ow],[REFERRAL_MONTH]],WorkingDays[#All],2,FALSE)</f>
        <v>20</v>
      </c>
      <c r="I10702">
        <f>RefDeprivation[[#This Row],[TWW_REFERRALS]]*(21/RefDeprivation[[#This Row],[WD]])</f>
        <v>324.45</v>
      </c>
    </row>
    <row r="10703" spans="1:9" x14ac:dyDescent="0.25">
      <c r="A10703" s="10">
        <v>430</v>
      </c>
      <c r="B10703" s="10">
        <v>201809</v>
      </c>
      <c r="C10703" s="10" t="s">
        <v>20</v>
      </c>
      <c r="D10703" s="10">
        <v>2018</v>
      </c>
      <c r="E10703" s="10" t="s">
        <v>10</v>
      </c>
      <c r="F10703" s="10" t="s">
        <v>41</v>
      </c>
      <c r="G10703" s="10" t="s">
        <v>63</v>
      </c>
      <c r="H10703" s="10">
        <f>VLOOKUP(RefDeprivation[[#This Row],[REFERRAL_MONTH]],WorkingDays[#All],2,FALSE)</f>
        <v>20</v>
      </c>
      <c r="I10703">
        <f>RefDeprivation[[#This Row],[TWW_REFERRALS]]*(21/RefDeprivation[[#This Row],[WD]])</f>
        <v>451.5</v>
      </c>
    </row>
    <row r="10704" spans="1:9" x14ac:dyDescent="0.25">
      <c r="A10704" s="10">
        <v>256</v>
      </c>
      <c r="B10704" s="10">
        <v>201809</v>
      </c>
      <c r="C10704" s="10" t="s">
        <v>20</v>
      </c>
      <c r="D10704" s="10">
        <v>2018</v>
      </c>
      <c r="E10704" s="10" t="s">
        <v>10</v>
      </c>
      <c r="F10704" s="10" t="s">
        <v>41</v>
      </c>
      <c r="G10704" s="10" t="s">
        <v>65</v>
      </c>
      <c r="H10704" s="10">
        <f>VLOOKUP(RefDeprivation[[#This Row],[REFERRAL_MONTH]],WorkingDays[#All],2,FALSE)</f>
        <v>20</v>
      </c>
      <c r="I10704">
        <f>RefDeprivation[[#This Row],[TWW_REFERRALS]]*(21/RefDeprivation[[#This Row],[WD]])</f>
        <v>268.8</v>
      </c>
    </row>
    <row r="10705" spans="1:9" x14ac:dyDescent="0.25">
      <c r="A10705" s="10">
        <v>158</v>
      </c>
      <c r="B10705" s="10">
        <v>201809</v>
      </c>
      <c r="C10705" s="10" t="s">
        <v>20</v>
      </c>
      <c r="D10705" s="10">
        <v>2018</v>
      </c>
      <c r="E10705" s="10" t="s">
        <v>10</v>
      </c>
      <c r="F10705" s="10" t="s">
        <v>42</v>
      </c>
      <c r="G10705" s="10" t="s">
        <v>61</v>
      </c>
      <c r="H10705" s="10">
        <f>VLOOKUP(RefDeprivation[[#This Row],[REFERRAL_MONTH]],WorkingDays[#All],2,FALSE)</f>
        <v>20</v>
      </c>
      <c r="I10705">
        <f>RefDeprivation[[#This Row],[TWW_REFERRALS]]*(21/RefDeprivation[[#This Row],[WD]])</f>
        <v>165.9</v>
      </c>
    </row>
    <row r="10706" spans="1:9" x14ac:dyDescent="0.25">
      <c r="A10706" s="10">
        <v>486</v>
      </c>
      <c r="B10706" s="10">
        <v>201809</v>
      </c>
      <c r="C10706" s="10" t="s">
        <v>20</v>
      </c>
      <c r="D10706" s="10">
        <v>2018</v>
      </c>
      <c r="E10706" s="10" t="s">
        <v>10</v>
      </c>
      <c r="F10706" s="10" t="s">
        <v>42</v>
      </c>
      <c r="G10706" s="10" t="s">
        <v>64</v>
      </c>
      <c r="H10706" s="10">
        <f>VLOOKUP(RefDeprivation[[#This Row],[REFERRAL_MONTH]],WorkingDays[#All],2,FALSE)</f>
        <v>20</v>
      </c>
      <c r="I10706">
        <f>RefDeprivation[[#This Row],[TWW_REFERRALS]]*(21/RefDeprivation[[#This Row],[WD]])</f>
        <v>510.3</v>
      </c>
    </row>
    <row r="10707" spans="1:9" x14ac:dyDescent="0.25">
      <c r="A10707" s="10">
        <v>639</v>
      </c>
      <c r="B10707" s="10">
        <v>201809</v>
      </c>
      <c r="C10707" s="10" t="s">
        <v>20</v>
      </c>
      <c r="D10707" s="10">
        <v>2018</v>
      </c>
      <c r="E10707" s="10" t="s">
        <v>10</v>
      </c>
      <c r="F10707" s="10" t="s">
        <v>42</v>
      </c>
      <c r="G10707" s="10" t="s">
        <v>60</v>
      </c>
      <c r="H10707" s="10">
        <f>VLOOKUP(RefDeprivation[[#This Row],[REFERRAL_MONTH]],WorkingDays[#All],2,FALSE)</f>
        <v>20</v>
      </c>
      <c r="I10707">
        <f>RefDeprivation[[#This Row],[TWW_REFERRALS]]*(21/RefDeprivation[[#This Row],[WD]])</f>
        <v>670.95</v>
      </c>
    </row>
    <row r="10708" spans="1:9" x14ac:dyDescent="0.25">
      <c r="A10708" s="10">
        <v>627</v>
      </c>
      <c r="B10708" s="10">
        <v>201809</v>
      </c>
      <c r="C10708" s="10" t="s">
        <v>20</v>
      </c>
      <c r="D10708" s="10">
        <v>2018</v>
      </c>
      <c r="E10708" s="10" t="s">
        <v>10</v>
      </c>
      <c r="F10708" s="10" t="s">
        <v>42</v>
      </c>
      <c r="G10708" s="10" t="s">
        <v>62</v>
      </c>
      <c r="H10708" s="10">
        <f>VLOOKUP(RefDeprivation[[#This Row],[REFERRAL_MONTH]],WorkingDays[#All],2,FALSE)</f>
        <v>20</v>
      </c>
      <c r="I10708">
        <f>RefDeprivation[[#This Row],[TWW_REFERRALS]]*(21/RefDeprivation[[#This Row],[WD]])</f>
        <v>658.35</v>
      </c>
    </row>
    <row r="10709" spans="1:9" x14ac:dyDescent="0.25">
      <c r="A10709" s="10">
        <v>507</v>
      </c>
      <c r="B10709" s="10">
        <v>201809</v>
      </c>
      <c r="C10709" s="10" t="s">
        <v>20</v>
      </c>
      <c r="D10709" s="10">
        <v>2018</v>
      </c>
      <c r="E10709" s="10" t="s">
        <v>10</v>
      </c>
      <c r="F10709" s="10" t="s">
        <v>42</v>
      </c>
      <c r="G10709" s="10" t="s">
        <v>59</v>
      </c>
      <c r="H10709" s="10">
        <f>VLOOKUP(RefDeprivation[[#This Row],[REFERRAL_MONTH]],WorkingDays[#All],2,FALSE)</f>
        <v>20</v>
      </c>
      <c r="I10709">
        <f>RefDeprivation[[#This Row],[TWW_REFERRALS]]*(21/RefDeprivation[[#This Row],[WD]])</f>
        <v>532.35</v>
      </c>
    </row>
    <row r="10710" spans="1:9" x14ac:dyDescent="0.25">
      <c r="A10710" s="10">
        <v>207</v>
      </c>
      <c r="B10710" s="10">
        <v>201809</v>
      </c>
      <c r="C10710" s="10" t="s">
        <v>20</v>
      </c>
      <c r="D10710" s="10">
        <v>2018</v>
      </c>
      <c r="E10710" s="10" t="s">
        <v>10</v>
      </c>
      <c r="F10710" s="10" t="s">
        <v>42</v>
      </c>
      <c r="G10710" s="10" t="s">
        <v>63</v>
      </c>
      <c r="H10710" s="10">
        <f>VLOOKUP(RefDeprivation[[#This Row],[REFERRAL_MONTH]],WorkingDays[#All],2,FALSE)</f>
        <v>20</v>
      </c>
      <c r="I10710">
        <f>RefDeprivation[[#This Row],[TWW_REFERRALS]]*(21/RefDeprivation[[#This Row],[WD]])</f>
        <v>217.35000000000002</v>
      </c>
    </row>
    <row r="10711" spans="1:9" x14ac:dyDescent="0.25">
      <c r="A10711" s="10">
        <v>158</v>
      </c>
      <c r="B10711" s="10">
        <v>201809</v>
      </c>
      <c r="C10711" s="10" t="s">
        <v>20</v>
      </c>
      <c r="D10711" s="10">
        <v>2018</v>
      </c>
      <c r="E10711" s="10" t="s">
        <v>10</v>
      </c>
      <c r="F10711" s="10" t="s">
        <v>42</v>
      </c>
      <c r="G10711" s="10" t="s">
        <v>65</v>
      </c>
      <c r="H10711" s="10">
        <f>VLOOKUP(RefDeprivation[[#This Row],[REFERRAL_MONTH]],WorkingDays[#All],2,FALSE)</f>
        <v>20</v>
      </c>
      <c r="I10711">
        <f>RefDeprivation[[#This Row],[TWW_REFERRALS]]*(21/RefDeprivation[[#This Row],[WD]])</f>
        <v>165.9</v>
      </c>
    </row>
    <row r="10712" spans="1:9" x14ac:dyDescent="0.25">
      <c r="A10712" s="10">
        <v>119</v>
      </c>
      <c r="B10712" s="10">
        <v>201808</v>
      </c>
      <c r="C10712" s="10" t="s">
        <v>19</v>
      </c>
      <c r="D10712" s="10">
        <v>2018</v>
      </c>
      <c r="E10712" s="10" t="s">
        <v>46</v>
      </c>
      <c r="F10712" s="10" t="s">
        <v>38</v>
      </c>
      <c r="G10712" s="10" t="s">
        <v>61</v>
      </c>
      <c r="H10712" s="10">
        <f>VLOOKUP(RefDeprivation[[#This Row],[REFERRAL_MONTH]],WorkingDays[#All],2,FALSE)</f>
        <v>22</v>
      </c>
      <c r="I10712">
        <f>RefDeprivation[[#This Row],[TWW_REFERRALS]]*(21/RefDeprivation[[#This Row],[WD]])</f>
        <v>113.59090909090909</v>
      </c>
    </row>
    <row r="10713" spans="1:9" x14ac:dyDescent="0.25">
      <c r="A10713" s="10">
        <v>128</v>
      </c>
      <c r="B10713" s="10">
        <v>201808</v>
      </c>
      <c r="C10713" s="10" t="s">
        <v>19</v>
      </c>
      <c r="D10713" s="10">
        <v>2018</v>
      </c>
      <c r="E10713" s="10" t="s">
        <v>46</v>
      </c>
      <c r="F10713" s="10" t="s">
        <v>38</v>
      </c>
      <c r="G10713" s="10" t="s">
        <v>64</v>
      </c>
      <c r="H10713" s="10">
        <f>VLOOKUP(RefDeprivation[[#This Row],[REFERRAL_MONTH]],WorkingDays[#All],2,FALSE)</f>
        <v>22</v>
      </c>
      <c r="I10713">
        <f>RefDeprivation[[#This Row],[TWW_REFERRALS]]*(21/RefDeprivation[[#This Row],[WD]])</f>
        <v>122.18181818181819</v>
      </c>
    </row>
    <row r="10714" spans="1:9" x14ac:dyDescent="0.25">
      <c r="A10714" s="10">
        <v>216</v>
      </c>
      <c r="B10714" s="10">
        <v>201808</v>
      </c>
      <c r="C10714" s="10" t="s">
        <v>19</v>
      </c>
      <c r="D10714" s="10">
        <v>2018</v>
      </c>
      <c r="E10714" s="10" t="s">
        <v>46</v>
      </c>
      <c r="F10714" s="10" t="s">
        <v>38</v>
      </c>
      <c r="G10714" s="10" t="s">
        <v>60</v>
      </c>
      <c r="H10714" s="10">
        <f>VLOOKUP(RefDeprivation[[#This Row],[REFERRAL_MONTH]],WorkingDays[#All],2,FALSE)</f>
        <v>22</v>
      </c>
      <c r="I10714">
        <f>RefDeprivation[[#This Row],[TWW_REFERRALS]]*(21/RefDeprivation[[#This Row],[WD]])</f>
        <v>206.18181818181819</v>
      </c>
    </row>
    <row r="10715" spans="1:9" x14ac:dyDescent="0.25">
      <c r="A10715" s="10">
        <v>92</v>
      </c>
      <c r="B10715" s="10">
        <v>201808</v>
      </c>
      <c r="C10715" s="10" t="s">
        <v>19</v>
      </c>
      <c r="D10715" s="10">
        <v>2018</v>
      </c>
      <c r="E10715" s="10" t="s">
        <v>46</v>
      </c>
      <c r="F10715" s="10" t="s">
        <v>38</v>
      </c>
      <c r="G10715" s="10" t="s">
        <v>62</v>
      </c>
      <c r="H10715" s="10">
        <f>VLOOKUP(RefDeprivation[[#This Row],[REFERRAL_MONTH]],WorkingDays[#All],2,FALSE)</f>
        <v>22</v>
      </c>
      <c r="I10715">
        <f>RefDeprivation[[#This Row],[TWW_REFERRALS]]*(21/RefDeprivation[[#This Row],[WD]])</f>
        <v>87.818181818181827</v>
      </c>
    </row>
    <row r="10716" spans="1:9" x14ac:dyDescent="0.25">
      <c r="A10716" s="10">
        <v>106</v>
      </c>
      <c r="B10716" s="10">
        <v>201808</v>
      </c>
      <c r="C10716" s="10" t="s">
        <v>19</v>
      </c>
      <c r="D10716" s="10">
        <v>2018</v>
      </c>
      <c r="E10716" s="10" t="s">
        <v>46</v>
      </c>
      <c r="F10716" s="10" t="s">
        <v>38</v>
      </c>
      <c r="G10716" s="10" t="s">
        <v>59</v>
      </c>
      <c r="H10716" s="10">
        <f>VLOOKUP(RefDeprivation[[#This Row],[REFERRAL_MONTH]],WorkingDays[#All],2,FALSE)</f>
        <v>22</v>
      </c>
      <c r="I10716">
        <f>RefDeprivation[[#This Row],[TWW_REFERRALS]]*(21/RefDeprivation[[#This Row],[WD]])</f>
        <v>101.18181818181819</v>
      </c>
    </row>
    <row r="10717" spans="1:9" x14ac:dyDescent="0.25">
      <c r="A10717" s="10">
        <v>249</v>
      </c>
      <c r="B10717" s="10">
        <v>201808</v>
      </c>
      <c r="C10717" s="10" t="s">
        <v>19</v>
      </c>
      <c r="D10717" s="10">
        <v>2018</v>
      </c>
      <c r="E10717" s="10" t="s">
        <v>46</v>
      </c>
      <c r="F10717" s="10" t="s">
        <v>38</v>
      </c>
      <c r="G10717" s="10" t="s">
        <v>63</v>
      </c>
      <c r="H10717" s="10">
        <f>VLOOKUP(RefDeprivation[[#This Row],[REFERRAL_MONTH]],WorkingDays[#All],2,FALSE)</f>
        <v>22</v>
      </c>
      <c r="I10717">
        <f>RefDeprivation[[#This Row],[TWW_REFERRALS]]*(21/RefDeprivation[[#This Row],[WD]])</f>
        <v>237.68181818181819</v>
      </c>
    </row>
    <row r="10718" spans="1:9" x14ac:dyDescent="0.25">
      <c r="A10718" s="10">
        <v>83</v>
      </c>
      <c r="B10718" s="10">
        <v>201808</v>
      </c>
      <c r="C10718" s="10" t="s">
        <v>19</v>
      </c>
      <c r="D10718" s="10">
        <v>2018</v>
      </c>
      <c r="E10718" s="10" t="s">
        <v>46</v>
      </c>
      <c r="F10718" s="10" t="s">
        <v>38</v>
      </c>
      <c r="G10718" s="10" t="s">
        <v>65</v>
      </c>
      <c r="H10718" s="10">
        <f>VLOOKUP(RefDeprivation[[#This Row],[REFERRAL_MONTH]],WorkingDays[#All],2,FALSE)</f>
        <v>22</v>
      </c>
      <c r="I10718">
        <f>RefDeprivation[[#This Row],[TWW_REFERRALS]]*(21/RefDeprivation[[#This Row],[WD]])</f>
        <v>79.227272727272734</v>
      </c>
    </row>
    <row r="10719" spans="1:9" x14ac:dyDescent="0.25">
      <c r="A10719" s="10">
        <v>141</v>
      </c>
      <c r="B10719" s="10">
        <v>201808</v>
      </c>
      <c r="C10719" s="10" t="s">
        <v>19</v>
      </c>
      <c r="D10719" s="10">
        <v>2018</v>
      </c>
      <c r="E10719" s="10" t="s">
        <v>46</v>
      </c>
      <c r="F10719" s="10" t="s">
        <v>39</v>
      </c>
      <c r="G10719" s="10" t="s">
        <v>61</v>
      </c>
      <c r="H10719" s="10">
        <f>VLOOKUP(RefDeprivation[[#This Row],[REFERRAL_MONTH]],WorkingDays[#All],2,FALSE)</f>
        <v>22</v>
      </c>
      <c r="I10719">
        <f>RefDeprivation[[#This Row],[TWW_REFERRALS]]*(21/RefDeprivation[[#This Row],[WD]])</f>
        <v>134.59090909090909</v>
      </c>
    </row>
    <row r="10720" spans="1:9" x14ac:dyDescent="0.25">
      <c r="A10720" s="10">
        <v>146</v>
      </c>
      <c r="B10720" s="10">
        <v>201808</v>
      </c>
      <c r="C10720" s="10" t="s">
        <v>19</v>
      </c>
      <c r="D10720" s="10">
        <v>2018</v>
      </c>
      <c r="E10720" s="10" t="s">
        <v>46</v>
      </c>
      <c r="F10720" s="10" t="s">
        <v>39</v>
      </c>
      <c r="G10720" s="10" t="s">
        <v>64</v>
      </c>
      <c r="H10720" s="10">
        <f>VLOOKUP(RefDeprivation[[#This Row],[REFERRAL_MONTH]],WorkingDays[#All],2,FALSE)</f>
        <v>22</v>
      </c>
      <c r="I10720">
        <f>RefDeprivation[[#This Row],[TWW_REFERRALS]]*(21/RefDeprivation[[#This Row],[WD]])</f>
        <v>139.36363636363637</v>
      </c>
    </row>
    <row r="10721" spans="1:9" x14ac:dyDescent="0.25">
      <c r="A10721" s="10">
        <v>228</v>
      </c>
      <c r="B10721" s="10">
        <v>201808</v>
      </c>
      <c r="C10721" s="10" t="s">
        <v>19</v>
      </c>
      <c r="D10721" s="10">
        <v>2018</v>
      </c>
      <c r="E10721" s="10" t="s">
        <v>46</v>
      </c>
      <c r="F10721" s="10" t="s">
        <v>39</v>
      </c>
      <c r="G10721" s="10" t="s">
        <v>60</v>
      </c>
      <c r="H10721" s="10">
        <f>VLOOKUP(RefDeprivation[[#This Row],[REFERRAL_MONTH]],WorkingDays[#All],2,FALSE)</f>
        <v>22</v>
      </c>
      <c r="I10721">
        <f>RefDeprivation[[#This Row],[TWW_REFERRALS]]*(21/RefDeprivation[[#This Row],[WD]])</f>
        <v>217.63636363636365</v>
      </c>
    </row>
    <row r="10722" spans="1:9" x14ac:dyDescent="0.25">
      <c r="A10722" s="10">
        <v>116</v>
      </c>
      <c r="B10722" s="10">
        <v>201808</v>
      </c>
      <c r="C10722" s="10" t="s">
        <v>19</v>
      </c>
      <c r="D10722" s="10">
        <v>2018</v>
      </c>
      <c r="E10722" s="10" t="s">
        <v>46</v>
      </c>
      <c r="F10722" s="10" t="s">
        <v>39</v>
      </c>
      <c r="G10722" s="10" t="s">
        <v>62</v>
      </c>
      <c r="H10722" s="10">
        <f>VLOOKUP(RefDeprivation[[#This Row],[REFERRAL_MONTH]],WorkingDays[#All],2,FALSE)</f>
        <v>22</v>
      </c>
      <c r="I10722">
        <f>RefDeprivation[[#This Row],[TWW_REFERRALS]]*(21/RefDeprivation[[#This Row],[WD]])</f>
        <v>110.72727272727273</v>
      </c>
    </row>
    <row r="10723" spans="1:9" x14ac:dyDescent="0.25">
      <c r="A10723" s="10">
        <v>129</v>
      </c>
      <c r="B10723" s="10">
        <v>201808</v>
      </c>
      <c r="C10723" s="10" t="s">
        <v>19</v>
      </c>
      <c r="D10723" s="10">
        <v>2018</v>
      </c>
      <c r="E10723" s="10" t="s">
        <v>46</v>
      </c>
      <c r="F10723" s="10" t="s">
        <v>39</v>
      </c>
      <c r="G10723" s="10" t="s">
        <v>59</v>
      </c>
      <c r="H10723" s="10">
        <f>VLOOKUP(RefDeprivation[[#This Row],[REFERRAL_MONTH]],WorkingDays[#All],2,FALSE)</f>
        <v>22</v>
      </c>
      <c r="I10723">
        <f>RefDeprivation[[#This Row],[TWW_REFERRALS]]*(21/RefDeprivation[[#This Row],[WD]])</f>
        <v>123.13636363636364</v>
      </c>
    </row>
    <row r="10724" spans="1:9" x14ac:dyDescent="0.25">
      <c r="A10724" s="10">
        <v>183</v>
      </c>
      <c r="B10724" s="10">
        <v>201808</v>
      </c>
      <c r="C10724" s="10" t="s">
        <v>19</v>
      </c>
      <c r="D10724" s="10">
        <v>2018</v>
      </c>
      <c r="E10724" s="10" t="s">
        <v>46</v>
      </c>
      <c r="F10724" s="10" t="s">
        <v>39</v>
      </c>
      <c r="G10724" s="10" t="s">
        <v>63</v>
      </c>
      <c r="H10724" s="10">
        <f>VLOOKUP(RefDeprivation[[#This Row],[REFERRAL_MONTH]],WorkingDays[#All],2,FALSE)</f>
        <v>22</v>
      </c>
      <c r="I10724">
        <f>RefDeprivation[[#This Row],[TWW_REFERRALS]]*(21/RefDeprivation[[#This Row],[WD]])</f>
        <v>174.68181818181819</v>
      </c>
    </row>
    <row r="10725" spans="1:9" x14ac:dyDescent="0.25">
      <c r="A10725" s="10">
        <v>119</v>
      </c>
      <c r="B10725" s="10">
        <v>201808</v>
      </c>
      <c r="C10725" s="10" t="s">
        <v>19</v>
      </c>
      <c r="D10725" s="10">
        <v>2018</v>
      </c>
      <c r="E10725" s="10" t="s">
        <v>46</v>
      </c>
      <c r="F10725" s="10" t="s">
        <v>39</v>
      </c>
      <c r="G10725" s="10" t="s">
        <v>65</v>
      </c>
      <c r="H10725" s="10">
        <f>VLOOKUP(RefDeprivation[[#This Row],[REFERRAL_MONTH]],WorkingDays[#All],2,FALSE)</f>
        <v>22</v>
      </c>
      <c r="I10725">
        <f>RefDeprivation[[#This Row],[TWW_REFERRALS]]*(21/RefDeprivation[[#This Row],[WD]])</f>
        <v>113.59090909090909</v>
      </c>
    </row>
    <row r="10726" spans="1:9" x14ac:dyDescent="0.25">
      <c r="A10726" s="10">
        <v>139</v>
      </c>
      <c r="B10726" s="10">
        <v>201808</v>
      </c>
      <c r="C10726" s="10" t="s">
        <v>19</v>
      </c>
      <c r="D10726" s="10">
        <v>2018</v>
      </c>
      <c r="E10726" s="10" t="s">
        <v>46</v>
      </c>
      <c r="F10726" s="10" t="s">
        <v>40</v>
      </c>
      <c r="G10726" s="10" t="s">
        <v>61</v>
      </c>
      <c r="H10726" s="10">
        <f>VLOOKUP(RefDeprivation[[#This Row],[REFERRAL_MONTH]],WorkingDays[#All],2,FALSE)</f>
        <v>22</v>
      </c>
      <c r="I10726">
        <f>RefDeprivation[[#This Row],[TWW_REFERRALS]]*(21/RefDeprivation[[#This Row],[WD]])</f>
        <v>132.68181818181819</v>
      </c>
    </row>
    <row r="10727" spans="1:9" x14ac:dyDescent="0.25">
      <c r="A10727" s="10">
        <v>231</v>
      </c>
      <c r="B10727" s="10">
        <v>201808</v>
      </c>
      <c r="C10727" s="10" t="s">
        <v>19</v>
      </c>
      <c r="D10727" s="10">
        <v>2018</v>
      </c>
      <c r="E10727" s="10" t="s">
        <v>46</v>
      </c>
      <c r="F10727" s="10" t="s">
        <v>40</v>
      </c>
      <c r="G10727" s="10" t="s">
        <v>64</v>
      </c>
      <c r="H10727" s="10">
        <f>VLOOKUP(RefDeprivation[[#This Row],[REFERRAL_MONTH]],WorkingDays[#All],2,FALSE)</f>
        <v>22</v>
      </c>
      <c r="I10727">
        <f>RefDeprivation[[#This Row],[TWW_REFERRALS]]*(21/RefDeprivation[[#This Row],[WD]])</f>
        <v>220.5</v>
      </c>
    </row>
    <row r="10728" spans="1:9" x14ac:dyDescent="0.25">
      <c r="A10728" s="10">
        <v>202</v>
      </c>
      <c r="B10728" s="10">
        <v>201808</v>
      </c>
      <c r="C10728" s="10" t="s">
        <v>19</v>
      </c>
      <c r="D10728" s="10">
        <v>2018</v>
      </c>
      <c r="E10728" s="10" t="s">
        <v>46</v>
      </c>
      <c r="F10728" s="10" t="s">
        <v>40</v>
      </c>
      <c r="G10728" s="10" t="s">
        <v>60</v>
      </c>
      <c r="H10728" s="10">
        <f>VLOOKUP(RefDeprivation[[#This Row],[REFERRAL_MONTH]],WorkingDays[#All],2,FALSE)</f>
        <v>22</v>
      </c>
      <c r="I10728">
        <f>RefDeprivation[[#This Row],[TWW_REFERRALS]]*(21/RefDeprivation[[#This Row],[WD]])</f>
        <v>192.81818181818181</v>
      </c>
    </row>
    <row r="10729" spans="1:9" x14ac:dyDescent="0.25">
      <c r="A10729" s="10">
        <v>111</v>
      </c>
      <c r="B10729" s="10">
        <v>201808</v>
      </c>
      <c r="C10729" s="10" t="s">
        <v>19</v>
      </c>
      <c r="D10729" s="10">
        <v>2018</v>
      </c>
      <c r="E10729" s="10" t="s">
        <v>46</v>
      </c>
      <c r="F10729" s="10" t="s">
        <v>40</v>
      </c>
      <c r="G10729" s="10" t="s">
        <v>62</v>
      </c>
      <c r="H10729" s="10">
        <f>VLOOKUP(RefDeprivation[[#This Row],[REFERRAL_MONTH]],WorkingDays[#All],2,FALSE)</f>
        <v>22</v>
      </c>
      <c r="I10729">
        <f>RefDeprivation[[#This Row],[TWW_REFERRALS]]*(21/RefDeprivation[[#This Row],[WD]])</f>
        <v>105.95454545454545</v>
      </c>
    </row>
    <row r="10730" spans="1:9" x14ac:dyDescent="0.25">
      <c r="A10730" s="10">
        <v>122</v>
      </c>
      <c r="B10730" s="10">
        <v>201808</v>
      </c>
      <c r="C10730" s="10" t="s">
        <v>19</v>
      </c>
      <c r="D10730" s="10">
        <v>2018</v>
      </c>
      <c r="E10730" s="10" t="s">
        <v>46</v>
      </c>
      <c r="F10730" s="10" t="s">
        <v>40</v>
      </c>
      <c r="G10730" s="10" t="s">
        <v>59</v>
      </c>
      <c r="H10730" s="10">
        <f>VLOOKUP(RefDeprivation[[#This Row],[REFERRAL_MONTH]],WorkingDays[#All],2,FALSE)</f>
        <v>22</v>
      </c>
      <c r="I10730">
        <f>RefDeprivation[[#This Row],[TWW_REFERRALS]]*(21/RefDeprivation[[#This Row],[WD]])</f>
        <v>116.45454545454545</v>
      </c>
    </row>
    <row r="10731" spans="1:9" x14ac:dyDescent="0.25">
      <c r="A10731" s="10">
        <v>168</v>
      </c>
      <c r="B10731" s="10">
        <v>201808</v>
      </c>
      <c r="C10731" s="10" t="s">
        <v>19</v>
      </c>
      <c r="D10731" s="10">
        <v>2018</v>
      </c>
      <c r="E10731" s="10" t="s">
        <v>46</v>
      </c>
      <c r="F10731" s="10" t="s">
        <v>40</v>
      </c>
      <c r="G10731" s="10" t="s">
        <v>63</v>
      </c>
      <c r="H10731" s="10">
        <f>VLOOKUP(RefDeprivation[[#This Row],[REFERRAL_MONTH]],WorkingDays[#All],2,FALSE)</f>
        <v>22</v>
      </c>
      <c r="I10731">
        <f>RefDeprivation[[#This Row],[TWW_REFERRALS]]*(21/RefDeprivation[[#This Row],[WD]])</f>
        <v>160.36363636363637</v>
      </c>
    </row>
    <row r="10732" spans="1:9" x14ac:dyDescent="0.25">
      <c r="A10732" s="10">
        <v>120</v>
      </c>
      <c r="B10732" s="10">
        <v>201808</v>
      </c>
      <c r="C10732" s="10" t="s">
        <v>19</v>
      </c>
      <c r="D10732" s="10">
        <v>2018</v>
      </c>
      <c r="E10732" s="10" t="s">
        <v>46</v>
      </c>
      <c r="F10732" s="10" t="s">
        <v>40</v>
      </c>
      <c r="G10732" s="10" t="s">
        <v>65</v>
      </c>
      <c r="H10732" s="10">
        <f>VLOOKUP(RefDeprivation[[#This Row],[REFERRAL_MONTH]],WorkingDays[#All],2,FALSE)</f>
        <v>22</v>
      </c>
      <c r="I10732">
        <f>RefDeprivation[[#This Row],[TWW_REFERRALS]]*(21/RefDeprivation[[#This Row],[WD]])</f>
        <v>114.54545454545455</v>
      </c>
    </row>
    <row r="10733" spans="1:9" x14ac:dyDescent="0.25">
      <c r="A10733" s="10">
        <v>118</v>
      </c>
      <c r="B10733" s="10">
        <v>201808</v>
      </c>
      <c r="C10733" s="10" t="s">
        <v>19</v>
      </c>
      <c r="D10733" s="10">
        <v>2018</v>
      </c>
      <c r="E10733" s="10" t="s">
        <v>46</v>
      </c>
      <c r="F10733" s="10" t="s">
        <v>41</v>
      </c>
      <c r="G10733" s="10" t="s">
        <v>61</v>
      </c>
      <c r="H10733" s="10">
        <f>VLOOKUP(RefDeprivation[[#This Row],[REFERRAL_MONTH]],WorkingDays[#All],2,FALSE)</f>
        <v>22</v>
      </c>
      <c r="I10733">
        <f>RefDeprivation[[#This Row],[TWW_REFERRALS]]*(21/RefDeprivation[[#This Row],[WD]])</f>
        <v>112.63636363636364</v>
      </c>
    </row>
    <row r="10734" spans="1:9" x14ac:dyDescent="0.25">
      <c r="A10734" s="10">
        <v>297</v>
      </c>
      <c r="B10734" s="10">
        <v>201808</v>
      </c>
      <c r="C10734" s="10" t="s">
        <v>19</v>
      </c>
      <c r="D10734" s="10">
        <v>2018</v>
      </c>
      <c r="E10734" s="10" t="s">
        <v>46</v>
      </c>
      <c r="F10734" s="10" t="s">
        <v>41</v>
      </c>
      <c r="G10734" s="10" t="s">
        <v>64</v>
      </c>
      <c r="H10734" s="10">
        <f>VLOOKUP(RefDeprivation[[#This Row],[REFERRAL_MONTH]],WorkingDays[#All],2,FALSE)</f>
        <v>22</v>
      </c>
      <c r="I10734">
        <f>RefDeprivation[[#This Row],[TWW_REFERRALS]]*(21/RefDeprivation[[#This Row],[WD]])</f>
        <v>283.5</v>
      </c>
    </row>
    <row r="10735" spans="1:9" x14ac:dyDescent="0.25">
      <c r="A10735" s="10">
        <v>216</v>
      </c>
      <c r="B10735" s="10">
        <v>201808</v>
      </c>
      <c r="C10735" s="10" t="s">
        <v>19</v>
      </c>
      <c r="D10735" s="10">
        <v>2018</v>
      </c>
      <c r="E10735" s="10" t="s">
        <v>46</v>
      </c>
      <c r="F10735" s="10" t="s">
        <v>41</v>
      </c>
      <c r="G10735" s="10" t="s">
        <v>60</v>
      </c>
      <c r="H10735" s="10">
        <f>VLOOKUP(RefDeprivation[[#This Row],[REFERRAL_MONTH]],WorkingDays[#All],2,FALSE)</f>
        <v>22</v>
      </c>
      <c r="I10735">
        <f>RefDeprivation[[#This Row],[TWW_REFERRALS]]*(21/RefDeprivation[[#This Row],[WD]])</f>
        <v>206.18181818181819</v>
      </c>
    </row>
    <row r="10736" spans="1:9" x14ac:dyDescent="0.25">
      <c r="A10736" s="10">
        <v>158</v>
      </c>
      <c r="B10736" s="10">
        <v>201808</v>
      </c>
      <c r="C10736" s="10" t="s">
        <v>19</v>
      </c>
      <c r="D10736" s="10">
        <v>2018</v>
      </c>
      <c r="E10736" s="10" t="s">
        <v>46</v>
      </c>
      <c r="F10736" s="10" t="s">
        <v>41</v>
      </c>
      <c r="G10736" s="10" t="s">
        <v>62</v>
      </c>
      <c r="H10736" s="10">
        <f>VLOOKUP(RefDeprivation[[#This Row],[REFERRAL_MONTH]],WorkingDays[#All],2,FALSE)</f>
        <v>22</v>
      </c>
      <c r="I10736">
        <f>RefDeprivation[[#This Row],[TWW_REFERRALS]]*(21/RefDeprivation[[#This Row],[WD]])</f>
        <v>150.81818181818181</v>
      </c>
    </row>
    <row r="10737" spans="1:9" x14ac:dyDescent="0.25">
      <c r="A10737" s="10">
        <v>148</v>
      </c>
      <c r="B10737" s="10">
        <v>201808</v>
      </c>
      <c r="C10737" s="10" t="s">
        <v>19</v>
      </c>
      <c r="D10737" s="10">
        <v>2018</v>
      </c>
      <c r="E10737" s="10" t="s">
        <v>46</v>
      </c>
      <c r="F10737" s="10" t="s">
        <v>41</v>
      </c>
      <c r="G10737" s="10" t="s">
        <v>59</v>
      </c>
      <c r="H10737" s="10">
        <f>VLOOKUP(RefDeprivation[[#This Row],[REFERRAL_MONTH]],WorkingDays[#All],2,FALSE)</f>
        <v>22</v>
      </c>
      <c r="I10737">
        <f>RefDeprivation[[#This Row],[TWW_REFERRALS]]*(21/RefDeprivation[[#This Row],[WD]])</f>
        <v>141.27272727272728</v>
      </c>
    </row>
    <row r="10738" spans="1:9" x14ac:dyDescent="0.25">
      <c r="A10738" s="10">
        <v>124</v>
      </c>
      <c r="B10738" s="10">
        <v>201808</v>
      </c>
      <c r="C10738" s="10" t="s">
        <v>19</v>
      </c>
      <c r="D10738" s="10">
        <v>2018</v>
      </c>
      <c r="E10738" s="10" t="s">
        <v>46</v>
      </c>
      <c r="F10738" s="10" t="s">
        <v>41</v>
      </c>
      <c r="G10738" s="10" t="s">
        <v>63</v>
      </c>
      <c r="H10738" s="10">
        <f>VLOOKUP(RefDeprivation[[#This Row],[REFERRAL_MONTH]],WorkingDays[#All],2,FALSE)</f>
        <v>22</v>
      </c>
      <c r="I10738">
        <f>RefDeprivation[[#This Row],[TWW_REFERRALS]]*(21/RefDeprivation[[#This Row],[WD]])</f>
        <v>118.36363636363637</v>
      </c>
    </row>
    <row r="10739" spans="1:9" x14ac:dyDescent="0.25">
      <c r="A10739" s="10">
        <v>96</v>
      </c>
      <c r="B10739" s="10">
        <v>201808</v>
      </c>
      <c r="C10739" s="10" t="s">
        <v>19</v>
      </c>
      <c r="D10739" s="10">
        <v>2018</v>
      </c>
      <c r="E10739" s="10" t="s">
        <v>46</v>
      </c>
      <c r="F10739" s="10" t="s">
        <v>41</v>
      </c>
      <c r="G10739" s="10" t="s">
        <v>65</v>
      </c>
      <c r="H10739" s="10">
        <f>VLOOKUP(RefDeprivation[[#This Row],[REFERRAL_MONTH]],WorkingDays[#All],2,FALSE)</f>
        <v>22</v>
      </c>
      <c r="I10739">
        <f>RefDeprivation[[#This Row],[TWW_REFERRALS]]*(21/RefDeprivation[[#This Row],[WD]])</f>
        <v>91.63636363636364</v>
      </c>
    </row>
    <row r="10740" spans="1:9" x14ac:dyDescent="0.25">
      <c r="A10740" s="10">
        <v>61</v>
      </c>
      <c r="B10740" s="10">
        <v>201808</v>
      </c>
      <c r="C10740" s="10" t="s">
        <v>19</v>
      </c>
      <c r="D10740" s="10">
        <v>2018</v>
      </c>
      <c r="E10740" s="10" t="s">
        <v>46</v>
      </c>
      <c r="F10740" s="10" t="s">
        <v>42</v>
      </c>
      <c r="G10740" s="10" t="s">
        <v>61</v>
      </c>
      <c r="H10740" s="10">
        <f>VLOOKUP(RefDeprivation[[#This Row],[REFERRAL_MONTH]],WorkingDays[#All],2,FALSE)</f>
        <v>22</v>
      </c>
      <c r="I10740">
        <f>RefDeprivation[[#This Row],[TWW_REFERRALS]]*(21/RefDeprivation[[#This Row],[WD]])</f>
        <v>58.227272727272727</v>
      </c>
    </row>
    <row r="10741" spans="1:9" x14ac:dyDescent="0.25">
      <c r="A10741" s="10">
        <v>249</v>
      </c>
      <c r="B10741" s="10">
        <v>201808</v>
      </c>
      <c r="C10741" s="10" t="s">
        <v>19</v>
      </c>
      <c r="D10741" s="10">
        <v>2018</v>
      </c>
      <c r="E10741" s="10" t="s">
        <v>46</v>
      </c>
      <c r="F10741" s="10" t="s">
        <v>42</v>
      </c>
      <c r="G10741" s="10" t="s">
        <v>64</v>
      </c>
      <c r="H10741" s="10">
        <f>VLOOKUP(RefDeprivation[[#This Row],[REFERRAL_MONTH]],WorkingDays[#All],2,FALSE)</f>
        <v>22</v>
      </c>
      <c r="I10741">
        <f>RefDeprivation[[#This Row],[TWW_REFERRALS]]*(21/RefDeprivation[[#This Row],[WD]])</f>
        <v>237.68181818181819</v>
      </c>
    </row>
    <row r="10742" spans="1:9" x14ac:dyDescent="0.25">
      <c r="A10742" s="10">
        <v>275</v>
      </c>
      <c r="B10742" s="10">
        <v>201808</v>
      </c>
      <c r="C10742" s="10" t="s">
        <v>19</v>
      </c>
      <c r="D10742" s="10">
        <v>2018</v>
      </c>
      <c r="E10742" s="10" t="s">
        <v>46</v>
      </c>
      <c r="F10742" s="10" t="s">
        <v>42</v>
      </c>
      <c r="G10742" s="10" t="s">
        <v>60</v>
      </c>
      <c r="H10742" s="10">
        <f>VLOOKUP(RefDeprivation[[#This Row],[REFERRAL_MONTH]],WorkingDays[#All],2,FALSE)</f>
        <v>22</v>
      </c>
      <c r="I10742">
        <f>RefDeprivation[[#This Row],[TWW_REFERRALS]]*(21/RefDeprivation[[#This Row],[WD]])</f>
        <v>262.5</v>
      </c>
    </row>
    <row r="10743" spans="1:9" x14ac:dyDescent="0.25">
      <c r="A10743" s="10">
        <v>196</v>
      </c>
      <c r="B10743" s="10">
        <v>201808</v>
      </c>
      <c r="C10743" s="10" t="s">
        <v>19</v>
      </c>
      <c r="D10743" s="10">
        <v>2018</v>
      </c>
      <c r="E10743" s="10" t="s">
        <v>46</v>
      </c>
      <c r="F10743" s="10" t="s">
        <v>42</v>
      </c>
      <c r="G10743" s="10" t="s">
        <v>62</v>
      </c>
      <c r="H10743" s="10">
        <f>VLOOKUP(RefDeprivation[[#This Row],[REFERRAL_MONTH]],WorkingDays[#All],2,FALSE)</f>
        <v>22</v>
      </c>
      <c r="I10743">
        <f>RefDeprivation[[#This Row],[TWW_REFERRALS]]*(21/RefDeprivation[[#This Row],[WD]])</f>
        <v>187.09090909090909</v>
      </c>
    </row>
    <row r="10744" spans="1:9" x14ac:dyDescent="0.25">
      <c r="A10744" s="10">
        <v>237</v>
      </c>
      <c r="B10744" s="10">
        <v>201808</v>
      </c>
      <c r="C10744" s="10" t="s">
        <v>19</v>
      </c>
      <c r="D10744" s="10">
        <v>2018</v>
      </c>
      <c r="E10744" s="10" t="s">
        <v>46</v>
      </c>
      <c r="F10744" s="10" t="s">
        <v>42</v>
      </c>
      <c r="G10744" s="10" t="s">
        <v>59</v>
      </c>
      <c r="H10744" s="10">
        <f>VLOOKUP(RefDeprivation[[#This Row],[REFERRAL_MONTH]],WorkingDays[#All],2,FALSE)</f>
        <v>22</v>
      </c>
      <c r="I10744">
        <f>RefDeprivation[[#This Row],[TWW_REFERRALS]]*(21/RefDeprivation[[#This Row],[WD]])</f>
        <v>226.22727272727275</v>
      </c>
    </row>
    <row r="10745" spans="1:9" x14ac:dyDescent="0.25">
      <c r="A10745" s="10">
        <v>56</v>
      </c>
      <c r="B10745" s="10">
        <v>201808</v>
      </c>
      <c r="C10745" s="10" t="s">
        <v>19</v>
      </c>
      <c r="D10745" s="10">
        <v>2018</v>
      </c>
      <c r="E10745" s="10" t="s">
        <v>46</v>
      </c>
      <c r="F10745" s="10" t="s">
        <v>42</v>
      </c>
      <c r="G10745" s="10" t="s">
        <v>63</v>
      </c>
      <c r="H10745" s="10">
        <f>VLOOKUP(RefDeprivation[[#This Row],[REFERRAL_MONTH]],WorkingDays[#All],2,FALSE)</f>
        <v>22</v>
      </c>
      <c r="I10745">
        <f>RefDeprivation[[#This Row],[TWW_REFERRALS]]*(21/RefDeprivation[[#This Row],[WD]])</f>
        <v>53.454545454545453</v>
      </c>
    </row>
    <row r="10746" spans="1:9" x14ac:dyDescent="0.25">
      <c r="A10746" s="10">
        <v>47</v>
      </c>
      <c r="B10746" s="10">
        <v>201808</v>
      </c>
      <c r="C10746" s="10" t="s">
        <v>19</v>
      </c>
      <c r="D10746" s="10">
        <v>2018</v>
      </c>
      <c r="E10746" s="10" t="s">
        <v>46</v>
      </c>
      <c r="F10746" s="10" t="s">
        <v>42</v>
      </c>
      <c r="G10746" s="10" t="s">
        <v>65</v>
      </c>
      <c r="H10746" s="10">
        <f>VLOOKUP(RefDeprivation[[#This Row],[REFERRAL_MONTH]],WorkingDays[#All],2,FALSE)</f>
        <v>22</v>
      </c>
      <c r="I10746">
        <f>RefDeprivation[[#This Row],[TWW_REFERRALS]]*(21/RefDeprivation[[#This Row],[WD]])</f>
        <v>44.863636363636367</v>
      </c>
    </row>
    <row r="10747" spans="1:9" x14ac:dyDescent="0.25">
      <c r="A10747" s="10">
        <v>821</v>
      </c>
      <c r="B10747" s="10">
        <v>201808</v>
      </c>
      <c r="C10747" s="10" t="s">
        <v>19</v>
      </c>
      <c r="D10747" s="10">
        <v>2018</v>
      </c>
      <c r="E10747" s="10" t="s">
        <v>3</v>
      </c>
      <c r="F10747" s="10" t="s">
        <v>38</v>
      </c>
      <c r="G10747" s="10" t="s">
        <v>61</v>
      </c>
      <c r="H10747" s="10">
        <f>VLOOKUP(RefDeprivation[[#This Row],[REFERRAL_MONTH]],WorkingDays[#All],2,FALSE)</f>
        <v>22</v>
      </c>
      <c r="I10747">
        <f>RefDeprivation[[#This Row],[TWW_REFERRALS]]*(21/RefDeprivation[[#This Row],[WD]])</f>
        <v>783.68181818181824</v>
      </c>
    </row>
    <row r="10748" spans="1:9" x14ac:dyDescent="0.25">
      <c r="A10748" s="10">
        <v>555</v>
      </c>
      <c r="B10748" s="10">
        <v>201808</v>
      </c>
      <c r="C10748" s="10" t="s">
        <v>19</v>
      </c>
      <c r="D10748" s="10">
        <v>2018</v>
      </c>
      <c r="E10748" s="10" t="s">
        <v>3</v>
      </c>
      <c r="F10748" s="10" t="s">
        <v>38</v>
      </c>
      <c r="G10748" s="10" t="s">
        <v>64</v>
      </c>
      <c r="H10748" s="10">
        <f>VLOOKUP(RefDeprivation[[#This Row],[REFERRAL_MONTH]],WorkingDays[#All],2,FALSE)</f>
        <v>22</v>
      </c>
      <c r="I10748">
        <f>RefDeprivation[[#This Row],[TWW_REFERRALS]]*(21/RefDeprivation[[#This Row],[WD]])</f>
        <v>529.77272727272725</v>
      </c>
    </row>
    <row r="10749" spans="1:9" x14ac:dyDescent="0.25">
      <c r="A10749" s="10">
        <v>1060</v>
      </c>
      <c r="B10749" s="10">
        <v>201808</v>
      </c>
      <c r="C10749" s="10" t="s">
        <v>19</v>
      </c>
      <c r="D10749" s="10">
        <v>2018</v>
      </c>
      <c r="E10749" s="10" t="s">
        <v>3</v>
      </c>
      <c r="F10749" s="10" t="s">
        <v>38</v>
      </c>
      <c r="G10749" s="10" t="s">
        <v>60</v>
      </c>
      <c r="H10749" s="10">
        <f>VLOOKUP(RefDeprivation[[#This Row],[REFERRAL_MONTH]],WorkingDays[#All],2,FALSE)</f>
        <v>22</v>
      </c>
      <c r="I10749">
        <f>RefDeprivation[[#This Row],[TWW_REFERRALS]]*(21/RefDeprivation[[#This Row],[WD]])</f>
        <v>1011.8181818181819</v>
      </c>
    </row>
    <row r="10750" spans="1:9" x14ac:dyDescent="0.25">
      <c r="A10750" s="10">
        <v>947</v>
      </c>
      <c r="B10750" s="10">
        <v>201808</v>
      </c>
      <c r="C10750" s="10" t="s">
        <v>19</v>
      </c>
      <c r="D10750" s="10">
        <v>2018</v>
      </c>
      <c r="E10750" s="10" t="s">
        <v>3</v>
      </c>
      <c r="F10750" s="10" t="s">
        <v>38</v>
      </c>
      <c r="G10750" s="10" t="s">
        <v>62</v>
      </c>
      <c r="H10750" s="10">
        <f>VLOOKUP(RefDeprivation[[#This Row],[REFERRAL_MONTH]],WorkingDays[#All],2,FALSE)</f>
        <v>22</v>
      </c>
      <c r="I10750">
        <f>RefDeprivation[[#This Row],[TWW_REFERRALS]]*(21/RefDeprivation[[#This Row],[WD]])</f>
        <v>903.9545454545455</v>
      </c>
    </row>
    <row r="10751" spans="1:9" x14ac:dyDescent="0.25">
      <c r="A10751" s="10">
        <v>654</v>
      </c>
      <c r="B10751" s="10">
        <v>201808</v>
      </c>
      <c r="C10751" s="10" t="s">
        <v>19</v>
      </c>
      <c r="D10751" s="10">
        <v>2018</v>
      </c>
      <c r="E10751" s="10" t="s">
        <v>3</v>
      </c>
      <c r="F10751" s="10" t="s">
        <v>38</v>
      </c>
      <c r="G10751" s="10" t="s">
        <v>59</v>
      </c>
      <c r="H10751" s="10">
        <f>VLOOKUP(RefDeprivation[[#This Row],[REFERRAL_MONTH]],WorkingDays[#All],2,FALSE)</f>
        <v>22</v>
      </c>
      <c r="I10751">
        <f>RefDeprivation[[#This Row],[TWW_REFERRALS]]*(21/RefDeprivation[[#This Row],[WD]])</f>
        <v>624.27272727272725</v>
      </c>
    </row>
    <row r="10752" spans="1:9" x14ac:dyDescent="0.25">
      <c r="A10752" s="10">
        <v>1659</v>
      </c>
      <c r="B10752" s="10">
        <v>201808</v>
      </c>
      <c r="C10752" s="10" t="s">
        <v>19</v>
      </c>
      <c r="D10752" s="10">
        <v>2018</v>
      </c>
      <c r="E10752" s="10" t="s">
        <v>3</v>
      </c>
      <c r="F10752" s="10" t="s">
        <v>38</v>
      </c>
      <c r="G10752" s="10" t="s">
        <v>63</v>
      </c>
      <c r="H10752" s="10">
        <f>VLOOKUP(RefDeprivation[[#This Row],[REFERRAL_MONTH]],WorkingDays[#All],2,FALSE)</f>
        <v>22</v>
      </c>
      <c r="I10752">
        <f>RefDeprivation[[#This Row],[TWW_REFERRALS]]*(21/RefDeprivation[[#This Row],[WD]])</f>
        <v>1583.5909090909092</v>
      </c>
    </row>
    <row r="10753" spans="1:9" x14ac:dyDescent="0.25">
      <c r="A10753" s="10">
        <v>506</v>
      </c>
      <c r="B10753" s="10">
        <v>201808</v>
      </c>
      <c r="C10753" s="10" t="s">
        <v>19</v>
      </c>
      <c r="D10753" s="10">
        <v>2018</v>
      </c>
      <c r="E10753" s="10" t="s">
        <v>3</v>
      </c>
      <c r="F10753" s="10" t="s">
        <v>38</v>
      </c>
      <c r="G10753" s="10" t="s">
        <v>65</v>
      </c>
      <c r="H10753" s="10">
        <f>VLOOKUP(RefDeprivation[[#This Row],[REFERRAL_MONTH]],WorkingDays[#All],2,FALSE)</f>
        <v>22</v>
      </c>
      <c r="I10753">
        <f>RefDeprivation[[#This Row],[TWW_REFERRALS]]*(21/RefDeprivation[[#This Row],[WD]])</f>
        <v>483</v>
      </c>
    </row>
    <row r="10754" spans="1:9" x14ac:dyDescent="0.25">
      <c r="A10754" s="10">
        <v>904</v>
      </c>
      <c r="B10754" s="10">
        <v>201808</v>
      </c>
      <c r="C10754" s="10" t="s">
        <v>19</v>
      </c>
      <c r="D10754" s="10">
        <v>2018</v>
      </c>
      <c r="E10754" s="10" t="s">
        <v>3</v>
      </c>
      <c r="F10754" s="10" t="s">
        <v>39</v>
      </c>
      <c r="G10754" s="10" t="s">
        <v>61</v>
      </c>
      <c r="H10754" s="10">
        <f>VLOOKUP(RefDeprivation[[#This Row],[REFERRAL_MONTH]],WorkingDays[#All],2,FALSE)</f>
        <v>22</v>
      </c>
      <c r="I10754">
        <f>RefDeprivation[[#This Row],[TWW_REFERRALS]]*(21/RefDeprivation[[#This Row],[WD]])</f>
        <v>862.90909090909099</v>
      </c>
    </row>
    <row r="10755" spans="1:9" x14ac:dyDescent="0.25">
      <c r="A10755" s="10">
        <v>732</v>
      </c>
      <c r="B10755" s="10">
        <v>201808</v>
      </c>
      <c r="C10755" s="10" t="s">
        <v>19</v>
      </c>
      <c r="D10755" s="10">
        <v>2018</v>
      </c>
      <c r="E10755" s="10" t="s">
        <v>3</v>
      </c>
      <c r="F10755" s="10" t="s">
        <v>39</v>
      </c>
      <c r="G10755" s="10" t="s">
        <v>64</v>
      </c>
      <c r="H10755" s="10">
        <f>VLOOKUP(RefDeprivation[[#This Row],[REFERRAL_MONTH]],WorkingDays[#All],2,FALSE)</f>
        <v>22</v>
      </c>
      <c r="I10755">
        <f>RefDeprivation[[#This Row],[TWW_REFERRALS]]*(21/RefDeprivation[[#This Row],[WD]])</f>
        <v>698.72727272727275</v>
      </c>
    </row>
    <row r="10756" spans="1:9" x14ac:dyDescent="0.25">
      <c r="A10756" s="10">
        <v>1169</v>
      </c>
      <c r="B10756" s="10">
        <v>201808</v>
      </c>
      <c r="C10756" s="10" t="s">
        <v>19</v>
      </c>
      <c r="D10756" s="10">
        <v>2018</v>
      </c>
      <c r="E10756" s="10" t="s">
        <v>3</v>
      </c>
      <c r="F10756" s="10" t="s">
        <v>39</v>
      </c>
      <c r="G10756" s="10" t="s">
        <v>60</v>
      </c>
      <c r="H10756" s="10">
        <f>VLOOKUP(RefDeprivation[[#This Row],[REFERRAL_MONTH]],WorkingDays[#All],2,FALSE)</f>
        <v>22</v>
      </c>
      <c r="I10756">
        <f>RefDeprivation[[#This Row],[TWW_REFERRALS]]*(21/RefDeprivation[[#This Row],[WD]])</f>
        <v>1115.8636363636365</v>
      </c>
    </row>
    <row r="10757" spans="1:9" x14ac:dyDescent="0.25">
      <c r="A10757" s="10">
        <v>860</v>
      </c>
      <c r="B10757" s="10">
        <v>201808</v>
      </c>
      <c r="C10757" s="10" t="s">
        <v>19</v>
      </c>
      <c r="D10757" s="10">
        <v>2018</v>
      </c>
      <c r="E10757" s="10" t="s">
        <v>3</v>
      </c>
      <c r="F10757" s="10" t="s">
        <v>39</v>
      </c>
      <c r="G10757" s="10" t="s">
        <v>62</v>
      </c>
      <c r="H10757" s="10">
        <f>VLOOKUP(RefDeprivation[[#This Row],[REFERRAL_MONTH]],WorkingDays[#All],2,FALSE)</f>
        <v>22</v>
      </c>
      <c r="I10757">
        <f>RefDeprivation[[#This Row],[TWW_REFERRALS]]*(21/RefDeprivation[[#This Row],[WD]])</f>
        <v>820.90909090909099</v>
      </c>
    </row>
    <row r="10758" spans="1:9" x14ac:dyDescent="0.25">
      <c r="A10758" s="10">
        <v>659</v>
      </c>
      <c r="B10758" s="10">
        <v>201808</v>
      </c>
      <c r="C10758" s="10" t="s">
        <v>19</v>
      </c>
      <c r="D10758" s="10">
        <v>2018</v>
      </c>
      <c r="E10758" s="10" t="s">
        <v>3</v>
      </c>
      <c r="F10758" s="10" t="s">
        <v>39</v>
      </c>
      <c r="G10758" s="10" t="s">
        <v>59</v>
      </c>
      <c r="H10758" s="10">
        <f>VLOOKUP(RefDeprivation[[#This Row],[REFERRAL_MONTH]],WorkingDays[#All],2,FALSE)</f>
        <v>22</v>
      </c>
      <c r="I10758">
        <f>RefDeprivation[[#This Row],[TWW_REFERRALS]]*(21/RefDeprivation[[#This Row],[WD]])</f>
        <v>629.04545454545462</v>
      </c>
    </row>
    <row r="10759" spans="1:9" x14ac:dyDescent="0.25">
      <c r="A10759" s="10">
        <v>1309</v>
      </c>
      <c r="B10759" s="10">
        <v>201808</v>
      </c>
      <c r="C10759" s="10" t="s">
        <v>19</v>
      </c>
      <c r="D10759" s="10">
        <v>2018</v>
      </c>
      <c r="E10759" s="10" t="s">
        <v>3</v>
      </c>
      <c r="F10759" s="10" t="s">
        <v>39</v>
      </c>
      <c r="G10759" s="10" t="s">
        <v>63</v>
      </c>
      <c r="H10759" s="10">
        <f>VLOOKUP(RefDeprivation[[#This Row],[REFERRAL_MONTH]],WorkingDays[#All],2,FALSE)</f>
        <v>22</v>
      </c>
      <c r="I10759">
        <f>RefDeprivation[[#This Row],[TWW_REFERRALS]]*(21/RefDeprivation[[#This Row],[WD]])</f>
        <v>1249.5</v>
      </c>
    </row>
    <row r="10760" spans="1:9" x14ac:dyDescent="0.25">
      <c r="A10760" s="10">
        <v>676</v>
      </c>
      <c r="B10760" s="10">
        <v>201808</v>
      </c>
      <c r="C10760" s="10" t="s">
        <v>19</v>
      </c>
      <c r="D10760" s="10">
        <v>2018</v>
      </c>
      <c r="E10760" s="10" t="s">
        <v>3</v>
      </c>
      <c r="F10760" s="10" t="s">
        <v>39</v>
      </c>
      <c r="G10760" s="10" t="s">
        <v>65</v>
      </c>
      <c r="H10760" s="10">
        <f>VLOOKUP(RefDeprivation[[#This Row],[REFERRAL_MONTH]],WorkingDays[#All],2,FALSE)</f>
        <v>22</v>
      </c>
      <c r="I10760">
        <f>RefDeprivation[[#This Row],[TWW_REFERRALS]]*(21/RefDeprivation[[#This Row],[WD]])</f>
        <v>645.27272727272725</v>
      </c>
    </row>
    <row r="10761" spans="1:9" x14ac:dyDescent="0.25">
      <c r="A10761" s="10">
        <v>892</v>
      </c>
      <c r="B10761" s="10">
        <v>201808</v>
      </c>
      <c r="C10761" s="10" t="s">
        <v>19</v>
      </c>
      <c r="D10761" s="10">
        <v>2018</v>
      </c>
      <c r="E10761" s="10" t="s">
        <v>3</v>
      </c>
      <c r="F10761" s="10" t="s">
        <v>40</v>
      </c>
      <c r="G10761" s="10" t="s">
        <v>61</v>
      </c>
      <c r="H10761" s="10">
        <f>VLOOKUP(RefDeprivation[[#This Row],[REFERRAL_MONTH]],WorkingDays[#All],2,FALSE)</f>
        <v>22</v>
      </c>
      <c r="I10761">
        <f>RefDeprivation[[#This Row],[TWW_REFERRALS]]*(21/RefDeprivation[[#This Row],[WD]])</f>
        <v>851.4545454545455</v>
      </c>
    </row>
    <row r="10762" spans="1:9" x14ac:dyDescent="0.25">
      <c r="A10762" s="10">
        <v>1171</v>
      </c>
      <c r="B10762" s="10">
        <v>201808</v>
      </c>
      <c r="C10762" s="10" t="s">
        <v>19</v>
      </c>
      <c r="D10762" s="10">
        <v>2018</v>
      </c>
      <c r="E10762" s="10" t="s">
        <v>3</v>
      </c>
      <c r="F10762" s="10" t="s">
        <v>40</v>
      </c>
      <c r="G10762" s="10" t="s">
        <v>64</v>
      </c>
      <c r="H10762" s="10">
        <f>VLOOKUP(RefDeprivation[[#This Row],[REFERRAL_MONTH]],WorkingDays[#All],2,FALSE)</f>
        <v>22</v>
      </c>
      <c r="I10762">
        <f>RefDeprivation[[#This Row],[TWW_REFERRALS]]*(21/RefDeprivation[[#This Row],[WD]])</f>
        <v>1117.7727272727273</v>
      </c>
    </row>
    <row r="10763" spans="1:9" x14ac:dyDescent="0.25">
      <c r="A10763" s="10">
        <v>1108</v>
      </c>
      <c r="B10763" s="10">
        <v>201808</v>
      </c>
      <c r="C10763" s="10" t="s">
        <v>19</v>
      </c>
      <c r="D10763" s="10">
        <v>2018</v>
      </c>
      <c r="E10763" s="10" t="s">
        <v>3</v>
      </c>
      <c r="F10763" s="10" t="s">
        <v>40</v>
      </c>
      <c r="G10763" s="10" t="s">
        <v>60</v>
      </c>
      <c r="H10763" s="10">
        <f>VLOOKUP(RefDeprivation[[#This Row],[REFERRAL_MONTH]],WorkingDays[#All],2,FALSE)</f>
        <v>22</v>
      </c>
      <c r="I10763">
        <f>RefDeprivation[[#This Row],[TWW_REFERRALS]]*(21/RefDeprivation[[#This Row],[WD]])</f>
        <v>1057.6363636363637</v>
      </c>
    </row>
    <row r="10764" spans="1:9" x14ac:dyDescent="0.25">
      <c r="A10764" s="10">
        <v>814</v>
      </c>
      <c r="B10764" s="10">
        <v>201808</v>
      </c>
      <c r="C10764" s="10" t="s">
        <v>19</v>
      </c>
      <c r="D10764" s="10">
        <v>2018</v>
      </c>
      <c r="E10764" s="10" t="s">
        <v>3</v>
      </c>
      <c r="F10764" s="10" t="s">
        <v>40</v>
      </c>
      <c r="G10764" s="10" t="s">
        <v>62</v>
      </c>
      <c r="H10764" s="10">
        <f>VLOOKUP(RefDeprivation[[#This Row],[REFERRAL_MONTH]],WorkingDays[#All],2,FALSE)</f>
        <v>22</v>
      </c>
      <c r="I10764">
        <f>RefDeprivation[[#This Row],[TWW_REFERRALS]]*(21/RefDeprivation[[#This Row],[WD]])</f>
        <v>777</v>
      </c>
    </row>
    <row r="10765" spans="1:9" x14ac:dyDescent="0.25">
      <c r="A10765" s="10">
        <v>647</v>
      </c>
      <c r="B10765" s="10">
        <v>201808</v>
      </c>
      <c r="C10765" s="10" t="s">
        <v>19</v>
      </c>
      <c r="D10765" s="10">
        <v>2018</v>
      </c>
      <c r="E10765" s="10" t="s">
        <v>3</v>
      </c>
      <c r="F10765" s="10" t="s">
        <v>40</v>
      </c>
      <c r="G10765" s="10" t="s">
        <v>59</v>
      </c>
      <c r="H10765" s="10">
        <f>VLOOKUP(RefDeprivation[[#This Row],[REFERRAL_MONTH]],WorkingDays[#All],2,FALSE)</f>
        <v>22</v>
      </c>
      <c r="I10765">
        <f>RefDeprivation[[#This Row],[TWW_REFERRALS]]*(21/RefDeprivation[[#This Row],[WD]])</f>
        <v>617.59090909090912</v>
      </c>
    </row>
    <row r="10766" spans="1:9" x14ac:dyDescent="0.25">
      <c r="A10766" s="10">
        <v>1163</v>
      </c>
      <c r="B10766" s="10">
        <v>201808</v>
      </c>
      <c r="C10766" s="10" t="s">
        <v>19</v>
      </c>
      <c r="D10766" s="10">
        <v>2018</v>
      </c>
      <c r="E10766" s="10" t="s">
        <v>3</v>
      </c>
      <c r="F10766" s="10" t="s">
        <v>40</v>
      </c>
      <c r="G10766" s="10" t="s">
        <v>63</v>
      </c>
      <c r="H10766" s="10">
        <f>VLOOKUP(RefDeprivation[[#This Row],[REFERRAL_MONTH]],WorkingDays[#All],2,FALSE)</f>
        <v>22</v>
      </c>
      <c r="I10766">
        <f>RefDeprivation[[#This Row],[TWW_REFERRALS]]*(21/RefDeprivation[[#This Row],[WD]])</f>
        <v>1110.1363636363637</v>
      </c>
    </row>
    <row r="10767" spans="1:9" x14ac:dyDescent="0.25">
      <c r="A10767" s="10">
        <v>699</v>
      </c>
      <c r="B10767" s="10">
        <v>201808</v>
      </c>
      <c r="C10767" s="10" t="s">
        <v>19</v>
      </c>
      <c r="D10767" s="10">
        <v>2018</v>
      </c>
      <c r="E10767" s="10" t="s">
        <v>3</v>
      </c>
      <c r="F10767" s="10" t="s">
        <v>40</v>
      </c>
      <c r="G10767" s="10" t="s">
        <v>65</v>
      </c>
      <c r="H10767" s="10">
        <f>VLOOKUP(RefDeprivation[[#This Row],[REFERRAL_MONTH]],WorkingDays[#All],2,FALSE)</f>
        <v>22</v>
      </c>
      <c r="I10767">
        <f>RefDeprivation[[#This Row],[TWW_REFERRALS]]*(21/RefDeprivation[[#This Row],[WD]])</f>
        <v>667.22727272727275</v>
      </c>
    </row>
    <row r="10768" spans="1:9" x14ac:dyDescent="0.25">
      <c r="A10768" s="10">
        <v>714</v>
      </c>
      <c r="B10768" s="10">
        <v>201808</v>
      </c>
      <c r="C10768" s="10" t="s">
        <v>19</v>
      </c>
      <c r="D10768" s="10">
        <v>2018</v>
      </c>
      <c r="E10768" s="10" t="s">
        <v>3</v>
      </c>
      <c r="F10768" s="10" t="s">
        <v>41</v>
      </c>
      <c r="G10768" s="10" t="s">
        <v>61</v>
      </c>
      <c r="H10768" s="10">
        <f>VLOOKUP(RefDeprivation[[#This Row],[REFERRAL_MONTH]],WorkingDays[#All],2,FALSE)</f>
        <v>22</v>
      </c>
      <c r="I10768">
        <f>RefDeprivation[[#This Row],[TWW_REFERRALS]]*(21/RefDeprivation[[#This Row],[WD]])</f>
        <v>681.54545454545462</v>
      </c>
    </row>
    <row r="10769" spans="1:9" x14ac:dyDescent="0.25">
      <c r="A10769" s="10">
        <v>1515</v>
      </c>
      <c r="B10769" s="10">
        <v>201808</v>
      </c>
      <c r="C10769" s="10" t="s">
        <v>19</v>
      </c>
      <c r="D10769" s="10">
        <v>2018</v>
      </c>
      <c r="E10769" s="10" t="s">
        <v>3</v>
      </c>
      <c r="F10769" s="10" t="s">
        <v>41</v>
      </c>
      <c r="G10769" s="10" t="s">
        <v>64</v>
      </c>
      <c r="H10769" s="10">
        <f>VLOOKUP(RefDeprivation[[#This Row],[REFERRAL_MONTH]],WorkingDays[#All],2,FALSE)</f>
        <v>22</v>
      </c>
      <c r="I10769">
        <f>RefDeprivation[[#This Row],[TWW_REFERRALS]]*(21/RefDeprivation[[#This Row],[WD]])</f>
        <v>1446.1363636363637</v>
      </c>
    </row>
    <row r="10770" spans="1:9" x14ac:dyDescent="0.25">
      <c r="A10770" s="10">
        <v>1030</v>
      </c>
      <c r="B10770" s="10">
        <v>201808</v>
      </c>
      <c r="C10770" s="10" t="s">
        <v>19</v>
      </c>
      <c r="D10770" s="10">
        <v>2018</v>
      </c>
      <c r="E10770" s="10" t="s">
        <v>3</v>
      </c>
      <c r="F10770" s="10" t="s">
        <v>41</v>
      </c>
      <c r="G10770" s="10" t="s">
        <v>60</v>
      </c>
      <c r="H10770" s="10">
        <f>VLOOKUP(RefDeprivation[[#This Row],[REFERRAL_MONTH]],WorkingDays[#All],2,FALSE)</f>
        <v>22</v>
      </c>
      <c r="I10770">
        <f>RefDeprivation[[#This Row],[TWW_REFERRALS]]*(21/RefDeprivation[[#This Row],[WD]])</f>
        <v>983.18181818181824</v>
      </c>
    </row>
    <row r="10771" spans="1:9" x14ac:dyDescent="0.25">
      <c r="A10771" s="10">
        <v>913</v>
      </c>
      <c r="B10771" s="10">
        <v>201808</v>
      </c>
      <c r="C10771" s="10" t="s">
        <v>19</v>
      </c>
      <c r="D10771" s="10">
        <v>2018</v>
      </c>
      <c r="E10771" s="10" t="s">
        <v>3</v>
      </c>
      <c r="F10771" s="10" t="s">
        <v>41</v>
      </c>
      <c r="G10771" s="10" t="s">
        <v>62</v>
      </c>
      <c r="H10771" s="10">
        <f>VLOOKUP(RefDeprivation[[#This Row],[REFERRAL_MONTH]],WorkingDays[#All],2,FALSE)</f>
        <v>22</v>
      </c>
      <c r="I10771">
        <f>RefDeprivation[[#This Row],[TWW_REFERRALS]]*(21/RefDeprivation[[#This Row],[WD]])</f>
        <v>871.5</v>
      </c>
    </row>
    <row r="10772" spans="1:9" x14ac:dyDescent="0.25">
      <c r="A10772" s="10">
        <v>733</v>
      </c>
      <c r="B10772" s="10">
        <v>201808</v>
      </c>
      <c r="C10772" s="10" t="s">
        <v>19</v>
      </c>
      <c r="D10772" s="10">
        <v>2018</v>
      </c>
      <c r="E10772" s="10" t="s">
        <v>3</v>
      </c>
      <c r="F10772" s="10" t="s">
        <v>41</v>
      </c>
      <c r="G10772" s="10" t="s">
        <v>59</v>
      </c>
      <c r="H10772" s="10">
        <f>VLOOKUP(RefDeprivation[[#This Row],[REFERRAL_MONTH]],WorkingDays[#All],2,FALSE)</f>
        <v>22</v>
      </c>
      <c r="I10772">
        <f>RefDeprivation[[#This Row],[TWW_REFERRALS]]*(21/RefDeprivation[[#This Row],[WD]])</f>
        <v>699.68181818181824</v>
      </c>
    </row>
    <row r="10773" spans="1:9" x14ac:dyDescent="0.25">
      <c r="A10773" s="10">
        <v>746</v>
      </c>
      <c r="B10773" s="10">
        <v>201808</v>
      </c>
      <c r="C10773" s="10" t="s">
        <v>19</v>
      </c>
      <c r="D10773" s="10">
        <v>2018</v>
      </c>
      <c r="E10773" s="10" t="s">
        <v>3</v>
      </c>
      <c r="F10773" s="10" t="s">
        <v>41</v>
      </c>
      <c r="G10773" s="10" t="s">
        <v>63</v>
      </c>
      <c r="H10773" s="10">
        <f>VLOOKUP(RefDeprivation[[#This Row],[REFERRAL_MONTH]],WorkingDays[#All],2,FALSE)</f>
        <v>22</v>
      </c>
      <c r="I10773">
        <f>RefDeprivation[[#This Row],[TWW_REFERRALS]]*(21/RefDeprivation[[#This Row],[WD]])</f>
        <v>712.09090909090912</v>
      </c>
    </row>
    <row r="10774" spans="1:9" x14ac:dyDescent="0.25">
      <c r="A10774" s="10">
        <v>481</v>
      </c>
      <c r="B10774" s="10">
        <v>201808</v>
      </c>
      <c r="C10774" s="10" t="s">
        <v>19</v>
      </c>
      <c r="D10774" s="10">
        <v>2018</v>
      </c>
      <c r="E10774" s="10" t="s">
        <v>3</v>
      </c>
      <c r="F10774" s="10" t="s">
        <v>41</v>
      </c>
      <c r="G10774" s="10" t="s">
        <v>65</v>
      </c>
      <c r="H10774" s="10">
        <f>VLOOKUP(RefDeprivation[[#This Row],[REFERRAL_MONTH]],WorkingDays[#All],2,FALSE)</f>
        <v>22</v>
      </c>
      <c r="I10774">
        <f>RefDeprivation[[#This Row],[TWW_REFERRALS]]*(21/RefDeprivation[[#This Row],[WD]])</f>
        <v>459.13636363636368</v>
      </c>
    </row>
    <row r="10775" spans="1:9" x14ac:dyDescent="0.25">
      <c r="A10775" s="10">
        <v>334</v>
      </c>
      <c r="B10775" s="10">
        <v>201808</v>
      </c>
      <c r="C10775" s="10" t="s">
        <v>19</v>
      </c>
      <c r="D10775" s="10">
        <v>2018</v>
      </c>
      <c r="E10775" s="10" t="s">
        <v>3</v>
      </c>
      <c r="F10775" s="10" t="s">
        <v>42</v>
      </c>
      <c r="G10775" s="10" t="s">
        <v>61</v>
      </c>
      <c r="H10775" s="10">
        <f>VLOOKUP(RefDeprivation[[#This Row],[REFERRAL_MONTH]],WorkingDays[#All],2,FALSE)</f>
        <v>22</v>
      </c>
      <c r="I10775">
        <f>RefDeprivation[[#This Row],[TWW_REFERRALS]]*(21/RefDeprivation[[#This Row],[WD]])</f>
        <v>318.81818181818181</v>
      </c>
    </row>
    <row r="10776" spans="1:9" x14ac:dyDescent="0.25">
      <c r="A10776" s="10">
        <v>1094</v>
      </c>
      <c r="B10776" s="10">
        <v>201808</v>
      </c>
      <c r="C10776" s="10" t="s">
        <v>19</v>
      </c>
      <c r="D10776" s="10">
        <v>2018</v>
      </c>
      <c r="E10776" s="10" t="s">
        <v>3</v>
      </c>
      <c r="F10776" s="10" t="s">
        <v>42</v>
      </c>
      <c r="G10776" s="10" t="s">
        <v>64</v>
      </c>
      <c r="H10776" s="10">
        <f>VLOOKUP(RefDeprivation[[#This Row],[REFERRAL_MONTH]],WorkingDays[#All],2,FALSE)</f>
        <v>22</v>
      </c>
      <c r="I10776">
        <f>RefDeprivation[[#This Row],[TWW_REFERRALS]]*(21/RefDeprivation[[#This Row],[WD]])</f>
        <v>1044.2727272727273</v>
      </c>
    </row>
    <row r="10777" spans="1:9" x14ac:dyDescent="0.25">
      <c r="A10777" s="10">
        <v>1344</v>
      </c>
      <c r="B10777" s="10">
        <v>201808</v>
      </c>
      <c r="C10777" s="10" t="s">
        <v>19</v>
      </c>
      <c r="D10777" s="10">
        <v>2018</v>
      </c>
      <c r="E10777" s="10" t="s">
        <v>3</v>
      </c>
      <c r="F10777" s="10" t="s">
        <v>42</v>
      </c>
      <c r="G10777" s="10" t="s">
        <v>60</v>
      </c>
      <c r="H10777" s="10">
        <f>VLOOKUP(RefDeprivation[[#This Row],[REFERRAL_MONTH]],WorkingDays[#All],2,FALSE)</f>
        <v>22</v>
      </c>
      <c r="I10777">
        <f>RefDeprivation[[#This Row],[TWW_REFERRALS]]*(21/RefDeprivation[[#This Row],[WD]])</f>
        <v>1282.909090909091</v>
      </c>
    </row>
    <row r="10778" spans="1:9" x14ac:dyDescent="0.25">
      <c r="A10778" s="10">
        <v>1332</v>
      </c>
      <c r="B10778" s="10">
        <v>201808</v>
      </c>
      <c r="C10778" s="10" t="s">
        <v>19</v>
      </c>
      <c r="D10778" s="10">
        <v>2018</v>
      </c>
      <c r="E10778" s="10" t="s">
        <v>3</v>
      </c>
      <c r="F10778" s="10" t="s">
        <v>42</v>
      </c>
      <c r="G10778" s="10" t="s">
        <v>62</v>
      </c>
      <c r="H10778" s="10">
        <f>VLOOKUP(RefDeprivation[[#This Row],[REFERRAL_MONTH]],WorkingDays[#All],2,FALSE)</f>
        <v>22</v>
      </c>
      <c r="I10778">
        <f>RefDeprivation[[#This Row],[TWW_REFERRALS]]*(21/RefDeprivation[[#This Row],[WD]])</f>
        <v>1271.4545454545455</v>
      </c>
    </row>
    <row r="10779" spans="1:9" x14ac:dyDescent="0.25">
      <c r="A10779" s="10">
        <v>1391</v>
      </c>
      <c r="B10779" s="10">
        <v>201808</v>
      </c>
      <c r="C10779" s="10" t="s">
        <v>19</v>
      </c>
      <c r="D10779" s="10">
        <v>2018</v>
      </c>
      <c r="E10779" s="10" t="s">
        <v>3</v>
      </c>
      <c r="F10779" s="10" t="s">
        <v>42</v>
      </c>
      <c r="G10779" s="10" t="s">
        <v>59</v>
      </c>
      <c r="H10779" s="10">
        <f>VLOOKUP(RefDeprivation[[#This Row],[REFERRAL_MONTH]],WorkingDays[#All],2,FALSE)</f>
        <v>22</v>
      </c>
      <c r="I10779">
        <f>RefDeprivation[[#This Row],[TWW_REFERRALS]]*(21/RefDeprivation[[#This Row],[WD]])</f>
        <v>1327.7727272727273</v>
      </c>
    </row>
    <row r="10780" spans="1:9" x14ac:dyDescent="0.25">
      <c r="A10780" s="10">
        <v>357</v>
      </c>
      <c r="B10780" s="10">
        <v>201808</v>
      </c>
      <c r="C10780" s="10" t="s">
        <v>19</v>
      </c>
      <c r="D10780" s="10">
        <v>2018</v>
      </c>
      <c r="E10780" s="10" t="s">
        <v>3</v>
      </c>
      <c r="F10780" s="10" t="s">
        <v>42</v>
      </c>
      <c r="G10780" s="10" t="s">
        <v>63</v>
      </c>
      <c r="H10780" s="10">
        <f>VLOOKUP(RefDeprivation[[#This Row],[REFERRAL_MONTH]],WorkingDays[#All],2,FALSE)</f>
        <v>22</v>
      </c>
      <c r="I10780">
        <f>RefDeprivation[[#This Row],[TWW_REFERRALS]]*(21/RefDeprivation[[#This Row],[WD]])</f>
        <v>340.77272727272731</v>
      </c>
    </row>
    <row r="10781" spans="1:9" x14ac:dyDescent="0.25">
      <c r="A10781" s="10">
        <v>267</v>
      </c>
      <c r="B10781" s="10">
        <v>201808</v>
      </c>
      <c r="C10781" s="10" t="s">
        <v>19</v>
      </c>
      <c r="D10781" s="10">
        <v>2018</v>
      </c>
      <c r="E10781" s="10" t="s">
        <v>3</v>
      </c>
      <c r="F10781" s="10" t="s">
        <v>42</v>
      </c>
      <c r="G10781" s="10" t="s">
        <v>65</v>
      </c>
      <c r="H10781" s="10">
        <f>VLOOKUP(RefDeprivation[[#This Row],[REFERRAL_MONTH]],WorkingDays[#All],2,FALSE)</f>
        <v>22</v>
      </c>
      <c r="I10781">
        <f>RefDeprivation[[#This Row],[TWW_REFERRALS]]*(21/RefDeprivation[[#This Row],[WD]])</f>
        <v>254.86363636363637</v>
      </c>
    </row>
    <row r="10782" spans="1:9" x14ac:dyDescent="0.25">
      <c r="A10782" s="10">
        <v>527</v>
      </c>
      <c r="B10782" s="10">
        <v>201808</v>
      </c>
      <c r="C10782" s="10" t="s">
        <v>19</v>
      </c>
      <c r="D10782" s="10">
        <v>2018</v>
      </c>
      <c r="E10782" s="10" t="s">
        <v>4</v>
      </c>
      <c r="F10782" s="10" t="s">
        <v>38</v>
      </c>
      <c r="G10782" s="10" t="s">
        <v>61</v>
      </c>
      <c r="H10782" s="10">
        <f>VLOOKUP(RefDeprivation[[#This Row],[REFERRAL_MONTH]],WorkingDays[#All],2,FALSE)</f>
        <v>22</v>
      </c>
      <c r="I10782">
        <f>RefDeprivation[[#This Row],[TWW_REFERRALS]]*(21/RefDeprivation[[#This Row],[WD]])</f>
        <v>503.04545454545456</v>
      </c>
    </row>
    <row r="10783" spans="1:9" x14ac:dyDescent="0.25">
      <c r="A10783" s="10">
        <v>311</v>
      </c>
      <c r="B10783" s="10">
        <v>201808</v>
      </c>
      <c r="C10783" s="10" t="s">
        <v>19</v>
      </c>
      <c r="D10783" s="10">
        <v>2018</v>
      </c>
      <c r="E10783" s="10" t="s">
        <v>4</v>
      </c>
      <c r="F10783" s="10" t="s">
        <v>38</v>
      </c>
      <c r="G10783" s="10" t="s">
        <v>64</v>
      </c>
      <c r="H10783" s="10">
        <f>VLOOKUP(RefDeprivation[[#This Row],[REFERRAL_MONTH]],WorkingDays[#All],2,FALSE)</f>
        <v>22</v>
      </c>
      <c r="I10783">
        <f>RefDeprivation[[#This Row],[TWW_REFERRALS]]*(21/RefDeprivation[[#This Row],[WD]])</f>
        <v>296.86363636363637</v>
      </c>
    </row>
    <row r="10784" spans="1:9" x14ac:dyDescent="0.25">
      <c r="A10784" s="10">
        <v>686</v>
      </c>
      <c r="B10784" s="10">
        <v>201808</v>
      </c>
      <c r="C10784" s="10" t="s">
        <v>19</v>
      </c>
      <c r="D10784" s="10">
        <v>2018</v>
      </c>
      <c r="E10784" s="10" t="s">
        <v>4</v>
      </c>
      <c r="F10784" s="10" t="s">
        <v>38</v>
      </c>
      <c r="G10784" s="10" t="s">
        <v>60</v>
      </c>
      <c r="H10784" s="10">
        <f>VLOOKUP(RefDeprivation[[#This Row],[REFERRAL_MONTH]],WorkingDays[#All],2,FALSE)</f>
        <v>22</v>
      </c>
      <c r="I10784">
        <f>RefDeprivation[[#This Row],[TWW_REFERRALS]]*(21/RefDeprivation[[#This Row],[WD]])</f>
        <v>654.81818181818187</v>
      </c>
    </row>
    <row r="10785" spans="1:9" x14ac:dyDescent="0.25">
      <c r="A10785" s="10">
        <v>469</v>
      </c>
      <c r="B10785" s="10">
        <v>201808</v>
      </c>
      <c r="C10785" s="10" t="s">
        <v>19</v>
      </c>
      <c r="D10785" s="10">
        <v>2018</v>
      </c>
      <c r="E10785" s="10" t="s">
        <v>4</v>
      </c>
      <c r="F10785" s="10" t="s">
        <v>38</v>
      </c>
      <c r="G10785" s="10" t="s">
        <v>62</v>
      </c>
      <c r="H10785" s="10">
        <f>VLOOKUP(RefDeprivation[[#This Row],[REFERRAL_MONTH]],WorkingDays[#All],2,FALSE)</f>
        <v>22</v>
      </c>
      <c r="I10785">
        <f>RefDeprivation[[#This Row],[TWW_REFERRALS]]*(21/RefDeprivation[[#This Row],[WD]])</f>
        <v>447.68181818181819</v>
      </c>
    </row>
    <row r="10786" spans="1:9" x14ac:dyDescent="0.25">
      <c r="A10786" s="10">
        <v>396</v>
      </c>
      <c r="B10786" s="10">
        <v>201808</v>
      </c>
      <c r="C10786" s="10" t="s">
        <v>19</v>
      </c>
      <c r="D10786" s="10">
        <v>2018</v>
      </c>
      <c r="E10786" s="10" t="s">
        <v>4</v>
      </c>
      <c r="F10786" s="10" t="s">
        <v>38</v>
      </c>
      <c r="G10786" s="10" t="s">
        <v>59</v>
      </c>
      <c r="H10786" s="10">
        <f>VLOOKUP(RefDeprivation[[#This Row],[REFERRAL_MONTH]],WorkingDays[#All],2,FALSE)</f>
        <v>22</v>
      </c>
      <c r="I10786">
        <f>RefDeprivation[[#This Row],[TWW_REFERRALS]]*(21/RefDeprivation[[#This Row],[WD]])</f>
        <v>378</v>
      </c>
    </row>
    <row r="10787" spans="1:9" x14ac:dyDescent="0.25">
      <c r="A10787" s="10">
        <v>713</v>
      </c>
      <c r="B10787" s="10">
        <v>201808</v>
      </c>
      <c r="C10787" s="10" t="s">
        <v>19</v>
      </c>
      <c r="D10787" s="10">
        <v>2018</v>
      </c>
      <c r="E10787" s="10" t="s">
        <v>4</v>
      </c>
      <c r="F10787" s="10" t="s">
        <v>38</v>
      </c>
      <c r="G10787" s="10" t="s">
        <v>63</v>
      </c>
      <c r="H10787" s="10">
        <f>VLOOKUP(RefDeprivation[[#This Row],[REFERRAL_MONTH]],WorkingDays[#All],2,FALSE)</f>
        <v>22</v>
      </c>
      <c r="I10787">
        <f>RefDeprivation[[#This Row],[TWW_REFERRALS]]*(21/RefDeprivation[[#This Row],[WD]])</f>
        <v>680.59090909090912</v>
      </c>
    </row>
    <row r="10788" spans="1:9" x14ac:dyDescent="0.25">
      <c r="A10788" s="10">
        <v>295</v>
      </c>
      <c r="B10788" s="10">
        <v>201808</v>
      </c>
      <c r="C10788" s="10" t="s">
        <v>19</v>
      </c>
      <c r="D10788" s="10">
        <v>2018</v>
      </c>
      <c r="E10788" s="10" t="s">
        <v>4</v>
      </c>
      <c r="F10788" s="10" t="s">
        <v>38</v>
      </c>
      <c r="G10788" s="10" t="s">
        <v>65</v>
      </c>
      <c r="H10788" s="10">
        <f>VLOOKUP(RefDeprivation[[#This Row],[REFERRAL_MONTH]],WorkingDays[#All],2,FALSE)</f>
        <v>22</v>
      </c>
      <c r="I10788">
        <f>RefDeprivation[[#This Row],[TWW_REFERRALS]]*(21/RefDeprivation[[#This Row],[WD]])</f>
        <v>281.59090909090912</v>
      </c>
    </row>
    <row r="10789" spans="1:9" x14ac:dyDescent="0.25">
      <c r="A10789" s="10">
        <v>573</v>
      </c>
      <c r="B10789" s="10">
        <v>201808</v>
      </c>
      <c r="C10789" s="10" t="s">
        <v>19</v>
      </c>
      <c r="D10789" s="10">
        <v>2018</v>
      </c>
      <c r="E10789" s="10" t="s">
        <v>4</v>
      </c>
      <c r="F10789" s="10" t="s">
        <v>39</v>
      </c>
      <c r="G10789" s="10" t="s">
        <v>61</v>
      </c>
      <c r="H10789" s="10">
        <f>VLOOKUP(RefDeprivation[[#This Row],[REFERRAL_MONTH]],WorkingDays[#All],2,FALSE)</f>
        <v>22</v>
      </c>
      <c r="I10789">
        <f>RefDeprivation[[#This Row],[TWW_REFERRALS]]*(21/RefDeprivation[[#This Row],[WD]])</f>
        <v>546.9545454545455</v>
      </c>
    </row>
    <row r="10790" spans="1:9" x14ac:dyDescent="0.25">
      <c r="A10790" s="10">
        <v>389</v>
      </c>
      <c r="B10790" s="10">
        <v>201808</v>
      </c>
      <c r="C10790" s="10" t="s">
        <v>19</v>
      </c>
      <c r="D10790" s="10">
        <v>2018</v>
      </c>
      <c r="E10790" s="10" t="s">
        <v>4</v>
      </c>
      <c r="F10790" s="10" t="s">
        <v>39</v>
      </c>
      <c r="G10790" s="10" t="s">
        <v>64</v>
      </c>
      <c r="H10790" s="10">
        <f>VLOOKUP(RefDeprivation[[#This Row],[REFERRAL_MONTH]],WorkingDays[#All],2,FALSE)</f>
        <v>22</v>
      </c>
      <c r="I10790">
        <f>RefDeprivation[[#This Row],[TWW_REFERRALS]]*(21/RefDeprivation[[#This Row],[WD]])</f>
        <v>371.31818181818181</v>
      </c>
    </row>
    <row r="10791" spans="1:9" x14ac:dyDescent="0.25">
      <c r="A10791" s="10">
        <v>747</v>
      </c>
      <c r="B10791" s="10">
        <v>201808</v>
      </c>
      <c r="C10791" s="10" t="s">
        <v>19</v>
      </c>
      <c r="D10791" s="10">
        <v>2018</v>
      </c>
      <c r="E10791" s="10" t="s">
        <v>4</v>
      </c>
      <c r="F10791" s="10" t="s">
        <v>39</v>
      </c>
      <c r="G10791" s="10" t="s">
        <v>60</v>
      </c>
      <c r="H10791" s="10">
        <f>VLOOKUP(RefDeprivation[[#This Row],[REFERRAL_MONTH]],WorkingDays[#All],2,FALSE)</f>
        <v>22</v>
      </c>
      <c r="I10791">
        <f>RefDeprivation[[#This Row],[TWW_REFERRALS]]*(21/RefDeprivation[[#This Row],[WD]])</f>
        <v>713.04545454545462</v>
      </c>
    </row>
    <row r="10792" spans="1:9" x14ac:dyDescent="0.25">
      <c r="A10792" s="10">
        <v>459</v>
      </c>
      <c r="B10792" s="10">
        <v>201808</v>
      </c>
      <c r="C10792" s="10" t="s">
        <v>19</v>
      </c>
      <c r="D10792" s="10">
        <v>2018</v>
      </c>
      <c r="E10792" s="10" t="s">
        <v>4</v>
      </c>
      <c r="F10792" s="10" t="s">
        <v>39</v>
      </c>
      <c r="G10792" s="10" t="s">
        <v>62</v>
      </c>
      <c r="H10792" s="10">
        <f>VLOOKUP(RefDeprivation[[#This Row],[REFERRAL_MONTH]],WorkingDays[#All],2,FALSE)</f>
        <v>22</v>
      </c>
      <c r="I10792">
        <f>RefDeprivation[[#This Row],[TWW_REFERRALS]]*(21/RefDeprivation[[#This Row],[WD]])</f>
        <v>438.13636363636368</v>
      </c>
    </row>
    <row r="10793" spans="1:9" x14ac:dyDescent="0.25">
      <c r="A10793" s="10">
        <v>408</v>
      </c>
      <c r="B10793" s="10">
        <v>201808</v>
      </c>
      <c r="C10793" s="10" t="s">
        <v>19</v>
      </c>
      <c r="D10793" s="10">
        <v>2018</v>
      </c>
      <c r="E10793" s="10" t="s">
        <v>4</v>
      </c>
      <c r="F10793" s="10" t="s">
        <v>39</v>
      </c>
      <c r="G10793" s="10" t="s">
        <v>59</v>
      </c>
      <c r="H10793" s="10">
        <f>VLOOKUP(RefDeprivation[[#This Row],[REFERRAL_MONTH]],WorkingDays[#All],2,FALSE)</f>
        <v>22</v>
      </c>
      <c r="I10793">
        <f>RefDeprivation[[#This Row],[TWW_REFERRALS]]*(21/RefDeprivation[[#This Row],[WD]])</f>
        <v>389.4545454545455</v>
      </c>
    </row>
    <row r="10794" spans="1:9" x14ac:dyDescent="0.25">
      <c r="A10794" s="10">
        <v>581</v>
      </c>
      <c r="B10794" s="10">
        <v>201808</v>
      </c>
      <c r="C10794" s="10" t="s">
        <v>19</v>
      </c>
      <c r="D10794" s="10">
        <v>2018</v>
      </c>
      <c r="E10794" s="10" t="s">
        <v>4</v>
      </c>
      <c r="F10794" s="10" t="s">
        <v>39</v>
      </c>
      <c r="G10794" s="10" t="s">
        <v>63</v>
      </c>
      <c r="H10794" s="10">
        <f>VLOOKUP(RefDeprivation[[#This Row],[REFERRAL_MONTH]],WorkingDays[#All],2,FALSE)</f>
        <v>22</v>
      </c>
      <c r="I10794">
        <f>RefDeprivation[[#This Row],[TWW_REFERRALS]]*(21/RefDeprivation[[#This Row],[WD]])</f>
        <v>554.59090909090912</v>
      </c>
    </row>
    <row r="10795" spans="1:9" x14ac:dyDescent="0.25">
      <c r="A10795" s="10">
        <v>395</v>
      </c>
      <c r="B10795" s="10">
        <v>201808</v>
      </c>
      <c r="C10795" s="10" t="s">
        <v>19</v>
      </c>
      <c r="D10795" s="10">
        <v>2018</v>
      </c>
      <c r="E10795" s="10" t="s">
        <v>4</v>
      </c>
      <c r="F10795" s="10" t="s">
        <v>39</v>
      </c>
      <c r="G10795" s="10" t="s">
        <v>65</v>
      </c>
      <c r="H10795" s="10">
        <f>VLOOKUP(RefDeprivation[[#This Row],[REFERRAL_MONTH]],WorkingDays[#All],2,FALSE)</f>
        <v>22</v>
      </c>
      <c r="I10795">
        <f>RefDeprivation[[#This Row],[TWW_REFERRALS]]*(21/RefDeprivation[[#This Row],[WD]])</f>
        <v>377.04545454545456</v>
      </c>
    </row>
    <row r="10796" spans="1:9" x14ac:dyDescent="0.25">
      <c r="A10796" s="10">
        <v>538</v>
      </c>
      <c r="B10796" s="10">
        <v>201808</v>
      </c>
      <c r="C10796" s="10" t="s">
        <v>19</v>
      </c>
      <c r="D10796" s="10">
        <v>2018</v>
      </c>
      <c r="E10796" s="10" t="s">
        <v>4</v>
      </c>
      <c r="F10796" s="10" t="s">
        <v>40</v>
      </c>
      <c r="G10796" s="10" t="s">
        <v>61</v>
      </c>
      <c r="H10796" s="10">
        <f>VLOOKUP(RefDeprivation[[#This Row],[REFERRAL_MONTH]],WorkingDays[#All],2,FALSE)</f>
        <v>22</v>
      </c>
      <c r="I10796">
        <f>RefDeprivation[[#This Row],[TWW_REFERRALS]]*(21/RefDeprivation[[#This Row],[WD]])</f>
        <v>513.54545454545462</v>
      </c>
    </row>
    <row r="10797" spans="1:9" x14ac:dyDescent="0.25">
      <c r="A10797" s="10">
        <v>654</v>
      </c>
      <c r="B10797" s="10">
        <v>201808</v>
      </c>
      <c r="C10797" s="10" t="s">
        <v>19</v>
      </c>
      <c r="D10797" s="10">
        <v>2018</v>
      </c>
      <c r="E10797" s="10" t="s">
        <v>4</v>
      </c>
      <c r="F10797" s="10" t="s">
        <v>40</v>
      </c>
      <c r="G10797" s="10" t="s">
        <v>64</v>
      </c>
      <c r="H10797" s="10">
        <f>VLOOKUP(RefDeprivation[[#This Row],[REFERRAL_MONTH]],WorkingDays[#All],2,FALSE)</f>
        <v>22</v>
      </c>
      <c r="I10797">
        <f>RefDeprivation[[#This Row],[TWW_REFERRALS]]*(21/RefDeprivation[[#This Row],[WD]])</f>
        <v>624.27272727272725</v>
      </c>
    </row>
    <row r="10798" spans="1:9" x14ac:dyDescent="0.25">
      <c r="A10798" s="10">
        <v>651</v>
      </c>
      <c r="B10798" s="10">
        <v>201808</v>
      </c>
      <c r="C10798" s="10" t="s">
        <v>19</v>
      </c>
      <c r="D10798" s="10">
        <v>2018</v>
      </c>
      <c r="E10798" s="10" t="s">
        <v>4</v>
      </c>
      <c r="F10798" s="10" t="s">
        <v>40</v>
      </c>
      <c r="G10798" s="10" t="s">
        <v>60</v>
      </c>
      <c r="H10798" s="10">
        <f>VLOOKUP(RefDeprivation[[#This Row],[REFERRAL_MONTH]],WorkingDays[#All],2,FALSE)</f>
        <v>22</v>
      </c>
      <c r="I10798">
        <f>RefDeprivation[[#This Row],[TWW_REFERRALS]]*(21/RefDeprivation[[#This Row],[WD]])</f>
        <v>621.40909090909099</v>
      </c>
    </row>
    <row r="10799" spans="1:9" x14ac:dyDescent="0.25">
      <c r="A10799" s="10">
        <v>413</v>
      </c>
      <c r="B10799" s="10">
        <v>201808</v>
      </c>
      <c r="C10799" s="10" t="s">
        <v>19</v>
      </c>
      <c r="D10799" s="10">
        <v>2018</v>
      </c>
      <c r="E10799" s="10" t="s">
        <v>4</v>
      </c>
      <c r="F10799" s="10" t="s">
        <v>40</v>
      </c>
      <c r="G10799" s="10" t="s">
        <v>62</v>
      </c>
      <c r="H10799" s="10">
        <f>VLOOKUP(RefDeprivation[[#This Row],[REFERRAL_MONTH]],WorkingDays[#All],2,FALSE)</f>
        <v>22</v>
      </c>
      <c r="I10799">
        <f>RefDeprivation[[#This Row],[TWW_REFERRALS]]*(21/RefDeprivation[[#This Row],[WD]])</f>
        <v>394.22727272727275</v>
      </c>
    </row>
    <row r="10800" spans="1:9" x14ac:dyDescent="0.25">
      <c r="A10800" s="10">
        <v>338</v>
      </c>
      <c r="B10800" s="10">
        <v>201808</v>
      </c>
      <c r="C10800" s="10" t="s">
        <v>19</v>
      </c>
      <c r="D10800" s="10">
        <v>2018</v>
      </c>
      <c r="E10800" s="10" t="s">
        <v>4</v>
      </c>
      <c r="F10800" s="10" t="s">
        <v>40</v>
      </c>
      <c r="G10800" s="10" t="s">
        <v>59</v>
      </c>
      <c r="H10800" s="10">
        <f>VLOOKUP(RefDeprivation[[#This Row],[REFERRAL_MONTH]],WorkingDays[#All],2,FALSE)</f>
        <v>22</v>
      </c>
      <c r="I10800">
        <f>RefDeprivation[[#This Row],[TWW_REFERRALS]]*(21/RefDeprivation[[#This Row],[WD]])</f>
        <v>322.63636363636363</v>
      </c>
    </row>
    <row r="10801" spans="1:9" x14ac:dyDescent="0.25">
      <c r="A10801" s="10">
        <v>516</v>
      </c>
      <c r="B10801" s="10">
        <v>201808</v>
      </c>
      <c r="C10801" s="10" t="s">
        <v>19</v>
      </c>
      <c r="D10801" s="10">
        <v>2018</v>
      </c>
      <c r="E10801" s="10" t="s">
        <v>4</v>
      </c>
      <c r="F10801" s="10" t="s">
        <v>40</v>
      </c>
      <c r="G10801" s="10" t="s">
        <v>63</v>
      </c>
      <c r="H10801" s="10">
        <f>VLOOKUP(RefDeprivation[[#This Row],[REFERRAL_MONTH]],WorkingDays[#All],2,FALSE)</f>
        <v>22</v>
      </c>
      <c r="I10801">
        <f>RefDeprivation[[#This Row],[TWW_REFERRALS]]*(21/RefDeprivation[[#This Row],[WD]])</f>
        <v>492.54545454545456</v>
      </c>
    </row>
    <row r="10802" spans="1:9" x14ac:dyDescent="0.25">
      <c r="A10802" s="10">
        <v>381</v>
      </c>
      <c r="B10802" s="10">
        <v>201808</v>
      </c>
      <c r="C10802" s="10" t="s">
        <v>19</v>
      </c>
      <c r="D10802" s="10">
        <v>2018</v>
      </c>
      <c r="E10802" s="10" t="s">
        <v>4</v>
      </c>
      <c r="F10802" s="10" t="s">
        <v>40</v>
      </c>
      <c r="G10802" s="10" t="s">
        <v>65</v>
      </c>
      <c r="H10802" s="10">
        <f>VLOOKUP(RefDeprivation[[#This Row],[REFERRAL_MONTH]],WorkingDays[#All],2,FALSE)</f>
        <v>22</v>
      </c>
      <c r="I10802">
        <f>RefDeprivation[[#This Row],[TWW_REFERRALS]]*(21/RefDeprivation[[#This Row],[WD]])</f>
        <v>363.68181818181819</v>
      </c>
    </row>
    <row r="10803" spans="1:9" x14ac:dyDescent="0.25">
      <c r="A10803" s="10">
        <v>390</v>
      </c>
      <c r="B10803" s="10">
        <v>201808</v>
      </c>
      <c r="C10803" s="10" t="s">
        <v>19</v>
      </c>
      <c r="D10803" s="10">
        <v>2018</v>
      </c>
      <c r="E10803" s="10" t="s">
        <v>4</v>
      </c>
      <c r="F10803" s="10" t="s">
        <v>41</v>
      </c>
      <c r="G10803" s="10" t="s">
        <v>61</v>
      </c>
      <c r="H10803" s="10">
        <f>VLOOKUP(RefDeprivation[[#This Row],[REFERRAL_MONTH]],WorkingDays[#All],2,FALSE)</f>
        <v>22</v>
      </c>
      <c r="I10803">
        <f>RefDeprivation[[#This Row],[TWW_REFERRALS]]*(21/RefDeprivation[[#This Row],[WD]])</f>
        <v>372.27272727272731</v>
      </c>
    </row>
    <row r="10804" spans="1:9" x14ac:dyDescent="0.25">
      <c r="A10804" s="10">
        <v>779</v>
      </c>
      <c r="B10804" s="10">
        <v>201808</v>
      </c>
      <c r="C10804" s="10" t="s">
        <v>19</v>
      </c>
      <c r="D10804" s="10">
        <v>2018</v>
      </c>
      <c r="E10804" s="10" t="s">
        <v>4</v>
      </c>
      <c r="F10804" s="10" t="s">
        <v>41</v>
      </c>
      <c r="G10804" s="10" t="s">
        <v>64</v>
      </c>
      <c r="H10804" s="10">
        <f>VLOOKUP(RefDeprivation[[#This Row],[REFERRAL_MONTH]],WorkingDays[#All],2,FALSE)</f>
        <v>22</v>
      </c>
      <c r="I10804">
        <f>RefDeprivation[[#This Row],[TWW_REFERRALS]]*(21/RefDeprivation[[#This Row],[WD]])</f>
        <v>743.59090909090912</v>
      </c>
    </row>
    <row r="10805" spans="1:9" x14ac:dyDescent="0.25">
      <c r="A10805" s="10">
        <v>630</v>
      </c>
      <c r="B10805" s="10">
        <v>201808</v>
      </c>
      <c r="C10805" s="10" t="s">
        <v>19</v>
      </c>
      <c r="D10805" s="10">
        <v>2018</v>
      </c>
      <c r="E10805" s="10" t="s">
        <v>4</v>
      </c>
      <c r="F10805" s="10" t="s">
        <v>41</v>
      </c>
      <c r="G10805" s="10" t="s">
        <v>60</v>
      </c>
      <c r="H10805" s="10">
        <f>VLOOKUP(RefDeprivation[[#This Row],[REFERRAL_MONTH]],WorkingDays[#All],2,FALSE)</f>
        <v>22</v>
      </c>
      <c r="I10805">
        <f>RefDeprivation[[#This Row],[TWW_REFERRALS]]*(21/RefDeprivation[[#This Row],[WD]])</f>
        <v>601.36363636363637</v>
      </c>
    </row>
    <row r="10806" spans="1:9" x14ac:dyDescent="0.25">
      <c r="A10806" s="10">
        <v>496</v>
      </c>
      <c r="B10806" s="10">
        <v>201808</v>
      </c>
      <c r="C10806" s="10" t="s">
        <v>19</v>
      </c>
      <c r="D10806" s="10">
        <v>2018</v>
      </c>
      <c r="E10806" s="10" t="s">
        <v>4</v>
      </c>
      <c r="F10806" s="10" t="s">
        <v>41</v>
      </c>
      <c r="G10806" s="10" t="s">
        <v>62</v>
      </c>
      <c r="H10806" s="10">
        <f>VLOOKUP(RefDeprivation[[#This Row],[REFERRAL_MONTH]],WorkingDays[#All],2,FALSE)</f>
        <v>22</v>
      </c>
      <c r="I10806">
        <f>RefDeprivation[[#This Row],[TWW_REFERRALS]]*(21/RefDeprivation[[#This Row],[WD]])</f>
        <v>473.4545454545455</v>
      </c>
    </row>
    <row r="10807" spans="1:9" x14ac:dyDescent="0.25">
      <c r="A10807" s="10">
        <v>383</v>
      </c>
      <c r="B10807" s="10">
        <v>201808</v>
      </c>
      <c r="C10807" s="10" t="s">
        <v>19</v>
      </c>
      <c r="D10807" s="10">
        <v>2018</v>
      </c>
      <c r="E10807" s="10" t="s">
        <v>4</v>
      </c>
      <c r="F10807" s="10" t="s">
        <v>41</v>
      </c>
      <c r="G10807" s="10" t="s">
        <v>59</v>
      </c>
      <c r="H10807" s="10">
        <f>VLOOKUP(RefDeprivation[[#This Row],[REFERRAL_MONTH]],WorkingDays[#All],2,FALSE)</f>
        <v>22</v>
      </c>
      <c r="I10807">
        <f>RefDeprivation[[#This Row],[TWW_REFERRALS]]*(21/RefDeprivation[[#This Row],[WD]])</f>
        <v>365.59090909090912</v>
      </c>
    </row>
    <row r="10808" spans="1:9" x14ac:dyDescent="0.25">
      <c r="A10808" s="10">
        <v>327</v>
      </c>
      <c r="B10808" s="10">
        <v>201808</v>
      </c>
      <c r="C10808" s="10" t="s">
        <v>19</v>
      </c>
      <c r="D10808" s="10">
        <v>2018</v>
      </c>
      <c r="E10808" s="10" t="s">
        <v>4</v>
      </c>
      <c r="F10808" s="10" t="s">
        <v>41</v>
      </c>
      <c r="G10808" s="10" t="s">
        <v>63</v>
      </c>
      <c r="H10808" s="10">
        <f>VLOOKUP(RefDeprivation[[#This Row],[REFERRAL_MONTH]],WorkingDays[#All],2,FALSE)</f>
        <v>22</v>
      </c>
      <c r="I10808">
        <f>RefDeprivation[[#This Row],[TWW_REFERRALS]]*(21/RefDeprivation[[#This Row],[WD]])</f>
        <v>312.13636363636363</v>
      </c>
    </row>
    <row r="10809" spans="1:9" x14ac:dyDescent="0.25">
      <c r="A10809" s="10">
        <v>282</v>
      </c>
      <c r="B10809" s="10">
        <v>201808</v>
      </c>
      <c r="C10809" s="10" t="s">
        <v>19</v>
      </c>
      <c r="D10809" s="10">
        <v>2018</v>
      </c>
      <c r="E10809" s="10" t="s">
        <v>4</v>
      </c>
      <c r="F10809" s="10" t="s">
        <v>41</v>
      </c>
      <c r="G10809" s="10" t="s">
        <v>65</v>
      </c>
      <c r="H10809" s="10">
        <f>VLOOKUP(RefDeprivation[[#This Row],[REFERRAL_MONTH]],WorkingDays[#All],2,FALSE)</f>
        <v>22</v>
      </c>
      <c r="I10809">
        <f>RefDeprivation[[#This Row],[TWW_REFERRALS]]*(21/RefDeprivation[[#This Row],[WD]])</f>
        <v>269.18181818181819</v>
      </c>
    </row>
    <row r="10810" spans="1:9" x14ac:dyDescent="0.25">
      <c r="A10810" s="10">
        <v>200</v>
      </c>
      <c r="B10810" s="10">
        <v>201808</v>
      </c>
      <c r="C10810" s="10" t="s">
        <v>19</v>
      </c>
      <c r="D10810" s="10">
        <v>2018</v>
      </c>
      <c r="E10810" s="10" t="s">
        <v>4</v>
      </c>
      <c r="F10810" s="10" t="s">
        <v>42</v>
      </c>
      <c r="G10810" s="10" t="s">
        <v>61</v>
      </c>
      <c r="H10810" s="10">
        <f>VLOOKUP(RefDeprivation[[#This Row],[REFERRAL_MONTH]],WorkingDays[#All],2,FALSE)</f>
        <v>22</v>
      </c>
      <c r="I10810">
        <f>RefDeprivation[[#This Row],[TWW_REFERRALS]]*(21/RefDeprivation[[#This Row],[WD]])</f>
        <v>190.90909090909091</v>
      </c>
    </row>
    <row r="10811" spans="1:9" x14ac:dyDescent="0.25">
      <c r="A10811" s="10">
        <v>522</v>
      </c>
      <c r="B10811" s="10">
        <v>201808</v>
      </c>
      <c r="C10811" s="10" t="s">
        <v>19</v>
      </c>
      <c r="D10811" s="10">
        <v>2018</v>
      </c>
      <c r="E10811" s="10" t="s">
        <v>4</v>
      </c>
      <c r="F10811" s="10" t="s">
        <v>42</v>
      </c>
      <c r="G10811" s="10" t="s">
        <v>64</v>
      </c>
      <c r="H10811" s="10">
        <f>VLOOKUP(RefDeprivation[[#This Row],[REFERRAL_MONTH]],WorkingDays[#All],2,FALSE)</f>
        <v>22</v>
      </c>
      <c r="I10811">
        <f>RefDeprivation[[#This Row],[TWW_REFERRALS]]*(21/RefDeprivation[[#This Row],[WD]])</f>
        <v>498.27272727272731</v>
      </c>
    </row>
    <row r="10812" spans="1:9" x14ac:dyDescent="0.25">
      <c r="A10812" s="10">
        <v>787</v>
      </c>
      <c r="B10812" s="10">
        <v>201808</v>
      </c>
      <c r="C10812" s="10" t="s">
        <v>19</v>
      </c>
      <c r="D10812" s="10">
        <v>2018</v>
      </c>
      <c r="E10812" s="10" t="s">
        <v>4</v>
      </c>
      <c r="F10812" s="10" t="s">
        <v>42</v>
      </c>
      <c r="G10812" s="10" t="s">
        <v>60</v>
      </c>
      <c r="H10812" s="10">
        <f>VLOOKUP(RefDeprivation[[#This Row],[REFERRAL_MONTH]],WorkingDays[#All],2,FALSE)</f>
        <v>22</v>
      </c>
      <c r="I10812">
        <f>RefDeprivation[[#This Row],[TWW_REFERRALS]]*(21/RefDeprivation[[#This Row],[WD]])</f>
        <v>751.22727272727275</v>
      </c>
    </row>
    <row r="10813" spans="1:9" x14ac:dyDescent="0.25">
      <c r="A10813" s="10">
        <v>628</v>
      </c>
      <c r="B10813" s="10">
        <v>201808</v>
      </c>
      <c r="C10813" s="10" t="s">
        <v>19</v>
      </c>
      <c r="D10813" s="10">
        <v>2018</v>
      </c>
      <c r="E10813" s="10" t="s">
        <v>4</v>
      </c>
      <c r="F10813" s="10" t="s">
        <v>42</v>
      </c>
      <c r="G10813" s="10" t="s">
        <v>62</v>
      </c>
      <c r="H10813" s="10">
        <f>VLOOKUP(RefDeprivation[[#This Row],[REFERRAL_MONTH]],WorkingDays[#All],2,FALSE)</f>
        <v>22</v>
      </c>
      <c r="I10813">
        <f>RefDeprivation[[#This Row],[TWW_REFERRALS]]*(21/RefDeprivation[[#This Row],[WD]])</f>
        <v>599.4545454545455</v>
      </c>
    </row>
    <row r="10814" spans="1:9" x14ac:dyDescent="0.25">
      <c r="A10814" s="10">
        <v>629</v>
      </c>
      <c r="B10814" s="10">
        <v>201808</v>
      </c>
      <c r="C10814" s="10" t="s">
        <v>19</v>
      </c>
      <c r="D10814" s="10">
        <v>2018</v>
      </c>
      <c r="E10814" s="10" t="s">
        <v>4</v>
      </c>
      <c r="F10814" s="10" t="s">
        <v>42</v>
      </c>
      <c r="G10814" s="10" t="s">
        <v>59</v>
      </c>
      <c r="H10814" s="10">
        <f>VLOOKUP(RefDeprivation[[#This Row],[REFERRAL_MONTH]],WorkingDays[#All],2,FALSE)</f>
        <v>22</v>
      </c>
      <c r="I10814">
        <f>RefDeprivation[[#This Row],[TWW_REFERRALS]]*(21/RefDeprivation[[#This Row],[WD]])</f>
        <v>600.40909090909088</v>
      </c>
    </row>
    <row r="10815" spans="1:9" x14ac:dyDescent="0.25">
      <c r="A10815" s="10">
        <v>163</v>
      </c>
      <c r="B10815" s="10">
        <v>201808</v>
      </c>
      <c r="C10815" s="10" t="s">
        <v>19</v>
      </c>
      <c r="D10815" s="10">
        <v>2018</v>
      </c>
      <c r="E10815" s="10" t="s">
        <v>4</v>
      </c>
      <c r="F10815" s="10" t="s">
        <v>42</v>
      </c>
      <c r="G10815" s="10" t="s">
        <v>63</v>
      </c>
      <c r="H10815" s="10">
        <f>VLOOKUP(RefDeprivation[[#This Row],[REFERRAL_MONTH]],WorkingDays[#All],2,FALSE)</f>
        <v>22</v>
      </c>
      <c r="I10815">
        <f>RefDeprivation[[#This Row],[TWW_REFERRALS]]*(21/RefDeprivation[[#This Row],[WD]])</f>
        <v>155.59090909090909</v>
      </c>
    </row>
    <row r="10816" spans="1:9" x14ac:dyDescent="0.25">
      <c r="A10816" s="10">
        <v>161</v>
      </c>
      <c r="B10816" s="10">
        <v>201808</v>
      </c>
      <c r="C10816" s="10" t="s">
        <v>19</v>
      </c>
      <c r="D10816" s="10">
        <v>2018</v>
      </c>
      <c r="E10816" s="10" t="s">
        <v>4</v>
      </c>
      <c r="F10816" s="10" t="s">
        <v>42</v>
      </c>
      <c r="G10816" s="10" t="s">
        <v>65</v>
      </c>
      <c r="H10816" s="10">
        <f>VLOOKUP(RefDeprivation[[#This Row],[REFERRAL_MONTH]],WorkingDays[#All],2,FALSE)</f>
        <v>22</v>
      </c>
      <c r="I10816">
        <f>RefDeprivation[[#This Row],[TWW_REFERRALS]]*(21/RefDeprivation[[#This Row],[WD]])</f>
        <v>153.68181818181819</v>
      </c>
    </row>
    <row r="10817" spans="1:9" x14ac:dyDescent="0.25">
      <c r="A10817" s="10">
        <v>367</v>
      </c>
      <c r="B10817" s="10">
        <v>201808</v>
      </c>
      <c r="C10817" s="10" t="s">
        <v>19</v>
      </c>
      <c r="D10817" s="10">
        <v>2018</v>
      </c>
      <c r="E10817" s="10" t="s">
        <v>5</v>
      </c>
      <c r="F10817" s="10" t="s">
        <v>38</v>
      </c>
      <c r="G10817" s="10" t="s">
        <v>61</v>
      </c>
      <c r="H10817" s="10">
        <f>VLOOKUP(RefDeprivation[[#This Row],[REFERRAL_MONTH]],WorkingDays[#All],2,FALSE)</f>
        <v>22</v>
      </c>
      <c r="I10817">
        <f>RefDeprivation[[#This Row],[TWW_REFERRALS]]*(21/RefDeprivation[[#This Row],[WD]])</f>
        <v>350.31818181818181</v>
      </c>
    </row>
    <row r="10818" spans="1:9" x14ac:dyDescent="0.25">
      <c r="A10818" s="10">
        <v>250</v>
      </c>
      <c r="B10818" s="10">
        <v>201808</v>
      </c>
      <c r="C10818" s="10" t="s">
        <v>19</v>
      </c>
      <c r="D10818" s="10">
        <v>2018</v>
      </c>
      <c r="E10818" s="10" t="s">
        <v>5</v>
      </c>
      <c r="F10818" s="10" t="s">
        <v>38</v>
      </c>
      <c r="G10818" s="10" t="s">
        <v>64</v>
      </c>
      <c r="H10818" s="10">
        <f>VLOOKUP(RefDeprivation[[#This Row],[REFERRAL_MONTH]],WorkingDays[#All],2,FALSE)</f>
        <v>22</v>
      </c>
      <c r="I10818">
        <f>RefDeprivation[[#This Row],[TWW_REFERRALS]]*(21/RefDeprivation[[#This Row],[WD]])</f>
        <v>238.63636363636365</v>
      </c>
    </row>
    <row r="10819" spans="1:9" x14ac:dyDescent="0.25">
      <c r="A10819" s="10">
        <v>515</v>
      </c>
      <c r="B10819" s="10">
        <v>201808</v>
      </c>
      <c r="C10819" s="10" t="s">
        <v>19</v>
      </c>
      <c r="D10819" s="10">
        <v>2018</v>
      </c>
      <c r="E10819" s="10" t="s">
        <v>5</v>
      </c>
      <c r="F10819" s="10" t="s">
        <v>38</v>
      </c>
      <c r="G10819" s="10" t="s">
        <v>60</v>
      </c>
      <c r="H10819" s="10">
        <f>VLOOKUP(RefDeprivation[[#This Row],[REFERRAL_MONTH]],WorkingDays[#All],2,FALSE)</f>
        <v>22</v>
      </c>
      <c r="I10819">
        <f>RefDeprivation[[#This Row],[TWW_REFERRALS]]*(21/RefDeprivation[[#This Row],[WD]])</f>
        <v>491.59090909090912</v>
      </c>
    </row>
    <row r="10820" spans="1:9" x14ac:dyDescent="0.25">
      <c r="A10820" s="10">
        <v>408</v>
      </c>
      <c r="B10820" s="10">
        <v>201808</v>
      </c>
      <c r="C10820" s="10" t="s">
        <v>19</v>
      </c>
      <c r="D10820" s="10">
        <v>2018</v>
      </c>
      <c r="E10820" s="10" t="s">
        <v>5</v>
      </c>
      <c r="F10820" s="10" t="s">
        <v>38</v>
      </c>
      <c r="G10820" s="10" t="s">
        <v>62</v>
      </c>
      <c r="H10820" s="10">
        <f>VLOOKUP(RefDeprivation[[#This Row],[REFERRAL_MONTH]],WorkingDays[#All],2,FALSE)</f>
        <v>22</v>
      </c>
      <c r="I10820">
        <f>RefDeprivation[[#This Row],[TWW_REFERRALS]]*(21/RefDeprivation[[#This Row],[WD]])</f>
        <v>389.4545454545455</v>
      </c>
    </row>
    <row r="10821" spans="1:9" x14ac:dyDescent="0.25">
      <c r="A10821" s="10">
        <v>374</v>
      </c>
      <c r="B10821" s="10">
        <v>201808</v>
      </c>
      <c r="C10821" s="10" t="s">
        <v>19</v>
      </c>
      <c r="D10821" s="10">
        <v>2018</v>
      </c>
      <c r="E10821" s="10" t="s">
        <v>5</v>
      </c>
      <c r="F10821" s="10" t="s">
        <v>38</v>
      </c>
      <c r="G10821" s="10" t="s">
        <v>59</v>
      </c>
      <c r="H10821" s="10">
        <f>VLOOKUP(RefDeprivation[[#This Row],[REFERRAL_MONTH]],WorkingDays[#All],2,FALSE)</f>
        <v>22</v>
      </c>
      <c r="I10821">
        <f>RefDeprivation[[#This Row],[TWW_REFERRALS]]*(21/RefDeprivation[[#This Row],[WD]])</f>
        <v>357</v>
      </c>
    </row>
    <row r="10822" spans="1:9" x14ac:dyDescent="0.25">
      <c r="A10822" s="10">
        <v>813</v>
      </c>
      <c r="B10822" s="10">
        <v>201808</v>
      </c>
      <c r="C10822" s="10" t="s">
        <v>19</v>
      </c>
      <c r="D10822" s="10">
        <v>2018</v>
      </c>
      <c r="E10822" s="10" t="s">
        <v>5</v>
      </c>
      <c r="F10822" s="10" t="s">
        <v>38</v>
      </c>
      <c r="G10822" s="10" t="s">
        <v>63</v>
      </c>
      <c r="H10822" s="10">
        <f>VLOOKUP(RefDeprivation[[#This Row],[REFERRAL_MONTH]],WorkingDays[#All],2,FALSE)</f>
        <v>22</v>
      </c>
      <c r="I10822">
        <f>RefDeprivation[[#This Row],[TWW_REFERRALS]]*(21/RefDeprivation[[#This Row],[WD]])</f>
        <v>776.04545454545462</v>
      </c>
    </row>
    <row r="10823" spans="1:9" x14ac:dyDescent="0.25">
      <c r="A10823" s="10">
        <v>278</v>
      </c>
      <c r="B10823" s="10">
        <v>201808</v>
      </c>
      <c r="C10823" s="10" t="s">
        <v>19</v>
      </c>
      <c r="D10823" s="10">
        <v>2018</v>
      </c>
      <c r="E10823" s="10" t="s">
        <v>5</v>
      </c>
      <c r="F10823" s="10" t="s">
        <v>38</v>
      </c>
      <c r="G10823" s="10" t="s">
        <v>65</v>
      </c>
      <c r="H10823" s="10">
        <f>VLOOKUP(RefDeprivation[[#This Row],[REFERRAL_MONTH]],WorkingDays[#All],2,FALSE)</f>
        <v>22</v>
      </c>
      <c r="I10823">
        <f>RefDeprivation[[#This Row],[TWW_REFERRALS]]*(21/RefDeprivation[[#This Row],[WD]])</f>
        <v>265.36363636363637</v>
      </c>
    </row>
    <row r="10824" spans="1:9" x14ac:dyDescent="0.25">
      <c r="A10824" s="10">
        <v>431</v>
      </c>
      <c r="B10824" s="10">
        <v>201808</v>
      </c>
      <c r="C10824" s="10" t="s">
        <v>19</v>
      </c>
      <c r="D10824" s="10">
        <v>2018</v>
      </c>
      <c r="E10824" s="10" t="s">
        <v>5</v>
      </c>
      <c r="F10824" s="10" t="s">
        <v>39</v>
      </c>
      <c r="G10824" s="10" t="s">
        <v>61</v>
      </c>
      <c r="H10824" s="10">
        <f>VLOOKUP(RefDeprivation[[#This Row],[REFERRAL_MONTH]],WorkingDays[#All],2,FALSE)</f>
        <v>22</v>
      </c>
      <c r="I10824">
        <f>RefDeprivation[[#This Row],[TWW_REFERRALS]]*(21/RefDeprivation[[#This Row],[WD]])</f>
        <v>411.40909090909093</v>
      </c>
    </row>
    <row r="10825" spans="1:9" x14ac:dyDescent="0.25">
      <c r="A10825" s="10">
        <v>336</v>
      </c>
      <c r="B10825" s="10">
        <v>201808</v>
      </c>
      <c r="C10825" s="10" t="s">
        <v>19</v>
      </c>
      <c r="D10825" s="10">
        <v>2018</v>
      </c>
      <c r="E10825" s="10" t="s">
        <v>5</v>
      </c>
      <c r="F10825" s="10" t="s">
        <v>39</v>
      </c>
      <c r="G10825" s="10" t="s">
        <v>64</v>
      </c>
      <c r="H10825" s="10">
        <f>VLOOKUP(RefDeprivation[[#This Row],[REFERRAL_MONTH]],WorkingDays[#All],2,FALSE)</f>
        <v>22</v>
      </c>
      <c r="I10825">
        <f>RefDeprivation[[#This Row],[TWW_REFERRALS]]*(21/RefDeprivation[[#This Row],[WD]])</f>
        <v>320.72727272727275</v>
      </c>
    </row>
    <row r="10826" spans="1:9" x14ac:dyDescent="0.25">
      <c r="A10826" s="10">
        <v>625</v>
      </c>
      <c r="B10826" s="10">
        <v>201808</v>
      </c>
      <c r="C10826" s="10" t="s">
        <v>19</v>
      </c>
      <c r="D10826" s="10">
        <v>2018</v>
      </c>
      <c r="E10826" s="10" t="s">
        <v>5</v>
      </c>
      <c r="F10826" s="10" t="s">
        <v>39</v>
      </c>
      <c r="G10826" s="10" t="s">
        <v>60</v>
      </c>
      <c r="H10826" s="10">
        <f>VLOOKUP(RefDeprivation[[#This Row],[REFERRAL_MONTH]],WorkingDays[#All],2,FALSE)</f>
        <v>22</v>
      </c>
      <c r="I10826">
        <f>RefDeprivation[[#This Row],[TWW_REFERRALS]]*(21/RefDeprivation[[#This Row],[WD]])</f>
        <v>596.59090909090912</v>
      </c>
    </row>
    <row r="10827" spans="1:9" x14ac:dyDescent="0.25">
      <c r="A10827" s="10">
        <v>439</v>
      </c>
      <c r="B10827" s="10">
        <v>201808</v>
      </c>
      <c r="C10827" s="10" t="s">
        <v>19</v>
      </c>
      <c r="D10827" s="10">
        <v>2018</v>
      </c>
      <c r="E10827" s="10" t="s">
        <v>5</v>
      </c>
      <c r="F10827" s="10" t="s">
        <v>39</v>
      </c>
      <c r="G10827" s="10" t="s">
        <v>62</v>
      </c>
      <c r="H10827" s="10">
        <f>VLOOKUP(RefDeprivation[[#This Row],[REFERRAL_MONTH]],WorkingDays[#All],2,FALSE)</f>
        <v>22</v>
      </c>
      <c r="I10827">
        <f>RefDeprivation[[#This Row],[TWW_REFERRALS]]*(21/RefDeprivation[[#This Row],[WD]])</f>
        <v>419.04545454545456</v>
      </c>
    </row>
    <row r="10828" spans="1:9" x14ac:dyDescent="0.25">
      <c r="A10828" s="10">
        <v>405</v>
      </c>
      <c r="B10828" s="10">
        <v>201808</v>
      </c>
      <c r="C10828" s="10" t="s">
        <v>19</v>
      </c>
      <c r="D10828" s="10">
        <v>2018</v>
      </c>
      <c r="E10828" s="10" t="s">
        <v>5</v>
      </c>
      <c r="F10828" s="10" t="s">
        <v>39</v>
      </c>
      <c r="G10828" s="10" t="s">
        <v>59</v>
      </c>
      <c r="H10828" s="10">
        <f>VLOOKUP(RefDeprivation[[#This Row],[REFERRAL_MONTH]],WorkingDays[#All],2,FALSE)</f>
        <v>22</v>
      </c>
      <c r="I10828">
        <f>RefDeprivation[[#This Row],[TWW_REFERRALS]]*(21/RefDeprivation[[#This Row],[WD]])</f>
        <v>386.59090909090912</v>
      </c>
    </row>
    <row r="10829" spans="1:9" x14ac:dyDescent="0.25">
      <c r="A10829" s="10">
        <v>699</v>
      </c>
      <c r="B10829" s="10">
        <v>201808</v>
      </c>
      <c r="C10829" s="10" t="s">
        <v>19</v>
      </c>
      <c r="D10829" s="10">
        <v>2018</v>
      </c>
      <c r="E10829" s="10" t="s">
        <v>5</v>
      </c>
      <c r="F10829" s="10" t="s">
        <v>39</v>
      </c>
      <c r="G10829" s="10" t="s">
        <v>63</v>
      </c>
      <c r="H10829" s="10">
        <f>VLOOKUP(RefDeprivation[[#This Row],[REFERRAL_MONTH]],WorkingDays[#All],2,FALSE)</f>
        <v>22</v>
      </c>
      <c r="I10829">
        <f>RefDeprivation[[#This Row],[TWW_REFERRALS]]*(21/RefDeprivation[[#This Row],[WD]])</f>
        <v>667.22727272727275</v>
      </c>
    </row>
    <row r="10830" spans="1:9" x14ac:dyDescent="0.25">
      <c r="A10830" s="10">
        <v>444</v>
      </c>
      <c r="B10830" s="10">
        <v>201808</v>
      </c>
      <c r="C10830" s="10" t="s">
        <v>19</v>
      </c>
      <c r="D10830" s="10">
        <v>2018</v>
      </c>
      <c r="E10830" s="10" t="s">
        <v>5</v>
      </c>
      <c r="F10830" s="10" t="s">
        <v>39</v>
      </c>
      <c r="G10830" s="10" t="s">
        <v>65</v>
      </c>
      <c r="H10830" s="10">
        <f>VLOOKUP(RefDeprivation[[#This Row],[REFERRAL_MONTH]],WorkingDays[#All],2,FALSE)</f>
        <v>22</v>
      </c>
      <c r="I10830">
        <f>RefDeprivation[[#This Row],[TWW_REFERRALS]]*(21/RefDeprivation[[#This Row],[WD]])</f>
        <v>423.81818181818181</v>
      </c>
    </row>
    <row r="10831" spans="1:9" x14ac:dyDescent="0.25">
      <c r="A10831" s="10">
        <v>399</v>
      </c>
      <c r="B10831" s="10">
        <v>201808</v>
      </c>
      <c r="C10831" s="10" t="s">
        <v>19</v>
      </c>
      <c r="D10831" s="10">
        <v>2018</v>
      </c>
      <c r="E10831" s="10" t="s">
        <v>5</v>
      </c>
      <c r="F10831" s="10" t="s">
        <v>40</v>
      </c>
      <c r="G10831" s="10" t="s">
        <v>61</v>
      </c>
      <c r="H10831" s="10">
        <f>VLOOKUP(RefDeprivation[[#This Row],[REFERRAL_MONTH]],WorkingDays[#All],2,FALSE)</f>
        <v>22</v>
      </c>
      <c r="I10831">
        <f>RefDeprivation[[#This Row],[TWW_REFERRALS]]*(21/RefDeprivation[[#This Row],[WD]])</f>
        <v>380.86363636363637</v>
      </c>
    </row>
    <row r="10832" spans="1:9" x14ac:dyDescent="0.25">
      <c r="A10832" s="10">
        <v>617</v>
      </c>
      <c r="B10832" s="10">
        <v>201808</v>
      </c>
      <c r="C10832" s="10" t="s">
        <v>19</v>
      </c>
      <c r="D10832" s="10">
        <v>2018</v>
      </c>
      <c r="E10832" s="10" t="s">
        <v>5</v>
      </c>
      <c r="F10832" s="10" t="s">
        <v>40</v>
      </c>
      <c r="G10832" s="10" t="s">
        <v>64</v>
      </c>
      <c r="H10832" s="10">
        <f>VLOOKUP(RefDeprivation[[#This Row],[REFERRAL_MONTH]],WorkingDays[#All],2,FALSE)</f>
        <v>22</v>
      </c>
      <c r="I10832">
        <f>RefDeprivation[[#This Row],[TWW_REFERRALS]]*(21/RefDeprivation[[#This Row],[WD]])</f>
        <v>588.9545454545455</v>
      </c>
    </row>
    <row r="10833" spans="1:9" x14ac:dyDescent="0.25">
      <c r="A10833" s="10">
        <v>564</v>
      </c>
      <c r="B10833" s="10">
        <v>201808</v>
      </c>
      <c r="C10833" s="10" t="s">
        <v>19</v>
      </c>
      <c r="D10833" s="10">
        <v>2018</v>
      </c>
      <c r="E10833" s="10" t="s">
        <v>5</v>
      </c>
      <c r="F10833" s="10" t="s">
        <v>40</v>
      </c>
      <c r="G10833" s="10" t="s">
        <v>60</v>
      </c>
      <c r="H10833" s="10">
        <f>VLOOKUP(RefDeprivation[[#This Row],[REFERRAL_MONTH]],WorkingDays[#All],2,FALSE)</f>
        <v>22</v>
      </c>
      <c r="I10833">
        <f>RefDeprivation[[#This Row],[TWW_REFERRALS]]*(21/RefDeprivation[[#This Row],[WD]])</f>
        <v>538.36363636363637</v>
      </c>
    </row>
    <row r="10834" spans="1:9" x14ac:dyDescent="0.25">
      <c r="A10834" s="10">
        <v>378</v>
      </c>
      <c r="B10834" s="10">
        <v>201808</v>
      </c>
      <c r="C10834" s="10" t="s">
        <v>19</v>
      </c>
      <c r="D10834" s="10">
        <v>2018</v>
      </c>
      <c r="E10834" s="10" t="s">
        <v>5</v>
      </c>
      <c r="F10834" s="10" t="s">
        <v>40</v>
      </c>
      <c r="G10834" s="10" t="s">
        <v>62</v>
      </c>
      <c r="H10834" s="10">
        <f>VLOOKUP(RefDeprivation[[#This Row],[REFERRAL_MONTH]],WorkingDays[#All],2,FALSE)</f>
        <v>22</v>
      </c>
      <c r="I10834">
        <f>RefDeprivation[[#This Row],[TWW_REFERRALS]]*(21/RefDeprivation[[#This Row],[WD]])</f>
        <v>360.81818181818181</v>
      </c>
    </row>
    <row r="10835" spans="1:9" x14ac:dyDescent="0.25">
      <c r="A10835" s="10">
        <v>323</v>
      </c>
      <c r="B10835" s="10">
        <v>201808</v>
      </c>
      <c r="C10835" s="10" t="s">
        <v>19</v>
      </c>
      <c r="D10835" s="10">
        <v>2018</v>
      </c>
      <c r="E10835" s="10" t="s">
        <v>5</v>
      </c>
      <c r="F10835" s="10" t="s">
        <v>40</v>
      </c>
      <c r="G10835" s="10" t="s">
        <v>59</v>
      </c>
      <c r="H10835" s="10">
        <f>VLOOKUP(RefDeprivation[[#This Row],[REFERRAL_MONTH]],WorkingDays[#All],2,FALSE)</f>
        <v>22</v>
      </c>
      <c r="I10835">
        <f>RefDeprivation[[#This Row],[TWW_REFERRALS]]*(21/RefDeprivation[[#This Row],[WD]])</f>
        <v>308.31818181818181</v>
      </c>
    </row>
    <row r="10836" spans="1:9" x14ac:dyDescent="0.25">
      <c r="A10836" s="10">
        <v>628</v>
      </c>
      <c r="B10836" s="10">
        <v>201808</v>
      </c>
      <c r="C10836" s="10" t="s">
        <v>19</v>
      </c>
      <c r="D10836" s="10">
        <v>2018</v>
      </c>
      <c r="E10836" s="10" t="s">
        <v>5</v>
      </c>
      <c r="F10836" s="10" t="s">
        <v>40</v>
      </c>
      <c r="G10836" s="10" t="s">
        <v>63</v>
      </c>
      <c r="H10836" s="10">
        <f>VLOOKUP(RefDeprivation[[#This Row],[REFERRAL_MONTH]],WorkingDays[#All],2,FALSE)</f>
        <v>22</v>
      </c>
      <c r="I10836">
        <f>RefDeprivation[[#This Row],[TWW_REFERRALS]]*(21/RefDeprivation[[#This Row],[WD]])</f>
        <v>599.4545454545455</v>
      </c>
    </row>
    <row r="10837" spans="1:9" x14ac:dyDescent="0.25">
      <c r="A10837" s="10">
        <v>447</v>
      </c>
      <c r="B10837" s="10">
        <v>201808</v>
      </c>
      <c r="C10837" s="10" t="s">
        <v>19</v>
      </c>
      <c r="D10837" s="10">
        <v>2018</v>
      </c>
      <c r="E10837" s="10" t="s">
        <v>5</v>
      </c>
      <c r="F10837" s="10" t="s">
        <v>40</v>
      </c>
      <c r="G10837" s="10" t="s">
        <v>65</v>
      </c>
      <c r="H10837" s="10">
        <f>VLOOKUP(RefDeprivation[[#This Row],[REFERRAL_MONTH]],WorkingDays[#All],2,FALSE)</f>
        <v>22</v>
      </c>
      <c r="I10837">
        <f>RefDeprivation[[#This Row],[TWW_REFERRALS]]*(21/RefDeprivation[[#This Row],[WD]])</f>
        <v>426.68181818181819</v>
      </c>
    </row>
    <row r="10838" spans="1:9" x14ac:dyDescent="0.25">
      <c r="A10838" s="10">
        <v>317</v>
      </c>
      <c r="B10838" s="10">
        <v>201808</v>
      </c>
      <c r="C10838" s="10" t="s">
        <v>19</v>
      </c>
      <c r="D10838" s="10">
        <v>2018</v>
      </c>
      <c r="E10838" s="10" t="s">
        <v>5</v>
      </c>
      <c r="F10838" s="10" t="s">
        <v>41</v>
      </c>
      <c r="G10838" s="10" t="s">
        <v>61</v>
      </c>
      <c r="H10838" s="10">
        <f>VLOOKUP(RefDeprivation[[#This Row],[REFERRAL_MONTH]],WorkingDays[#All],2,FALSE)</f>
        <v>22</v>
      </c>
      <c r="I10838">
        <f>RefDeprivation[[#This Row],[TWW_REFERRALS]]*(21/RefDeprivation[[#This Row],[WD]])</f>
        <v>302.59090909090912</v>
      </c>
    </row>
    <row r="10839" spans="1:9" x14ac:dyDescent="0.25">
      <c r="A10839" s="10">
        <v>851</v>
      </c>
      <c r="B10839" s="10">
        <v>201808</v>
      </c>
      <c r="C10839" s="10" t="s">
        <v>19</v>
      </c>
      <c r="D10839" s="10">
        <v>2018</v>
      </c>
      <c r="E10839" s="10" t="s">
        <v>5</v>
      </c>
      <c r="F10839" s="10" t="s">
        <v>41</v>
      </c>
      <c r="G10839" s="10" t="s">
        <v>64</v>
      </c>
      <c r="H10839" s="10">
        <f>VLOOKUP(RefDeprivation[[#This Row],[REFERRAL_MONTH]],WorkingDays[#All],2,FALSE)</f>
        <v>22</v>
      </c>
      <c r="I10839">
        <f>RefDeprivation[[#This Row],[TWW_REFERRALS]]*(21/RefDeprivation[[#This Row],[WD]])</f>
        <v>812.31818181818187</v>
      </c>
    </row>
    <row r="10840" spans="1:9" x14ac:dyDescent="0.25">
      <c r="A10840" s="10">
        <v>581</v>
      </c>
      <c r="B10840" s="10">
        <v>201808</v>
      </c>
      <c r="C10840" s="10" t="s">
        <v>19</v>
      </c>
      <c r="D10840" s="10">
        <v>2018</v>
      </c>
      <c r="E10840" s="10" t="s">
        <v>5</v>
      </c>
      <c r="F10840" s="10" t="s">
        <v>41</v>
      </c>
      <c r="G10840" s="10" t="s">
        <v>60</v>
      </c>
      <c r="H10840" s="10">
        <f>VLOOKUP(RefDeprivation[[#This Row],[REFERRAL_MONTH]],WorkingDays[#All],2,FALSE)</f>
        <v>22</v>
      </c>
      <c r="I10840">
        <f>RefDeprivation[[#This Row],[TWW_REFERRALS]]*(21/RefDeprivation[[#This Row],[WD]])</f>
        <v>554.59090909090912</v>
      </c>
    </row>
    <row r="10841" spans="1:9" x14ac:dyDescent="0.25">
      <c r="A10841" s="10">
        <v>477</v>
      </c>
      <c r="B10841" s="10">
        <v>201808</v>
      </c>
      <c r="C10841" s="10" t="s">
        <v>19</v>
      </c>
      <c r="D10841" s="10">
        <v>2018</v>
      </c>
      <c r="E10841" s="10" t="s">
        <v>5</v>
      </c>
      <c r="F10841" s="10" t="s">
        <v>41</v>
      </c>
      <c r="G10841" s="10" t="s">
        <v>62</v>
      </c>
      <c r="H10841" s="10">
        <f>VLOOKUP(RefDeprivation[[#This Row],[REFERRAL_MONTH]],WorkingDays[#All],2,FALSE)</f>
        <v>22</v>
      </c>
      <c r="I10841">
        <f>RefDeprivation[[#This Row],[TWW_REFERRALS]]*(21/RefDeprivation[[#This Row],[WD]])</f>
        <v>455.31818181818181</v>
      </c>
    </row>
    <row r="10842" spans="1:9" x14ac:dyDescent="0.25">
      <c r="A10842" s="10">
        <v>431</v>
      </c>
      <c r="B10842" s="10">
        <v>201808</v>
      </c>
      <c r="C10842" s="10" t="s">
        <v>19</v>
      </c>
      <c r="D10842" s="10">
        <v>2018</v>
      </c>
      <c r="E10842" s="10" t="s">
        <v>5</v>
      </c>
      <c r="F10842" s="10" t="s">
        <v>41</v>
      </c>
      <c r="G10842" s="10" t="s">
        <v>59</v>
      </c>
      <c r="H10842" s="10">
        <f>VLOOKUP(RefDeprivation[[#This Row],[REFERRAL_MONTH]],WorkingDays[#All],2,FALSE)</f>
        <v>22</v>
      </c>
      <c r="I10842">
        <f>RefDeprivation[[#This Row],[TWW_REFERRALS]]*(21/RefDeprivation[[#This Row],[WD]])</f>
        <v>411.40909090909093</v>
      </c>
    </row>
    <row r="10843" spans="1:9" x14ac:dyDescent="0.25">
      <c r="A10843" s="10">
        <v>458</v>
      </c>
      <c r="B10843" s="10">
        <v>201808</v>
      </c>
      <c r="C10843" s="10" t="s">
        <v>19</v>
      </c>
      <c r="D10843" s="10">
        <v>2018</v>
      </c>
      <c r="E10843" s="10" t="s">
        <v>5</v>
      </c>
      <c r="F10843" s="10" t="s">
        <v>41</v>
      </c>
      <c r="G10843" s="10" t="s">
        <v>63</v>
      </c>
      <c r="H10843" s="10">
        <f>VLOOKUP(RefDeprivation[[#This Row],[REFERRAL_MONTH]],WorkingDays[#All],2,FALSE)</f>
        <v>22</v>
      </c>
      <c r="I10843">
        <f>RefDeprivation[[#This Row],[TWW_REFERRALS]]*(21/RefDeprivation[[#This Row],[WD]])</f>
        <v>437.18181818181819</v>
      </c>
    </row>
    <row r="10844" spans="1:9" x14ac:dyDescent="0.25">
      <c r="A10844" s="10">
        <v>294</v>
      </c>
      <c r="B10844" s="10">
        <v>201808</v>
      </c>
      <c r="C10844" s="10" t="s">
        <v>19</v>
      </c>
      <c r="D10844" s="10">
        <v>2018</v>
      </c>
      <c r="E10844" s="10" t="s">
        <v>5</v>
      </c>
      <c r="F10844" s="10" t="s">
        <v>41</v>
      </c>
      <c r="G10844" s="10" t="s">
        <v>65</v>
      </c>
      <c r="H10844" s="10">
        <f>VLOOKUP(RefDeprivation[[#This Row],[REFERRAL_MONTH]],WorkingDays[#All],2,FALSE)</f>
        <v>22</v>
      </c>
      <c r="I10844">
        <f>RefDeprivation[[#This Row],[TWW_REFERRALS]]*(21/RefDeprivation[[#This Row],[WD]])</f>
        <v>280.63636363636363</v>
      </c>
    </row>
    <row r="10845" spans="1:9" x14ac:dyDescent="0.25">
      <c r="A10845" s="10">
        <v>171</v>
      </c>
      <c r="B10845" s="10">
        <v>201808</v>
      </c>
      <c r="C10845" s="10" t="s">
        <v>19</v>
      </c>
      <c r="D10845" s="10">
        <v>2018</v>
      </c>
      <c r="E10845" s="10" t="s">
        <v>5</v>
      </c>
      <c r="F10845" s="10" t="s">
        <v>42</v>
      </c>
      <c r="G10845" s="10" t="s">
        <v>61</v>
      </c>
      <c r="H10845" s="10">
        <f>VLOOKUP(RefDeprivation[[#This Row],[REFERRAL_MONTH]],WorkingDays[#All],2,FALSE)</f>
        <v>22</v>
      </c>
      <c r="I10845">
        <f>RefDeprivation[[#This Row],[TWW_REFERRALS]]*(21/RefDeprivation[[#This Row],[WD]])</f>
        <v>163.22727272727275</v>
      </c>
    </row>
    <row r="10846" spans="1:9" x14ac:dyDescent="0.25">
      <c r="A10846" s="10">
        <v>571</v>
      </c>
      <c r="B10846" s="10">
        <v>201808</v>
      </c>
      <c r="C10846" s="10" t="s">
        <v>19</v>
      </c>
      <c r="D10846" s="10">
        <v>2018</v>
      </c>
      <c r="E10846" s="10" t="s">
        <v>5</v>
      </c>
      <c r="F10846" s="10" t="s">
        <v>42</v>
      </c>
      <c r="G10846" s="10" t="s">
        <v>64</v>
      </c>
      <c r="H10846" s="10">
        <f>VLOOKUP(RefDeprivation[[#This Row],[REFERRAL_MONTH]],WorkingDays[#All],2,FALSE)</f>
        <v>22</v>
      </c>
      <c r="I10846">
        <f>RefDeprivation[[#This Row],[TWW_REFERRALS]]*(21/RefDeprivation[[#This Row],[WD]])</f>
        <v>545.04545454545462</v>
      </c>
    </row>
    <row r="10847" spans="1:9" x14ac:dyDescent="0.25">
      <c r="A10847" s="10">
        <v>675</v>
      </c>
      <c r="B10847" s="10">
        <v>201808</v>
      </c>
      <c r="C10847" s="10" t="s">
        <v>19</v>
      </c>
      <c r="D10847" s="10">
        <v>2018</v>
      </c>
      <c r="E10847" s="10" t="s">
        <v>5</v>
      </c>
      <c r="F10847" s="10" t="s">
        <v>42</v>
      </c>
      <c r="G10847" s="10" t="s">
        <v>60</v>
      </c>
      <c r="H10847" s="10">
        <f>VLOOKUP(RefDeprivation[[#This Row],[REFERRAL_MONTH]],WorkingDays[#All],2,FALSE)</f>
        <v>22</v>
      </c>
      <c r="I10847">
        <f>RefDeprivation[[#This Row],[TWW_REFERRALS]]*(21/RefDeprivation[[#This Row],[WD]])</f>
        <v>644.31818181818187</v>
      </c>
    </row>
    <row r="10848" spans="1:9" x14ac:dyDescent="0.25">
      <c r="A10848" s="10">
        <v>699</v>
      </c>
      <c r="B10848" s="10">
        <v>201808</v>
      </c>
      <c r="C10848" s="10" t="s">
        <v>19</v>
      </c>
      <c r="D10848" s="10">
        <v>2018</v>
      </c>
      <c r="E10848" s="10" t="s">
        <v>5</v>
      </c>
      <c r="F10848" s="10" t="s">
        <v>42</v>
      </c>
      <c r="G10848" s="10" t="s">
        <v>62</v>
      </c>
      <c r="H10848" s="10">
        <f>VLOOKUP(RefDeprivation[[#This Row],[REFERRAL_MONTH]],WorkingDays[#All],2,FALSE)</f>
        <v>22</v>
      </c>
      <c r="I10848">
        <f>RefDeprivation[[#This Row],[TWW_REFERRALS]]*(21/RefDeprivation[[#This Row],[WD]])</f>
        <v>667.22727272727275</v>
      </c>
    </row>
    <row r="10849" spans="1:9" x14ac:dyDescent="0.25">
      <c r="A10849" s="10">
        <v>778</v>
      </c>
      <c r="B10849" s="10">
        <v>201808</v>
      </c>
      <c r="C10849" s="10" t="s">
        <v>19</v>
      </c>
      <c r="D10849" s="10">
        <v>2018</v>
      </c>
      <c r="E10849" s="10" t="s">
        <v>5</v>
      </c>
      <c r="F10849" s="10" t="s">
        <v>42</v>
      </c>
      <c r="G10849" s="10" t="s">
        <v>59</v>
      </c>
      <c r="H10849" s="10">
        <f>VLOOKUP(RefDeprivation[[#This Row],[REFERRAL_MONTH]],WorkingDays[#All],2,FALSE)</f>
        <v>22</v>
      </c>
      <c r="I10849">
        <f>RefDeprivation[[#This Row],[TWW_REFERRALS]]*(21/RefDeprivation[[#This Row],[WD]])</f>
        <v>742.63636363636363</v>
      </c>
    </row>
    <row r="10850" spans="1:9" x14ac:dyDescent="0.25">
      <c r="A10850" s="10">
        <v>225</v>
      </c>
      <c r="B10850" s="10">
        <v>201808</v>
      </c>
      <c r="C10850" s="10" t="s">
        <v>19</v>
      </c>
      <c r="D10850" s="10">
        <v>2018</v>
      </c>
      <c r="E10850" s="10" t="s">
        <v>5</v>
      </c>
      <c r="F10850" s="10" t="s">
        <v>42</v>
      </c>
      <c r="G10850" s="10" t="s">
        <v>63</v>
      </c>
      <c r="H10850" s="10">
        <f>VLOOKUP(RefDeprivation[[#This Row],[REFERRAL_MONTH]],WorkingDays[#All],2,FALSE)</f>
        <v>22</v>
      </c>
      <c r="I10850">
        <f>RefDeprivation[[#This Row],[TWW_REFERRALS]]*(21/RefDeprivation[[#This Row],[WD]])</f>
        <v>214.77272727272728</v>
      </c>
    </row>
    <row r="10851" spans="1:9" x14ac:dyDescent="0.25">
      <c r="A10851" s="10">
        <v>182</v>
      </c>
      <c r="B10851" s="10">
        <v>201808</v>
      </c>
      <c r="C10851" s="10" t="s">
        <v>19</v>
      </c>
      <c r="D10851" s="10">
        <v>2018</v>
      </c>
      <c r="E10851" s="10" t="s">
        <v>5</v>
      </c>
      <c r="F10851" s="10" t="s">
        <v>42</v>
      </c>
      <c r="G10851" s="10" t="s">
        <v>65</v>
      </c>
      <c r="H10851" s="10">
        <f>VLOOKUP(RefDeprivation[[#This Row],[REFERRAL_MONTH]],WorkingDays[#All],2,FALSE)</f>
        <v>22</v>
      </c>
      <c r="I10851">
        <f>RefDeprivation[[#This Row],[TWW_REFERRALS]]*(21/RefDeprivation[[#This Row],[WD]])</f>
        <v>173.72727272727275</v>
      </c>
    </row>
    <row r="10852" spans="1:9" x14ac:dyDescent="0.25">
      <c r="A10852" s="10">
        <v>865</v>
      </c>
      <c r="B10852" s="10">
        <v>201808</v>
      </c>
      <c r="C10852" s="10" t="s">
        <v>19</v>
      </c>
      <c r="D10852" s="10">
        <v>2018</v>
      </c>
      <c r="E10852" s="10" t="s">
        <v>6</v>
      </c>
      <c r="F10852" s="10" t="s">
        <v>38</v>
      </c>
      <c r="G10852" s="10" t="s">
        <v>61</v>
      </c>
      <c r="H10852" s="10">
        <f>VLOOKUP(RefDeprivation[[#This Row],[REFERRAL_MONTH]],WorkingDays[#All],2,FALSE)</f>
        <v>22</v>
      </c>
      <c r="I10852">
        <f>RefDeprivation[[#This Row],[TWW_REFERRALS]]*(21/RefDeprivation[[#This Row],[WD]])</f>
        <v>825.68181818181824</v>
      </c>
    </row>
    <row r="10853" spans="1:9" x14ac:dyDescent="0.25">
      <c r="A10853" s="10">
        <v>619</v>
      </c>
      <c r="B10853" s="10">
        <v>201808</v>
      </c>
      <c r="C10853" s="10" t="s">
        <v>19</v>
      </c>
      <c r="D10853" s="10">
        <v>2018</v>
      </c>
      <c r="E10853" s="10" t="s">
        <v>6</v>
      </c>
      <c r="F10853" s="10" t="s">
        <v>38</v>
      </c>
      <c r="G10853" s="10" t="s">
        <v>64</v>
      </c>
      <c r="H10853" s="10">
        <f>VLOOKUP(RefDeprivation[[#This Row],[REFERRAL_MONTH]],WorkingDays[#All],2,FALSE)</f>
        <v>22</v>
      </c>
      <c r="I10853">
        <f>RefDeprivation[[#This Row],[TWW_REFERRALS]]*(21/RefDeprivation[[#This Row],[WD]])</f>
        <v>590.86363636363637</v>
      </c>
    </row>
    <row r="10854" spans="1:9" x14ac:dyDescent="0.25">
      <c r="A10854" s="10">
        <v>1120</v>
      </c>
      <c r="B10854" s="10">
        <v>201808</v>
      </c>
      <c r="C10854" s="10" t="s">
        <v>19</v>
      </c>
      <c r="D10854" s="10">
        <v>2018</v>
      </c>
      <c r="E10854" s="10" t="s">
        <v>6</v>
      </c>
      <c r="F10854" s="10" t="s">
        <v>38</v>
      </c>
      <c r="G10854" s="10" t="s">
        <v>60</v>
      </c>
      <c r="H10854" s="10">
        <f>VLOOKUP(RefDeprivation[[#This Row],[REFERRAL_MONTH]],WorkingDays[#All],2,FALSE)</f>
        <v>22</v>
      </c>
      <c r="I10854">
        <f>RefDeprivation[[#This Row],[TWW_REFERRALS]]*(21/RefDeprivation[[#This Row],[WD]])</f>
        <v>1069.0909090909092</v>
      </c>
    </row>
    <row r="10855" spans="1:9" x14ac:dyDescent="0.25">
      <c r="A10855" s="10">
        <v>960</v>
      </c>
      <c r="B10855" s="10">
        <v>201808</v>
      </c>
      <c r="C10855" s="10" t="s">
        <v>19</v>
      </c>
      <c r="D10855" s="10">
        <v>2018</v>
      </c>
      <c r="E10855" s="10" t="s">
        <v>6</v>
      </c>
      <c r="F10855" s="10" t="s">
        <v>38</v>
      </c>
      <c r="G10855" s="10" t="s">
        <v>62</v>
      </c>
      <c r="H10855" s="10">
        <f>VLOOKUP(RefDeprivation[[#This Row],[REFERRAL_MONTH]],WorkingDays[#All],2,FALSE)</f>
        <v>22</v>
      </c>
      <c r="I10855">
        <f>RefDeprivation[[#This Row],[TWW_REFERRALS]]*(21/RefDeprivation[[#This Row],[WD]])</f>
        <v>916.36363636363637</v>
      </c>
    </row>
    <row r="10856" spans="1:9" x14ac:dyDescent="0.25">
      <c r="A10856" s="10">
        <v>814</v>
      </c>
      <c r="B10856" s="10">
        <v>201808</v>
      </c>
      <c r="C10856" s="10" t="s">
        <v>19</v>
      </c>
      <c r="D10856" s="10">
        <v>2018</v>
      </c>
      <c r="E10856" s="10" t="s">
        <v>6</v>
      </c>
      <c r="F10856" s="10" t="s">
        <v>38</v>
      </c>
      <c r="G10856" s="10" t="s">
        <v>59</v>
      </c>
      <c r="H10856" s="10">
        <f>VLOOKUP(RefDeprivation[[#This Row],[REFERRAL_MONTH]],WorkingDays[#All],2,FALSE)</f>
        <v>22</v>
      </c>
      <c r="I10856">
        <f>RefDeprivation[[#This Row],[TWW_REFERRALS]]*(21/RefDeprivation[[#This Row],[WD]])</f>
        <v>777</v>
      </c>
    </row>
    <row r="10857" spans="1:9" x14ac:dyDescent="0.25">
      <c r="A10857" s="10">
        <v>1714</v>
      </c>
      <c r="B10857" s="10">
        <v>201808</v>
      </c>
      <c r="C10857" s="10" t="s">
        <v>19</v>
      </c>
      <c r="D10857" s="10">
        <v>2018</v>
      </c>
      <c r="E10857" s="10" t="s">
        <v>6</v>
      </c>
      <c r="F10857" s="10" t="s">
        <v>38</v>
      </c>
      <c r="G10857" s="10" t="s">
        <v>63</v>
      </c>
      <c r="H10857" s="10">
        <f>VLOOKUP(RefDeprivation[[#This Row],[REFERRAL_MONTH]],WorkingDays[#All],2,FALSE)</f>
        <v>22</v>
      </c>
      <c r="I10857">
        <f>RefDeprivation[[#This Row],[TWW_REFERRALS]]*(21/RefDeprivation[[#This Row],[WD]])</f>
        <v>1636.0909090909092</v>
      </c>
    </row>
    <row r="10858" spans="1:9" x14ac:dyDescent="0.25">
      <c r="A10858" s="10">
        <v>542</v>
      </c>
      <c r="B10858" s="10">
        <v>201808</v>
      </c>
      <c r="C10858" s="10" t="s">
        <v>19</v>
      </c>
      <c r="D10858" s="10">
        <v>2018</v>
      </c>
      <c r="E10858" s="10" t="s">
        <v>6</v>
      </c>
      <c r="F10858" s="10" t="s">
        <v>38</v>
      </c>
      <c r="G10858" s="10" t="s">
        <v>65</v>
      </c>
      <c r="H10858" s="10">
        <f>VLOOKUP(RefDeprivation[[#This Row],[REFERRAL_MONTH]],WorkingDays[#All],2,FALSE)</f>
        <v>22</v>
      </c>
      <c r="I10858">
        <f>RefDeprivation[[#This Row],[TWW_REFERRALS]]*(21/RefDeprivation[[#This Row],[WD]])</f>
        <v>517.36363636363637</v>
      </c>
    </row>
    <row r="10859" spans="1:9" x14ac:dyDescent="0.25">
      <c r="A10859" s="10">
        <v>977</v>
      </c>
      <c r="B10859" s="10">
        <v>201808</v>
      </c>
      <c r="C10859" s="10" t="s">
        <v>19</v>
      </c>
      <c r="D10859" s="10">
        <v>2018</v>
      </c>
      <c r="E10859" s="10" t="s">
        <v>6</v>
      </c>
      <c r="F10859" s="10" t="s">
        <v>39</v>
      </c>
      <c r="G10859" s="10" t="s">
        <v>61</v>
      </c>
      <c r="H10859" s="10">
        <f>VLOOKUP(RefDeprivation[[#This Row],[REFERRAL_MONTH]],WorkingDays[#All],2,FALSE)</f>
        <v>22</v>
      </c>
      <c r="I10859">
        <f>RefDeprivation[[#This Row],[TWW_REFERRALS]]*(21/RefDeprivation[[#This Row],[WD]])</f>
        <v>932.59090909090912</v>
      </c>
    </row>
    <row r="10860" spans="1:9" x14ac:dyDescent="0.25">
      <c r="A10860" s="10">
        <v>845</v>
      </c>
      <c r="B10860" s="10">
        <v>201808</v>
      </c>
      <c r="C10860" s="10" t="s">
        <v>19</v>
      </c>
      <c r="D10860" s="10">
        <v>2018</v>
      </c>
      <c r="E10860" s="10" t="s">
        <v>6</v>
      </c>
      <c r="F10860" s="10" t="s">
        <v>39</v>
      </c>
      <c r="G10860" s="10" t="s">
        <v>64</v>
      </c>
      <c r="H10860" s="10">
        <f>VLOOKUP(RefDeprivation[[#This Row],[REFERRAL_MONTH]],WorkingDays[#All],2,FALSE)</f>
        <v>22</v>
      </c>
      <c r="I10860">
        <f>RefDeprivation[[#This Row],[TWW_REFERRALS]]*(21/RefDeprivation[[#This Row],[WD]])</f>
        <v>806.59090909090912</v>
      </c>
    </row>
    <row r="10861" spans="1:9" x14ac:dyDescent="0.25">
      <c r="A10861" s="10">
        <v>1335</v>
      </c>
      <c r="B10861" s="10">
        <v>201808</v>
      </c>
      <c r="C10861" s="10" t="s">
        <v>19</v>
      </c>
      <c r="D10861" s="10">
        <v>2018</v>
      </c>
      <c r="E10861" s="10" t="s">
        <v>6</v>
      </c>
      <c r="F10861" s="10" t="s">
        <v>39</v>
      </c>
      <c r="G10861" s="10" t="s">
        <v>60</v>
      </c>
      <c r="H10861" s="10">
        <f>VLOOKUP(RefDeprivation[[#This Row],[REFERRAL_MONTH]],WorkingDays[#All],2,FALSE)</f>
        <v>22</v>
      </c>
      <c r="I10861">
        <f>RefDeprivation[[#This Row],[TWW_REFERRALS]]*(21/RefDeprivation[[#This Row],[WD]])</f>
        <v>1274.318181818182</v>
      </c>
    </row>
    <row r="10862" spans="1:9" x14ac:dyDescent="0.25">
      <c r="A10862" s="10">
        <v>1020</v>
      </c>
      <c r="B10862" s="10">
        <v>201808</v>
      </c>
      <c r="C10862" s="10" t="s">
        <v>19</v>
      </c>
      <c r="D10862" s="10">
        <v>2018</v>
      </c>
      <c r="E10862" s="10" t="s">
        <v>6</v>
      </c>
      <c r="F10862" s="10" t="s">
        <v>39</v>
      </c>
      <c r="G10862" s="10" t="s">
        <v>62</v>
      </c>
      <c r="H10862" s="10">
        <f>VLOOKUP(RefDeprivation[[#This Row],[REFERRAL_MONTH]],WorkingDays[#All],2,FALSE)</f>
        <v>22</v>
      </c>
      <c r="I10862">
        <f>RefDeprivation[[#This Row],[TWW_REFERRALS]]*(21/RefDeprivation[[#This Row],[WD]])</f>
        <v>973.63636363636363</v>
      </c>
    </row>
    <row r="10863" spans="1:9" x14ac:dyDescent="0.25">
      <c r="A10863" s="10">
        <v>859</v>
      </c>
      <c r="B10863" s="10">
        <v>201808</v>
      </c>
      <c r="C10863" s="10" t="s">
        <v>19</v>
      </c>
      <c r="D10863" s="10">
        <v>2018</v>
      </c>
      <c r="E10863" s="10" t="s">
        <v>6</v>
      </c>
      <c r="F10863" s="10" t="s">
        <v>39</v>
      </c>
      <c r="G10863" s="10" t="s">
        <v>59</v>
      </c>
      <c r="H10863" s="10">
        <f>VLOOKUP(RefDeprivation[[#This Row],[REFERRAL_MONTH]],WorkingDays[#All],2,FALSE)</f>
        <v>22</v>
      </c>
      <c r="I10863">
        <f>RefDeprivation[[#This Row],[TWW_REFERRALS]]*(21/RefDeprivation[[#This Row],[WD]])</f>
        <v>819.9545454545455</v>
      </c>
    </row>
    <row r="10864" spans="1:9" x14ac:dyDescent="0.25">
      <c r="A10864" s="10">
        <v>1322</v>
      </c>
      <c r="B10864" s="10">
        <v>201808</v>
      </c>
      <c r="C10864" s="10" t="s">
        <v>19</v>
      </c>
      <c r="D10864" s="10">
        <v>2018</v>
      </c>
      <c r="E10864" s="10" t="s">
        <v>6</v>
      </c>
      <c r="F10864" s="10" t="s">
        <v>39</v>
      </c>
      <c r="G10864" s="10" t="s">
        <v>63</v>
      </c>
      <c r="H10864" s="10">
        <f>VLOOKUP(RefDeprivation[[#This Row],[REFERRAL_MONTH]],WorkingDays[#All],2,FALSE)</f>
        <v>22</v>
      </c>
      <c r="I10864">
        <f>RefDeprivation[[#This Row],[TWW_REFERRALS]]*(21/RefDeprivation[[#This Row],[WD]])</f>
        <v>1261.909090909091</v>
      </c>
    </row>
    <row r="10865" spans="1:9" x14ac:dyDescent="0.25">
      <c r="A10865" s="10">
        <v>760</v>
      </c>
      <c r="B10865" s="10">
        <v>201808</v>
      </c>
      <c r="C10865" s="10" t="s">
        <v>19</v>
      </c>
      <c r="D10865" s="10">
        <v>2018</v>
      </c>
      <c r="E10865" s="10" t="s">
        <v>6</v>
      </c>
      <c r="F10865" s="10" t="s">
        <v>39</v>
      </c>
      <c r="G10865" s="10" t="s">
        <v>65</v>
      </c>
      <c r="H10865" s="10">
        <f>VLOOKUP(RefDeprivation[[#This Row],[REFERRAL_MONTH]],WorkingDays[#All],2,FALSE)</f>
        <v>22</v>
      </c>
      <c r="I10865">
        <f>RefDeprivation[[#This Row],[TWW_REFERRALS]]*(21/RefDeprivation[[#This Row],[WD]])</f>
        <v>725.4545454545455</v>
      </c>
    </row>
    <row r="10866" spans="1:9" x14ac:dyDescent="0.25">
      <c r="A10866" s="10">
        <v>972</v>
      </c>
      <c r="B10866" s="10">
        <v>201808</v>
      </c>
      <c r="C10866" s="10" t="s">
        <v>19</v>
      </c>
      <c r="D10866" s="10">
        <v>2018</v>
      </c>
      <c r="E10866" s="10" t="s">
        <v>6</v>
      </c>
      <c r="F10866" s="10" t="s">
        <v>40</v>
      </c>
      <c r="G10866" s="10" t="s">
        <v>61</v>
      </c>
      <c r="H10866" s="10">
        <f>VLOOKUP(RefDeprivation[[#This Row],[REFERRAL_MONTH]],WorkingDays[#All],2,FALSE)</f>
        <v>22</v>
      </c>
      <c r="I10866">
        <f>RefDeprivation[[#This Row],[TWW_REFERRALS]]*(21/RefDeprivation[[#This Row],[WD]])</f>
        <v>927.81818181818187</v>
      </c>
    </row>
    <row r="10867" spans="1:9" x14ac:dyDescent="0.25">
      <c r="A10867" s="10">
        <v>1322</v>
      </c>
      <c r="B10867" s="10">
        <v>201808</v>
      </c>
      <c r="C10867" s="10" t="s">
        <v>19</v>
      </c>
      <c r="D10867" s="10">
        <v>2018</v>
      </c>
      <c r="E10867" s="10" t="s">
        <v>6</v>
      </c>
      <c r="F10867" s="10" t="s">
        <v>40</v>
      </c>
      <c r="G10867" s="10" t="s">
        <v>64</v>
      </c>
      <c r="H10867" s="10">
        <f>VLOOKUP(RefDeprivation[[#This Row],[REFERRAL_MONTH]],WorkingDays[#All],2,FALSE)</f>
        <v>22</v>
      </c>
      <c r="I10867">
        <f>RefDeprivation[[#This Row],[TWW_REFERRALS]]*(21/RefDeprivation[[#This Row],[WD]])</f>
        <v>1261.909090909091</v>
      </c>
    </row>
    <row r="10868" spans="1:9" x14ac:dyDescent="0.25">
      <c r="A10868" s="10">
        <v>1188</v>
      </c>
      <c r="B10868" s="10">
        <v>201808</v>
      </c>
      <c r="C10868" s="10" t="s">
        <v>19</v>
      </c>
      <c r="D10868" s="10">
        <v>2018</v>
      </c>
      <c r="E10868" s="10" t="s">
        <v>6</v>
      </c>
      <c r="F10868" s="10" t="s">
        <v>40</v>
      </c>
      <c r="G10868" s="10" t="s">
        <v>60</v>
      </c>
      <c r="H10868" s="10">
        <f>VLOOKUP(RefDeprivation[[#This Row],[REFERRAL_MONTH]],WorkingDays[#All],2,FALSE)</f>
        <v>22</v>
      </c>
      <c r="I10868">
        <f>RefDeprivation[[#This Row],[TWW_REFERRALS]]*(21/RefDeprivation[[#This Row],[WD]])</f>
        <v>1134</v>
      </c>
    </row>
    <row r="10869" spans="1:9" x14ac:dyDescent="0.25">
      <c r="A10869" s="10">
        <v>900</v>
      </c>
      <c r="B10869" s="10">
        <v>201808</v>
      </c>
      <c r="C10869" s="10" t="s">
        <v>19</v>
      </c>
      <c r="D10869" s="10">
        <v>2018</v>
      </c>
      <c r="E10869" s="10" t="s">
        <v>6</v>
      </c>
      <c r="F10869" s="10" t="s">
        <v>40</v>
      </c>
      <c r="G10869" s="10" t="s">
        <v>62</v>
      </c>
      <c r="H10869" s="10">
        <f>VLOOKUP(RefDeprivation[[#This Row],[REFERRAL_MONTH]],WorkingDays[#All],2,FALSE)</f>
        <v>22</v>
      </c>
      <c r="I10869">
        <f>RefDeprivation[[#This Row],[TWW_REFERRALS]]*(21/RefDeprivation[[#This Row],[WD]])</f>
        <v>859.09090909090912</v>
      </c>
    </row>
    <row r="10870" spans="1:9" x14ac:dyDescent="0.25">
      <c r="A10870" s="10">
        <v>779</v>
      </c>
      <c r="B10870" s="10">
        <v>201808</v>
      </c>
      <c r="C10870" s="10" t="s">
        <v>19</v>
      </c>
      <c r="D10870" s="10">
        <v>2018</v>
      </c>
      <c r="E10870" s="10" t="s">
        <v>6</v>
      </c>
      <c r="F10870" s="10" t="s">
        <v>40</v>
      </c>
      <c r="G10870" s="10" t="s">
        <v>59</v>
      </c>
      <c r="H10870" s="10">
        <f>VLOOKUP(RefDeprivation[[#This Row],[REFERRAL_MONTH]],WorkingDays[#All],2,FALSE)</f>
        <v>22</v>
      </c>
      <c r="I10870">
        <f>RefDeprivation[[#This Row],[TWW_REFERRALS]]*(21/RefDeprivation[[#This Row],[WD]])</f>
        <v>743.59090909090912</v>
      </c>
    </row>
    <row r="10871" spans="1:9" x14ac:dyDescent="0.25">
      <c r="A10871" s="10">
        <v>1133</v>
      </c>
      <c r="B10871" s="10">
        <v>201808</v>
      </c>
      <c r="C10871" s="10" t="s">
        <v>19</v>
      </c>
      <c r="D10871" s="10">
        <v>2018</v>
      </c>
      <c r="E10871" s="10" t="s">
        <v>6</v>
      </c>
      <c r="F10871" s="10" t="s">
        <v>40</v>
      </c>
      <c r="G10871" s="10" t="s">
        <v>63</v>
      </c>
      <c r="H10871" s="10">
        <f>VLOOKUP(RefDeprivation[[#This Row],[REFERRAL_MONTH]],WorkingDays[#All],2,FALSE)</f>
        <v>22</v>
      </c>
      <c r="I10871">
        <f>RefDeprivation[[#This Row],[TWW_REFERRALS]]*(21/RefDeprivation[[#This Row],[WD]])</f>
        <v>1081.5</v>
      </c>
    </row>
    <row r="10872" spans="1:9" x14ac:dyDescent="0.25">
      <c r="A10872" s="10">
        <v>796</v>
      </c>
      <c r="B10872" s="10">
        <v>201808</v>
      </c>
      <c r="C10872" s="10" t="s">
        <v>19</v>
      </c>
      <c r="D10872" s="10">
        <v>2018</v>
      </c>
      <c r="E10872" s="10" t="s">
        <v>6</v>
      </c>
      <c r="F10872" s="10" t="s">
        <v>40</v>
      </c>
      <c r="G10872" s="10" t="s">
        <v>65</v>
      </c>
      <c r="H10872" s="10">
        <f>VLOOKUP(RefDeprivation[[#This Row],[REFERRAL_MONTH]],WorkingDays[#All],2,FALSE)</f>
        <v>22</v>
      </c>
      <c r="I10872">
        <f>RefDeprivation[[#This Row],[TWW_REFERRALS]]*(21/RefDeprivation[[#This Row],[WD]])</f>
        <v>759.81818181818187</v>
      </c>
    </row>
    <row r="10873" spans="1:9" x14ac:dyDescent="0.25">
      <c r="A10873" s="10">
        <v>675</v>
      </c>
      <c r="B10873" s="10">
        <v>201808</v>
      </c>
      <c r="C10873" s="10" t="s">
        <v>19</v>
      </c>
      <c r="D10873" s="10">
        <v>2018</v>
      </c>
      <c r="E10873" s="10" t="s">
        <v>6</v>
      </c>
      <c r="F10873" s="10" t="s">
        <v>41</v>
      </c>
      <c r="G10873" s="10" t="s">
        <v>61</v>
      </c>
      <c r="H10873" s="10">
        <f>VLOOKUP(RefDeprivation[[#This Row],[REFERRAL_MONTH]],WorkingDays[#All],2,FALSE)</f>
        <v>22</v>
      </c>
      <c r="I10873">
        <f>RefDeprivation[[#This Row],[TWW_REFERRALS]]*(21/RefDeprivation[[#This Row],[WD]])</f>
        <v>644.31818181818187</v>
      </c>
    </row>
    <row r="10874" spans="1:9" x14ac:dyDescent="0.25">
      <c r="A10874" s="10">
        <v>1612</v>
      </c>
      <c r="B10874" s="10">
        <v>201808</v>
      </c>
      <c r="C10874" s="10" t="s">
        <v>19</v>
      </c>
      <c r="D10874" s="10">
        <v>2018</v>
      </c>
      <c r="E10874" s="10" t="s">
        <v>6</v>
      </c>
      <c r="F10874" s="10" t="s">
        <v>41</v>
      </c>
      <c r="G10874" s="10" t="s">
        <v>64</v>
      </c>
      <c r="H10874" s="10">
        <f>VLOOKUP(RefDeprivation[[#This Row],[REFERRAL_MONTH]],WorkingDays[#All],2,FALSE)</f>
        <v>22</v>
      </c>
      <c r="I10874">
        <f>RefDeprivation[[#This Row],[TWW_REFERRALS]]*(21/RefDeprivation[[#This Row],[WD]])</f>
        <v>1538.7272727272727</v>
      </c>
    </row>
    <row r="10875" spans="1:9" x14ac:dyDescent="0.25">
      <c r="A10875" s="10">
        <v>1082</v>
      </c>
      <c r="B10875" s="10">
        <v>201808</v>
      </c>
      <c r="C10875" s="10" t="s">
        <v>19</v>
      </c>
      <c r="D10875" s="10">
        <v>2018</v>
      </c>
      <c r="E10875" s="10" t="s">
        <v>6</v>
      </c>
      <c r="F10875" s="10" t="s">
        <v>41</v>
      </c>
      <c r="G10875" s="10" t="s">
        <v>60</v>
      </c>
      <c r="H10875" s="10">
        <f>VLOOKUP(RefDeprivation[[#This Row],[REFERRAL_MONTH]],WorkingDays[#All],2,FALSE)</f>
        <v>22</v>
      </c>
      <c r="I10875">
        <f>RefDeprivation[[#This Row],[TWW_REFERRALS]]*(21/RefDeprivation[[#This Row],[WD]])</f>
        <v>1032.8181818181818</v>
      </c>
    </row>
    <row r="10876" spans="1:9" x14ac:dyDescent="0.25">
      <c r="A10876" s="10">
        <v>979</v>
      </c>
      <c r="B10876" s="10">
        <v>201808</v>
      </c>
      <c r="C10876" s="10" t="s">
        <v>19</v>
      </c>
      <c r="D10876" s="10">
        <v>2018</v>
      </c>
      <c r="E10876" s="10" t="s">
        <v>6</v>
      </c>
      <c r="F10876" s="10" t="s">
        <v>41</v>
      </c>
      <c r="G10876" s="10" t="s">
        <v>62</v>
      </c>
      <c r="H10876" s="10">
        <f>VLOOKUP(RefDeprivation[[#This Row],[REFERRAL_MONTH]],WorkingDays[#All],2,FALSE)</f>
        <v>22</v>
      </c>
      <c r="I10876">
        <f>RefDeprivation[[#This Row],[TWW_REFERRALS]]*(21/RefDeprivation[[#This Row],[WD]])</f>
        <v>934.5</v>
      </c>
    </row>
    <row r="10877" spans="1:9" x14ac:dyDescent="0.25">
      <c r="A10877" s="10">
        <v>796</v>
      </c>
      <c r="B10877" s="10">
        <v>201808</v>
      </c>
      <c r="C10877" s="10" t="s">
        <v>19</v>
      </c>
      <c r="D10877" s="10">
        <v>2018</v>
      </c>
      <c r="E10877" s="10" t="s">
        <v>6</v>
      </c>
      <c r="F10877" s="10" t="s">
        <v>41</v>
      </c>
      <c r="G10877" s="10" t="s">
        <v>59</v>
      </c>
      <c r="H10877" s="10">
        <f>VLOOKUP(RefDeprivation[[#This Row],[REFERRAL_MONTH]],WorkingDays[#All],2,FALSE)</f>
        <v>22</v>
      </c>
      <c r="I10877">
        <f>RefDeprivation[[#This Row],[TWW_REFERRALS]]*(21/RefDeprivation[[#This Row],[WD]])</f>
        <v>759.81818181818187</v>
      </c>
    </row>
    <row r="10878" spans="1:9" x14ac:dyDescent="0.25">
      <c r="A10878" s="10">
        <v>770</v>
      </c>
      <c r="B10878" s="10">
        <v>201808</v>
      </c>
      <c r="C10878" s="10" t="s">
        <v>19</v>
      </c>
      <c r="D10878" s="10">
        <v>2018</v>
      </c>
      <c r="E10878" s="10" t="s">
        <v>6</v>
      </c>
      <c r="F10878" s="10" t="s">
        <v>41</v>
      </c>
      <c r="G10878" s="10" t="s">
        <v>63</v>
      </c>
      <c r="H10878" s="10">
        <f>VLOOKUP(RefDeprivation[[#This Row],[REFERRAL_MONTH]],WorkingDays[#All],2,FALSE)</f>
        <v>22</v>
      </c>
      <c r="I10878">
        <f>RefDeprivation[[#This Row],[TWW_REFERRALS]]*(21/RefDeprivation[[#This Row],[WD]])</f>
        <v>735</v>
      </c>
    </row>
    <row r="10879" spans="1:9" x14ac:dyDescent="0.25">
      <c r="A10879" s="10">
        <v>600</v>
      </c>
      <c r="B10879" s="10">
        <v>201808</v>
      </c>
      <c r="C10879" s="10" t="s">
        <v>19</v>
      </c>
      <c r="D10879" s="10">
        <v>2018</v>
      </c>
      <c r="E10879" s="10" t="s">
        <v>6</v>
      </c>
      <c r="F10879" s="10" t="s">
        <v>41</v>
      </c>
      <c r="G10879" s="10" t="s">
        <v>65</v>
      </c>
      <c r="H10879" s="10">
        <f>VLOOKUP(RefDeprivation[[#This Row],[REFERRAL_MONTH]],WorkingDays[#All],2,FALSE)</f>
        <v>22</v>
      </c>
      <c r="I10879">
        <f>RefDeprivation[[#This Row],[TWW_REFERRALS]]*(21/RefDeprivation[[#This Row],[WD]])</f>
        <v>572.72727272727275</v>
      </c>
    </row>
    <row r="10880" spans="1:9" x14ac:dyDescent="0.25">
      <c r="A10880" s="10">
        <v>332</v>
      </c>
      <c r="B10880" s="10">
        <v>201808</v>
      </c>
      <c r="C10880" s="10" t="s">
        <v>19</v>
      </c>
      <c r="D10880" s="10">
        <v>2018</v>
      </c>
      <c r="E10880" s="10" t="s">
        <v>6</v>
      </c>
      <c r="F10880" s="10" t="s">
        <v>42</v>
      </c>
      <c r="G10880" s="10" t="s">
        <v>61</v>
      </c>
      <c r="H10880" s="10">
        <f>VLOOKUP(RefDeprivation[[#This Row],[REFERRAL_MONTH]],WorkingDays[#All],2,FALSE)</f>
        <v>22</v>
      </c>
      <c r="I10880">
        <f>RefDeprivation[[#This Row],[TWW_REFERRALS]]*(21/RefDeprivation[[#This Row],[WD]])</f>
        <v>316.90909090909093</v>
      </c>
    </row>
    <row r="10881" spans="1:9" x14ac:dyDescent="0.25">
      <c r="A10881" s="10">
        <v>1117</v>
      </c>
      <c r="B10881" s="10">
        <v>201808</v>
      </c>
      <c r="C10881" s="10" t="s">
        <v>19</v>
      </c>
      <c r="D10881" s="10">
        <v>2018</v>
      </c>
      <c r="E10881" s="10" t="s">
        <v>6</v>
      </c>
      <c r="F10881" s="10" t="s">
        <v>42</v>
      </c>
      <c r="G10881" s="10" t="s">
        <v>64</v>
      </c>
      <c r="H10881" s="10">
        <f>VLOOKUP(RefDeprivation[[#This Row],[REFERRAL_MONTH]],WorkingDays[#All],2,FALSE)</f>
        <v>22</v>
      </c>
      <c r="I10881">
        <f>RefDeprivation[[#This Row],[TWW_REFERRALS]]*(21/RefDeprivation[[#This Row],[WD]])</f>
        <v>1066.2272727272727</v>
      </c>
    </row>
    <row r="10882" spans="1:9" x14ac:dyDescent="0.25">
      <c r="A10882" s="10">
        <v>1229</v>
      </c>
      <c r="B10882" s="10">
        <v>201808</v>
      </c>
      <c r="C10882" s="10" t="s">
        <v>19</v>
      </c>
      <c r="D10882" s="10">
        <v>2018</v>
      </c>
      <c r="E10882" s="10" t="s">
        <v>6</v>
      </c>
      <c r="F10882" s="10" t="s">
        <v>42</v>
      </c>
      <c r="G10882" s="10" t="s">
        <v>60</v>
      </c>
      <c r="H10882" s="10">
        <f>VLOOKUP(RefDeprivation[[#This Row],[REFERRAL_MONTH]],WorkingDays[#All],2,FALSE)</f>
        <v>22</v>
      </c>
      <c r="I10882">
        <f>RefDeprivation[[#This Row],[TWW_REFERRALS]]*(21/RefDeprivation[[#This Row],[WD]])</f>
        <v>1173.1363636363637</v>
      </c>
    </row>
    <row r="10883" spans="1:9" x14ac:dyDescent="0.25">
      <c r="A10883" s="10">
        <v>1452</v>
      </c>
      <c r="B10883" s="10">
        <v>201808</v>
      </c>
      <c r="C10883" s="10" t="s">
        <v>19</v>
      </c>
      <c r="D10883" s="10">
        <v>2018</v>
      </c>
      <c r="E10883" s="10" t="s">
        <v>6</v>
      </c>
      <c r="F10883" s="10" t="s">
        <v>42</v>
      </c>
      <c r="G10883" s="10" t="s">
        <v>62</v>
      </c>
      <c r="H10883" s="10">
        <f>VLOOKUP(RefDeprivation[[#This Row],[REFERRAL_MONTH]],WorkingDays[#All],2,FALSE)</f>
        <v>22</v>
      </c>
      <c r="I10883">
        <f>RefDeprivation[[#This Row],[TWW_REFERRALS]]*(21/RefDeprivation[[#This Row],[WD]])</f>
        <v>1386</v>
      </c>
    </row>
    <row r="10884" spans="1:9" x14ac:dyDescent="0.25">
      <c r="A10884" s="10">
        <v>1520</v>
      </c>
      <c r="B10884" s="10">
        <v>201808</v>
      </c>
      <c r="C10884" s="10" t="s">
        <v>19</v>
      </c>
      <c r="D10884" s="10">
        <v>2018</v>
      </c>
      <c r="E10884" s="10" t="s">
        <v>6</v>
      </c>
      <c r="F10884" s="10" t="s">
        <v>42</v>
      </c>
      <c r="G10884" s="10" t="s">
        <v>59</v>
      </c>
      <c r="H10884" s="10">
        <f>VLOOKUP(RefDeprivation[[#This Row],[REFERRAL_MONTH]],WorkingDays[#All],2,FALSE)</f>
        <v>22</v>
      </c>
      <c r="I10884">
        <f>RefDeprivation[[#This Row],[TWW_REFERRALS]]*(21/RefDeprivation[[#This Row],[WD]])</f>
        <v>1450.909090909091</v>
      </c>
    </row>
    <row r="10885" spans="1:9" x14ac:dyDescent="0.25">
      <c r="A10885" s="10">
        <v>318</v>
      </c>
      <c r="B10885" s="10">
        <v>201808</v>
      </c>
      <c r="C10885" s="10" t="s">
        <v>19</v>
      </c>
      <c r="D10885" s="10">
        <v>2018</v>
      </c>
      <c r="E10885" s="10" t="s">
        <v>6</v>
      </c>
      <c r="F10885" s="10" t="s">
        <v>42</v>
      </c>
      <c r="G10885" s="10" t="s">
        <v>63</v>
      </c>
      <c r="H10885" s="10">
        <f>VLOOKUP(RefDeprivation[[#This Row],[REFERRAL_MONTH]],WorkingDays[#All],2,FALSE)</f>
        <v>22</v>
      </c>
      <c r="I10885">
        <f>RefDeprivation[[#This Row],[TWW_REFERRALS]]*(21/RefDeprivation[[#This Row],[WD]])</f>
        <v>303.54545454545456</v>
      </c>
    </row>
    <row r="10886" spans="1:9" x14ac:dyDescent="0.25">
      <c r="A10886" s="10">
        <v>320</v>
      </c>
      <c r="B10886" s="10">
        <v>201808</v>
      </c>
      <c r="C10886" s="10" t="s">
        <v>19</v>
      </c>
      <c r="D10886" s="10">
        <v>2018</v>
      </c>
      <c r="E10886" s="10" t="s">
        <v>6</v>
      </c>
      <c r="F10886" s="10" t="s">
        <v>42</v>
      </c>
      <c r="G10886" s="10" t="s">
        <v>65</v>
      </c>
      <c r="H10886" s="10">
        <f>VLOOKUP(RefDeprivation[[#This Row],[REFERRAL_MONTH]],WorkingDays[#All],2,FALSE)</f>
        <v>22</v>
      </c>
      <c r="I10886">
        <f>RefDeprivation[[#This Row],[TWW_REFERRALS]]*(21/RefDeprivation[[#This Row],[WD]])</f>
        <v>305.4545454545455</v>
      </c>
    </row>
    <row r="10887" spans="1:9" x14ac:dyDescent="0.25">
      <c r="A10887" s="10">
        <v>119</v>
      </c>
      <c r="B10887" s="10">
        <v>201808</v>
      </c>
      <c r="C10887" s="10" t="s">
        <v>19</v>
      </c>
      <c r="D10887" s="10">
        <v>2018</v>
      </c>
      <c r="E10887" s="10" t="s">
        <v>7</v>
      </c>
      <c r="F10887" s="10" t="s">
        <v>38</v>
      </c>
      <c r="G10887" s="10" t="s">
        <v>61</v>
      </c>
      <c r="H10887" s="10">
        <f>VLOOKUP(RefDeprivation[[#This Row],[REFERRAL_MONTH]],WorkingDays[#All],2,FALSE)</f>
        <v>22</v>
      </c>
      <c r="I10887">
        <f>RefDeprivation[[#This Row],[TWW_REFERRALS]]*(21/RefDeprivation[[#This Row],[WD]])</f>
        <v>113.59090909090909</v>
      </c>
    </row>
    <row r="10888" spans="1:9" x14ac:dyDescent="0.25">
      <c r="A10888" s="10">
        <v>104</v>
      </c>
      <c r="B10888" s="10">
        <v>201808</v>
      </c>
      <c r="C10888" s="10" t="s">
        <v>19</v>
      </c>
      <c r="D10888" s="10">
        <v>2018</v>
      </c>
      <c r="E10888" s="10" t="s">
        <v>7</v>
      </c>
      <c r="F10888" s="10" t="s">
        <v>38</v>
      </c>
      <c r="G10888" s="10" t="s">
        <v>64</v>
      </c>
      <c r="H10888" s="10">
        <f>VLOOKUP(RefDeprivation[[#This Row],[REFERRAL_MONTH]],WorkingDays[#All],2,FALSE)</f>
        <v>22</v>
      </c>
      <c r="I10888">
        <f>RefDeprivation[[#This Row],[TWW_REFERRALS]]*(21/RefDeprivation[[#This Row],[WD]])</f>
        <v>99.27272727272728</v>
      </c>
    </row>
    <row r="10889" spans="1:9" x14ac:dyDescent="0.25">
      <c r="A10889" s="10">
        <v>138</v>
      </c>
      <c r="B10889" s="10">
        <v>201808</v>
      </c>
      <c r="C10889" s="10" t="s">
        <v>19</v>
      </c>
      <c r="D10889" s="10">
        <v>2018</v>
      </c>
      <c r="E10889" s="10" t="s">
        <v>7</v>
      </c>
      <c r="F10889" s="10" t="s">
        <v>38</v>
      </c>
      <c r="G10889" s="10" t="s">
        <v>60</v>
      </c>
      <c r="H10889" s="10">
        <f>VLOOKUP(RefDeprivation[[#This Row],[REFERRAL_MONTH]],WorkingDays[#All],2,FALSE)</f>
        <v>22</v>
      </c>
      <c r="I10889">
        <f>RefDeprivation[[#This Row],[TWW_REFERRALS]]*(21/RefDeprivation[[#This Row],[WD]])</f>
        <v>131.72727272727272</v>
      </c>
    </row>
    <row r="10890" spans="1:9" x14ac:dyDescent="0.25">
      <c r="A10890" s="10">
        <v>99</v>
      </c>
      <c r="B10890" s="10">
        <v>201808</v>
      </c>
      <c r="C10890" s="10" t="s">
        <v>19</v>
      </c>
      <c r="D10890" s="10">
        <v>2018</v>
      </c>
      <c r="E10890" s="10" t="s">
        <v>7</v>
      </c>
      <c r="F10890" s="10" t="s">
        <v>38</v>
      </c>
      <c r="G10890" s="10" t="s">
        <v>62</v>
      </c>
      <c r="H10890" s="10">
        <f>VLOOKUP(RefDeprivation[[#This Row],[REFERRAL_MONTH]],WorkingDays[#All],2,FALSE)</f>
        <v>22</v>
      </c>
      <c r="I10890">
        <f>RefDeprivation[[#This Row],[TWW_REFERRALS]]*(21/RefDeprivation[[#This Row],[WD]])</f>
        <v>94.5</v>
      </c>
    </row>
    <row r="10891" spans="1:9" x14ac:dyDescent="0.25">
      <c r="A10891" s="10">
        <v>84</v>
      </c>
      <c r="B10891" s="10">
        <v>201808</v>
      </c>
      <c r="C10891" s="10" t="s">
        <v>19</v>
      </c>
      <c r="D10891" s="10">
        <v>2018</v>
      </c>
      <c r="E10891" s="10" t="s">
        <v>7</v>
      </c>
      <c r="F10891" s="10" t="s">
        <v>38</v>
      </c>
      <c r="G10891" s="10" t="s">
        <v>59</v>
      </c>
      <c r="H10891" s="10">
        <f>VLOOKUP(RefDeprivation[[#This Row],[REFERRAL_MONTH]],WorkingDays[#All],2,FALSE)</f>
        <v>22</v>
      </c>
      <c r="I10891">
        <f>RefDeprivation[[#This Row],[TWW_REFERRALS]]*(21/RefDeprivation[[#This Row],[WD]])</f>
        <v>80.181818181818187</v>
      </c>
    </row>
    <row r="10892" spans="1:9" x14ac:dyDescent="0.25">
      <c r="A10892" s="10">
        <v>217</v>
      </c>
      <c r="B10892" s="10">
        <v>201808</v>
      </c>
      <c r="C10892" s="10" t="s">
        <v>19</v>
      </c>
      <c r="D10892" s="10">
        <v>2018</v>
      </c>
      <c r="E10892" s="10" t="s">
        <v>7</v>
      </c>
      <c r="F10892" s="10" t="s">
        <v>38</v>
      </c>
      <c r="G10892" s="10" t="s">
        <v>63</v>
      </c>
      <c r="H10892" s="10">
        <f>VLOOKUP(RefDeprivation[[#This Row],[REFERRAL_MONTH]],WorkingDays[#All],2,FALSE)</f>
        <v>22</v>
      </c>
      <c r="I10892">
        <f>RefDeprivation[[#This Row],[TWW_REFERRALS]]*(21/RefDeprivation[[#This Row],[WD]])</f>
        <v>207.13636363636365</v>
      </c>
    </row>
    <row r="10893" spans="1:9" x14ac:dyDescent="0.25">
      <c r="A10893" s="10">
        <v>57</v>
      </c>
      <c r="B10893" s="10">
        <v>201808</v>
      </c>
      <c r="C10893" s="10" t="s">
        <v>19</v>
      </c>
      <c r="D10893" s="10">
        <v>2018</v>
      </c>
      <c r="E10893" s="10" t="s">
        <v>7</v>
      </c>
      <c r="F10893" s="10" t="s">
        <v>38</v>
      </c>
      <c r="G10893" s="10" t="s">
        <v>65</v>
      </c>
      <c r="H10893" s="10">
        <f>VLOOKUP(RefDeprivation[[#This Row],[REFERRAL_MONTH]],WorkingDays[#All],2,FALSE)</f>
        <v>22</v>
      </c>
      <c r="I10893">
        <f>RefDeprivation[[#This Row],[TWW_REFERRALS]]*(21/RefDeprivation[[#This Row],[WD]])</f>
        <v>54.409090909090914</v>
      </c>
    </row>
    <row r="10894" spans="1:9" x14ac:dyDescent="0.25">
      <c r="A10894" s="10">
        <v>141</v>
      </c>
      <c r="B10894" s="10">
        <v>201808</v>
      </c>
      <c r="C10894" s="10" t="s">
        <v>19</v>
      </c>
      <c r="D10894" s="10">
        <v>2018</v>
      </c>
      <c r="E10894" s="10" t="s">
        <v>7</v>
      </c>
      <c r="F10894" s="10" t="s">
        <v>39</v>
      </c>
      <c r="G10894" s="10" t="s">
        <v>61</v>
      </c>
      <c r="H10894" s="10">
        <f>VLOOKUP(RefDeprivation[[#This Row],[REFERRAL_MONTH]],WorkingDays[#All],2,FALSE)</f>
        <v>22</v>
      </c>
      <c r="I10894">
        <f>RefDeprivation[[#This Row],[TWW_REFERRALS]]*(21/RefDeprivation[[#This Row],[WD]])</f>
        <v>134.59090909090909</v>
      </c>
    </row>
    <row r="10895" spans="1:9" x14ac:dyDescent="0.25">
      <c r="A10895" s="10">
        <v>119</v>
      </c>
      <c r="B10895" s="10">
        <v>201808</v>
      </c>
      <c r="C10895" s="10" t="s">
        <v>19</v>
      </c>
      <c r="D10895" s="10">
        <v>2018</v>
      </c>
      <c r="E10895" s="10" t="s">
        <v>7</v>
      </c>
      <c r="F10895" s="10" t="s">
        <v>39</v>
      </c>
      <c r="G10895" s="10" t="s">
        <v>64</v>
      </c>
      <c r="H10895" s="10">
        <f>VLOOKUP(RefDeprivation[[#This Row],[REFERRAL_MONTH]],WorkingDays[#All],2,FALSE)</f>
        <v>22</v>
      </c>
      <c r="I10895">
        <f>RefDeprivation[[#This Row],[TWW_REFERRALS]]*(21/RefDeprivation[[#This Row],[WD]])</f>
        <v>113.59090909090909</v>
      </c>
    </row>
    <row r="10896" spans="1:9" x14ac:dyDescent="0.25">
      <c r="A10896" s="10">
        <v>154</v>
      </c>
      <c r="B10896" s="10">
        <v>201808</v>
      </c>
      <c r="C10896" s="10" t="s">
        <v>19</v>
      </c>
      <c r="D10896" s="10">
        <v>2018</v>
      </c>
      <c r="E10896" s="10" t="s">
        <v>7</v>
      </c>
      <c r="F10896" s="10" t="s">
        <v>39</v>
      </c>
      <c r="G10896" s="10" t="s">
        <v>60</v>
      </c>
      <c r="H10896" s="10">
        <f>VLOOKUP(RefDeprivation[[#This Row],[REFERRAL_MONTH]],WorkingDays[#All],2,FALSE)</f>
        <v>22</v>
      </c>
      <c r="I10896">
        <f>RefDeprivation[[#This Row],[TWW_REFERRALS]]*(21/RefDeprivation[[#This Row],[WD]])</f>
        <v>147</v>
      </c>
    </row>
    <row r="10897" spans="1:9" x14ac:dyDescent="0.25">
      <c r="A10897" s="10">
        <v>116</v>
      </c>
      <c r="B10897" s="10">
        <v>201808</v>
      </c>
      <c r="C10897" s="10" t="s">
        <v>19</v>
      </c>
      <c r="D10897" s="10">
        <v>2018</v>
      </c>
      <c r="E10897" s="10" t="s">
        <v>7</v>
      </c>
      <c r="F10897" s="10" t="s">
        <v>39</v>
      </c>
      <c r="G10897" s="10" t="s">
        <v>62</v>
      </c>
      <c r="H10897" s="10">
        <f>VLOOKUP(RefDeprivation[[#This Row],[REFERRAL_MONTH]],WorkingDays[#All],2,FALSE)</f>
        <v>22</v>
      </c>
      <c r="I10897">
        <f>RefDeprivation[[#This Row],[TWW_REFERRALS]]*(21/RefDeprivation[[#This Row],[WD]])</f>
        <v>110.72727272727273</v>
      </c>
    </row>
    <row r="10898" spans="1:9" x14ac:dyDescent="0.25">
      <c r="A10898" s="10">
        <v>92</v>
      </c>
      <c r="B10898" s="10">
        <v>201808</v>
      </c>
      <c r="C10898" s="10" t="s">
        <v>19</v>
      </c>
      <c r="D10898" s="10">
        <v>2018</v>
      </c>
      <c r="E10898" s="10" t="s">
        <v>7</v>
      </c>
      <c r="F10898" s="10" t="s">
        <v>39</v>
      </c>
      <c r="G10898" s="10" t="s">
        <v>59</v>
      </c>
      <c r="H10898" s="10">
        <f>VLOOKUP(RefDeprivation[[#This Row],[REFERRAL_MONTH]],WorkingDays[#All],2,FALSE)</f>
        <v>22</v>
      </c>
      <c r="I10898">
        <f>RefDeprivation[[#This Row],[TWW_REFERRALS]]*(21/RefDeprivation[[#This Row],[WD]])</f>
        <v>87.818181818181827</v>
      </c>
    </row>
    <row r="10899" spans="1:9" x14ac:dyDescent="0.25">
      <c r="A10899" s="10">
        <v>173</v>
      </c>
      <c r="B10899" s="10">
        <v>201808</v>
      </c>
      <c r="C10899" s="10" t="s">
        <v>19</v>
      </c>
      <c r="D10899" s="10">
        <v>2018</v>
      </c>
      <c r="E10899" s="10" t="s">
        <v>7</v>
      </c>
      <c r="F10899" s="10" t="s">
        <v>39</v>
      </c>
      <c r="G10899" s="10" t="s">
        <v>63</v>
      </c>
      <c r="H10899" s="10">
        <f>VLOOKUP(RefDeprivation[[#This Row],[REFERRAL_MONTH]],WorkingDays[#All],2,FALSE)</f>
        <v>22</v>
      </c>
      <c r="I10899">
        <f>RefDeprivation[[#This Row],[TWW_REFERRALS]]*(21/RefDeprivation[[#This Row],[WD]])</f>
        <v>165.13636363636365</v>
      </c>
    </row>
    <row r="10900" spans="1:9" x14ac:dyDescent="0.25">
      <c r="A10900" s="10">
        <v>124</v>
      </c>
      <c r="B10900" s="10">
        <v>201808</v>
      </c>
      <c r="C10900" s="10" t="s">
        <v>19</v>
      </c>
      <c r="D10900" s="10">
        <v>2018</v>
      </c>
      <c r="E10900" s="10" t="s">
        <v>7</v>
      </c>
      <c r="F10900" s="10" t="s">
        <v>39</v>
      </c>
      <c r="G10900" s="10" t="s">
        <v>65</v>
      </c>
      <c r="H10900" s="10">
        <f>VLOOKUP(RefDeprivation[[#This Row],[REFERRAL_MONTH]],WorkingDays[#All],2,FALSE)</f>
        <v>22</v>
      </c>
      <c r="I10900">
        <f>RefDeprivation[[#This Row],[TWW_REFERRALS]]*(21/RefDeprivation[[#This Row],[WD]])</f>
        <v>118.36363636363637</v>
      </c>
    </row>
    <row r="10901" spans="1:9" x14ac:dyDescent="0.25">
      <c r="A10901" s="10">
        <v>144</v>
      </c>
      <c r="B10901" s="10">
        <v>201808</v>
      </c>
      <c r="C10901" s="10" t="s">
        <v>19</v>
      </c>
      <c r="D10901" s="10">
        <v>2018</v>
      </c>
      <c r="E10901" s="10" t="s">
        <v>7</v>
      </c>
      <c r="F10901" s="10" t="s">
        <v>40</v>
      </c>
      <c r="G10901" s="10" t="s">
        <v>61</v>
      </c>
      <c r="H10901" s="10">
        <f>VLOOKUP(RefDeprivation[[#This Row],[REFERRAL_MONTH]],WorkingDays[#All],2,FALSE)</f>
        <v>22</v>
      </c>
      <c r="I10901">
        <f>RefDeprivation[[#This Row],[TWW_REFERRALS]]*(21/RefDeprivation[[#This Row],[WD]])</f>
        <v>137.45454545454547</v>
      </c>
    </row>
    <row r="10902" spans="1:9" x14ac:dyDescent="0.25">
      <c r="A10902" s="10">
        <v>186</v>
      </c>
      <c r="B10902" s="10">
        <v>201808</v>
      </c>
      <c r="C10902" s="10" t="s">
        <v>19</v>
      </c>
      <c r="D10902" s="10">
        <v>2018</v>
      </c>
      <c r="E10902" s="10" t="s">
        <v>7</v>
      </c>
      <c r="F10902" s="10" t="s">
        <v>40</v>
      </c>
      <c r="G10902" s="10" t="s">
        <v>64</v>
      </c>
      <c r="H10902" s="10">
        <f>VLOOKUP(RefDeprivation[[#This Row],[REFERRAL_MONTH]],WorkingDays[#All],2,FALSE)</f>
        <v>22</v>
      </c>
      <c r="I10902">
        <f>RefDeprivation[[#This Row],[TWW_REFERRALS]]*(21/RefDeprivation[[#This Row],[WD]])</f>
        <v>177.54545454545456</v>
      </c>
    </row>
    <row r="10903" spans="1:9" x14ac:dyDescent="0.25">
      <c r="A10903" s="10">
        <v>155</v>
      </c>
      <c r="B10903" s="10">
        <v>201808</v>
      </c>
      <c r="C10903" s="10" t="s">
        <v>19</v>
      </c>
      <c r="D10903" s="10">
        <v>2018</v>
      </c>
      <c r="E10903" s="10" t="s">
        <v>7</v>
      </c>
      <c r="F10903" s="10" t="s">
        <v>40</v>
      </c>
      <c r="G10903" s="10" t="s">
        <v>60</v>
      </c>
      <c r="H10903" s="10">
        <f>VLOOKUP(RefDeprivation[[#This Row],[REFERRAL_MONTH]],WorkingDays[#All],2,FALSE)</f>
        <v>22</v>
      </c>
      <c r="I10903">
        <f>RefDeprivation[[#This Row],[TWW_REFERRALS]]*(21/RefDeprivation[[#This Row],[WD]])</f>
        <v>147.95454545454547</v>
      </c>
    </row>
    <row r="10904" spans="1:9" x14ac:dyDescent="0.25">
      <c r="A10904" s="10">
        <v>118</v>
      </c>
      <c r="B10904" s="10">
        <v>201808</v>
      </c>
      <c r="C10904" s="10" t="s">
        <v>19</v>
      </c>
      <c r="D10904" s="10">
        <v>2018</v>
      </c>
      <c r="E10904" s="10" t="s">
        <v>7</v>
      </c>
      <c r="F10904" s="10" t="s">
        <v>40</v>
      </c>
      <c r="G10904" s="10" t="s">
        <v>62</v>
      </c>
      <c r="H10904" s="10">
        <f>VLOOKUP(RefDeprivation[[#This Row],[REFERRAL_MONTH]],WorkingDays[#All],2,FALSE)</f>
        <v>22</v>
      </c>
      <c r="I10904">
        <f>RefDeprivation[[#This Row],[TWW_REFERRALS]]*(21/RefDeprivation[[#This Row],[WD]])</f>
        <v>112.63636363636364</v>
      </c>
    </row>
    <row r="10905" spans="1:9" x14ac:dyDescent="0.25">
      <c r="A10905" s="10">
        <v>93</v>
      </c>
      <c r="B10905" s="10">
        <v>201808</v>
      </c>
      <c r="C10905" s="10" t="s">
        <v>19</v>
      </c>
      <c r="D10905" s="10">
        <v>2018</v>
      </c>
      <c r="E10905" s="10" t="s">
        <v>7</v>
      </c>
      <c r="F10905" s="10" t="s">
        <v>40</v>
      </c>
      <c r="G10905" s="10" t="s">
        <v>59</v>
      </c>
      <c r="H10905" s="10">
        <f>VLOOKUP(RefDeprivation[[#This Row],[REFERRAL_MONTH]],WorkingDays[#All],2,FALSE)</f>
        <v>22</v>
      </c>
      <c r="I10905">
        <f>RefDeprivation[[#This Row],[TWW_REFERRALS]]*(21/RefDeprivation[[#This Row],[WD]])</f>
        <v>88.77272727272728</v>
      </c>
    </row>
    <row r="10906" spans="1:9" x14ac:dyDescent="0.25">
      <c r="A10906" s="10">
        <v>162</v>
      </c>
      <c r="B10906" s="10">
        <v>201808</v>
      </c>
      <c r="C10906" s="10" t="s">
        <v>19</v>
      </c>
      <c r="D10906" s="10">
        <v>2018</v>
      </c>
      <c r="E10906" s="10" t="s">
        <v>7</v>
      </c>
      <c r="F10906" s="10" t="s">
        <v>40</v>
      </c>
      <c r="G10906" s="10" t="s">
        <v>63</v>
      </c>
      <c r="H10906" s="10">
        <f>VLOOKUP(RefDeprivation[[#This Row],[REFERRAL_MONTH]],WorkingDays[#All],2,FALSE)</f>
        <v>22</v>
      </c>
      <c r="I10906">
        <f>RefDeprivation[[#This Row],[TWW_REFERRALS]]*(21/RefDeprivation[[#This Row],[WD]])</f>
        <v>154.63636363636365</v>
      </c>
    </row>
    <row r="10907" spans="1:9" x14ac:dyDescent="0.25">
      <c r="A10907" s="10">
        <v>118</v>
      </c>
      <c r="B10907" s="10">
        <v>201808</v>
      </c>
      <c r="C10907" s="10" t="s">
        <v>19</v>
      </c>
      <c r="D10907" s="10">
        <v>2018</v>
      </c>
      <c r="E10907" s="10" t="s">
        <v>7</v>
      </c>
      <c r="F10907" s="10" t="s">
        <v>40</v>
      </c>
      <c r="G10907" s="10" t="s">
        <v>65</v>
      </c>
      <c r="H10907" s="10">
        <f>VLOOKUP(RefDeprivation[[#This Row],[REFERRAL_MONTH]],WorkingDays[#All],2,FALSE)</f>
        <v>22</v>
      </c>
      <c r="I10907">
        <f>RefDeprivation[[#This Row],[TWW_REFERRALS]]*(21/RefDeprivation[[#This Row],[WD]])</f>
        <v>112.63636363636364</v>
      </c>
    </row>
    <row r="10908" spans="1:9" x14ac:dyDescent="0.25">
      <c r="A10908" s="10">
        <v>121</v>
      </c>
      <c r="B10908" s="10">
        <v>201808</v>
      </c>
      <c r="C10908" s="10" t="s">
        <v>19</v>
      </c>
      <c r="D10908" s="10">
        <v>2018</v>
      </c>
      <c r="E10908" s="10" t="s">
        <v>7</v>
      </c>
      <c r="F10908" s="10" t="s">
        <v>41</v>
      </c>
      <c r="G10908" s="10" t="s">
        <v>61</v>
      </c>
      <c r="H10908" s="10">
        <f>VLOOKUP(RefDeprivation[[#This Row],[REFERRAL_MONTH]],WorkingDays[#All],2,FALSE)</f>
        <v>22</v>
      </c>
      <c r="I10908">
        <f>RefDeprivation[[#This Row],[TWW_REFERRALS]]*(21/RefDeprivation[[#This Row],[WD]])</f>
        <v>115.5</v>
      </c>
    </row>
    <row r="10909" spans="1:9" x14ac:dyDescent="0.25">
      <c r="A10909" s="10">
        <v>231</v>
      </c>
      <c r="B10909" s="10">
        <v>201808</v>
      </c>
      <c r="C10909" s="10" t="s">
        <v>19</v>
      </c>
      <c r="D10909" s="10">
        <v>2018</v>
      </c>
      <c r="E10909" s="10" t="s">
        <v>7</v>
      </c>
      <c r="F10909" s="10" t="s">
        <v>41</v>
      </c>
      <c r="G10909" s="10" t="s">
        <v>64</v>
      </c>
      <c r="H10909" s="10">
        <f>VLOOKUP(RefDeprivation[[#This Row],[REFERRAL_MONTH]],WorkingDays[#All],2,FALSE)</f>
        <v>22</v>
      </c>
      <c r="I10909">
        <f>RefDeprivation[[#This Row],[TWW_REFERRALS]]*(21/RefDeprivation[[#This Row],[WD]])</f>
        <v>220.5</v>
      </c>
    </row>
    <row r="10910" spans="1:9" x14ac:dyDescent="0.25">
      <c r="A10910" s="10">
        <v>176</v>
      </c>
      <c r="B10910" s="10">
        <v>201808</v>
      </c>
      <c r="C10910" s="10" t="s">
        <v>19</v>
      </c>
      <c r="D10910" s="10">
        <v>2018</v>
      </c>
      <c r="E10910" s="10" t="s">
        <v>7</v>
      </c>
      <c r="F10910" s="10" t="s">
        <v>41</v>
      </c>
      <c r="G10910" s="10" t="s">
        <v>60</v>
      </c>
      <c r="H10910" s="10">
        <f>VLOOKUP(RefDeprivation[[#This Row],[REFERRAL_MONTH]],WorkingDays[#All],2,FALSE)</f>
        <v>22</v>
      </c>
      <c r="I10910">
        <f>RefDeprivation[[#This Row],[TWW_REFERRALS]]*(21/RefDeprivation[[#This Row],[WD]])</f>
        <v>168</v>
      </c>
    </row>
    <row r="10911" spans="1:9" x14ac:dyDescent="0.25">
      <c r="A10911" s="10">
        <v>162</v>
      </c>
      <c r="B10911" s="10">
        <v>201808</v>
      </c>
      <c r="C10911" s="10" t="s">
        <v>19</v>
      </c>
      <c r="D10911" s="10">
        <v>2018</v>
      </c>
      <c r="E10911" s="10" t="s">
        <v>7</v>
      </c>
      <c r="F10911" s="10" t="s">
        <v>41</v>
      </c>
      <c r="G10911" s="10" t="s">
        <v>62</v>
      </c>
      <c r="H10911" s="10">
        <f>VLOOKUP(RefDeprivation[[#This Row],[REFERRAL_MONTH]],WorkingDays[#All],2,FALSE)</f>
        <v>22</v>
      </c>
      <c r="I10911">
        <f>RefDeprivation[[#This Row],[TWW_REFERRALS]]*(21/RefDeprivation[[#This Row],[WD]])</f>
        <v>154.63636363636365</v>
      </c>
    </row>
    <row r="10912" spans="1:9" x14ac:dyDescent="0.25">
      <c r="A10912" s="10">
        <v>138</v>
      </c>
      <c r="B10912" s="10">
        <v>201808</v>
      </c>
      <c r="C10912" s="10" t="s">
        <v>19</v>
      </c>
      <c r="D10912" s="10">
        <v>2018</v>
      </c>
      <c r="E10912" s="10" t="s">
        <v>7</v>
      </c>
      <c r="F10912" s="10" t="s">
        <v>41</v>
      </c>
      <c r="G10912" s="10" t="s">
        <v>59</v>
      </c>
      <c r="H10912" s="10">
        <f>VLOOKUP(RefDeprivation[[#This Row],[REFERRAL_MONTH]],WorkingDays[#All],2,FALSE)</f>
        <v>22</v>
      </c>
      <c r="I10912">
        <f>RefDeprivation[[#This Row],[TWW_REFERRALS]]*(21/RefDeprivation[[#This Row],[WD]])</f>
        <v>131.72727272727272</v>
      </c>
    </row>
    <row r="10913" spans="1:9" x14ac:dyDescent="0.25">
      <c r="A10913" s="10">
        <v>111</v>
      </c>
      <c r="B10913" s="10">
        <v>201808</v>
      </c>
      <c r="C10913" s="10" t="s">
        <v>19</v>
      </c>
      <c r="D10913" s="10">
        <v>2018</v>
      </c>
      <c r="E10913" s="10" t="s">
        <v>7</v>
      </c>
      <c r="F10913" s="10" t="s">
        <v>41</v>
      </c>
      <c r="G10913" s="10" t="s">
        <v>63</v>
      </c>
      <c r="H10913" s="10">
        <f>VLOOKUP(RefDeprivation[[#This Row],[REFERRAL_MONTH]],WorkingDays[#All],2,FALSE)</f>
        <v>22</v>
      </c>
      <c r="I10913">
        <f>RefDeprivation[[#This Row],[TWW_REFERRALS]]*(21/RefDeprivation[[#This Row],[WD]])</f>
        <v>105.95454545454545</v>
      </c>
    </row>
    <row r="10914" spans="1:9" x14ac:dyDescent="0.25">
      <c r="A10914" s="10">
        <v>107</v>
      </c>
      <c r="B10914" s="10">
        <v>201808</v>
      </c>
      <c r="C10914" s="10" t="s">
        <v>19</v>
      </c>
      <c r="D10914" s="10">
        <v>2018</v>
      </c>
      <c r="E10914" s="10" t="s">
        <v>7</v>
      </c>
      <c r="F10914" s="10" t="s">
        <v>41</v>
      </c>
      <c r="G10914" s="10" t="s">
        <v>65</v>
      </c>
      <c r="H10914" s="10">
        <f>VLOOKUP(RefDeprivation[[#This Row],[REFERRAL_MONTH]],WorkingDays[#All],2,FALSE)</f>
        <v>22</v>
      </c>
      <c r="I10914">
        <f>RefDeprivation[[#This Row],[TWW_REFERRALS]]*(21/RefDeprivation[[#This Row],[WD]])</f>
        <v>102.13636363636364</v>
      </c>
    </row>
    <row r="10915" spans="1:9" x14ac:dyDescent="0.25">
      <c r="A10915" s="10">
        <v>64</v>
      </c>
      <c r="B10915" s="10">
        <v>201808</v>
      </c>
      <c r="C10915" s="10" t="s">
        <v>19</v>
      </c>
      <c r="D10915" s="10">
        <v>2018</v>
      </c>
      <c r="E10915" s="10" t="s">
        <v>7</v>
      </c>
      <c r="F10915" s="10" t="s">
        <v>42</v>
      </c>
      <c r="G10915" s="10" t="s">
        <v>61</v>
      </c>
      <c r="H10915" s="10">
        <f>VLOOKUP(RefDeprivation[[#This Row],[REFERRAL_MONTH]],WorkingDays[#All],2,FALSE)</f>
        <v>22</v>
      </c>
      <c r="I10915">
        <f>RefDeprivation[[#This Row],[TWW_REFERRALS]]*(21/RefDeprivation[[#This Row],[WD]])</f>
        <v>61.090909090909093</v>
      </c>
    </row>
    <row r="10916" spans="1:9" x14ac:dyDescent="0.25">
      <c r="A10916" s="10">
        <v>175</v>
      </c>
      <c r="B10916" s="10">
        <v>201808</v>
      </c>
      <c r="C10916" s="10" t="s">
        <v>19</v>
      </c>
      <c r="D10916" s="10">
        <v>2018</v>
      </c>
      <c r="E10916" s="10" t="s">
        <v>7</v>
      </c>
      <c r="F10916" s="10" t="s">
        <v>42</v>
      </c>
      <c r="G10916" s="10" t="s">
        <v>64</v>
      </c>
      <c r="H10916" s="10">
        <f>VLOOKUP(RefDeprivation[[#This Row],[REFERRAL_MONTH]],WorkingDays[#All],2,FALSE)</f>
        <v>22</v>
      </c>
      <c r="I10916">
        <f>RefDeprivation[[#This Row],[TWW_REFERRALS]]*(21/RefDeprivation[[#This Row],[WD]])</f>
        <v>167.04545454545456</v>
      </c>
    </row>
    <row r="10917" spans="1:9" x14ac:dyDescent="0.25">
      <c r="A10917" s="10">
        <v>204</v>
      </c>
      <c r="B10917" s="10">
        <v>201808</v>
      </c>
      <c r="C10917" s="10" t="s">
        <v>19</v>
      </c>
      <c r="D10917" s="10">
        <v>2018</v>
      </c>
      <c r="E10917" s="10" t="s">
        <v>7</v>
      </c>
      <c r="F10917" s="10" t="s">
        <v>42</v>
      </c>
      <c r="G10917" s="10" t="s">
        <v>60</v>
      </c>
      <c r="H10917" s="10">
        <f>VLOOKUP(RefDeprivation[[#This Row],[REFERRAL_MONTH]],WorkingDays[#All],2,FALSE)</f>
        <v>22</v>
      </c>
      <c r="I10917">
        <f>RefDeprivation[[#This Row],[TWW_REFERRALS]]*(21/RefDeprivation[[#This Row],[WD]])</f>
        <v>194.72727272727275</v>
      </c>
    </row>
    <row r="10918" spans="1:9" x14ac:dyDescent="0.25">
      <c r="A10918" s="10">
        <v>312</v>
      </c>
      <c r="B10918" s="10">
        <v>201808</v>
      </c>
      <c r="C10918" s="10" t="s">
        <v>19</v>
      </c>
      <c r="D10918" s="10">
        <v>2018</v>
      </c>
      <c r="E10918" s="10" t="s">
        <v>7</v>
      </c>
      <c r="F10918" s="10" t="s">
        <v>42</v>
      </c>
      <c r="G10918" s="10" t="s">
        <v>62</v>
      </c>
      <c r="H10918" s="10">
        <f>VLOOKUP(RefDeprivation[[#This Row],[REFERRAL_MONTH]],WorkingDays[#All],2,FALSE)</f>
        <v>22</v>
      </c>
      <c r="I10918">
        <f>RefDeprivation[[#This Row],[TWW_REFERRALS]]*(21/RefDeprivation[[#This Row],[WD]])</f>
        <v>297.81818181818181</v>
      </c>
    </row>
    <row r="10919" spans="1:9" x14ac:dyDescent="0.25">
      <c r="A10919" s="10">
        <v>256</v>
      </c>
      <c r="B10919" s="10">
        <v>201808</v>
      </c>
      <c r="C10919" s="10" t="s">
        <v>19</v>
      </c>
      <c r="D10919" s="10">
        <v>2018</v>
      </c>
      <c r="E10919" s="10" t="s">
        <v>7</v>
      </c>
      <c r="F10919" s="10" t="s">
        <v>42</v>
      </c>
      <c r="G10919" s="10" t="s">
        <v>59</v>
      </c>
      <c r="H10919" s="10">
        <f>VLOOKUP(RefDeprivation[[#This Row],[REFERRAL_MONTH]],WorkingDays[#All],2,FALSE)</f>
        <v>22</v>
      </c>
      <c r="I10919">
        <f>RefDeprivation[[#This Row],[TWW_REFERRALS]]*(21/RefDeprivation[[#This Row],[WD]])</f>
        <v>244.36363636363637</v>
      </c>
    </row>
    <row r="10920" spans="1:9" x14ac:dyDescent="0.25">
      <c r="A10920" s="10">
        <v>58</v>
      </c>
      <c r="B10920" s="10">
        <v>201808</v>
      </c>
      <c r="C10920" s="10" t="s">
        <v>19</v>
      </c>
      <c r="D10920" s="10">
        <v>2018</v>
      </c>
      <c r="E10920" s="10" t="s">
        <v>7</v>
      </c>
      <c r="F10920" s="10" t="s">
        <v>42</v>
      </c>
      <c r="G10920" s="10" t="s">
        <v>63</v>
      </c>
      <c r="H10920" s="10">
        <f>VLOOKUP(RefDeprivation[[#This Row],[REFERRAL_MONTH]],WorkingDays[#All],2,FALSE)</f>
        <v>22</v>
      </c>
      <c r="I10920">
        <f>RefDeprivation[[#This Row],[TWW_REFERRALS]]*(21/RefDeprivation[[#This Row],[WD]])</f>
        <v>55.363636363636367</v>
      </c>
    </row>
    <row r="10921" spans="1:9" x14ac:dyDescent="0.25">
      <c r="A10921" s="10">
        <v>74</v>
      </c>
      <c r="B10921" s="10">
        <v>201808</v>
      </c>
      <c r="C10921" s="10" t="s">
        <v>19</v>
      </c>
      <c r="D10921" s="10">
        <v>2018</v>
      </c>
      <c r="E10921" s="10" t="s">
        <v>7</v>
      </c>
      <c r="F10921" s="10" t="s">
        <v>42</v>
      </c>
      <c r="G10921" s="10" t="s">
        <v>65</v>
      </c>
      <c r="H10921" s="10">
        <f>VLOOKUP(RefDeprivation[[#This Row],[REFERRAL_MONTH]],WorkingDays[#All],2,FALSE)</f>
        <v>22</v>
      </c>
      <c r="I10921">
        <f>RefDeprivation[[#This Row],[TWW_REFERRALS]]*(21/RefDeprivation[[#This Row],[WD]])</f>
        <v>70.63636363636364</v>
      </c>
    </row>
    <row r="10922" spans="1:9" x14ac:dyDescent="0.25">
      <c r="A10922" s="10">
        <v>1442</v>
      </c>
      <c r="B10922" s="10">
        <v>201808</v>
      </c>
      <c r="C10922" s="10" t="s">
        <v>19</v>
      </c>
      <c r="D10922" s="10">
        <v>2018</v>
      </c>
      <c r="E10922" s="10" t="s">
        <v>8</v>
      </c>
      <c r="F10922" s="10" t="s">
        <v>38</v>
      </c>
      <c r="G10922" s="10" t="s">
        <v>61</v>
      </c>
      <c r="H10922" s="10">
        <f>VLOOKUP(RefDeprivation[[#This Row],[REFERRAL_MONTH]],WorkingDays[#All],2,FALSE)</f>
        <v>22</v>
      </c>
      <c r="I10922">
        <f>RefDeprivation[[#This Row],[TWW_REFERRALS]]*(21/RefDeprivation[[#This Row],[WD]])</f>
        <v>1376.4545454545455</v>
      </c>
    </row>
    <row r="10923" spans="1:9" x14ac:dyDescent="0.25">
      <c r="A10923" s="10">
        <v>1099</v>
      </c>
      <c r="B10923" s="10">
        <v>201808</v>
      </c>
      <c r="C10923" s="10" t="s">
        <v>19</v>
      </c>
      <c r="D10923" s="10">
        <v>2018</v>
      </c>
      <c r="E10923" s="10" t="s">
        <v>8</v>
      </c>
      <c r="F10923" s="10" t="s">
        <v>38</v>
      </c>
      <c r="G10923" s="10" t="s">
        <v>64</v>
      </c>
      <c r="H10923" s="10">
        <f>VLOOKUP(RefDeprivation[[#This Row],[REFERRAL_MONTH]],WorkingDays[#All],2,FALSE)</f>
        <v>22</v>
      </c>
      <c r="I10923">
        <f>RefDeprivation[[#This Row],[TWW_REFERRALS]]*(21/RefDeprivation[[#This Row],[WD]])</f>
        <v>1049.0454545454545</v>
      </c>
    </row>
    <row r="10924" spans="1:9" x14ac:dyDescent="0.25">
      <c r="A10924" s="10">
        <v>1799</v>
      </c>
      <c r="B10924" s="10">
        <v>201808</v>
      </c>
      <c r="C10924" s="10" t="s">
        <v>19</v>
      </c>
      <c r="D10924" s="10">
        <v>2018</v>
      </c>
      <c r="E10924" s="10" t="s">
        <v>8</v>
      </c>
      <c r="F10924" s="10" t="s">
        <v>38</v>
      </c>
      <c r="G10924" s="10" t="s">
        <v>60</v>
      </c>
      <c r="H10924" s="10">
        <f>VLOOKUP(RefDeprivation[[#This Row],[REFERRAL_MONTH]],WorkingDays[#All],2,FALSE)</f>
        <v>22</v>
      </c>
      <c r="I10924">
        <f>RefDeprivation[[#This Row],[TWW_REFERRALS]]*(21/RefDeprivation[[#This Row],[WD]])</f>
        <v>1717.2272727272727</v>
      </c>
    </row>
    <row r="10925" spans="1:9" x14ac:dyDescent="0.25">
      <c r="A10925" s="10">
        <v>1568</v>
      </c>
      <c r="B10925" s="10">
        <v>201808</v>
      </c>
      <c r="C10925" s="10" t="s">
        <v>19</v>
      </c>
      <c r="D10925" s="10">
        <v>2018</v>
      </c>
      <c r="E10925" s="10" t="s">
        <v>8</v>
      </c>
      <c r="F10925" s="10" t="s">
        <v>38</v>
      </c>
      <c r="G10925" s="10" t="s">
        <v>62</v>
      </c>
      <c r="H10925" s="10">
        <f>VLOOKUP(RefDeprivation[[#This Row],[REFERRAL_MONTH]],WorkingDays[#All],2,FALSE)</f>
        <v>22</v>
      </c>
      <c r="I10925">
        <f>RefDeprivation[[#This Row],[TWW_REFERRALS]]*(21/RefDeprivation[[#This Row],[WD]])</f>
        <v>1496.7272727272727</v>
      </c>
    </row>
    <row r="10926" spans="1:9" x14ac:dyDescent="0.25">
      <c r="A10926" s="10">
        <v>1135</v>
      </c>
      <c r="B10926" s="10">
        <v>201808</v>
      </c>
      <c r="C10926" s="10" t="s">
        <v>19</v>
      </c>
      <c r="D10926" s="10">
        <v>2018</v>
      </c>
      <c r="E10926" s="10" t="s">
        <v>8</v>
      </c>
      <c r="F10926" s="10" t="s">
        <v>38</v>
      </c>
      <c r="G10926" s="10" t="s">
        <v>59</v>
      </c>
      <c r="H10926" s="10">
        <f>VLOOKUP(RefDeprivation[[#This Row],[REFERRAL_MONTH]],WorkingDays[#All],2,FALSE)</f>
        <v>22</v>
      </c>
      <c r="I10926">
        <f>RefDeprivation[[#This Row],[TWW_REFERRALS]]*(21/RefDeprivation[[#This Row],[WD]])</f>
        <v>1083.409090909091</v>
      </c>
    </row>
    <row r="10927" spans="1:9" x14ac:dyDescent="0.25">
      <c r="A10927" s="10">
        <v>2614</v>
      </c>
      <c r="B10927" s="10">
        <v>201808</v>
      </c>
      <c r="C10927" s="10" t="s">
        <v>19</v>
      </c>
      <c r="D10927" s="10">
        <v>2018</v>
      </c>
      <c r="E10927" s="10" t="s">
        <v>8</v>
      </c>
      <c r="F10927" s="10" t="s">
        <v>38</v>
      </c>
      <c r="G10927" s="10" t="s">
        <v>63</v>
      </c>
      <c r="H10927" s="10">
        <f>VLOOKUP(RefDeprivation[[#This Row],[REFERRAL_MONTH]],WorkingDays[#All],2,FALSE)</f>
        <v>22</v>
      </c>
      <c r="I10927">
        <f>RefDeprivation[[#This Row],[TWW_REFERRALS]]*(21/RefDeprivation[[#This Row],[WD]])</f>
        <v>2495.1818181818185</v>
      </c>
    </row>
    <row r="10928" spans="1:9" x14ac:dyDescent="0.25">
      <c r="A10928" s="10">
        <v>1008</v>
      </c>
      <c r="B10928" s="10">
        <v>201808</v>
      </c>
      <c r="C10928" s="10" t="s">
        <v>19</v>
      </c>
      <c r="D10928" s="10">
        <v>2018</v>
      </c>
      <c r="E10928" s="10" t="s">
        <v>8</v>
      </c>
      <c r="F10928" s="10" t="s">
        <v>38</v>
      </c>
      <c r="G10928" s="10" t="s">
        <v>65</v>
      </c>
      <c r="H10928" s="10">
        <f>VLOOKUP(RefDeprivation[[#This Row],[REFERRAL_MONTH]],WorkingDays[#All],2,FALSE)</f>
        <v>22</v>
      </c>
      <c r="I10928">
        <f>RefDeprivation[[#This Row],[TWW_REFERRALS]]*(21/RefDeprivation[[#This Row],[WD]])</f>
        <v>962.18181818181824</v>
      </c>
    </row>
    <row r="10929" spans="1:9" x14ac:dyDescent="0.25">
      <c r="A10929" s="10">
        <v>1403</v>
      </c>
      <c r="B10929" s="10">
        <v>201808</v>
      </c>
      <c r="C10929" s="10" t="s">
        <v>19</v>
      </c>
      <c r="D10929" s="10">
        <v>2018</v>
      </c>
      <c r="E10929" s="10" t="s">
        <v>8</v>
      </c>
      <c r="F10929" s="10" t="s">
        <v>39</v>
      </c>
      <c r="G10929" s="10" t="s">
        <v>61</v>
      </c>
      <c r="H10929" s="10">
        <f>VLOOKUP(RefDeprivation[[#This Row],[REFERRAL_MONTH]],WorkingDays[#All],2,FALSE)</f>
        <v>22</v>
      </c>
      <c r="I10929">
        <f>RefDeprivation[[#This Row],[TWW_REFERRALS]]*(21/RefDeprivation[[#This Row],[WD]])</f>
        <v>1339.2272727272727</v>
      </c>
    </row>
    <row r="10930" spans="1:9" x14ac:dyDescent="0.25">
      <c r="A10930" s="10">
        <v>1209</v>
      </c>
      <c r="B10930" s="10">
        <v>201808</v>
      </c>
      <c r="C10930" s="10" t="s">
        <v>19</v>
      </c>
      <c r="D10930" s="10">
        <v>2018</v>
      </c>
      <c r="E10930" s="10" t="s">
        <v>8</v>
      </c>
      <c r="F10930" s="10" t="s">
        <v>39</v>
      </c>
      <c r="G10930" s="10" t="s">
        <v>64</v>
      </c>
      <c r="H10930" s="10">
        <f>VLOOKUP(RefDeprivation[[#This Row],[REFERRAL_MONTH]],WorkingDays[#All],2,FALSE)</f>
        <v>22</v>
      </c>
      <c r="I10930">
        <f>RefDeprivation[[#This Row],[TWW_REFERRALS]]*(21/RefDeprivation[[#This Row],[WD]])</f>
        <v>1154.0454545454545</v>
      </c>
    </row>
    <row r="10931" spans="1:9" x14ac:dyDescent="0.25">
      <c r="A10931" s="10">
        <v>1926</v>
      </c>
      <c r="B10931" s="10">
        <v>201808</v>
      </c>
      <c r="C10931" s="10" t="s">
        <v>19</v>
      </c>
      <c r="D10931" s="10">
        <v>2018</v>
      </c>
      <c r="E10931" s="10" t="s">
        <v>8</v>
      </c>
      <c r="F10931" s="10" t="s">
        <v>39</v>
      </c>
      <c r="G10931" s="10" t="s">
        <v>60</v>
      </c>
      <c r="H10931" s="10">
        <f>VLOOKUP(RefDeprivation[[#This Row],[REFERRAL_MONTH]],WorkingDays[#All],2,FALSE)</f>
        <v>22</v>
      </c>
      <c r="I10931">
        <f>RefDeprivation[[#This Row],[TWW_REFERRALS]]*(21/RefDeprivation[[#This Row],[WD]])</f>
        <v>1838.4545454545455</v>
      </c>
    </row>
    <row r="10932" spans="1:9" x14ac:dyDescent="0.25">
      <c r="A10932" s="10">
        <v>1476</v>
      </c>
      <c r="B10932" s="10">
        <v>201808</v>
      </c>
      <c r="C10932" s="10" t="s">
        <v>19</v>
      </c>
      <c r="D10932" s="10">
        <v>2018</v>
      </c>
      <c r="E10932" s="10" t="s">
        <v>8</v>
      </c>
      <c r="F10932" s="10" t="s">
        <v>39</v>
      </c>
      <c r="G10932" s="10" t="s">
        <v>62</v>
      </c>
      <c r="H10932" s="10">
        <f>VLOOKUP(RefDeprivation[[#This Row],[REFERRAL_MONTH]],WorkingDays[#All],2,FALSE)</f>
        <v>22</v>
      </c>
      <c r="I10932">
        <f>RefDeprivation[[#This Row],[TWW_REFERRALS]]*(21/RefDeprivation[[#This Row],[WD]])</f>
        <v>1408.909090909091</v>
      </c>
    </row>
    <row r="10933" spans="1:9" x14ac:dyDescent="0.25">
      <c r="A10933" s="10">
        <v>1213</v>
      </c>
      <c r="B10933" s="10">
        <v>201808</v>
      </c>
      <c r="C10933" s="10" t="s">
        <v>19</v>
      </c>
      <c r="D10933" s="10">
        <v>2018</v>
      </c>
      <c r="E10933" s="10" t="s">
        <v>8</v>
      </c>
      <c r="F10933" s="10" t="s">
        <v>39</v>
      </c>
      <c r="G10933" s="10" t="s">
        <v>59</v>
      </c>
      <c r="H10933" s="10">
        <f>VLOOKUP(RefDeprivation[[#This Row],[REFERRAL_MONTH]],WorkingDays[#All],2,FALSE)</f>
        <v>22</v>
      </c>
      <c r="I10933">
        <f>RefDeprivation[[#This Row],[TWW_REFERRALS]]*(21/RefDeprivation[[#This Row],[WD]])</f>
        <v>1157.8636363636365</v>
      </c>
    </row>
    <row r="10934" spans="1:9" x14ac:dyDescent="0.25">
      <c r="A10934" s="10">
        <v>1916</v>
      </c>
      <c r="B10934" s="10">
        <v>201808</v>
      </c>
      <c r="C10934" s="10" t="s">
        <v>19</v>
      </c>
      <c r="D10934" s="10">
        <v>2018</v>
      </c>
      <c r="E10934" s="10" t="s">
        <v>8</v>
      </c>
      <c r="F10934" s="10" t="s">
        <v>39</v>
      </c>
      <c r="G10934" s="10" t="s">
        <v>63</v>
      </c>
      <c r="H10934" s="10">
        <f>VLOOKUP(RefDeprivation[[#This Row],[REFERRAL_MONTH]],WorkingDays[#All],2,FALSE)</f>
        <v>22</v>
      </c>
      <c r="I10934">
        <f>RefDeprivation[[#This Row],[TWW_REFERRALS]]*(21/RefDeprivation[[#This Row],[WD]])</f>
        <v>1828.909090909091</v>
      </c>
    </row>
    <row r="10935" spans="1:9" x14ac:dyDescent="0.25">
      <c r="A10935" s="10">
        <v>1546</v>
      </c>
      <c r="B10935" s="10">
        <v>201808</v>
      </c>
      <c r="C10935" s="10" t="s">
        <v>19</v>
      </c>
      <c r="D10935" s="10">
        <v>2018</v>
      </c>
      <c r="E10935" s="10" t="s">
        <v>8</v>
      </c>
      <c r="F10935" s="10" t="s">
        <v>39</v>
      </c>
      <c r="G10935" s="10" t="s">
        <v>65</v>
      </c>
      <c r="H10935" s="10">
        <f>VLOOKUP(RefDeprivation[[#This Row],[REFERRAL_MONTH]],WorkingDays[#All],2,FALSE)</f>
        <v>22</v>
      </c>
      <c r="I10935">
        <f>RefDeprivation[[#This Row],[TWW_REFERRALS]]*(21/RefDeprivation[[#This Row],[WD]])</f>
        <v>1475.7272727272727</v>
      </c>
    </row>
    <row r="10936" spans="1:9" x14ac:dyDescent="0.25">
      <c r="A10936" s="10">
        <v>1298</v>
      </c>
      <c r="B10936" s="10">
        <v>201808</v>
      </c>
      <c r="C10936" s="10" t="s">
        <v>19</v>
      </c>
      <c r="D10936" s="10">
        <v>2018</v>
      </c>
      <c r="E10936" s="10" t="s">
        <v>8</v>
      </c>
      <c r="F10936" s="10" t="s">
        <v>40</v>
      </c>
      <c r="G10936" s="10" t="s">
        <v>61</v>
      </c>
      <c r="H10936" s="10">
        <f>VLOOKUP(RefDeprivation[[#This Row],[REFERRAL_MONTH]],WorkingDays[#All],2,FALSE)</f>
        <v>22</v>
      </c>
      <c r="I10936">
        <f>RefDeprivation[[#This Row],[TWW_REFERRALS]]*(21/RefDeprivation[[#This Row],[WD]])</f>
        <v>1239</v>
      </c>
    </row>
    <row r="10937" spans="1:9" x14ac:dyDescent="0.25">
      <c r="A10937" s="10">
        <v>1607</v>
      </c>
      <c r="B10937" s="10">
        <v>201808</v>
      </c>
      <c r="C10937" s="10" t="s">
        <v>19</v>
      </c>
      <c r="D10937" s="10">
        <v>2018</v>
      </c>
      <c r="E10937" s="10" t="s">
        <v>8</v>
      </c>
      <c r="F10937" s="10" t="s">
        <v>40</v>
      </c>
      <c r="G10937" s="10" t="s">
        <v>64</v>
      </c>
      <c r="H10937" s="10">
        <f>VLOOKUP(RefDeprivation[[#This Row],[REFERRAL_MONTH]],WorkingDays[#All],2,FALSE)</f>
        <v>22</v>
      </c>
      <c r="I10937">
        <f>RefDeprivation[[#This Row],[TWW_REFERRALS]]*(21/RefDeprivation[[#This Row],[WD]])</f>
        <v>1533.9545454545455</v>
      </c>
    </row>
    <row r="10938" spans="1:9" x14ac:dyDescent="0.25">
      <c r="A10938" s="10">
        <v>1618</v>
      </c>
      <c r="B10938" s="10">
        <v>201808</v>
      </c>
      <c r="C10938" s="10" t="s">
        <v>19</v>
      </c>
      <c r="D10938" s="10">
        <v>2018</v>
      </c>
      <c r="E10938" s="10" t="s">
        <v>8</v>
      </c>
      <c r="F10938" s="10" t="s">
        <v>40</v>
      </c>
      <c r="G10938" s="10" t="s">
        <v>60</v>
      </c>
      <c r="H10938" s="10">
        <f>VLOOKUP(RefDeprivation[[#This Row],[REFERRAL_MONTH]],WorkingDays[#All],2,FALSE)</f>
        <v>22</v>
      </c>
      <c r="I10938">
        <f>RefDeprivation[[#This Row],[TWW_REFERRALS]]*(21/RefDeprivation[[#This Row],[WD]])</f>
        <v>1544.4545454545455</v>
      </c>
    </row>
    <row r="10939" spans="1:9" x14ac:dyDescent="0.25">
      <c r="A10939" s="10">
        <v>1146</v>
      </c>
      <c r="B10939" s="10">
        <v>201808</v>
      </c>
      <c r="C10939" s="10" t="s">
        <v>19</v>
      </c>
      <c r="D10939" s="10">
        <v>2018</v>
      </c>
      <c r="E10939" s="10" t="s">
        <v>8</v>
      </c>
      <c r="F10939" s="10" t="s">
        <v>40</v>
      </c>
      <c r="G10939" s="10" t="s">
        <v>62</v>
      </c>
      <c r="H10939" s="10">
        <f>VLOOKUP(RefDeprivation[[#This Row],[REFERRAL_MONTH]],WorkingDays[#All],2,FALSE)</f>
        <v>22</v>
      </c>
      <c r="I10939">
        <f>RefDeprivation[[#This Row],[TWW_REFERRALS]]*(21/RefDeprivation[[#This Row],[WD]])</f>
        <v>1093.909090909091</v>
      </c>
    </row>
    <row r="10940" spans="1:9" x14ac:dyDescent="0.25">
      <c r="A10940" s="10">
        <v>1013</v>
      </c>
      <c r="B10940" s="10">
        <v>201808</v>
      </c>
      <c r="C10940" s="10" t="s">
        <v>19</v>
      </c>
      <c r="D10940" s="10">
        <v>2018</v>
      </c>
      <c r="E10940" s="10" t="s">
        <v>8</v>
      </c>
      <c r="F10940" s="10" t="s">
        <v>40</v>
      </c>
      <c r="G10940" s="10" t="s">
        <v>59</v>
      </c>
      <c r="H10940" s="10">
        <f>VLOOKUP(RefDeprivation[[#This Row],[REFERRAL_MONTH]],WorkingDays[#All],2,FALSE)</f>
        <v>22</v>
      </c>
      <c r="I10940">
        <f>RefDeprivation[[#This Row],[TWW_REFERRALS]]*(21/RefDeprivation[[#This Row],[WD]])</f>
        <v>966.9545454545455</v>
      </c>
    </row>
    <row r="10941" spans="1:9" x14ac:dyDescent="0.25">
      <c r="A10941" s="10">
        <v>1567</v>
      </c>
      <c r="B10941" s="10">
        <v>201808</v>
      </c>
      <c r="C10941" s="10" t="s">
        <v>19</v>
      </c>
      <c r="D10941" s="10">
        <v>2018</v>
      </c>
      <c r="E10941" s="10" t="s">
        <v>8</v>
      </c>
      <c r="F10941" s="10" t="s">
        <v>40</v>
      </c>
      <c r="G10941" s="10" t="s">
        <v>63</v>
      </c>
      <c r="H10941" s="10">
        <f>VLOOKUP(RefDeprivation[[#This Row],[REFERRAL_MONTH]],WorkingDays[#All],2,FALSE)</f>
        <v>22</v>
      </c>
      <c r="I10941">
        <f>RefDeprivation[[#This Row],[TWW_REFERRALS]]*(21/RefDeprivation[[#This Row],[WD]])</f>
        <v>1495.7727272727273</v>
      </c>
    </row>
    <row r="10942" spans="1:9" x14ac:dyDescent="0.25">
      <c r="A10942" s="10">
        <v>1395</v>
      </c>
      <c r="B10942" s="10">
        <v>201808</v>
      </c>
      <c r="C10942" s="10" t="s">
        <v>19</v>
      </c>
      <c r="D10942" s="10">
        <v>2018</v>
      </c>
      <c r="E10942" s="10" t="s">
        <v>8</v>
      </c>
      <c r="F10942" s="10" t="s">
        <v>40</v>
      </c>
      <c r="G10942" s="10" t="s">
        <v>65</v>
      </c>
      <c r="H10942" s="10">
        <f>VLOOKUP(RefDeprivation[[#This Row],[REFERRAL_MONTH]],WorkingDays[#All],2,FALSE)</f>
        <v>22</v>
      </c>
      <c r="I10942">
        <f>RefDeprivation[[#This Row],[TWW_REFERRALS]]*(21/RefDeprivation[[#This Row],[WD]])</f>
        <v>1331.5909090909092</v>
      </c>
    </row>
    <row r="10943" spans="1:9" x14ac:dyDescent="0.25">
      <c r="A10943" s="10">
        <v>932</v>
      </c>
      <c r="B10943" s="10">
        <v>201808</v>
      </c>
      <c r="C10943" s="10" t="s">
        <v>19</v>
      </c>
      <c r="D10943" s="10">
        <v>2018</v>
      </c>
      <c r="E10943" s="10" t="s">
        <v>8</v>
      </c>
      <c r="F10943" s="10" t="s">
        <v>41</v>
      </c>
      <c r="G10943" s="10" t="s">
        <v>61</v>
      </c>
      <c r="H10943" s="10">
        <f>VLOOKUP(RefDeprivation[[#This Row],[REFERRAL_MONTH]],WorkingDays[#All],2,FALSE)</f>
        <v>22</v>
      </c>
      <c r="I10943">
        <f>RefDeprivation[[#This Row],[TWW_REFERRALS]]*(21/RefDeprivation[[#This Row],[WD]])</f>
        <v>889.63636363636363</v>
      </c>
    </row>
    <row r="10944" spans="1:9" x14ac:dyDescent="0.25">
      <c r="A10944" s="10">
        <v>1726</v>
      </c>
      <c r="B10944" s="10">
        <v>201808</v>
      </c>
      <c r="C10944" s="10" t="s">
        <v>19</v>
      </c>
      <c r="D10944" s="10">
        <v>2018</v>
      </c>
      <c r="E10944" s="10" t="s">
        <v>8</v>
      </c>
      <c r="F10944" s="10" t="s">
        <v>41</v>
      </c>
      <c r="G10944" s="10" t="s">
        <v>64</v>
      </c>
      <c r="H10944" s="10">
        <f>VLOOKUP(RefDeprivation[[#This Row],[REFERRAL_MONTH]],WorkingDays[#All],2,FALSE)</f>
        <v>22</v>
      </c>
      <c r="I10944">
        <f>RefDeprivation[[#This Row],[TWW_REFERRALS]]*(21/RefDeprivation[[#This Row],[WD]])</f>
        <v>1647.5454545454545</v>
      </c>
    </row>
    <row r="10945" spans="1:9" x14ac:dyDescent="0.25">
      <c r="A10945" s="10">
        <v>1331</v>
      </c>
      <c r="B10945" s="10">
        <v>201808</v>
      </c>
      <c r="C10945" s="10" t="s">
        <v>19</v>
      </c>
      <c r="D10945" s="10">
        <v>2018</v>
      </c>
      <c r="E10945" s="10" t="s">
        <v>8</v>
      </c>
      <c r="F10945" s="10" t="s">
        <v>41</v>
      </c>
      <c r="G10945" s="10" t="s">
        <v>60</v>
      </c>
      <c r="H10945" s="10">
        <f>VLOOKUP(RefDeprivation[[#This Row],[REFERRAL_MONTH]],WorkingDays[#All],2,FALSE)</f>
        <v>22</v>
      </c>
      <c r="I10945">
        <f>RefDeprivation[[#This Row],[TWW_REFERRALS]]*(21/RefDeprivation[[#This Row],[WD]])</f>
        <v>1270.5</v>
      </c>
    </row>
    <row r="10946" spans="1:9" x14ac:dyDescent="0.25">
      <c r="A10946" s="10">
        <v>1239</v>
      </c>
      <c r="B10946" s="10">
        <v>201808</v>
      </c>
      <c r="C10946" s="10" t="s">
        <v>19</v>
      </c>
      <c r="D10946" s="10">
        <v>2018</v>
      </c>
      <c r="E10946" s="10" t="s">
        <v>8</v>
      </c>
      <c r="F10946" s="10" t="s">
        <v>41</v>
      </c>
      <c r="G10946" s="10" t="s">
        <v>62</v>
      </c>
      <c r="H10946" s="10">
        <f>VLOOKUP(RefDeprivation[[#This Row],[REFERRAL_MONTH]],WorkingDays[#All],2,FALSE)</f>
        <v>22</v>
      </c>
      <c r="I10946">
        <f>RefDeprivation[[#This Row],[TWW_REFERRALS]]*(21/RefDeprivation[[#This Row],[WD]])</f>
        <v>1182.6818181818182</v>
      </c>
    </row>
    <row r="10947" spans="1:9" x14ac:dyDescent="0.25">
      <c r="A10947" s="10">
        <v>1002</v>
      </c>
      <c r="B10947" s="10">
        <v>201808</v>
      </c>
      <c r="C10947" s="10" t="s">
        <v>19</v>
      </c>
      <c r="D10947" s="10">
        <v>2018</v>
      </c>
      <c r="E10947" s="10" t="s">
        <v>8</v>
      </c>
      <c r="F10947" s="10" t="s">
        <v>41</v>
      </c>
      <c r="G10947" s="10" t="s">
        <v>59</v>
      </c>
      <c r="H10947" s="10">
        <f>VLOOKUP(RefDeprivation[[#This Row],[REFERRAL_MONTH]],WorkingDays[#All],2,FALSE)</f>
        <v>22</v>
      </c>
      <c r="I10947">
        <f>RefDeprivation[[#This Row],[TWW_REFERRALS]]*(21/RefDeprivation[[#This Row],[WD]])</f>
        <v>956.4545454545455</v>
      </c>
    </row>
    <row r="10948" spans="1:9" x14ac:dyDescent="0.25">
      <c r="A10948" s="10">
        <v>945</v>
      </c>
      <c r="B10948" s="10">
        <v>201808</v>
      </c>
      <c r="C10948" s="10" t="s">
        <v>19</v>
      </c>
      <c r="D10948" s="10">
        <v>2018</v>
      </c>
      <c r="E10948" s="10" t="s">
        <v>8</v>
      </c>
      <c r="F10948" s="10" t="s">
        <v>41</v>
      </c>
      <c r="G10948" s="10" t="s">
        <v>63</v>
      </c>
      <c r="H10948" s="10">
        <f>VLOOKUP(RefDeprivation[[#This Row],[REFERRAL_MONTH]],WorkingDays[#All],2,FALSE)</f>
        <v>22</v>
      </c>
      <c r="I10948">
        <f>RefDeprivation[[#This Row],[TWW_REFERRALS]]*(21/RefDeprivation[[#This Row],[WD]])</f>
        <v>902.04545454545462</v>
      </c>
    </row>
    <row r="10949" spans="1:9" x14ac:dyDescent="0.25">
      <c r="A10949" s="10">
        <v>933</v>
      </c>
      <c r="B10949" s="10">
        <v>201808</v>
      </c>
      <c r="C10949" s="10" t="s">
        <v>19</v>
      </c>
      <c r="D10949" s="10">
        <v>2018</v>
      </c>
      <c r="E10949" s="10" t="s">
        <v>8</v>
      </c>
      <c r="F10949" s="10" t="s">
        <v>41</v>
      </c>
      <c r="G10949" s="10" t="s">
        <v>65</v>
      </c>
      <c r="H10949" s="10">
        <f>VLOOKUP(RefDeprivation[[#This Row],[REFERRAL_MONTH]],WorkingDays[#All],2,FALSE)</f>
        <v>22</v>
      </c>
      <c r="I10949">
        <f>RefDeprivation[[#This Row],[TWW_REFERRALS]]*(21/RefDeprivation[[#This Row],[WD]])</f>
        <v>890.59090909090912</v>
      </c>
    </row>
    <row r="10950" spans="1:9" x14ac:dyDescent="0.25">
      <c r="A10950" s="10">
        <v>374</v>
      </c>
      <c r="B10950" s="10">
        <v>201808</v>
      </c>
      <c r="C10950" s="10" t="s">
        <v>19</v>
      </c>
      <c r="D10950" s="10">
        <v>2018</v>
      </c>
      <c r="E10950" s="10" t="s">
        <v>8</v>
      </c>
      <c r="F10950" s="10" t="s">
        <v>42</v>
      </c>
      <c r="G10950" s="10" t="s">
        <v>61</v>
      </c>
      <c r="H10950" s="10">
        <f>VLOOKUP(RefDeprivation[[#This Row],[REFERRAL_MONTH]],WorkingDays[#All],2,FALSE)</f>
        <v>22</v>
      </c>
      <c r="I10950">
        <f>RefDeprivation[[#This Row],[TWW_REFERRALS]]*(21/RefDeprivation[[#This Row],[WD]])</f>
        <v>357</v>
      </c>
    </row>
    <row r="10951" spans="1:9" x14ac:dyDescent="0.25">
      <c r="A10951" s="10">
        <v>1026</v>
      </c>
      <c r="B10951" s="10">
        <v>201808</v>
      </c>
      <c r="C10951" s="10" t="s">
        <v>19</v>
      </c>
      <c r="D10951" s="10">
        <v>2018</v>
      </c>
      <c r="E10951" s="10" t="s">
        <v>8</v>
      </c>
      <c r="F10951" s="10" t="s">
        <v>42</v>
      </c>
      <c r="G10951" s="10" t="s">
        <v>64</v>
      </c>
      <c r="H10951" s="10">
        <f>VLOOKUP(RefDeprivation[[#This Row],[REFERRAL_MONTH]],WorkingDays[#All],2,FALSE)</f>
        <v>22</v>
      </c>
      <c r="I10951">
        <f>RefDeprivation[[#This Row],[TWW_REFERRALS]]*(21/RefDeprivation[[#This Row],[WD]])</f>
        <v>979.36363636363637</v>
      </c>
    </row>
    <row r="10952" spans="1:9" x14ac:dyDescent="0.25">
      <c r="A10952" s="10">
        <v>1360</v>
      </c>
      <c r="B10952" s="10">
        <v>201808</v>
      </c>
      <c r="C10952" s="10" t="s">
        <v>19</v>
      </c>
      <c r="D10952" s="10">
        <v>2018</v>
      </c>
      <c r="E10952" s="10" t="s">
        <v>8</v>
      </c>
      <c r="F10952" s="10" t="s">
        <v>42</v>
      </c>
      <c r="G10952" s="10" t="s">
        <v>60</v>
      </c>
      <c r="H10952" s="10">
        <f>VLOOKUP(RefDeprivation[[#This Row],[REFERRAL_MONTH]],WorkingDays[#All],2,FALSE)</f>
        <v>22</v>
      </c>
      <c r="I10952">
        <f>RefDeprivation[[#This Row],[TWW_REFERRALS]]*(21/RefDeprivation[[#This Row],[WD]])</f>
        <v>1298.1818181818182</v>
      </c>
    </row>
    <row r="10953" spans="1:9" x14ac:dyDescent="0.25">
      <c r="A10953" s="10">
        <v>1413</v>
      </c>
      <c r="B10953" s="10">
        <v>201808</v>
      </c>
      <c r="C10953" s="10" t="s">
        <v>19</v>
      </c>
      <c r="D10953" s="10">
        <v>2018</v>
      </c>
      <c r="E10953" s="10" t="s">
        <v>8</v>
      </c>
      <c r="F10953" s="10" t="s">
        <v>42</v>
      </c>
      <c r="G10953" s="10" t="s">
        <v>62</v>
      </c>
      <c r="H10953" s="10">
        <f>VLOOKUP(RefDeprivation[[#This Row],[REFERRAL_MONTH]],WorkingDays[#All],2,FALSE)</f>
        <v>22</v>
      </c>
      <c r="I10953">
        <f>RefDeprivation[[#This Row],[TWW_REFERRALS]]*(21/RefDeprivation[[#This Row],[WD]])</f>
        <v>1348.7727272727273</v>
      </c>
    </row>
    <row r="10954" spans="1:9" x14ac:dyDescent="0.25">
      <c r="A10954" s="10">
        <v>1440</v>
      </c>
      <c r="B10954" s="10">
        <v>201808</v>
      </c>
      <c r="C10954" s="10" t="s">
        <v>19</v>
      </c>
      <c r="D10954" s="10">
        <v>2018</v>
      </c>
      <c r="E10954" s="10" t="s">
        <v>8</v>
      </c>
      <c r="F10954" s="10" t="s">
        <v>42</v>
      </c>
      <c r="G10954" s="10" t="s">
        <v>59</v>
      </c>
      <c r="H10954" s="10">
        <f>VLOOKUP(RefDeprivation[[#This Row],[REFERRAL_MONTH]],WorkingDays[#All],2,FALSE)</f>
        <v>22</v>
      </c>
      <c r="I10954">
        <f>RefDeprivation[[#This Row],[TWW_REFERRALS]]*(21/RefDeprivation[[#This Row],[WD]])</f>
        <v>1374.5454545454545</v>
      </c>
    </row>
    <row r="10955" spans="1:9" x14ac:dyDescent="0.25">
      <c r="A10955" s="10">
        <v>355</v>
      </c>
      <c r="B10955" s="10">
        <v>201808</v>
      </c>
      <c r="C10955" s="10" t="s">
        <v>19</v>
      </c>
      <c r="D10955" s="10">
        <v>2018</v>
      </c>
      <c r="E10955" s="10" t="s">
        <v>8</v>
      </c>
      <c r="F10955" s="10" t="s">
        <v>42</v>
      </c>
      <c r="G10955" s="10" t="s">
        <v>63</v>
      </c>
      <c r="H10955" s="10">
        <f>VLOOKUP(RefDeprivation[[#This Row],[REFERRAL_MONTH]],WorkingDays[#All],2,FALSE)</f>
        <v>22</v>
      </c>
      <c r="I10955">
        <f>RefDeprivation[[#This Row],[TWW_REFERRALS]]*(21/RefDeprivation[[#This Row],[WD]])</f>
        <v>338.86363636363637</v>
      </c>
    </row>
    <row r="10956" spans="1:9" x14ac:dyDescent="0.25">
      <c r="A10956" s="10">
        <v>417</v>
      </c>
      <c r="B10956" s="10">
        <v>201808</v>
      </c>
      <c r="C10956" s="10" t="s">
        <v>19</v>
      </c>
      <c r="D10956" s="10">
        <v>2018</v>
      </c>
      <c r="E10956" s="10" t="s">
        <v>8</v>
      </c>
      <c r="F10956" s="10" t="s">
        <v>42</v>
      </c>
      <c r="G10956" s="10" t="s">
        <v>65</v>
      </c>
      <c r="H10956" s="10">
        <f>VLOOKUP(RefDeprivation[[#This Row],[REFERRAL_MONTH]],WorkingDays[#All],2,FALSE)</f>
        <v>22</v>
      </c>
      <c r="I10956">
        <f>RefDeprivation[[#This Row],[TWW_REFERRALS]]*(21/RefDeprivation[[#This Row],[WD]])</f>
        <v>398.04545454545456</v>
      </c>
    </row>
    <row r="10957" spans="1:9" x14ac:dyDescent="0.25">
      <c r="A10957" s="10">
        <v>316</v>
      </c>
      <c r="B10957" s="10">
        <v>201808</v>
      </c>
      <c r="C10957" s="10" t="s">
        <v>19</v>
      </c>
      <c r="D10957" s="10">
        <v>2018</v>
      </c>
      <c r="E10957" s="10" t="s">
        <v>9</v>
      </c>
      <c r="F10957" s="10" t="s">
        <v>38</v>
      </c>
      <c r="G10957" s="10" t="s">
        <v>61</v>
      </c>
      <c r="H10957" s="10">
        <f>VLOOKUP(RefDeprivation[[#This Row],[REFERRAL_MONTH]],WorkingDays[#All],2,FALSE)</f>
        <v>22</v>
      </c>
      <c r="I10957">
        <f>RefDeprivation[[#This Row],[TWW_REFERRALS]]*(21/RefDeprivation[[#This Row],[WD]])</f>
        <v>301.63636363636363</v>
      </c>
    </row>
    <row r="10958" spans="1:9" x14ac:dyDescent="0.25">
      <c r="A10958" s="10">
        <v>161</v>
      </c>
      <c r="B10958" s="10">
        <v>201808</v>
      </c>
      <c r="C10958" s="10" t="s">
        <v>19</v>
      </c>
      <c r="D10958" s="10">
        <v>2018</v>
      </c>
      <c r="E10958" s="10" t="s">
        <v>9</v>
      </c>
      <c r="F10958" s="10" t="s">
        <v>38</v>
      </c>
      <c r="G10958" s="10" t="s">
        <v>64</v>
      </c>
      <c r="H10958" s="10">
        <f>VLOOKUP(RefDeprivation[[#This Row],[REFERRAL_MONTH]],WorkingDays[#All],2,FALSE)</f>
        <v>22</v>
      </c>
      <c r="I10958">
        <f>RefDeprivation[[#This Row],[TWW_REFERRALS]]*(21/RefDeprivation[[#This Row],[WD]])</f>
        <v>153.68181818181819</v>
      </c>
    </row>
    <row r="10959" spans="1:9" x14ac:dyDescent="0.25">
      <c r="A10959" s="10">
        <v>584</v>
      </c>
      <c r="B10959" s="10">
        <v>201808</v>
      </c>
      <c r="C10959" s="10" t="s">
        <v>19</v>
      </c>
      <c r="D10959" s="10">
        <v>2018</v>
      </c>
      <c r="E10959" s="10" t="s">
        <v>9</v>
      </c>
      <c r="F10959" s="10" t="s">
        <v>38</v>
      </c>
      <c r="G10959" s="10" t="s">
        <v>60</v>
      </c>
      <c r="H10959" s="10">
        <f>VLOOKUP(RefDeprivation[[#This Row],[REFERRAL_MONTH]],WorkingDays[#All],2,FALSE)</f>
        <v>22</v>
      </c>
      <c r="I10959">
        <f>RefDeprivation[[#This Row],[TWW_REFERRALS]]*(21/RefDeprivation[[#This Row],[WD]])</f>
        <v>557.4545454545455</v>
      </c>
    </row>
    <row r="10960" spans="1:9" x14ac:dyDescent="0.25">
      <c r="A10960" s="10">
        <v>411</v>
      </c>
      <c r="B10960" s="10">
        <v>201808</v>
      </c>
      <c r="C10960" s="10" t="s">
        <v>19</v>
      </c>
      <c r="D10960" s="10">
        <v>2018</v>
      </c>
      <c r="E10960" s="10" t="s">
        <v>9</v>
      </c>
      <c r="F10960" s="10" t="s">
        <v>38</v>
      </c>
      <c r="G10960" s="10" t="s">
        <v>62</v>
      </c>
      <c r="H10960" s="10">
        <f>VLOOKUP(RefDeprivation[[#This Row],[REFERRAL_MONTH]],WorkingDays[#All],2,FALSE)</f>
        <v>22</v>
      </c>
      <c r="I10960">
        <f>RefDeprivation[[#This Row],[TWW_REFERRALS]]*(21/RefDeprivation[[#This Row],[WD]])</f>
        <v>392.31818181818181</v>
      </c>
    </row>
    <row r="10961" spans="1:9" x14ac:dyDescent="0.25">
      <c r="A10961" s="10">
        <v>359</v>
      </c>
      <c r="B10961" s="10">
        <v>201808</v>
      </c>
      <c r="C10961" s="10" t="s">
        <v>19</v>
      </c>
      <c r="D10961" s="10">
        <v>2018</v>
      </c>
      <c r="E10961" s="10" t="s">
        <v>9</v>
      </c>
      <c r="F10961" s="10" t="s">
        <v>38</v>
      </c>
      <c r="G10961" s="10" t="s">
        <v>59</v>
      </c>
      <c r="H10961" s="10">
        <f>VLOOKUP(RefDeprivation[[#This Row],[REFERRAL_MONTH]],WorkingDays[#All],2,FALSE)</f>
        <v>22</v>
      </c>
      <c r="I10961">
        <f>RefDeprivation[[#This Row],[TWW_REFERRALS]]*(21/RefDeprivation[[#This Row],[WD]])</f>
        <v>342.68181818181819</v>
      </c>
    </row>
    <row r="10962" spans="1:9" x14ac:dyDescent="0.25">
      <c r="A10962" s="10">
        <v>665</v>
      </c>
      <c r="B10962" s="10">
        <v>201808</v>
      </c>
      <c r="C10962" s="10" t="s">
        <v>19</v>
      </c>
      <c r="D10962" s="10">
        <v>2018</v>
      </c>
      <c r="E10962" s="10" t="s">
        <v>9</v>
      </c>
      <c r="F10962" s="10" t="s">
        <v>38</v>
      </c>
      <c r="G10962" s="10" t="s">
        <v>63</v>
      </c>
      <c r="H10962" s="10">
        <f>VLOOKUP(RefDeprivation[[#This Row],[REFERRAL_MONTH]],WorkingDays[#All],2,FALSE)</f>
        <v>22</v>
      </c>
      <c r="I10962">
        <f>RefDeprivation[[#This Row],[TWW_REFERRALS]]*(21/RefDeprivation[[#This Row],[WD]])</f>
        <v>634.77272727272725</v>
      </c>
    </row>
    <row r="10963" spans="1:9" x14ac:dyDescent="0.25">
      <c r="A10963" s="10">
        <v>232</v>
      </c>
      <c r="B10963" s="10">
        <v>201808</v>
      </c>
      <c r="C10963" s="10" t="s">
        <v>19</v>
      </c>
      <c r="D10963" s="10">
        <v>2018</v>
      </c>
      <c r="E10963" s="10" t="s">
        <v>9</v>
      </c>
      <c r="F10963" s="10" t="s">
        <v>38</v>
      </c>
      <c r="G10963" s="10" t="s">
        <v>65</v>
      </c>
      <c r="H10963" s="10">
        <f>VLOOKUP(RefDeprivation[[#This Row],[REFERRAL_MONTH]],WorkingDays[#All],2,FALSE)</f>
        <v>22</v>
      </c>
      <c r="I10963">
        <f>RefDeprivation[[#This Row],[TWW_REFERRALS]]*(21/RefDeprivation[[#This Row],[WD]])</f>
        <v>221.45454545454547</v>
      </c>
    </row>
    <row r="10964" spans="1:9" x14ac:dyDescent="0.25">
      <c r="A10964" s="10">
        <v>372</v>
      </c>
      <c r="B10964" s="10">
        <v>201808</v>
      </c>
      <c r="C10964" s="10" t="s">
        <v>19</v>
      </c>
      <c r="D10964" s="10">
        <v>2018</v>
      </c>
      <c r="E10964" s="10" t="s">
        <v>9</v>
      </c>
      <c r="F10964" s="10" t="s">
        <v>39</v>
      </c>
      <c r="G10964" s="10" t="s">
        <v>61</v>
      </c>
      <c r="H10964" s="10">
        <f>VLOOKUP(RefDeprivation[[#This Row],[REFERRAL_MONTH]],WorkingDays[#All],2,FALSE)</f>
        <v>22</v>
      </c>
      <c r="I10964">
        <f>RefDeprivation[[#This Row],[TWW_REFERRALS]]*(21/RefDeprivation[[#This Row],[WD]])</f>
        <v>355.09090909090912</v>
      </c>
    </row>
    <row r="10965" spans="1:9" x14ac:dyDescent="0.25">
      <c r="A10965" s="10">
        <v>265</v>
      </c>
      <c r="B10965" s="10">
        <v>201808</v>
      </c>
      <c r="C10965" s="10" t="s">
        <v>19</v>
      </c>
      <c r="D10965" s="10">
        <v>2018</v>
      </c>
      <c r="E10965" s="10" t="s">
        <v>9</v>
      </c>
      <c r="F10965" s="10" t="s">
        <v>39</v>
      </c>
      <c r="G10965" s="10" t="s">
        <v>64</v>
      </c>
      <c r="H10965" s="10">
        <f>VLOOKUP(RefDeprivation[[#This Row],[REFERRAL_MONTH]],WorkingDays[#All],2,FALSE)</f>
        <v>22</v>
      </c>
      <c r="I10965">
        <f>RefDeprivation[[#This Row],[TWW_REFERRALS]]*(21/RefDeprivation[[#This Row],[WD]])</f>
        <v>252.95454545454547</v>
      </c>
    </row>
    <row r="10966" spans="1:9" x14ac:dyDescent="0.25">
      <c r="A10966" s="10">
        <v>706</v>
      </c>
      <c r="B10966" s="10">
        <v>201808</v>
      </c>
      <c r="C10966" s="10" t="s">
        <v>19</v>
      </c>
      <c r="D10966" s="10">
        <v>2018</v>
      </c>
      <c r="E10966" s="10" t="s">
        <v>9</v>
      </c>
      <c r="F10966" s="10" t="s">
        <v>39</v>
      </c>
      <c r="G10966" s="10" t="s">
        <v>60</v>
      </c>
      <c r="H10966" s="10">
        <f>VLOOKUP(RefDeprivation[[#This Row],[REFERRAL_MONTH]],WorkingDays[#All],2,FALSE)</f>
        <v>22</v>
      </c>
      <c r="I10966">
        <f>RefDeprivation[[#This Row],[TWW_REFERRALS]]*(21/RefDeprivation[[#This Row],[WD]])</f>
        <v>673.90909090909099</v>
      </c>
    </row>
    <row r="10967" spans="1:9" x14ac:dyDescent="0.25">
      <c r="A10967" s="10">
        <v>430</v>
      </c>
      <c r="B10967" s="10">
        <v>201808</v>
      </c>
      <c r="C10967" s="10" t="s">
        <v>19</v>
      </c>
      <c r="D10967" s="10">
        <v>2018</v>
      </c>
      <c r="E10967" s="10" t="s">
        <v>9</v>
      </c>
      <c r="F10967" s="10" t="s">
        <v>39</v>
      </c>
      <c r="G10967" s="10" t="s">
        <v>62</v>
      </c>
      <c r="H10967" s="10">
        <f>VLOOKUP(RefDeprivation[[#This Row],[REFERRAL_MONTH]],WorkingDays[#All],2,FALSE)</f>
        <v>22</v>
      </c>
      <c r="I10967">
        <f>RefDeprivation[[#This Row],[TWW_REFERRALS]]*(21/RefDeprivation[[#This Row],[WD]])</f>
        <v>410.4545454545455</v>
      </c>
    </row>
    <row r="10968" spans="1:9" x14ac:dyDescent="0.25">
      <c r="A10968" s="10">
        <v>413</v>
      </c>
      <c r="B10968" s="10">
        <v>201808</v>
      </c>
      <c r="C10968" s="10" t="s">
        <v>19</v>
      </c>
      <c r="D10968" s="10">
        <v>2018</v>
      </c>
      <c r="E10968" s="10" t="s">
        <v>9</v>
      </c>
      <c r="F10968" s="10" t="s">
        <v>39</v>
      </c>
      <c r="G10968" s="10" t="s">
        <v>59</v>
      </c>
      <c r="H10968" s="10">
        <f>VLOOKUP(RefDeprivation[[#This Row],[REFERRAL_MONTH]],WorkingDays[#All],2,FALSE)</f>
        <v>22</v>
      </c>
      <c r="I10968">
        <f>RefDeprivation[[#This Row],[TWW_REFERRALS]]*(21/RefDeprivation[[#This Row],[WD]])</f>
        <v>394.22727272727275</v>
      </c>
    </row>
    <row r="10969" spans="1:9" x14ac:dyDescent="0.25">
      <c r="A10969" s="10">
        <v>556</v>
      </c>
      <c r="B10969" s="10">
        <v>201808</v>
      </c>
      <c r="C10969" s="10" t="s">
        <v>19</v>
      </c>
      <c r="D10969" s="10">
        <v>2018</v>
      </c>
      <c r="E10969" s="10" t="s">
        <v>9</v>
      </c>
      <c r="F10969" s="10" t="s">
        <v>39</v>
      </c>
      <c r="G10969" s="10" t="s">
        <v>63</v>
      </c>
      <c r="H10969" s="10">
        <f>VLOOKUP(RefDeprivation[[#This Row],[REFERRAL_MONTH]],WorkingDays[#All],2,FALSE)</f>
        <v>22</v>
      </c>
      <c r="I10969">
        <f>RefDeprivation[[#This Row],[TWW_REFERRALS]]*(21/RefDeprivation[[#This Row],[WD]])</f>
        <v>530.72727272727275</v>
      </c>
    </row>
    <row r="10970" spans="1:9" x14ac:dyDescent="0.25">
      <c r="A10970" s="10">
        <v>335</v>
      </c>
      <c r="B10970" s="10">
        <v>201808</v>
      </c>
      <c r="C10970" s="10" t="s">
        <v>19</v>
      </c>
      <c r="D10970" s="10">
        <v>2018</v>
      </c>
      <c r="E10970" s="10" t="s">
        <v>9</v>
      </c>
      <c r="F10970" s="10" t="s">
        <v>39</v>
      </c>
      <c r="G10970" s="10" t="s">
        <v>65</v>
      </c>
      <c r="H10970" s="10">
        <f>VLOOKUP(RefDeprivation[[#This Row],[REFERRAL_MONTH]],WorkingDays[#All],2,FALSE)</f>
        <v>22</v>
      </c>
      <c r="I10970">
        <f>RefDeprivation[[#This Row],[TWW_REFERRALS]]*(21/RefDeprivation[[#This Row],[WD]])</f>
        <v>319.77272727272731</v>
      </c>
    </row>
    <row r="10971" spans="1:9" x14ac:dyDescent="0.25">
      <c r="A10971" s="10">
        <v>384</v>
      </c>
      <c r="B10971" s="10">
        <v>201808</v>
      </c>
      <c r="C10971" s="10" t="s">
        <v>19</v>
      </c>
      <c r="D10971" s="10">
        <v>2018</v>
      </c>
      <c r="E10971" s="10" t="s">
        <v>9</v>
      </c>
      <c r="F10971" s="10" t="s">
        <v>40</v>
      </c>
      <c r="G10971" s="10" t="s">
        <v>61</v>
      </c>
      <c r="H10971" s="10">
        <f>VLOOKUP(RefDeprivation[[#This Row],[REFERRAL_MONTH]],WorkingDays[#All],2,FALSE)</f>
        <v>22</v>
      </c>
      <c r="I10971">
        <f>RefDeprivation[[#This Row],[TWW_REFERRALS]]*(21/RefDeprivation[[#This Row],[WD]])</f>
        <v>366.54545454545456</v>
      </c>
    </row>
    <row r="10972" spans="1:9" x14ac:dyDescent="0.25">
      <c r="A10972" s="10">
        <v>449</v>
      </c>
      <c r="B10972" s="10">
        <v>201808</v>
      </c>
      <c r="C10972" s="10" t="s">
        <v>19</v>
      </c>
      <c r="D10972" s="10">
        <v>2018</v>
      </c>
      <c r="E10972" s="10" t="s">
        <v>9</v>
      </c>
      <c r="F10972" s="10" t="s">
        <v>40</v>
      </c>
      <c r="G10972" s="10" t="s">
        <v>64</v>
      </c>
      <c r="H10972" s="10">
        <f>VLOOKUP(RefDeprivation[[#This Row],[REFERRAL_MONTH]],WorkingDays[#All],2,FALSE)</f>
        <v>22</v>
      </c>
      <c r="I10972">
        <f>RefDeprivation[[#This Row],[TWW_REFERRALS]]*(21/RefDeprivation[[#This Row],[WD]])</f>
        <v>428.59090909090912</v>
      </c>
    </row>
    <row r="10973" spans="1:9" x14ac:dyDescent="0.25">
      <c r="A10973" s="10">
        <v>670</v>
      </c>
      <c r="B10973" s="10">
        <v>201808</v>
      </c>
      <c r="C10973" s="10" t="s">
        <v>19</v>
      </c>
      <c r="D10973" s="10">
        <v>2018</v>
      </c>
      <c r="E10973" s="10" t="s">
        <v>9</v>
      </c>
      <c r="F10973" s="10" t="s">
        <v>40</v>
      </c>
      <c r="G10973" s="10" t="s">
        <v>60</v>
      </c>
      <c r="H10973" s="10">
        <f>VLOOKUP(RefDeprivation[[#This Row],[REFERRAL_MONTH]],WorkingDays[#All],2,FALSE)</f>
        <v>22</v>
      </c>
      <c r="I10973">
        <f>RefDeprivation[[#This Row],[TWW_REFERRALS]]*(21/RefDeprivation[[#This Row],[WD]])</f>
        <v>639.54545454545462</v>
      </c>
    </row>
    <row r="10974" spans="1:9" x14ac:dyDescent="0.25">
      <c r="A10974" s="10">
        <v>419</v>
      </c>
      <c r="B10974" s="10">
        <v>201808</v>
      </c>
      <c r="C10974" s="10" t="s">
        <v>19</v>
      </c>
      <c r="D10974" s="10">
        <v>2018</v>
      </c>
      <c r="E10974" s="10" t="s">
        <v>9</v>
      </c>
      <c r="F10974" s="10" t="s">
        <v>40</v>
      </c>
      <c r="G10974" s="10" t="s">
        <v>62</v>
      </c>
      <c r="H10974" s="10">
        <f>VLOOKUP(RefDeprivation[[#This Row],[REFERRAL_MONTH]],WorkingDays[#All],2,FALSE)</f>
        <v>22</v>
      </c>
      <c r="I10974">
        <f>RefDeprivation[[#This Row],[TWW_REFERRALS]]*(21/RefDeprivation[[#This Row],[WD]])</f>
        <v>399.9545454545455</v>
      </c>
    </row>
    <row r="10975" spans="1:9" x14ac:dyDescent="0.25">
      <c r="A10975" s="10">
        <v>397</v>
      </c>
      <c r="B10975" s="10">
        <v>201808</v>
      </c>
      <c r="C10975" s="10" t="s">
        <v>19</v>
      </c>
      <c r="D10975" s="10">
        <v>2018</v>
      </c>
      <c r="E10975" s="10" t="s">
        <v>9</v>
      </c>
      <c r="F10975" s="10" t="s">
        <v>40</v>
      </c>
      <c r="G10975" s="10" t="s">
        <v>59</v>
      </c>
      <c r="H10975" s="10">
        <f>VLOOKUP(RefDeprivation[[#This Row],[REFERRAL_MONTH]],WorkingDays[#All],2,FALSE)</f>
        <v>22</v>
      </c>
      <c r="I10975">
        <f>RefDeprivation[[#This Row],[TWW_REFERRALS]]*(21/RefDeprivation[[#This Row],[WD]])</f>
        <v>378.9545454545455</v>
      </c>
    </row>
    <row r="10976" spans="1:9" x14ac:dyDescent="0.25">
      <c r="A10976" s="10">
        <v>521</v>
      </c>
      <c r="B10976" s="10">
        <v>201808</v>
      </c>
      <c r="C10976" s="10" t="s">
        <v>19</v>
      </c>
      <c r="D10976" s="10">
        <v>2018</v>
      </c>
      <c r="E10976" s="10" t="s">
        <v>9</v>
      </c>
      <c r="F10976" s="10" t="s">
        <v>40</v>
      </c>
      <c r="G10976" s="10" t="s">
        <v>63</v>
      </c>
      <c r="H10976" s="10">
        <f>VLOOKUP(RefDeprivation[[#This Row],[REFERRAL_MONTH]],WorkingDays[#All],2,FALSE)</f>
        <v>22</v>
      </c>
      <c r="I10976">
        <f>RefDeprivation[[#This Row],[TWW_REFERRALS]]*(21/RefDeprivation[[#This Row],[WD]])</f>
        <v>497.31818181818181</v>
      </c>
    </row>
    <row r="10977" spans="1:9" x14ac:dyDescent="0.25">
      <c r="A10977" s="10">
        <v>354</v>
      </c>
      <c r="B10977" s="10">
        <v>201808</v>
      </c>
      <c r="C10977" s="10" t="s">
        <v>19</v>
      </c>
      <c r="D10977" s="10">
        <v>2018</v>
      </c>
      <c r="E10977" s="10" t="s">
        <v>9</v>
      </c>
      <c r="F10977" s="10" t="s">
        <v>40</v>
      </c>
      <c r="G10977" s="10" t="s">
        <v>65</v>
      </c>
      <c r="H10977" s="10">
        <f>VLOOKUP(RefDeprivation[[#This Row],[REFERRAL_MONTH]],WorkingDays[#All],2,FALSE)</f>
        <v>22</v>
      </c>
      <c r="I10977">
        <f>RefDeprivation[[#This Row],[TWW_REFERRALS]]*(21/RefDeprivation[[#This Row],[WD]])</f>
        <v>337.90909090909093</v>
      </c>
    </row>
    <row r="10978" spans="1:9" x14ac:dyDescent="0.25">
      <c r="A10978" s="10">
        <v>313</v>
      </c>
      <c r="B10978" s="10">
        <v>201808</v>
      </c>
      <c r="C10978" s="10" t="s">
        <v>19</v>
      </c>
      <c r="D10978" s="10">
        <v>2018</v>
      </c>
      <c r="E10978" s="10" t="s">
        <v>9</v>
      </c>
      <c r="F10978" s="10" t="s">
        <v>41</v>
      </c>
      <c r="G10978" s="10" t="s">
        <v>61</v>
      </c>
      <c r="H10978" s="10">
        <f>VLOOKUP(RefDeprivation[[#This Row],[REFERRAL_MONTH]],WorkingDays[#All],2,FALSE)</f>
        <v>22</v>
      </c>
      <c r="I10978">
        <f>RefDeprivation[[#This Row],[TWW_REFERRALS]]*(21/RefDeprivation[[#This Row],[WD]])</f>
        <v>298.77272727272731</v>
      </c>
    </row>
    <row r="10979" spans="1:9" x14ac:dyDescent="0.25">
      <c r="A10979" s="10">
        <v>543</v>
      </c>
      <c r="B10979" s="10">
        <v>201808</v>
      </c>
      <c r="C10979" s="10" t="s">
        <v>19</v>
      </c>
      <c r="D10979" s="10">
        <v>2018</v>
      </c>
      <c r="E10979" s="10" t="s">
        <v>9</v>
      </c>
      <c r="F10979" s="10" t="s">
        <v>41</v>
      </c>
      <c r="G10979" s="10" t="s">
        <v>64</v>
      </c>
      <c r="H10979" s="10">
        <f>VLOOKUP(RefDeprivation[[#This Row],[REFERRAL_MONTH]],WorkingDays[#All],2,FALSE)</f>
        <v>22</v>
      </c>
      <c r="I10979">
        <f>RefDeprivation[[#This Row],[TWW_REFERRALS]]*(21/RefDeprivation[[#This Row],[WD]])</f>
        <v>518.31818181818187</v>
      </c>
    </row>
    <row r="10980" spans="1:9" x14ac:dyDescent="0.25">
      <c r="A10980" s="10">
        <v>754</v>
      </c>
      <c r="B10980" s="10">
        <v>201808</v>
      </c>
      <c r="C10980" s="10" t="s">
        <v>19</v>
      </c>
      <c r="D10980" s="10">
        <v>2018</v>
      </c>
      <c r="E10980" s="10" t="s">
        <v>9</v>
      </c>
      <c r="F10980" s="10" t="s">
        <v>41</v>
      </c>
      <c r="G10980" s="10" t="s">
        <v>60</v>
      </c>
      <c r="H10980" s="10">
        <f>VLOOKUP(RefDeprivation[[#This Row],[REFERRAL_MONTH]],WorkingDays[#All],2,FALSE)</f>
        <v>22</v>
      </c>
      <c r="I10980">
        <f>RefDeprivation[[#This Row],[TWW_REFERRALS]]*(21/RefDeprivation[[#This Row],[WD]])</f>
        <v>719.72727272727275</v>
      </c>
    </row>
    <row r="10981" spans="1:9" x14ac:dyDescent="0.25">
      <c r="A10981" s="10">
        <v>494</v>
      </c>
      <c r="B10981" s="10">
        <v>201808</v>
      </c>
      <c r="C10981" s="10" t="s">
        <v>19</v>
      </c>
      <c r="D10981" s="10">
        <v>2018</v>
      </c>
      <c r="E10981" s="10" t="s">
        <v>9</v>
      </c>
      <c r="F10981" s="10" t="s">
        <v>41</v>
      </c>
      <c r="G10981" s="10" t="s">
        <v>62</v>
      </c>
      <c r="H10981" s="10">
        <f>VLOOKUP(RefDeprivation[[#This Row],[REFERRAL_MONTH]],WorkingDays[#All],2,FALSE)</f>
        <v>22</v>
      </c>
      <c r="I10981">
        <f>RefDeprivation[[#This Row],[TWW_REFERRALS]]*(21/RefDeprivation[[#This Row],[WD]])</f>
        <v>471.54545454545456</v>
      </c>
    </row>
    <row r="10982" spans="1:9" x14ac:dyDescent="0.25">
      <c r="A10982" s="10">
        <v>534</v>
      </c>
      <c r="B10982" s="10">
        <v>201808</v>
      </c>
      <c r="C10982" s="10" t="s">
        <v>19</v>
      </c>
      <c r="D10982" s="10">
        <v>2018</v>
      </c>
      <c r="E10982" s="10" t="s">
        <v>9</v>
      </c>
      <c r="F10982" s="10" t="s">
        <v>41</v>
      </c>
      <c r="G10982" s="10" t="s">
        <v>59</v>
      </c>
      <c r="H10982" s="10">
        <f>VLOOKUP(RefDeprivation[[#This Row],[REFERRAL_MONTH]],WorkingDays[#All],2,FALSE)</f>
        <v>22</v>
      </c>
      <c r="I10982">
        <f>RefDeprivation[[#This Row],[TWW_REFERRALS]]*(21/RefDeprivation[[#This Row],[WD]])</f>
        <v>509.72727272727275</v>
      </c>
    </row>
    <row r="10983" spans="1:9" x14ac:dyDescent="0.25">
      <c r="A10983" s="10">
        <v>353</v>
      </c>
      <c r="B10983" s="10">
        <v>201808</v>
      </c>
      <c r="C10983" s="10" t="s">
        <v>19</v>
      </c>
      <c r="D10983" s="10">
        <v>2018</v>
      </c>
      <c r="E10983" s="10" t="s">
        <v>9</v>
      </c>
      <c r="F10983" s="10" t="s">
        <v>41</v>
      </c>
      <c r="G10983" s="10" t="s">
        <v>63</v>
      </c>
      <c r="H10983" s="10">
        <f>VLOOKUP(RefDeprivation[[#This Row],[REFERRAL_MONTH]],WorkingDays[#All],2,FALSE)</f>
        <v>22</v>
      </c>
      <c r="I10983">
        <f>RefDeprivation[[#This Row],[TWW_REFERRALS]]*(21/RefDeprivation[[#This Row],[WD]])</f>
        <v>336.9545454545455</v>
      </c>
    </row>
    <row r="10984" spans="1:9" x14ac:dyDescent="0.25">
      <c r="A10984" s="10">
        <v>254</v>
      </c>
      <c r="B10984" s="10">
        <v>201808</v>
      </c>
      <c r="C10984" s="10" t="s">
        <v>19</v>
      </c>
      <c r="D10984" s="10">
        <v>2018</v>
      </c>
      <c r="E10984" s="10" t="s">
        <v>9</v>
      </c>
      <c r="F10984" s="10" t="s">
        <v>41</v>
      </c>
      <c r="G10984" s="10" t="s">
        <v>65</v>
      </c>
      <c r="H10984" s="10">
        <f>VLOOKUP(RefDeprivation[[#This Row],[REFERRAL_MONTH]],WorkingDays[#All],2,FALSE)</f>
        <v>22</v>
      </c>
      <c r="I10984">
        <f>RefDeprivation[[#This Row],[TWW_REFERRALS]]*(21/RefDeprivation[[#This Row],[WD]])</f>
        <v>242.45454545454547</v>
      </c>
    </row>
    <row r="10985" spans="1:9" x14ac:dyDescent="0.25">
      <c r="A10985" s="10">
        <v>153</v>
      </c>
      <c r="B10985" s="10">
        <v>201808</v>
      </c>
      <c r="C10985" s="10" t="s">
        <v>19</v>
      </c>
      <c r="D10985" s="10">
        <v>2018</v>
      </c>
      <c r="E10985" s="10" t="s">
        <v>9</v>
      </c>
      <c r="F10985" s="10" t="s">
        <v>42</v>
      </c>
      <c r="G10985" s="10" t="s">
        <v>61</v>
      </c>
      <c r="H10985" s="10">
        <f>VLOOKUP(RefDeprivation[[#This Row],[REFERRAL_MONTH]],WorkingDays[#All],2,FALSE)</f>
        <v>22</v>
      </c>
      <c r="I10985">
        <f>RefDeprivation[[#This Row],[TWW_REFERRALS]]*(21/RefDeprivation[[#This Row],[WD]])</f>
        <v>146.04545454545456</v>
      </c>
    </row>
    <row r="10986" spans="1:9" x14ac:dyDescent="0.25">
      <c r="A10986" s="10">
        <v>448</v>
      </c>
      <c r="B10986" s="10">
        <v>201808</v>
      </c>
      <c r="C10986" s="10" t="s">
        <v>19</v>
      </c>
      <c r="D10986" s="10">
        <v>2018</v>
      </c>
      <c r="E10986" s="10" t="s">
        <v>9</v>
      </c>
      <c r="F10986" s="10" t="s">
        <v>42</v>
      </c>
      <c r="G10986" s="10" t="s">
        <v>64</v>
      </c>
      <c r="H10986" s="10">
        <f>VLOOKUP(RefDeprivation[[#This Row],[REFERRAL_MONTH]],WorkingDays[#All],2,FALSE)</f>
        <v>22</v>
      </c>
      <c r="I10986">
        <f>RefDeprivation[[#This Row],[TWW_REFERRALS]]*(21/RefDeprivation[[#This Row],[WD]])</f>
        <v>427.63636363636363</v>
      </c>
    </row>
    <row r="10987" spans="1:9" x14ac:dyDescent="0.25">
      <c r="A10987" s="10">
        <v>861</v>
      </c>
      <c r="B10987" s="10">
        <v>201808</v>
      </c>
      <c r="C10987" s="10" t="s">
        <v>19</v>
      </c>
      <c r="D10987" s="10">
        <v>2018</v>
      </c>
      <c r="E10987" s="10" t="s">
        <v>9</v>
      </c>
      <c r="F10987" s="10" t="s">
        <v>42</v>
      </c>
      <c r="G10987" s="10" t="s">
        <v>60</v>
      </c>
      <c r="H10987" s="10">
        <f>VLOOKUP(RefDeprivation[[#This Row],[REFERRAL_MONTH]],WorkingDays[#All],2,FALSE)</f>
        <v>22</v>
      </c>
      <c r="I10987">
        <f>RefDeprivation[[#This Row],[TWW_REFERRALS]]*(21/RefDeprivation[[#This Row],[WD]])</f>
        <v>821.86363636363637</v>
      </c>
    </row>
    <row r="10988" spans="1:9" x14ac:dyDescent="0.25">
      <c r="A10988" s="10">
        <v>778</v>
      </c>
      <c r="B10988" s="10">
        <v>201808</v>
      </c>
      <c r="C10988" s="10" t="s">
        <v>19</v>
      </c>
      <c r="D10988" s="10">
        <v>2018</v>
      </c>
      <c r="E10988" s="10" t="s">
        <v>9</v>
      </c>
      <c r="F10988" s="10" t="s">
        <v>42</v>
      </c>
      <c r="G10988" s="10" t="s">
        <v>62</v>
      </c>
      <c r="H10988" s="10">
        <f>VLOOKUP(RefDeprivation[[#This Row],[REFERRAL_MONTH]],WorkingDays[#All],2,FALSE)</f>
        <v>22</v>
      </c>
      <c r="I10988">
        <f>RefDeprivation[[#This Row],[TWW_REFERRALS]]*(21/RefDeprivation[[#This Row],[WD]])</f>
        <v>742.63636363636363</v>
      </c>
    </row>
    <row r="10989" spans="1:9" x14ac:dyDescent="0.25">
      <c r="A10989" s="10">
        <v>1031</v>
      </c>
      <c r="B10989" s="10">
        <v>201808</v>
      </c>
      <c r="C10989" s="10" t="s">
        <v>19</v>
      </c>
      <c r="D10989" s="10">
        <v>2018</v>
      </c>
      <c r="E10989" s="10" t="s">
        <v>9</v>
      </c>
      <c r="F10989" s="10" t="s">
        <v>42</v>
      </c>
      <c r="G10989" s="10" t="s">
        <v>59</v>
      </c>
      <c r="H10989" s="10">
        <f>VLOOKUP(RefDeprivation[[#This Row],[REFERRAL_MONTH]],WorkingDays[#All],2,FALSE)</f>
        <v>22</v>
      </c>
      <c r="I10989">
        <f>RefDeprivation[[#This Row],[TWW_REFERRALS]]*(21/RefDeprivation[[#This Row],[WD]])</f>
        <v>984.13636363636363</v>
      </c>
    </row>
    <row r="10990" spans="1:9" x14ac:dyDescent="0.25">
      <c r="A10990" s="10">
        <v>178</v>
      </c>
      <c r="B10990" s="10">
        <v>201808</v>
      </c>
      <c r="C10990" s="10" t="s">
        <v>19</v>
      </c>
      <c r="D10990" s="10">
        <v>2018</v>
      </c>
      <c r="E10990" s="10" t="s">
        <v>9</v>
      </c>
      <c r="F10990" s="10" t="s">
        <v>42</v>
      </c>
      <c r="G10990" s="10" t="s">
        <v>63</v>
      </c>
      <c r="H10990" s="10">
        <f>VLOOKUP(RefDeprivation[[#This Row],[REFERRAL_MONTH]],WorkingDays[#All],2,FALSE)</f>
        <v>22</v>
      </c>
      <c r="I10990">
        <f>RefDeprivation[[#This Row],[TWW_REFERRALS]]*(21/RefDeprivation[[#This Row],[WD]])</f>
        <v>169.90909090909091</v>
      </c>
    </row>
    <row r="10991" spans="1:9" x14ac:dyDescent="0.25">
      <c r="A10991" s="10">
        <v>152</v>
      </c>
      <c r="B10991" s="10">
        <v>201808</v>
      </c>
      <c r="C10991" s="10" t="s">
        <v>19</v>
      </c>
      <c r="D10991" s="10">
        <v>2018</v>
      </c>
      <c r="E10991" s="10" t="s">
        <v>9</v>
      </c>
      <c r="F10991" s="10" t="s">
        <v>42</v>
      </c>
      <c r="G10991" s="10" t="s">
        <v>65</v>
      </c>
      <c r="H10991" s="10">
        <f>VLOOKUP(RefDeprivation[[#This Row],[REFERRAL_MONTH]],WorkingDays[#All],2,FALSE)</f>
        <v>22</v>
      </c>
      <c r="I10991">
        <f>RefDeprivation[[#This Row],[TWW_REFERRALS]]*(21/RefDeprivation[[#This Row],[WD]])</f>
        <v>145.09090909090909</v>
      </c>
    </row>
    <row r="10992" spans="1:9" x14ac:dyDescent="0.25">
      <c r="A10992" s="10">
        <v>534</v>
      </c>
      <c r="B10992" s="10">
        <v>201808</v>
      </c>
      <c r="C10992" s="10" t="s">
        <v>19</v>
      </c>
      <c r="D10992" s="10">
        <v>2018</v>
      </c>
      <c r="E10992" s="10" t="s">
        <v>10</v>
      </c>
      <c r="F10992" s="10" t="s">
        <v>38</v>
      </c>
      <c r="G10992" s="10" t="s">
        <v>61</v>
      </c>
      <c r="H10992" s="10">
        <f>VLOOKUP(RefDeprivation[[#This Row],[REFERRAL_MONTH]],WorkingDays[#All],2,FALSE)</f>
        <v>22</v>
      </c>
      <c r="I10992">
        <f>RefDeprivation[[#This Row],[TWW_REFERRALS]]*(21/RefDeprivation[[#This Row],[WD]])</f>
        <v>509.72727272727275</v>
      </c>
    </row>
    <row r="10993" spans="1:9" x14ac:dyDescent="0.25">
      <c r="A10993" s="10">
        <v>301</v>
      </c>
      <c r="B10993" s="10">
        <v>201808</v>
      </c>
      <c r="C10993" s="10" t="s">
        <v>19</v>
      </c>
      <c r="D10993" s="10">
        <v>2018</v>
      </c>
      <c r="E10993" s="10" t="s">
        <v>10</v>
      </c>
      <c r="F10993" s="10" t="s">
        <v>38</v>
      </c>
      <c r="G10993" s="10" t="s">
        <v>64</v>
      </c>
      <c r="H10993" s="10">
        <f>VLOOKUP(RefDeprivation[[#This Row],[REFERRAL_MONTH]],WorkingDays[#All],2,FALSE)</f>
        <v>22</v>
      </c>
      <c r="I10993">
        <f>RefDeprivation[[#This Row],[TWW_REFERRALS]]*(21/RefDeprivation[[#This Row],[WD]])</f>
        <v>287.31818181818181</v>
      </c>
    </row>
    <row r="10994" spans="1:9" x14ac:dyDescent="0.25">
      <c r="A10994" s="10">
        <v>740</v>
      </c>
      <c r="B10994" s="10">
        <v>201808</v>
      </c>
      <c r="C10994" s="10" t="s">
        <v>19</v>
      </c>
      <c r="D10994" s="10">
        <v>2018</v>
      </c>
      <c r="E10994" s="10" t="s">
        <v>10</v>
      </c>
      <c r="F10994" s="10" t="s">
        <v>38</v>
      </c>
      <c r="G10994" s="10" t="s">
        <v>60</v>
      </c>
      <c r="H10994" s="10">
        <f>VLOOKUP(RefDeprivation[[#This Row],[REFERRAL_MONTH]],WorkingDays[#All],2,FALSE)</f>
        <v>22</v>
      </c>
      <c r="I10994">
        <f>RefDeprivation[[#This Row],[TWW_REFERRALS]]*(21/RefDeprivation[[#This Row],[WD]])</f>
        <v>706.36363636363637</v>
      </c>
    </row>
    <row r="10995" spans="1:9" x14ac:dyDescent="0.25">
      <c r="A10995" s="10">
        <v>603</v>
      </c>
      <c r="B10995" s="10">
        <v>201808</v>
      </c>
      <c r="C10995" s="10" t="s">
        <v>19</v>
      </c>
      <c r="D10995" s="10">
        <v>2018</v>
      </c>
      <c r="E10995" s="10" t="s">
        <v>10</v>
      </c>
      <c r="F10995" s="10" t="s">
        <v>38</v>
      </c>
      <c r="G10995" s="10" t="s">
        <v>62</v>
      </c>
      <c r="H10995" s="10">
        <f>VLOOKUP(RefDeprivation[[#This Row],[REFERRAL_MONTH]],WorkingDays[#All],2,FALSE)</f>
        <v>22</v>
      </c>
      <c r="I10995">
        <f>RefDeprivation[[#This Row],[TWW_REFERRALS]]*(21/RefDeprivation[[#This Row],[WD]])</f>
        <v>575.59090909090912</v>
      </c>
    </row>
    <row r="10996" spans="1:9" x14ac:dyDescent="0.25">
      <c r="A10996" s="10">
        <v>396</v>
      </c>
      <c r="B10996" s="10">
        <v>201808</v>
      </c>
      <c r="C10996" s="10" t="s">
        <v>19</v>
      </c>
      <c r="D10996" s="10">
        <v>2018</v>
      </c>
      <c r="E10996" s="10" t="s">
        <v>10</v>
      </c>
      <c r="F10996" s="10" t="s">
        <v>38</v>
      </c>
      <c r="G10996" s="10" t="s">
        <v>59</v>
      </c>
      <c r="H10996" s="10">
        <f>VLOOKUP(RefDeprivation[[#This Row],[REFERRAL_MONTH]],WorkingDays[#All],2,FALSE)</f>
        <v>22</v>
      </c>
      <c r="I10996">
        <f>RefDeprivation[[#This Row],[TWW_REFERRALS]]*(21/RefDeprivation[[#This Row],[WD]])</f>
        <v>378</v>
      </c>
    </row>
    <row r="10997" spans="1:9" x14ac:dyDescent="0.25">
      <c r="A10997" s="10">
        <v>1096</v>
      </c>
      <c r="B10997" s="10">
        <v>201808</v>
      </c>
      <c r="C10997" s="10" t="s">
        <v>19</v>
      </c>
      <c r="D10997" s="10">
        <v>2018</v>
      </c>
      <c r="E10997" s="10" t="s">
        <v>10</v>
      </c>
      <c r="F10997" s="10" t="s">
        <v>38</v>
      </c>
      <c r="G10997" s="10" t="s">
        <v>63</v>
      </c>
      <c r="H10997" s="10">
        <f>VLOOKUP(RefDeprivation[[#This Row],[REFERRAL_MONTH]],WorkingDays[#All],2,FALSE)</f>
        <v>22</v>
      </c>
      <c r="I10997">
        <f>RefDeprivation[[#This Row],[TWW_REFERRALS]]*(21/RefDeprivation[[#This Row],[WD]])</f>
        <v>1046.1818181818182</v>
      </c>
    </row>
    <row r="10998" spans="1:9" x14ac:dyDescent="0.25">
      <c r="A10998" s="10">
        <v>344</v>
      </c>
      <c r="B10998" s="10">
        <v>201808</v>
      </c>
      <c r="C10998" s="10" t="s">
        <v>19</v>
      </c>
      <c r="D10998" s="10">
        <v>2018</v>
      </c>
      <c r="E10998" s="10" t="s">
        <v>10</v>
      </c>
      <c r="F10998" s="10" t="s">
        <v>38</v>
      </c>
      <c r="G10998" s="10" t="s">
        <v>65</v>
      </c>
      <c r="H10998" s="10">
        <f>VLOOKUP(RefDeprivation[[#This Row],[REFERRAL_MONTH]],WorkingDays[#All],2,FALSE)</f>
        <v>22</v>
      </c>
      <c r="I10998">
        <f>RefDeprivation[[#This Row],[TWW_REFERRALS]]*(21/RefDeprivation[[#This Row],[WD]])</f>
        <v>328.36363636363637</v>
      </c>
    </row>
    <row r="10999" spans="1:9" x14ac:dyDescent="0.25">
      <c r="A10999" s="10">
        <v>591</v>
      </c>
      <c r="B10999" s="10">
        <v>201808</v>
      </c>
      <c r="C10999" s="10" t="s">
        <v>19</v>
      </c>
      <c r="D10999" s="10">
        <v>2018</v>
      </c>
      <c r="E10999" s="10" t="s">
        <v>10</v>
      </c>
      <c r="F10999" s="10" t="s">
        <v>39</v>
      </c>
      <c r="G10999" s="10" t="s">
        <v>61</v>
      </c>
      <c r="H10999" s="10">
        <f>VLOOKUP(RefDeprivation[[#This Row],[REFERRAL_MONTH]],WorkingDays[#All],2,FALSE)</f>
        <v>22</v>
      </c>
      <c r="I10999">
        <f>RefDeprivation[[#This Row],[TWW_REFERRALS]]*(21/RefDeprivation[[#This Row],[WD]])</f>
        <v>564.13636363636363</v>
      </c>
    </row>
    <row r="11000" spans="1:9" x14ac:dyDescent="0.25">
      <c r="A11000" s="10">
        <v>401</v>
      </c>
      <c r="B11000" s="10">
        <v>201808</v>
      </c>
      <c r="C11000" s="10" t="s">
        <v>19</v>
      </c>
      <c r="D11000" s="10">
        <v>2018</v>
      </c>
      <c r="E11000" s="10" t="s">
        <v>10</v>
      </c>
      <c r="F11000" s="10" t="s">
        <v>39</v>
      </c>
      <c r="G11000" s="10" t="s">
        <v>64</v>
      </c>
      <c r="H11000" s="10">
        <f>VLOOKUP(RefDeprivation[[#This Row],[REFERRAL_MONTH]],WorkingDays[#All],2,FALSE)</f>
        <v>22</v>
      </c>
      <c r="I11000">
        <f>RefDeprivation[[#This Row],[TWW_REFERRALS]]*(21/RefDeprivation[[#This Row],[WD]])</f>
        <v>382.77272727272731</v>
      </c>
    </row>
    <row r="11001" spans="1:9" x14ac:dyDescent="0.25">
      <c r="A11001" s="10">
        <v>914</v>
      </c>
      <c r="B11001" s="10">
        <v>201808</v>
      </c>
      <c r="C11001" s="10" t="s">
        <v>19</v>
      </c>
      <c r="D11001" s="10">
        <v>2018</v>
      </c>
      <c r="E11001" s="10" t="s">
        <v>10</v>
      </c>
      <c r="F11001" s="10" t="s">
        <v>39</v>
      </c>
      <c r="G11001" s="10" t="s">
        <v>60</v>
      </c>
      <c r="H11001" s="10">
        <f>VLOOKUP(RefDeprivation[[#This Row],[REFERRAL_MONTH]],WorkingDays[#All],2,FALSE)</f>
        <v>22</v>
      </c>
      <c r="I11001">
        <f>RefDeprivation[[#This Row],[TWW_REFERRALS]]*(21/RefDeprivation[[#This Row],[WD]])</f>
        <v>872.4545454545455</v>
      </c>
    </row>
    <row r="11002" spans="1:9" x14ac:dyDescent="0.25">
      <c r="A11002" s="10">
        <v>638</v>
      </c>
      <c r="B11002" s="10">
        <v>201808</v>
      </c>
      <c r="C11002" s="10" t="s">
        <v>19</v>
      </c>
      <c r="D11002" s="10">
        <v>2018</v>
      </c>
      <c r="E11002" s="10" t="s">
        <v>10</v>
      </c>
      <c r="F11002" s="10" t="s">
        <v>39</v>
      </c>
      <c r="G11002" s="10" t="s">
        <v>62</v>
      </c>
      <c r="H11002" s="10">
        <f>VLOOKUP(RefDeprivation[[#This Row],[REFERRAL_MONTH]],WorkingDays[#All],2,FALSE)</f>
        <v>22</v>
      </c>
      <c r="I11002">
        <f>RefDeprivation[[#This Row],[TWW_REFERRALS]]*(21/RefDeprivation[[#This Row],[WD]])</f>
        <v>609</v>
      </c>
    </row>
    <row r="11003" spans="1:9" x14ac:dyDescent="0.25">
      <c r="A11003" s="10">
        <v>406</v>
      </c>
      <c r="B11003" s="10">
        <v>201808</v>
      </c>
      <c r="C11003" s="10" t="s">
        <v>19</v>
      </c>
      <c r="D11003" s="10">
        <v>2018</v>
      </c>
      <c r="E11003" s="10" t="s">
        <v>10</v>
      </c>
      <c r="F11003" s="10" t="s">
        <v>39</v>
      </c>
      <c r="G11003" s="10" t="s">
        <v>59</v>
      </c>
      <c r="H11003" s="10">
        <f>VLOOKUP(RefDeprivation[[#This Row],[REFERRAL_MONTH]],WorkingDays[#All],2,FALSE)</f>
        <v>22</v>
      </c>
      <c r="I11003">
        <f>RefDeprivation[[#This Row],[TWW_REFERRALS]]*(21/RefDeprivation[[#This Row],[WD]])</f>
        <v>387.54545454545456</v>
      </c>
    </row>
    <row r="11004" spans="1:9" x14ac:dyDescent="0.25">
      <c r="A11004" s="10">
        <v>822</v>
      </c>
      <c r="B11004" s="10">
        <v>201808</v>
      </c>
      <c r="C11004" s="10" t="s">
        <v>19</v>
      </c>
      <c r="D11004" s="10">
        <v>2018</v>
      </c>
      <c r="E11004" s="10" t="s">
        <v>10</v>
      </c>
      <c r="F11004" s="10" t="s">
        <v>39</v>
      </c>
      <c r="G11004" s="10" t="s">
        <v>63</v>
      </c>
      <c r="H11004" s="10">
        <f>VLOOKUP(RefDeprivation[[#This Row],[REFERRAL_MONTH]],WorkingDays[#All],2,FALSE)</f>
        <v>22</v>
      </c>
      <c r="I11004">
        <f>RefDeprivation[[#This Row],[TWW_REFERRALS]]*(21/RefDeprivation[[#This Row],[WD]])</f>
        <v>784.63636363636363</v>
      </c>
    </row>
    <row r="11005" spans="1:9" x14ac:dyDescent="0.25">
      <c r="A11005" s="10">
        <v>450</v>
      </c>
      <c r="B11005" s="10">
        <v>201808</v>
      </c>
      <c r="C11005" s="10" t="s">
        <v>19</v>
      </c>
      <c r="D11005" s="10">
        <v>2018</v>
      </c>
      <c r="E11005" s="10" t="s">
        <v>10</v>
      </c>
      <c r="F11005" s="10" t="s">
        <v>39</v>
      </c>
      <c r="G11005" s="10" t="s">
        <v>65</v>
      </c>
      <c r="H11005" s="10">
        <f>VLOOKUP(RefDeprivation[[#This Row],[REFERRAL_MONTH]],WorkingDays[#All],2,FALSE)</f>
        <v>22</v>
      </c>
      <c r="I11005">
        <f>RefDeprivation[[#This Row],[TWW_REFERRALS]]*(21/RefDeprivation[[#This Row],[WD]])</f>
        <v>429.54545454545456</v>
      </c>
    </row>
    <row r="11006" spans="1:9" x14ac:dyDescent="0.25">
      <c r="A11006" s="10">
        <v>542</v>
      </c>
      <c r="B11006" s="10">
        <v>201808</v>
      </c>
      <c r="C11006" s="10" t="s">
        <v>19</v>
      </c>
      <c r="D11006" s="10">
        <v>2018</v>
      </c>
      <c r="E11006" s="10" t="s">
        <v>10</v>
      </c>
      <c r="F11006" s="10" t="s">
        <v>40</v>
      </c>
      <c r="G11006" s="10" t="s">
        <v>61</v>
      </c>
      <c r="H11006" s="10">
        <f>VLOOKUP(RefDeprivation[[#This Row],[REFERRAL_MONTH]],WorkingDays[#All],2,FALSE)</f>
        <v>22</v>
      </c>
      <c r="I11006">
        <f>RefDeprivation[[#This Row],[TWW_REFERRALS]]*(21/RefDeprivation[[#This Row],[WD]])</f>
        <v>517.36363636363637</v>
      </c>
    </row>
    <row r="11007" spans="1:9" x14ac:dyDescent="0.25">
      <c r="A11007" s="10">
        <v>624</v>
      </c>
      <c r="B11007" s="10">
        <v>201808</v>
      </c>
      <c r="C11007" s="10" t="s">
        <v>19</v>
      </c>
      <c r="D11007" s="10">
        <v>2018</v>
      </c>
      <c r="E11007" s="10" t="s">
        <v>10</v>
      </c>
      <c r="F11007" s="10" t="s">
        <v>40</v>
      </c>
      <c r="G11007" s="10" t="s">
        <v>64</v>
      </c>
      <c r="H11007" s="10">
        <f>VLOOKUP(RefDeprivation[[#This Row],[REFERRAL_MONTH]],WorkingDays[#All],2,FALSE)</f>
        <v>22</v>
      </c>
      <c r="I11007">
        <f>RefDeprivation[[#This Row],[TWW_REFERRALS]]*(21/RefDeprivation[[#This Row],[WD]])</f>
        <v>595.63636363636363</v>
      </c>
    </row>
    <row r="11008" spans="1:9" x14ac:dyDescent="0.25">
      <c r="A11008" s="10">
        <v>746</v>
      </c>
      <c r="B11008" s="10">
        <v>201808</v>
      </c>
      <c r="C11008" s="10" t="s">
        <v>19</v>
      </c>
      <c r="D11008" s="10">
        <v>2018</v>
      </c>
      <c r="E11008" s="10" t="s">
        <v>10</v>
      </c>
      <c r="F11008" s="10" t="s">
        <v>40</v>
      </c>
      <c r="G11008" s="10" t="s">
        <v>60</v>
      </c>
      <c r="H11008" s="10">
        <f>VLOOKUP(RefDeprivation[[#This Row],[REFERRAL_MONTH]],WorkingDays[#All],2,FALSE)</f>
        <v>22</v>
      </c>
      <c r="I11008">
        <f>RefDeprivation[[#This Row],[TWW_REFERRALS]]*(21/RefDeprivation[[#This Row],[WD]])</f>
        <v>712.09090909090912</v>
      </c>
    </row>
    <row r="11009" spans="1:9" x14ac:dyDescent="0.25">
      <c r="A11009" s="10">
        <v>493</v>
      </c>
      <c r="B11009" s="10">
        <v>201808</v>
      </c>
      <c r="C11009" s="10" t="s">
        <v>19</v>
      </c>
      <c r="D11009" s="10">
        <v>2018</v>
      </c>
      <c r="E11009" s="10" t="s">
        <v>10</v>
      </c>
      <c r="F11009" s="10" t="s">
        <v>40</v>
      </c>
      <c r="G11009" s="10" t="s">
        <v>62</v>
      </c>
      <c r="H11009" s="10">
        <f>VLOOKUP(RefDeprivation[[#This Row],[REFERRAL_MONTH]],WorkingDays[#All],2,FALSE)</f>
        <v>22</v>
      </c>
      <c r="I11009">
        <f>RefDeprivation[[#This Row],[TWW_REFERRALS]]*(21/RefDeprivation[[#This Row],[WD]])</f>
        <v>470.59090909090912</v>
      </c>
    </row>
    <row r="11010" spans="1:9" x14ac:dyDescent="0.25">
      <c r="A11010" s="10">
        <v>346</v>
      </c>
      <c r="B11010" s="10">
        <v>201808</v>
      </c>
      <c r="C11010" s="10" t="s">
        <v>19</v>
      </c>
      <c r="D11010" s="10">
        <v>2018</v>
      </c>
      <c r="E11010" s="10" t="s">
        <v>10</v>
      </c>
      <c r="F11010" s="10" t="s">
        <v>40</v>
      </c>
      <c r="G11010" s="10" t="s">
        <v>59</v>
      </c>
      <c r="H11010" s="10">
        <f>VLOOKUP(RefDeprivation[[#This Row],[REFERRAL_MONTH]],WorkingDays[#All],2,FALSE)</f>
        <v>22</v>
      </c>
      <c r="I11010">
        <f>RefDeprivation[[#This Row],[TWW_REFERRALS]]*(21/RefDeprivation[[#This Row],[WD]])</f>
        <v>330.27272727272731</v>
      </c>
    </row>
    <row r="11011" spans="1:9" x14ac:dyDescent="0.25">
      <c r="A11011" s="10">
        <v>691</v>
      </c>
      <c r="B11011" s="10">
        <v>201808</v>
      </c>
      <c r="C11011" s="10" t="s">
        <v>19</v>
      </c>
      <c r="D11011" s="10">
        <v>2018</v>
      </c>
      <c r="E11011" s="10" t="s">
        <v>10</v>
      </c>
      <c r="F11011" s="10" t="s">
        <v>40</v>
      </c>
      <c r="G11011" s="10" t="s">
        <v>63</v>
      </c>
      <c r="H11011" s="10">
        <f>VLOOKUP(RefDeprivation[[#This Row],[REFERRAL_MONTH]],WorkingDays[#All],2,FALSE)</f>
        <v>22</v>
      </c>
      <c r="I11011">
        <f>RefDeprivation[[#This Row],[TWW_REFERRALS]]*(21/RefDeprivation[[#This Row],[WD]])</f>
        <v>659.59090909090912</v>
      </c>
    </row>
    <row r="11012" spans="1:9" x14ac:dyDescent="0.25">
      <c r="A11012" s="10">
        <v>450</v>
      </c>
      <c r="B11012" s="10">
        <v>201808</v>
      </c>
      <c r="C11012" s="10" t="s">
        <v>19</v>
      </c>
      <c r="D11012" s="10">
        <v>2018</v>
      </c>
      <c r="E11012" s="10" t="s">
        <v>10</v>
      </c>
      <c r="F11012" s="10" t="s">
        <v>40</v>
      </c>
      <c r="G11012" s="10" t="s">
        <v>65</v>
      </c>
      <c r="H11012" s="10">
        <f>VLOOKUP(RefDeprivation[[#This Row],[REFERRAL_MONTH]],WorkingDays[#All],2,FALSE)</f>
        <v>22</v>
      </c>
      <c r="I11012">
        <f>RefDeprivation[[#This Row],[TWW_REFERRALS]]*(21/RefDeprivation[[#This Row],[WD]])</f>
        <v>429.54545454545456</v>
      </c>
    </row>
    <row r="11013" spans="1:9" x14ac:dyDescent="0.25">
      <c r="A11013" s="10">
        <v>329</v>
      </c>
      <c r="B11013" s="10">
        <v>201808</v>
      </c>
      <c r="C11013" s="10" t="s">
        <v>19</v>
      </c>
      <c r="D11013" s="10">
        <v>2018</v>
      </c>
      <c r="E11013" s="10" t="s">
        <v>10</v>
      </c>
      <c r="F11013" s="10" t="s">
        <v>41</v>
      </c>
      <c r="G11013" s="10" t="s">
        <v>61</v>
      </c>
      <c r="H11013" s="10">
        <f>VLOOKUP(RefDeprivation[[#This Row],[REFERRAL_MONTH]],WorkingDays[#All],2,FALSE)</f>
        <v>22</v>
      </c>
      <c r="I11013">
        <f>RefDeprivation[[#This Row],[TWW_REFERRALS]]*(21/RefDeprivation[[#This Row],[WD]])</f>
        <v>314.04545454545456</v>
      </c>
    </row>
    <row r="11014" spans="1:9" x14ac:dyDescent="0.25">
      <c r="A11014" s="10">
        <v>746</v>
      </c>
      <c r="B11014" s="10">
        <v>201808</v>
      </c>
      <c r="C11014" s="10" t="s">
        <v>19</v>
      </c>
      <c r="D11014" s="10">
        <v>2018</v>
      </c>
      <c r="E11014" s="10" t="s">
        <v>10</v>
      </c>
      <c r="F11014" s="10" t="s">
        <v>41</v>
      </c>
      <c r="G11014" s="10" t="s">
        <v>64</v>
      </c>
      <c r="H11014" s="10">
        <f>VLOOKUP(RefDeprivation[[#This Row],[REFERRAL_MONTH]],WorkingDays[#All],2,FALSE)</f>
        <v>22</v>
      </c>
      <c r="I11014">
        <f>RefDeprivation[[#This Row],[TWW_REFERRALS]]*(21/RefDeprivation[[#This Row],[WD]])</f>
        <v>712.09090909090912</v>
      </c>
    </row>
    <row r="11015" spans="1:9" x14ac:dyDescent="0.25">
      <c r="A11015" s="10">
        <v>687</v>
      </c>
      <c r="B11015" s="10">
        <v>201808</v>
      </c>
      <c r="C11015" s="10" t="s">
        <v>19</v>
      </c>
      <c r="D11015" s="10">
        <v>2018</v>
      </c>
      <c r="E11015" s="10" t="s">
        <v>10</v>
      </c>
      <c r="F11015" s="10" t="s">
        <v>41</v>
      </c>
      <c r="G11015" s="10" t="s">
        <v>60</v>
      </c>
      <c r="H11015" s="10">
        <f>VLOOKUP(RefDeprivation[[#This Row],[REFERRAL_MONTH]],WorkingDays[#All],2,FALSE)</f>
        <v>22</v>
      </c>
      <c r="I11015">
        <f>RefDeprivation[[#This Row],[TWW_REFERRALS]]*(21/RefDeprivation[[#This Row],[WD]])</f>
        <v>655.77272727272725</v>
      </c>
    </row>
    <row r="11016" spans="1:9" x14ac:dyDescent="0.25">
      <c r="A11016" s="10">
        <v>488</v>
      </c>
      <c r="B11016" s="10">
        <v>201808</v>
      </c>
      <c r="C11016" s="10" t="s">
        <v>19</v>
      </c>
      <c r="D11016" s="10">
        <v>2018</v>
      </c>
      <c r="E11016" s="10" t="s">
        <v>10</v>
      </c>
      <c r="F11016" s="10" t="s">
        <v>41</v>
      </c>
      <c r="G11016" s="10" t="s">
        <v>62</v>
      </c>
      <c r="H11016" s="10">
        <f>VLOOKUP(RefDeprivation[[#This Row],[REFERRAL_MONTH]],WorkingDays[#All],2,FALSE)</f>
        <v>22</v>
      </c>
      <c r="I11016">
        <f>RefDeprivation[[#This Row],[TWW_REFERRALS]]*(21/RefDeprivation[[#This Row],[WD]])</f>
        <v>465.81818181818181</v>
      </c>
    </row>
    <row r="11017" spans="1:9" x14ac:dyDescent="0.25">
      <c r="A11017" s="10">
        <v>375</v>
      </c>
      <c r="B11017" s="10">
        <v>201808</v>
      </c>
      <c r="C11017" s="10" t="s">
        <v>19</v>
      </c>
      <c r="D11017" s="10">
        <v>2018</v>
      </c>
      <c r="E11017" s="10" t="s">
        <v>10</v>
      </c>
      <c r="F11017" s="10" t="s">
        <v>41</v>
      </c>
      <c r="G11017" s="10" t="s">
        <v>59</v>
      </c>
      <c r="H11017" s="10">
        <f>VLOOKUP(RefDeprivation[[#This Row],[REFERRAL_MONTH]],WorkingDays[#All],2,FALSE)</f>
        <v>22</v>
      </c>
      <c r="I11017">
        <f>RefDeprivation[[#This Row],[TWW_REFERRALS]]*(21/RefDeprivation[[#This Row],[WD]])</f>
        <v>357.9545454545455</v>
      </c>
    </row>
    <row r="11018" spans="1:9" x14ac:dyDescent="0.25">
      <c r="A11018" s="10">
        <v>448</v>
      </c>
      <c r="B11018" s="10">
        <v>201808</v>
      </c>
      <c r="C11018" s="10" t="s">
        <v>19</v>
      </c>
      <c r="D11018" s="10">
        <v>2018</v>
      </c>
      <c r="E11018" s="10" t="s">
        <v>10</v>
      </c>
      <c r="F11018" s="10" t="s">
        <v>41</v>
      </c>
      <c r="G11018" s="10" t="s">
        <v>63</v>
      </c>
      <c r="H11018" s="10">
        <f>VLOOKUP(RefDeprivation[[#This Row],[REFERRAL_MONTH]],WorkingDays[#All],2,FALSE)</f>
        <v>22</v>
      </c>
      <c r="I11018">
        <f>RefDeprivation[[#This Row],[TWW_REFERRALS]]*(21/RefDeprivation[[#This Row],[WD]])</f>
        <v>427.63636363636363</v>
      </c>
    </row>
    <row r="11019" spans="1:9" x14ac:dyDescent="0.25">
      <c r="A11019" s="10">
        <v>278</v>
      </c>
      <c r="B11019" s="10">
        <v>201808</v>
      </c>
      <c r="C11019" s="10" t="s">
        <v>19</v>
      </c>
      <c r="D11019" s="10">
        <v>2018</v>
      </c>
      <c r="E11019" s="10" t="s">
        <v>10</v>
      </c>
      <c r="F11019" s="10" t="s">
        <v>41</v>
      </c>
      <c r="G11019" s="10" t="s">
        <v>65</v>
      </c>
      <c r="H11019" s="10">
        <f>VLOOKUP(RefDeprivation[[#This Row],[REFERRAL_MONTH]],WorkingDays[#All],2,FALSE)</f>
        <v>22</v>
      </c>
      <c r="I11019">
        <f>RefDeprivation[[#This Row],[TWW_REFERRALS]]*(21/RefDeprivation[[#This Row],[WD]])</f>
        <v>265.36363636363637</v>
      </c>
    </row>
    <row r="11020" spans="1:9" x14ac:dyDescent="0.25">
      <c r="A11020" s="10">
        <v>165</v>
      </c>
      <c r="B11020" s="10">
        <v>201808</v>
      </c>
      <c r="C11020" s="10" t="s">
        <v>19</v>
      </c>
      <c r="D11020" s="10">
        <v>2018</v>
      </c>
      <c r="E11020" s="10" t="s">
        <v>10</v>
      </c>
      <c r="F11020" s="10" t="s">
        <v>42</v>
      </c>
      <c r="G11020" s="10" t="s">
        <v>61</v>
      </c>
      <c r="H11020" s="10">
        <f>VLOOKUP(RefDeprivation[[#This Row],[REFERRAL_MONTH]],WorkingDays[#All],2,FALSE)</f>
        <v>22</v>
      </c>
      <c r="I11020">
        <f>RefDeprivation[[#This Row],[TWW_REFERRALS]]*(21/RefDeprivation[[#This Row],[WD]])</f>
        <v>157.5</v>
      </c>
    </row>
    <row r="11021" spans="1:9" x14ac:dyDescent="0.25">
      <c r="A11021" s="10">
        <v>581</v>
      </c>
      <c r="B11021" s="10">
        <v>201808</v>
      </c>
      <c r="C11021" s="10" t="s">
        <v>19</v>
      </c>
      <c r="D11021" s="10">
        <v>2018</v>
      </c>
      <c r="E11021" s="10" t="s">
        <v>10</v>
      </c>
      <c r="F11021" s="10" t="s">
        <v>42</v>
      </c>
      <c r="G11021" s="10" t="s">
        <v>64</v>
      </c>
      <c r="H11021" s="10">
        <f>VLOOKUP(RefDeprivation[[#This Row],[REFERRAL_MONTH]],WorkingDays[#All],2,FALSE)</f>
        <v>22</v>
      </c>
      <c r="I11021">
        <f>RefDeprivation[[#This Row],[TWW_REFERRALS]]*(21/RefDeprivation[[#This Row],[WD]])</f>
        <v>554.59090909090912</v>
      </c>
    </row>
    <row r="11022" spans="1:9" x14ac:dyDescent="0.25">
      <c r="A11022" s="10">
        <v>717</v>
      </c>
      <c r="B11022" s="10">
        <v>201808</v>
      </c>
      <c r="C11022" s="10" t="s">
        <v>19</v>
      </c>
      <c r="D11022" s="10">
        <v>2018</v>
      </c>
      <c r="E11022" s="10" t="s">
        <v>10</v>
      </c>
      <c r="F11022" s="10" t="s">
        <v>42</v>
      </c>
      <c r="G11022" s="10" t="s">
        <v>60</v>
      </c>
      <c r="H11022" s="10">
        <f>VLOOKUP(RefDeprivation[[#This Row],[REFERRAL_MONTH]],WorkingDays[#All],2,FALSE)</f>
        <v>22</v>
      </c>
      <c r="I11022">
        <f>RefDeprivation[[#This Row],[TWW_REFERRALS]]*(21/RefDeprivation[[#This Row],[WD]])</f>
        <v>684.40909090909099</v>
      </c>
    </row>
    <row r="11023" spans="1:9" x14ac:dyDescent="0.25">
      <c r="A11023" s="10">
        <v>672</v>
      </c>
      <c r="B11023" s="10">
        <v>201808</v>
      </c>
      <c r="C11023" s="10" t="s">
        <v>19</v>
      </c>
      <c r="D11023" s="10">
        <v>2018</v>
      </c>
      <c r="E11023" s="10" t="s">
        <v>10</v>
      </c>
      <c r="F11023" s="10" t="s">
        <v>42</v>
      </c>
      <c r="G11023" s="10" t="s">
        <v>62</v>
      </c>
      <c r="H11023" s="10">
        <f>VLOOKUP(RefDeprivation[[#This Row],[REFERRAL_MONTH]],WorkingDays[#All],2,FALSE)</f>
        <v>22</v>
      </c>
      <c r="I11023">
        <f>RefDeprivation[[#This Row],[TWW_REFERRALS]]*(21/RefDeprivation[[#This Row],[WD]])</f>
        <v>641.4545454545455</v>
      </c>
    </row>
    <row r="11024" spans="1:9" x14ac:dyDescent="0.25">
      <c r="A11024" s="10">
        <v>534</v>
      </c>
      <c r="B11024" s="10">
        <v>201808</v>
      </c>
      <c r="C11024" s="10" t="s">
        <v>19</v>
      </c>
      <c r="D11024" s="10">
        <v>2018</v>
      </c>
      <c r="E11024" s="10" t="s">
        <v>10</v>
      </c>
      <c r="F11024" s="10" t="s">
        <v>42</v>
      </c>
      <c r="G11024" s="10" t="s">
        <v>59</v>
      </c>
      <c r="H11024" s="10">
        <f>VLOOKUP(RefDeprivation[[#This Row],[REFERRAL_MONTH]],WorkingDays[#All],2,FALSE)</f>
        <v>22</v>
      </c>
      <c r="I11024">
        <f>RefDeprivation[[#This Row],[TWW_REFERRALS]]*(21/RefDeprivation[[#This Row],[WD]])</f>
        <v>509.72727272727275</v>
      </c>
    </row>
    <row r="11025" spans="1:9" x14ac:dyDescent="0.25">
      <c r="A11025" s="10">
        <v>198</v>
      </c>
      <c r="B11025" s="10">
        <v>201808</v>
      </c>
      <c r="C11025" s="10" t="s">
        <v>19</v>
      </c>
      <c r="D11025" s="10">
        <v>2018</v>
      </c>
      <c r="E11025" s="10" t="s">
        <v>10</v>
      </c>
      <c r="F11025" s="10" t="s">
        <v>42</v>
      </c>
      <c r="G11025" s="10" t="s">
        <v>63</v>
      </c>
      <c r="H11025" s="10">
        <f>VLOOKUP(RefDeprivation[[#This Row],[REFERRAL_MONTH]],WorkingDays[#All],2,FALSE)</f>
        <v>22</v>
      </c>
      <c r="I11025">
        <f>RefDeprivation[[#This Row],[TWW_REFERRALS]]*(21/RefDeprivation[[#This Row],[WD]])</f>
        <v>189</v>
      </c>
    </row>
    <row r="11026" spans="1:9" x14ac:dyDescent="0.25">
      <c r="A11026" s="10">
        <v>166</v>
      </c>
      <c r="B11026" s="10">
        <v>201808</v>
      </c>
      <c r="C11026" s="10" t="s">
        <v>19</v>
      </c>
      <c r="D11026" s="10">
        <v>2018</v>
      </c>
      <c r="E11026" s="10" t="s">
        <v>10</v>
      </c>
      <c r="F11026" s="10" t="s">
        <v>42</v>
      </c>
      <c r="G11026" s="10" t="s">
        <v>65</v>
      </c>
      <c r="H11026" s="10">
        <f>VLOOKUP(RefDeprivation[[#This Row],[REFERRAL_MONTH]],WorkingDays[#All],2,FALSE)</f>
        <v>22</v>
      </c>
      <c r="I11026">
        <f>RefDeprivation[[#This Row],[TWW_REFERRALS]]*(21/RefDeprivation[[#This Row],[WD]])</f>
        <v>158.45454545454547</v>
      </c>
    </row>
    <row r="11027" spans="1:9" x14ac:dyDescent="0.25">
      <c r="A11027" s="10">
        <v>146</v>
      </c>
      <c r="B11027" s="10">
        <v>201807</v>
      </c>
      <c r="C11027" s="10" t="s">
        <v>18</v>
      </c>
      <c r="D11027" s="10">
        <v>2018</v>
      </c>
      <c r="E11027" s="10" t="s">
        <v>46</v>
      </c>
      <c r="F11027" s="10" t="s">
        <v>38</v>
      </c>
      <c r="G11027" s="10" t="s">
        <v>61</v>
      </c>
      <c r="H11027" s="10">
        <f>VLOOKUP(RefDeprivation[[#This Row],[REFERRAL_MONTH]],WorkingDays[#All],2,FALSE)</f>
        <v>22</v>
      </c>
      <c r="I11027">
        <f>RefDeprivation[[#This Row],[TWW_REFERRALS]]*(21/RefDeprivation[[#This Row],[WD]])</f>
        <v>139.36363636363637</v>
      </c>
    </row>
    <row r="11028" spans="1:9" x14ac:dyDescent="0.25">
      <c r="A11028" s="10">
        <v>113</v>
      </c>
      <c r="B11028" s="10">
        <v>201807</v>
      </c>
      <c r="C11028" s="10" t="s">
        <v>18</v>
      </c>
      <c r="D11028" s="10">
        <v>2018</v>
      </c>
      <c r="E11028" s="10" t="s">
        <v>46</v>
      </c>
      <c r="F11028" s="10" t="s">
        <v>38</v>
      </c>
      <c r="G11028" s="10" t="s">
        <v>64</v>
      </c>
      <c r="H11028" s="10">
        <f>VLOOKUP(RefDeprivation[[#This Row],[REFERRAL_MONTH]],WorkingDays[#All],2,FALSE)</f>
        <v>22</v>
      </c>
      <c r="I11028">
        <f>RefDeprivation[[#This Row],[TWW_REFERRALS]]*(21/RefDeprivation[[#This Row],[WD]])</f>
        <v>107.86363636363637</v>
      </c>
    </row>
    <row r="11029" spans="1:9" x14ac:dyDescent="0.25">
      <c r="A11029" s="10">
        <v>199</v>
      </c>
      <c r="B11029" s="10">
        <v>201807</v>
      </c>
      <c r="C11029" s="10" t="s">
        <v>18</v>
      </c>
      <c r="D11029" s="10">
        <v>2018</v>
      </c>
      <c r="E11029" s="10" t="s">
        <v>46</v>
      </c>
      <c r="F11029" s="10" t="s">
        <v>38</v>
      </c>
      <c r="G11029" s="10" t="s">
        <v>60</v>
      </c>
      <c r="H11029" s="10">
        <f>VLOOKUP(RefDeprivation[[#This Row],[REFERRAL_MONTH]],WorkingDays[#All],2,FALSE)</f>
        <v>22</v>
      </c>
      <c r="I11029">
        <f>RefDeprivation[[#This Row],[TWW_REFERRALS]]*(21/RefDeprivation[[#This Row],[WD]])</f>
        <v>189.95454545454547</v>
      </c>
    </row>
    <row r="11030" spans="1:9" x14ac:dyDescent="0.25">
      <c r="A11030" s="10">
        <v>126</v>
      </c>
      <c r="B11030" s="10">
        <v>201807</v>
      </c>
      <c r="C11030" s="10" t="s">
        <v>18</v>
      </c>
      <c r="D11030" s="10">
        <v>2018</v>
      </c>
      <c r="E11030" s="10" t="s">
        <v>46</v>
      </c>
      <c r="F11030" s="10" t="s">
        <v>38</v>
      </c>
      <c r="G11030" s="10" t="s">
        <v>62</v>
      </c>
      <c r="H11030" s="10">
        <f>VLOOKUP(RefDeprivation[[#This Row],[REFERRAL_MONTH]],WorkingDays[#All],2,FALSE)</f>
        <v>22</v>
      </c>
      <c r="I11030">
        <f>RefDeprivation[[#This Row],[TWW_REFERRALS]]*(21/RefDeprivation[[#This Row],[WD]])</f>
        <v>120.27272727272728</v>
      </c>
    </row>
    <row r="11031" spans="1:9" x14ac:dyDescent="0.25">
      <c r="A11031" s="10">
        <v>114</v>
      </c>
      <c r="B11031" s="10">
        <v>201807</v>
      </c>
      <c r="C11031" s="10" t="s">
        <v>18</v>
      </c>
      <c r="D11031" s="10">
        <v>2018</v>
      </c>
      <c r="E11031" s="10" t="s">
        <v>46</v>
      </c>
      <c r="F11031" s="10" t="s">
        <v>38</v>
      </c>
      <c r="G11031" s="10" t="s">
        <v>59</v>
      </c>
      <c r="H11031" s="10">
        <f>VLOOKUP(RefDeprivation[[#This Row],[REFERRAL_MONTH]],WorkingDays[#All],2,FALSE)</f>
        <v>22</v>
      </c>
      <c r="I11031">
        <f>RefDeprivation[[#This Row],[TWW_REFERRALS]]*(21/RefDeprivation[[#This Row],[WD]])</f>
        <v>108.81818181818183</v>
      </c>
    </row>
    <row r="11032" spans="1:9" x14ac:dyDescent="0.25">
      <c r="A11032" s="10">
        <v>258</v>
      </c>
      <c r="B11032" s="10">
        <v>201807</v>
      </c>
      <c r="C11032" s="10" t="s">
        <v>18</v>
      </c>
      <c r="D11032" s="10">
        <v>2018</v>
      </c>
      <c r="E11032" s="10" t="s">
        <v>46</v>
      </c>
      <c r="F11032" s="10" t="s">
        <v>38</v>
      </c>
      <c r="G11032" s="10" t="s">
        <v>63</v>
      </c>
      <c r="H11032" s="10">
        <f>VLOOKUP(RefDeprivation[[#This Row],[REFERRAL_MONTH]],WorkingDays[#All],2,FALSE)</f>
        <v>22</v>
      </c>
      <c r="I11032">
        <f>RefDeprivation[[#This Row],[TWW_REFERRALS]]*(21/RefDeprivation[[#This Row],[WD]])</f>
        <v>246.27272727272728</v>
      </c>
    </row>
    <row r="11033" spans="1:9" x14ac:dyDescent="0.25">
      <c r="A11033" s="10">
        <v>84</v>
      </c>
      <c r="B11033" s="10">
        <v>201807</v>
      </c>
      <c r="C11033" s="10" t="s">
        <v>18</v>
      </c>
      <c r="D11033" s="10">
        <v>2018</v>
      </c>
      <c r="E11033" s="10" t="s">
        <v>46</v>
      </c>
      <c r="F11033" s="10" t="s">
        <v>38</v>
      </c>
      <c r="G11033" s="10" t="s">
        <v>65</v>
      </c>
      <c r="H11033" s="10">
        <f>VLOOKUP(RefDeprivation[[#This Row],[REFERRAL_MONTH]],WorkingDays[#All],2,FALSE)</f>
        <v>22</v>
      </c>
      <c r="I11033">
        <f>RefDeprivation[[#This Row],[TWW_REFERRALS]]*(21/RefDeprivation[[#This Row],[WD]])</f>
        <v>80.181818181818187</v>
      </c>
    </row>
    <row r="11034" spans="1:9" x14ac:dyDescent="0.25">
      <c r="A11034" s="10">
        <v>139</v>
      </c>
      <c r="B11034" s="10">
        <v>201807</v>
      </c>
      <c r="C11034" s="10" t="s">
        <v>18</v>
      </c>
      <c r="D11034" s="10">
        <v>2018</v>
      </c>
      <c r="E11034" s="10" t="s">
        <v>46</v>
      </c>
      <c r="F11034" s="10" t="s">
        <v>39</v>
      </c>
      <c r="G11034" s="10" t="s">
        <v>61</v>
      </c>
      <c r="H11034" s="10">
        <f>VLOOKUP(RefDeprivation[[#This Row],[REFERRAL_MONTH]],WorkingDays[#All],2,FALSE)</f>
        <v>22</v>
      </c>
      <c r="I11034">
        <f>RefDeprivation[[#This Row],[TWW_REFERRALS]]*(21/RefDeprivation[[#This Row],[WD]])</f>
        <v>132.68181818181819</v>
      </c>
    </row>
    <row r="11035" spans="1:9" x14ac:dyDescent="0.25">
      <c r="A11035" s="10">
        <v>148</v>
      </c>
      <c r="B11035" s="10">
        <v>201807</v>
      </c>
      <c r="C11035" s="10" t="s">
        <v>18</v>
      </c>
      <c r="D11035" s="10">
        <v>2018</v>
      </c>
      <c r="E11035" s="10" t="s">
        <v>46</v>
      </c>
      <c r="F11035" s="10" t="s">
        <v>39</v>
      </c>
      <c r="G11035" s="10" t="s">
        <v>64</v>
      </c>
      <c r="H11035" s="10">
        <f>VLOOKUP(RefDeprivation[[#This Row],[REFERRAL_MONTH]],WorkingDays[#All],2,FALSE)</f>
        <v>22</v>
      </c>
      <c r="I11035">
        <f>RefDeprivation[[#This Row],[TWW_REFERRALS]]*(21/RefDeprivation[[#This Row],[WD]])</f>
        <v>141.27272727272728</v>
      </c>
    </row>
    <row r="11036" spans="1:9" x14ac:dyDescent="0.25">
      <c r="A11036" s="10">
        <v>213</v>
      </c>
      <c r="B11036" s="10">
        <v>201807</v>
      </c>
      <c r="C11036" s="10" t="s">
        <v>18</v>
      </c>
      <c r="D11036" s="10">
        <v>2018</v>
      </c>
      <c r="E11036" s="10" t="s">
        <v>46</v>
      </c>
      <c r="F11036" s="10" t="s">
        <v>39</v>
      </c>
      <c r="G11036" s="10" t="s">
        <v>60</v>
      </c>
      <c r="H11036" s="10">
        <f>VLOOKUP(RefDeprivation[[#This Row],[REFERRAL_MONTH]],WorkingDays[#All],2,FALSE)</f>
        <v>22</v>
      </c>
      <c r="I11036">
        <f>RefDeprivation[[#This Row],[TWW_REFERRALS]]*(21/RefDeprivation[[#This Row],[WD]])</f>
        <v>203.31818181818181</v>
      </c>
    </row>
    <row r="11037" spans="1:9" x14ac:dyDescent="0.25">
      <c r="A11037" s="10">
        <v>118</v>
      </c>
      <c r="B11037" s="10">
        <v>201807</v>
      </c>
      <c r="C11037" s="10" t="s">
        <v>18</v>
      </c>
      <c r="D11037" s="10">
        <v>2018</v>
      </c>
      <c r="E11037" s="10" t="s">
        <v>46</v>
      </c>
      <c r="F11037" s="10" t="s">
        <v>39</v>
      </c>
      <c r="G11037" s="10" t="s">
        <v>62</v>
      </c>
      <c r="H11037" s="10">
        <f>VLOOKUP(RefDeprivation[[#This Row],[REFERRAL_MONTH]],WorkingDays[#All],2,FALSE)</f>
        <v>22</v>
      </c>
      <c r="I11037">
        <f>RefDeprivation[[#This Row],[TWW_REFERRALS]]*(21/RefDeprivation[[#This Row],[WD]])</f>
        <v>112.63636363636364</v>
      </c>
    </row>
    <row r="11038" spans="1:9" x14ac:dyDescent="0.25">
      <c r="A11038" s="10">
        <v>138</v>
      </c>
      <c r="B11038" s="10">
        <v>201807</v>
      </c>
      <c r="C11038" s="10" t="s">
        <v>18</v>
      </c>
      <c r="D11038" s="10">
        <v>2018</v>
      </c>
      <c r="E11038" s="10" t="s">
        <v>46</v>
      </c>
      <c r="F11038" s="10" t="s">
        <v>39</v>
      </c>
      <c r="G11038" s="10" t="s">
        <v>59</v>
      </c>
      <c r="H11038" s="10">
        <f>VLOOKUP(RefDeprivation[[#This Row],[REFERRAL_MONTH]],WorkingDays[#All],2,FALSE)</f>
        <v>22</v>
      </c>
      <c r="I11038">
        <f>RefDeprivation[[#This Row],[TWW_REFERRALS]]*(21/RefDeprivation[[#This Row],[WD]])</f>
        <v>131.72727272727272</v>
      </c>
    </row>
    <row r="11039" spans="1:9" x14ac:dyDescent="0.25">
      <c r="A11039" s="10">
        <v>163</v>
      </c>
      <c r="B11039" s="10">
        <v>201807</v>
      </c>
      <c r="C11039" s="10" t="s">
        <v>18</v>
      </c>
      <c r="D11039" s="10">
        <v>2018</v>
      </c>
      <c r="E11039" s="10" t="s">
        <v>46</v>
      </c>
      <c r="F11039" s="10" t="s">
        <v>39</v>
      </c>
      <c r="G11039" s="10" t="s">
        <v>63</v>
      </c>
      <c r="H11039" s="10">
        <f>VLOOKUP(RefDeprivation[[#This Row],[REFERRAL_MONTH]],WorkingDays[#All],2,FALSE)</f>
        <v>22</v>
      </c>
      <c r="I11039">
        <f>RefDeprivation[[#This Row],[TWW_REFERRALS]]*(21/RefDeprivation[[#This Row],[WD]])</f>
        <v>155.59090909090909</v>
      </c>
    </row>
    <row r="11040" spans="1:9" x14ac:dyDescent="0.25">
      <c r="A11040" s="10">
        <v>159</v>
      </c>
      <c r="B11040" s="10">
        <v>201807</v>
      </c>
      <c r="C11040" s="10" t="s">
        <v>18</v>
      </c>
      <c r="D11040" s="10">
        <v>2018</v>
      </c>
      <c r="E11040" s="10" t="s">
        <v>46</v>
      </c>
      <c r="F11040" s="10" t="s">
        <v>39</v>
      </c>
      <c r="G11040" s="10" t="s">
        <v>65</v>
      </c>
      <c r="H11040" s="10">
        <f>VLOOKUP(RefDeprivation[[#This Row],[REFERRAL_MONTH]],WorkingDays[#All],2,FALSE)</f>
        <v>22</v>
      </c>
      <c r="I11040">
        <f>RefDeprivation[[#This Row],[TWW_REFERRALS]]*(21/RefDeprivation[[#This Row],[WD]])</f>
        <v>151.77272727272728</v>
      </c>
    </row>
    <row r="11041" spans="1:9" x14ac:dyDescent="0.25">
      <c r="A11041" s="10">
        <v>138</v>
      </c>
      <c r="B11041" s="10">
        <v>201807</v>
      </c>
      <c r="C11041" s="10" t="s">
        <v>18</v>
      </c>
      <c r="D11041" s="10">
        <v>2018</v>
      </c>
      <c r="E11041" s="10" t="s">
        <v>46</v>
      </c>
      <c r="F11041" s="10" t="s">
        <v>40</v>
      </c>
      <c r="G11041" s="10" t="s">
        <v>61</v>
      </c>
      <c r="H11041" s="10">
        <f>VLOOKUP(RefDeprivation[[#This Row],[REFERRAL_MONTH]],WorkingDays[#All],2,FALSE)</f>
        <v>22</v>
      </c>
      <c r="I11041">
        <f>RefDeprivation[[#This Row],[TWW_REFERRALS]]*(21/RefDeprivation[[#This Row],[WD]])</f>
        <v>131.72727272727272</v>
      </c>
    </row>
    <row r="11042" spans="1:9" x14ac:dyDescent="0.25">
      <c r="A11042" s="10">
        <v>263</v>
      </c>
      <c r="B11042" s="10">
        <v>201807</v>
      </c>
      <c r="C11042" s="10" t="s">
        <v>18</v>
      </c>
      <c r="D11042" s="10">
        <v>2018</v>
      </c>
      <c r="E11042" s="10" t="s">
        <v>46</v>
      </c>
      <c r="F11042" s="10" t="s">
        <v>40</v>
      </c>
      <c r="G11042" s="10" t="s">
        <v>64</v>
      </c>
      <c r="H11042" s="10">
        <f>VLOOKUP(RefDeprivation[[#This Row],[REFERRAL_MONTH]],WorkingDays[#All],2,FALSE)</f>
        <v>22</v>
      </c>
      <c r="I11042">
        <f>RefDeprivation[[#This Row],[TWW_REFERRALS]]*(21/RefDeprivation[[#This Row],[WD]])</f>
        <v>251.04545454545456</v>
      </c>
    </row>
    <row r="11043" spans="1:9" x14ac:dyDescent="0.25">
      <c r="A11043" s="10">
        <v>209</v>
      </c>
      <c r="B11043" s="10">
        <v>201807</v>
      </c>
      <c r="C11043" s="10" t="s">
        <v>18</v>
      </c>
      <c r="D11043" s="10">
        <v>2018</v>
      </c>
      <c r="E11043" s="10" t="s">
        <v>46</v>
      </c>
      <c r="F11043" s="10" t="s">
        <v>40</v>
      </c>
      <c r="G11043" s="10" t="s">
        <v>60</v>
      </c>
      <c r="H11043" s="10">
        <f>VLOOKUP(RefDeprivation[[#This Row],[REFERRAL_MONTH]],WorkingDays[#All],2,FALSE)</f>
        <v>22</v>
      </c>
      <c r="I11043">
        <f>RefDeprivation[[#This Row],[TWW_REFERRALS]]*(21/RefDeprivation[[#This Row],[WD]])</f>
        <v>199.5</v>
      </c>
    </row>
    <row r="11044" spans="1:9" x14ac:dyDescent="0.25">
      <c r="A11044" s="10">
        <v>98</v>
      </c>
      <c r="B11044" s="10">
        <v>201807</v>
      </c>
      <c r="C11044" s="10" t="s">
        <v>18</v>
      </c>
      <c r="D11044" s="10">
        <v>2018</v>
      </c>
      <c r="E11044" s="10" t="s">
        <v>46</v>
      </c>
      <c r="F11044" s="10" t="s">
        <v>40</v>
      </c>
      <c r="G11044" s="10" t="s">
        <v>62</v>
      </c>
      <c r="H11044" s="10">
        <f>VLOOKUP(RefDeprivation[[#This Row],[REFERRAL_MONTH]],WorkingDays[#All],2,FALSE)</f>
        <v>22</v>
      </c>
      <c r="I11044">
        <f>RefDeprivation[[#This Row],[TWW_REFERRALS]]*(21/RefDeprivation[[#This Row],[WD]])</f>
        <v>93.545454545454547</v>
      </c>
    </row>
    <row r="11045" spans="1:9" x14ac:dyDescent="0.25">
      <c r="A11045" s="10">
        <v>135</v>
      </c>
      <c r="B11045" s="10">
        <v>201807</v>
      </c>
      <c r="C11045" s="10" t="s">
        <v>18</v>
      </c>
      <c r="D11045" s="10">
        <v>2018</v>
      </c>
      <c r="E11045" s="10" t="s">
        <v>46</v>
      </c>
      <c r="F11045" s="10" t="s">
        <v>40</v>
      </c>
      <c r="G11045" s="10" t="s">
        <v>59</v>
      </c>
      <c r="H11045" s="10">
        <f>VLOOKUP(RefDeprivation[[#This Row],[REFERRAL_MONTH]],WorkingDays[#All],2,FALSE)</f>
        <v>22</v>
      </c>
      <c r="I11045">
        <f>RefDeprivation[[#This Row],[TWW_REFERRALS]]*(21/RefDeprivation[[#This Row],[WD]])</f>
        <v>128.86363636363637</v>
      </c>
    </row>
    <row r="11046" spans="1:9" x14ac:dyDescent="0.25">
      <c r="A11046" s="10">
        <v>177</v>
      </c>
      <c r="B11046" s="10">
        <v>201807</v>
      </c>
      <c r="C11046" s="10" t="s">
        <v>18</v>
      </c>
      <c r="D11046" s="10">
        <v>2018</v>
      </c>
      <c r="E11046" s="10" t="s">
        <v>46</v>
      </c>
      <c r="F11046" s="10" t="s">
        <v>40</v>
      </c>
      <c r="G11046" s="10" t="s">
        <v>63</v>
      </c>
      <c r="H11046" s="10">
        <f>VLOOKUP(RefDeprivation[[#This Row],[REFERRAL_MONTH]],WorkingDays[#All],2,FALSE)</f>
        <v>22</v>
      </c>
      <c r="I11046">
        <f>RefDeprivation[[#This Row],[TWW_REFERRALS]]*(21/RefDeprivation[[#This Row],[WD]])</f>
        <v>168.95454545454547</v>
      </c>
    </row>
    <row r="11047" spans="1:9" x14ac:dyDescent="0.25">
      <c r="A11047" s="10">
        <v>147</v>
      </c>
      <c r="B11047" s="10">
        <v>201807</v>
      </c>
      <c r="C11047" s="10" t="s">
        <v>18</v>
      </c>
      <c r="D11047" s="10">
        <v>2018</v>
      </c>
      <c r="E11047" s="10" t="s">
        <v>46</v>
      </c>
      <c r="F11047" s="10" t="s">
        <v>40</v>
      </c>
      <c r="G11047" s="10" t="s">
        <v>65</v>
      </c>
      <c r="H11047" s="10">
        <f>VLOOKUP(RefDeprivation[[#This Row],[REFERRAL_MONTH]],WorkingDays[#All],2,FALSE)</f>
        <v>22</v>
      </c>
      <c r="I11047">
        <f>RefDeprivation[[#This Row],[TWW_REFERRALS]]*(21/RefDeprivation[[#This Row],[WD]])</f>
        <v>140.31818181818181</v>
      </c>
    </row>
    <row r="11048" spans="1:9" x14ac:dyDescent="0.25">
      <c r="A11048" s="10">
        <v>102</v>
      </c>
      <c r="B11048" s="10">
        <v>201807</v>
      </c>
      <c r="C11048" s="10" t="s">
        <v>18</v>
      </c>
      <c r="D11048" s="10">
        <v>2018</v>
      </c>
      <c r="E11048" s="10" t="s">
        <v>46</v>
      </c>
      <c r="F11048" s="10" t="s">
        <v>41</v>
      </c>
      <c r="G11048" s="10" t="s">
        <v>61</v>
      </c>
      <c r="H11048" s="10">
        <f>VLOOKUP(RefDeprivation[[#This Row],[REFERRAL_MONTH]],WorkingDays[#All],2,FALSE)</f>
        <v>22</v>
      </c>
      <c r="I11048">
        <f>RefDeprivation[[#This Row],[TWW_REFERRALS]]*(21/RefDeprivation[[#This Row],[WD]])</f>
        <v>97.363636363636374</v>
      </c>
    </row>
    <row r="11049" spans="1:9" x14ac:dyDescent="0.25">
      <c r="A11049" s="10">
        <v>346</v>
      </c>
      <c r="B11049" s="10">
        <v>201807</v>
      </c>
      <c r="C11049" s="10" t="s">
        <v>18</v>
      </c>
      <c r="D11049" s="10">
        <v>2018</v>
      </c>
      <c r="E11049" s="10" t="s">
        <v>46</v>
      </c>
      <c r="F11049" s="10" t="s">
        <v>41</v>
      </c>
      <c r="G11049" s="10" t="s">
        <v>64</v>
      </c>
      <c r="H11049" s="10">
        <f>VLOOKUP(RefDeprivation[[#This Row],[REFERRAL_MONTH]],WorkingDays[#All],2,FALSE)</f>
        <v>22</v>
      </c>
      <c r="I11049">
        <f>RefDeprivation[[#This Row],[TWW_REFERRALS]]*(21/RefDeprivation[[#This Row],[WD]])</f>
        <v>330.27272727272731</v>
      </c>
    </row>
    <row r="11050" spans="1:9" x14ac:dyDescent="0.25">
      <c r="A11050" s="10">
        <v>219</v>
      </c>
      <c r="B11050" s="10">
        <v>201807</v>
      </c>
      <c r="C11050" s="10" t="s">
        <v>18</v>
      </c>
      <c r="D11050" s="10">
        <v>2018</v>
      </c>
      <c r="E11050" s="10" t="s">
        <v>46</v>
      </c>
      <c r="F11050" s="10" t="s">
        <v>41</v>
      </c>
      <c r="G11050" s="10" t="s">
        <v>60</v>
      </c>
      <c r="H11050" s="10">
        <f>VLOOKUP(RefDeprivation[[#This Row],[REFERRAL_MONTH]],WorkingDays[#All],2,FALSE)</f>
        <v>22</v>
      </c>
      <c r="I11050">
        <f>RefDeprivation[[#This Row],[TWW_REFERRALS]]*(21/RefDeprivation[[#This Row],[WD]])</f>
        <v>209.04545454545456</v>
      </c>
    </row>
    <row r="11051" spans="1:9" x14ac:dyDescent="0.25">
      <c r="A11051" s="10">
        <v>139</v>
      </c>
      <c r="B11051" s="10">
        <v>201807</v>
      </c>
      <c r="C11051" s="10" t="s">
        <v>18</v>
      </c>
      <c r="D11051" s="10">
        <v>2018</v>
      </c>
      <c r="E11051" s="10" t="s">
        <v>46</v>
      </c>
      <c r="F11051" s="10" t="s">
        <v>41</v>
      </c>
      <c r="G11051" s="10" t="s">
        <v>62</v>
      </c>
      <c r="H11051" s="10">
        <f>VLOOKUP(RefDeprivation[[#This Row],[REFERRAL_MONTH]],WorkingDays[#All],2,FALSE)</f>
        <v>22</v>
      </c>
      <c r="I11051">
        <f>RefDeprivation[[#This Row],[TWW_REFERRALS]]*(21/RefDeprivation[[#This Row],[WD]])</f>
        <v>132.68181818181819</v>
      </c>
    </row>
    <row r="11052" spans="1:9" x14ac:dyDescent="0.25">
      <c r="A11052" s="10">
        <v>170</v>
      </c>
      <c r="B11052" s="10">
        <v>201807</v>
      </c>
      <c r="C11052" s="10" t="s">
        <v>18</v>
      </c>
      <c r="D11052" s="10">
        <v>2018</v>
      </c>
      <c r="E11052" s="10" t="s">
        <v>46</v>
      </c>
      <c r="F11052" s="10" t="s">
        <v>41</v>
      </c>
      <c r="G11052" s="10" t="s">
        <v>59</v>
      </c>
      <c r="H11052" s="10">
        <f>VLOOKUP(RefDeprivation[[#This Row],[REFERRAL_MONTH]],WorkingDays[#All],2,FALSE)</f>
        <v>22</v>
      </c>
      <c r="I11052">
        <f>RefDeprivation[[#This Row],[TWW_REFERRALS]]*(21/RefDeprivation[[#This Row],[WD]])</f>
        <v>162.27272727272728</v>
      </c>
    </row>
    <row r="11053" spans="1:9" x14ac:dyDescent="0.25">
      <c r="A11053" s="10">
        <v>115</v>
      </c>
      <c r="B11053" s="10">
        <v>201807</v>
      </c>
      <c r="C11053" s="10" t="s">
        <v>18</v>
      </c>
      <c r="D11053" s="10">
        <v>2018</v>
      </c>
      <c r="E11053" s="10" t="s">
        <v>46</v>
      </c>
      <c r="F11053" s="10" t="s">
        <v>41</v>
      </c>
      <c r="G11053" s="10" t="s">
        <v>63</v>
      </c>
      <c r="H11053" s="10">
        <f>VLOOKUP(RefDeprivation[[#This Row],[REFERRAL_MONTH]],WorkingDays[#All],2,FALSE)</f>
        <v>22</v>
      </c>
      <c r="I11053">
        <f>RefDeprivation[[#This Row],[TWW_REFERRALS]]*(21/RefDeprivation[[#This Row],[WD]])</f>
        <v>109.77272727272728</v>
      </c>
    </row>
    <row r="11054" spans="1:9" x14ac:dyDescent="0.25">
      <c r="A11054" s="10">
        <v>95</v>
      </c>
      <c r="B11054" s="10">
        <v>201807</v>
      </c>
      <c r="C11054" s="10" t="s">
        <v>18</v>
      </c>
      <c r="D11054" s="10">
        <v>2018</v>
      </c>
      <c r="E11054" s="10" t="s">
        <v>46</v>
      </c>
      <c r="F11054" s="10" t="s">
        <v>41</v>
      </c>
      <c r="G11054" s="10" t="s">
        <v>65</v>
      </c>
      <c r="H11054" s="10">
        <f>VLOOKUP(RefDeprivation[[#This Row],[REFERRAL_MONTH]],WorkingDays[#All],2,FALSE)</f>
        <v>22</v>
      </c>
      <c r="I11054">
        <f>RefDeprivation[[#This Row],[TWW_REFERRALS]]*(21/RefDeprivation[[#This Row],[WD]])</f>
        <v>90.681818181818187</v>
      </c>
    </row>
    <row r="11055" spans="1:9" x14ac:dyDescent="0.25">
      <c r="A11055" s="10">
        <v>66</v>
      </c>
      <c r="B11055" s="10">
        <v>201807</v>
      </c>
      <c r="C11055" s="10" t="s">
        <v>18</v>
      </c>
      <c r="D11055" s="10">
        <v>2018</v>
      </c>
      <c r="E11055" s="10" t="s">
        <v>46</v>
      </c>
      <c r="F11055" s="10" t="s">
        <v>42</v>
      </c>
      <c r="G11055" s="10" t="s">
        <v>61</v>
      </c>
      <c r="H11055" s="10">
        <f>VLOOKUP(RefDeprivation[[#This Row],[REFERRAL_MONTH]],WorkingDays[#All],2,FALSE)</f>
        <v>22</v>
      </c>
      <c r="I11055">
        <f>RefDeprivation[[#This Row],[TWW_REFERRALS]]*(21/RefDeprivation[[#This Row],[WD]])</f>
        <v>63</v>
      </c>
    </row>
    <row r="11056" spans="1:9" x14ac:dyDescent="0.25">
      <c r="A11056" s="10">
        <v>227</v>
      </c>
      <c r="B11056" s="10">
        <v>201807</v>
      </c>
      <c r="C11056" s="10" t="s">
        <v>18</v>
      </c>
      <c r="D11056" s="10">
        <v>2018</v>
      </c>
      <c r="E11056" s="10" t="s">
        <v>46</v>
      </c>
      <c r="F11056" s="10" t="s">
        <v>42</v>
      </c>
      <c r="G11056" s="10" t="s">
        <v>64</v>
      </c>
      <c r="H11056" s="10">
        <f>VLOOKUP(RefDeprivation[[#This Row],[REFERRAL_MONTH]],WorkingDays[#All],2,FALSE)</f>
        <v>22</v>
      </c>
      <c r="I11056">
        <f>RefDeprivation[[#This Row],[TWW_REFERRALS]]*(21/RefDeprivation[[#This Row],[WD]])</f>
        <v>216.68181818181819</v>
      </c>
    </row>
    <row r="11057" spans="1:9" x14ac:dyDescent="0.25">
      <c r="A11057" s="10">
        <v>305</v>
      </c>
      <c r="B11057" s="10">
        <v>201807</v>
      </c>
      <c r="C11057" s="10" t="s">
        <v>18</v>
      </c>
      <c r="D11057" s="10">
        <v>2018</v>
      </c>
      <c r="E11057" s="10" t="s">
        <v>46</v>
      </c>
      <c r="F11057" s="10" t="s">
        <v>42</v>
      </c>
      <c r="G11057" s="10" t="s">
        <v>60</v>
      </c>
      <c r="H11057" s="10">
        <f>VLOOKUP(RefDeprivation[[#This Row],[REFERRAL_MONTH]],WorkingDays[#All],2,FALSE)</f>
        <v>22</v>
      </c>
      <c r="I11057">
        <f>RefDeprivation[[#This Row],[TWW_REFERRALS]]*(21/RefDeprivation[[#This Row],[WD]])</f>
        <v>291.13636363636363</v>
      </c>
    </row>
    <row r="11058" spans="1:9" x14ac:dyDescent="0.25">
      <c r="A11058" s="10">
        <v>210</v>
      </c>
      <c r="B11058" s="10">
        <v>201807</v>
      </c>
      <c r="C11058" s="10" t="s">
        <v>18</v>
      </c>
      <c r="D11058" s="10">
        <v>2018</v>
      </c>
      <c r="E11058" s="10" t="s">
        <v>46</v>
      </c>
      <c r="F11058" s="10" t="s">
        <v>42</v>
      </c>
      <c r="G11058" s="10" t="s">
        <v>62</v>
      </c>
      <c r="H11058" s="10">
        <f>VLOOKUP(RefDeprivation[[#This Row],[REFERRAL_MONTH]],WorkingDays[#All],2,FALSE)</f>
        <v>22</v>
      </c>
      <c r="I11058">
        <f>RefDeprivation[[#This Row],[TWW_REFERRALS]]*(21/RefDeprivation[[#This Row],[WD]])</f>
        <v>200.45454545454547</v>
      </c>
    </row>
    <row r="11059" spans="1:9" x14ac:dyDescent="0.25">
      <c r="A11059" s="10">
        <v>273</v>
      </c>
      <c r="B11059" s="10">
        <v>201807</v>
      </c>
      <c r="C11059" s="10" t="s">
        <v>18</v>
      </c>
      <c r="D11059" s="10">
        <v>2018</v>
      </c>
      <c r="E11059" s="10" t="s">
        <v>46</v>
      </c>
      <c r="F11059" s="10" t="s">
        <v>42</v>
      </c>
      <c r="G11059" s="10" t="s">
        <v>59</v>
      </c>
      <c r="H11059" s="10">
        <f>VLOOKUP(RefDeprivation[[#This Row],[REFERRAL_MONTH]],WorkingDays[#All],2,FALSE)</f>
        <v>22</v>
      </c>
      <c r="I11059">
        <f>RefDeprivation[[#This Row],[TWW_REFERRALS]]*(21/RefDeprivation[[#This Row],[WD]])</f>
        <v>260.59090909090912</v>
      </c>
    </row>
    <row r="11060" spans="1:9" x14ac:dyDescent="0.25">
      <c r="A11060" s="10">
        <v>56</v>
      </c>
      <c r="B11060" s="10">
        <v>201807</v>
      </c>
      <c r="C11060" s="10" t="s">
        <v>18</v>
      </c>
      <c r="D11060" s="10">
        <v>2018</v>
      </c>
      <c r="E11060" s="10" t="s">
        <v>46</v>
      </c>
      <c r="F11060" s="10" t="s">
        <v>42</v>
      </c>
      <c r="G11060" s="10" t="s">
        <v>63</v>
      </c>
      <c r="H11060" s="10">
        <f>VLOOKUP(RefDeprivation[[#This Row],[REFERRAL_MONTH]],WorkingDays[#All],2,FALSE)</f>
        <v>22</v>
      </c>
      <c r="I11060">
        <f>RefDeprivation[[#This Row],[TWW_REFERRALS]]*(21/RefDeprivation[[#This Row],[WD]])</f>
        <v>53.454545454545453</v>
      </c>
    </row>
    <row r="11061" spans="1:9" x14ac:dyDescent="0.25">
      <c r="A11061" s="10">
        <v>63</v>
      </c>
      <c r="B11061" s="10">
        <v>201807</v>
      </c>
      <c r="C11061" s="10" t="s">
        <v>18</v>
      </c>
      <c r="D11061" s="10">
        <v>2018</v>
      </c>
      <c r="E11061" s="10" t="s">
        <v>46</v>
      </c>
      <c r="F11061" s="10" t="s">
        <v>42</v>
      </c>
      <c r="G11061" s="10" t="s">
        <v>65</v>
      </c>
      <c r="H11061" s="10">
        <f>VLOOKUP(RefDeprivation[[#This Row],[REFERRAL_MONTH]],WorkingDays[#All],2,FALSE)</f>
        <v>22</v>
      </c>
      <c r="I11061">
        <f>RefDeprivation[[#This Row],[TWW_REFERRALS]]*(21/RefDeprivation[[#This Row],[WD]])</f>
        <v>60.13636363636364</v>
      </c>
    </row>
    <row r="11062" spans="1:9" x14ac:dyDescent="0.25">
      <c r="A11062" s="10">
        <v>912</v>
      </c>
      <c r="B11062" s="10">
        <v>201807</v>
      </c>
      <c r="C11062" s="10" t="s">
        <v>18</v>
      </c>
      <c r="D11062" s="10">
        <v>2018</v>
      </c>
      <c r="E11062" s="10" t="s">
        <v>3</v>
      </c>
      <c r="F11062" s="10" t="s">
        <v>38</v>
      </c>
      <c r="G11062" s="10" t="s">
        <v>61</v>
      </c>
      <c r="H11062" s="10">
        <f>VLOOKUP(RefDeprivation[[#This Row],[REFERRAL_MONTH]],WorkingDays[#All],2,FALSE)</f>
        <v>22</v>
      </c>
      <c r="I11062">
        <f>RefDeprivation[[#This Row],[TWW_REFERRALS]]*(21/RefDeprivation[[#This Row],[WD]])</f>
        <v>870.54545454545462</v>
      </c>
    </row>
    <row r="11063" spans="1:9" x14ac:dyDescent="0.25">
      <c r="A11063" s="10">
        <v>599</v>
      </c>
      <c r="B11063" s="10">
        <v>201807</v>
      </c>
      <c r="C11063" s="10" t="s">
        <v>18</v>
      </c>
      <c r="D11063" s="10">
        <v>2018</v>
      </c>
      <c r="E11063" s="10" t="s">
        <v>3</v>
      </c>
      <c r="F11063" s="10" t="s">
        <v>38</v>
      </c>
      <c r="G11063" s="10" t="s">
        <v>64</v>
      </c>
      <c r="H11063" s="10">
        <f>VLOOKUP(RefDeprivation[[#This Row],[REFERRAL_MONTH]],WorkingDays[#All],2,FALSE)</f>
        <v>22</v>
      </c>
      <c r="I11063">
        <f>RefDeprivation[[#This Row],[TWW_REFERRALS]]*(21/RefDeprivation[[#This Row],[WD]])</f>
        <v>571.77272727272725</v>
      </c>
    </row>
    <row r="11064" spans="1:9" x14ac:dyDescent="0.25">
      <c r="A11064" s="10">
        <v>1114</v>
      </c>
      <c r="B11064" s="10">
        <v>201807</v>
      </c>
      <c r="C11064" s="10" t="s">
        <v>18</v>
      </c>
      <c r="D11064" s="10">
        <v>2018</v>
      </c>
      <c r="E11064" s="10" t="s">
        <v>3</v>
      </c>
      <c r="F11064" s="10" t="s">
        <v>38</v>
      </c>
      <c r="G11064" s="10" t="s">
        <v>60</v>
      </c>
      <c r="H11064" s="10">
        <f>VLOOKUP(RefDeprivation[[#This Row],[REFERRAL_MONTH]],WorkingDays[#All],2,FALSE)</f>
        <v>22</v>
      </c>
      <c r="I11064">
        <f>RefDeprivation[[#This Row],[TWW_REFERRALS]]*(21/RefDeprivation[[#This Row],[WD]])</f>
        <v>1063.3636363636365</v>
      </c>
    </row>
    <row r="11065" spans="1:9" x14ac:dyDescent="0.25">
      <c r="A11065" s="10">
        <v>942</v>
      </c>
      <c r="B11065" s="10">
        <v>201807</v>
      </c>
      <c r="C11065" s="10" t="s">
        <v>18</v>
      </c>
      <c r="D11065" s="10">
        <v>2018</v>
      </c>
      <c r="E11065" s="10" t="s">
        <v>3</v>
      </c>
      <c r="F11065" s="10" t="s">
        <v>38</v>
      </c>
      <c r="G11065" s="10" t="s">
        <v>62</v>
      </c>
      <c r="H11065" s="10">
        <f>VLOOKUP(RefDeprivation[[#This Row],[REFERRAL_MONTH]],WorkingDays[#All],2,FALSE)</f>
        <v>22</v>
      </c>
      <c r="I11065">
        <f>RefDeprivation[[#This Row],[TWW_REFERRALS]]*(21/RefDeprivation[[#This Row],[WD]])</f>
        <v>899.18181818181824</v>
      </c>
    </row>
    <row r="11066" spans="1:9" x14ac:dyDescent="0.25">
      <c r="A11066" s="10">
        <v>701</v>
      </c>
      <c r="B11066" s="10">
        <v>201807</v>
      </c>
      <c r="C11066" s="10" t="s">
        <v>18</v>
      </c>
      <c r="D11066" s="10">
        <v>2018</v>
      </c>
      <c r="E11066" s="10" t="s">
        <v>3</v>
      </c>
      <c r="F11066" s="10" t="s">
        <v>38</v>
      </c>
      <c r="G11066" s="10" t="s">
        <v>59</v>
      </c>
      <c r="H11066" s="10">
        <f>VLOOKUP(RefDeprivation[[#This Row],[REFERRAL_MONTH]],WorkingDays[#All],2,FALSE)</f>
        <v>22</v>
      </c>
      <c r="I11066">
        <f>RefDeprivation[[#This Row],[TWW_REFERRALS]]*(21/RefDeprivation[[#This Row],[WD]])</f>
        <v>669.13636363636363</v>
      </c>
    </row>
    <row r="11067" spans="1:9" x14ac:dyDescent="0.25">
      <c r="A11067" s="10">
        <v>1647</v>
      </c>
      <c r="B11067" s="10">
        <v>201807</v>
      </c>
      <c r="C11067" s="10" t="s">
        <v>18</v>
      </c>
      <c r="D11067" s="10">
        <v>2018</v>
      </c>
      <c r="E11067" s="10" t="s">
        <v>3</v>
      </c>
      <c r="F11067" s="10" t="s">
        <v>38</v>
      </c>
      <c r="G11067" s="10" t="s">
        <v>63</v>
      </c>
      <c r="H11067" s="10">
        <f>VLOOKUP(RefDeprivation[[#This Row],[REFERRAL_MONTH]],WorkingDays[#All],2,FALSE)</f>
        <v>22</v>
      </c>
      <c r="I11067">
        <f>RefDeprivation[[#This Row],[TWW_REFERRALS]]*(21/RefDeprivation[[#This Row],[WD]])</f>
        <v>1572.1363636363637</v>
      </c>
    </row>
    <row r="11068" spans="1:9" x14ac:dyDescent="0.25">
      <c r="A11068" s="10">
        <v>580</v>
      </c>
      <c r="B11068" s="10">
        <v>201807</v>
      </c>
      <c r="C11068" s="10" t="s">
        <v>18</v>
      </c>
      <c r="D11068" s="10">
        <v>2018</v>
      </c>
      <c r="E11068" s="10" t="s">
        <v>3</v>
      </c>
      <c r="F11068" s="10" t="s">
        <v>38</v>
      </c>
      <c r="G11068" s="10" t="s">
        <v>65</v>
      </c>
      <c r="H11068" s="10">
        <f>VLOOKUP(RefDeprivation[[#This Row],[REFERRAL_MONTH]],WorkingDays[#All],2,FALSE)</f>
        <v>22</v>
      </c>
      <c r="I11068">
        <f>RefDeprivation[[#This Row],[TWW_REFERRALS]]*(21/RefDeprivation[[#This Row],[WD]])</f>
        <v>553.63636363636363</v>
      </c>
    </row>
    <row r="11069" spans="1:9" x14ac:dyDescent="0.25">
      <c r="A11069" s="10">
        <v>911</v>
      </c>
      <c r="B11069" s="10">
        <v>201807</v>
      </c>
      <c r="C11069" s="10" t="s">
        <v>18</v>
      </c>
      <c r="D11069" s="10">
        <v>2018</v>
      </c>
      <c r="E11069" s="10" t="s">
        <v>3</v>
      </c>
      <c r="F11069" s="10" t="s">
        <v>39</v>
      </c>
      <c r="G11069" s="10" t="s">
        <v>61</v>
      </c>
      <c r="H11069" s="10">
        <f>VLOOKUP(RefDeprivation[[#This Row],[REFERRAL_MONTH]],WorkingDays[#All],2,FALSE)</f>
        <v>22</v>
      </c>
      <c r="I11069">
        <f>RefDeprivation[[#This Row],[TWW_REFERRALS]]*(21/RefDeprivation[[#This Row],[WD]])</f>
        <v>869.59090909090912</v>
      </c>
    </row>
    <row r="11070" spans="1:9" x14ac:dyDescent="0.25">
      <c r="A11070" s="10">
        <v>773</v>
      </c>
      <c r="B11070" s="10">
        <v>201807</v>
      </c>
      <c r="C11070" s="10" t="s">
        <v>18</v>
      </c>
      <c r="D11070" s="10">
        <v>2018</v>
      </c>
      <c r="E11070" s="10" t="s">
        <v>3</v>
      </c>
      <c r="F11070" s="10" t="s">
        <v>39</v>
      </c>
      <c r="G11070" s="10" t="s">
        <v>64</v>
      </c>
      <c r="H11070" s="10">
        <f>VLOOKUP(RefDeprivation[[#This Row],[REFERRAL_MONTH]],WorkingDays[#All],2,FALSE)</f>
        <v>22</v>
      </c>
      <c r="I11070">
        <f>RefDeprivation[[#This Row],[TWW_REFERRALS]]*(21/RefDeprivation[[#This Row],[WD]])</f>
        <v>737.86363636363637</v>
      </c>
    </row>
    <row r="11071" spans="1:9" x14ac:dyDescent="0.25">
      <c r="A11071" s="10">
        <v>1303</v>
      </c>
      <c r="B11071" s="10">
        <v>201807</v>
      </c>
      <c r="C11071" s="10" t="s">
        <v>18</v>
      </c>
      <c r="D11071" s="10">
        <v>2018</v>
      </c>
      <c r="E11071" s="10" t="s">
        <v>3</v>
      </c>
      <c r="F11071" s="10" t="s">
        <v>39</v>
      </c>
      <c r="G11071" s="10" t="s">
        <v>60</v>
      </c>
      <c r="H11071" s="10">
        <f>VLOOKUP(RefDeprivation[[#This Row],[REFERRAL_MONTH]],WorkingDays[#All],2,FALSE)</f>
        <v>22</v>
      </c>
      <c r="I11071">
        <f>RefDeprivation[[#This Row],[TWW_REFERRALS]]*(21/RefDeprivation[[#This Row],[WD]])</f>
        <v>1243.7727272727273</v>
      </c>
    </row>
    <row r="11072" spans="1:9" x14ac:dyDescent="0.25">
      <c r="A11072" s="10">
        <v>988</v>
      </c>
      <c r="B11072" s="10">
        <v>201807</v>
      </c>
      <c r="C11072" s="10" t="s">
        <v>18</v>
      </c>
      <c r="D11072" s="10">
        <v>2018</v>
      </c>
      <c r="E11072" s="10" t="s">
        <v>3</v>
      </c>
      <c r="F11072" s="10" t="s">
        <v>39</v>
      </c>
      <c r="G11072" s="10" t="s">
        <v>62</v>
      </c>
      <c r="H11072" s="10">
        <f>VLOOKUP(RefDeprivation[[#This Row],[REFERRAL_MONTH]],WorkingDays[#All],2,FALSE)</f>
        <v>22</v>
      </c>
      <c r="I11072">
        <f>RefDeprivation[[#This Row],[TWW_REFERRALS]]*(21/RefDeprivation[[#This Row],[WD]])</f>
        <v>943.09090909090912</v>
      </c>
    </row>
    <row r="11073" spans="1:9" x14ac:dyDescent="0.25">
      <c r="A11073" s="10">
        <v>691</v>
      </c>
      <c r="B11073" s="10">
        <v>201807</v>
      </c>
      <c r="C11073" s="10" t="s">
        <v>18</v>
      </c>
      <c r="D11073" s="10">
        <v>2018</v>
      </c>
      <c r="E11073" s="10" t="s">
        <v>3</v>
      </c>
      <c r="F11073" s="10" t="s">
        <v>39</v>
      </c>
      <c r="G11073" s="10" t="s">
        <v>59</v>
      </c>
      <c r="H11073" s="10">
        <f>VLOOKUP(RefDeprivation[[#This Row],[REFERRAL_MONTH]],WorkingDays[#All],2,FALSE)</f>
        <v>22</v>
      </c>
      <c r="I11073">
        <f>RefDeprivation[[#This Row],[TWW_REFERRALS]]*(21/RefDeprivation[[#This Row],[WD]])</f>
        <v>659.59090909090912</v>
      </c>
    </row>
    <row r="11074" spans="1:9" x14ac:dyDescent="0.25">
      <c r="A11074" s="10">
        <v>1275</v>
      </c>
      <c r="B11074" s="10">
        <v>201807</v>
      </c>
      <c r="C11074" s="10" t="s">
        <v>18</v>
      </c>
      <c r="D11074" s="10">
        <v>2018</v>
      </c>
      <c r="E11074" s="10" t="s">
        <v>3</v>
      </c>
      <c r="F11074" s="10" t="s">
        <v>39</v>
      </c>
      <c r="G11074" s="10" t="s">
        <v>63</v>
      </c>
      <c r="H11074" s="10">
        <f>VLOOKUP(RefDeprivation[[#This Row],[REFERRAL_MONTH]],WorkingDays[#All],2,FALSE)</f>
        <v>22</v>
      </c>
      <c r="I11074">
        <f>RefDeprivation[[#This Row],[TWW_REFERRALS]]*(21/RefDeprivation[[#This Row],[WD]])</f>
        <v>1217.0454545454545</v>
      </c>
    </row>
    <row r="11075" spans="1:9" x14ac:dyDescent="0.25">
      <c r="A11075" s="10">
        <v>806</v>
      </c>
      <c r="B11075" s="10">
        <v>201807</v>
      </c>
      <c r="C11075" s="10" t="s">
        <v>18</v>
      </c>
      <c r="D11075" s="10">
        <v>2018</v>
      </c>
      <c r="E11075" s="10" t="s">
        <v>3</v>
      </c>
      <c r="F11075" s="10" t="s">
        <v>39</v>
      </c>
      <c r="G11075" s="10" t="s">
        <v>65</v>
      </c>
      <c r="H11075" s="10">
        <f>VLOOKUP(RefDeprivation[[#This Row],[REFERRAL_MONTH]],WorkingDays[#All],2,FALSE)</f>
        <v>22</v>
      </c>
      <c r="I11075">
        <f>RefDeprivation[[#This Row],[TWW_REFERRALS]]*(21/RefDeprivation[[#This Row],[WD]])</f>
        <v>769.36363636363637</v>
      </c>
    </row>
    <row r="11076" spans="1:9" x14ac:dyDescent="0.25">
      <c r="A11076" s="10">
        <v>937</v>
      </c>
      <c r="B11076" s="10">
        <v>201807</v>
      </c>
      <c r="C11076" s="10" t="s">
        <v>18</v>
      </c>
      <c r="D11076" s="10">
        <v>2018</v>
      </c>
      <c r="E11076" s="10" t="s">
        <v>3</v>
      </c>
      <c r="F11076" s="10" t="s">
        <v>40</v>
      </c>
      <c r="G11076" s="10" t="s">
        <v>61</v>
      </c>
      <c r="H11076" s="10">
        <f>VLOOKUP(RefDeprivation[[#This Row],[REFERRAL_MONTH]],WorkingDays[#All],2,FALSE)</f>
        <v>22</v>
      </c>
      <c r="I11076">
        <f>RefDeprivation[[#This Row],[TWW_REFERRALS]]*(21/RefDeprivation[[#This Row],[WD]])</f>
        <v>894.40909090909099</v>
      </c>
    </row>
    <row r="11077" spans="1:9" x14ac:dyDescent="0.25">
      <c r="A11077" s="10">
        <v>1369</v>
      </c>
      <c r="B11077" s="10">
        <v>201807</v>
      </c>
      <c r="C11077" s="10" t="s">
        <v>18</v>
      </c>
      <c r="D11077" s="10">
        <v>2018</v>
      </c>
      <c r="E11077" s="10" t="s">
        <v>3</v>
      </c>
      <c r="F11077" s="10" t="s">
        <v>40</v>
      </c>
      <c r="G11077" s="10" t="s">
        <v>64</v>
      </c>
      <c r="H11077" s="10">
        <f>VLOOKUP(RefDeprivation[[#This Row],[REFERRAL_MONTH]],WorkingDays[#All],2,FALSE)</f>
        <v>22</v>
      </c>
      <c r="I11077">
        <f>RefDeprivation[[#This Row],[TWW_REFERRALS]]*(21/RefDeprivation[[#This Row],[WD]])</f>
        <v>1306.7727272727273</v>
      </c>
    </row>
    <row r="11078" spans="1:9" x14ac:dyDescent="0.25">
      <c r="A11078" s="10">
        <v>1234</v>
      </c>
      <c r="B11078" s="10">
        <v>201807</v>
      </c>
      <c r="C11078" s="10" t="s">
        <v>18</v>
      </c>
      <c r="D11078" s="10">
        <v>2018</v>
      </c>
      <c r="E11078" s="10" t="s">
        <v>3</v>
      </c>
      <c r="F11078" s="10" t="s">
        <v>40</v>
      </c>
      <c r="G11078" s="10" t="s">
        <v>60</v>
      </c>
      <c r="H11078" s="10">
        <f>VLOOKUP(RefDeprivation[[#This Row],[REFERRAL_MONTH]],WorkingDays[#All],2,FALSE)</f>
        <v>22</v>
      </c>
      <c r="I11078">
        <f>RefDeprivation[[#This Row],[TWW_REFERRALS]]*(21/RefDeprivation[[#This Row],[WD]])</f>
        <v>1177.909090909091</v>
      </c>
    </row>
    <row r="11079" spans="1:9" x14ac:dyDescent="0.25">
      <c r="A11079" s="10">
        <v>846</v>
      </c>
      <c r="B11079" s="10">
        <v>201807</v>
      </c>
      <c r="C11079" s="10" t="s">
        <v>18</v>
      </c>
      <c r="D11079" s="10">
        <v>2018</v>
      </c>
      <c r="E11079" s="10" t="s">
        <v>3</v>
      </c>
      <c r="F11079" s="10" t="s">
        <v>40</v>
      </c>
      <c r="G11079" s="10" t="s">
        <v>62</v>
      </c>
      <c r="H11079" s="10">
        <f>VLOOKUP(RefDeprivation[[#This Row],[REFERRAL_MONTH]],WorkingDays[#All],2,FALSE)</f>
        <v>22</v>
      </c>
      <c r="I11079">
        <f>RefDeprivation[[#This Row],[TWW_REFERRALS]]*(21/RefDeprivation[[#This Row],[WD]])</f>
        <v>807.54545454545462</v>
      </c>
    </row>
    <row r="11080" spans="1:9" x14ac:dyDescent="0.25">
      <c r="A11080" s="10">
        <v>706</v>
      </c>
      <c r="B11080" s="10">
        <v>201807</v>
      </c>
      <c r="C11080" s="10" t="s">
        <v>18</v>
      </c>
      <c r="D11080" s="10">
        <v>2018</v>
      </c>
      <c r="E11080" s="10" t="s">
        <v>3</v>
      </c>
      <c r="F11080" s="10" t="s">
        <v>40</v>
      </c>
      <c r="G11080" s="10" t="s">
        <v>59</v>
      </c>
      <c r="H11080" s="10">
        <f>VLOOKUP(RefDeprivation[[#This Row],[REFERRAL_MONTH]],WorkingDays[#All],2,FALSE)</f>
        <v>22</v>
      </c>
      <c r="I11080">
        <f>RefDeprivation[[#This Row],[TWW_REFERRALS]]*(21/RefDeprivation[[#This Row],[WD]])</f>
        <v>673.90909090909099</v>
      </c>
    </row>
    <row r="11081" spans="1:9" x14ac:dyDescent="0.25">
      <c r="A11081" s="10">
        <v>1091</v>
      </c>
      <c r="B11081" s="10">
        <v>201807</v>
      </c>
      <c r="C11081" s="10" t="s">
        <v>18</v>
      </c>
      <c r="D11081" s="10">
        <v>2018</v>
      </c>
      <c r="E11081" s="10" t="s">
        <v>3</v>
      </c>
      <c r="F11081" s="10" t="s">
        <v>40</v>
      </c>
      <c r="G11081" s="10" t="s">
        <v>63</v>
      </c>
      <c r="H11081" s="10">
        <f>VLOOKUP(RefDeprivation[[#This Row],[REFERRAL_MONTH]],WorkingDays[#All],2,FALSE)</f>
        <v>22</v>
      </c>
      <c r="I11081">
        <f>RefDeprivation[[#This Row],[TWW_REFERRALS]]*(21/RefDeprivation[[#This Row],[WD]])</f>
        <v>1041.409090909091</v>
      </c>
    </row>
    <row r="11082" spans="1:9" x14ac:dyDescent="0.25">
      <c r="A11082" s="10">
        <v>785</v>
      </c>
      <c r="B11082" s="10">
        <v>201807</v>
      </c>
      <c r="C11082" s="10" t="s">
        <v>18</v>
      </c>
      <c r="D11082" s="10">
        <v>2018</v>
      </c>
      <c r="E11082" s="10" t="s">
        <v>3</v>
      </c>
      <c r="F11082" s="10" t="s">
        <v>40</v>
      </c>
      <c r="G11082" s="10" t="s">
        <v>65</v>
      </c>
      <c r="H11082" s="10">
        <f>VLOOKUP(RefDeprivation[[#This Row],[REFERRAL_MONTH]],WorkingDays[#All],2,FALSE)</f>
        <v>22</v>
      </c>
      <c r="I11082">
        <f>RefDeprivation[[#This Row],[TWW_REFERRALS]]*(21/RefDeprivation[[#This Row],[WD]])</f>
        <v>749.31818181818187</v>
      </c>
    </row>
    <row r="11083" spans="1:9" x14ac:dyDescent="0.25">
      <c r="A11083" s="10">
        <v>659</v>
      </c>
      <c r="B11083" s="10">
        <v>201807</v>
      </c>
      <c r="C11083" s="10" t="s">
        <v>18</v>
      </c>
      <c r="D11083" s="10">
        <v>2018</v>
      </c>
      <c r="E11083" s="10" t="s">
        <v>3</v>
      </c>
      <c r="F11083" s="10" t="s">
        <v>41</v>
      </c>
      <c r="G11083" s="10" t="s">
        <v>61</v>
      </c>
      <c r="H11083" s="10">
        <f>VLOOKUP(RefDeprivation[[#This Row],[REFERRAL_MONTH]],WorkingDays[#All],2,FALSE)</f>
        <v>22</v>
      </c>
      <c r="I11083">
        <f>RefDeprivation[[#This Row],[TWW_REFERRALS]]*(21/RefDeprivation[[#This Row],[WD]])</f>
        <v>629.04545454545462</v>
      </c>
    </row>
    <row r="11084" spans="1:9" x14ac:dyDescent="0.25">
      <c r="A11084" s="10">
        <v>1704</v>
      </c>
      <c r="B11084" s="10">
        <v>201807</v>
      </c>
      <c r="C11084" s="10" t="s">
        <v>18</v>
      </c>
      <c r="D11084" s="10">
        <v>2018</v>
      </c>
      <c r="E11084" s="10" t="s">
        <v>3</v>
      </c>
      <c r="F11084" s="10" t="s">
        <v>41</v>
      </c>
      <c r="G11084" s="10" t="s">
        <v>64</v>
      </c>
      <c r="H11084" s="10">
        <f>VLOOKUP(RefDeprivation[[#This Row],[REFERRAL_MONTH]],WorkingDays[#All],2,FALSE)</f>
        <v>22</v>
      </c>
      <c r="I11084">
        <f>RefDeprivation[[#This Row],[TWW_REFERRALS]]*(21/RefDeprivation[[#This Row],[WD]])</f>
        <v>1626.5454545454545</v>
      </c>
    </row>
    <row r="11085" spans="1:9" x14ac:dyDescent="0.25">
      <c r="A11085" s="10">
        <v>1289</v>
      </c>
      <c r="B11085" s="10">
        <v>201807</v>
      </c>
      <c r="C11085" s="10" t="s">
        <v>18</v>
      </c>
      <c r="D11085" s="10">
        <v>2018</v>
      </c>
      <c r="E11085" s="10" t="s">
        <v>3</v>
      </c>
      <c r="F11085" s="10" t="s">
        <v>41</v>
      </c>
      <c r="G11085" s="10" t="s">
        <v>60</v>
      </c>
      <c r="H11085" s="10">
        <f>VLOOKUP(RefDeprivation[[#This Row],[REFERRAL_MONTH]],WorkingDays[#All],2,FALSE)</f>
        <v>22</v>
      </c>
      <c r="I11085">
        <f>RefDeprivation[[#This Row],[TWW_REFERRALS]]*(21/RefDeprivation[[#This Row],[WD]])</f>
        <v>1230.409090909091</v>
      </c>
    </row>
    <row r="11086" spans="1:9" x14ac:dyDescent="0.25">
      <c r="A11086" s="10">
        <v>983</v>
      </c>
      <c r="B11086" s="10">
        <v>201807</v>
      </c>
      <c r="C11086" s="10" t="s">
        <v>18</v>
      </c>
      <c r="D11086" s="10">
        <v>2018</v>
      </c>
      <c r="E11086" s="10" t="s">
        <v>3</v>
      </c>
      <c r="F11086" s="10" t="s">
        <v>41</v>
      </c>
      <c r="G11086" s="10" t="s">
        <v>62</v>
      </c>
      <c r="H11086" s="10">
        <f>VLOOKUP(RefDeprivation[[#This Row],[REFERRAL_MONTH]],WorkingDays[#All],2,FALSE)</f>
        <v>22</v>
      </c>
      <c r="I11086">
        <f>RefDeprivation[[#This Row],[TWW_REFERRALS]]*(21/RefDeprivation[[#This Row],[WD]])</f>
        <v>938.31818181818187</v>
      </c>
    </row>
    <row r="11087" spans="1:9" x14ac:dyDescent="0.25">
      <c r="A11087" s="10">
        <v>762</v>
      </c>
      <c r="B11087" s="10">
        <v>201807</v>
      </c>
      <c r="C11087" s="10" t="s">
        <v>18</v>
      </c>
      <c r="D11087" s="10">
        <v>2018</v>
      </c>
      <c r="E11087" s="10" t="s">
        <v>3</v>
      </c>
      <c r="F11087" s="10" t="s">
        <v>41</v>
      </c>
      <c r="G11087" s="10" t="s">
        <v>59</v>
      </c>
      <c r="H11087" s="10">
        <f>VLOOKUP(RefDeprivation[[#This Row],[REFERRAL_MONTH]],WorkingDays[#All],2,FALSE)</f>
        <v>22</v>
      </c>
      <c r="I11087">
        <f>RefDeprivation[[#This Row],[TWW_REFERRALS]]*(21/RefDeprivation[[#This Row],[WD]])</f>
        <v>727.36363636363637</v>
      </c>
    </row>
    <row r="11088" spans="1:9" x14ac:dyDescent="0.25">
      <c r="A11088" s="10">
        <v>755</v>
      </c>
      <c r="B11088" s="10">
        <v>201807</v>
      </c>
      <c r="C11088" s="10" t="s">
        <v>18</v>
      </c>
      <c r="D11088" s="10">
        <v>2018</v>
      </c>
      <c r="E11088" s="10" t="s">
        <v>3</v>
      </c>
      <c r="F11088" s="10" t="s">
        <v>41</v>
      </c>
      <c r="G11088" s="10" t="s">
        <v>63</v>
      </c>
      <c r="H11088" s="10">
        <f>VLOOKUP(RefDeprivation[[#This Row],[REFERRAL_MONTH]],WorkingDays[#All],2,FALSE)</f>
        <v>22</v>
      </c>
      <c r="I11088">
        <f>RefDeprivation[[#This Row],[TWW_REFERRALS]]*(21/RefDeprivation[[#This Row],[WD]])</f>
        <v>720.68181818181824</v>
      </c>
    </row>
    <row r="11089" spans="1:9" x14ac:dyDescent="0.25">
      <c r="A11089" s="10">
        <v>563</v>
      </c>
      <c r="B11089" s="10">
        <v>201807</v>
      </c>
      <c r="C11089" s="10" t="s">
        <v>18</v>
      </c>
      <c r="D11089" s="10">
        <v>2018</v>
      </c>
      <c r="E11089" s="10" t="s">
        <v>3</v>
      </c>
      <c r="F11089" s="10" t="s">
        <v>41</v>
      </c>
      <c r="G11089" s="10" t="s">
        <v>65</v>
      </c>
      <c r="H11089" s="10">
        <f>VLOOKUP(RefDeprivation[[#This Row],[REFERRAL_MONTH]],WorkingDays[#All],2,FALSE)</f>
        <v>22</v>
      </c>
      <c r="I11089">
        <f>RefDeprivation[[#This Row],[TWW_REFERRALS]]*(21/RefDeprivation[[#This Row],[WD]])</f>
        <v>537.40909090909088</v>
      </c>
    </row>
    <row r="11090" spans="1:9" x14ac:dyDescent="0.25">
      <c r="A11090" s="10">
        <v>373</v>
      </c>
      <c r="B11090" s="10">
        <v>201807</v>
      </c>
      <c r="C11090" s="10" t="s">
        <v>18</v>
      </c>
      <c r="D11090" s="10">
        <v>2018</v>
      </c>
      <c r="E11090" s="10" t="s">
        <v>3</v>
      </c>
      <c r="F11090" s="10" t="s">
        <v>42</v>
      </c>
      <c r="G11090" s="10" t="s">
        <v>61</v>
      </c>
      <c r="H11090" s="10">
        <f>VLOOKUP(RefDeprivation[[#This Row],[REFERRAL_MONTH]],WorkingDays[#All],2,FALSE)</f>
        <v>22</v>
      </c>
      <c r="I11090">
        <f>RefDeprivation[[#This Row],[TWW_REFERRALS]]*(21/RefDeprivation[[#This Row],[WD]])</f>
        <v>356.04545454545456</v>
      </c>
    </row>
    <row r="11091" spans="1:9" x14ac:dyDescent="0.25">
      <c r="A11091" s="10">
        <v>1249</v>
      </c>
      <c r="B11091" s="10">
        <v>201807</v>
      </c>
      <c r="C11091" s="10" t="s">
        <v>18</v>
      </c>
      <c r="D11091" s="10">
        <v>2018</v>
      </c>
      <c r="E11091" s="10" t="s">
        <v>3</v>
      </c>
      <c r="F11091" s="10" t="s">
        <v>42</v>
      </c>
      <c r="G11091" s="10" t="s">
        <v>64</v>
      </c>
      <c r="H11091" s="10">
        <f>VLOOKUP(RefDeprivation[[#This Row],[REFERRAL_MONTH]],WorkingDays[#All],2,FALSE)</f>
        <v>22</v>
      </c>
      <c r="I11091">
        <f>RefDeprivation[[#This Row],[TWW_REFERRALS]]*(21/RefDeprivation[[#This Row],[WD]])</f>
        <v>1192.2272727272727</v>
      </c>
    </row>
    <row r="11092" spans="1:9" x14ac:dyDescent="0.25">
      <c r="A11092" s="10">
        <v>1487</v>
      </c>
      <c r="B11092" s="10">
        <v>201807</v>
      </c>
      <c r="C11092" s="10" t="s">
        <v>18</v>
      </c>
      <c r="D11092" s="10">
        <v>2018</v>
      </c>
      <c r="E11092" s="10" t="s">
        <v>3</v>
      </c>
      <c r="F11092" s="10" t="s">
        <v>42</v>
      </c>
      <c r="G11092" s="10" t="s">
        <v>60</v>
      </c>
      <c r="H11092" s="10">
        <f>VLOOKUP(RefDeprivation[[#This Row],[REFERRAL_MONTH]],WorkingDays[#All],2,FALSE)</f>
        <v>22</v>
      </c>
      <c r="I11092">
        <f>RefDeprivation[[#This Row],[TWW_REFERRALS]]*(21/RefDeprivation[[#This Row],[WD]])</f>
        <v>1419.409090909091</v>
      </c>
    </row>
    <row r="11093" spans="1:9" x14ac:dyDescent="0.25">
      <c r="A11093" s="10">
        <v>1451</v>
      </c>
      <c r="B11093" s="10">
        <v>201807</v>
      </c>
      <c r="C11093" s="10" t="s">
        <v>18</v>
      </c>
      <c r="D11093" s="10">
        <v>2018</v>
      </c>
      <c r="E11093" s="10" t="s">
        <v>3</v>
      </c>
      <c r="F11093" s="10" t="s">
        <v>42</v>
      </c>
      <c r="G11093" s="10" t="s">
        <v>62</v>
      </c>
      <c r="H11093" s="10">
        <f>VLOOKUP(RefDeprivation[[#This Row],[REFERRAL_MONTH]],WorkingDays[#All],2,FALSE)</f>
        <v>22</v>
      </c>
      <c r="I11093">
        <f>RefDeprivation[[#This Row],[TWW_REFERRALS]]*(21/RefDeprivation[[#This Row],[WD]])</f>
        <v>1385.0454545454545</v>
      </c>
    </row>
    <row r="11094" spans="1:9" x14ac:dyDescent="0.25">
      <c r="A11094" s="10">
        <v>1300</v>
      </c>
      <c r="B11094" s="10">
        <v>201807</v>
      </c>
      <c r="C11094" s="10" t="s">
        <v>18</v>
      </c>
      <c r="D11094" s="10">
        <v>2018</v>
      </c>
      <c r="E11094" s="10" t="s">
        <v>3</v>
      </c>
      <c r="F11094" s="10" t="s">
        <v>42</v>
      </c>
      <c r="G11094" s="10" t="s">
        <v>59</v>
      </c>
      <c r="H11094" s="10">
        <f>VLOOKUP(RefDeprivation[[#This Row],[REFERRAL_MONTH]],WorkingDays[#All],2,FALSE)</f>
        <v>22</v>
      </c>
      <c r="I11094">
        <f>RefDeprivation[[#This Row],[TWW_REFERRALS]]*(21/RefDeprivation[[#This Row],[WD]])</f>
        <v>1240.909090909091</v>
      </c>
    </row>
    <row r="11095" spans="1:9" x14ac:dyDescent="0.25">
      <c r="A11095" s="10">
        <v>311</v>
      </c>
      <c r="B11095" s="10">
        <v>201807</v>
      </c>
      <c r="C11095" s="10" t="s">
        <v>18</v>
      </c>
      <c r="D11095" s="10">
        <v>2018</v>
      </c>
      <c r="E11095" s="10" t="s">
        <v>3</v>
      </c>
      <c r="F11095" s="10" t="s">
        <v>42</v>
      </c>
      <c r="G11095" s="10" t="s">
        <v>63</v>
      </c>
      <c r="H11095" s="10">
        <f>VLOOKUP(RefDeprivation[[#This Row],[REFERRAL_MONTH]],WorkingDays[#All],2,FALSE)</f>
        <v>22</v>
      </c>
      <c r="I11095">
        <f>RefDeprivation[[#This Row],[TWW_REFERRALS]]*(21/RefDeprivation[[#This Row],[WD]])</f>
        <v>296.86363636363637</v>
      </c>
    </row>
    <row r="11096" spans="1:9" x14ac:dyDescent="0.25">
      <c r="A11096" s="10">
        <v>318</v>
      </c>
      <c r="B11096" s="10">
        <v>201807</v>
      </c>
      <c r="C11096" s="10" t="s">
        <v>18</v>
      </c>
      <c r="D11096" s="10">
        <v>2018</v>
      </c>
      <c r="E11096" s="10" t="s">
        <v>3</v>
      </c>
      <c r="F11096" s="10" t="s">
        <v>42</v>
      </c>
      <c r="G11096" s="10" t="s">
        <v>65</v>
      </c>
      <c r="H11096" s="10">
        <f>VLOOKUP(RefDeprivation[[#This Row],[REFERRAL_MONTH]],WorkingDays[#All],2,FALSE)</f>
        <v>22</v>
      </c>
      <c r="I11096">
        <f>RefDeprivation[[#This Row],[TWW_REFERRALS]]*(21/RefDeprivation[[#This Row],[WD]])</f>
        <v>303.54545454545456</v>
      </c>
    </row>
    <row r="11097" spans="1:9" x14ac:dyDescent="0.25">
      <c r="A11097" s="10">
        <v>488</v>
      </c>
      <c r="B11097" s="10">
        <v>201807</v>
      </c>
      <c r="C11097" s="10" t="s">
        <v>18</v>
      </c>
      <c r="D11097" s="10">
        <v>2018</v>
      </c>
      <c r="E11097" s="10" t="s">
        <v>4</v>
      </c>
      <c r="F11097" s="10" t="s">
        <v>38</v>
      </c>
      <c r="G11097" s="10" t="s">
        <v>61</v>
      </c>
      <c r="H11097" s="10">
        <f>VLOOKUP(RefDeprivation[[#This Row],[REFERRAL_MONTH]],WorkingDays[#All],2,FALSE)</f>
        <v>22</v>
      </c>
      <c r="I11097">
        <f>RefDeprivation[[#This Row],[TWW_REFERRALS]]*(21/RefDeprivation[[#This Row],[WD]])</f>
        <v>465.81818181818181</v>
      </c>
    </row>
    <row r="11098" spans="1:9" x14ac:dyDescent="0.25">
      <c r="A11098" s="10">
        <v>305</v>
      </c>
      <c r="B11098" s="10">
        <v>201807</v>
      </c>
      <c r="C11098" s="10" t="s">
        <v>18</v>
      </c>
      <c r="D11098" s="10">
        <v>2018</v>
      </c>
      <c r="E11098" s="10" t="s">
        <v>4</v>
      </c>
      <c r="F11098" s="10" t="s">
        <v>38</v>
      </c>
      <c r="G11098" s="10" t="s">
        <v>64</v>
      </c>
      <c r="H11098" s="10">
        <f>VLOOKUP(RefDeprivation[[#This Row],[REFERRAL_MONTH]],WorkingDays[#All],2,FALSE)</f>
        <v>22</v>
      </c>
      <c r="I11098">
        <f>RefDeprivation[[#This Row],[TWW_REFERRALS]]*(21/RefDeprivation[[#This Row],[WD]])</f>
        <v>291.13636363636363</v>
      </c>
    </row>
    <row r="11099" spans="1:9" x14ac:dyDescent="0.25">
      <c r="A11099" s="10">
        <v>606</v>
      </c>
      <c r="B11099" s="10">
        <v>201807</v>
      </c>
      <c r="C11099" s="10" t="s">
        <v>18</v>
      </c>
      <c r="D11099" s="10">
        <v>2018</v>
      </c>
      <c r="E11099" s="10" t="s">
        <v>4</v>
      </c>
      <c r="F11099" s="10" t="s">
        <v>38</v>
      </c>
      <c r="G11099" s="10" t="s">
        <v>60</v>
      </c>
      <c r="H11099" s="10">
        <f>VLOOKUP(RefDeprivation[[#This Row],[REFERRAL_MONTH]],WorkingDays[#All],2,FALSE)</f>
        <v>22</v>
      </c>
      <c r="I11099">
        <f>RefDeprivation[[#This Row],[TWW_REFERRALS]]*(21/RefDeprivation[[#This Row],[WD]])</f>
        <v>578.4545454545455</v>
      </c>
    </row>
    <row r="11100" spans="1:9" x14ac:dyDescent="0.25">
      <c r="A11100" s="10">
        <v>433</v>
      </c>
      <c r="B11100" s="10">
        <v>201807</v>
      </c>
      <c r="C11100" s="10" t="s">
        <v>18</v>
      </c>
      <c r="D11100" s="10">
        <v>2018</v>
      </c>
      <c r="E11100" s="10" t="s">
        <v>4</v>
      </c>
      <c r="F11100" s="10" t="s">
        <v>38</v>
      </c>
      <c r="G11100" s="10" t="s">
        <v>62</v>
      </c>
      <c r="H11100" s="10">
        <f>VLOOKUP(RefDeprivation[[#This Row],[REFERRAL_MONTH]],WorkingDays[#All],2,FALSE)</f>
        <v>22</v>
      </c>
      <c r="I11100">
        <f>RefDeprivation[[#This Row],[TWW_REFERRALS]]*(21/RefDeprivation[[#This Row],[WD]])</f>
        <v>413.31818181818181</v>
      </c>
    </row>
    <row r="11101" spans="1:9" x14ac:dyDescent="0.25">
      <c r="A11101" s="10">
        <v>376</v>
      </c>
      <c r="B11101" s="10">
        <v>201807</v>
      </c>
      <c r="C11101" s="10" t="s">
        <v>18</v>
      </c>
      <c r="D11101" s="10">
        <v>2018</v>
      </c>
      <c r="E11101" s="10" t="s">
        <v>4</v>
      </c>
      <c r="F11101" s="10" t="s">
        <v>38</v>
      </c>
      <c r="G11101" s="10" t="s">
        <v>59</v>
      </c>
      <c r="H11101" s="10">
        <f>VLOOKUP(RefDeprivation[[#This Row],[REFERRAL_MONTH]],WorkingDays[#All],2,FALSE)</f>
        <v>22</v>
      </c>
      <c r="I11101">
        <f>RefDeprivation[[#This Row],[TWW_REFERRALS]]*(21/RefDeprivation[[#This Row],[WD]])</f>
        <v>358.90909090909093</v>
      </c>
    </row>
    <row r="11102" spans="1:9" x14ac:dyDescent="0.25">
      <c r="A11102" s="10">
        <v>777</v>
      </c>
      <c r="B11102" s="10">
        <v>201807</v>
      </c>
      <c r="C11102" s="10" t="s">
        <v>18</v>
      </c>
      <c r="D11102" s="10">
        <v>2018</v>
      </c>
      <c r="E11102" s="10" t="s">
        <v>4</v>
      </c>
      <c r="F11102" s="10" t="s">
        <v>38</v>
      </c>
      <c r="G11102" s="10" t="s">
        <v>63</v>
      </c>
      <c r="H11102" s="10">
        <f>VLOOKUP(RefDeprivation[[#This Row],[REFERRAL_MONTH]],WorkingDays[#All],2,FALSE)</f>
        <v>22</v>
      </c>
      <c r="I11102">
        <f>RefDeprivation[[#This Row],[TWW_REFERRALS]]*(21/RefDeprivation[[#This Row],[WD]])</f>
        <v>741.68181818181824</v>
      </c>
    </row>
    <row r="11103" spans="1:9" x14ac:dyDescent="0.25">
      <c r="A11103" s="10">
        <v>247</v>
      </c>
      <c r="B11103" s="10">
        <v>201807</v>
      </c>
      <c r="C11103" s="10" t="s">
        <v>18</v>
      </c>
      <c r="D11103" s="10">
        <v>2018</v>
      </c>
      <c r="E11103" s="10" t="s">
        <v>4</v>
      </c>
      <c r="F11103" s="10" t="s">
        <v>38</v>
      </c>
      <c r="G11103" s="10" t="s">
        <v>65</v>
      </c>
      <c r="H11103" s="10">
        <f>VLOOKUP(RefDeprivation[[#This Row],[REFERRAL_MONTH]],WorkingDays[#All],2,FALSE)</f>
        <v>22</v>
      </c>
      <c r="I11103">
        <f>RefDeprivation[[#This Row],[TWW_REFERRALS]]*(21/RefDeprivation[[#This Row],[WD]])</f>
        <v>235.77272727272728</v>
      </c>
    </row>
    <row r="11104" spans="1:9" x14ac:dyDescent="0.25">
      <c r="A11104" s="10">
        <v>587</v>
      </c>
      <c r="B11104" s="10">
        <v>201807</v>
      </c>
      <c r="C11104" s="10" t="s">
        <v>18</v>
      </c>
      <c r="D11104" s="10">
        <v>2018</v>
      </c>
      <c r="E11104" s="10" t="s">
        <v>4</v>
      </c>
      <c r="F11104" s="10" t="s">
        <v>39</v>
      </c>
      <c r="G11104" s="10" t="s">
        <v>61</v>
      </c>
      <c r="H11104" s="10">
        <f>VLOOKUP(RefDeprivation[[#This Row],[REFERRAL_MONTH]],WorkingDays[#All],2,FALSE)</f>
        <v>22</v>
      </c>
      <c r="I11104">
        <f>RefDeprivation[[#This Row],[TWW_REFERRALS]]*(21/RefDeprivation[[#This Row],[WD]])</f>
        <v>560.31818181818187</v>
      </c>
    </row>
    <row r="11105" spans="1:9" x14ac:dyDescent="0.25">
      <c r="A11105" s="10">
        <v>434</v>
      </c>
      <c r="B11105" s="10">
        <v>201807</v>
      </c>
      <c r="C11105" s="10" t="s">
        <v>18</v>
      </c>
      <c r="D11105" s="10">
        <v>2018</v>
      </c>
      <c r="E11105" s="10" t="s">
        <v>4</v>
      </c>
      <c r="F11105" s="10" t="s">
        <v>39</v>
      </c>
      <c r="G11105" s="10" t="s">
        <v>64</v>
      </c>
      <c r="H11105" s="10">
        <f>VLOOKUP(RefDeprivation[[#This Row],[REFERRAL_MONTH]],WorkingDays[#All],2,FALSE)</f>
        <v>22</v>
      </c>
      <c r="I11105">
        <f>RefDeprivation[[#This Row],[TWW_REFERRALS]]*(21/RefDeprivation[[#This Row],[WD]])</f>
        <v>414.27272727272731</v>
      </c>
    </row>
    <row r="11106" spans="1:9" x14ac:dyDescent="0.25">
      <c r="A11106" s="10">
        <v>679</v>
      </c>
      <c r="B11106" s="10">
        <v>201807</v>
      </c>
      <c r="C11106" s="10" t="s">
        <v>18</v>
      </c>
      <c r="D11106" s="10">
        <v>2018</v>
      </c>
      <c r="E11106" s="10" t="s">
        <v>4</v>
      </c>
      <c r="F11106" s="10" t="s">
        <v>39</v>
      </c>
      <c r="G11106" s="10" t="s">
        <v>60</v>
      </c>
      <c r="H11106" s="10">
        <f>VLOOKUP(RefDeprivation[[#This Row],[REFERRAL_MONTH]],WorkingDays[#All],2,FALSE)</f>
        <v>22</v>
      </c>
      <c r="I11106">
        <f>RefDeprivation[[#This Row],[TWW_REFERRALS]]*(21/RefDeprivation[[#This Row],[WD]])</f>
        <v>648.13636363636363</v>
      </c>
    </row>
    <row r="11107" spans="1:9" x14ac:dyDescent="0.25">
      <c r="A11107" s="10">
        <v>455</v>
      </c>
      <c r="B11107" s="10">
        <v>201807</v>
      </c>
      <c r="C11107" s="10" t="s">
        <v>18</v>
      </c>
      <c r="D11107" s="10">
        <v>2018</v>
      </c>
      <c r="E11107" s="10" t="s">
        <v>4</v>
      </c>
      <c r="F11107" s="10" t="s">
        <v>39</v>
      </c>
      <c r="G11107" s="10" t="s">
        <v>62</v>
      </c>
      <c r="H11107" s="10">
        <f>VLOOKUP(RefDeprivation[[#This Row],[REFERRAL_MONTH]],WorkingDays[#All],2,FALSE)</f>
        <v>22</v>
      </c>
      <c r="I11107">
        <f>RefDeprivation[[#This Row],[TWW_REFERRALS]]*(21/RefDeprivation[[#This Row],[WD]])</f>
        <v>434.31818181818181</v>
      </c>
    </row>
    <row r="11108" spans="1:9" x14ac:dyDescent="0.25">
      <c r="A11108" s="10">
        <v>416</v>
      </c>
      <c r="B11108" s="10">
        <v>201807</v>
      </c>
      <c r="C11108" s="10" t="s">
        <v>18</v>
      </c>
      <c r="D11108" s="10">
        <v>2018</v>
      </c>
      <c r="E11108" s="10" t="s">
        <v>4</v>
      </c>
      <c r="F11108" s="10" t="s">
        <v>39</v>
      </c>
      <c r="G11108" s="10" t="s">
        <v>59</v>
      </c>
      <c r="H11108" s="10">
        <f>VLOOKUP(RefDeprivation[[#This Row],[REFERRAL_MONTH]],WorkingDays[#All],2,FALSE)</f>
        <v>22</v>
      </c>
      <c r="I11108">
        <f>RefDeprivation[[#This Row],[TWW_REFERRALS]]*(21/RefDeprivation[[#This Row],[WD]])</f>
        <v>397.09090909090912</v>
      </c>
    </row>
    <row r="11109" spans="1:9" x14ac:dyDescent="0.25">
      <c r="A11109" s="10">
        <v>595</v>
      </c>
      <c r="B11109" s="10">
        <v>201807</v>
      </c>
      <c r="C11109" s="10" t="s">
        <v>18</v>
      </c>
      <c r="D11109" s="10">
        <v>2018</v>
      </c>
      <c r="E11109" s="10" t="s">
        <v>4</v>
      </c>
      <c r="F11109" s="10" t="s">
        <v>39</v>
      </c>
      <c r="G11109" s="10" t="s">
        <v>63</v>
      </c>
      <c r="H11109" s="10">
        <f>VLOOKUP(RefDeprivation[[#This Row],[REFERRAL_MONTH]],WorkingDays[#All],2,FALSE)</f>
        <v>22</v>
      </c>
      <c r="I11109">
        <f>RefDeprivation[[#This Row],[TWW_REFERRALS]]*(21/RefDeprivation[[#This Row],[WD]])</f>
        <v>567.9545454545455</v>
      </c>
    </row>
    <row r="11110" spans="1:9" x14ac:dyDescent="0.25">
      <c r="A11110" s="10">
        <v>393</v>
      </c>
      <c r="B11110" s="10">
        <v>201807</v>
      </c>
      <c r="C11110" s="10" t="s">
        <v>18</v>
      </c>
      <c r="D11110" s="10">
        <v>2018</v>
      </c>
      <c r="E11110" s="10" t="s">
        <v>4</v>
      </c>
      <c r="F11110" s="10" t="s">
        <v>39</v>
      </c>
      <c r="G11110" s="10" t="s">
        <v>65</v>
      </c>
      <c r="H11110" s="10">
        <f>VLOOKUP(RefDeprivation[[#This Row],[REFERRAL_MONTH]],WorkingDays[#All],2,FALSE)</f>
        <v>22</v>
      </c>
      <c r="I11110">
        <f>RefDeprivation[[#This Row],[TWW_REFERRALS]]*(21/RefDeprivation[[#This Row],[WD]])</f>
        <v>375.13636363636363</v>
      </c>
    </row>
    <row r="11111" spans="1:9" x14ac:dyDescent="0.25">
      <c r="A11111" s="10">
        <v>551</v>
      </c>
      <c r="B11111" s="10">
        <v>201807</v>
      </c>
      <c r="C11111" s="10" t="s">
        <v>18</v>
      </c>
      <c r="D11111" s="10">
        <v>2018</v>
      </c>
      <c r="E11111" s="10" t="s">
        <v>4</v>
      </c>
      <c r="F11111" s="10" t="s">
        <v>40</v>
      </c>
      <c r="G11111" s="10" t="s">
        <v>61</v>
      </c>
      <c r="H11111" s="10">
        <f>VLOOKUP(RefDeprivation[[#This Row],[REFERRAL_MONTH]],WorkingDays[#All],2,FALSE)</f>
        <v>22</v>
      </c>
      <c r="I11111">
        <f>RefDeprivation[[#This Row],[TWW_REFERRALS]]*(21/RefDeprivation[[#This Row],[WD]])</f>
        <v>525.9545454545455</v>
      </c>
    </row>
    <row r="11112" spans="1:9" x14ac:dyDescent="0.25">
      <c r="A11112" s="10">
        <v>687</v>
      </c>
      <c r="B11112" s="10">
        <v>201807</v>
      </c>
      <c r="C11112" s="10" t="s">
        <v>18</v>
      </c>
      <c r="D11112" s="10">
        <v>2018</v>
      </c>
      <c r="E11112" s="10" t="s">
        <v>4</v>
      </c>
      <c r="F11112" s="10" t="s">
        <v>40</v>
      </c>
      <c r="G11112" s="10" t="s">
        <v>64</v>
      </c>
      <c r="H11112" s="10">
        <f>VLOOKUP(RefDeprivation[[#This Row],[REFERRAL_MONTH]],WorkingDays[#All],2,FALSE)</f>
        <v>22</v>
      </c>
      <c r="I11112">
        <f>RefDeprivation[[#This Row],[TWW_REFERRALS]]*(21/RefDeprivation[[#This Row],[WD]])</f>
        <v>655.77272727272725</v>
      </c>
    </row>
    <row r="11113" spans="1:9" x14ac:dyDescent="0.25">
      <c r="A11113" s="10">
        <v>654</v>
      </c>
      <c r="B11113" s="10">
        <v>201807</v>
      </c>
      <c r="C11113" s="10" t="s">
        <v>18</v>
      </c>
      <c r="D11113" s="10">
        <v>2018</v>
      </c>
      <c r="E11113" s="10" t="s">
        <v>4</v>
      </c>
      <c r="F11113" s="10" t="s">
        <v>40</v>
      </c>
      <c r="G11113" s="10" t="s">
        <v>60</v>
      </c>
      <c r="H11113" s="10">
        <f>VLOOKUP(RefDeprivation[[#This Row],[REFERRAL_MONTH]],WorkingDays[#All],2,FALSE)</f>
        <v>22</v>
      </c>
      <c r="I11113">
        <f>RefDeprivation[[#This Row],[TWW_REFERRALS]]*(21/RefDeprivation[[#This Row],[WD]])</f>
        <v>624.27272727272725</v>
      </c>
    </row>
    <row r="11114" spans="1:9" x14ac:dyDescent="0.25">
      <c r="A11114" s="10">
        <v>441</v>
      </c>
      <c r="B11114" s="10">
        <v>201807</v>
      </c>
      <c r="C11114" s="10" t="s">
        <v>18</v>
      </c>
      <c r="D11114" s="10">
        <v>2018</v>
      </c>
      <c r="E11114" s="10" t="s">
        <v>4</v>
      </c>
      <c r="F11114" s="10" t="s">
        <v>40</v>
      </c>
      <c r="G11114" s="10" t="s">
        <v>62</v>
      </c>
      <c r="H11114" s="10">
        <f>VLOOKUP(RefDeprivation[[#This Row],[REFERRAL_MONTH]],WorkingDays[#All],2,FALSE)</f>
        <v>22</v>
      </c>
      <c r="I11114">
        <f>RefDeprivation[[#This Row],[TWW_REFERRALS]]*(21/RefDeprivation[[#This Row],[WD]])</f>
        <v>420.9545454545455</v>
      </c>
    </row>
    <row r="11115" spans="1:9" x14ac:dyDescent="0.25">
      <c r="A11115" s="10">
        <v>360</v>
      </c>
      <c r="B11115" s="10">
        <v>201807</v>
      </c>
      <c r="C11115" s="10" t="s">
        <v>18</v>
      </c>
      <c r="D11115" s="10">
        <v>2018</v>
      </c>
      <c r="E11115" s="10" t="s">
        <v>4</v>
      </c>
      <c r="F11115" s="10" t="s">
        <v>40</v>
      </c>
      <c r="G11115" s="10" t="s">
        <v>59</v>
      </c>
      <c r="H11115" s="10">
        <f>VLOOKUP(RefDeprivation[[#This Row],[REFERRAL_MONTH]],WorkingDays[#All],2,FALSE)</f>
        <v>22</v>
      </c>
      <c r="I11115">
        <f>RefDeprivation[[#This Row],[TWW_REFERRALS]]*(21/RefDeprivation[[#This Row],[WD]])</f>
        <v>343.63636363636363</v>
      </c>
    </row>
    <row r="11116" spans="1:9" x14ac:dyDescent="0.25">
      <c r="A11116" s="10">
        <v>544</v>
      </c>
      <c r="B11116" s="10">
        <v>201807</v>
      </c>
      <c r="C11116" s="10" t="s">
        <v>18</v>
      </c>
      <c r="D11116" s="10">
        <v>2018</v>
      </c>
      <c r="E11116" s="10" t="s">
        <v>4</v>
      </c>
      <c r="F11116" s="10" t="s">
        <v>40</v>
      </c>
      <c r="G11116" s="10" t="s">
        <v>63</v>
      </c>
      <c r="H11116" s="10">
        <f>VLOOKUP(RefDeprivation[[#This Row],[REFERRAL_MONTH]],WorkingDays[#All],2,FALSE)</f>
        <v>22</v>
      </c>
      <c r="I11116">
        <f>RefDeprivation[[#This Row],[TWW_REFERRALS]]*(21/RefDeprivation[[#This Row],[WD]])</f>
        <v>519.27272727272725</v>
      </c>
    </row>
    <row r="11117" spans="1:9" x14ac:dyDescent="0.25">
      <c r="A11117" s="10">
        <v>403</v>
      </c>
      <c r="B11117" s="10">
        <v>201807</v>
      </c>
      <c r="C11117" s="10" t="s">
        <v>18</v>
      </c>
      <c r="D11117" s="10">
        <v>2018</v>
      </c>
      <c r="E11117" s="10" t="s">
        <v>4</v>
      </c>
      <c r="F11117" s="10" t="s">
        <v>40</v>
      </c>
      <c r="G11117" s="10" t="s">
        <v>65</v>
      </c>
      <c r="H11117" s="10">
        <f>VLOOKUP(RefDeprivation[[#This Row],[REFERRAL_MONTH]],WorkingDays[#All],2,FALSE)</f>
        <v>22</v>
      </c>
      <c r="I11117">
        <f>RefDeprivation[[#This Row],[TWW_REFERRALS]]*(21/RefDeprivation[[#This Row],[WD]])</f>
        <v>384.68181818181819</v>
      </c>
    </row>
    <row r="11118" spans="1:9" x14ac:dyDescent="0.25">
      <c r="A11118" s="10">
        <v>361</v>
      </c>
      <c r="B11118" s="10">
        <v>201807</v>
      </c>
      <c r="C11118" s="10" t="s">
        <v>18</v>
      </c>
      <c r="D11118" s="10">
        <v>2018</v>
      </c>
      <c r="E11118" s="10" t="s">
        <v>4</v>
      </c>
      <c r="F11118" s="10" t="s">
        <v>41</v>
      </c>
      <c r="G11118" s="10" t="s">
        <v>61</v>
      </c>
      <c r="H11118" s="10">
        <f>VLOOKUP(RefDeprivation[[#This Row],[REFERRAL_MONTH]],WorkingDays[#All],2,FALSE)</f>
        <v>22</v>
      </c>
      <c r="I11118">
        <f>RefDeprivation[[#This Row],[TWW_REFERRALS]]*(21/RefDeprivation[[#This Row],[WD]])</f>
        <v>344.59090909090912</v>
      </c>
    </row>
    <row r="11119" spans="1:9" x14ac:dyDescent="0.25">
      <c r="A11119" s="10">
        <v>868</v>
      </c>
      <c r="B11119" s="10">
        <v>201807</v>
      </c>
      <c r="C11119" s="10" t="s">
        <v>18</v>
      </c>
      <c r="D11119" s="10">
        <v>2018</v>
      </c>
      <c r="E11119" s="10" t="s">
        <v>4</v>
      </c>
      <c r="F11119" s="10" t="s">
        <v>41</v>
      </c>
      <c r="G11119" s="10" t="s">
        <v>64</v>
      </c>
      <c r="H11119" s="10">
        <f>VLOOKUP(RefDeprivation[[#This Row],[REFERRAL_MONTH]],WorkingDays[#All],2,FALSE)</f>
        <v>22</v>
      </c>
      <c r="I11119">
        <f>RefDeprivation[[#This Row],[TWW_REFERRALS]]*(21/RefDeprivation[[#This Row],[WD]])</f>
        <v>828.54545454545462</v>
      </c>
    </row>
    <row r="11120" spans="1:9" x14ac:dyDescent="0.25">
      <c r="A11120" s="10">
        <v>597</v>
      </c>
      <c r="B11120" s="10">
        <v>201807</v>
      </c>
      <c r="C11120" s="10" t="s">
        <v>18</v>
      </c>
      <c r="D11120" s="10">
        <v>2018</v>
      </c>
      <c r="E11120" s="10" t="s">
        <v>4</v>
      </c>
      <c r="F11120" s="10" t="s">
        <v>41</v>
      </c>
      <c r="G11120" s="10" t="s">
        <v>60</v>
      </c>
      <c r="H11120" s="10">
        <f>VLOOKUP(RefDeprivation[[#This Row],[REFERRAL_MONTH]],WorkingDays[#All],2,FALSE)</f>
        <v>22</v>
      </c>
      <c r="I11120">
        <f>RefDeprivation[[#This Row],[TWW_REFERRALS]]*(21/RefDeprivation[[#This Row],[WD]])</f>
        <v>569.86363636363637</v>
      </c>
    </row>
    <row r="11121" spans="1:9" x14ac:dyDescent="0.25">
      <c r="A11121" s="10">
        <v>460</v>
      </c>
      <c r="B11121" s="10">
        <v>201807</v>
      </c>
      <c r="C11121" s="10" t="s">
        <v>18</v>
      </c>
      <c r="D11121" s="10">
        <v>2018</v>
      </c>
      <c r="E11121" s="10" t="s">
        <v>4</v>
      </c>
      <c r="F11121" s="10" t="s">
        <v>41</v>
      </c>
      <c r="G11121" s="10" t="s">
        <v>62</v>
      </c>
      <c r="H11121" s="10">
        <f>VLOOKUP(RefDeprivation[[#This Row],[REFERRAL_MONTH]],WorkingDays[#All],2,FALSE)</f>
        <v>22</v>
      </c>
      <c r="I11121">
        <f>RefDeprivation[[#This Row],[TWW_REFERRALS]]*(21/RefDeprivation[[#This Row],[WD]])</f>
        <v>439.09090909090912</v>
      </c>
    </row>
    <row r="11122" spans="1:9" x14ac:dyDescent="0.25">
      <c r="A11122" s="10">
        <v>375</v>
      </c>
      <c r="B11122" s="10">
        <v>201807</v>
      </c>
      <c r="C11122" s="10" t="s">
        <v>18</v>
      </c>
      <c r="D11122" s="10">
        <v>2018</v>
      </c>
      <c r="E11122" s="10" t="s">
        <v>4</v>
      </c>
      <c r="F11122" s="10" t="s">
        <v>41</v>
      </c>
      <c r="G11122" s="10" t="s">
        <v>59</v>
      </c>
      <c r="H11122" s="10">
        <f>VLOOKUP(RefDeprivation[[#This Row],[REFERRAL_MONTH]],WorkingDays[#All],2,FALSE)</f>
        <v>22</v>
      </c>
      <c r="I11122">
        <f>RefDeprivation[[#This Row],[TWW_REFERRALS]]*(21/RefDeprivation[[#This Row],[WD]])</f>
        <v>357.9545454545455</v>
      </c>
    </row>
    <row r="11123" spans="1:9" x14ac:dyDescent="0.25">
      <c r="A11123" s="10">
        <v>346</v>
      </c>
      <c r="B11123" s="10">
        <v>201807</v>
      </c>
      <c r="C11123" s="10" t="s">
        <v>18</v>
      </c>
      <c r="D11123" s="10">
        <v>2018</v>
      </c>
      <c r="E11123" s="10" t="s">
        <v>4</v>
      </c>
      <c r="F11123" s="10" t="s">
        <v>41</v>
      </c>
      <c r="G11123" s="10" t="s">
        <v>63</v>
      </c>
      <c r="H11123" s="10">
        <f>VLOOKUP(RefDeprivation[[#This Row],[REFERRAL_MONTH]],WorkingDays[#All],2,FALSE)</f>
        <v>22</v>
      </c>
      <c r="I11123">
        <f>RefDeprivation[[#This Row],[TWW_REFERRALS]]*(21/RefDeprivation[[#This Row],[WD]])</f>
        <v>330.27272727272731</v>
      </c>
    </row>
    <row r="11124" spans="1:9" x14ac:dyDescent="0.25">
      <c r="A11124" s="10">
        <v>280</v>
      </c>
      <c r="B11124" s="10">
        <v>201807</v>
      </c>
      <c r="C11124" s="10" t="s">
        <v>18</v>
      </c>
      <c r="D11124" s="10">
        <v>2018</v>
      </c>
      <c r="E11124" s="10" t="s">
        <v>4</v>
      </c>
      <c r="F11124" s="10" t="s">
        <v>41</v>
      </c>
      <c r="G11124" s="10" t="s">
        <v>65</v>
      </c>
      <c r="H11124" s="10">
        <f>VLOOKUP(RefDeprivation[[#This Row],[REFERRAL_MONTH]],WorkingDays[#All],2,FALSE)</f>
        <v>22</v>
      </c>
      <c r="I11124">
        <f>RefDeprivation[[#This Row],[TWW_REFERRALS]]*(21/RefDeprivation[[#This Row],[WD]])</f>
        <v>267.27272727272731</v>
      </c>
    </row>
    <row r="11125" spans="1:9" x14ac:dyDescent="0.25">
      <c r="A11125" s="10">
        <v>194</v>
      </c>
      <c r="B11125" s="10">
        <v>201807</v>
      </c>
      <c r="C11125" s="10" t="s">
        <v>18</v>
      </c>
      <c r="D11125" s="10">
        <v>2018</v>
      </c>
      <c r="E11125" s="10" t="s">
        <v>4</v>
      </c>
      <c r="F11125" s="10" t="s">
        <v>42</v>
      </c>
      <c r="G11125" s="10" t="s">
        <v>61</v>
      </c>
      <c r="H11125" s="10">
        <f>VLOOKUP(RefDeprivation[[#This Row],[REFERRAL_MONTH]],WorkingDays[#All],2,FALSE)</f>
        <v>22</v>
      </c>
      <c r="I11125">
        <f>RefDeprivation[[#This Row],[TWW_REFERRALS]]*(21/RefDeprivation[[#This Row],[WD]])</f>
        <v>185.18181818181819</v>
      </c>
    </row>
    <row r="11126" spans="1:9" x14ac:dyDescent="0.25">
      <c r="A11126" s="10">
        <v>548</v>
      </c>
      <c r="B11126" s="10">
        <v>201807</v>
      </c>
      <c r="C11126" s="10" t="s">
        <v>18</v>
      </c>
      <c r="D11126" s="10">
        <v>2018</v>
      </c>
      <c r="E11126" s="10" t="s">
        <v>4</v>
      </c>
      <c r="F11126" s="10" t="s">
        <v>42</v>
      </c>
      <c r="G11126" s="10" t="s">
        <v>64</v>
      </c>
      <c r="H11126" s="10">
        <f>VLOOKUP(RefDeprivation[[#This Row],[REFERRAL_MONTH]],WorkingDays[#All],2,FALSE)</f>
        <v>22</v>
      </c>
      <c r="I11126">
        <f>RefDeprivation[[#This Row],[TWW_REFERRALS]]*(21/RefDeprivation[[#This Row],[WD]])</f>
        <v>523.09090909090912</v>
      </c>
    </row>
    <row r="11127" spans="1:9" x14ac:dyDescent="0.25">
      <c r="A11127" s="10">
        <v>783</v>
      </c>
      <c r="B11127" s="10">
        <v>201807</v>
      </c>
      <c r="C11127" s="10" t="s">
        <v>18</v>
      </c>
      <c r="D11127" s="10">
        <v>2018</v>
      </c>
      <c r="E11127" s="10" t="s">
        <v>4</v>
      </c>
      <c r="F11127" s="10" t="s">
        <v>42</v>
      </c>
      <c r="G11127" s="10" t="s">
        <v>60</v>
      </c>
      <c r="H11127" s="10">
        <f>VLOOKUP(RefDeprivation[[#This Row],[REFERRAL_MONTH]],WorkingDays[#All],2,FALSE)</f>
        <v>22</v>
      </c>
      <c r="I11127">
        <f>RefDeprivation[[#This Row],[TWW_REFERRALS]]*(21/RefDeprivation[[#This Row],[WD]])</f>
        <v>747.40909090909099</v>
      </c>
    </row>
    <row r="11128" spans="1:9" x14ac:dyDescent="0.25">
      <c r="A11128" s="10">
        <v>676</v>
      </c>
      <c r="B11128" s="10">
        <v>201807</v>
      </c>
      <c r="C11128" s="10" t="s">
        <v>18</v>
      </c>
      <c r="D11128" s="10">
        <v>2018</v>
      </c>
      <c r="E11128" s="10" t="s">
        <v>4</v>
      </c>
      <c r="F11128" s="10" t="s">
        <v>42</v>
      </c>
      <c r="G11128" s="10" t="s">
        <v>62</v>
      </c>
      <c r="H11128" s="10">
        <f>VLOOKUP(RefDeprivation[[#This Row],[REFERRAL_MONTH]],WorkingDays[#All],2,FALSE)</f>
        <v>22</v>
      </c>
      <c r="I11128">
        <f>RefDeprivation[[#This Row],[TWW_REFERRALS]]*(21/RefDeprivation[[#This Row],[WD]])</f>
        <v>645.27272727272725</v>
      </c>
    </row>
    <row r="11129" spans="1:9" x14ac:dyDescent="0.25">
      <c r="A11129" s="10">
        <v>635</v>
      </c>
      <c r="B11129" s="10">
        <v>201807</v>
      </c>
      <c r="C11129" s="10" t="s">
        <v>18</v>
      </c>
      <c r="D11129" s="10">
        <v>2018</v>
      </c>
      <c r="E11129" s="10" t="s">
        <v>4</v>
      </c>
      <c r="F11129" s="10" t="s">
        <v>42</v>
      </c>
      <c r="G11129" s="10" t="s">
        <v>59</v>
      </c>
      <c r="H11129" s="10">
        <f>VLOOKUP(RefDeprivation[[#This Row],[REFERRAL_MONTH]],WorkingDays[#All],2,FALSE)</f>
        <v>22</v>
      </c>
      <c r="I11129">
        <f>RefDeprivation[[#This Row],[TWW_REFERRALS]]*(21/RefDeprivation[[#This Row],[WD]])</f>
        <v>606.13636363636363</v>
      </c>
    </row>
    <row r="11130" spans="1:9" x14ac:dyDescent="0.25">
      <c r="A11130" s="10">
        <v>146</v>
      </c>
      <c r="B11130" s="10">
        <v>201807</v>
      </c>
      <c r="C11130" s="10" t="s">
        <v>18</v>
      </c>
      <c r="D11130" s="10">
        <v>2018</v>
      </c>
      <c r="E11130" s="10" t="s">
        <v>4</v>
      </c>
      <c r="F11130" s="10" t="s">
        <v>42</v>
      </c>
      <c r="G11130" s="10" t="s">
        <v>63</v>
      </c>
      <c r="H11130" s="10">
        <f>VLOOKUP(RefDeprivation[[#This Row],[REFERRAL_MONTH]],WorkingDays[#All],2,FALSE)</f>
        <v>22</v>
      </c>
      <c r="I11130">
        <f>RefDeprivation[[#This Row],[TWW_REFERRALS]]*(21/RefDeprivation[[#This Row],[WD]])</f>
        <v>139.36363636363637</v>
      </c>
    </row>
    <row r="11131" spans="1:9" x14ac:dyDescent="0.25">
      <c r="A11131" s="10">
        <v>162</v>
      </c>
      <c r="B11131" s="10">
        <v>201807</v>
      </c>
      <c r="C11131" s="10" t="s">
        <v>18</v>
      </c>
      <c r="D11131" s="10">
        <v>2018</v>
      </c>
      <c r="E11131" s="10" t="s">
        <v>4</v>
      </c>
      <c r="F11131" s="10" t="s">
        <v>42</v>
      </c>
      <c r="G11131" s="10" t="s">
        <v>65</v>
      </c>
      <c r="H11131" s="10">
        <f>VLOOKUP(RefDeprivation[[#This Row],[REFERRAL_MONTH]],WorkingDays[#All],2,FALSE)</f>
        <v>22</v>
      </c>
      <c r="I11131">
        <f>RefDeprivation[[#This Row],[TWW_REFERRALS]]*(21/RefDeprivation[[#This Row],[WD]])</f>
        <v>154.63636363636365</v>
      </c>
    </row>
    <row r="11132" spans="1:9" x14ac:dyDescent="0.25">
      <c r="A11132" s="10">
        <v>406</v>
      </c>
      <c r="B11132" s="10">
        <v>201807</v>
      </c>
      <c r="C11132" s="10" t="s">
        <v>18</v>
      </c>
      <c r="D11132" s="10">
        <v>2018</v>
      </c>
      <c r="E11132" s="10" t="s">
        <v>5</v>
      </c>
      <c r="F11132" s="10" t="s">
        <v>38</v>
      </c>
      <c r="G11132" s="10" t="s">
        <v>61</v>
      </c>
      <c r="H11132" s="10">
        <f>VLOOKUP(RefDeprivation[[#This Row],[REFERRAL_MONTH]],WorkingDays[#All],2,FALSE)</f>
        <v>22</v>
      </c>
      <c r="I11132">
        <f>RefDeprivation[[#This Row],[TWW_REFERRALS]]*(21/RefDeprivation[[#This Row],[WD]])</f>
        <v>387.54545454545456</v>
      </c>
    </row>
    <row r="11133" spans="1:9" x14ac:dyDescent="0.25">
      <c r="A11133" s="10">
        <v>285</v>
      </c>
      <c r="B11133" s="10">
        <v>201807</v>
      </c>
      <c r="C11133" s="10" t="s">
        <v>18</v>
      </c>
      <c r="D11133" s="10">
        <v>2018</v>
      </c>
      <c r="E11133" s="10" t="s">
        <v>5</v>
      </c>
      <c r="F11133" s="10" t="s">
        <v>38</v>
      </c>
      <c r="G11133" s="10" t="s">
        <v>64</v>
      </c>
      <c r="H11133" s="10">
        <f>VLOOKUP(RefDeprivation[[#This Row],[REFERRAL_MONTH]],WorkingDays[#All],2,FALSE)</f>
        <v>22</v>
      </c>
      <c r="I11133">
        <f>RefDeprivation[[#This Row],[TWW_REFERRALS]]*(21/RefDeprivation[[#This Row],[WD]])</f>
        <v>272.04545454545456</v>
      </c>
    </row>
    <row r="11134" spans="1:9" x14ac:dyDescent="0.25">
      <c r="A11134" s="10">
        <v>500</v>
      </c>
      <c r="B11134" s="10">
        <v>201807</v>
      </c>
      <c r="C11134" s="10" t="s">
        <v>18</v>
      </c>
      <c r="D11134" s="10">
        <v>2018</v>
      </c>
      <c r="E11134" s="10" t="s">
        <v>5</v>
      </c>
      <c r="F11134" s="10" t="s">
        <v>38</v>
      </c>
      <c r="G11134" s="10" t="s">
        <v>60</v>
      </c>
      <c r="H11134" s="10">
        <f>VLOOKUP(RefDeprivation[[#This Row],[REFERRAL_MONTH]],WorkingDays[#All],2,FALSE)</f>
        <v>22</v>
      </c>
      <c r="I11134">
        <f>RefDeprivation[[#This Row],[TWW_REFERRALS]]*(21/RefDeprivation[[#This Row],[WD]])</f>
        <v>477.27272727272731</v>
      </c>
    </row>
    <row r="11135" spans="1:9" x14ac:dyDescent="0.25">
      <c r="A11135" s="10">
        <v>413</v>
      </c>
      <c r="B11135" s="10">
        <v>201807</v>
      </c>
      <c r="C11135" s="10" t="s">
        <v>18</v>
      </c>
      <c r="D11135" s="10">
        <v>2018</v>
      </c>
      <c r="E11135" s="10" t="s">
        <v>5</v>
      </c>
      <c r="F11135" s="10" t="s">
        <v>38</v>
      </c>
      <c r="G11135" s="10" t="s">
        <v>62</v>
      </c>
      <c r="H11135" s="10">
        <f>VLOOKUP(RefDeprivation[[#This Row],[REFERRAL_MONTH]],WorkingDays[#All],2,FALSE)</f>
        <v>22</v>
      </c>
      <c r="I11135">
        <f>RefDeprivation[[#This Row],[TWW_REFERRALS]]*(21/RefDeprivation[[#This Row],[WD]])</f>
        <v>394.22727272727275</v>
      </c>
    </row>
    <row r="11136" spans="1:9" x14ac:dyDescent="0.25">
      <c r="A11136" s="10">
        <v>355</v>
      </c>
      <c r="B11136" s="10">
        <v>201807</v>
      </c>
      <c r="C11136" s="10" t="s">
        <v>18</v>
      </c>
      <c r="D11136" s="10">
        <v>2018</v>
      </c>
      <c r="E11136" s="10" t="s">
        <v>5</v>
      </c>
      <c r="F11136" s="10" t="s">
        <v>38</v>
      </c>
      <c r="G11136" s="10" t="s">
        <v>59</v>
      </c>
      <c r="H11136" s="10">
        <f>VLOOKUP(RefDeprivation[[#This Row],[REFERRAL_MONTH]],WorkingDays[#All],2,FALSE)</f>
        <v>22</v>
      </c>
      <c r="I11136">
        <f>RefDeprivation[[#This Row],[TWW_REFERRALS]]*(21/RefDeprivation[[#This Row],[WD]])</f>
        <v>338.86363636363637</v>
      </c>
    </row>
    <row r="11137" spans="1:9" x14ac:dyDescent="0.25">
      <c r="A11137" s="10">
        <v>904</v>
      </c>
      <c r="B11137" s="10">
        <v>201807</v>
      </c>
      <c r="C11137" s="10" t="s">
        <v>18</v>
      </c>
      <c r="D11137" s="10">
        <v>2018</v>
      </c>
      <c r="E11137" s="10" t="s">
        <v>5</v>
      </c>
      <c r="F11137" s="10" t="s">
        <v>38</v>
      </c>
      <c r="G11137" s="10" t="s">
        <v>63</v>
      </c>
      <c r="H11137" s="10">
        <f>VLOOKUP(RefDeprivation[[#This Row],[REFERRAL_MONTH]],WorkingDays[#All],2,FALSE)</f>
        <v>22</v>
      </c>
      <c r="I11137">
        <f>RefDeprivation[[#This Row],[TWW_REFERRALS]]*(21/RefDeprivation[[#This Row],[WD]])</f>
        <v>862.90909090909099</v>
      </c>
    </row>
    <row r="11138" spans="1:9" x14ac:dyDescent="0.25">
      <c r="A11138" s="10">
        <v>303</v>
      </c>
      <c r="B11138" s="10">
        <v>201807</v>
      </c>
      <c r="C11138" s="10" t="s">
        <v>18</v>
      </c>
      <c r="D11138" s="10">
        <v>2018</v>
      </c>
      <c r="E11138" s="10" t="s">
        <v>5</v>
      </c>
      <c r="F11138" s="10" t="s">
        <v>38</v>
      </c>
      <c r="G11138" s="10" t="s">
        <v>65</v>
      </c>
      <c r="H11138" s="10">
        <f>VLOOKUP(RefDeprivation[[#This Row],[REFERRAL_MONTH]],WorkingDays[#All],2,FALSE)</f>
        <v>22</v>
      </c>
      <c r="I11138">
        <f>RefDeprivation[[#This Row],[TWW_REFERRALS]]*(21/RefDeprivation[[#This Row],[WD]])</f>
        <v>289.22727272727275</v>
      </c>
    </row>
    <row r="11139" spans="1:9" x14ac:dyDescent="0.25">
      <c r="A11139" s="10">
        <v>481</v>
      </c>
      <c r="B11139" s="10">
        <v>201807</v>
      </c>
      <c r="C11139" s="10" t="s">
        <v>18</v>
      </c>
      <c r="D11139" s="10">
        <v>2018</v>
      </c>
      <c r="E11139" s="10" t="s">
        <v>5</v>
      </c>
      <c r="F11139" s="10" t="s">
        <v>39</v>
      </c>
      <c r="G11139" s="10" t="s">
        <v>61</v>
      </c>
      <c r="H11139" s="10">
        <f>VLOOKUP(RefDeprivation[[#This Row],[REFERRAL_MONTH]],WorkingDays[#All],2,FALSE)</f>
        <v>22</v>
      </c>
      <c r="I11139">
        <f>RefDeprivation[[#This Row],[TWW_REFERRALS]]*(21/RefDeprivation[[#This Row],[WD]])</f>
        <v>459.13636363636368</v>
      </c>
    </row>
    <row r="11140" spans="1:9" x14ac:dyDescent="0.25">
      <c r="A11140" s="10">
        <v>377</v>
      </c>
      <c r="B11140" s="10">
        <v>201807</v>
      </c>
      <c r="C11140" s="10" t="s">
        <v>18</v>
      </c>
      <c r="D11140" s="10">
        <v>2018</v>
      </c>
      <c r="E11140" s="10" t="s">
        <v>5</v>
      </c>
      <c r="F11140" s="10" t="s">
        <v>39</v>
      </c>
      <c r="G11140" s="10" t="s">
        <v>64</v>
      </c>
      <c r="H11140" s="10">
        <f>VLOOKUP(RefDeprivation[[#This Row],[REFERRAL_MONTH]],WorkingDays[#All],2,FALSE)</f>
        <v>22</v>
      </c>
      <c r="I11140">
        <f>RefDeprivation[[#This Row],[TWW_REFERRALS]]*(21/RefDeprivation[[#This Row],[WD]])</f>
        <v>359.86363636363637</v>
      </c>
    </row>
    <row r="11141" spans="1:9" x14ac:dyDescent="0.25">
      <c r="A11141" s="10">
        <v>599</v>
      </c>
      <c r="B11141" s="10">
        <v>201807</v>
      </c>
      <c r="C11141" s="10" t="s">
        <v>18</v>
      </c>
      <c r="D11141" s="10">
        <v>2018</v>
      </c>
      <c r="E11141" s="10" t="s">
        <v>5</v>
      </c>
      <c r="F11141" s="10" t="s">
        <v>39</v>
      </c>
      <c r="G11141" s="10" t="s">
        <v>60</v>
      </c>
      <c r="H11141" s="10">
        <f>VLOOKUP(RefDeprivation[[#This Row],[REFERRAL_MONTH]],WorkingDays[#All],2,FALSE)</f>
        <v>22</v>
      </c>
      <c r="I11141">
        <f>RefDeprivation[[#This Row],[TWW_REFERRALS]]*(21/RefDeprivation[[#This Row],[WD]])</f>
        <v>571.77272727272725</v>
      </c>
    </row>
    <row r="11142" spans="1:9" x14ac:dyDescent="0.25">
      <c r="A11142" s="10">
        <v>478</v>
      </c>
      <c r="B11142" s="10">
        <v>201807</v>
      </c>
      <c r="C11142" s="10" t="s">
        <v>18</v>
      </c>
      <c r="D11142" s="10">
        <v>2018</v>
      </c>
      <c r="E11142" s="10" t="s">
        <v>5</v>
      </c>
      <c r="F11142" s="10" t="s">
        <v>39</v>
      </c>
      <c r="G11142" s="10" t="s">
        <v>62</v>
      </c>
      <c r="H11142" s="10">
        <f>VLOOKUP(RefDeprivation[[#This Row],[REFERRAL_MONTH]],WorkingDays[#All],2,FALSE)</f>
        <v>22</v>
      </c>
      <c r="I11142">
        <f>RefDeprivation[[#This Row],[TWW_REFERRALS]]*(21/RefDeprivation[[#This Row],[WD]])</f>
        <v>456.27272727272731</v>
      </c>
    </row>
    <row r="11143" spans="1:9" x14ac:dyDescent="0.25">
      <c r="A11143" s="10">
        <v>373</v>
      </c>
      <c r="B11143" s="10">
        <v>201807</v>
      </c>
      <c r="C11143" s="10" t="s">
        <v>18</v>
      </c>
      <c r="D11143" s="10">
        <v>2018</v>
      </c>
      <c r="E11143" s="10" t="s">
        <v>5</v>
      </c>
      <c r="F11143" s="10" t="s">
        <v>39</v>
      </c>
      <c r="G11143" s="10" t="s">
        <v>59</v>
      </c>
      <c r="H11143" s="10">
        <f>VLOOKUP(RefDeprivation[[#This Row],[REFERRAL_MONTH]],WorkingDays[#All],2,FALSE)</f>
        <v>22</v>
      </c>
      <c r="I11143">
        <f>RefDeprivation[[#This Row],[TWW_REFERRALS]]*(21/RefDeprivation[[#This Row],[WD]])</f>
        <v>356.04545454545456</v>
      </c>
    </row>
    <row r="11144" spans="1:9" x14ac:dyDescent="0.25">
      <c r="A11144" s="10">
        <v>726</v>
      </c>
      <c r="B11144" s="10">
        <v>201807</v>
      </c>
      <c r="C11144" s="10" t="s">
        <v>18</v>
      </c>
      <c r="D11144" s="10">
        <v>2018</v>
      </c>
      <c r="E11144" s="10" t="s">
        <v>5</v>
      </c>
      <c r="F11144" s="10" t="s">
        <v>39</v>
      </c>
      <c r="G11144" s="10" t="s">
        <v>63</v>
      </c>
      <c r="H11144" s="10">
        <f>VLOOKUP(RefDeprivation[[#This Row],[REFERRAL_MONTH]],WorkingDays[#All],2,FALSE)</f>
        <v>22</v>
      </c>
      <c r="I11144">
        <f>RefDeprivation[[#This Row],[TWW_REFERRALS]]*(21/RefDeprivation[[#This Row],[WD]])</f>
        <v>693</v>
      </c>
    </row>
    <row r="11145" spans="1:9" x14ac:dyDescent="0.25">
      <c r="A11145" s="10">
        <v>417</v>
      </c>
      <c r="B11145" s="10">
        <v>201807</v>
      </c>
      <c r="C11145" s="10" t="s">
        <v>18</v>
      </c>
      <c r="D11145" s="10">
        <v>2018</v>
      </c>
      <c r="E11145" s="10" t="s">
        <v>5</v>
      </c>
      <c r="F11145" s="10" t="s">
        <v>39</v>
      </c>
      <c r="G11145" s="10" t="s">
        <v>65</v>
      </c>
      <c r="H11145" s="10">
        <f>VLOOKUP(RefDeprivation[[#This Row],[REFERRAL_MONTH]],WorkingDays[#All],2,FALSE)</f>
        <v>22</v>
      </c>
      <c r="I11145">
        <f>RefDeprivation[[#This Row],[TWW_REFERRALS]]*(21/RefDeprivation[[#This Row],[WD]])</f>
        <v>398.04545454545456</v>
      </c>
    </row>
    <row r="11146" spans="1:9" x14ac:dyDescent="0.25">
      <c r="A11146" s="10">
        <v>455</v>
      </c>
      <c r="B11146" s="10">
        <v>201807</v>
      </c>
      <c r="C11146" s="10" t="s">
        <v>18</v>
      </c>
      <c r="D11146" s="10">
        <v>2018</v>
      </c>
      <c r="E11146" s="10" t="s">
        <v>5</v>
      </c>
      <c r="F11146" s="10" t="s">
        <v>40</v>
      </c>
      <c r="G11146" s="10" t="s">
        <v>61</v>
      </c>
      <c r="H11146" s="10">
        <f>VLOOKUP(RefDeprivation[[#This Row],[REFERRAL_MONTH]],WorkingDays[#All],2,FALSE)</f>
        <v>22</v>
      </c>
      <c r="I11146">
        <f>RefDeprivation[[#This Row],[TWW_REFERRALS]]*(21/RefDeprivation[[#This Row],[WD]])</f>
        <v>434.31818181818181</v>
      </c>
    </row>
    <row r="11147" spans="1:9" x14ac:dyDescent="0.25">
      <c r="A11147" s="10">
        <v>663</v>
      </c>
      <c r="B11147" s="10">
        <v>201807</v>
      </c>
      <c r="C11147" s="10" t="s">
        <v>18</v>
      </c>
      <c r="D11147" s="10">
        <v>2018</v>
      </c>
      <c r="E11147" s="10" t="s">
        <v>5</v>
      </c>
      <c r="F11147" s="10" t="s">
        <v>40</v>
      </c>
      <c r="G11147" s="10" t="s">
        <v>64</v>
      </c>
      <c r="H11147" s="10">
        <f>VLOOKUP(RefDeprivation[[#This Row],[REFERRAL_MONTH]],WorkingDays[#All],2,FALSE)</f>
        <v>22</v>
      </c>
      <c r="I11147">
        <f>RefDeprivation[[#This Row],[TWW_REFERRALS]]*(21/RefDeprivation[[#This Row],[WD]])</f>
        <v>632.86363636363637</v>
      </c>
    </row>
    <row r="11148" spans="1:9" x14ac:dyDescent="0.25">
      <c r="A11148" s="10">
        <v>584</v>
      </c>
      <c r="B11148" s="10">
        <v>201807</v>
      </c>
      <c r="C11148" s="10" t="s">
        <v>18</v>
      </c>
      <c r="D11148" s="10">
        <v>2018</v>
      </c>
      <c r="E11148" s="10" t="s">
        <v>5</v>
      </c>
      <c r="F11148" s="10" t="s">
        <v>40</v>
      </c>
      <c r="G11148" s="10" t="s">
        <v>60</v>
      </c>
      <c r="H11148" s="10">
        <f>VLOOKUP(RefDeprivation[[#This Row],[REFERRAL_MONTH]],WorkingDays[#All],2,FALSE)</f>
        <v>22</v>
      </c>
      <c r="I11148">
        <f>RefDeprivation[[#This Row],[TWW_REFERRALS]]*(21/RefDeprivation[[#This Row],[WD]])</f>
        <v>557.4545454545455</v>
      </c>
    </row>
    <row r="11149" spans="1:9" x14ac:dyDescent="0.25">
      <c r="A11149" s="10">
        <v>404</v>
      </c>
      <c r="B11149" s="10">
        <v>201807</v>
      </c>
      <c r="C11149" s="10" t="s">
        <v>18</v>
      </c>
      <c r="D11149" s="10">
        <v>2018</v>
      </c>
      <c r="E11149" s="10" t="s">
        <v>5</v>
      </c>
      <c r="F11149" s="10" t="s">
        <v>40</v>
      </c>
      <c r="G11149" s="10" t="s">
        <v>62</v>
      </c>
      <c r="H11149" s="10">
        <f>VLOOKUP(RefDeprivation[[#This Row],[REFERRAL_MONTH]],WorkingDays[#All],2,FALSE)</f>
        <v>22</v>
      </c>
      <c r="I11149">
        <f>RefDeprivation[[#This Row],[TWW_REFERRALS]]*(21/RefDeprivation[[#This Row],[WD]])</f>
        <v>385.63636363636363</v>
      </c>
    </row>
    <row r="11150" spans="1:9" x14ac:dyDescent="0.25">
      <c r="A11150" s="10">
        <v>374</v>
      </c>
      <c r="B11150" s="10">
        <v>201807</v>
      </c>
      <c r="C11150" s="10" t="s">
        <v>18</v>
      </c>
      <c r="D11150" s="10">
        <v>2018</v>
      </c>
      <c r="E11150" s="10" t="s">
        <v>5</v>
      </c>
      <c r="F11150" s="10" t="s">
        <v>40</v>
      </c>
      <c r="G11150" s="10" t="s">
        <v>59</v>
      </c>
      <c r="H11150" s="10">
        <f>VLOOKUP(RefDeprivation[[#This Row],[REFERRAL_MONTH]],WorkingDays[#All],2,FALSE)</f>
        <v>22</v>
      </c>
      <c r="I11150">
        <f>RefDeprivation[[#This Row],[TWW_REFERRALS]]*(21/RefDeprivation[[#This Row],[WD]])</f>
        <v>357</v>
      </c>
    </row>
    <row r="11151" spans="1:9" x14ac:dyDescent="0.25">
      <c r="A11151" s="10">
        <v>662</v>
      </c>
      <c r="B11151" s="10">
        <v>201807</v>
      </c>
      <c r="C11151" s="10" t="s">
        <v>18</v>
      </c>
      <c r="D11151" s="10">
        <v>2018</v>
      </c>
      <c r="E11151" s="10" t="s">
        <v>5</v>
      </c>
      <c r="F11151" s="10" t="s">
        <v>40</v>
      </c>
      <c r="G11151" s="10" t="s">
        <v>63</v>
      </c>
      <c r="H11151" s="10">
        <f>VLOOKUP(RefDeprivation[[#This Row],[REFERRAL_MONTH]],WorkingDays[#All],2,FALSE)</f>
        <v>22</v>
      </c>
      <c r="I11151">
        <f>RefDeprivation[[#This Row],[TWW_REFERRALS]]*(21/RefDeprivation[[#This Row],[WD]])</f>
        <v>631.90909090909099</v>
      </c>
    </row>
    <row r="11152" spans="1:9" x14ac:dyDescent="0.25">
      <c r="A11152" s="10">
        <v>487</v>
      </c>
      <c r="B11152" s="10">
        <v>201807</v>
      </c>
      <c r="C11152" s="10" t="s">
        <v>18</v>
      </c>
      <c r="D11152" s="10">
        <v>2018</v>
      </c>
      <c r="E11152" s="10" t="s">
        <v>5</v>
      </c>
      <c r="F11152" s="10" t="s">
        <v>40</v>
      </c>
      <c r="G11152" s="10" t="s">
        <v>65</v>
      </c>
      <c r="H11152" s="10">
        <f>VLOOKUP(RefDeprivation[[#This Row],[REFERRAL_MONTH]],WorkingDays[#All],2,FALSE)</f>
        <v>22</v>
      </c>
      <c r="I11152">
        <f>RefDeprivation[[#This Row],[TWW_REFERRALS]]*(21/RefDeprivation[[#This Row],[WD]])</f>
        <v>464.86363636363637</v>
      </c>
    </row>
    <row r="11153" spans="1:9" x14ac:dyDescent="0.25">
      <c r="A11153" s="10">
        <v>340</v>
      </c>
      <c r="B11153" s="10">
        <v>201807</v>
      </c>
      <c r="C11153" s="10" t="s">
        <v>18</v>
      </c>
      <c r="D11153" s="10">
        <v>2018</v>
      </c>
      <c r="E11153" s="10" t="s">
        <v>5</v>
      </c>
      <c r="F11153" s="10" t="s">
        <v>41</v>
      </c>
      <c r="G11153" s="10" t="s">
        <v>61</v>
      </c>
      <c r="H11153" s="10">
        <f>VLOOKUP(RefDeprivation[[#This Row],[REFERRAL_MONTH]],WorkingDays[#All],2,FALSE)</f>
        <v>22</v>
      </c>
      <c r="I11153">
        <f>RefDeprivation[[#This Row],[TWW_REFERRALS]]*(21/RefDeprivation[[#This Row],[WD]])</f>
        <v>324.54545454545456</v>
      </c>
    </row>
    <row r="11154" spans="1:9" x14ac:dyDescent="0.25">
      <c r="A11154" s="10">
        <v>798</v>
      </c>
      <c r="B11154" s="10">
        <v>201807</v>
      </c>
      <c r="C11154" s="10" t="s">
        <v>18</v>
      </c>
      <c r="D11154" s="10">
        <v>2018</v>
      </c>
      <c r="E11154" s="10" t="s">
        <v>5</v>
      </c>
      <c r="F11154" s="10" t="s">
        <v>41</v>
      </c>
      <c r="G11154" s="10" t="s">
        <v>64</v>
      </c>
      <c r="H11154" s="10">
        <f>VLOOKUP(RefDeprivation[[#This Row],[REFERRAL_MONTH]],WorkingDays[#All],2,FALSE)</f>
        <v>22</v>
      </c>
      <c r="I11154">
        <f>RefDeprivation[[#This Row],[TWW_REFERRALS]]*(21/RefDeprivation[[#This Row],[WD]])</f>
        <v>761.72727272727275</v>
      </c>
    </row>
    <row r="11155" spans="1:9" x14ac:dyDescent="0.25">
      <c r="A11155" s="10">
        <v>612</v>
      </c>
      <c r="B11155" s="10">
        <v>201807</v>
      </c>
      <c r="C11155" s="10" t="s">
        <v>18</v>
      </c>
      <c r="D11155" s="10">
        <v>2018</v>
      </c>
      <c r="E11155" s="10" t="s">
        <v>5</v>
      </c>
      <c r="F11155" s="10" t="s">
        <v>41</v>
      </c>
      <c r="G11155" s="10" t="s">
        <v>60</v>
      </c>
      <c r="H11155" s="10">
        <f>VLOOKUP(RefDeprivation[[#This Row],[REFERRAL_MONTH]],WorkingDays[#All],2,FALSE)</f>
        <v>22</v>
      </c>
      <c r="I11155">
        <f>RefDeprivation[[#This Row],[TWW_REFERRALS]]*(21/RefDeprivation[[#This Row],[WD]])</f>
        <v>584.18181818181824</v>
      </c>
    </row>
    <row r="11156" spans="1:9" x14ac:dyDescent="0.25">
      <c r="A11156" s="10">
        <v>450</v>
      </c>
      <c r="B11156" s="10">
        <v>201807</v>
      </c>
      <c r="C11156" s="10" t="s">
        <v>18</v>
      </c>
      <c r="D11156" s="10">
        <v>2018</v>
      </c>
      <c r="E11156" s="10" t="s">
        <v>5</v>
      </c>
      <c r="F11156" s="10" t="s">
        <v>41</v>
      </c>
      <c r="G11156" s="10" t="s">
        <v>62</v>
      </c>
      <c r="H11156" s="10">
        <f>VLOOKUP(RefDeprivation[[#This Row],[REFERRAL_MONTH]],WorkingDays[#All],2,FALSE)</f>
        <v>22</v>
      </c>
      <c r="I11156">
        <f>RefDeprivation[[#This Row],[TWW_REFERRALS]]*(21/RefDeprivation[[#This Row],[WD]])</f>
        <v>429.54545454545456</v>
      </c>
    </row>
    <row r="11157" spans="1:9" x14ac:dyDescent="0.25">
      <c r="A11157" s="10">
        <v>407</v>
      </c>
      <c r="B11157" s="10">
        <v>201807</v>
      </c>
      <c r="C11157" s="10" t="s">
        <v>18</v>
      </c>
      <c r="D11157" s="10">
        <v>2018</v>
      </c>
      <c r="E11157" s="10" t="s">
        <v>5</v>
      </c>
      <c r="F11157" s="10" t="s">
        <v>41</v>
      </c>
      <c r="G11157" s="10" t="s">
        <v>59</v>
      </c>
      <c r="H11157" s="10">
        <f>VLOOKUP(RefDeprivation[[#This Row],[REFERRAL_MONTH]],WorkingDays[#All],2,FALSE)</f>
        <v>22</v>
      </c>
      <c r="I11157">
        <f>RefDeprivation[[#This Row],[TWW_REFERRALS]]*(21/RefDeprivation[[#This Row],[WD]])</f>
        <v>388.5</v>
      </c>
    </row>
    <row r="11158" spans="1:9" x14ac:dyDescent="0.25">
      <c r="A11158" s="10">
        <v>482</v>
      </c>
      <c r="B11158" s="10">
        <v>201807</v>
      </c>
      <c r="C11158" s="10" t="s">
        <v>18</v>
      </c>
      <c r="D11158" s="10">
        <v>2018</v>
      </c>
      <c r="E11158" s="10" t="s">
        <v>5</v>
      </c>
      <c r="F11158" s="10" t="s">
        <v>41</v>
      </c>
      <c r="G11158" s="10" t="s">
        <v>63</v>
      </c>
      <c r="H11158" s="10">
        <f>VLOOKUP(RefDeprivation[[#This Row],[REFERRAL_MONTH]],WorkingDays[#All],2,FALSE)</f>
        <v>22</v>
      </c>
      <c r="I11158">
        <f>RefDeprivation[[#This Row],[TWW_REFERRALS]]*(21/RefDeprivation[[#This Row],[WD]])</f>
        <v>460.09090909090912</v>
      </c>
    </row>
    <row r="11159" spans="1:9" x14ac:dyDescent="0.25">
      <c r="A11159" s="10">
        <v>335</v>
      </c>
      <c r="B11159" s="10">
        <v>201807</v>
      </c>
      <c r="C11159" s="10" t="s">
        <v>18</v>
      </c>
      <c r="D11159" s="10">
        <v>2018</v>
      </c>
      <c r="E11159" s="10" t="s">
        <v>5</v>
      </c>
      <c r="F11159" s="10" t="s">
        <v>41</v>
      </c>
      <c r="G11159" s="10" t="s">
        <v>65</v>
      </c>
      <c r="H11159" s="10">
        <f>VLOOKUP(RefDeprivation[[#This Row],[REFERRAL_MONTH]],WorkingDays[#All],2,FALSE)</f>
        <v>22</v>
      </c>
      <c r="I11159">
        <f>RefDeprivation[[#This Row],[TWW_REFERRALS]]*(21/RefDeprivation[[#This Row],[WD]])</f>
        <v>319.77272727272731</v>
      </c>
    </row>
    <row r="11160" spans="1:9" x14ac:dyDescent="0.25">
      <c r="A11160" s="10">
        <v>161</v>
      </c>
      <c r="B11160" s="10">
        <v>201807</v>
      </c>
      <c r="C11160" s="10" t="s">
        <v>18</v>
      </c>
      <c r="D11160" s="10">
        <v>2018</v>
      </c>
      <c r="E11160" s="10" t="s">
        <v>5</v>
      </c>
      <c r="F11160" s="10" t="s">
        <v>42</v>
      </c>
      <c r="G11160" s="10" t="s">
        <v>61</v>
      </c>
      <c r="H11160" s="10">
        <f>VLOOKUP(RefDeprivation[[#This Row],[REFERRAL_MONTH]],WorkingDays[#All],2,FALSE)</f>
        <v>22</v>
      </c>
      <c r="I11160">
        <f>RefDeprivation[[#This Row],[TWW_REFERRALS]]*(21/RefDeprivation[[#This Row],[WD]])</f>
        <v>153.68181818181819</v>
      </c>
    </row>
    <row r="11161" spans="1:9" x14ac:dyDescent="0.25">
      <c r="A11161" s="10">
        <v>612</v>
      </c>
      <c r="B11161" s="10">
        <v>201807</v>
      </c>
      <c r="C11161" s="10" t="s">
        <v>18</v>
      </c>
      <c r="D11161" s="10">
        <v>2018</v>
      </c>
      <c r="E11161" s="10" t="s">
        <v>5</v>
      </c>
      <c r="F11161" s="10" t="s">
        <v>42</v>
      </c>
      <c r="G11161" s="10" t="s">
        <v>64</v>
      </c>
      <c r="H11161" s="10">
        <f>VLOOKUP(RefDeprivation[[#This Row],[REFERRAL_MONTH]],WorkingDays[#All],2,FALSE)</f>
        <v>22</v>
      </c>
      <c r="I11161">
        <f>RefDeprivation[[#This Row],[TWW_REFERRALS]]*(21/RefDeprivation[[#This Row],[WD]])</f>
        <v>584.18181818181824</v>
      </c>
    </row>
    <row r="11162" spans="1:9" x14ac:dyDescent="0.25">
      <c r="A11162" s="10">
        <v>756</v>
      </c>
      <c r="B11162" s="10">
        <v>201807</v>
      </c>
      <c r="C11162" s="10" t="s">
        <v>18</v>
      </c>
      <c r="D11162" s="10">
        <v>2018</v>
      </c>
      <c r="E11162" s="10" t="s">
        <v>5</v>
      </c>
      <c r="F11162" s="10" t="s">
        <v>42</v>
      </c>
      <c r="G11162" s="10" t="s">
        <v>60</v>
      </c>
      <c r="H11162" s="10">
        <f>VLOOKUP(RefDeprivation[[#This Row],[REFERRAL_MONTH]],WorkingDays[#All],2,FALSE)</f>
        <v>22</v>
      </c>
      <c r="I11162">
        <f>RefDeprivation[[#This Row],[TWW_REFERRALS]]*(21/RefDeprivation[[#This Row],[WD]])</f>
        <v>721.63636363636363</v>
      </c>
    </row>
    <row r="11163" spans="1:9" x14ac:dyDescent="0.25">
      <c r="A11163" s="10">
        <v>748</v>
      </c>
      <c r="B11163" s="10">
        <v>201807</v>
      </c>
      <c r="C11163" s="10" t="s">
        <v>18</v>
      </c>
      <c r="D11163" s="10">
        <v>2018</v>
      </c>
      <c r="E11163" s="10" t="s">
        <v>5</v>
      </c>
      <c r="F11163" s="10" t="s">
        <v>42</v>
      </c>
      <c r="G11163" s="10" t="s">
        <v>62</v>
      </c>
      <c r="H11163" s="10">
        <f>VLOOKUP(RefDeprivation[[#This Row],[REFERRAL_MONTH]],WorkingDays[#All],2,FALSE)</f>
        <v>22</v>
      </c>
      <c r="I11163">
        <f>RefDeprivation[[#This Row],[TWW_REFERRALS]]*(21/RefDeprivation[[#This Row],[WD]])</f>
        <v>714</v>
      </c>
    </row>
    <row r="11164" spans="1:9" x14ac:dyDescent="0.25">
      <c r="A11164" s="10">
        <v>800</v>
      </c>
      <c r="B11164" s="10">
        <v>201807</v>
      </c>
      <c r="C11164" s="10" t="s">
        <v>18</v>
      </c>
      <c r="D11164" s="10">
        <v>2018</v>
      </c>
      <c r="E11164" s="10" t="s">
        <v>5</v>
      </c>
      <c r="F11164" s="10" t="s">
        <v>42</v>
      </c>
      <c r="G11164" s="10" t="s">
        <v>59</v>
      </c>
      <c r="H11164" s="10">
        <f>VLOOKUP(RefDeprivation[[#This Row],[REFERRAL_MONTH]],WorkingDays[#All],2,FALSE)</f>
        <v>22</v>
      </c>
      <c r="I11164">
        <f>RefDeprivation[[#This Row],[TWW_REFERRALS]]*(21/RefDeprivation[[#This Row],[WD]])</f>
        <v>763.63636363636363</v>
      </c>
    </row>
    <row r="11165" spans="1:9" x14ac:dyDescent="0.25">
      <c r="A11165" s="10">
        <v>205</v>
      </c>
      <c r="B11165" s="10">
        <v>201807</v>
      </c>
      <c r="C11165" s="10" t="s">
        <v>18</v>
      </c>
      <c r="D11165" s="10">
        <v>2018</v>
      </c>
      <c r="E11165" s="10" t="s">
        <v>5</v>
      </c>
      <c r="F11165" s="10" t="s">
        <v>42</v>
      </c>
      <c r="G11165" s="10" t="s">
        <v>63</v>
      </c>
      <c r="H11165" s="10">
        <f>VLOOKUP(RefDeprivation[[#This Row],[REFERRAL_MONTH]],WorkingDays[#All],2,FALSE)</f>
        <v>22</v>
      </c>
      <c r="I11165">
        <f>RefDeprivation[[#This Row],[TWW_REFERRALS]]*(21/RefDeprivation[[#This Row],[WD]])</f>
        <v>195.68181818181819</v>
      </c>
    </row>
    <row r="11166" spans="1:9" x14ac:dyDescent="0.25">
      <c r="A11166" s="10">
        <v>190</v>
      </c>
      <c r="B11166" s="10">
        <v>201807</v>
      </c>
      <c r="C11166" s="10" t="s">
        <v>18</v>
      </c>
      <c r="D11166" s="10">
        <v>2018</v>
      </c>
      <c r="E11166" s="10" t="s">
        <v>5</v>
      </c>
      <c r="F11166" s="10" t="s">
        <v>42</v>
      </c>
      <c r="G11166" s="10" t="s">
        <v>65</v>
      </c>
      <c r="H11166" s="10">
        <f>VLOOKUP(RefDeprivation[[#This Row],[REFERRAL_MONTH]],WorkingDays[#All],2,FALSE)</f>
        <v>22</v>
      </c>
      <c r="I11166">
        <f>RefDeprivation[[#This Row],[TWW_REFERRALS]]*(21/RefDeprivation[[#This Row],[WD]])</f>
        <v>181.36363636363637</v>
      </c>
    </row>
    <row r="11167" spans="1:9" x14ac:dyDescent="0.25">
      <c r="A11167" s="10">
        <v>841</v>
      </c>
      <c r="B11167" s="10">
        <v>201807</v>
      </c>
      <c r="C11167" s="10" t="s">
        <v>18</v>
      </c>
      <c r="D11167" s="10">
        <v>2018</v>
      </c>
      <c r="E11167" s="10" t="s">
        <v>6</v>
      </c>
      <c r="F11167" s="10" t="s">
        <v>38</v>
      </c>
      <c r="G11167" s="10" t="s">
        <v>61</v>
      </c>
      <c r="H11167" s="10">
        <f>VLOOKUP(RefDeprivation[[#This Row],[REFERRAL_MONTH]],WorkingDays[#All],2,FALSE)</f>
        <v>22</v>
      </c>
      <c r="I11167">
        <f>RefDeprivation[[#This Row],[TWW_REFERRALS]]*(21/RefDeprivation[[#This Row],[WD]])</f>
        <v>802.77272727272725</v>
      </c>
    </row>
    <row r="11168" spans="1:9" x14ac:dyDescent="0.25">
      <c r="A11168" s="10">
        <v>647</v>
      </c>
      <c r="B11168" s="10">
        <v>201807</v>
      </c>
      <c r="C11168" s="10" t="s">
        <v>18</v>
      </c>
      <c r="D11168" s="10">
        <v>2018</v>
      </c>
      <c r="E11168" s="10" t="s">
        <v>6</v>
      </c>
      <c r="F11168" s="10" t="s">
        <v>38</v>
      </c>
      <c r="G11168" s="10" t="s">
        <v>64</v>
      </c>
      <c r="H11168" s="10">
        <f>VLOOKUP(RefDeprivation[[#This Row],[REFERRAL_MONTH]],WorkingDays[#All],2,FALSE)</f>
        <v>22</v>
      </c>
      <c r="I11168">
        <f>RefDeprivation[[#This Row],[TWW_REFERRALS]]*(21/RefDeprivation[[#This Row],[WD]])</f>
        <v>617.59090909090912</v>
      </c>
    </row>
    <row r="11169" spans="1:9" x14ac:dyDescent="0.25">
      <c r="A11169" s="10">
        <v>1155</v>
      </c>
      <c r="B11169" s="10">
        <v>201807</v>
      </c>
      <c r="C11169" s="10" t="s">
        <v>18</v>
      </c>
      <c r="D11169" s="10">
        <v>2018</v>
      </c>
      <c r="E11169" s="10" t="s">
        <v>6</v>
      </c>
      <c r="F11169" s="10" t="s">
        <v>38</v>
      </c>
      <c r="G11169" s="10" t="s">
        <v>60</v>
      </c>
      <c r="H11169" s="10">
        <f>VLOOKUP(RefDeprivation[[#This Row],[REFERRAL_MONTH]],WorkingDays[#All],2,FALSE)</f>
        <v>22</v>
      </c>
      <c r="I11169">
        <f>RefDeprivation[[#This Row],[TWW_REFERRALS]]*(21/RefDeprivation[[#This Row],[WD]])</f>
        <v>1102.5</v>
      </c>
    </row>
    <row r="11170" spans="1:9" x14ac:dyDescent="0.25">
      <c r="A11170" s="10">
        <v>893</v>
      </c>
      <c r="B11170" s="10">
        <v>201807</v>
      </c>
      <c r="C11170" s="10" t="s">
        <v>18</v>
      </c>
      <c r="D11170" s="10">
        <v>2018</v>
      </c>
      <c r="E11170" s="10" t="s">
        <v>6</v>
      </c>
      <c r="F11170" s="10" t="s">
        <v>38</v>
      </c>
      <c r="G11170" s="10" t="s">
        <v>62</v>
      </c>
      <c r="H11170" s="10">
        <f>VLOOKUP(RefDeprivation[[#This Row],[REFERRAL_MONTH]],WorkingDays[#All],2,FALSE)</f>
        <v>22</v>
      </c>
      <c r="I11170">
        <f>RefDeprivation[[#This Row],[TWW_REFERRALS]]*(21/RefDeprivation[[#This Row],[WD]])</f>
        <v>852.40909090909099</v>
      </c>
    </row>
    <row r="11171" spans="1:9" x14ac:dyDescent="0.25">
      <c r="A11171" s="10">
        <v>690</v>
      </c>
      <c r="B11171" s="10">
        <v>201807</v>
      </c>
      <c r="C11171" s="10" t="s">
        <v>18</v>
      </c>
      <c r="D11171" s="10">
        <v>2018</v>
      </c>
      <c r="E11171" s="10" t="s">
        <v>6</v>
      </c>
      <c r="F11171" s="10" t="s">
        <v>38</v>
      </c>
      <c r="G11171" s="10" t="s">
        <v>59</v>
      </c>
      <c r="H11171" s="10">
        <f>VLOOKUP(RefDeprivation[[#This Row],[REFERRAL_MONTH]],WorkingDays[#All],2,FALSE)</f>
        <v>22</v>
      </c>
      <c r="I11171">
        <f>RefDeprivation[[#This Row],[TWW_REFERRALS]]*(21/RefDeprivation[[#This Row],[WD]])</f>
        <v>658.63636363636363</v>
      </c>
    </row>
    <row r="11172" spans="1:9" x14ac:dyDescent="0.25">
      <c r="A11172" s="10">
        <v>1747</v>
      </c>
      <c r="B11172" s="10">
        <v>201807</v>
      </c>
      <c r="C11172" s="10" t="s">
        <v>18</v>
      </c>
      <c r="D11172" s="10">
        <v>2018</v>
      </c>
      <c r="E11172" s="10" t="s">
        <v>6</v>
      </c>
      <c r="F11172" s="10" t="s">
        <v>38</v>
      </c>
      <c r="G11172" s="10" t="s">
        <v>63</v>
      </c>
      <c r="H11172" s="10">
        <f>VLOOKUP(RefDeprivation[[#This Row],[REFERRAL_MONTH]],WorkingDays[#All],2,FALSE)</f>
        <v>22</v>
      </c>
      <c r="I11172">
        <f>RefDeprivation[[#This Row],[TWW_REFERRALS]]*(21/RefDeprivation[[#This Row],[WD]])</f>
        <v>1667.5909090909092</v>
      </c>
    </row>
    <row r="11173" spans="1:9" x14ac:dyDescent="0.25">
      <c r="A11173" s="10">
        <v>562</v>
      </c>
      <c r="B11173" s="10">
        <v>201807</v>
      </c>
      <c r="C11173" s="10" t="s">
        <v>18</v>
      </c>
      <c r="D11173" s="10">
        <v>2018</v>
      </c>
      <c r="E11173" s="10" t="s">
        <v>6</v>
      </c>
      <c r="F11173" s="10" t="s">
        <v>38</v>
      </c>
      <c r="G11173" s="10" t="s">
        <v>65</v>
      </c>
      <c r="H11173" s="10">
        <f>VLOOKUP(RefDeprivation[[#This Row],[REFERRAL_MONTH]],WorkingDays[#All],2,FALSE)</f>
        <v>22</v>
      </c>
      <c r="I11173">
        <f>RefDeprivation[[#This Row],[TWW_REFERRALS]]*(21/RefDeprivation[[#This Row],[WD]])</f>
        <v>536.4545454545455</v>
      </c>
    </row>
    <row r="11174" spans="1:9" x14ac:dyDescent="0.25">
      <c r="A11174" s="10">
        <v>994</v>
      </c>
      <c r="B11174" s="10">
        <v>201807</v>
      </c>
      <c r="C11174" s="10" t="s">
        <v>18</v>
      </c>
      <c r="D11174" s="10">
        <v>2018</v>
      </c>
      <c r="E11174" s="10" t="s">
        <v>6</v>
      </c>
      <c r="F11174" s="10" t="s">
        <v>39</v>
      </c>
      <c r="G11174" s="10" t="s">
        <v>61</v>
      </c>
      <c r="H11174" s="10">
        <f>VLOOKUP(RefDeprivation[[#This Row],[REFERRAL_MONTH]],WorkingDays[#All],2,FALSE)</f>
        <v>22</v>
      </c>
      <c r="I11174">
        <f>RefDeprivation[[#This Row],[TWW_REFERRALS]]*(21/RefDeprivation[[#This Row],[WD]])</f>
        <v>948.81818181818187</v>
      </c>
    </row>
    <row r="11175" spans="1:9" x14ac:dyDescent="0.25">
      <c r="A11175" s="10">
        <v>861</v>
      </c>
      <c r="B11175" s="10">
        <v>201807</v>
      </c>
      <c r="C11175" s="10" t="s">
        <v>18</v>
      </c>
      <c r="D11175" s="10">
        <v>2018</v>
      </c>
      <c r="E11175" s="10" t="s">
        <v>6</v>
      </c>
      <c r="F11175" s="10" t="s">
        <v>39</v>
      </c>
      <c r="G11175" s="10" t="s">
        <v>64</v>
      </c>
      <c r="H11175" s="10">
        <f>VLOOKUP(RefDeprivation[[#This Row],[REFERRAL_MONTH]],WorkingDays[#All],2,FALSE)</f>
        <v>22</v>
      </c>
      <c r="I11175">
        <f>RefDeprivation[[#This Row],[TWW_REFERRALS]]*(21/RefDeprivation[[#This Row],[WD]])</f>
        <v>821.86363636363637</v>
      </c>
    </row>
    <row r="11176" spans="1:9" x14ac:dyDescent="0.25">
      <c r="A11176" s="10">
        <v>1351</v>
      </c>
      <c r="B11176" s="10">
        <v>201807</v>
      </c>
      <c r="C11176" s="10" t="s">
        <v>18</v>
      </c>
      <c r="D11176" s="10">
        <v>2018</v>
      </c>
      <c r="E11176" s="10" t="s">
        <v>6</v>
      </c>
      <c r="F11176" s="10" t="s">
        <v>39</v>
      </c>
      <c r="G11176" s="10" t="s">
        <v>60</v>
      </c>
      <c r="H11176" s="10">
        <f>VLOOKUP(RefDeprivation[[#This Row],[REFERRAL_MONTH]],WorkingDays[#All],2,FALSE)</f>
        <v>22</v>
      </c>
      <c r="I11176">
        <f>RefDeprivation[[#This Row],[TWW_REFERRALS]]*(21/RefDeprivation[[#This Row],[WD]])</f>
        <v>1289.5909090909092</v>
      </c>
    </row>
    <row r="11177" spans="1:9" x14ac:dyDescent="0.25">
      <c r="A11177" s="10">
        <v>924</v>
      </c>
      <c r="B11177" s="10">
        <v>201807</v>
      </c>
      <c r="C11177" s="10" t="s">
        <v>18</v>
      </c>
      <c r="D11177" s="10">
        <v>2018</v>
      </c>
      <c r="E11177" s="10" t="s">
        <v>6</v>
      </c>
      <c r="F11177" s="10" t="s">
        <v>39</v>
      </c>
      <c r="G11177" s="10" t="s">
        <v>62</v>
      </c>
      <c r="H11177" s="10">
        <f>VLOOKUP(RefDeprivation[[#This Row],[REFERRAL_MONTH]],WorkingDays[#All],2,FALSE)</f>
        <v>22</v>
      </c>
      <c r="I11177">
        <f>RefDeprivation[[#This Row],[TWW_REFERRALS]]*(21/RefDeprivation[[#This Row],[WD]])</f>
        <v>882</v>
      </c>
    </row>
    <row r="11178" spans="1:9" x14ac:dyDescent="0.25">
      <c r="A11178" s="10">
        <v>844</v>
      </c>
      <c r="B11178" s="10">
        <v>201807</v>
      </c>
      <c r="C11178" s="10" t="s">
        <v>18</v>
      </c>
      <c r="D11178" s="10">
        <v>2018</v>
      </c>
      <c r="E11178" s="10" t="s">
        <v>6</v>
      </c>
      <c r="F11178" s="10" t="s">
        <v>39</v>
      </c>
      <c r="G11178" s="10" t="s">
        <v>59</v>
      </c>
      <c r="H11178" s="10">
        <f>VLOOKUP(RefDeprivation[[#This Row],[REFERRAL_MONTH]],WorkingDays[#All],2,FALSE)</f>
        <v>22</v>
      </c>
      <c r="I11178">
        <f>RefDeprivation[[#This Row],[TWW_REFERRALS]]*(21/RefDeprivation[[#This Row],[WD]])</f>
        <v>805.63636363636363</v>
      </c>
    </row>
    <row r="11179" spans="1:9" x14ac:dyDescent="0.25">
      <c r="A11179" s="10">
        <v>1327</v>
      </c>
      <c r="B11179" s="10">
        <v>201807</v>
      </c>
      <c r="C11179" s="10" t="s">
        <v>18</v>
      </c>
      <c r="D11179" s="10">
        <v>2018</v>
      </c>
      <c r="E11179" s="10" t="s">
        <v>6</v>
      </c>
      <c r="F11179" s="10" t="s">
        <v>39</v>
      </c>
      <c r="G11179" s="10" t="s">
        <v>63</v>
      </c>
      <c r="H11179" s="10">
        <f>VLOOKUP(RefDeprivation[[#This Row],[REFERRAL_MONTH]],WorkingDays[#All],2,FALSE)</f>
        <v>22</v>
      </c>
      <c r="I11179">
        <f>RefDeprivation[[#This Row],[TWW_REFERRALS]]*(21/RefDeprivation[[#This Row],[WD]])</f>
        <v>1266.6818181818182</v>
      </c>
    </row>
    <row r="11180" spans="1:9" x14ac:dyDescent="0.25">
      <c r="A11180" s="10">
        <v>784</v>
      </c>
      <c r="B11180" s="10">
        <v>201807</v>
      </c>
      <c r="C11180" s="10" t="s">
        <v>18</v>
      </c>
      <c r="D11180" s="10">
        <v>2018</v>
      </c>
      <c r="E11180" s="10" t="s">
        <v>6</v>
      </c>
      <c r="F11180" s="10" t="s">
        <v>39</v>
      </c>
      <c r="G11180" s="10" t="s">
        <v>65</v>
      </c>
      <c r="H11180" s="10">
        <f>VLOOKUP(RefDeprivation[[#This Row],[REFERRAL_MONTH]],WorkingDays[#All],2,FALSE)</f>
        <v>22</v>
      </c>
      <c r="I11180">
        <f>RefDeprivation[[#This Row],[TWW_REFERRALS]]*(21/RefDeprivation[[#This Row],[WD]])</f>
        <v>748.36363636363637</v>
      </c>
    </row>
    <row r="11181" spans="1:9" x14ac:dyDescent="0.25">
      <c r="A11181" s="10">
        <v>963</v>
      </c>
      <c r="B11181" s="10">
        <v>201807</v>
      </c>
      <c r="C11181" s="10" t="s">
        <v>18</v>
      </c>
      <c r="D11181" s="10">
        <v>2018</v>
      </c>
      <c r="E11181" s="10" t="s">
        <v>6</v>
      </c>
      <c r="F11181" s="10" t="s">
        <v>40</v>
      </c>
      <c r="G11181" s="10" t="s">
        <v>61</v>
      </c>
      <c r="H11181" s="10">
        <f>VLOOKUP(RefDeprivation[[#This Row],[REFERRAL_MONTH]],WorkingDays[#All],2,FALSE)</f>
        <v>22</v>
      </c>
      <c r="I11181">
        <f>RefDeprivation[[#This Row],[TWW_REFERRALS]]*(21/RefDeprivation[[#This Row],[WD]])</f>
        <v>919.22727272727275</v>
      </c>
    </row>
    <row r="11182" spans="1:9" x14ac:dyDescent="0.25">
      <c r="A11182" s="10">
        <v>1282</v>
      </c>
      <c r="B11182" s="10">
        <v>201807</v>
      </c>
      <c r="C11182" s="10" t="s">
        <v>18</v>
      </c>
      <c r="D11182" s="10">
        <v>2018</v>
      </c>
      <c r="E11182" s="10" t="s">
        <v>6</v>
      </c>
      <c r="F11182" s="10" t="s">
        <v>40</v>
      </c>
      <c r="G11182" s="10" t="s">
        <v>64</v>
      </c>
      <c r="H11182" s="10">
        <f>VLOOKUP(RefDeprivation[[#This Row],[REFERRAL_MONTH]],WorkingDays[#All],2,FALSE)</f>
        <v>22</v>
      </c>
      <c r="I11182">
        <f>RefDeprivation[[#This Row],[TWW_REFERRALS]]*(21/RefDeprivation[[#This Row],[WD]])</f>
        <v>1223.7272727272727</v>
      </c>
    </row>
    <row r="11183" spans="1:9" x14ac:dyDescent="0.25">
      <c r="A11183" s="10">
        <v>1233</v>
      </c>
      <c r="B11183" s="10">
        <v>201807</v>
      </c>
      <c r="C11183" s="10" t="s">
        <v>18</v>
      </c>
      <c r="D11183" s="10">
        <v>2018</v>
      </c>
      <c r="E11183" s="10" t="s">
        <v>6</v>
      </c>
      <c r="F11183" s="10" t="s">
        <v>40</v>
      </c>
      <c r="G11183" s="10" t="s">
        <v>60</v>
      </c>
      <c r="H11183" s="10">
        <f>VLOOKUP(RefDeprivation[[#This Row],[REFERRAL_MONTH]],WorkingDays[#All],2,FALSE)</f>
        <v>22</v>
      </c>
      <c r="I11183">
        <f>RefDeprivation[[#This Row],[TWW_REFERRALS]]*(21/RefDeprivation[[#This Row],[WD]])</f>
        <v>1176.9545454545455</v>
      </c>
    </row>
    <row r="11184" spans="1:9" x14ac:dyDescent="0.25">
      <c r="A11184" s="10">
        <v>840</v>
      </c>
      <c r="B11184" s="10">
        <v>201807</v>
      </c>
      <c r="C11184" s="10" t="s">
        <v>18</v>
      </c>
      <c r="D11184" s="10">
        <v>2018</v>
      </c>
      <c r="E11184" s="10" t="s">
        <v>6</v>
      </c>
      <c r="F11184" s="10" t="s">
        <v>40</v>
      </c>
      <c r="G11184" s="10" t="s">
        <v>62</v>
      </c>
      <c r="H11184" s="10">
        <f>VLOOKUP(RefDeprivation[[#This Row],[REFERRAL_MONTH]],WorkingDays[#All],2,FALSE)</f>
        <v>22</v>
      </c>
      <c r="I11184">
        <f>RefDeprivation[[#This Row],[TWW_REFERRALS]]*(21/RefDeprivation[[#This Row],[WD]])</f>
        <v>801.81818181818187</v>
      </c>
    </row>
    <row r="11185" spans="1:9" x14ac:dyDescent="0.25">
      <c r="A11185" s="10">
        <v>712</v>
      </c>
      <c r="B11185" s="10">
        <v>201807</v>
      </c>
      <c r="C11185" s="10" t="s">
        <v>18</v>
      </c>
      <c r="D11185" s="10">
        <v>2018</v>
      </c>
      <c r="E11185" s="10" t="s">
        <v>6</v>
      </c>
      <c r="F11185" s="10" t="s">
        <v>40</v>
      </c>
      <c r="G11185" s="10" t="s">
        <v>59</v>
      </c>
      <c r="H11185" s="10">
        <f>VLOOKUP(RefDeprivation[[#This Row],[REFERRAL_MONTH]],WorkingDays[#All],2,FALSE)</f>
        <v>22</v>
      </c>
      <c r="I11185">
        <f>RefDeprivation[[#This Row],[TWW_REFERRALS]]*(21/RefDeprivation[[#This Row],[WD]])</f>
        <v>679.63636363636363</v>
      </c>
    </row>
    <row r="11186" spans="1:9" x14ac:dyDescent="0.25">
      <c r="A11186" s="10">
        <v>1070</v>
      </c>
      <c r="B11186" s="10">
        <v>201807</v>
      </c>
      <c r="C11186" s="10" t="s">
        <v>18</v>
      </c>
      <c r="D11186" s="10">
        <v>2018</v>
      </c>
      <c r="E11186" s="10" t="s">
        <v>6</v>
      </c>
      <c r="F11186" s="10" t="s">
        <v>40</v>
      </c>
      <c r="G11186" s="10" t="s">
        <v>63</v>
      </c>
      <c r="H11186" s="10">
        <f>VLOOKUP(RefDeprivation[[#This Row],[REFERRAL_MONTH]],WorkingDays[#All],2,FALSE)</f>
        <v>22</v>
      </c>
      <c r="I11186">
        <f>RefDeprivation[[#This Row],[TWW_REFERRALS]]*(21/RefDeprivation[[#This Row],[WD]])</f>
        <v>1021.3636363636364</v>
      </c>
    </row>
    <row r="11187" spans="1:9" x14ac:dyDescent="0.25">
      <c r="A11187" s="10">
        <v>829</v>
      </c>
      <c r="B11187" s="10">
        <v>201807</v>
      </c>
      <c r="C11187" s="10" t="s">
        <v>18</v>
      </c>
      <c r="D11187" s="10">
        <v>2018</v>
      </c>
      <c r="E11187" s="10" t="s">
        <v>6</v>
      </c>
      <c r="F11187" s="10" t="s">
        <v>40</v>
      </c>
      <c r="G11187" s="10" t="s">
        <v>65</v>
      </c>
      <c r="H11187" s="10">
        <f>VLOOKUP(RefDeprivation[[#This Row],[REFERRAL_MONTH]],WorkingDays[#All],2,FALSE)</f>
        <v>22</v>
      </c>
      <c r="I11187">
        <f>RefDeprivation[[#This Row],[TWW_REFERRALS]]*(21/RefDeprivation[[#This Row],[WD]])</f>
        <v>791.31818181818187</v>
      </c>
    </row>
    <row r="11188" spans="1:9" x14ac:dyDescent="0.25">
      <c r="A11188" s="10">
        <v>669</v>
      </c>
      <c r="B11188" s="10">
        <v>201807</v>
      </c>
      <c r="C11188" s="10" t="s">
        <v>18</v>
      </c>
      <c r="D11188" s="10">
        <v>2018</v>
      </c>
      <c r="E11188" s="10" t="s">
        <v>6</v>
      </c>
      <c r="F11188" s="10" t="s">
        <v>41</v>
      </c>
      <c r="G11188" s="10" t="s">
        <v>61</v>
      </c>
      <c r="H11188" s="10">
        <f>VLOOKUP(RefDeprivation[[#This Row],[REFERRAL_MONTH]],WorkingDays[#All],2,FALSE)</f>
        <v>22</v>
      </c>
      <c r="I11188">
        <f>RefDeprivation[[#This Row],[TWW_REFERRALS]]*(21/RefDeprivation[[#This Row],[WD]])</f>
        <v>638.59090909090912</v>
      </c>
    </row>
    <row r="11189" spans="1:9" x14ac:dyDescent="0.25">
      <c r="A11189" s="10">
        <v>1637</v>
      </c>
      <c r="B11189" s="10">
        <v>201807</v>
      </c>
      <c r="C11189" s="10" t="s">
        <v>18</v>
      </c>
      <c r="D11189" s="10">
        <v>2018</v>
      </c>
      <c r="E11189" s="10" t="s">
        <v>6</v>
      </c>
      <c r="F11189" s="10" t="s">
        <v>41</v>
      </c>
      <c r="G11189" s="10" t="s">
        <v>64</v>
      </c>
      <c r="H11189" s="10">
        <f>VLOOKUP(RefDeprivation[[#This Row],[REFERRAL_MONTH]],WorkingDays[#All],2,FALSE)</f>
        <v>22</v>
      </c>
      <c r="I11189">
        <f>RefDeprivation[[#This Row],[TWW_REFERRALS]]*(21/RefDeprivation[[#This Row],[WD]])</f>
        <v>1562.5909090909092</v>
      </c>
    </row>
    <row r="11190" spans="1:9" x14ac:dyDescent="0.25">
      <c r="A11190" s="10">
        <v>1157</v>
      </c>
      <c r="B11190" s="10">
        <v>201807</v>
      </c>
      <c r="C11190" s="10" t="s">
        <v>18</v>
      </c>
      <c r="D11190" s="10">
        <v>2018</v>
      </c>
      <c r="E11190" s="10" t="s">
        <v>6</v>
      </c>
      <c r="F11190" s="10" t="s">
        <v>41</v>
      </c>
      <c r="G11190" s="10" t="s">
        <v>60</v>
      </c>
      <c r="H11190" s="10">
        <f>VLOOKUP(RefDeprivation[[#This Row],[REFERRAL_MONTH]],WorkingDays[#All],2,FALSE)</f>
        <v>22</v>
      </c>
      <c r="I11190">
        <f>RefDeprivation[[#This Row],[TWW_REFERRALS]]*(21/RefDeprivation[[#This Row],[WD]])</f>
        <v>1104.409090909091</v>
      </c>
    </row>
    <row r="11191" spans="1:9" x14ac:dyDescent="0.25">
      <c r="A11191" s="10">
        <v>1004</v>
      </c>
      <c r="B11191" s="10">
        <v>201807</v>
      </c>
      <c r="C11191" s="10" t="s">
        <v>18</v>
      </c>
      <c r="D11191" s="10">
        <v>2018</v>
      </c>
      <c r="E11191" s="10" t="s">
        <v>6</v>
      </c>
      <c r="F11191" s="10" t="s">
        <v>41</v>
      </c>
      <c r="G11191" s="10" t="s">
        <v>62</v>
      </c>
      <c r="H11191" s="10">
        <f>VLOOKUP(RefDeprivation[[#This Row],[REFERRAL_MONTH]],WorkingDays[#All],2,FALSE)</f>
        <v>22</v>
      </c>
      <c r="I11191">
        <f>RefDeprivation[[#This Row],[TWW_REFERRALS]]*(21/RefDeprivation[[#This Row],[WD]])</f>
        <v>958.36363636363637</v>
      </c>
    </row>
    <row r="11192" spans="1:9" x14ac:dyDescent="0.25">
      <c r="A11192" s="10">
        <v>854</v>
      </c>
      <c r="B11192" s="10">
        <v>201807</v>
      </c>
      <c r="C11192" s="10" t="s">
        <v>18</v>
      </c>
      <c r="D11192" s="10">
        <v>2018</v>
      </c>
      <c r="E11192" s="10" t="s">
        <v>6</v>
      </c>
      <c r="F11192" s="10" t="s">
        <v>41</v>
      </c>
      <c r="G11192" s="10" t="s">
        <v>59</v>
      </c>
      <c r="H11192" s="10">
        <f>VLOOKUP(RefDeprivation[[#This Row],[REFERRAL_MONTH]],WorkingDays[#All],2,FALSE)</f>
        <v>22</v>
      </c>
      <c r="I11192">
        <f>RefDeprivation[[#This Row],[TWW_REFERRALS]]*(21/RefDeprivation[[#This Row],[WD]])</f>
        <v>815.18181818181824</v>
      </c>
    </row>
    <row r="11193" spans="1:9" x14ac:dyDescent="0.25">
      <c r="A11193" s="10">
        <v>707</v>
      </c>
      <c r="B11193" s="10">
        <v>201807</v>
      </c>
      <c r="C11193" s="10" t="s">
        <v>18</v>
      </c>
      <c r="D11193" s="10">
        <v>2018</v>
      </c>
      <c r="E11193" s="10" t="s">
        <v>6</v>
      </c>
      <c r="F11193" s="10" t="s">
        <v>41</v>
      </c>
      <c r="G11193" s="10" t="s">
        <v>63</v>
      </c>
      <c r="H11193" s="10">
        <f>VLOOKUP(RefDeprivation[[#This Row],[REFERRAL_MONTH]],WorkingDays[#All],2,FALSE)</f>
        <v>22</v>
      </c>
      <c r="I11193">
        <f>RefDeprivation[[#This Row],[TWW_REFERRALS]]*(21/RefDeprivation[[#This Row],[WD]])</f>
        <v>674.86363636363637</v>
      </c>
    </row>
    <row r="11194" spans="1:9" x14ac:dyDescent="0.25">
      <c r="A11194" s="10">
        <v>525</v>
      </c>
      <c r="B11194" s="10">
        <v>201807</v>
      </c>
      <c r="C11194" s="10" t="s">
        <v>18</v>
      </c>
      <c r="D11194" s="10">
        <v>2018</v>
      </c>
      <c r="E11194" s="10" t="s">
        <v>6</v>
      </c>
      <c r="F11194" s="10" t="s">
        <v>41</v>
      </c>
      <c r="G11194" s="10" t="s">
        <v>65</v>
      </c>
      <c r="H11194" s="10">
        <f>VLOOKUP(RefDeprivation[[#This Row],[REFERRAL_MONTH]],WorkingDays[#All],2,FALSE)</f>
        <v>22</v>
      </c>
      <c r="I11194">
        <f>RefDeprivation[[#This Row],[TWW_REFERRALS]]*(21/RefDeprivation[[#This Row],[WD]])</f>
        <v>501.13636363636368</v>
      </c>
    </row>
    <row r="11195" spans="1:9" x14ac:dyDescent="0.25">
      <c r="A11195" s="10">
        <v>310</v>
      </c>
      <c r="B11195" s="10">
        <v>201807</v>
      </c>
      <c r="C11195" s="10" t="s">
        <v>18</v>
      </c>
      <c r="D11195" s="10">
        <v>2018</v>
      </c>
      <c r="E11195" s="10" t="s">
        <v>6</v>
      </c>
      <c r="F11195" s="10" t="s">
        <v>42</v>
      </c>
      <c r="G11195" s="10" t="s">
        <v>61</v>
      </c>
      <c r="H11195" s="10">
        <f>VLOOKUP(RefDeprivation[[#This Row],[REFERRAL_MONTH]],WorkingDays[#All],2,FALSE)</f>
        <v>22</v>
      </c>
      <c r="I11195">
        <f>RefDeprivation[[#This Row],[TWW_REFERRALS]]*(21/RefDeprivation[[#This Row],[WD]])</f>
        <v>295.90909090909093</v>
      </c>
    </row>
    <row r="11196" spans="1:9" x14ac:dyDescent="0.25">
      <c r="A11196" s="10">
        <v>1045</v>
      </c>
      <c r="B11196" s="10">
        <v>201807</v>
      </c>
      <c r="C11196" s="10" t="s">
        <v>18</v>
      </c>
      <c r="D11196" s="10">
        <v>2018</v>
      </c>
      <c r="E11196" s="10" t="s">
        <v>6</v>
      </c>
      <c r="F11196" s="10" t="s">
        <v>42</v>
      </c>
      <c r="G11196" s="10" t="s">
        <v>64</v>
      </c>
      <c r="H11196" s="10">
        <f>VLOOKUP(RefDeprivation[[#This Row],[REFERRAL_MONTH]],WorkingDays[#All],2,FALSE)</f>
        <v>22</v>
      </c>
      <c r="I11196">
        <f>RefDeprivation[[#This Row],[TWW_REFERRALS]]*(21/RefDeprivation[[#This Row],[WD]])</f>
        <v>997.5</v>
      </c>
    </row>
    <row r="11197" spans="1:9" x14ac:dyDescent="0.25">
      <c r="A11197" s="10">
        <v>1239</v>
      </c>
      <c r="B11197" s="10">
        <v>201807</v>
      </c>
      <c r="C11197" s="10" t="s">
        <v>18</v>
      </c>
      <c r="D11197" s="10">
        <v>2018</v>
      </c>
      <c r="E11197" s="10" t="s">
        <v>6</v>
      </c>
      <c r="F11197" s="10" t="s">
        <v>42</v>
      </c>
      <c r="G11197" s="10" t="s">
        <v>60</v>
      </c>
      <c r="H11197" s="10">
        <f>VLOOKUP(RefDeprivation[[#This Row],[REFERRAL_MONTH]],WorkingDays[#All],2,FALSE)</f>
        <v>22</v>
      </c>
      <c r="I11197">
        <f>RefDeprivation[[#This Row],[TWW_REFERRALS]]*(21/RefDeprivation[[#This Row],[WD]])</f>
        <v>1182.6818181818182</v>
      </c>
    </row>
    <row r="11198" spans="1:9" x14ac:dyDescent="0.25">
      <c r="A11198" s="10">
        <v>1391</v>
      </c>
      <c r="B11198" s="10">
        <v>201807</v>
      </c>
      <c r="C11198" s="10" t="s">
        <v>18</v>
      </c>
      <c r="D11198" s="10">
        <v>2018</v>
      </c>
      <c r="E11198" s="10" t="s">
        <v>6</v>
      </c>
      <c r="F11198" s="10" t="s">
        <v>42</v>
      </c>
      <c r="G11198" s="10" t="s">
        <v>62</v>
      </c>
      <c r="H11198" s="10">
        <f>VLOOKUP(RefDeprivation[[#This Row],[REFERRAL_MONTH]],WorkingDays[#All],2,FALSE)</f>
        <v>22</v>
      </c>
      <c r="I11198">
        <f>RefDeprivation[[#This Row],[TWW_REFERRALS]]*(21/RefDeprivation[[#This Row],[WD]])</f>
        <v>1327.7727272727273</v>
      </c>
    </row>
    <row r="11199" spans="1:9" x14ac:dyDescent="0.25">
      <c r="A11199" s="10">
        <v>1422</v>
      </c>
      <c r="B11199" s="10">
        <v>201807</v>
      </c>
      <c r="C11199" s="10" t="s">
        <v>18</v>
      </c>
      <c r="D11199" s="10">
        <v>2018</v>
      </c>
      <c r="E11199" s="10" t="s">
        <v>6</v>
      </c>
      <c r="F11199" s="10" t="s">
        <v>42</v>
      </c>
      <c r="G11199" s="10" t="s">
        <v>59</v>
      </c>
      <c r="H11199" s="10">
        <f>VLOOKUP(RefDeprivation[[#This Row],[REFERRAL_MONTH]],WorkingDays[#All],2,FALSE)</f>
        <v>22</v>
      </c>
      <c r="I11199">
        <f>RefDeprivation[[#This Row],[TWW_REFERRALS]]*(21/RefDeprivation[[#This Row],[WD]])</f>
        <v>1357.3636363636365</v>
      </c>
    </row>
    <row r="11200" spans="1:9" x14ac:dyDescent="0.25">
      <c r="A11200" s="10">
        <v>301</v>
      </c>
      <c r="B11200" s="10">
        <v>201807</v>
      </c>
      <c r="C11200" s="10" t="s">
        <v>18</v>
      </c>
      <c r="D11200" s="10">
        <v>2018</v>
      </c>
      <c r="E11200" s="10" t="s">
        <v>6</v>
      </c>
      <c r="F11200" s="10" t="s">
        <v>42</v>
      </c>
      <c r="G11200" s="10" t="s">
        <v>63</v>
      </c>
      <c r="H11200" s="10">
        <f>VLOOKUP(RefDeprivation[[#This Row],[REFERRAL_MONTH]],WorkingDays[#All],2,FALSE)</f>
        <v>22</v>
      </c>
      <c r="I11200">
        <f>RefDeprivation[[#This Row],[TWW_REFERRALS]]*(21/RefDeprivation[[#This Row],[WD]])</f>
        <v>287.31818181818181</v>
      </c>
    </row>
    <row r="11201" spans="1:9" x14ac:dyDescent="0.25">
      <c r="A11201" s="10">
        <v>294</v>
      </c>
      <c r="B11201" s="10">
        <v>201807</v>
      </c>
      <c r="C11201" s="10" t="s">
        <v>18</v>
      </c>
      <c r="D11201" s="10">
        <v>2018</v>
      </c>
      <c r="E11201" s="10" t="s">
        <v>6</v>
      </c>
      <c r="F11201" s="10" t="s">
        <v>42</v>
      </c>
      <c r="G11201" s="10" t="s">
        <v>65</v>
      </c>
      <c r="H11201" s="10">
        <f>VLOOKUP(RefDeprivation[[#This Row],[REFERRAL_MONTH]],WorkingDays[#All],2,FALSE)</f>
        <v>22</v>
      </c>
      <c r="I11201">
        <f>RefDeprivation[[#This Row],[TWW_REFERRALS]]*(21/RefDeprivation[[#This Row],[WD]])</f>
        <v>280.63636363636363</v>
      </c>
    </row>
    <row r="11202" spans="1:9" x14ac:dyDescent="0.25">
      <c r="A11202" s="10">
        <v>107</v>
      </c>
      <c r="B11202" s="10">
        <v>201807</v>
      </c>
      <c r="C11202" s="10" t="s">
        <v>18</v>
      </c>
      <c r="D11202" s="10">
        <v>2018</v>
      </c>
      <c r="E11202" s="10" t="s">
        <v>7</v>
      </c>
      <c r="F11202" s="10" t="s">
        <v>38</v>
      </c>
      <c r="G11202" s="10" t="s">
        <v>61</v>
      </c>
      <c r="H11202" s="10">
        <f>VLOOKUP(RefDeprivation[[#This Row],[REFERRAL_MONTH]],WorkingDays[#All],2,FALSE)</f>
        <v>22</v>
      </c>
      <c r="I11202">
        <f>RefDeprivation[[#This Row],[TWW_REFERRALS]]*(21/RefDeprivation[[#This Row],[WD]])</f>
        <v>102.13636363636364</v>
      </c>
    </row>
    <row r="11203" spans="1:9" x14ac:dyDescent="0.25">
      <c r="A11203" s="10">
        <v>93</v>
      </c>
      <c r="B11203" s="10">
        <v>201807</v>
      </c>
      <c r="C11203" s="10" t="s">
        <v>18</v>
      </c>
      <c r="D11203" s="10">
        <v>2018</v>
      </c>
      <c r="E11203" s="10" t="s">
        <v>7</v>
      </c>
      <c r="F11203" s="10" t="s">
        <v>38</v>
      </c>
      <c r="G11203" s="10" t="s">
        <v>64</v>
      </c>
      <c r="H11203" s="10">
        <f>VLOOKUP(RefDeprivation[[#This Row],[REFERRAL_MONTH]],WorkingDays[#All],2,FALSE)</f>
        <v>22</v>
      </c>
      <c r="I11203">
        <f>RefDeprivation[[#This Row],[TWW_REFERRALS]]*(21/RefDeprivation[[#This Row],[WD]])</f>
        <v>88.77272727272728</v>
      </c>
    </row>
    <row r="11204" spans="1:9" x14ac:dyDescent="0.25">
      <c r="A11204" s="10">
        <v>122</v>
      </c>
      <c r="B11204" s="10">
        <v>201807</v>
      </c>
      <c r="C11204" s="10" t="s">
        <v>18</v>
      </c>
      <c r="D11204" s="10">
        <v>2018</v>
      </c>
      <c r="E11204" s="10" t="s">
        <v>7</v>
      </c>
      <c r="F11204" s="10" t="s">
        <v>38</v>
      </c>
      <c r="G11204" s="10" t="s">
        <v>60</v>
      </c>
      <c r="H11204" s="10">
        <f>VLOOKUP(RefDeprivation[[#This Row],[REFERRAL_MONTH]],WorkingDays[#All],2,FALSE)</f>
        <v>22</v>
      </c>
      <c r="I11204">
        <f>RefDeprivation[[#This Row],[TWW_REFERRALS]]*(21/RefDeprivation[[#This Row],[WD]])</f>
        <v>116.45454545454545</v>
      </c>
    </row>
    <row r="11205" spans="1:9" x14ac:dyDescent="0.25">
      <c r="A11205" s="10">
        <v>124</v>
      </c>
      <c r="B11205" s="10">
        <v>201807</v>
      </c>
      <c r="C11205" s="10" t="s">
        <v>18</v>
      </c>
      <c r="D11205" s="10">
        <v>2018</v>
      </c>
      <c r="E11205" s="10" t="s">
        <v>7</v>
      </c>
      <c r="F11205" s="10" t="s">
        <v>38</v>
      </c>
      <c r="G11205" s="10" t="s">
        <v>62</v>
      </c>
      <c r="H11205" s="10">
        <f>VLOOKUP(RefDeprivation[[#This Row],[REFERRAL_MONTH]],WorkingDays[#All],2,FALSE)</f>
        <v>22</v>
      </c>
      <c r="I11205">
        <f>RefDeprivation[[#This Row],[TWW_REFERRALS]]*(21/RefDeprivation[[#This Row],[WD]])</f>
        <v>118.36363636363637</v>
      </c>
    </row>
    <row r="11206" spans="1:9" x14ac:dyDescent="0.25">
      <c r="A11206" s="10">
        <v>94</v>
      </c>
      <c r="B11206" s="10">
        <v>201807</v>
      </c>
      <c r="C11206" s="10" t="s">
        <v>18</v>
      </c>
      <c r="D11206" s="10">
        <v>2018</v>
      </c>
      <c r="E11206" s="10" t="s">
        <v>7</v>
      </c>
      <c r="F11206" s="10" t="s">
        <v>38</v>
      </c>
      <c r="G11206" s="10" t="s">
        <v>59</v>
      </c>
      <c r="H11206" s="10">
        <f>VLOOKUP(RefDeprivation[[#This Row],[REFERRAL_MONTH]],WorkingDays[#All],2,FALSE)</f>
        <v>22</v>
      </c>
      <c r="I11206">
        <f>RefDeprivation[[#This Row],[TWW_REFERRALS]]*(21/RefDeprivation[[#This Row],[WD]])</f>
        <v>89.727272727272734</v>
      </c>
    </row>
    <row r="11207" spans="1:9" x14ac:dyDescent="0.25">
      <c r="A11207" s="10">
        <v>205</v>
      </c>
      <c r="B11207" s="10">
        <v>201807</v>
      </c>
      <c r="C11207" s="10" t="s">
        <v>18</v>
      </c>
      <c r="D11207" s="10">
        <v>2018</v>
      </c>
      <c r="E11207" s="10" t="s">
        <v>7</v>
      </c>
      <c r="F11207" s="10" t="s">
        <v>38</v>
      </c>
      <c r="G11207" s="10" t="s">
        <v>63</v>
      </c>
      <c r="H11207" s="10">
        <f>VLOOKUP(RefDeprivation[[#This Row],[REFERRAL_MONTH]],WorkingDays[#All],2,FALSE)</f>
        <v>22</v>
      </c>
      <c r="I11207">
        <f>RefDeprivation[[#This Row],[TWW_REFERRALS]]*(21/RefDeprivation[[#This Row],[WD]])</f>
        <v>195.68181818181819</v>
      </c>
    </row>
    <row r="11208" spans="1:9" x14ac:dyDescent="0.25">
      <c r="A11208" s="10">
        <v>69</v>
      </c>
      <c r="B11208" s="10">
        <v>201807</v>
      </c>
      <c r="C11208" s="10" t="s">
        <v>18</v>
      </c>
      <c r="D11208" s="10">
        <v>2018</v>
      </c>
      <c r="E11208" s="10" t="s">
        <v>7</v>
      </c>
      <c r="F11208" s="10" t="s">
        <v>38</v>
      </c>
      <c r="G11208" s="10" t="s">
        <v>65</v>
      </c>
      <c r="H11208" s="10">
        <f>VLOOKUP(RefDeprivation[[#This Row],[REFERRAL_MONTH]],WorkingDays[#All],2,FALSE)</f>
        <v>22</v>
      </c>
      <c r="I11208">
        <f>RefDeprivation[[#This Row],[TWW_REFERRALS]]*(21/RefDeprivation[[#This Row],[WD]])</f>
        <v>65.86363636363636</v>
      </c>
    </row>
    <row r="11209" spans="1:9" x14ac:dyDescent="0.25">
      <c r="A11209" s="10">
        <v>141</v>
      </c>
      <c r="B11209" s="10">
        <v>201807</v>
      </c>
      <c r="C11209" s="10" t="s">
        <v>18</v>
      </c>
      <c r="D11209" s="10">
        <v>2018</v>
      </c>
      <c r="E11209" s="10" t="s">
        <v>7</v>
      </c>
      <c r="F11209" s="10" t="s">
        <v>39</v>
      </c>
      <c r="G11209" s="10" t="s">
        <v>61</v>
      </c>
      <c r="H11209" s="10">
        <f>VLOOKUP(RefDeprivation[[#This Row],[REFERRAL_MONTH]],WorkingDays[#All],2,FALSE)</f>
        <v>22</v>
      </c>
      <c r="I11209">
        <f>RefDeprivation[[#This Row],[TWW_REFERRALS]]*(21/RefDeprivation[[#This Row],[WD]])</f>
        <v>134.59090909090909</v>
      </c>
    </row>
    <row r="11210" spans="1:9" x14ac:dyDescent="0.25">
      <c r="A11210" s="10">
        <v>111</v>
      </c>
      <c r="B11210" s="10">
        <v>201807</v>
      </c>
      <c r="C11210" s="10" t="s">
        <v>18</v>
      </c>
      <c r="D11210" s="10">
        <v>2018</v>
      </c>
      <c r="E11210" s="10" t="s">
        <v>7</v>
      </c>
      <c r="F11210" s="10" t="s">
        <v>39</v>
      </c>
      <c r="G11210" s="10" t="s">
        <v>64</v>
      </c>
      <c r="H11210" s="10">
        <f>VLOOKUP(RefDeprivation[[#This Row],[REFERRAL_MONTH]],WorkingDays[#All],2,FALSE)</f>
        <v>22</v>
      </c>
      <c r="I11210">
        <f>RefDeprivation[[#This Row],[TWW_REFERRALS]]*(21/RefDeprivation[[#This Row],[WD]])</f>
        <v>105.95454545454545</v>
      </c>
    </row>
    <row r="11211" spans="1:9" x14ac:dyDescent="0.25">
      <c r="A11211" s="10">
        <v>161</v>
      </c>
      <c r="B11211" s="10">
        <v>201807</v>
      </c>
      <c r="C11211" s="10" t="s">
        <v>18</v>
      </c>
      <c r="D11211" s="10">
        <v>2018</v>
      </c>
      <c r="E11211" s="10" t="s">
        <v>7</v>
      </c>
      <c r="F11211" s="10" t="s">
        <v>39</v>
      </c>
      <c r="G11211" s="10" t="s">
        <v>60</v>
      </c>
      <c r="H11211" s="10">
        <f>VLOOKUP(RefDeprivation[[#This Row],[REFERRAL_MONTH]],WorkingDays[#All],2,FALSE)</f>
        <v>22</v>
      </c>
      <c r="I11211">
        <f>RefDeprivation[[#This Row],[TWW_REFERRALS]]*(21/RefDeprivation[[#This Row],[WD]])</f>
        <v>153.68181818181819</v>
      </c>
    </row>
    <row r="11212" spans="1:9" x14ac:dyDescent="0.25">
      <c r="A11212" s="10">
        <v>133</v>
      </c>
      <c r="B11212" s="10">
        <v>201807</v>
      </c>
      <c r="C11212" s="10" t="s">
        <v>18</v>
      </c>
      <c r="D11212" s="10">
        <v>2018</v>
      </c>
      <c r="E11212" s="10" t="s">
        <v>7</v>
      </c>
      <c r="F11212" s="10" t="s">
        <v>39</v>
      </c>
      <c r="G11212" s="10" t="s">
        <v>62</v>
      </c>
      <c r="H11212" s="10">
        <f>VLOOKUP(RefDeprivation[[#This Row],[REFERRAL_MONTH]],WorkingDays[#All],2,FALSE)</f>
        <v>22</v>
      </c>
      <c r="I11212">
        <f>RefDeprivation[[#This Row],[TWW_REFERRALS]]*(21/RefDeprivation[[#This Row],[WD]])</f>
        <v>126.95454545454545</v>
      </c>
    </row>
    <row r="11213" spans="1:9" x14ac:dyDescent="0.25">
      <c r="A11213" s="10">
        <v>114</v>
      </c>
      <c r="B11213" s="10">
        <v>201807</v>
      </c>
      <c r="C11213" s="10" t="s">
        <v>18</v>
      </c>
      <c r="D11213" s="10">
        <v>2018</v>
      </c>
      <c r="E11213" s="10" t="s">
        <v>7</v>
      </c>
      <c r="F11213" s="10" t="s">
        <v>39</v>
      </c>
      <c r="G11213" s="10" t="s">
        <v>59</v>
      </c>
      <c r="H11213" s="10">
        <f>VLOOKUP(RefDeprivation[[#This Row],[REFERRAL_MONTH]],WorkingDays[#All],2,FALSE)</f>
        <v>22</v>
      </c>
      <c r="I11213">
        <f>RefDeprivation[[#This Row],[TWW_REFERRALS]]*(21/RefDeprivation[[#This Row],[WD]])</f>
        <v>108.81818181818183</v>
      </c>
    </row>
    <row r="11214" spans="1:9" x14ac:dyDescent="0.25">
      <c r="A11214" s="10">
        <v>196</v>
      </c>
      <c r="B11214" s="10">
        <v>201807</v>
      </c>
      <c r="C11214" s="10" t="s">
        <v>18</v>
      </c>
      <c r="D11214" s="10">
        <v>2018</v>
      </c>
      <c r="E11214" s="10" t="s">
        <v>7</v>
      </c>
      <c r="F11214" s="10" t="s">
        <v>39</v>
      </c>
      <c r="G11214" s="10" t="s">
        <v>63</v>
      </c>
      <c r="H11214" s="10">
        <f>VLOOKUP(RefDeprivation[[#This Row],[REFERRAL_MONTH]],WorkingDays[#All],2,FALSE)</f>
        <v>22</v>
      </c>
      <c r="I11214">
        <f>RefDeprivation[[#This Row],[TWW_REFERRALS]]*(21/RefDeprivation[[#This Row],[WD]])</f>
        <v>187.09090909090909</v>
      </c>
    </row>
    <row r="11215" spans="1:9" x14ac:dyDescent="0.25">
      <c r="A11215" s="10">
        <v>107</v>
      </c>
      <c r="B11215" s="10">
        <v>201807</v>
      </c>
      <c r="C11215" s="10" t="s">
        <v>18</v>
      </c>
      <c r="D11215" s="10">
        <v>2018</v>
      </c>
      <c r="E11215" s="10" t="s">
        <v>7</v>
      </c>
      <c r="F11215" s="10" t="s">
        <v>39</v>
      </c>
      <c r="G11215" s="10" t="s">
        <v>65</v>
      </c>
      <c r="H11215" s="10">
        <f>VLOOKUP(RefDeprivation[[#This Row],[REFERRAL_MONTH]],WorkingDays[#All],2,FALSE)</f>
        <v>22</v>
      </c>
      <c r="I11215">
        <f>RefDeprivation[[#This Row],[TWW_REFERRALS]]*(21/RefDeprivation[[#This Row],[WD]])</f>
        <v>102.13636363636364</v>
      </c>
    </row>
    <row r="11216" spans="1:9" x14ac:dyDescent="0.25">
      <c r="A11216" s="10">
        <v>150</v>
      </c>
      <c r="B11216" s="10">
        <v>201807</v>
      </c>
      <c r="C11216" s="10" t="s">
        <v>18</v>
      </c>
      <c r="D11216" s="10">
        <v>2018</v>
      </c>
      <c r="E11216" s="10" t="s">
        <v>7</v>
      </c>
      <c r="F11216" s="10" t="s">
        <v>40</v>
      </c>
      <c r="G11216" s="10" t="s">
        <v>61</v>
      </c>
      <c r="H11216" s="10">
        <f>VLOOKUP(RefDeprivation[[#This Row],[REFERRAL_MONTH]],WorkingDays[#All],2,FALSE)</f>
        <v>22</v>
      </c>
      <c r="I11216">
        <f>RefDeprivation[[#This Row],[TWW_REFERRALS]]*(21/RefDeprivation[[#This Row],[WD]])</f>
        <v>143.18181818181819</v>
      </c>
    </row>
    <row r="11217" spans="1:9" x14ac:dyDescent="0.25">
      <c r="A11217" s="10">
        <v>172</v>
      </c>
      <c r="B11217" s="10">
        <v>201807</v>
      </c>
      <c r="C11217" s="10" t="s">
        <v>18</v>
      </c>
      <c r="D11217" s="10">
        <v>2018</v>
      </c>
      <c r="E11217" s="10" t="s">
        <v>7</v>
      </c>
      <c r="F11217" s="10" t="s">
        <v>40</v>
      </c>
      <c r="G11217" s="10" t="s">
        <v>64</v>
      </c>
      <c r="H11217" s="10">
        <f>VLOOKUP(RefDeprivation[[#This Row],[REFERRAL_MONTH]],WorkingDays[#All],2,FALSE)</f>
        <v>22</v>
      </c>
      <c r="I11217">
        <f>RefDeprivation[[#This Row],[TWW_REFERRALS]]*(21/RefDeprivation[[#This Row],[WD]])</f>
        <v>164.18181818181819</v>
      </c>
    </row>
    <row r="11218" spans="1:9" x14ac:dyDescent="0.25">
      <c r="A11218" s="10">
        <v>170</v>
      </c>
      <c r="B11218" s="10">
        <v>201807</v>
      </c>
      <c r="C11218" s="10" t="s">
        <v>18</v>
      </c>
      <c r="D11218" s="10">
        <v>2018</v>
      </c>
      <c r="E11218" s="10" t="s">
        <v>7</v>
      </c>
      <c r="F11218" s="10" t="s">
        <v>40</v>
      </c>
      <c r="G11218" s="10" t="s">
        <v>60</v>
      </c>
      <c r="H11218" s="10">
        <f>VLOOKUP(RefDeprivation[[#This Row],[REFERRAL_MONTH]],WorkingDays[#All],2,FALSE)</f>
        <v>22</v>
      </c>
      <c r="I11218">
        <f>RefDeprivation[[#This Row],[TWW_REFERRALS]]*(21/RefDeprivation[[#This Row],[WD]])</f>
        <v>162.27272727272728</v>
      </c>
    </row>
    <row r="11219" spans="1:9" x14ac:dyDescent="0.25">
      <c r="A11219" s="10">
        <v>134</v>
      </c>
      <c r="B11219" s="10">
        <v>201807</v>
      </c>
      <c r="C11219" s="10" t="s">
        <v>18</v>
      </c>
      <c r="D11219" s="10">
        <v>2018</v>
      </c>
      <c r="E11219" s="10" t="s">
        <v>7</v>
      </c>
      <c r="F11219" s="10" t="s">
        <v>40</v>
      </c>
      <c r="G11219" s="10" t="s">
        <v>62</v>
      </c>
      <c r="H11219" s="10">
        <f>VLOOKUP(RefDeprivation[[#This Row],[REFERRAL_MONTH]],WorkingDays[#All],2,FALSE)</f>
        <v>22</v>
      </c>
      <c r="I11219">
        <f>RefDeprivation[[#This Row],[TWW_REFERRALS]]*(21/RefDeprivation[[#This Row],[WD]])</f>
        <v>127.90909090909092</v>
      </c>
    </row>
    <row r="11220" spans="1:9" x14ac:dyDescent="0.25">
      <c r="A11220" s="10">
        <v>110</v>
      </c>
      <c r="B11220" s="10">
        <v>201807</v>
      </c>
      <c r="C11220" s="10" t="s">
        <v>18</v>
      </c>
      <c r="D11220" s="10">
        <v>2018</v>
      </c>
      <c r="E11220" s="10" t="s">
        <v>7</v>
      </c>
      <c r="F11220" s="10" t="s">
        <v>40</v>
      </c>
      <c r="G11220" s="10" t="s">
        <v>59</v>
      </c>
      <c r="H11220" s="10">
        <f>VLOOKUP(RefDeprivation[[#This Row],[REFERRAL_MONTH]],WorkingDays[#All],2,FALSE)</f>
        <v>22</v>
      </c>
      <c r="I11220">
        <f>RefDeprivation[[#This Row],[TWW_REFERRALS]]*(21/RefDeprivation[[#This Row],[WD]])</f>
        <v>105</v>
      </c>
    </row>
    <row r="11221" spans="1:9" x14ac:dyDescent="0.25">
      <c r="A11221" s="10">
        <v>149</v>
      </c>
      <c r="B11221" s="10">
        <v>201807</v>
      </c>
      <c r="C11221" s="10" t="s">
        <v>18</v>
      </c>
      <c r="D11221" s="10">
        <v>2018</v>
      </c>
      <c r="E11221" s="10" t="s">
        <v>7</v>
      </c>
      <c r="F11221" s="10" t="s">
        <v>40</v>
      </c>
      <c r="G11221" s="10" t="s">
        <v>63</v>
      </c>
      <c r="H11221" s="10">
        <f>VLOOKUP(RefDeprivation[[#This Row],[REFERRAL_MONTH]],WorkingDays[#All],2,FALSE)</f>
        <v>22</v>
      </c>
      <c r="I11221">
        <f>RefDeprivation[[#This Row],[TWW_REFERRALS]]*(21/RefDeprivation[[#This Row],[WD]])</f>
        <v>142.22727272727272</v>
      </c>
    </row>
    <row r="11222" spans="1:9" x14ac:dyDescent="0.25">
      <c r="A11222" s="10">
        <v>116</v>
      </c>
      <c r="B11222" s="10">
        <v>201807</v>
      </c>
      <c r="C11222" s="10" t="s">
        <v>18</v>
      </c>
      <c r="D11222" s="10">
        <v>2018</v>
      </c>
      <c r="E11222" s="10" t="s">
        <v>7</v>
      </c>
      <c r="F11222" s="10" t="s">
        <v>40</v>
      </c>
      <c r="G11222" s="10" t="s">
        <v>65</v>
      </c>
      <c r="H11222" s="10">
        <f>VLOOKUP(RefDeprivation[[#This Row],[REFERRAL_MONTH]],WorkingDays[#All],2,FALSE)</f>
        <v>22</v>
      </c>
      <c r="I11222">
        <f>RefDeprivation[[#This Row],[TWW_REFERRALS]]*(21/RefDeprivation[[#This Row],[WD]])</f>
        <v>110.72727272727273</v>
      </c>
    </row>
    <row r="11223" spans="1:9" x14ac:dyDescent="0.25">
      <c r="A11223" s="10">
        <v>118</v>
      </c>
      <c r="B11223" s="10">
        <v>201807</v>
      </c>
      <c r="C11223" s="10" t="s">
        <v>18</v>
      </c>
      <c r="D11223" s="10">
        <v>2018</v>
      </c>
      <c r="E11223" s="10" t="s">
        <v>7</v>
      </c>
      <c r="F11223" s="10" t="s">
        <v>41</v>
      </c>
      <c r="G11223" s="10" t="s">
        <v>61</v>
      </c>
      <c r="H11223" s="10">
        <f>VLOOKUP(RefDeprivation[[#This Row],[REFERRAL_MONTH]],WorkingDays[#All],2,FALSE)</f>
        <v>22</v>
      </c>
      <c r="I11223">
        <f>RefDeprivation[[#This Row],[TWW_REFERRALS]]*(21/RefDeprivation[[#This Row],[WD]])</f>
        <v>112.63636363636364</v>
      </c>
    </row>
    <row r="11224" spans="1:9" x14ac:dyDescent="0.25">
      <c r="A11224" s="10">
        <v>292</v>
      </c>
      <c r="B11224" s="10">
        <v>201807</v>
      </c>
      <c r="C11224" s="10" t="s">
        <v>18</v>
      </c>
      <c r="D11224" s="10">
        <v>2018</v>
      </c>
      <c r="E11224" s="10" t="s">
        <v>7</v>
      </c>
      <c r="F11224" s="10" t="s">
        <v>41</v>
      </c>
      <c r="G11224" s="10" t="s">
        <v>64</v>
      </c>
      <c r="H11224" s="10">
        <f>VLOOKUP(RefDeprivation[[#This Row],[REFERRAL_MONTH]],WorkingDays[#All],2,FALSE)</f>
        <v>22</v>
      </c>
      <c r="I11224">
        <f>RefDeprivation[[#This Row],[TWW_REFERRALS]]*(21/RefDeprivation[[#This Row],[WD]])</f>
        <v>278.72727272727275</v>
      </c>
    </row>
    <row r="11225" spans="1:9" x14ac:dyDescent="0.25">
      <c r="A11225" s="10">
        <v>172</v>
      </c>
      <c r="B11225" s="10">
        <v>201807</v>
      </c>
      <c r="C11225" s="10" t="s">
        <v>18</v>
      </c>
      <c r="D11225" s="10">
        <v>2018</v>
      </c>
      <c r="E11225" s="10" t="s">
        <v>7</v>
      </c>
      <c r="F11225" s="10" t="s">
        <v>41</v>
      </c>
      <c r="G11225" s="10" t="s">
        <v>60</v>
      </c>
      <c r="H11225" s="10">
        <f>VLOOKUP(RefDeprivation[[#This Row],[REFERRAL_MONTH]],WorkingDays[#All],2,FALSE)</f>
        <v>22</v>
      </c>
      <c r="I11225">
        <f>RefDeprivation[[#This Row],[TWW_REFERRALS]]*(21/RefDeprivation[[#This Row],[WD]])</f>
        <v>164.18181818181819</v>
      </c>
    </row>
    <row r="11226" spans="1:9" x14ac:dyDescent="0.25">
      <c r="A11226" s="10">
        <v>177</v>
      </c>
      <c r="B11226" s="10">
        <v>201807</v>
      </c>
      <c r="C11226" s="10" t="s">
        <v>18</v>
      </c>
      <c r="D11226" s="10">
        <v>2018</v>
      </c>
      <c r="E11226" s="10" t="s">
        <v>7</v>
      </c>
      <c r="F11226" s="10" t="s">
        <v>41</v>
      </c>
      <c r="G11226" s="10" t="s">
        <v>62</v>
      </c>
      <c r="H11226" s="10">
        <f>VLOOKUP(RefDeprivation[[#This Row],[REFERRAL_MONTH]],WorkingDays[#All],2,FALSE)</f>
        <v>22</v>
      </c>
      <c r="I11226">
        <f>RefDeprivation[[#This Row],[TWW_REFERRALS]]*(21/RefDeprivation[[#This Row],[WD]])</f>
        <v>168.95454545454547</v>
      </c>
    </row>
    <row r="11227" spans="1:9" x14ac:dyDescent="0.25">
      <c r="A11227" s="10">
        <v>144</v>
      </c>
      <c r="B11227" s="10">
        <v>201807</v>
      </c>
      <c r="C11227" s="10" t="s">
        <v>18</v>
      </c>
      <c r="D11227" s="10">
        <v>2018</v>
      </c>
      <c r="E11227" s="10" t="s">
        <v>7</v>
      </c>
      <c r="F11227" s="10" t="s">
        <v>41</v>
      </c>
      <c r="G11227" s="10" t="s">
        <v>59</v>
      </c>
      <c r="H11227" s="10">
        <f>VLOOKUP(RefDeprivation[[#This Row],[REFERRAL_MONTH]],WorkingDays[#All],2,FALSE)</f>
        <v>22</v>
      </c>
      <c r="I11227">
        <f>RefDeprivation[[#This Row],[TWW_REFERRALS]]*(21/RefDeprivation[[#This Row],[WD]])</f>
        <v>137.45454545454547</v>
      </c>
    </row>
    <row r="11228" spans="1:9" x14ac:dyDescent="0.25">
      <c r="A11228" s="10">
        <v>122</v>
      </c>
      <c r="B11228" s="10">
        <v>201807</v>
      </c>
      <c r="C11228" s="10" t="s">
        <v>18</v>
      </c>
      <c r="D11228" s="10">
        <v>2018</v>
      </c>
      <c r="E11228" s="10" t="s">
        <v>7</v>
      </c>
      <c r="F11228" s="10" t="s">
        <v>41</v>
      </c>
      <c r="G11228" s="10" t="s">
        <v>63</v>
      </c>
      <c r="H11228" s="10">
        <f>VLOOKUP(RefDeprivation[[#This Row],[REFERRAL_MONTH]],WorkingDays[#All],2,FALSE)</f>
        <v>22</v>
      </c>
      <c r="I11228">
        <f>RefDeprivation[[#This Row],[TWW_REFERRALS]]*(21/RefDeprivation[[#This Row],[WD]])</f>
        <v>116.45454545454545</v>
      </c>
    </row>
    <row r="11229" spans="1:9" x14ac:dyDescent="0.25">
      <c r="A11229" s="10">
        <v>96</v>
      </c>
      <c r="B11229" s="10">
        <v>201807</v>
      </c>
      <c r="C11229" s="10" t="s">
        <v>18</v>
      </c>
      <c r="D11229" s="10">
        <v>2018</v>
      </c>
      <c r="E11229" s="10" t="s">
        <v>7</v>
      </c>
      <c r="F11229" s="10" t="s">
        <v>41</v>
      </c>
      <c r="G11229" s="10" t="s">
        <v>65</v>
      </c>
      <c r="H11229" s="10">
        <f>VLOOKUP(RefDeprivation[[#This Row],[REFERRAL_MONTH]],WorkingDays[#All],2,FALSE)</f>
        <v>22</v>
      </c>
      <c r="I11229">
        <f>RefDeprivation[[#This Row],[TWW_REFERRALS]]*(21/RefDeprivation[[#This Row],[WD]])</f>
        <v>91.63636363636364</v>
      </c>
    </row>
    <row r="11230" spans="1:9" x14ac:dyDescent="0.25">
      <c r="A11230" s="10">
        <v>65</v>
      </c>
      <c r="B11230" s="10">
        <v>201807</v>
      </c>
      <c r="C11230" s="10" t="s">
        <v>18</v>
      </c>
      <c r="D11230" s="10">
        <v>2018</v>
      </c>
      <c r="E11230" s="10" t="s">
        <v>7</v>
      </c>
      <c r="F11230" s="10" t="s">
        <v>42</v>
      </c>
      <c r="G11230" s="10" t="s">
        <v>61</v>
      </c>
      <c r="H11230" s="10">
        <f>VLOOKUP(RefDeprivation[[#This Row],[REFERRAL_MONTH]],WorkingDays[#All],2,FALSE)</f>
        <v>22</v>
      </c>
      <c r="I11230">
        <f>RefDeprivation[[#This Row],[TWW_REFERRALS]]*(21/RefDeprivation[[#This Row],[WD]])</f>
        <v>62.045454545454547</v>
      </c>
    </row>
    <row r="11231" spans="1:9" x14ac:dyDescent="0.25">
      <c r="A11231" s="10">
        <v>179</v>
      </c>
      <c r="B11231" s="10">
        <v>201807</v>
      </c>
      <c r="C11231" s="10" t="s">
        <v>18</v>
      </c>
      <c r="D11231" s="10">
        <v>2018</v>
      </c>
      <c r="E11231" s="10" t="s">
        <v>7</v>
      </c>
      <c r="F11231" s="10" t="s">
        <v>42</v>
      </c>
      <c r="G11231" s="10" t="s">
        <v>64</v>
      </c>
      <c r="H11231" s="10">
        <f>VLOOKUP(RefDeprivation[[#This Row],[REFERRAL_MONTH]],WorkingDays[#All],2,FALSE)</f>
        <v>22</v>
      </c>
      <c r="I11231">
        <f>RefDeprivation[[#This Row],[TWW_REFERRALS]]*(21/RefDeprivation[[#This Row],[WD]])</f>
        <v>170.86363636363637</v>
      </c>
    </row>
    <row r="11232" spans="1:9" x14ac:dyDescent="0.25">
      <c r="A11232" s="10">
        <v>202</v>
      </c>
      <c r="B11232" s="10">
        <v>201807</v>
      </c>
      <c r="C11232" s="10" t="s">
        <v>18</v>
      </c>
      <c r="D11232" s="10">
        <v>2018</v>
      </c>
      <c r="E11232" s="10" t="s">
        <v>7</v>
      </c>
      <c r="F11232" s="10" t="s">
        <v>42</v>
      </c>
      <c r="G11232" s="10" t="s">
        <v>60</v>
      </c>
      <c r="H11232" s="10">
        <f>VLOOKUP(RefDeprivation[[#This Row],[REFERRAL_MONTH]],WorkingDays[#All],2,FALSE)</f>
        <v>22</v>
      </c>
      <c r="I11232">
        <f>RefDeprivation[[#This Row],[TWW_REFERRALS]]*(21/RefDeprivation[[#This Row],[WD]])</f>
        <v>192.81818181818181</v>
      </c>
    </row>
    <row r="11233" spans="1:9" x14ac:dyDescent="0.25">
      <c r="A11233" s="10">
        <v>297</v>
      </c>
      <c r="B11233" s="10">
        <v>201807</v>
      </c>
      <c r="C11233" s="10" t="s">
        <v>18</v>
      </c>
      <c r="D11233" s="10">
        <v>2018</v>
      </c>
      <c r="E11233" s="10" t="s">
        <v>7</v>
      </c>
      <c r="F11233" s="10" t="s">
        <v>42</v>
      </c>
      <c r="G11233" s="10" t="s">
        <v>62</v>
      </c>
      <c r="H11233" s="10">
        <f>VLOOKUP(RefDeprivation[[#This Row],[REFERRAL_MONTH]],WorkingDays[#All],2,FALSE)</f>
        <v>22</v>
      </c>
      <c r="I11233">
        <f>RefDeprivation[[#This Row],[TWW_REFERRALS]]*(21/RefDeprivation[[#This Row],[WD]])</f>
        <v>283.5</v>
      </c>
    </row>
    <row r="11234" spans="1:9" x14ac:dyDescent="0.25">
      <c r="A11234" s="10">
        <v>266</v>
      </c>
      <c r="B11234" s="10">
        <v>201807</v>
      </c>
      <c r="C11234" s="10" t="s">
        <v>18</v>
      </c>
      <c r="D11234" s="10">
        <v>2018</v>
      </c>
      <c r="E11234" s="10" t="s">
        <v>7</v>
      </c>
      <c r="F11234" s="10" t="s">
        <v>42</v>
      </c>
      <c r="G11234" s="10" t="s">
        <v>59</v>
      </c>
      <c r="H11234" s="10">
        <f>VLOOKUP(RefDeprivation[[#This Row],[REFERRAL_MONTH]],WorkingDays[#All],2,FALSE)</f>
        <v>22</v>
      </c>
      <c r="I11234">
        <f>RefDeprivation[[#This Row],[TWW_REFERRALS]]*(21/RefDeprivation[[#This Row],[WD]])</f>
        <v>253.90909090909091</v>
      </c>
    </row>
    <row r="11235" spans="1:9" x14ac:dyDescent="0.25">
      <c r="A11235" s="10">
        <v>51</v>
      </c>
      <c r="B11235" s="10">
        <v>201807</v>
      </c>
      <c r="C11235" s="10" t="s">
        <v>18</v>
      </c>
      <c r="D11235" s="10">
        <v>2018</v>
      </c>
      <c r="E11235" s="10" t="s">
        <v>7</v>
      </c>
      <c r="F11235" s="10" t="s">
        <v>42</v>
      </c>
      <c r="G11235" s="10" t="s">
        <v>63</v>
      </c>
      <c r="H11235" s="10">
        <f>VLOOKUP(RefDeprivation[[#This Row],[REFERRAL_MONTH]],WorkingDays[#All],2,FALSE)</f>
        <v>22</v>
      </c>
      <c r="I11235">
        <f>RefDeprivation[[#This Row],[TWW_REFERRALS]]*(21/RefDeprivation[[#This Row],[WD]])</f>
        <v>48.681818181818187</v>
      </c>
    </row>
    <row r="11236" spans="1:9" x14ac:dyDescent="0.25">
      <c r="A11236" s="10">
        <v>77</v>
      </c>
      <c r="B11236" s="10">
        <v>201807</v>
      </c>
      <c r="C11236" s="10" t="s">
        <v>18</v>
      </c>
      <c r="D11236" s="10">
        <v>2018</v>
      </c>
      <c r="E11236" s="10" t="s">
        <v>7</v>
      </c>
      <c r="F11236" s="10" t="s">
        <v>42</v>
      </c>
      <c r="G11236" s="10" t="s">
        <v>65</v>
      </c>
      <c r="H11236" s="10">
        <f>VLOOKUP(RefDeprivation[[#This Row],[REFERRAL_MONTH]],WorkingDays[#All],2,FALSE)</f>
        <v>22</v>
      </c>
      <c r="I11236">
        <f>RefDeprivation[[#This Row],[TWW_REFERRALS]]*(21/RefDeprivation[[#This Row],[WD]])</f>
        <v>73.5</v>
      </c>
    </row>
    <row r="11237" spans="1:9" x14ac:dyDescent="0.25">
      <c r="A11237" s="10">
        <v>1475</v>
      </c>
      <c r="B11237" s="10">
        <v>201807</v>
      </c>
      <c r="C11237" s="10" t="s">
        <v>18</v>
      </c>
      <c r="D11237" s="10">
        <v>2018</v>
      </c>
      <c r="E11237" s="10" t="s">
        <v>8</v>
      </c>
      <c r="F11237" s="10" t="s">
        <v>38</v>
      </c>
      <c r="G11237" s="10" t="s">
        <v>61</v>
      </c>
      <c r="H11237" s="10">
        <f>VLOOKUP(RefDeprivation[[#This Row],[REFERRAL_MONTH]],WorkingDays[#All],2,FALSE)</f>
        <v>22</v>
      </c>
      <c r="I11237">
        <f>RefDeprivation[[#This Row],[TWW_REFERRALS]]*(21/RefDeprivation[[#This Row],[WD]])</f>
        <v>1407.9545454545455</v>
      </c>
    </row>
    <row r="11238" spans="1:9" x14ac:dyDescent="0.25">
      <c r="A11238" s="10">
        <v>1037</v>
      </c>
      <c r="B11238" s="10">
        <v>201807</v>
      </c>
      <c r="C11238" s="10" t="s">
        <v>18</v>
      </c>
      <c r="D11238" s="10">
        <v>2018</v>
      </c>
      <c r="E11238" s="10" t="s">
        <v>8</v>
      </c>
      <c r="F11238" s="10" t="s">
        <v>38</v>
      </c>
      <c r="G11238" s="10" t="s">
        <v>64</v>
      </c>
      <c r="H11238" s="10">
        <f>VLOOKUP(RefDeprivation[[#This Row],[REFERRAL_MONTH]],WorkingDays[#All],2,FALSE)</f>
        <v>22</v>
      </c>
      <c r="I11238">
        <f>RefDeprivation[[#This Row],[TWW_REFERRALS]]*(21/RefDeprivation[[#This Row],[WD]])</f>
        <v>989.86363636363637</v>
      </c>
    </row>
    <row r="11239" spans="1:9" x14ac:dyDescent="0.25">
      <c r="A11239" s="10">
        <v>1714</v>
      </c>
      <c r="B11239" s="10">
        <v>201807</v>
      </c>
      <c r="C11239" s="10" t="s">
        <v>18</v>
      </c>
      <c r="D11239" s="10">
        <v>2018</v>
      </c>
      <c r="E11239" s="10" t="s">
        <v>8</v>
      </c>
      <c r="F11239" s="10" t="s">
        <v>38</v>
      </c>
      <c r="G11239" s="10" t="s">
        <v>60</v>
      </c>
      <c r="H11239" s="10">
        <f>VLOOKUP(RefDeprivation[[#This Row],[REFERRAL_MONTH]],WorkingDays[#All],2,FALSE)</f>
        <v>22</v>
      </c>
      <c r="I11239">
        <f>RefDeprivation[[#This Row],[TWW_REFERRALS]]*(21/RefDeprivation[[#This Row],[WD]])</f>
        <v>1636.0909090909092</v>
      </c>
    </row>
    <row r="11240" spans="1:9" x14ac:dyDescent="0.25">
      <c r="A11240" s="10">
        <v>1495</v>
      </c>
      <c r="B11240" s="10">
        <v>201807</v>
      </c>
      <c r="C11240" s="10" t="s">
        <v>18</v>
      </c>
      <c r="D11240" s="10">
        <v>2018</v>
      </c>
      <c r="E11240" s="10" t="s">
        <v>8</v>
      </c>
      <c r="F11240" s="10" t="s">
        <v>38</v>
      </c>
      <c r="G11240" s="10" t="s">
        <v>62</v>
      </c>
      <c r="H11240" s="10">
        <f>VLOOKUP(RefDeprivation[[#This Row],[REFERRAL_MONTH]],WorkingDays[#All],2,FALSE)</f>
        <v>22</v>
      </c>
      <c r="I11240">
        <f>RefDeprivation[[#This Row],[TWW_REFERRALS]]*(21/RefDeprivation[[#This Row],[WD]])</f>
        <v>1427.0454545454545</v>
      </c>
    </row>
    <row r="11241" spans="1:9" x14ac:dyDescent="0.25">
      <c r="A11241" s="10">
        <v>1138</v>
      </c>
      <c r="B11241" s="10">
        <v>201807</v>
      </c>
      <c r="C11241" s="10" t="s">
        <v>18</v>
      </c>
      <c r="D11241" s="10">
        <v>2018</v>
      </c>
      <c r="E11241" s="10" t="s">
        <v>8</v>
      </c>
      <c r="F11241" s="10" t="s">
        <v>38</v>
      </c>
      <c r="G11241" s="10" t="s">
        <v>59</v>
      </c>
      <c r="H11241" s="10">
        <f>VLOOKUP(RefDeprivation[[#This Row],[REFERRAL_MONTH]],WorkingDays[#All],2,FALSE)</f>
        <v>22</v>
      </c>
      <c r="I11241">
        <f>RefDeprivation[[#This Row],[TWW_REFERRALS]]*(21/RefDeprivation[[#This Row],[WD]])</f>
        <v>1086.2727272727273</v>
      </c>
    </row>
    <row r="11242" spans="1:9" x14ac:dyDescent="0.25">
      <c r="A11242" s="10">
        <v>2612</v>
      </c>
      <c r="B11242" s="10">
        <v>201807</v>
      </c>
      <c r="C11242" s="10" t="s">
        <v>18</v>
      </c>
      <c r="D11242" s="10">
        <v>2018</v>
      </c>
      <c r="E11242" s="10" t="s">
        <v>8</v>
      </c>
      <c r="F11242" s="10" t="s">
        <v>38</v>
      </c>
      <c r="G11242" s="10" t="s">
        <v>63</v>
      </c>
      <c r="H11242" s="10">
        <f>VLOOKUP(RefDeprivation[[#This Row],[REFERRAL_MONTH]],WorkingDays[#All],2,FALSE)</f>
        <v>22</v>
      </c>
      <c r="I11242">
        <f>RefDeprivation[[#This Row],[TWW_REFERRALS]]*(21/RefDeprivation[[#This Row],[WD]])</f>
        <v>2493.2727272727275</v>
      </c>
    </row>
    <row r="11243" spans="1:9" x14ac:dyDescent="0.25">
      <c r="A11243" s="10">
        <v>1134</v>
      </c>
      <c r="B11243" s="10">
        <v>201807</v>
      </c>
      <c r="C11243" s="10" t="s">
        <v>18</v>
      </c>
      <c r="D11243" s="10">
        <v>2018</v>
      </c>
      <c r="E11243" s="10" t="s">
        <v>8</v>
      </c>
      <c r="F11243" s="10" t="s">
        <v>38</v>
      </c>
      <c r="G11243" s="10" t="s">
        <v>65</v>
      </c>
      <c r="H11243" s="10">
        <f>VLOOKUP(RefDeprivation[[#This Row],[REFERRAL_MONTH]],WorkingDays[#All],2,FALSE)</f>
        <v>22</v>
      </c>
      <c r="I11243">
        <f>RefDeprivation[[#This Row],[TWW_REFERRALS]]*(21/RefDeprivation[[#This Row],[WD]])</f>
        <v>1082.4545454545455</v>
      </c>
    </row>
    <row r="11244" spans="1:9" x14ac:dyDescent="0.25">
      <c r="A11244" s="10">
        <v>1422</v>
      </c>
      <c r="B11244" s="10">
        <v>201807</v>
      </c>
      <c r="C11244" s="10" t="s">
        <v>18</v>
      </c>
      <c r="D11244" s="10">
        <v>2018</v>
      </c>
      <c r="E11244" s="10" t="s">
        <v>8</v>
      </c>
      <c r="F11244" s="10" t="s">
        <v>39</v>
      </c>
      <c r="G11244" s="10" t="s">
        <v>61</v>
      </c>
      <c r="H11244" s="10">
        <f>VLOOKUP(RefDeprivation[[#This Row],[REFERRAL_MONTH]],WorkingDays[#All],2,FALSE)</f>
        <v>22</v>
      </c>
      <c r="I11244">
        <f>RefDeprivation[[#This Row],[TWW_REFERRALS]]*(21/RefDeprivation[[#This Row],[WD]])</f>
        <v>1357.3636363636365</v>
      </c>
    </row>
    <row r="11245" spans="1:9" x14ac:dyDescent="0.25">
      <c r="A11245" s="10">
        <v>1076</v>
      </c>
      <c r="B11245" s="10">
        <v>201807</v>
      </c>
      <c r="C11245" s="10" t="s">
        <v>18</v>
      </c>
      <c r="D11245" s="10">
        <v>2018</v>
      </c>
      <c r="E11245" s="10" t="s">
        <v>8</v>
      </c>
      <c r="F11245" s="10" t="s">
        <v>39</v>
      </c>
      <c r="G11245" s="10" t="s">
        <v>64</v>
      </c>
      <c r="H11245" s="10">
        <f>VLOOKUP(RefDeprivation[[#This Row],[REFERRAL_MONTH]],WorkingDays[#All],2,FALSE)</f>
        <v>22</v>
      </c>
      <c r="I11245">
        <f>RefDeprivation[[#This Row],[TWW_REFERRALS]]*(21/RefDeprivation[[#This Row],[WD]])</f>
        <v>1027.0909090909092</v>
      </c>
    </row>
    <row r="11246" spans="1:9" x14ac:dyDescent="0.25">
      <c r="A11246" s="10">
        <v>1895</v>
      </c>
      <c r="B11246" s="10">
        <v>201807</v>
      </c>
      <c r="C11246" s="10" t="s">
        <v>18</v>
      </c>
      <c r="D11246" s="10">
        <v>2018</v>
      </c>
      <c r="E11246" s="10" t="s">
        <v>8</v>
      </c>
      <c r="F11246" s="10" t="s">
        <v>39</v>
      </c>
      <c r="G11246" s="10" t="s">
        <v>60</v>
      </c>
      <c r="H11246" s="10">
        <f>VLOOKUP(RefDeprivation[[#This Row],[REFERRAL_MONTH]],WorkingDays[#All],2,FALSE)</f>
        <v>22</v>
      </c>
      <c r="I11246">
        <f>RefDeprivation[[#This Row],[TWW_REFERRALS]]*(21/RefDeprivation[[#This Row],[WD]])</f>
        <v>1808.8636363636365</v>
      </c>
    </row>
    <row r="11247" spans="1:9" x14ac:dyDescent="0.25">
      <c r="A11247" s="10">
        <v>1351</v>
      </c>
      <c r="B11247" s="10">
        <v>201807</v>
      </c>
      <c r="C11247" s="10" t="s">
        <v>18</v>
      </c>
      <c r="D11247" s="10">
        <v>2018</v>
      </c>
      <c r="E11247" s="10" t="s">
        <v>8</v>
      </c>
      <c r="F11247" s="10" t="s">
        <v>39</v>
      </c>
      <c r="G11247" s="10" t="s">
        <v>62</v>
      </c>
      <c r="H11247" s="10">
        <f>VLOOKUP(RefDeprivation[[#This Row],[REFERRAL_MONTH]],WorkingDays[#All],2,FALSE)</f>
        <v>22</v>
      </c>
      <c r="I11247">
        <f>RefDeprivation[[#This Row],[TWW_REFERRALS]]*(21/RefDeprivation[[#This Row],[WD]])</f>
        <v>1289.5909090909092</v>
      </c>
    </row>
    <row r="11248" spans="1:9" x14ac:dyDescent="0.25">
      <c r="A11248" s="10">
        <v>1236</v>
      </c>
      <c r="B11248" s="10">
        <v>201807</v>
      </c>
      <c r="C11248" s="10" t="s">
        <v>18</v>
      </c>
      <c r="D11248" s="10">
        <v>2018</v>
      </c>
      <c r="E11248" s="10" t="s">
        <v>8</v>
      </c>
      <c r="F11248" s="10" t="s">
        <v>39</v>
      </c>
      <c r="G11248" s="10" t="s">
        <v>59</v>
      </c>
      <c r="H11248" s="10">
        <f>VLOOKUP(RefDeprivation[[#This Row],[REFERRAL_MONTH]],WorkingDays[#All],2,FALSE)</f>
        <v>22</v>
      </c>
      <c r="I11248">
        <f>RefDeprivation[[#This Row],[TWW_REFERRALS]]*(21/RefDeprivation[[#This Row],[WD]])</f>
        <v>1179.8181818181818</v>
      </c>
    </row>
    <row r="11249" spans="1:9" x14ac:dyDescent="0.25">
      <c r="A11249" s="10">
        <v>1965</v>
      </c>
      <c r="B11249" s="10">
        <v>201807</v>
      </c>
      <c r="C11249" s="10" t="s">
        <v>18</v>
      </c>
      <c r="D11249" s="10">
        <v>2018</v>
      </c>
      <c r="E11249" s="10" t="s">
        <v>8</v>
      </c>
      <c r="F11249" s="10" t="s">
        <v>39</v>
      </c>
      <c r="G11249" s="10" t="s">
        <v>63</v>
      </c>
      <c r="H11249" s="10">
        <f>VLOOKUP(RefDeprivation[[#This Row],[REFERRAL_MONTH]],WorkingDays[#All],2,FALSE)</f>
        <v>22</v>
      </c>
      <c r="I11249">
        <f>RefDeprivation[[#This Row],[TWW_REFERRALS]]*(21/RefDeprivation[[#This Row],[WD]])</f>
        <v>1875.6818181818182</v>
      </c>
    </row>
    <row r="11250" spans="1:9" x14ac:dyDescent="0.25">
      <c r="A11250" s="10">
        <v>1621</v>
      </c>
      <c r="B11250" s="10">
        <v>201807</v>
      </c>
      <c r="C11250" s="10" t="s">
        <v>18</v>
      </c>
      <c r="D11250" s="10">
        <v>2018</v>
      </c>
      <c r="E11250" s="10" t="s">
        <v>8</v>
      </c>
      <c r="F11250" s="10" t="s">
        <v>39</v>
      </c>
      <c r="G11250" s="10" t="s">
        <v>65</v>
      </c>
      <c r="H11250" s="10">
        <f>VLOOKUP(RefDeprivation[[#This Row],[REFERRAL_MONTH]],WorkingDays[#All],2,FALSE)</f>
        <v>22</v>
      </c>
      <c r="I11250">
        <f>RefDeprivation[[#This Row],[TWW_REFERRALS]]*(21/RefDeprivation[[#This Row],[WD]])</f>
        <v>1547.318181818182</v>
      </c>
    </row>
    <row r="11251" spans="1:9" x14ac:dyDescent="0.25">
      <c r="A11251" s="10">
        <v>1223</v>
      </c>
      <c r="B11251" s="10">
        <v>201807</v>
      </c>
      <c r="C11251" s="10" t="s">
        <v>18</v>
      </c>
      <c r="D11251" s="10">
        <v>2018</v>
      </c>
      <c r="E11251" s="10" t="s">
        <v>8</v>
      </c>
      <c r="F11251" s="10" t="s">
        <v>40</v>
      </c>
      <c r="G11251" s="10" t="s">
        <v>61</v>
      </c>
      <c r="H11251" s="10">
        <f>VLOOKUP(RefDeprivation[[#This Row],[REFERRAL_MONTH]],WorkingDays[#All],2,FALSE)</f>
        <v>22</v>
      </c>
      <c r="I11251">
        <f>RefDeprivation[[#This Row],[TWW_REFERRALS]]*(21/RefDeprivation[[#This Row],[WD]])</f>
        <v>1167.409090909091</v>
      </c>
    </row>
    <row r="11252" spans="1:9" x14ac:dyDescent="0.25">
      <c r="A11252" s="10">
        <v>1500</v>
      </c>
      <c r="B11252" s="10">
        <v>201807</v>
      </c>
      <c r="C11252" s="10" t="s">
        <v>18</v>
      </c>
      <c r="D11252" s="10">
        <v>2018</v>
      </c>
      <c r="E11252" s="10" t="s">
        <v>8</v>
      </c>
      <c r="F11252" s="10" t="s">
        <v>40</v>
      </c>
      <c r="G11252" s="10" t="s">
        <v>64</v>
      </c>
      <c r="H11252" s="10">
        <f>VLOOKUP(RefDeprivation[[#This Row],[REFERRAL_MONTH]],WorkingDays[#All],2,FALSE)</f>
        <v>22</v>
      </c>
      <c r="I11252">
        <f>RefDeprivation[[#This Row],[TWW_REFERRALS]]*(21/RefDeprivation[[#This Row],[WD]])</f>
        <v>1431.818181818182</v>
      </c>
    </row>
    <row r="11253" spans="1:9" x14ac:dyDescent="0.25">
      <c r="A11253" s="10">
        <v>1526</v>
      </c>
      <c r="B11253" s="10">
        <v>201807</v>
      </c>
      <c r="C11253" s="10" t="s">
        <v>18</v>
      </c>
      <c r="D11253" s="10">
        <v>2018</v>
      </c>
      <c r="E11253" s="10" t="s">
        <v>8</v>
      </c>
      <c r="F11253" s="10" t="s">
        <v>40</v>
      </c>
      <c r="G11253" s="10" t="s">
        <v>60</v>
      </c>
      <c r="H11253" s="10">
        <f>VLOOKUP(RefDeprivation[[#This Row],[REFERRAL_MONTH]],WorkingDays[#All],2,FALSE)</f>
        <v>22</v>
      </c>
      <c r="I11253">
        <f>RefDeprivation[[#This Row],[TWW_REFERRALS]]*(21/RefDeprivation[[#This Row],[WD]])</f>
        <v>1456.6363636363637</v>
      </c>
    </row>
    <row r="11254" spans="1:9" x14ac:dyDescent="0.25">
      <c r="A11254" s="10">
        <v>1149</v>
      </c>
      <c r="B11254" s="10">
        <v>201807</v>
      </c>
      <c r="C11254" s="10" t="s">
        <v>18</v>
      </c>
      <c r="D11254" s="10">
        <v>2018</v>
      </c>
      <c r="E11254" s="10" t="s">
        <v>8</v>
      </c>
      <c r="F11254" s="10" t="s">
        <v>40</v>
      </c>
      <c r="G11254" s="10" t="s">
        <v>62</v>
      </c>
      <c r="H11254" s="10">
        <f>VLOOKUP(RefDeprivation[[#This Row],[REFERRAL_MONTH]],WorkingDays[#All],2,FALSE)</f>
        <v>22</v>
      </c>
      <c r="I11254">
        <f>RefDeprivation[[#This Row],[TWW_REFERRALS]]*(21/RefDeprivation[[#This Row],[WD]])</f>
        <v>1096.7727272727273</v>
      </c>
    </row>
    <row r="11255" spans="1:9" x14ac:dyDescent="0.25">
      <c r="A11255" s="10">
        <v>987</v>
      </c>
      <c r="B11255" s="10">
        <v>201807</v>
      </c>
      <c r="C11255" s="10" t="s">
        <v>18</v>
      </c>
      <c r="D11255" s="10">
        <v>2018</v>
      </c>
      <c r="E11255" s="10" t="s">
        <v>8</v>
      </c>
      <c r="F11255" s="10" t="s">
        <v>40</v>
      </c>
      <c r="G11255" s="10" t="s">
        <v>59</v>
      </c>
      <c r="H11255" s="10">
        <f>VLOOKUP(RefDeprivation[[#This Row],[REFERRAL_MONTH]],WorkingDays[#All],2,FALSE)</f>
        <v>22</v>
      </c>
      <c r="I11255">
        <f>RefDeprivation[[#This Row],[TWW_REFERRALS]]*(21/RefDeprivation[[#This Row],[WD]])</f>
        <v>942.13636363636363</v>
      </c>
    </row>
    <row r="11256" spans="1:9" x14ac:dyDescent="0.25">
      <c r="A11256" s="10">
        <v>1485</v>
      </c>
      <c r="B11256" s="10">
        <v>201807</v>
      </c>
      <c r="C11256" s="10" t="s">
        <v>18</v>
      </c>
      <c r="D11256" s="10">
        <v>2018</v>
      </c>
      <c r="E11256" s="10" t="s">
        <v>8</v>
      </c>
      <c r="F11256" s="10" t="s">
        <v>40</v>
      </c>
      <c r="G11256" s="10" t="s">
        <v>63</v>
      </c>
      <c r="H11256" s="10">
        <f>VLOOKUP(RefDeprivation[[#This Row],[REFERRAL_MONTH]],WorkingDays[#All],2,FALSE)</f>
        <v>22</v>
      </c>
      <c r="I11256">
        <f>RefDeprivation[[#This Row],[TWW_REFERRALS]]*(21/RefDeprivation[[#This Row],[WD]])</f>
        <v>1417.5</v>
      </c>
    </row>
    <row r="11257" spans="1:9" x14ac:dyDescent="0.25">
      <c r="A11257" s="10">
        <v>1509</v>
      </c>
      <c r="B11257" s="10">
        <v>201807</v>
      </c>
      <c r="C11257" s="10" t="s">
        <v>18</v>
      </c>
      <c r="D11257" s="10">
        <v>2018</v>
      </c>
      <c r="E11257" s="10" t="s">
        <v>8</v>
      </c>
      <c r="F11257" s="10" t="s">
        <v>40</v>
      </c>
      <c r="G11257" s="10" t="s">
        <v>65</v>
      </c>
      <c r="H11257" s="10">
        <f>VLOOKUP(RefDeprivation[[#This Row],[REFERRAL_MONTH]],WorkingDays[#All],2,FALSE)</f>
        <v>22</v>
      </c>
      <c r="I11257">
        <f>RefDeprivation[[#This Row],[TWW_REFERRALS]]*(21/RefDeprivation[[#This Row],[WD]])</f>
        <v>1440.409090909091</v>
      </c>
    </row>
    <row r="11258" spans="1:9" x14ac:dyDescent="0.25">
      <c r="A11258" s="10">
        <v>739</v>
      </c>
      <c r="B11258" s="10">
        <v>201807</v>
      </c>
      <c r="C11258" s="10" t="s">
        <v>18</v>
      </c>
      <c r="D11258" s="10">
        <v>2018</v>
      </c>
      <c r="E11258" s="10" t="s">
        <v>8</v>
      </c>
      <c r="F11258" s="10" t="s">
        <v>41</v>
      </c>
      <c r="G11258" s="10" t="s">
        <v>61</v>
      </c>
      <c r="H11258" s="10">
        <f>VLOOKUP(RefDeprivation[[#This Row],[REFERRAL_MONTH]],WorkingDays[#All],2,FALSE)</f>
        <v>22</v>
      </c>
      <c r="I11258">
        <f>RefDeprivation[[#This Row],[TWW_REFERRALS]]*(21/RefDeprivation[[#This Row],[WD]])</f>
        <v>705.40909090909099</v>
      </c>
    </row>
    <row r="11259" spans="1:9" x14ac:dyDescent="0.25">
      <c r="A11259" s="10">
        <v>1712</v>
      </c>
      <c r="B11259" s="10">
        <v>201807</v>
      </c>
      <c r="C11259" s="10" t="s">
        <v>18</v>
      </c>
      <c r="D11259" s="10">
        <v>2018</v>
      </c>
      <c r="E11259" s="10" t="s">
        <v>8</v>
      </c>
      <c r="F11259" s="10" t="s">
        <v>41</v>
      </c>
      <c r="G11259" s="10" t="s">
        <v>64</v>
      </c>
      <c r="H11259" s="10">
        <f>VLOOKUP(RefDeprivation[[#This Row],[REFERRAL_MONTH]],WorkingDays[#All],2,FALSE)</f>
        <v>22</v>
      </c>
      <c r="I11259">
        <f>RefDeprivation[[#This Row],[TWW_REFERRALS]]*(21/RefDeprivation[[#This Row],[WD]])</f>
        <v>1634.1818181818182</v>
      </c>
    </row>
    <row r="11260" spans="1:9" x14ac:dyDescent="0.25">
      <c r="A11260" s="10">
        <v>1303</v>
      </c>
      <c r="B11260" s="10">
        <v>201807</v>
      </c>
      <c r="C11260" s="10" t="s">
        <v>18</v>
      </c>
      <c r="D11260" s="10">
        <v>2018</v>
      </c>
      <c r="E11260" s="10" t="s">
        <v>8</v>
      </c>
      <c r="F11260" s="10" t="s">
        <v>41</v>
      </c>
      <c r="G11260" s="10" t="s">
        <v>60</v>
      </c>
      <c r="H11260" s="10">
        <f>VLOOKUP(RefDeprivation[[#This Row],[REFERRAL_MONTH]],WorkingDays[#All],2,FALSE)</f>
        <v>22</v>
      </c>
      <c r="I11260">
        <f>RefDeprivation[[#This Row],[TWW_REFERRALS]]*(21/RefDeprivation[[#This Row],[WD]])</f>
        <v>1243.7727272727273</v>
      </c>
    </row>
    <row r="11261" spans="1:9" x14ac:dyDescent="0.25">
      <c r="A11261" s="10">
        <v>1059</v>
      </c>
      <c r="B11261" s="10">
        <v>201807</v>
      </c>
      <c r="C11261" s="10" t="s">
        <v>18</v>
      </c>
      <c r="D11261" s="10">
        <v>2018</v>
      </c>
      <c r="E11261" s="10" t="s">
        <v>8</v>
      </c>
      <c r="F11261" s="10" t="s">
        <v>41</v>
      </c>
      <c r="G11261" s="10" t="s">
        <v>62</v>
      </c>
      <c r="H11261" s="10">
        <f>VLOOKUP(RefDeprivation[[#This Row],[REFERRAL_MONTH]],WorkingDays[#All],2,FALSE)</f>
        <v>22</v>
      </c>
      <c r="I11261">
        <f>RefDeprivation[[#This Row],[TWW_REFERRALS]]*(21/RefDeprivation[[#This Row],[WD]])</f>
        <v>1010.8636363636364</v>
      </c>
    </row>
    <row r="11262" spans="1:9" x14ac:dyDescent="0.25">
      <c r="A11262" s="10">
        <v>976</v>
      </c>
      <c r="B11262" s="10">
        <v>201807</v>
      </c>
      <c r="C11262" s="10" t="s">
        <v>18</v>
      </c>
      <c r="D11262" s="10">
        <v>2018</v>
      </c>
      <c r="E11262" s="10" t="s">
        <v>8</v>
      </c>
      <c r="F11262" s="10" t="s">
        <v>41</v>
      </c>
      <c r="G11262" s="10" t="s">
        <v>59</v>
      </c>
      <c r="H11262" s="10">
        <f>VLOOKUP(RefDeprivation[[#This Row],[REFERRAL_MONTH]],WorkingDays[#All],2,FALSE)</f>
        <v>22</v>
      </c>
      <c r="I11262">
        <f>RefDeprivation[[#This Row],[TWW_REFERRALS]]*(21/RefDeprivation[[#This Row],[WD]])</f>
        <v>931.63636363636363</v>
      </c>
    </row>
    <row r="11263" spans="1:9" x14ac:dyDescent="0.25">
      <c r="A11263" s="10">
        <v>942</v>
      </c>
      <c r="B11263" s="10">
        <v>201807</v>
      </c>
      <c r="C11263" s="10" t="s">
        <v>18</v>
      </c>
      <c r="D11263" s="10">
        <v>2018</v>
      </c>
      <c r="E11263" s="10" t="s">
        <v>8</v>
      </c>
      <c r="F11263" s="10" t="s">
        <v>41</v>
      </c>
      <c r="G11263" s="10" t="s">
        <v>63</v>
      </c>
      <c r="H11263" s="10">
        <f>VLOOKUP(RefDeprivation[[#This Row],[REFERRAL_MONTH]],WorkingDays[#All],2,FALSE)</f>
        <v>22</v>
      </c>
      <c r="I11263">
        <f>RefDeprivation[[#This Row],[TWW_REFERRALS]]*(21/RefDeprivation[[#This Row],[WD]])</f>
        <v>899.18181818181824</v>
      </c>
    </row>
    <row r="11264" spans="1:9" x14ac:dyDescent="0.25">
      <c r="A11264" s="10">
        <v>1012</v>
      </c>
      <c r="B11264" s="10">
        <v>201807</v>
      </c>
      <c r="C11264" s="10" t="s">
        <v>18</v>
      </c>
      <c r="D11264" s="10">
        <v>2018</v>
      </c>
      <c r="E11264" s="10" t="s">
        <v>8</v>
      </c>
      <c r="F11264" s="10" t="s">
        <v>41</v>
      </c>
      <c r="G11264" s="10" t="s">
        <v>65</v>
      </c>
      <c r="H11264" s="10">
        <f>VLOOKUP(RefDeprivation[[#This Row],[REFERRAL_MONTH]],WorkingDays[#All],2,FALSE)</f>
        <v>22</v>
      </c>
      <c r="I11264">
        <f>RefDeprivation[[#This Row],[TWW_REFERRALS]]*(21/RefDeprivation[[#This Row],[WD]])</f>
        <v>966</v>
      </c>
    </row>
    <row r="11265" spans="1:9" x14ac:dyDescent="0.25">
      <c r="A11265" s="10">
        <v>312</v>
      </c>
      <c r="B11265" s="10">
        <v>201807</v>
      </c>
      <c r="C11265" s="10" t="s">
        <v>18</v>
      </c>
      <c r="D11265" s="10">
        <v>2018</v>
      </c>
      <c r="E11265" s="10" t="s">
        <v>8</v>
      </c>
      <c r="F11265" s="10" t="s">
        <v>42</v>
      </c>
      <c r="G11265" s="10" t="s">
        <v>61</v>
      </c>
      <c r="H11265" s="10">
        <f>VLOOKUP(RefDeprivation[[#This Row],[REFERRAL_MONTH]],WorkingDays[#All],2,FALSE)</f>
        <v>22</v>
      </c>
      <c r="I11265">
        <f>RefDeprivation[[#This Row],[TWW_REFERRALS]]*(21/RefDeprivation[[#This Row],[WD]])</f>
        <v>297.81818181818181</v>
      </c>
    </row>
    <row r="11266" spans="1:9" x14ac:dyDescent="0.25">
      <c r="A11266" s="10">
        <v>951</v>
      </c>
      <c r="B11266" s="10">
        <v>201807</v>
      </c>
      <c r="C11266" s="10" t="s">
        <v>18</v>
      </c>
      <c r="D11266" s="10">
        <v>2018</v>
      </c>
      <c r="E11266" s="10" t="s">
        <v>8</v>
      </c>
      <c r="F11266" s="10" t="s">
        <v>42</v>
      </c>
      <c r="G11266" s="10" t="s">
        <v>64</v>
      </c>
      <c r="H11266" s="10">
        <f>VLOOKUP(RefDeprivation[[#This Row],[REFERRAL_MONTH]],WorkingDays[#All],2,FALSE)</f>
        <v>22</v>
      </c>
      <c r="I11266">
        <f>RefDeprivation[[#This Row],[TWW_REFERRALS]]*(21/RefDeprivation[[#This Row],[WD]])</f>
        <v>907.77272727272737</v>
      </c>
    </row>
    <row r="11267" spans="1:9" x14ac:dyDescent="0.25">
      <c r="A11267" s="10">
        <v>1190</v>
      </c>
      <c r="B11267" s="10">
        <v>201807</v>
      </c>
      <c r="C11267" s="10" t="s">
        <v>18</v>
      </c>
      <c r="D11267" s="10">
        <v>2018</v>
      </c>
      <c r="E11267" s="10" t="s">
        <v>8</v>
      </c>
      <c r="F11267" s="10" t="s">
        <v>42</v>
      </c>
      <c r="G11267" s="10" t="s">
        <v>60</v>
      </c>
      <c r="H11267" s="10">
        <f>VLOOKUP(RefDeprivation[[#This Row],[REFERRAL_MONTH]],WorkingDays[#All],2,FALSE)</f>
        <v>22</v>
      </c>
      <c r="I11267">
        <f>RefDeprivation[[#This Row],[TWW_REFERRALS]]*(21/RefDeprivation[[#This Row],[WD]])</f>
        <v>1135.909090909091</v>
      </c>
    </row>
    <row r="11268" spans="1:9" x14ac:dyDescent="0.25">
      <c r="A11268" s="10">
        <v>1339</v>
      </c>
      <c r="B11268" s="10">
        <v>201807</v>
      </c>
      <c r="C11268" s="10" t="s">
        <v>18</v>
      </c>
      <c r="D11268" s="10">
        <v>2018</v>
      </c>
      <c r="E11268" s="10" t="s">
        <v>8</v>
      </c>
      <c r="F11268" s="10" t="s">
        <v>42</v>
      </c>
      <c r="G11268" s="10" t="s">
        <v>62</v>
      </c>
      <c r="H11268" s="10">
        <f>VLOOKUP(RefDeprivation[[#This Row],[REFERRAL_MONTH]],WorkingDays[#All],2,FALSE)</f>
        <v>22</v>
      </c>
      <c r="I11268">
        <f>RefDeprivation[[#This Row],[TWW_REFERRALS]]*(21/RefDeprivation[[#This Row],[WD]])</f>
        <v>1278.1363636363637</v>
      </c>
    </row>
    <row r="11269" spans="1:9" x14ac:dyDescent="0.25">
      <c r="A11269" s="10">
        <v>1412</v>
      </c>
      <c r="B11269" s="10">
        <v>201807</v>
      </c>
      <c r="C11269" s="10" t="s">
        <v>18</v>
      </c>
      <c r="D11269" s="10">
        <v>2018</v>
      </c>
      <c r="E11269" s="10" t="s">
        <v>8</v>
      </c>
      <c r="F11269" s="10" t="s">
        <v>42</v>
      </c>
      <c r="G11269" s="10" t="s">
        <v>59</v>
      </c>
      <c r="H11269" s="10">
        <f>VLOOKUP(RefDeprivation[[#This Row],[REFERRAL_MONTH]],WorkingDays[#All],2,FALSE)</f>
        <v>22</v>
      </c>
      <c r="I11269">
        <f>RefDeprivation[[#This Row],[TWW_REFERRALS]]*(21/RefDeprivation[[#This Row],[WD]])</f>
        <v>1347.818181818182</v>
      </c>
    </row>
    <row r="11270" spans="1:9" x14ac:dyDescent="0.25">
      <c r="A11270" s="10">
        <v>360</v>
      </c>
      <c r="B11270" s="10">
        <v>201807</v>
      </c>
      <c r="C11270" s="10" t="s">
        <v>18</v>
      </c>
      <c r="D11270" s="10">
        <v>2018</v>
      </c>
      <c r="E11270" s="10" t="s">
        <v>8</v>
      </c>
      <c r="F11270" s="10" t="s">
        <v>42</v>
      </c>
      <c r="G11270" s="10" t="s">
        <v>63</v>
      </c>
      <c r="H11270" s="10">
        <f>VLOOKUP(RefDeprivation[[#This Row],[REFERRAL_MONTH]],WorkingDays[#All],2,FALSE)</f>
        <v>22</v>
      </c>
      <c r="I11270">
        <f>RefDeprivation[[#This Row],[TWW_REFERRALS]]*(21/RefDeprivation[[#This Row],[WD]])</f>
        <v>343.63636363636363</v>
      </c>
    </row>
    <row r="11271" spans="1:9" x14ac:dyDescent="0.25">
      <c r="A11271" s="10">
        <v>448</v>
      </c>
      <c r="B11271" s="10">
        <v>201807</v>
      </c>
      <c r="C11271" s="10" t="s">
        <v>18</v>
      </c>
      <c r="D11271" s="10">
        <v>2018</v>
      </c>
      <c r="E11271" s="10" t="s">
        <v>8</v>
      </c>
      <c r="F11271" s="10" t="s">
        <v>42</v>
      </c>
      <c r="G11271" s="10" t="s">
        <v>65</v>
      </c>
      <c r="H11271" s="10">
        <f>VLOOKUP(RefDeprivation[[#This Row],[REFERRAL_MONTH]],WorkingDays[#All],2,FALSE)</f>
        <v>22</v>
      </c>
      <c r="I11271">
        <f>RefDeprivation[[#This Row],[TWW_REFERRALS]]*(21/RefDeprivation[[#This Row],[WD]])</f>
        <v>427.63636363636363</v>
      </c>
    </row>
    <row r="11272" spans="1:9" x14ac:dyDescent="0.25">
      <c r="A11272" s="10">
        <v>299</v>
      </c>
      <c r="B11272" s="10">
        <v>201807</v>
      </c>
      <c r="C11272" s="10" t="s">
        <v>18</v>
      </c>
      <c r="D11272" s="10">
        <v>2018</v>
      </c>
      <c r="E11272" s="10" t="s">
        <v>9</v>
      </c>
      <c r="F11272" s="10" t="s">
        <v>38</v>
      </c>
      <c r="G11272" s="10" t="s">
        <v>61</v>
      </c>
      <c r="H11272" s="10">
        <f>VLOOKUP(RefDeprivation[[#This Row],[REFERRAL_MONTH]],WorkingDays[#All],2,FALSE)</f>
        <v>22</v>
      </c>
      <c r="I11272">
        <f>RefDeprivation[[#This Row],[TWW_REFERRALS]]*(21/RefDeprivation[[#This Row],[WD]])</f>
        <v>285.40909090909093</v>
      </c>
    </row>
    <row r="11273" spans="1:9" x14ac:dyDescent="0.25">
      <c r="A11273" s="10">
        <v>196</v>
      </c>
      <c r="B11273" s="10">
        <v>201807</v>
      </c>
      <c r="C11273" s="10" t="s">
        <v>18</v>
      </c>
      <c r="D11273" s="10">
        <v>2018</v>
      </c>
      <c r="E11273" s="10" t="s">
        <v>9</v>
      </c>
      <c r="F11273" s="10" t="s">
        <v>38</v>
      </c>
      <c r="G11273" s="10" t="s">
        <v>64</v>
      </c>
      <c r="H11273" s="10">
        <f>VLOOKUP(RefDeprivation[[#This Row],[REFERRAL_MONTH]],WorkingDays[#All],2,FALSE)</f>
        <v>22</v>
      </c>
      <c r="I11273">
        <f>RefDeprivation[[#This Row],[TWW_REFERRALS]]*(21/RefDeprivation[[#This Row],[WD]])</f>
        <v>187.09090909090909</v>
      </c>
    </row>
    <row r="11274" spans="1:9" x14ac:dyDescent="0.25">
      <c r="A11274" s="10">
        <v>536</v>
      </c>
      <c r="B11274" s="10">
        <v>201807</v>
      </c>
      <c r="C11274" s="10" t="s">
        <v>18</v>
      </c>
      <c r="D11274" s="10">
        <v>2018</v>
      </c>
      <c r="E11274" s="10" t="s">
        <v>9</v>
      </c>
      <c r="F11274" s="10" t="s">
        <v>38</v>
      </c>
      <c r="G11274" s="10" t="s">
        <v>60</v>
      </c>
      <c r="H11274" s="10">
        <f>VLOOKUP(RefDeprivation[[#This Row],[REFERRAL_MONTH]],WorkingDays[#All],2,FALSE)</f>
        <v>22</v>
      </c>
      <c r="I11274">
        <f>RefDeprivation[[#This Row],[TWW_REFERRALS]]*(21/RefDeprivation[[#This Row],[WD]])</f>
        <v>511.63636363636368</v>
      </c>
    </row>
    <row r="11275" spans="1:9" x14ac:dyDescent="0.25">
      <c r="A11275" s="10">
        <v>379</v>
      </c>
      <c r="B11275" s="10">
        <v>201807</v>
      </c>
      <c r="C11275" s="10" t="s">
        <v>18</v>
      </c>
      <c r="D11275" s="10">
        <v>2018</v>
      </c>
      <c r="E11275" s="10" t="s">
        <v>9</v>
      </c>
      <c r="F11275" s="10" t="s">
        <v>38</v>
      </c>
      <c r="G11275" s="10" t="s">
        <v>62</v>
      </c>
      <c r="H11275" s="10">
        <f>VLOOKUP(RefDeprivation[[#This Row],[REFERRAL_MONTH]],WorkingDays[#All],2,FALSE)</f>
        <v>22</v>
      </c>
      <c r="I11275">
        <f>RefDeprivation[[#This Row],[TWW_REFERRALS]]*(21/RefDeprivation[[#This Row],[WD]])</f>
        <v>361.77272727272731</v>
      </c>
    </row>
    <row r="11276" spans="1:9" x14ac:dyDescent="0.25">
      <c r="A11276" s="10">
        <v>352</v>
      </c>
      <c r="B11276" s="10">
        <v>201807</v>
      </c>
      <c r="C11276" s="10" t="s">
        <v>18</v>
      </c>
      <c r="D11276" s="10">
        <v>2018</v>
      </c>
      <c r="E11276" s="10" t="s">
        <v>9</v>
      </c>
      <c r="F11276" s="10" t="s">
        <v>38</v>
      </c>
      <c r="G11276" s="10" t="s">
        <v>59</v>
      </c>
      <c r="H11276" s="10">
        <f>VLOOKUP(RefDeprivation[[#This Row],[REFERRAL_MONTH]],WorkingDays[#All],2,FALSE)</f>
        <v>22</v>
      </c>
      <c r="I11276">
        <f>RefDeprivation[[#This Row],[TWW_REFERRALS]]*(21/RefDeprivation[[#This Row],[WD]])</f>
        <v>336</v>
      </c>
    </row>
    <row r="11277" spans="1:9" x14ac:dyDescent="0.25">
      <c r="A11277" s="10">
        <v>700</v>
      </c>
      <c r="B11277" s="10">
        <v>201807</v>
      </c>
      <c r="C11277" s="10" t="s">
        <v>18</v>
      </c>
      <c r="D11277" s="10">
        <v>2018</v>
      </c>
      <c r="E11277" s="10" t="s">
        <v>9</v>
      </c>
      <c r="F11277" s="10" t="s">
        <v>38</v>
      </c>
      <c r="G11277" s="10" t="s">
        <v>63</v>
      </c>
      <c r="H11277" s="10">
        <f>VLOOKUP(RefDeprivation[[#This Row],[REFERRAL_MONTH]],WorkingDays[#All],2,FALSE)</f>
        <v>22</v>
      </c>
      <c r="I11277">
        <f>RefDeprivation[[#This Row],[TWW_REFERRALS]]*(21/RefDeprivation[[#This Row],[WD]])</f>
        <v>668.18181818181824</v>
      </c>
    </row>
    <row r="11278" spans="1:9" x14ac:dyDescent="0.25">
      <c r="A11278" s="10">
        <v>232</v>
      </c>
      <c r="B11278" s="10">
        <v>201807</v>
      </c>
      <c r="C11278" s="10" t="s">
        <v>18</v>
      </c>
      <c r="D11278" s="10">
        <v>2018</v>
      </c>
      <c r="E11278" s="10" t="s">
        <v>9</v>
      </c>
      <c r="F11278" s="10" t="s">
        <v>38</v>
      </c>
      <c r="G11278" s="10" t="s">
        <v>65</v>
      </c>
      <c r="H11278" s="10">
        <f>VLOOKUP(RefDeprivation[[#This Row],[REFERRAL_MONTH]],WorkingDays[#All],2,FALSE)</f>
        <v>22</v>
      </c>
      <c r="I11278">
        <f>RefDeprivation[[#This Row],[TWW_REFERRALS]]*(21/RefDeprivation[[#This Row],[WD]])</f>
        <v>221.45454545454547</v>
      </c>
    </row>
    <row r="11279" spans="1:9" x14ac:dyDescent="0.25">
      <c r="A11279" s="10">
        <v>364</v>
      </c>
      <c r="B11279" s="10">
        <v>201807</v>
      </c>
      <c r="C11279" s="10" t="s">
        <v>18</v>
      </c>
      <c r="D11279" s="10">
        <v>2018</v>
      </c>
      <c r="E11279" s="10" t="s">
        <v>9</v>
      </c>
      <c r="F11279" s="10" t="s">
        <v>39</v>
      </c>
      <c r="G11279" s="10" t="s">
        <v>61</v>
      </c>
      <c r="H11279" s="10">
        <f>VLOOKUP(RefDeprivation[[#This Row],[REFERRAL_MONTH]],WorkingDays[#All],2,FALSE)</f>
        <v>22</v>
      </c>
      <c r="I11279">
        <f>RefDeprivation[[#This Row],[TWW_REFERRALS]]*(21/RefDeprivation[[#This Row],[WD]])</f>
        <v>347.4545454545455</v>
      </c>
    </row>
    <row r="11280" spans="1:9" x14ac:dyDescent="0.25">
      <c r="A11280" s="10">
        <v>243</v>
      </c>
      <c r="B11280" s="10">
        <v>201807</v>
      </c>
      <c r="C11280" s="10" t="s">
        <v>18</v>
      </c>
      <c r="D11280" s="10">
        <v>2018</v>
      </c>
      <c r="E11280" s="10" t="s">
        <v>9</v>
      </c>
      <c r="F11280" s="10" t="s">
        <v>39</v>
      </c>
      <c r="G11280" s="10" t="s">
        <v>64</v>
      </c>
      <c r="H11280" s="10">
        <f>VLOOKUP(RefDeprivation[[#This Row],[REFERRAL_MONTH]],WorkingDays[#All],2,FALSE)</f>
        <v>22</v>
      </c>
      <c r="I11280">
        <f>RefDeprivation[[#This Row],[TWW_REFERRALS]]*(21/RefDeprivation[[#This Row],[WD]])</f>
        <v>231.95454545454547</v>
      </c>
    </row>
    <row r="11281" spans="1:9" x14ac:dyDescent="0.25">
      <c r="A11281" s="10">
        <v>751</v>
      </c>
      <c r="B11281" s="10">
        <v>201807</v>
      </c>
      <c r="C11281" s="10" t="s">
        <v>18</v>
      </c>
      <c r="D11281" s="10">
        <v>2018</v>
      </c>
      <c r="E11281" s="10" t="s">
        <v>9</v>
      </c>
      <c r="F11281" s="10" t="s">
        <v>39</v>
      </c>
      <c r="G11281" s="10" t="s">
        <v>60</v>
      </c>
      <c r="H11281" s="10">
        <f>VLOOKUP(RefDeprivation[[#This Row],[REFERRAL_MONTH]],WorkingDays[#All],2,FALSE)</f>
        <v>22</v>
      </c>
      <c r="I11281">
        <f>RefDeprivation[[#This Row],[TWW_REFERRALS]]*(21/RefDeprivation[[#This Row],[WD]])</f>
        <v>716.86363636363637</v>
      </c>
    </row>
    <row r="11282" spans="1:9" x14ac:dyDescent="0.25">
      <c r="A11282" s="10">
        <v>469</v>
      </c>
      <c r="B11282" s="10">
        <v>201807</v>
      </c>
      <c r="C11282" s="10" t="s">
        <v>18</v>
      </c>
      <c r="D11282" s="10">
        <v>2018</v>
      </c>
      <c r="E11282" s="10" t="s">
        <v>9</v>
      </c>
      <c r="F11282" s="10" t="s">
        <v>39</v>
      </c>
      <c r="G11282" s="10" t="s">
        <v>62</v>
      </c>
      <c r="H11282" s="10">
        <f>VLOOKUP(RefDeprivation[[#This Row],[REFERRAL_MONTH]],WorkingDays[#All],2,FALSE)</f>
        <v>22</v>
      </c>
      <c r="I11282">
        <f>RefDeprivation[[#This Row],[TWW_REFERRALS]]*(21/RefDeprivation[[#This Row],[WD]])</f>
        <v>447.68181818181819</v>
      </c>
    </row>
    <row r="11283" spans="1:9" x14ac:dyDescent="0.25">
      <c r="A11283" s="10">
        <v>406</v>
      </c>
      <c r="B11283" s="10">
        <v>201807</v>
      </c>
      <c r="C11283" s="10" t="s">
        <v>18</v>
      </c>
      <c r="D11283" s="10">
        <v>2018</v>
      </c>
      <c r="E11283" s="10" t="s">
        <v>9</v>
      </c>
      <c r="F11283" s="10" t="s">
        <v>39</v>
      </c>
      <c r="G11283" s="10" t="s">
        <v>59</v>
      </c>
      <c r="H11283" s="10">
        <f>VLOOKUP(RefDeprivation[[#This Row],[REFERRAL_MONTH]],WorkingDays[#All],2,FALSE)</f>
        <v>22</v>
      </c>
      <c r="I11283">
        <f>RefDeprivation[[#This Row],[TWW_REFERRALS]]*(21/RefDeprivation[[#This Row],[WD]])</f>
        <v>387.54545454545456</v>
      </c>
    </row>
    <row r="11284" spans="1:9" x14ac:dyDescent="0.25">
      <c r="A11284" s="10">
        <v>577</v>
      </c>
      <c r="B11284" s="10">
        <v>201807</v>
      </c>
      <c r="C11284" s="10" t="s">
        <v>18</v>
      </c>
      <c r="D11284" s="10">
        <v>2018</v>
      </c>
      <c r="E11284" s="10" t="s">
        <v>9</v>
      </c>
      <c r="F11284" s="10" t="s">
        <v>39</v>
      </c>
      <c r="G11284" s="10" t="s">
        <v>63</v>
      </c>
      <c r="H11284" s="10">
        <f>VLOOKUP(RefDeprivation[[#This Row],[REFERRAL_MONTH]],WorkingDays[#All],2,FALSE)</f>
        <v>22</v>
      </c>
      <c r="I11284">
        <f>RefDeprivation[[#This Row],[TWW_REFERRALS]]*(21/RefDeprivation[[#This Row],[WD]])</f>
        <v>550.77272727272725</v>
      </c>
    </row>
    <row r="11285" spans="1:9" x14ac:dyDescent="0.25">
      <c r="A11285" s="10">
        <v>321</v>
      </c>
      <c r="B11285" s="10">
        <v>201807</v>
      </c>
      <c r="C11285" s="10" t="s">
        <v>18</v>
      </c>
      <c r="D11285" s="10">
        <v>2018</v>
      </c>
      <c r="E11285" s="10" t="s">
        <v>9</v>
      </c>
      <c r="F11285" s="10" t="s">
        <v>39</v>
      </c>
      <c r="G11285" s="10" t="s">
        <v>65</v>
      </c>
      <c r="H11285" s="10">
        <f>VLOOKUP(RefDeprivation[[#This Row],[REFERRAL_MONTH]],WorkingDays[#All],2,FALSE)</f>
        <v>22</v>
      </c>
      <c r="I11285">
        <f>RefDeprivation[[#This Row],[TWW_REFERRALS]]*(21/RefDeprivation[[#This Row],[WD]])</f>
        <v>306.40909090909093</v>
      </c>
    </row>
    <row r="11286" spans="1:9" x14ac:dyDescent="0.25">
      <c r="A11286" s="10">
        <v>379</v>
      </c>
      <c r="B11286" s="10">
        <v>201807</v>
      </c>
      <c r="C11286" s="10" t="s">
        <v>18</v>
      </c>
      <c r="D11286" s="10">
        <v>2018</v>
      </c>
      <c r="E11286" s="10" t="s">
        <v>9</v>
      </c>
      <c r="F11286" s="10" t="s">
        <v>40</v>
      </c>
      <c r="G11286" s="10" t="s">
        <v>61</v>
      </c>
      <c r="H11286" s="10">
        <f>VLOOKUP(RefDeprivation[[#This Row],[REFERRAL_MONTH]],WorkingDays[#All],2,FALSE)</f>
        <v>22</v>
      </c>
      <c r="I11286">
        <f>RefDeprivation[[#This Row],[TWW_REFERRALS]]*(21/RefDeprivation[[#This Row],[WD]])</f>
        <v>361.77272727272731</v>
      </c>
    </row>
    <row r="11287" spans="1:9" x14ac:dyDescent="0.25">
      <c r="A11287" s="10">
        <v>410</v>
      </c>
      <c r="B11287" s="10">
        <v>201807</v>
      </c>
      <c r="C11287" s="10" t="s">
        <v>18</v>
      </c>
      <c r="D11287" s="10">
        <v>2018</v>
      </c>
      <c r="E11287" s="10" t="s">
        <v>9</v>
      </c>
      <c r="F11287" s="10" t="s">
        <v>40</v>
      </c>
      <c r="G11287" s="10" t="s">
        <v>64</v>
      </c>
      <c r="H11287" s="10">
        <f>VLOOKUP(RefDeprivation[[#This Row],[REFERRAL_MONTH]],WorkingDays[#All],2,FALSE)</f>
        <v>22</v>
      </c>
      <c r="I11287">
        <f>RefDeprivation[[#This Row],[TWW_REFERRALS]]*(21/RefDeprivation[[#This Row],[WD]])</f>
        <v>391.36363636363637</v>
      </c>
    </row>
    <row r="11288" spans="1:9" x14ac:dyDescent="0.25">
      <c r="A11288" s="10">
        <v>659</v>
      </c>
      <c r="B11288" s="10">
        <v>201807</v>
      </c>
      <c r="C11288" s="10" t="s">
        <v>18</v>
      </c>
      <c r="D11288" s="10">
        <v>2018</v>
      </c>
      <c r="E11288" s="10" t="s">
        <v>9</v>
      </c>
      <c r="F11288" s="10" t="s">
        <v>40</v>
      </c>
      <c r="G11288" s="10" t="s">
        <v>60</v>
      </c>
      <c r="H11288" s="10">
        <f>VLOOKUP(RefDeprivation[[#This Row],[REFERRAL_MONTH]],WorkingDays[#All],2,FALSE)</f>
        <v>22</v>
      </c>
      <c r="I11288">
        <f>RefDeprivation[[#This Row],[TWW_REFERRALS]]*(21/RefDeprivation[[#This Row],[WD]])</f>
        <v>629.04545454545462</v>
      </c>
    </row>
    <row r="11289" spans="1:9" x14ac:dyDescent="0.25">
      <c r="A11289" s="10">
        <v>411</v>
      </c>
      <c r="B11289" s="10">
        <v>201807</v>
      </c>
      <c r="C11289" s="10" t="s">
        <v>18</v>
      </c>
      <c r="D11289" s="10">
        <v>2018</v>
      </c>
      <c r="E11289" s="10" t="s">
        <v>9</v>
      </c>
      <c r="F11289" s="10" t="s">
        <v>40</v>
      </c>
      <c r="G11289" s="10" t="s">
        <v>62</v>
      </c>
      <c r="H11289" s="10">
        <f>VLOOKUP(RefDeprivation[[#This Row],[REFERRAL_MONTH]],WorkingDays[#All],2,FALSE)</f>
        <v>22</v>
      </c>
      <c r="I11289">
        <f>RefDeprivation[[#This Row],[TWW_REFERRALS]]*(21/RefDeprivation[[#This Row],[WD]])</f>
        <v>392.31818181818181</v>
      </c>
    </row>
    <row r="11290" spans="1:9" x14ac:dyDescent="0.25">
      <c r="A11290" s="10">
        <v>357</v>
      </c>
      <c r="B11290" s="10">
        <v>201807</v>
      </c>
      <c r="C11290" s="10" t="s">
        <v>18</v>
      </c>
      <c r="D11290" s="10">
        <v>2018</v>
      </c>
      <c r="E11290" s="10" t="s">
        <v>9</v>
      </c>
      <c r="F11290" s="10" t="s">
        <v>40</v>
      </c>
      <c r="G11290" s="10" t="s">
        <v>59</v>
      </c>
      <c r="H11290" s="10">
        <f>VLOOKUP(RefDeprivation[[#This Row],[REFERRAL_MONTH]],WorkingDays[#All],2,FALSE)</f>
        <v>22</v>
      </c>
      <c r="I11290">
        <f>RefDeprivation[[#This Row],[TWW_REFERRALS]]*(21/RefDeprivation[[#This Row],[WD]])</f>
        <v>340.77272727272731</v>
      </c>
    </row>
    <row r="11291" spans="1:9" x14ac:dyDescent="0.25">
      <c r="A11291" s="10">
        <v>528</v>
      </c>
      <c r="B11291" s="10">
        <v>201807</v>
      </c>
      <c r="C11291" s="10" t="s">
        <v>18</v>
      </c>
      <c r="D11291" s="10">
        <v>2018</v>
      </c>
      <c r="E11291" s="10" t="s">
        <v>9</v>
      </c>
      <c r="F11291" s="10" t="s">
        <v>40</v>
      </c>
      <c r="G11291" s="10" t="s">
        <v>63</v>
      </c>
      <c r="H11291" s="10">
        <f>VLOOKUP(RefDeprivation[[#This Row],[REFERRAL_MONTH]],WorkingDays[#All],2,FALSE)</f>
        <v>22</v>
      </c>
      <c r="I11291">
        <f>RefDeprivation[[#This Row],[TWW_REFERRALS]]*(21/RefDeprivation[[#This Row],[WD]])</f>
        <v>504</v>
      </c>
    </row>
    <row r="11292" spans="1:9" x14ac:dyDescent="0.25">
      <c r="A11292" s="10">
        <v>364</v>
      </c>
      <c r="B11292" s="10">
        <v>201807</v>
      </c>
      <c r="C11292" s="10" t="s">
        <v>18</v>
      </c>
      <c r="D11292" s="10">
        <v>2018</v>
      </c>
      <c r="E11292" s="10" t="s">
        <v>9</v>
      </c>
      <c r="F11292" s="10" t="s">
        <v>40</v>
      </c>
      <c r="G11292" s="10" t="s">
        <v>65</v>
      </c>
      <c r="H11292" s="10">
        <f>VLOOKUP(RefDeprivation[[#This Row],[REFERRAL_MONTH]],WorkingDays[#All],2,FALSE)</f>
        <v>22</v>
      </c>
      <c r="I11292">
        <f>RefDeprivation[[#This Row],[TWW_REFERRALS]]*(21/RefDeprivation[[#This Row],[WD]])</f>
        <v>347.4545454545455</v>
      </c>
    </row>
    <row r="11293" spans="1:9" x14ac:dyDescent="0.25">
      <c r="A11293" s="10">
        <v>274</v>
      </c>
      <c r="B11293" s="10">
        <v>201807</v>
      </c>
      <c r="C11293" s="10" t="s">
        <v>18</v>
      </c>
      <c r="D11293" s="10">
        <v>2018</v>
      </c>
      <c r="E11293" s="10" t="s">
        <v>9</v>
      </c>
      <c r="F11293" s="10" t="s">
        <v>41</v>
      </c>
      <c r="G11293" s="10" t="s">
        <v>61</v>
      </c>
      <c r="H11293" s="10">
        <f>VLOOKUP(RefDeprivation[[#This Row],[REFERRAL_MONTH]],WorkingDays[#All],2,FALSE)</f>
        <v>22</v>
      </c>
      <c r="I11293">
        <f>RefDeprivation[[#This Row],[TWW_REFERRALS]]*(21/RefDeprivation[[#This Row],[WD]])</f>
        <v>261.54545454545456</v>
      </c>
    </row>
    <row r="11294" spans="1:9" x14ac:dyDescent="0.25">
      <c r="A11294" s="10">
        <v>555</v>
      </c>
      <c r="B11294" s="10">
        <v>201807</v>
      </c>
      <c r="C11294" s="10" t="s">
        <v>18</v>
      </c>
      <c r="D11294" s="10">
        <v>2018</v>
      </c>
      <c r="E11294" s="10" t="s">
        <v>9</v>
      </c>
      <c r="F11294" s="10" t="s">
        <v>41</v>
      </c>
      <c r="G11294" s="10" t="s">
        <v>64</v>
      </c>
      <c r="H11294" s="10">
        <f>VLOOKUP(RefDeprivation[[#This Row],[REFERRAL_MONTH]],WorkingDays[#All],2,FALSE)</f>
        <v>22</v>
      </c>
      <c r="I11294">
        <f>RefDeprivation[[#This Row],[TWW_REFERRALS]]*(21/RefDeprivation[[#This Row],[WD]])</f>
        <v>529.77272727272725</v>
      </c>
    </row>
    <row r="11295" spans="1:9" x14ac:dyDescent="0.25">
      <c r="A11295" s="10">
        <v>722</v>
      </c>
      <c r="B11295" s="10">
        <v>201807</v>
      </c>
      <c r="C11295" s="10" t="s">
        <v>18</v>
      </c>
      <c r="D11295" s="10">
        <v>2018</v>
      </c>
      <c r="E11295" s="10" t="s">
        <v>9</v>
      </c>
      <c r="F11295" s="10" t="s">
        <v>41</v>
      </c>
      <c r="G11295" s="10" t="s">
        <v>60</v>
      </c>
      <c r="H11295" s="10">
        <f>VLOOKUP(RefDeprivation[[#This Row],[REFERRAL_MONTH]],WorkingDays[#All],2,FALSE)</f>
        <v>22</v>
      </c>
      <c r="I11295">
        <f>RefDeprivation[[#This Row],[TWW_REFERRALS]]*(21/RefDeprivation[[#This Row],[WD]])</f>
        <v>689.18181818181824</v>
      </c>
    </row>
    <row r="11296" spans="1:9" x14ac:dyDescent="0.25">
      <c r="A11296" s="10">
        <v>585</v>
      </c>
      <c r="B11296" s="10">
        <v>201807</v>
      </c>
      <c r="C11296" s="10" t="s">
        <v>18</v>
      </c>
      <c r="D11296" s="10">
        <v>2018</v>
      </c>
      <c r="E11296" s="10" t="s">
        <v>9</v>
      </c>
      <c r="F11296" s="10" t="s">
        <v>41</v>
      </c>
      <c r="G11296" s="10" t="s">
        <v>62</v>
      </c>
      <c r="H11296" s="10">
        <f>VLOOKUP(RefDeprivation[[#This Row],[REFERRAL_MONTH]],WorkingDays[#All],2,FALSE)</f>
        <v>22</v>
      </c>
      <c r="I11296">
        <f>RefDeprivation[[#This Row],[TWW_REFERRALS]]*(21/RefDeprivation[[#This Row],[WD]])</f>
        <v>558.40909090909088</v>
      </c>
    </row>
    <row r="11297" spans="1:9" x14ac:dyDescent="0.25">
      <c r="A11297" s="10">
        <v>503</v>
      </c>
      <c r="B11297" s="10">
        <v>201807</v>
      </c>
      <c r="C11297" s="10" t="s">
        <v>18</v>
      </c>
      <c r="D11297" s="10">
        <v>2018</v>
      </c>
      <c r="E11297" s="10" t="s">
        <v>9</v>
      </c>
      <c r="F11297" s="10" t="s">
        <v>41</v>
      </c>
      <c r="G11297" s="10" t="s">
        <v>59</v>
      </c>
      <c r="H11297" s="10">
        <f>VLOOKUP(RefDeprivation[[#This Row],[REFERRAL_MONTH]],WorkingDays[#All],2,FALSE)</f>
        <v>22</v>
      </c>
      <c r="I11297">
        <f>RefDeprivation[[#This Row],[TWW_REFERRALS]]*(21/RefDeprivation[[#This Row],[WD]])</f>
        <v>480.13636363636368</v>
      </c>
    </row>
    <row r="11298" spans="1:9" x14ac:dyDescent="0.25">
      <c r="A11298" s="10">
        <v>387</v>
      </c>
      <c r="B11298" s="10">
        <v>201807</v>
      </c>
      <c r="C11298" s="10" t="s">
        <v>18</v>
      </c>
      <c r="D11298" s="10">
        <v>2018</v>
      </c>
      <c r="E11298" s="10" t="s">
        <v>9</v>
      </c>
      <c r="F11298" s="10" t="s">
        <v>41</v>
      </c>
      <c r="G11298" s="10" t="s">
        <v>63</v>
      </c>
      <c r="H11298" s="10">
        <f>VLOOKUP(RefDeprivation[[#This Row],[REFERRAL_MONTH]],WorkingDays[#All],2,FALSE)</f>
        <v>22</v>
      </c>
      <c r="I11298">
        <f>RefDeprivation[[#This Row],[TWW_REFERRALS]]*(21/RefDeprivation[[#This Row],[WD]])</f>
        <v>369.40909090909093</v>
      </c>
    </row>
    <row r="11299" spans="1:9" x14ac:dyDescent="0.25">
      <c r="A11299" s="10">
        <v>266</v>
      </c>
      <c r="B11299" s="10">
        <v>201807</v>
      </c>
      <c r="C11299" s="10" t="s">
        <v>18</v>
      </c>
      <c r="D11299" s="10">
        <v>2018</v>
      </c>
      <c r="E11299" s="10" t="s">
        <v>9</v>
      </c>
      <c r="F11299" s="10" t="s">
        <v>41</v>
      </c>
      <c r="G11299" s="10" t="s">
        <v>65</v>
      </c>
      <c r="H11299" s="10">
        <f>VLOOKUP(RefDeprivation[[#This Row],[REFERRAL_MONTH]],WorkingDays[#All],2,FALSE)</f>
        <v>22</v>
      </c>
      <c r="I11299">
        <f>RefDeprivation[[#This Row],[TWW_REFERRALS]]*(21/RefDeprivation[[#This Row],[WD]])</f>
        <v>253.90909090909091</v>
      </c>
    </row>
    <row r="11300" spans="1:9" x14ac:dyDescent="0.25">
      <c r="A11300" s="10">
        <v>153</v>
      </c>
      <c r="B11300" s="10">
        <v>201807</v>
      </c>
      <c r="C11300" s="10" t="s">
        <v>18</v>
      </c>
      <c r="D11300" s="10">
        <v>2018</v>
      </c>
      <c r="E11300" s="10" t="s">
        <v>9</v>
      </c>
      <c r="F11300" s="10" t="s">
        <v>42</v>
      </c>
      <c r="G11300" s="10" t="s">
        <v>61</v>
      </c>
      <c r="H11300" s="10">
        <f>VLOOKUP(RefDeprivation[[#This Row],[REFERRAL_MONTH]],WorkingDays[#All],2,FALSE)</f>
        <v>22</v>
      </c>
      <c r="I11300">
        <f>RefDeprivation[[#This Row],[TWW_REFERRALS]]*(21/RefDeprivation[[#This Row],[WD]])</f>
        <v>146.04545454545456</v>
      </c>
    </row>
    <row r="11301" spans="1:9" x14ac:dyDescent="0.25">
      <c r="A11301" s="10">
        <v>446</v>
      </c>
      <c r="B11301" s="10">
        <v>201807</v>
      </c>
      <c r="C11301" s="10" t="s">
        <v>18</v>
      </c>
      <c r="D11301" s="10">
        <v>2018</v>
      </c>
      <c r="E11301" s="10" t="s">
        <v>9</v>
      </c>
      <c r="F11301" s="10" t="s">
        <v>42</v>
      </c>
      <c r="G11301" s="10" t="s">
        <v>64</v>
      </c>
      <c r="H11301" s="10">
        <f>VLOOKUP(RefDeprivation[[#This Row],[REFERRAL_MONTH]],WorkingDays[#All],2,FALSE)</f>
        <v>22</v>
      </c>
      <c r="I11301">
        <f>RefDeprivation[[#This Row],[TWW_REFERRALS]]*(21/RefDeprivation[[#This Row],[WD]])</f>
        <v>425.72727272727275</v>
      </c>
    </row>
    <row r="11302" spans="1:9" x14ac:dyDescent="0.25">
      <c r="A11302" s="10">
        <v>880</v>
      </c>
      <c r="B11302" s="10">
        <v>201807</v>
      </c>
      <c r="C11302" s="10" t="s">
        <v>18</v>
      </c>
      <c r="D11302" s="10">
        <v>2018</v>
      </c>
      <c r="E11302" s="10" t="s">
        <v>9</v>
      </c>
      <c r="F11302" s="10" t="s">
        <v>42</v>
      </c>
      <c r="G11302" s="10" t="s">
        <v>60</v>
      </c>
      <c r="H11302" s="10">
        <f>VLOOKUP(RefDeprivation[[#This Row],[REFERRAL_MONTH]],WorkingDays[#All],2,FALSE)</f>
        <v>22</v>
      </c>
      <c r="I11302">
        <f>RefDeprivation[[#This Row],[TWW_REFERRALS]]*(21/RefDeprivation[[#This Row],[WD]])</f>
        <v>840</v>
      </c>
    </row>
    <row r="11303" spans="1:9" x14ac:dyDescent="0.25">
      <c r="A11303" s="10">
        <v>871</v>
      </c>
      <c r="B11303" s="10">
        <v>201807</v>
      </c>
      <c r="C11303" s="10" t="s">
        <v>18</v>
      </c>
      <c r="D11303" s="10">
        <v>2018</v>
      </c>
      <c r="E11303" s="10" t="s">
        <v>9</v>
      </c>
      <c r="F11303" s="10" t="s">
        <v>42</v>
      </c>
      <c r="G11303" s="10" t="s">
        <v>62</v>
      </c>
      <c r="H11303" s="10">
        <f>VLOOKUP(RefDeprivation[[#This Row],[REFERRAL_MONTH]],WorkingDays[#All],2,FALSE)</f>
        <v>22</v>
      </c>
      <c r="I11303">
        <f>RefDeprivation[[#This Row],[TWW_REFERRALS]]*(21/RefDeprivation[[#This Row],[WD]])</f>
        <v>831.40909090909099</v>
      </c>
    </row>
    <row r="11304" spans="1:9" x14ac:dyDescent="0.25">
      <c r="A11304" s="10">
        <v>1055</v>
      </c>
      <c r="B11304" s="10">
        <v>201807</v>
      </c>
      <c r="C11304" s="10" t="s">
        <v>18</v>
      </c>
      <c r="D11304" s="10">
        <v>2018</v>
      </c>
      <c r="E11304" s="10" t="s">
        <v>9</v>
      </c>
      <c r="F11304" s="10" t="s">
        <v>42</v>
      </c>
      <c r="G11304" s="10" t="s">
        <v>59</v>
      </c>
      <c r="H11304" s="10">
        <f>VLOOKUP(RefDeprivation[[#This Row],[REFERRAL_MONTH]],WorkingDays[#All],2,FALSE)</f>
        <v>22</v>
      </c>
      <c r="I11304">
        <f>RefDeprivation[[#This Row],[TWW_REFERRALS]]*(21/RefDeprivation[[#This Row],[WD]])</f>
        <v>1007.0454545454546</v>
      </c>
    </row>
    <row r="11305" spans="1:9" x14ac:dyDescent="0.25">
      <c r="A11305" s="10">
        <v>166</v>
      </c>
      <c r="B11305" s="10">
        <v>201807</v>
      </c>
      <c r="C11305" s="10" t="s">
        <v>18</v>
      </c>
      <c r="D11305" s="10">
        <v>2018</v>
      </c>
      <c r="E11305" s="10" t="s">
        <v>9</v>
      </c>
      <c r="F11305" s="10" t="s">
        <v>42</v>
      </c>
      <c r="G11305" s="10" t="s">
        <v>63</v>
      </c>
      <c r="H11305" s="10">
        <f>VLOOKUP(RefDeprivation[[#This Row],[REFERRAL_MONTH]],WorkingDays[#All],2,FALSE)</f>
        <v>22</v>
      </c>
      <c r="I11305">
        <f>RefDeprivation[[#This Row],[TWW_REFERRALS]]*(21/RefDeprivation[[#This Row],[WD]])</f>
        <v>158.45454545454547</v>
      </c>
    </row>
    <row r="11306" spans="1:9" x14ac:dyDescent="0.25">
      <c r="A11306" s="10">
        <v>199</v>
      </c>
      <c r="B11306" s="10">
        <v>201807</v>
      </c>
      <c r="C11306" s="10" t="s">
        <v>18</v>
      </c>
      <c r="D11306" s="10">
        <v>2018</v>
      </c>
      <c r="E11306" s="10" t="s">
        <v>9</v>
      </c>
      <c r="F11306" s="10" t="s">
        <v>42</v>
      </c>
      <c r="G11306" s="10" t="s">
        <v>65</v>
      </c>
      <c r="H11306" s="10">
        <f>VLOOKUP(RefDeprivation[[#This Row],[REFERRAL_MONTH]],WorkingDays[#All],2,FALSE)</f>
        <v>22</v>
      </c>
      <c r="I11306">
        <f>RefDeprivation[[#This Row],[TWW_REFERRALS]]*(21/RefDeprivation[[#This Row],[WD]])</f>
        <v>189.95454545454547</v>
      </c>
    </row>
    <row r="11307" spans="1:9" x14ac:dyDescent="0.25">
      <c r="A11307" s="10">
        <v>519</v>
      </c>
      <c r="B11307" s="10">
        <v>201807</v>
      </c>
      <c r="C11307" s="10" t="s">
        <v>18</v>
      </c>
      <c r="D11307" s="10">
        <v>2018</v>
      </c>
      <c r="E11307" s="10" t="s">
        <v>10</v>
      </c>
      <c r="F11307" s="10" t="s">
        <v>38</v>
      </c>
      <c r="G11307" s="10" t="s">
        <v>61</v>
      </c>
      <c r="H11307" s="10">
        <f>VLOOKUP(RefDeprivation[[#This Row],[REFERRAL_MONTH]],WorkingDays[#All],2,FALSE)</f>
        <v>22</v>
      </c>
      <c r="I11307">
        <f>RefDeprivation[[#This Row],[TWW_REFERRALS]]*(21/RefDeprivation[[#This Row],[WD]])</f>
        <v>495.40909090909093</v>
      </c>
    </row>
    <row r="11308" spans="1:9" x14ac:dyDescent="0.25">
      <c r="A11308" s="10">
        <v>343</v>
      </c>
      <c r="B11308" s="10">
        <v>201807</v>
      </c>
      <c r="C11308" s="10" t="s">
        <v>18</v>
      </c>
      <c r="D11308" s="10">
        <v>2018</v>
      </c>
      <c r="E11308" s="10" t="s">
        <v>10</v>
      </c>
      <c r="F11308" s="10" t="s">
        <v>38</v>
      </c>
      <c r="G11308" s="10" t="s">
        <v>64</v>
      </c>
      <c r="H11308" s="10">
        <f>VLOOKUP(RefDeprivation[[#This Row],[REFERRAL_MONTH]],WorkingDays[#All],2,FALSE)</f>
        <v>22</v>
      </c>
      <c r="I11308">
        <f>RefDeprivation[[#This Row],[TWW_REFERRALS]]*(21/RefDeprivation[[#This Row],[WD]])</f>
        <v>327.40909090909093</v>
      </c>
    </row>
    <row r="11309" spans="1:9" x14ac:dyDescent="0.25">
      <c r="A11309" s="10">
        <v>776</v>
      </c>
      <c r="B11309" s="10">
        <v>201807</v>
      </c>
      <c r="C11309" s="10" t="s">
        <v>18</v>
      </c>
      <c r="D11309" s="10">
        <v>2018</v>
      </c>
      <c r="E11309" s="10" t="s">
        <v>10</v>
      </c>
      <c r="F11309" s="10" t="s">
        <v>38</v>
      </c>
      <c r="G11309" s="10" t="s">
        <v>60</v>
      </c>
      <c r="H11309" s="10">
        <f>VLOOKUP(RefDeprivation[[#This Row],[REFERRAL_MONTH]],WorkingDays[#All],2,FALSE)</f>
        <v>22</v>
      </c>
      <c r="I11309">
        <f>RefDeprivation[[#This Row],[TWW_REFERRALS]]*(21/RefDeprivation[[#This Row],[WD]])</f>
        <v>740.72727272727275</v>
      </c>
    </row>
    <row r="11310" spans="1:9" x14ac:dyDescent="0.25">
      <c r="A11310" s="10">
        <v>573</v>
      </c>
      <c r="B11310" s="10">
        <v>201807</v>
      </c>
      <c r="C11310" s="10" t="s">
        <v>18</v>
      </c>
      <c r="D11310" s="10">
        <v>2018</v>
      </c>
      <c r="E11310" s="10" t="s">
        <v>10</v>
      </c>
      <c r="F11310" s="10" t="s">
        <v>38</v>
      </c>
      <c r="G11310" s="10" t="s">
        <v>62</v>
      </c>
      <c r="H11310" s="10">
        <f>VLOOKUP(RefDeprivation[[#This Row],[REFERRAL_MONTH]],WorkingDays[#All],2,FALSE)</f>
        <v>22</v>
      </c>
      <c r="I11310">
        <f>RefDeprivation[[#This Row],[TWW_REFERRALS]]*(21/RefDeprivation[[#This Row],[WD]])</f>
        <v>546.9545454545455</v>
      </c>
    </row>
    <row r="11311" spans="1:9" x14ac:dyDescent="0.25">
      <c r="A11311" s="10">
        <v>404</v>
      </c>
      <c r="B11311" s="10">
        <v>201807</v>
      </c>
      <c r="C11311" s="10" t="s">
        <v>18</v>
      </c>
      <c r="D11311" s="10">
        <v>2018</v>
      </c>
      <c r="E11311" s="10" t="s">
        <v>10</v>
      </c>
      <c r="F11311" s="10" t="s">
        <v>38</v>
      </c>
      <c r="G11311" s="10" t="s">
        <v>59</v>
      </c>
      <c r="H11311" s="10">
        <f>VLOOKUP(RefDeprivation[[#This Row],[REFERRAL_MONTH]],WorkingDays[#All],2,FALSE)</f>
        <v>22</v>
      </c>
      <c r="I11311">
        <f>RefDeprivation[[#This Row],[TWW_REFERRALS]]*(21/RefDeprivation[[#This Row],[WD]])</f>
        <v>385.63636363636363</v>
      </c>
    </row>
    <row r="11312" spans="1:9" x14ac:dyDescent="0.25">
      <c r="A11312" s="10">
        <v>1100</v>
      </c>
      <c r="B11312" s="10">
        <v>201807</v>
      </c>
      <c r="C11312" s="10" t="s">
        <v>18</v>
      </c>
      <c r="D11312" s="10">
        <v>2018</v>
      </c>
      <c r="E11312" s="10" t="s">
        <v>10</v>
      </c>
      <c r="F11312" s="10" t="s">
        <v>38</v>
      </c>
      <c r="G11312" s="10" t="s">
        <v>63</v>
      </c>
      <c r="H11312" s="10">
        <f>VLOOKUP(RefDeprivation[[#This Row],[REFERRAL_MONTH]],WorkingDays[#All],2,FALSE)</f>
        <v>22</v>
      </c>
      <c r="I11312">
        <f>RefDeprivation[[#This Row],[TWW_REFERRALS]]*(21/RefDeprivation[[#This Row],[WD]])</f>
        <v>1050</v>
      </c>
    </row>
    <row r="11313" spans="1:9" x14ac:dyDescent="0.25">
      <c r="A11313" s="10">
        <v>300</v>
      </c>
      <c r="B11313" s="10">
        <v>201807</v>
      </c>
      <c r="C11313" s="10" t="s">
        <v>18</v>
      </c>
      <c r="D11313" s="10">
        <v>2018</v>
      </c>
      <c r="E11313" s="10" t="s">
        <v>10</v>
      </c>
      <c r="F11313" s="10" t="s">
        <v>38</v>
      </c>
      <c r="G11313" s="10" t="s">
        <v>65</v>
      </c>
      <c r="H11313" s="10">
        <f>VLOOKUP(RefDeprivation[[#This Row],[REFERRAL_MONTH]],WorkingDays[#All],2,FALSE)</f>
        <v>22</v>
      </c>
      <c r="I11313">
        <f>RefDeprivation[[#This Row],[TWW_REFERRALS]]*(21/RefDeprivation[[#This Row],[WD]])</f>
        <v>286.36363636363637</v>
      </c>
    </row>
    <row r="11314" spans="1:9" x14ac:dyDescent="0.25">
      <c r="A11314" s="10">
        <v>550</v>
      </c>
      <c r="B11314" s="10">
        <v>201807</v>
      </c>
      <c r="C11314" s="10" t="s">
        <v>18</v>
      </c>
      <c r="D11314" s="10">
        <v>2018</v>
      </c>
      <c r="E11314" s="10" t="s">
        <v>10</v>
      </c>
      <c r="F11314" s="10" t="s">
        <v>39</v>
      </c>
      <c r="G11314" s="10" t="s">
        <v>61</v>
      </c>
      <c r="H11314" s="10">
        <f>VLOOKUP(RefDeprivation[[#This Row],[REFERRAL_MONTH]],WorkingDays[#All],2,FALSE)</f>
        <v>22</v>
      </c>
      <c r="I11314">
        <f>RefDeprivation[[#This Row],[TWW_REFERRALS]]*(21/RefDeprivation[[#This Row],[WD]])</f>
        <v>525</v>
      </c>
    </row>
    <row r="11315" spans="1:9" x14ac:dyDescent="0.25">
      <c r="A11315" s="10">
        <v>404</v>
      </c>
      <c r="B11315" s="10">
        <v>201807</v>
      </c>
      <c r="C11315" s="10" t="s">
        <v>18</v>
      </c>
      <c r="D11315" s="10">
        <v>2018</v>
      </c>
      <c r="E11315" s="10" t="s">
        <v>10</v>
      </c>
      <c r="F11315" s="10" t="s">
        <v>39</v>
      </c>
      <c r="G11315" s="10" t="s">
        <v>64</v>
      </c>
      <c r="H11315" s="10">
        <f>VLOOKUP(RefDeprivation[[#This Row],[REFERRAL_MONTH]],WorkingDays[#All],2,FALSE)</f>
        <v>22</v>
      </c>
      <c r="I11315">
        <f>RefDeprivation[[#This Row],[TWW_REFERRALS]]*(21/RefDeprivation[[#This Row],[WD]])</f>
        <v>385.63636363636363</v>
      </c>
    </row>
    <row r="11316" spans="1:9" x14ac:dyDescent="0.25">
      <c r="A11316" s="10">
        <v>850</v>
      </c>
      <c r="B11316" s="10">
        <v>201807</v>
      </c>
      <c r="C11316" s="10" t="s">
        <v>18</v>
      </c>
      <c r="D11316" s="10">
        <v>2018</v>
      </c>
      <c r="E11316" s="10" t="s">
        <v>10</v>
      </c>
      <c r="F11316" s="10" t="s">
        <v>39</v>
      </c>
      <c r="G11316" s="10" t="s">
        <v>60</v>
      </c>
      <c r="H11316" s="10">
        <f>VLOOKUP(RefDeprivation[[#This Row],[REFERRAL_MONTH]],WorkingDays[#All],2,FALSE)</f>
        <v>22</v>
      </c>
      <c r="I11316">
        <f>RefDeprivation[[#This Row],[TWW_REFERRALS]]*(21/RefDeprivation[[#This Row],[WD]])</f>
        <v>811.36363636363637</v>
      </c>
    </row>
    <row r="11317" spans="1:9" x14ac:dyDescent="0.25">
      <c r="A11317" s="10">
        <v>558</v>
      </c>
      <c r="B11317" s="10">
        <v>201807</v>
      </c>
      <c r="C11317" s="10" t="s">
        <v>18</v>
      </c>
      <c r="D11317" s="10">
        <v>2018</v>
      </c>
      <c r="E11317" s="10" t="s">
        <v>10</v>
      </c>
      <c r="F11317" s="10" t="s">
        <v>39</v>
      </c>
      <c r="G11317" s="10" t="s">
        <v>62</v>
      </c>
      <c r="H11317" s="10">
        <f>VLOOKUP(RefDeprivation[[#This Row],[REFERRAL_MONTH]],WorkingDays[#All],2,FALSE)</f>
        <v>22</v>
      </c>
      <c r="I11317">
        <f>RefDeprivation[[#This Row],[TWW_REFERRALS]]*(21/RefDeprivation[[#This Row],[WD]])</f>
        <v>532.63636363636363</v>
      </c>
    </row>
    <row r="11318" spans="1:9" x14ac:dyDescent="0.25">
      <c r="A11318" s="10">
        <v>412</v>
      </c>
      <c r="B11318" s="10">
        <v>201807</v>
      </c>
      <c r="C11318" s="10" t="s">
        <v>18</v>
      </c>
      <c r="D11318" s="10">
        <v>2018</v>
      </c>
      <c r="E11318" s="10" t="s">
        <v>10</v>
      </c>
      <c r="F11318" s="10" t="s">
        <v>39</v>
      </c>
      <c r="G11318" s="10" t="s">
        <v>59</v>
      </c>
      <c r="H11318" s="10">
        <f>VLOOKUP(RefDeprivation[[#This Row],[REFERRAL_MONTH]],WorkingDays[#All],2,FALSE)</f>
        <v>22</v>
      </c>
      <c r="I11318">
        <f>RefDeprivation[[#This Row],[TWW_REFERRALS]]*(21/RefDeprivation[[#This Row],[WD]])</f>
        <v>393.27272727272731</v>
      </c>
    </row>
    <row r="11319" spans="1:9" x14ac:dyDescent="0.25">
      <c r="A11319" s="10">
        <v>810</v>
      </c>
      <c r="B11319" s="10">
        <v>201807</v>
      </c>
      <c r="C11319" s="10" t="s">
        <v>18</v>
      </c>
      <c r="D11319" s="10">
        <v>2018</v>
      </c>
      <c r="E11319" s="10" t="s">
        <v>10</v>
      </c>
      <c r="F11319" s="10" t="s">
        <v>39</v>
      </c>
      <c r="G11319" s="10" t="s">
        <v>63</v>
      </c>
      <c r="H11319" s="10">
        <f>VLOOKUP(RefDeprivation[[#This Row],[REFERRAL_MONTH]],WorkingDays[#All],2,FALSE)</f>
        <v>22</v>
      </c>
      <c r="I11319">
        <f>RefDeprivation[[#This Row],[TWW_REFERRALS]]*(21/RefDeprivation[[#This Row],[WD]])</f>
        <v>773.18181818181824</v>
      </c>
    </row>
    <row r="11320" spans="1:9" x14ac:dyDescent="0.25">
      <c r="A11320" s="10">
        <v>499</v>
      </c>
      <c r="B11320" s="10">
        <v>201807</v>
      </c>
      <c r="C11320" s="10" t="s">
        <v>18</v>
      </c>
      <c r="D11320" s="10">
        <v>2018</v>
      </c>
      <c r="E11320" s="10" t="s">
        <v>10</v>
      </c>
      <c r="F11320" s="10" t="s">
        <v>39</v>
      </c>
      <c r="G11320" s="10" t="s">
        <v>65</v>
      </c>
      <c r="H11320" s="10">
        <f>VLOOKUP(RefDeprivation[[#This Row],[REFERRAL_MONTH]],WorkingDays[#All],2,FALSE)</f>
        <v>22</v>
      </c>
      <c r="I11320">
        <f>RefDeprivation[[#This Row],[TWW_REFERRALS]]*(21/RefDeprivation[[#This Row],[WD]])</f>
        <v>476.31818181818181</v>
      </c>
    </row>
    <row r="11321" spans="1:9" x14ac:dyDescent="0.25">
      <c r="A11321" s="10">
        <v>551</v>
      </c>
      <c r="B11321" s="10">
        <v>201807</v>
      </c>
      <c r="C11321" s="10" t="s">
        <v>18</v>
      </c>
      <c r="D11321" s="10">
        <v>2018</v>
      </c>
      <c r="E11321" s="10" t="s">
        <v>10</v>
      </c>
      <c r="F11321" s="10" t="s">
        <v>40</v>
      </c>
      <c r="G11321" s="10" t="s">
        <v>61</v>
      </c>
      <c r="H11321" s="10">
        <f>VLOOKUP(RefDeprivation[[#This Row],[REFERRAL_MONTH]],WorkingDays[#All],2,FALSE)</f>
        <v>22</v>
      </c>
      <c r="I11321">
        <f>RefDeprivation[[#This Row],[TWW_REFERRALS]]*(21/RefDeprivation[[#This Row],[WD]])</f>
        <v>525.9545454545455</v>
      </c>
    </row>
    <row r="11322" spans="1:9" x14ac:dyDescent="0.25">
      <c r="A11322" s="10">
        <v>576</v>
      </c>
      <c r="B11322" s="10">
        <v>201807</v>
      </c>
      <c r="C11322" s="10" t="s">
        <v>18</v>
      </c>
      <c r="D11322" s="10">
        <v>2018</v>
      </c>
      <c r="E11322" s="10" t="s">
        <v>10</v>
      </c>
      <c r="F11322" s="10" t="s">
        <v>40</v>
      </c>
      <c r="G11322" s="10" t="s">
        <v>64</v>
      </c>
      <c r="H11322" s="10">
        <f>VLOOKUP(RefDeprivation[[#This Row],[REFERRAL_MONTH]],WorkingDays[#All],2,FALSE)</f>
        <v>22</v>
      </c>
      <c r="I11322">
        <f>RefDeprivation[[#This Row],[TWW_REFERRALS]]*(21/RefDeprivation[[#This Row],[WD]])</f>
        <v>549.81818181818187</v>
      </c>
    </row>
    <row r="11323" spans="1:9" x14ac:dyDescent="0.25">
      <c r="A11323" s="10">
        <v>716</v>
      </c>
      <c r="B11323" s="10">
        <v>201807</v>
      </c>
      <c r="C11323" s="10" t="s">
        <v>18</v>
      </c>
      <c r="D11323" s="10">
        <v>2018</v>
      </c>
      <c r="E11323" s="10" t="s">
        <v>10</v>
      </c>
      <c r="F11323" s="10" t="s">
        <v>40</v>
      </c>
      <c r="G11323" s="10" t="s">
        <v>60</v>
      </c>
      <c r="H11323" s="10">
        <f>VLOOKUP(RefDeprivation[[#This Row],[REFERRAL_MONTH]],WorkingDays[#All],2,FALSE)</f>
        <v>22</v>
      </c>
      <c r="I11323">
        <f>RefDeprivation[[#This Row],[TWW_REFERRALS]]*(21/RefDeprivation[[#This Row],[WD]])</f>
        <v>683.4545454545455</v>
      </c>
    </row>
    <row r="11324" spans="1:9" x14ac:dyDescent="0.25">
      <c r="A11324" s="10">
        <v>480</v>
      </c>
      <c r="B11324" s="10">
        <v>201807</v>
      </c>
      <c r="C11324" s="10" t="s">
        <v>18</v>
      </c>
      <c r="D11324" s="10">
        <v>2018</v>
      </c>
      <c r="E11324" s="10" t="s">
        <v>10</v>
      </c>
      <c r="F11324" s="10" t="s">
        <v>40</v>
      </c>
      <c r="G11324" s="10" t="s">
        <v>62</v>
      </c>
      <c r="H11324" s="10">
        <f>VLOOKUP(RefDeprivation[[#This Row],[REFERRAL_MONTH]],WorkingDays[#All],2,FALSE)</f>
        <v>22</v>
      </c>
      <c r="I11324">
        <f>RefDeprivation[[#This Row],[TWW_REFERRALS]]*(21/RefDeprivation[[#This Row],[WD]])</f>
        <v>458.18181818181819</v>
      </c>
    </row>
    <row r="11325" spans="1:9" x14ac:dyDescent="0.25">
      <c r="A11325" s="10">
        <v>348</v>
      </c>
      <c r="B11325" s="10">
        <v>201807</v>
      </c>
      <c r="C11325" s="10" t="s">
        <v>18</v>
      </c>
      <c r="D11325" s="10">
        <v>2018</v>
      </c>
      <c r="E11325" s="10" t="s">
        <v>10</v>
      </c>
      <c r="F11325" s="10" t="s">
        <v>40</v>
      </c>
      <c r="G11325" s="10" t="s">
        <v>59</v>
      </c>
      <c r="H11325" s="10">
        <f>VLOOKUP(RefDeprivation[[#This Row],[REFERRAL_MONTH]],WorkingDays[#All],2,FALSE)</f>
        <v>22</v>
      </c>
      <c r="I11325">
        <f>RefDeprivation[[#This Row],[TWW_REFERRALS]]*(21/RefDeprivation[[#This Row],[WD]])</f>
        <v>332.18181818181819</v>
      </c>
    </row>
    <row r="11326" spans="1:9" x14ac:dyDescent="0.25">
      <c r="A11326" s="10">
        <v>654</v>
      </c>
      <c r="B11326" s="10">
        <v>201807</v>
      </c>
      <c r="C11326" s="10" t="s">
        <v>18</v>
      </c>
      <c r="D11326" s="10">
        <v>2018</v>
      </c>
      <c r="E11326" s="10" t="s">
        <v>10</v>
      </c>
      <c r="F11326" s="10" t="s">
        <v>40</v>
      </c>
      <c r="G11326" s="10" t="s">
        <v>63</v>
      </c>
      <c r="H11326" s="10">
        <f>VLOOKUP(RefDeprivation[[#This Row],[REFERRAL_MONTH]],WorkingDays[#All],2,FALSE)</f>
        <v>22</v>
      </c>
      <c r="I11326">
        <f>RefDeprivation[[#This Row],[TWW_REFERRALS]]*(21/RefDeprivation[[#This Row],[WD]])</f>
        <v>624.27272727272725</v>
      </c>
    </row>
    <row r="11327" spans="1:9" x14ac:dyDescent="0.25">
      <c r="A11327" s="10">
        <v>471</v>
      </c>
      <c r="B11327" s="10">
        <v>201807</v>
      </c>
      <c r="C11327" s="10" t="s">
        <v>18</v>
      </c>
      <c r="D11327" s="10">
        <v>2018</v>
      </c>
      <c r="E11327" s="10" t="s">
        <v>10</v>
      </c>
      <c r="F11327" s="10" t="s">
        <v>40</v>
      </c>
      <c r="G11327" s="10" t="s">
        <v>65</v>
      </c>
      <c r="H11327" s="10">
        <f>VLOOKUP(RefDeprivation[[#This Row],[REFERRAL_MONTH]],WorkingDays[#All],2,FALSE)</f>
        <v>22</v>
      </c>
      <c r="I11327">
        <f>RefDeprivation[[#This Row],[TWW_REFERRALS]]*(21/RefDeprivation[[#This Row],[WD]])</f>
        <v>449.59090909090912</v>
      </c>
    </row>
    <row r="11328" spans="1:9" x14ac:dyDescent="0.25">
      <c r="A11328" s="10">
        <v>321</v>
      </c>
      <c r="B11328" s="10">
        <v>201807</v>
      </c>
      <c r="C11328" s="10" t="s">
        <v>18</v>
      </c>
      <c r="D11328" s="10">
        <v>2018</v>
      </c>
      <c r="E11328" s="10" t="s">
        <v>10</v>
      </c>
      <c r="F11328" s="10" t="s">
        <v>41</v>
      </c>
      <c r="G11328" s="10" t="s">
        <v>61</v>
      </c>
      <c r="H11328" s="10">
        <f>VLOOKUP(RefDeprivation[[#This Row],[REFERRAL_MONTH]],WorkingDays[#All],2,FALSE)</f>
        <v>22</v>
      </c>
      <c r="I11328">
        <f>RefDeprivation[[#This Row],[TWW_REFERRALS]]*(21/RefDeprivation[[#This Row],[WD]])</f>
        <v>306.40909090909093</v>
      </c>
    </row>
    <row r="11329" spans="1:9" x14ac:dyDescent="0.25">
      <c r="A11329" s="10">
        <v>771</v>
      </c>
      <c r="B11329" s="10">
        <v>201807</v>
      </c>
      <c r="C11329" s="10" t="s">
        <v>18</v>
      </c>
      <c r="D11329" s="10">
        <v>2018</v>
      </c>
      <c r="E11329" s="10" t="s">
        <v>10</v>
      </c>
      <c r="F11329" s="10" t="s">
        <v>41</v>
      </c>
      <c r="G11329" s="10" t="s">
        <v>64</v>
      </c>
      <c r="H11329" s="10">
        <f>VLOOKUP(RefDeprivation[[#This Row],[REFERRAL_MONTH]],WorkingDays[#All],2,FALSE)</f>
        <v>22</v>
      </c>
      <c r="I11329">
        <f>RefDeprivation[[#This Row],[TWW_REFERRALS]]*(21/RefDeprivation[[#This Row],[WD]])</f>
        <v>735.9545454545455</v>
      </c>
    </row>
    <row r="11330" spans="1:9" x14ac:dyDescent="0.25">
      <c r="A11330" s="10">
        <v>620</v>
      </c>
      <c r="B11330" s="10">
        <v>201807</v>
      </c>
      <c r="C11330" s="10" t="s">
        <v>18</v>
      </c>
      <c r="D11330" s="10">
        <v>2018</v>
      </c>
      <c r="E11330" s="10" t="s">
        <v>10</v>
      </c>
      <c r="F11330" s="10" t="s">
        <v>41</v>
      </c>
      <c r="G11330" s="10" t="s">
        <v>60</v>
      </c>
      <c r="H11330" s="10">
        <f>VLOOKUP(RefDeprivation[[#This Row],[REFERRAL_MONTH]],WorkingDays[#All],2,FALSE)</f>
        <v>22</v>
      </c>
      <c r="I11330">
        <f>RefDeprivation[[#This Row],[TWW_REFERRALS]]*(21/RefDeprivation[[#This Row],[WD]])</f>
        <v>591.81818181818187</v>
      </c>
    </row>
    <row r="11331" spans="1:9" x14ac:dyDescent="0.25">
      <c r="A11331" s="10">
        <v>492</v>
      </c>
      <c r="B11331" s="10">
        <v>201807</v>
      </c>
      <c r="C11331" s="10" t="s">
        <v>18</v>
      </c>
      <c r="D11331" s="10">
        <v>2018</v>
      </c>
      <c r="E11331" s="10" t="s">
        <v>10</v>
      </c>
      <c r="F11331" s="10" t="s">
        <v>41</v>
      </c>
      <c r="G11331" s="10" t="s">
        <v>62</v>
      </c>
      <c r="H11331" s="10">
        <f>VLOOKUP(RefDeprivation[[#This Row],[REFERRAL_MONTH]],WorkingDays[#All],2,FALSE)</f>
        <v>22</v>
      </c>
      <c r="I11331">
        <f>RefDeprivation[[#This Row],[TWW_REFERRALS]]*(21/RefDeprivation[[#This Row],[WD]])</f>
        <v>469.63636363636368</v>
      </c>
    </row>
    <row r="11332" spans="1:9" x14ac:dyDescent="0.25">
      <c r="A11332" s="10">
        <v>334</v>
      </c>
      <c r="B11332" s="10">
        <v>201807</v>
      </c>
      <c r="C11332" s="10" t="s">
        <v>18</v>
      </c>
      <c r="D11332" s="10">
        <v>2018</v>
      </c>
      <c r="E11332" s="10" t="s">
        <v>10</v>
      </c>
      <c r="F11332" s="10" t="s">
        <v>41</v>
      </c>
      <c r="G11332" s="10" t="s">
        <v>59</v>
      </c>
      <c r="H11332" s="10">
        <f>VLOOKUP(RefDeprivation[[#This Row],[REFERRAL_MONTH]],WorkingDays[#All],2,FALSE)</f>
        <v>22</v>
      </c>
      <c r="I11332">
        <f>RefDeprivation[[#This Row],[TWW_REFERRALS]]*(21/RefDeprivation[[#This Row],[WD]])</f>
        <v>318.81818181818181</v>
      </c>
    </row>
    <row r="11333" spans="1:9" x14ac:dyDescent="0.25">
      <c r="A11333" s="10">
        <v>425</v>
      </c>
      <c r="B11333" s="10">
        <v>201807</v>
      </c>
      <c r="C11333" s="10" t="s">
        <v>18</v>
      </c>
      <c r="D11333" s="10">
        <v>2018</v>
      </c>
      <c r="E11333" s="10" t="s">
        <v>10</v>
      </c>
      <c r="F11333" s="10" t="s">
        <v>41</v>
      </c>
      <c r="G11333" s="10" t="s">
        <v>63</v>
      </c>
      <c r="H11333" s="10">
        <f>VLOOKUP(RefDeprivation[[#This Row],[REFERRAL_MONTH]],WorkingDays[#All],2,FALSE)</f>
        <v>22</v>
      </c>
      <c r="I11333">
        <f>RefDeprivation[[#This Row],[TWW_REFERRALS]]*(21/RefDeprivation[[#This Row],[WD]])</f>
        <v>405.68181818181819</v>
      </c>
    </row>
    <row r="11334" spans="1:9" x14ac:dyDescent="0.25">
      <c r="A11334" s="10">
        <v>303</v>
      </c>
      <c r="B11334" s="10">
        <v>201807</v>
      </c>
      <c r="C11334" s="10" t="s">
        <v>18</v>
      </c>
      <c r="D11334" s="10">
        <v>2018</v>
      </c>
      <c r="E11334" s="10" t="s">
        <v>10</v>
      </c>
      <c r="F11334" s="10" t="s">
        <v>41</v>
      </c>
      <c r="G11334" s="10" t="s">
        <v>65</v>
      </c>
      <c r="H11334" s="10">
        <f>VLOOKUP(RefDeprivation[[#This Row],[REFERRAL_MONTH]],WorkingDays[#All],2,FALSE)</f>
        <v>22</v>
      </c>
      <c r="I11334">
        <f>RefDeprivation[[#This Row],[TWW_REFERRALS]]*(21/RefDeprivation[[#This Row],[WD]])</f>
        <v>289.22727272727275</v>
      </c>
    </row>
    <row r="11335" spans="1:9" x14ac:dyDescent="0.25">
      <c r="A11335" s="10">
        <v>145</v>
      </c>
      <c r="B11335" s="10">
        <v>201807</v>
      </c>
      <c r="C11335" s="10" t="s">
        <v>18</v>
      </c>
      <c r="D11335" s="10">
        <v>2018</v>
      </c>
      <c r="E11335" s="10" t="s">
        <v>10</v>
      </c>
      <c r="F11335" s="10" t="s">
        <v>42</v>
      </c>
      <c r="G11335" s="10" t="s">
        <v>61</v>
      </c>
      <c r="H11335" s="10">
        <f>VLOOKUP(RefDeprivation[[#This Row],[REFERRAL_MONTH]],WorkingDays[#All],2,FALSE)</f>
        <v>22</v>
      </c>
      <c r="I11335">
        <f>RefDeprivation[[#This Row],[TWW_REFERRALS]]*(21/RefDeprivation[[#This Row],[WD]])</f>
        <v>138.40909090909091</v>
      </c>
    </row>
    <row r="11336" spans="1:9" x14ac:dyDescent="0.25">
      <c r="A11336" s="10">
        <v>526</v>
      </c>
      <c r="B11336" s="10">
        <v>201807</v>
      </c>
      <c r="C11336" s="10" t="s">
        <v>18</v>
      </c>
      <c r="D11336" s="10">
        <v>2018</v>
      </c>
      <c r="E11336" s="10" t="s">
        <v>10</v>
      </c>
      <c r="F11336" s="10" t="s">
        <v>42</v>
      </c>
      <c r="G11336" s="10" t="s">
        <v>64</v>
      </c>
      <c r="H11336" s="10">
        <f>VLOOKUP(RefDeprivation[[#This Row],[REFERRAL_MONTH]],WorkingDays[#All],2,FALSE)</f>
        <v>22</v>
      </c>
      <c r="I11336">
        <f>RefDeprivation[[#This Row],[TWW_REFERRALS]]*(21/RefDeprivation[[#This Row],[WD]])</f>
        <v>502.09090909090912</v>
      </c>
    </row>
    <row r="11337" spans="1:9" x14ac:dyDescent="0.25">
      <c r="A11337" s="10">
        <v>679</v>
      </c>
      <c r="B11337" s="10">
        <v>201807</v>
      </c>
      <c r="C11337" s="10" t="s">
        <v>18</v>
      </c>
      <c r="D11337" s="10">
        <v>2018</v>
      </c>
      <c r="E11337" s="10" t="s">
        <v>10</v>
      </c>
      <c r="F11337" s="10" t="s">
        <v>42</v>
      </c>
      <c r="G11337" s="10" t="s">
        <v>60</v>
      </c>
      <c r="H11337" s="10">
        <f>VLOOKUP(RefDeprivation[[#This Row],[REFERRAL_MONTH]],WorkingDays[#All],2,FALSE)</f>
        <v>22</v>
      </c>
      <c r="I11337">
        <f>RefDeprivation[[#This Row],[TWW_REFERRALS]]*(21/RefDeprivation[[#This Row],[WD]])</f>
        <v>648.13636363636363</v>
      </c>
    </row>
    <row r="11338" spans="1:9" x14ac:dyDescent="0.25">
      <c r="A11338" s="10">
        <v>616</v>
      </c>
      <c r="B11338" s="10">
        <v>201807</v>
      </c>
      <c r="C11338" s="10" t="s">
        <v>18</v>
      </c>
      <c r="D11338" s="10">
        <v>2018</v>
      </c>
      <c r="E11338" s="10" t="s">
        <v>10</v>
      </c>
      <c r="F11338" s="10" t="s">
        <v>42</v>
      </c>
      <c r="G11338" s="10" t="s">
        <v>62</v>
      </c>
      <c r="H11338" s="10">
        <f>VLOOKUP(RefDeprivation[[#This Row],[REFERRAL_MONTH]],WorkingDays[#All],2,FALSE)</f>
        <v>22</v>
      </c>
      <c r="I11338">
        <f>RefDeprivation[[#This Row],[TWW_REFERRALS]]*(21/RefDeprivation[[#This Row],[WD]])</f>
        <v>588</v>
      </c>
    </row>
    <row r="11339" spans="1:9" x14ac:dyDescent="0.25">
      <c r="A11339" s="10">
        <v>524</v>
      </c>
      <c r="B11339" s="10">
        <v>201807</v>
      </c>
      <c r="C11339" s="10" t="s">
        <v>18</v>
      </c>
      <c r="D11339" s="10">
        <v>2018</v>
      </c>
      <c r="E11339" s="10" t="s">
        <v>10</v>
      </c>
      <c r="F11339" s="10" t="s">
        <v>42</v>
      </c>
      <c r="G11339" s="10" t="s">
        <v>59</v>
      </c>
      <c r="H11339" s="10">
        <f>VLOOKUP(RefDeprivation[[#This Row],[REFERRAL_MONTH]],WorkingDays[#All],2,FALSE)</f>
        <v>22</v>
      </c>
      <c r="I11339">
        <f>RefDeprivation[[#This Row],[TWW_REFERRALS]]*(21/RefDeprivation[[#This Row],[WD]])</f>
        <v>500.18181818181819</v>
      </c>
    </row>
    <row r="11340" spans="1:9" x14ac:dyDescent="0.25">
      <c r="A11340" s="10">
        <v>180</v>
      </c>
      <c r="B11340" s="10">
        <v>201807</v>
      </c>
      <c r="C11340" s="10" t="s">
        <v>18</v>
      </c>
      <c r="D11340" s="10">
        <v>2018</v>
      </c>
      <c r="E11340" s="10" t="s">
        <v>10</v>
      </c>
      <c r="F11340" s="10" t="s">
        <v>42</v>
      </c>
      <c r="G11340" s="10" t="s">
        <v>63</v>
      </c>
      <c r="H11340" s="10">
        <f>VLOOKUP(RefDeprivation[[#This Row],[REFERRAL_MONTH]],WorkingDays[#All],2,FALSE)</f>
        <v>22</v>
      </c>
      <c r="I11340">
        <f>RefDeprivation[[#This Row],[TWW_REFERRALS]]*(21/RefDeprivation[[#This Row],[WD]])</f>
        <v>171.81818181818181</v>
      </c>
    </row>
    <row r="11341" spans="1:9" x14ac:dyDescent="0.25">
      <c r="A11341" s="10">
        <v>163</v>
      </c>
      <c r="B11341" s="10">
        <v>201807</v>
      </c>
      <c r="C11341" s="10" t="s">
        <v>18</v>
      </c>
      <c r="D11341" s="10">
        <v>2018</v>
      </c>
      <c r="E11341" s="10" t="s">
        <v>10</v>
      </c>
      <c r="F11341" s="10" t="s">
        <v>42</v>
      </c>
      <c r="G11341" s="10" t="s">
        <v>65</v>
      </c>
      <c r="H11341" s="10">
        <f>VLOOKUP(RefDeprivation[[#This Row],[REFERRAL_MONTH]],WorkingDays[#All],2,FALSE)</f>
        <v>22</v>
      </c>
      <c r="I11341">
        <f>RefDeprivation[[#This Row],[TWW_REFERRALS]]*(21/RefDeprivation[[#This Row],[WD]])</f>
        <v>155.59090909090909</v>
      </c>
    </row>
    <row r="11342" spans="1:9" x14ac:dyDescent="0.25">
      <c r="A11342" s="10">
        <v>100</v>
      </c>
      <c r="B11342" s="10">
        <v>201806</v>
      </c>
      <c r="C11342" s="10" t="s">
        <v>17</v>
      </c>
      <c r="D11342" s="10">
        <v>2018</v>
      </c>
      <c r="E11342" s="10" t="s">
        <v>46</v>
      </c>
      <c r="F11342" s="10" t="s">
        <v>38</v>
      </c>
      <c r="G11342" s="10" t="s">
        <v>61</v>
      </c>
      <c r="H11342" s="10">
        <f>VLOOKUP(RefDeprivation[[#This Row],[REFERRAL_MONTH]],WorkingDays[#All],2,FALSE)</f>
        <v>21</v>
      </c>
      <c r="I11342">
        <f>RefDeprivation[[#This Row],[TWW_REFERRALS]]*(21/RefDeprivation[[#This Row],[WD]])</f>
        <v>100</v>
      </c>
    </row>
    <row r="11343" spans="1:9" x14ac:dyDescent="0.25">
      <c r="A11343" s="10">
        <v>118</v>
      </c>
      <c r="B11343" s="10">
        <v>201806</v>
      </c>
      <c r="C11343" s="10" t="s">
        <v>17</v>
      </c>
      <c r="D11343" s="10">
        <v>2018</v>
      </c>
      <c r="E11343" s="10" t="s">
        <v>46</v>
      </c>
      <c r="F11343" s="10" t="s">
        <v>38</v>
      </c>
      <c r="G11343" s="10" t="s">
        <v>64</v>
      </c>
      <c r="H11343" s="10">
        <f>VLOOKUP(RefDeprivation[[#This Row],[REFERRAL_MONTH]],WorkingDays[#All],2,FALSE)</f>
        <v>21</v>
      </c>
      <c r="I11343">
        <f>RefDeprivation[[#This Row],[TWW_REFERRALS]]*(21/RefDeprivation[[#This Row],[WD]])</f>
        <v>118</v>
      </c>
    </row>
    <row r="11344" spans="1:9" x14ac:dyDescent="0.25">
      <c r="A11344" s="10">
        <v>197</v>
      </c>
      <c r="B11344" s="10">
        <v>201806</v>
      </c>
      <c r="C11344" s="10" t="s">
        <v>17</v>
      </c>
      <c r="D11344" s="10">
        <v>2018</v>
      </c>
      <c r="E11344" s="10" t="s">
        <v>46</v>
      </c>
      <c r="F11344" s="10" t="s">
        <v>38</v>
      </c>
      <c r="G11344" s="10" t="s">
        <v>60</v>
      </c>
      <c r="H11344" s="10">
        <f>VLOOKUP(RefDeprivation[[#This Row],[REFERRAL_MONTH]],WorkingDays[#All],2,FALSE)</f>
        <v>21</v>
      </c>
      <c r="I11344">
        <f>RefDeprivation[[#This Row],[TWW_REFERRALS]]*(21/RefDeprivation[[#This Row],[WD]])</f>
        <v>197</v>
      </c>
    </row>
    <row r="11345" spans="1:9" x14ac:dyDescent="0.25">
      <c r="A11345" s="10">
        <v>109</v>
      </c>
      <c r="B11345" s="10">
        <v>201806</v>
      </c>
      <c r="C11345" s="10" t="s">
        <v>17</v>
      </c>
      <c r="D11345" s="10">
        <v>2018</v>
      </c>
      <c r="E11345" s="10" t="s">
        <v>46</v>
      </c>
      <c r="F11345" s="10" t="s">
        <v>38</v>
      </c>
      <c r="G11345" s="10" t="s">
        <v>62</v>
      </c>
      <c r="H11345" s="10">
        <f>VLOOKUP(RefDeprivation[[#This Row],[REFERRAL_MONTH]],WorkingDays[#All],2,FALSE)</f>
        <v>21</v>
      </c>
      <c r="I11345">
        <f>RefDeprivation[[#This Row],[TWW_REFERRALS]]*(21/RefDeprivation[[#This Row],[WD]])</f>
        <v>109</v>
      </c>
    </row>
    <row r="11346" spans="1:9" x14ac:dyDescent="0.25">
      <c r="A11346" s="10">
        <v>119</v>
      </c>
      <c r="B11346" s="10">
        <v>201806</v>
      </c>
      <c r="C11346" s="10" t="s">
        <v>17</v>
      </c>
      <c r="D11346" s="10">
        <v>2018</v>
      </c>
      <c r="E11346" s="10" t="s">
        <v>46</v>
      </c>
      <c r="F11346" s="10" t="s">
        <v>38</v>
      </c>
      <c r="G11346" s="10" t="s">
        <v>59</v>
      </c>
      <c r="H11346" s="10">
        <f>VLOOKUP(RefDeprivation[[#This Row],[REFERRAL_MONTH]],WorkingDays[#All],2,FALSE)</f>
        <v>21</v>
      </c>
      <c r="I11346">
        <f>RefDeprivation[[#This Row],[TWW_REFERRALS]]*(21/RefDeprivation[[#This Row],[WD]])</f>
        <v>119</v>
      </c>
    </row>
    <row r="11347" spans="1:9" x14ac:dyDescent="0.25">
      <c r="A11347" s="10">
        <v>269</v>
      </c>
      <c r="B11347" s="10">
        <v>201806</v>
      </c>
      <c r="C11347" s="10" t="s">
        <v>17</v>
      </c>
      <c r="D11347" s="10">
        <v>2018</v>
      </c>
      <c r="E11347" s="10" t="s">
        <v>46</v>
      </c>
      <c r="F11347" s="10" t="s">
        <v>38</v>
      </c>
      <c r="G11347" s="10" t="s">
        <v>63</v>
      </c>
      <c r="H11347" s="10">
        <f>VLOOKUP(RefDeprivation[[#This Row],[REFERRAL_MONTH]],WorkingDays[#All],2,FALSE)</f>
        <v>21</v>
      </c>
      <c r="I11347">
        <f>RefDeprivation[[#This Row],[TWW_REFERRALS]]*(21/RefDeprivation[[#This Row],[WD]])</f>
        <v>269</v>
      </c>
    </row>
    <row r="11348" spans="1:9" x14ac:dyDescent="0.25">
      <c r="A11348" s="10">
        <v>101</v>
      </c>
      <c r="B11348" s="10">
        <v>201806</v>
      </c>
      <c r="C11348" s="10" t="s">
        <v>17</v>
      </c>
      <c r="D11348" s="10">
        <v>2018</v>
      </c>
      <c r="E11348" s="10" t="s">
        <v>46</v>
      </c>
      <c r="F11348" s="10" t="s">
        <v>38</v>
      </c>
      <c r="G11348" s="10" t="s">
        <v>65</v>
      </c>
      <c r="H11348" s="10">
        <f>VLOOKUP(RefDeprivation[[#This Row],[REFERRAL_MONTH]],WorkingDays[#All],2,FALSE)</f>
        <v>21</v>
      </c>
      <c r="I11348">
        <f>RefDeprivation[[#This Row],[TWW_REFERRALS]]*(21/RefDeprivation[[#This Row],[WD]])</f>
        <v>101</v>
      </c>
    </row>
    <row r="11349" spans="1:9" x14ac:dyDescent="0.25">
      <c r="A11349" s="10">
        <v>147</v>
      </c>
      <c r="B11349" s="10">
        <v>201806</v>
      </c>
      <c r="C11349" s="10" t="s">
        <v>17</v>
      </c>
      <c r="D11349" s="10">
        <v>2018</v>
      </c>
      <c r="E11349" s="10" t="s">
        <v>46</v>
      </c>
      <c r="F11349" s="10" t="s">
        <v>39</v>
      </c>
      <c r="G11349" s="10" t="s">
        <v>61</v>
      </c>
      <c r="H11349" s="10">
        <f>VLOOKUP(RefDeprivation[[#This Row],[REFERRAL_MONTH]],WorkingDays[#All],2,FALSE)</f>
        <v>21</v>
      </c>
      <c r="I11349">
        <f>RefDeprivation[[#This Row],[TWW_REFERRALS]]*(21/RefDeprivation[[#This Row],[WD]])</f>
        <v>147</v>
      </c>
    </row>
    <row r="11350" spans="1:9" x14ac:dyDescent="0.25">
      <c r="A11350" s="10">
        <v>136</v>
      </c>
      <c r="B11350" s="10">
        <v>201806</v>
      </c>
      <c r="C11350" s="10" t="s">
        <v>17</v>
      </c>
      <c r="D11350" s="10">
        <v>2018</v>
      </c>
      <c r="E11350" s="10" t="s">
        <v>46</v>
      </c>
      <c r="F11350" s="10" t="s">
        <v>39</v>
      </c>
      <c r="G11350" s="10" t="s">
        <v>64</v>
      </c>
      <c r="H11350" s="10">
        <f>VLOOKUP(RefDeprivation[[#This Row],[REFERRAL_MONTH]],WorkingDays[#All],2,FALSE)</f>
        <v>21</v>
      </c>
      <c r="I11350">
        <f>RefDeprivation[[#This Row],[TWW_REFERRALS]]*(21/RefDeprivation[[#This Row],[WD]])</f>
        <v>136</v>
      </c>
    </row>
    <row r="11351" spans="1:9" x14ac:dyDescent="0.25">
      <c r="A11351" s="10">
        <v>220</v>
      </c>
      <c r="B11351" s="10">
        <v>201806</v>
      </c>
      <c r="C11351" s="10" t="s">
        <v>17</v>
      </c>
      <c r="D11351" s="10">
        <v>2018</v>
      </c>
      <c r="E11351" s="10" t="s">
        <v>46</v>
      </c>
      <c r="F11351" s="10" t="s">
        <v>39</v>
      </c>
      <c r="G11351" s="10" t="s">
        <v>60</v>
      </c>
      <c r="H11351" s="10">
        <f>VLOOKUP(RefDeprivation[[#This Row],[REFERRAL_MONTH]],WorkingDays[#All],2,FALSE)</f>
        <v>21</v>
      </c>
      <c r="I11351">
        <f>RefDeprivation[[#This Row],[TWW_REFERRALS]]*(21/RefDeprivation[[#This Row],[WD]])</f>
        <v>220</v>
      </c>
    </row>
    <row r="11352" spans="1:9" x14ac:dyDescent="0.25">
      <c r="A11352" s="10">
        <v>95</v>
      </c>
      <c r="B11352" s="10">
        <v>201806</v>
      </c>
      <c r="C11352" s="10" t="s">
        <v>17</v>
      </c>
      <c r="D11352" s="10">
        <v>2018</v>
      </c>
      <c r="E11352" s="10" t="s">
        <v>46</v>
      </c>
      <c r="F11352" s="10" t="s">
        <v>39</v>
      </c>
      <c r="G11352" s="10" t="s">
        <v>62</v>
      </c>
      <c r="H11352" s="10">
        <f>VLOOKUP(RefDeprivation[[#This Row],[REFERRAL_MONTH]],WorkingDays[#All],2,FALSE)</f>
        <v>21</v>
      </c>
      <c r="I11352">
        <f>RefDeprivation[[#This Row],[TWW_REFERRALS]]*(21/RefDeprivation[[#This Row],[WD]])</f>
        <v>95</v>
      </c>
    </row>
    <row r="11353" spans="1:9" x14ac:dyDescent="0.25">
      <c r="A11353" s="10">
        <v>128</v>
      </c>
      <c r="B11353" s="10">
        <v>201806</v>
      </c>
      <c r="C11353" s="10" t="s">
        <v>17</v>
      </c>
      <c r="D11353" s="10">
        <v>2018</v>
      </c>
      <c r="E11353" s="10" t="s">
        <v>46</v>
      </c>
      <c r="F11353" s="10" t="s">
        <v>39</v>
      </c>
      <c r="G11353" s="10" t="s">
        <v>59</v>
      </c>
      <c r="H11353" s="10">
        <f>VLOOKUP(RefDeprivation[[#This Row],[REFERRAL_MONTH]],WorkingDays[#All],2,FALSE)</f>
        <v>21</v>
      </c>
      <c r="I11353">
        <f>RefDeprivation[[#This Row],[TWW_REFERRALS]]*(21/RefDeprivation[[#This Row],[WD]])</f>
        <v>128</v>
      </c>
    </row>
    <row r="11354" spans="1:9" x14ac:dyDescent="0.25">
      <c r="A11354" s="10">
        <v>181</v>
      </c>
      <c r="B11354" s="10">
        <v>201806</v>
      </c>
      <c r="C11354" s="10" t="s">
        <v>17</v>
      </c>
      <c r="D11354" s="10">
        <v>2018</v>
      </c>
      <c r="E11354" s="10" t="s">
        <v>46</v>
      </c>
      <c r="F11354" s="10" t="s">
        <v>39</v>
      </c>
      <c r="G11354" s="10" t="s">
        <v>63</v>
      </c>
      <c r="H11354" s="10">
        <f>VLOOKUP(RefDeprivation[[#This Row],[REFERRAL_MONTH]],WorkingDays[#All],2,FALSE)</f>
        <v>21</v>
      </c>
      <c r="I11354">
        <f>RefDeprivation[[#This Row],[TWW_REFERRALS]]*(21/RefDeprivation[[#This Row],[WD]])</f>
        <v>181</v>
      </c>
    </row>
    <row r="11355" spans="1:9" x14ac:dyDescent="0.25">
      <c r="A11355" s="10">
        <v>132</v>
      </c>
      <c r="B11355" s="10">
        <v>201806</v>
      </c>
      <c r="C11355" s="10" t="s">
        <v>17</v>
      </c>
      <c r="D11355" s="10">
        <v>2018</v>
      </c>
      <c r="E11355" s="10" t="s">
        <v>46</v>
      </c>
      <c r="F11355" s="10" t="s">
        <v>39</v>
      </c>
      <c r="G11355" s="10" t="s">
        <v>65</v>
      </c>
      <c r="H11355" s="10">
        <f>VLOOKUP(RefDeprivation[[#This Row],[REFERRAL_MONTH]],WorkingDays[#All],2,FALSE)</f>
        <v>21</v>
      </c>
      <c r="I11355">
        <f>RefDeprivation[[#This Row],[TWW_REFERRALS]]*(21/RefDeprivation[[#This Row],[WD]])</f>
        <v>132</v>
      </c>
    </row>
    <row r="11356" spans="1:9" x14ac:dyDescent="0.25">
      <c r="A11356" s="10">
        <v>142</v>
      </c>
      <c r="B11356" s="10">
        <v>201806</v>
      </c>
      <c r="C11356" s="10" t="s">
        <v>17</v>
      </c>
      <c r="D11356" s="10">
        <v>2018</v>
      </c>
      <c r="E11356" s="10" t="s">
        <v>46</v>
      </c>
      <c r="F11356" s="10" t="s">
        <v>40</v>
      </c>
      <c r="G11356" s="10" t="s">
        <v>61</v>
      </c>
      <c r="H11356" s="10">
        <f>VLOOKUP(RefDeprivation[[#This Row],[REFERRAL_MONTH]],WorkingDays[#All],2,FALSE)</f>
        <v>21</v>
      </c>
      <c r="I11356">
        <f>RefDeprivation[[#This Row],[TWW_REFERRALS]]*(21/RefDeprivation[[#This Row],[WD]])</f>
        <v>142</v>
      </c>
    </row>
    <row r="11357" spans="1:9" x14ac:dyDescent="0.25">
      <c r="A11357" s="10">
        <v>238</v>
      </c>
      <c r="B11357" s="10">
        <v>201806</v>
      </c>
      <c r="C11357" s="10" t="s">
        <v>17</v>
      </c>
      <c r="D11357" s="10">
        <v>2018</v>
      </c>
      <c r="E11357" s="10" t="s">
        <v>46</v>
      </c>
      <c r="F11357" s="10" t="s">
        <v>40</v>
      </c>
      <c r="G11357" s="10" t="s">
        <v>64</v>
      </c>
      <c r="H11357" s="10">
        <f>VLOOKUP(RefDeprivation[[#This Row],[REFERRAL_MONTH]],WorkingDays[#All],2,FALSE)</f>
        <v>21</v>
      </c>
      <c r="I11357">
        <f>RefDeprivation[[#This Row],[TWW_REFERRALS]]*(21/RefDeprivation[[#This Row],[WD]])</f>
        <v>238</v>
      </c>
    </row>
    <row r="11358" spans="1:9" x14ac:dyDescent="0.25">
      <c r="A11358" s="10">
        <v>207</v>
      </c>
      <c r="B11358" s="10">
        <v>201806</v>
      </c>
      <c r="C11358" s="10" t="s">
        <v>17</v>
      </c>
      <c r="D11358" s="10">
        <v>2018</v>
      </c>
      <c r="E11358" s="10" t="s">
        <v>46</v>
      </c>
      <c r="F11358" s="10" t="s">
        <v>40</v>
      </c>
      <c r="G11358" s="10" t="s">
        <v>60</v>
      </c>
      <c r="H11358" s="10">
        <f>VLOOKUP(RefDeprivation[[#This Row],[REFERRAL_MONTH]],WorkingDays[#All],2,FALSE)</f>
        <v>21</v>
      </c>
      <c r="I11358">
        <f>RefDeprivation[[#This Row],[TWW_REFERRALS]]*(21/RefDeprivation[[#This Row],[WD]])</f>
        <v>207</v>
      </c>
    </row>
    <row r="11359" spans="1:9" x14ac:dyDescent="0.25">
      <c r="A11359" s="10">
        <v>76</v>
      </c>
      <c r="B11359" s="10">
        <v>201806</v>
      </c>
      <c r="C11359" s="10" t="s">
        <v>17</v>
      </c>
      <c r="D11359" s="10">
        <v>2018</v>
      </c>
      <c r="E11359" s="10" t="s">
        <v>46</v>
      </c>
      <c r="F11359" s="10" t="s">
        <v>40</v>
      </c>
      <c r="G11359" s="10" t="s">
        <v>62</v>
      </c>
      <c r="H11359" s="10">
        <f>VLOOKUP(RefDeprivation[[#This Row],[REFERRAL_MONTH]],WorkingDays[#All],2,FALSE)</f>
        <v>21</v>
      </c>
      <c r="I11359">
        <f>RefDeprivation[[#This Row],[TWW_REFERRALS]]*(21/RefDeprivation[[#This Row],[WD]])</f>
        <v>76</v>
      </c>
    </row>
    <row r="11360" spans="1:9" x14ac:dyDescent="0.25">
      <c r="A11360" s="10">
        <v>111</v>
      </c>
      <c r="B11360" s="10">
        <v>201806</v>
      </c>
      <c r="C11360" s="10" t="s">
        <v>17</v>
      </c>
      <c r="D11360" s="10">
        <v>2018</v>
      </c>
      <c r="E11360" s="10" t="s">
        <v>46</v>
      </c>
      <c r="F11360" s="10" t="s">
        <v>40</v>
      </c>
      <c r="G11360" s="10" t="s">
        <v>59</v>
      </c>
      <c r="H11360" s="10">
        <f>VLOOKUP(RefDeprivation[[#This Row],[REFERRAL_MONTH]],WorkingDays[#All],2,FALSE)</f>
        <v>21</v>
      </c>
      <c r="I11360">
        <f>RefDeprivation[[#This Row],[TWW_REFERRALS]]*(21/RefDeprivation[[#This Row],[WD]])</f>
        <v>111</v>
      </c>
    </row>
    <row r="11361" spans="1:9" x14ac:dyDescent="0.25">
      <c r="A11361" s="10">
        <v>168</v>
      </c>
      <c r="B11361" s="10">
        <v>201806</v>
      </c>
      <c r="C11361" s="10" t="s">
        <v>17</v>
      </c>
      <c r="D11361" s="10">
        <v>2018</v>
      </c>
      <c r="E11361" s="10" t="s">
        <v>46</v>
      </c>
      <c r="F11361" s="10" t="s">
        <v>40</v>
      </c>
      <c r="G11361" s="10" t="s">
        <v>63</v>
      </c>
      <c r="H11361" s="10">
        <f>VLOOKUP(RefDeprivation[[#This Row],[REFERRAL_MONTH]],WorkingDays[#All],2,FALSE)</f>
        <v>21</v>
      </c>
      <c r="I11361">
        <f>RefDeprivation[[#This Row],[TWW_REFERRALS]]*(21/RefDeprivation[[#This Row],[WD]])</f>
        <v>168</v>
      </c>
    </row>
    <row r="11362" spans="1:9" x14ac:dyDescent="0.25">
      <c r="A11362" s="10">
        <v>138</v>
      </c>
      <c r="B11362" s="10">
        <v>201806</v>
      </c>
      <c r="C11362" s="10" t="s">
        <v>17</v>
      </c>
      <c r="D11362" s="10">
        <v>2018</v>
      </c>
      <c r="E11362" s="10" t="s">
        <v>46</v>
      </c>
      <c r="F11362" s="10" t="s">
        <v>40</v>
      </c>
      <c r="G11362" s="10" t="s">
        <v>65</v>
      </c>
      <c r="H11362" s="10">
        <f>VLOOKUP(RefDeprivation[[#This Row],[REFERRAL_MONTH]],WorkingDays[#All],2,FALSE)</f>
        <v>21</v>
      </c>
      <c r="I11362">
        <f>RefDeprivation[[#This Row],[TWW_REFERRALS]]*(21/RefDeprivation[[#This Row],[WD]])</f>
        <v>138</v>
      </c>
    </row>
    <row r="11363" spans="1:9" x14ac:dyDescent="0.25">
      <c r="A11363" s="10">
        <v>90</v>
      </c>
      <c r="B11363" s="10">
        <v>201806</v>
      </c>
      <c r="C11363" s="10" t="s">
        <v>17</v>
      </c>
      <c r="D11363" s="10">
        <v>2018</v>
      </c>
      <c r="E11363" s="10" t="s">
        <v>46</v>
      </c>
      <c r="F11363" s="10" t="s">
        <v>41</v>
      </c>
      <c r="G11363" s="10" t="s">
        <v>61</v>
      </c>
      <c r="H11363" s="10">
        <f>VLOOKUP(RefDeprivation[[#This Row],[REFERRAL_MONTH]],WorkingDays[#All],2,FALSE)</f>
        <v>21</v>
      </c>
      <c r="I11363">
        <f>RefDeprivation[[#This Row],[TWW_REFERRALS]]*(21/RefDeprivation[[#This Row],[WD]])</f>
        <v>90</v>
      </c>
    </row>
    <row r="11364" spans="1:9" x14ac:dyDescent="0.25">
      <c r="A11364" s="10">
        <v>315</v>
      </c>
      <c r="B11364" s="10">
        <v>201806</v>
      </c>
      <c r="C11364" s="10" t="s">
        <v>17</v>
      </c>
      <c r="D11364" s="10">
        <v>2018</v>
      </c>
      <c r="E11364" s="10" t="s">
        <v>46</v>
      </c>
      <c r="F11364" s="10" t="s">
        <v>41</v>
      </c>
      <c r="G11364" s="10" t="s">
        <v>64</v>
      </c>
      <c r="H11364" s="10">
        <f>VLOOKUP(RefDeprivation[[#This Row],[REFERRAL_MONTH]],WorkingDays[#All],2,FALSE)</f>
        <v>21</v>
      </c>
      <c r="I11364">
        <f>RefDeprivation[[#This Row],[TWW_REFERRALS]]*(21/RefDeprivation[[#This Row],[WD]])</f>
        <v>315</v>
      </c>
    </row>
    <row r="11365" spans="1:9" x14ac:dyDescent="0.25">
      <c r="A11365" s="10">
        <v>192</v>
      </c>
      <c r="B11365" s="10">
        <v>201806</v>
      </c>
      <c r="C11365" s="10" t="s">
        <v>17</v>
      </c>
      <c r="D11365" s="10">
        <v>2018</v>
      </c>
      <c r="E11365" s="10" t="s">
        <v>46</v>
      </c>
      <c r="F11365" s="10" t="s">
        <v>41</v>
      </c>
      <c r="G11365" s="10" t="s">
        <v>60</v>
      </c>
      <c r="H11365" s="10">
        <f>VLOOKUP(RefDeprivation[[#This Row],[REFERRAL_MONTH]],WorkingDays[#All],2,FALSE)</f>
        <v>21</v>
      </c>
      <c r="I11365">
        <f>RefDeprivation[[#This Row],[TWW_REFERRALS]]*(21/RefDeprivation[[#This Row],[WD]])</f>
        <v>192</v>
      </c>
    </row>
    <row r="11366" spans="1:9" x14ac:dyDescent="0.25">
      <c r="A11366" s="10">
        <v>128</v>
      </c>
      <c r="B11366" s="10">
        <v>201806</v>
      </c>
      <c r="C11366" s="10" t="s">
        <v>17</v>
      </c>
      <c r="D11366" s="10">
        <v>2018</v>
      </c>
      <c r="E11366" s="10" t="s">
        <v>46</v>
      </c>
      <c r="F11366" s="10" t="s">
        <v>41</v>
      </c>
      <c r="G11366" s="10" t="s">
        <v>62</v>
      </c>
      <c r="H11366" s="10">
        <f>VLOOKUP(RefDeprivation[[#This Row],[REFERRAL_MONTH]],WorkingDays[#All],2,FALSE)</f>
        <v>21</v>
      </c>
      <c r="I11366">
        <f>RefDeprivation[[#This Row],[TWW_REFERRALS]]*(21/RefDeprivation[[#This Row],[WD]])</f>
        <v>128</v>
      </c>
    </row>
    <row r="11367" spans="1:9" x14ac:dyDescent="0.25">
      <c r="A11367" s="10">
        <v>151</v>
      </c>
      <c r="B11367" s="10">
        <v>201806</v>
      </c>
      <c r="C11367" s="10" t="s">
        <v>17</v>
      </c>
      <c r="D11367" s="10">
        <v>2018</v>
      </c>
      <c r="E11367" s="10" t="s">
        <v>46</v>
      </c>
      <c r="F11367" s="10" t="s">
        <v>41</v>
      </c>
      <c r="G11367" s="10" t="s">
        <v>59</v>
      </c>
      <c r="H11367" s="10">
        <f>VLOOKUP(RefDeprivation[[#This Row],[REFERRAL_MONTH]],WorkingDays[#All],2,FALSE)</f>
        <v>21</v>
      </c>
      <c r="I11367">
        <f>RefDeprivation[[#This Row],[TWW_REFERRALS]]*(21/RefDeprivation[[#This Row],[WD]])</f>
        <v>151</v>
      </c>
    </row>
    <row r="11368" spans="1:9" x14ac:dyDescent="0.25">
      <c r="A11368" s="10">
        <v>107</v>
      </c>
      <c r="B11368" s="10">
        <v>201806</v>
      </c>
      <c r="C11368" s="10" t="s">
        <v>17</v>
      </c>
      <c r="D11368" s="10">
        <v>2018</v>
      </c>
      <c r="E11368" s="10" t="s">
        <v>46</v>
      </c>
      <c r="F11368" s="10" t="s">
        <v>41</v>
      </c>
      <c r="G11368" s="10" t="s">
        <v>63</v>
      </c>
      <c r="H11368" s="10">
        <f>VLOOKUP(RefDeprivation[[#This Row],[REFERRAL_MONTH]],WorkingDays[#All],2,FALSE)</f>
        <v>21</v>
      </c>
      <c r="I11368">
        <f>RefDeprivation[[#This Row],[TWW_REFERRALS]]*(21/RefDeprivation[[#This Row],[WD]])</f>
        <v>107</v>
      </c>
    </row>
    <row r="11369" spans="1:9" x14ac:dyDescent="0.25">
      <c r="A11369" s="10">
        <v>83</v>
      </c>
      <c r="B11369" s="10">
        <v>201806</v>
      </c>
      <c r="C11369" s="10" t="s">
        <v>17</v>
      </c>
      <c r="D11369" s="10">
        <v>2018</v>
      </c>
      <c r="E11369" s="10" t="s">
        <v>46</v>
      </c>
      <c r="F11369" s="10" t="s">
        <v>41</v>
      </c>
      <c r="G11369" s="10" t="s">
        <v>65</v>
      </c>
      <c r="H11369" s="10">
        <f>VLOOKUP(RefDeprivation[[#This Row],[REFERRAL_MONTH]],WorkingDays[#All],2,FALSE)</f>
        <v>21</v>
      </c>
      <c r="I11369">
        <f>RefDeprivation[[#This Row],[TWW_REFERRALS]]*(21/RefDeprivation[[#This Row],[WD]])</f>
        <v>83</v>
      </c>
    </row>
    <row r="11370" spans="1:9" x14ac:dyDescent="0.25">
      <c r="A11370" s="10">
        <v>56</v>
      </c>
      <c r="B11370" s="10">
        <v>201806</v>
      </c>
      <c r="C11370" s="10" t="s">
        <v>17</v>
      </c>
      <c r="D11370" s="10">
        <v>2018</v>
      </c>
      <c r="E11370" s="10" t="s">
        <v>46</v>
      </c>
      <c r="F11370" s="10" t="s">
        <v>42</v>
      </c>
      <c r="G11370" s="10" t="s">
        <v>61</v>
      </c>
      <c r="H11370" s="10">
        <f>VLOOKUP(RefDeprivation[[#This Row],[REFERRAL_MONTH]],WorkingDays[#All],2,FALSE)</f>
        <v>21</v>
      </c>
      <c r="I11370">
        <f>RefDeprivation[[#This Row],[TWW_REFERRALS]]*(21/RefDeprivation[[#This Row],[WD]])</f>
        <v>56</v>
      </c>
    </row>
    <row r="11371" spans="1:9" x14ac:dyDescent="0.25">
      <c r="A11371" s="10">
        <v>218</v>
      </c>
      <c r="B11371" s="10">
        <v>201806</v>
      </c>
      <c r="C11371" s="10" t="s">
        <v>17</v>
      </c>
      <c r="D11371" s="10">
        <v>2018</v>
      </c>
      <c r="E11371" s="10" t="s">
        <v>46</v>
      </c>
      <c r="F11371" s="10" t="s">
        <v>42</v>
      </c>
      <c r="G11371" s="10" t="s">
        <v>64</v>
      </c>
      <c r="H11371" s="10">
        <f>VLOOKUP(RefDeprivation[[#This Row],[REFERRAL_MONTH]],WorkingDays[#All],2,FALSE)</f>
        <v>21</v>
      </c>
      <c r="I11371">
        <f>RefDeprivation[[#This Row],[TWW_REFERRALS]]*(21/RefDeprivation[[#This Row],[WD]])</f>
        <v>218</v>
      </c>
    </row>
    <row r="11372" spans="1:9" x14ac:dyDescent="0.25">
      <c r="A11372" s="10">
        <v>248</v>
      </c>
      <c r="B11372" s="10">
        <v>201806</v>
      </c>
      <c r="C11372" s="10" t="s">
        <v>17</v>
      </c>
      <c r="D11372" s="10">
        <v>2018</v>
      </c>
      <c r="E11372" s="10" t="s">
        <v>46</v>
      </c>
      <c r="F11372" s="10" t="s">
        <v>42</v>
      </c>
      <c r="G11372" s="10" t="s">
        <v>60</v>
      </c>
      <c r="H11372" s="10">
        <f>VLOOKUP(RefDeprivation[[#This Row],[REFERRAL_MONTH]],WorkingDays[#All],2,FALSE)</f>
        <v>21</v>
      </c>
      <c r="I11372">
        <f>RefDeprivation[[#This Row],[TWW_REFERRALS]]*(21/RefDeprivation[[#This Row],[WD]])</f>
        <v>248</v>
      </c>
    </row>
    <row r="11373" spans="1:9" x14ac:dyDescent="0.25">
      <c r="A11373" s="10">
        <v>148</v>
      </c>
      <c r="B11373" s="10">
        <v>201806</v>
      </c>
      <c r="C11373" s="10" t="s">
        <v>17</v>
      </c>
      <c r="D11373" s="10">
        <v>2018</v>
      </c>
      <c r="E11373" s="10" t="s">
        <v>46</v>
      </c>
      <c r="F11373" s="10" t="s">
        <v>42</v>
      </c>
      <c r="G11373" s="10" t="s">
        <v>62</v>
      </c>
      <c r="H11373" s="10">
        <f>VLOOKUP(RefDeprivation[[#This Row],[REFERRAL_MONTH]],WorkingDays[#All],2,FALSE)</f>
        <v>21</v>
      </c>
      <c r="I11373">
        <f>RefDeprivation[[#This Row],[TWW_REFERRALS]]*(21/RefDeprivation[[#This Row],[WD]])</f>
        <v>148</v>
      </c>
    </row>
    <row r="11374" spans="1:9" x14ac:dyDescent="0.25">
      <c r="A11374" s="10">
        <v>251</v>
      </c>
      <c r="B11374" s="10">
        <v>201806</v>
      </c>
      <c r="C11374" s="10" t="s">
        <v>17</v>
      </c>
      <c r="D11374" s="10">
        <v>2018</v>
      </c>
      <c r="E11374" s="10" t="s">
        <v>46</v>
      </c>
      <c r="F11374" s="10" t="s">
        <v>42</v>
      </c>
      <c r="G11374" s="10" t="s">
        <v>59</v>
      </c>
      <c r="H11374" s="10">
        <f>VLOOKUP(RefDeprivation[[#This Row],[REFERRAL_MONTH]],WorkingDays[#All],2,FALSE)</f>
        <v>21</v>
      </c>
      <c r="I11374">
        <f>RefDeprivation[[#This Row],[TWW_REFERRALS]]*(21/RefDeprivation[[#This Row],[WD]])</f>
        <v>251</v>
      </c>
    </row>
    <row r="11375" spans="1:9" x14ac:dyDescent="0.25">
      <c r="A11375" s="10">
        <v>53</v>
      </c>
      <c r="B11375" s="10">
        <v>201806</v>
      </c>
      <c r="C11375" s="10" t="s">
        <v>17</v>
      </c>
      <c r="D11375" s="10">
        <v>2018</v>
      </c>
      <c r="E11375" s="10" t="s">
        <v>46</v>
      </c>
      <c r="F11375" s="10" t="s">
        <v>42</v>
      </c>
      <c r="G11375" s="10" t="s">
        <v>63</v>
      </c>
      <c r="H11375" s="10">
        <f>VLOOKUP(RefDeprivation[[#This Row],[REFERRAL_MONTH]],WorkingDays[#All],2,FALSE)</f>
        <v>21</v>
      </c>
      <c r="I11375">
        <f>RefDeprivation[[#This Row],[TWW_REFERRALS]]*(21/RefDeprivation[[#This Row],[WD]])</f>
        <v>53</v>
      </c>
    </row>
    <row r="11376" spans="1:9" x14ac:dyDescent="0.25">
      <c r="A11376" s="10">
        <v>55</v>
      </c>
      <c r="B11376" s="10">
        <v>201806</v>
      </c>
      <c r="C11376" s="10" t="s">
        <v>17</v>
      </c>
      <c r="D11376" s="10">
        <v>2018</v>
      </c>
      <c r="E11376" s="10" t="s">
        <v>46</v>
      </c>
      <c r="F11376" s="10" t="s">
        <v>42</v>
      </c>
      <c r="G11376" s="10" t="s">
        <v>65</v>
      </c>
      <c r="H11376" s="10">
        <f>VLOOKUP(RefDeprivation[[#This Row],[REFERRAL_MONTH]],WorkingDays[#All],2,FALSE)</f>
        <v>21</v>
      </c>
      <c r="I11376">
        <f>RefDeprivation[[#This Row],[TWW_REFERRALS]]*(21/RefDeprivation[[#This Row],[WD]])</f>
        <v>55</v>
      </c>
    </row>
    <row r="11377" spans="1:9" x14ac:dyDescent="0.25">
      <c r="A11377" s="10">
        <v>875</v>
      </c>
      <c r="B11377" s="10">
        <v>201806</v>
      </c>
      <c r="C11377" s="10" t="s">
        <v>17</v>
      </c>
      <c r="D11377" s="10">
        <v>2018</v>
      </c>
      <c r="E11377" s="10" t="s">
        <v>3</v>
      </c>
      <c r="F11377" s="10" t="s">
        <v>38</v>
      </c>
      <c r="G11377" s="10" t="s">
        <v>61</v>
      </c>
      <c r="H11377" s="10">
        <f>VLOOKUP(RefDeprivation[[#This Row],[REFERRAL_MONTH]],WorkingDays[#All],2,FALSE)</f>
        <v>21</v>
      </c>
      <c r="I11377">
        <f>RefDeprivation[[#This Row],[TWW_REFERRALS]]*(21/RefDeprivation[[#This Row],[WD]])</f>
        <v>875</v>
      </c>
    </row>
    <row r="11378" spans="1:9" x14ac:dyDescent="0.25">
      <c r="A11378" s="10">
        <v>653</v>
      </c>
      <c r="B11378" s="10">
        <v>201806</v>
      </c>
      <c r="C11378" s="10" t="s">
        <v>17</v>
      </c>
      <c r="D11378" s="10">
        <v>2018</v>
      </c>
      <c r="E11378" s="10" t="s">
        <v>3</v>
      </c>
      <c r="F11378" s="10" t="s">
        <v>38</v>
      </c>
      <c r="G11378" s="10" t="s">
        <v>64</v>
      </c>
      <c r="H11378" s="10">
        <f>VLOOKUP(RefDeprivation[[#This Row],[REFERRAL_MONTH]],WorkingDays[#All],2,FALSE)</f>
        <v>21</v>
      </c>
      <c r="I11378">
        <f>RefDeprivation[[#This Row],[TWW_REFERRALS]]*(21/RefDeprivation[[#This Row],[WD]])</f>
        <v>653</v>
      </c>
    </row>
    <row r="11379" spans="1:9" x14ac:dyDescent="0.25">
      <c r="A11379" s="10">
        <v>1072</v>
      </c>
      <c r="B11379" s="10">
        <v>201806</v>
      </c>
      <c r="C11379" s="10" t="s">
        <v>17</v>
      </c>
      <c r="D11379" s="10">
        <v>2018</v>
      </c>
      <c r="E11379" s="10" t="s">
        <v>3</v>
      </c>
      <c r="F11379" s="10" t="s">
        <v>38</v>
      </c>
      <c r="G11379" s="10" t="s">
        <v>60</v>
      </c>
      <c r="H11379" s="10">
        <f>VLOOKUP(RefDeprivation[[#This Row],[REFERRAL_MONTH]],WorkingDays[#All],2,FALSE)</f>
        <v>21</v>
      </c>
      <c r="I11379">
        <f>RefDeprivation[[#This Row],[TWW_REFERRALS]]*(21/RefDeprivation[[#This Row],[WD]])</f>
        <v>1072</v>
      </c>
    </row>
    <row r="11380" spans="1:9" x14ac:dyDescent="0.25">
      <c r="A11380" s="10">
        <v>935</v>
      </c>
      <c r="B11380" s="10">
        <v>201806</v>
      </c>
      <c r="C11380" s="10" t="s">
        <v>17</v>
      </c>
      <c r="D11380" s="10">
        <v>2018</v>
      </c>
      <c r="E11380" s="10" t="s">
        <v>3</v>
      </c>
      <c r="F11380" s="10" t="s">
        <v>38</v>
      </c>
      <c r="G11380" s="10" t="s">
        <v>62</v>
      </c>
      <c r="H11380" s="10">
        <f>VLOOKUP(RefDeprivation[[#This Row],[REFERRAL_MONTH]],WorkingDays[#All],2,FALSE)</f>
        <v>21</v>
      </c>
      <c r="I11380">
        <f>RefDeprivation[[#This Row],[TWW_REFERRALS]]*(21/RefDeprivation[[#This Row],[WD]])</f>
        <v>935</v>
      </c>
    </row>
    <row r="11381" spans="1:9" x14ac:dyDescent="0.25">
      <c r="A11381" s="10">
        <v>674</v>
      </c>
      <c r="B11381" s="10">
        <v>201806</v>
      </c>
      <c r="C11381" s="10" t="s">
        <v>17</v>
      </c>
      <c r="D11381" s="10">
        <v>2018</v>
      </c>
      <c r="E11381" s="10" t="s">
        <v>3</v>
      </c>
      <c r="F11381" s="10" t="s">
        <v>38</v>
      </c>
      <c r="G11381" s="10" t="s">
        <v>59</v>
      </c>
      <c r="H11381" s="10">
        <f>VLOOKUP(RefDeprivation[[#This Row],[REFERRAL_MONTH]],WorkingDays[#All],2,FALSE)</f>
        <v>21</v>
      </c>
      <c r="I11381">
        <f>RefDeprivation[[#This Row],[TWW_REFERRALS]]*(21/RefDeprivation[[#This Row],[WD]])</f>
        <v>674</v>
      </c>
    </row>
    <row r="11382" spans="1:9" x14ac:dyDescent="0.25">
      <c r="A11382" s="10">
        <v>1772</v>
      </c>
      <c r="B11382" s="10">
        <v>201806</v>
      </c>
      <c r="C11382" s="10" t="s">
        <v>17</v>
      </c>
      <c r="D11382" s="10">
        <v>2018</v>
      </c>
      <c r="E11382" s="10" t="s">
        <v>3</v>
      </c>
      <c r="F11382" s="10" t="s">
        <v>38</v>
      </c>
      <c r="G11382" s="10" t="s">
        <v>63</v>
      </c>
      <c r="H11382" s="10">
        <f>VLOOKUP(RefDeprivation[[#This Row],[REFERRAL_MONTH]],WorkingDays[#All],2,FALSE)</f>
        <v>21</v>
      </c>
      <c r="I11382">
        <f>RefDeprivation[[#This Row],[TWW_REFERRALS]]*(21/RefDeprivation[[#This Row],[WD]])</f>
        <v>1772</v>
      </c>
    </row>
    <row r="11383" spans="1:9" x14ac:dyDescent="0.25">
      <c r="A11383" s="10">
        <v>541</v>
      </c>
      <c r="B11383" s="10">
        <v>201806</v>
      </c>
      <c r="C11383" s="10" t="s">
        <v>17</v>
      </c>
      <c r="D11383" s="10">
        <v>2018</v>
      </c>
      <c r="E11383" s="10" t="s">
        <v>3</v>
      </c>
      <c r="F11383" s="10" t="s">
        <v>38</v>
      </c>
      <c r="G11383" s="10" t="s">
        <v>65</v>
      </c>
      <c r="H11383" s="10">
        <f>VLOOKUP(RefDeprivation[[#This Row],[REFERRAL_MONTH]],WorkingDays[#All],2,FALSE)</f>
        <v>21</v>
      </c>
      <c r="I11383">
        <f>RefDeprivation[[#This Row],[TWW_REFERRALS]]*(21/RefDeprivation[[#This Row],[WD]])</f>
        <v>541</v>
      </c>
    </row>
    <row r="11384" spans="1:9" x14ac:dyDescent="0.25">
      <c r="A11384" s="10">
        <v>948</v>
      </c>
      <c r="B11384" s="10">
        <v>201806</v>
      </c>
      <c r="C11384" s="10" t="s">
        <v>17</v>
      </c>
      <c r="D11384" s="10">
        <v>2018</v>
      </c>
      <c r="E11384" s="10" t="s">
        <v>3</v>
      </c>
      <c r="F11384" s="10" t="s">
        <v>39</v>
      </c>
      <c r="G11384" s="10" t="s">
        <v>61</v>
      </c>
      <c r="H11384" s="10">
        <f>VLOOKUP(RefDeprivation[[#This Row],[REFERRAL_MONTH]],WorkingDays[#All],2,FALSE)</f>
        <v>21</v>
      </c>
      <c r="I11384">
        <f>RefDeprivation[[#This Row],[TWW_REFERRALS]]*(21/RefDeprivation[[#This Row],[WD]])</f>
        <v>948</v>
      </c>
    </row>
    <row r="11385" spans="1:9" x14ac:dyDescent="0.25">
      <c r="A11385" s="10">
        <v>749</v>
      </c>
      <c r="B11385" s="10">
        <v>201806</v>
      </c>
      <c r="C11385" s="10" t="s">
        <v>17</v>
      </c>
      <c r="D11385" s="10">
        <v>2018</v>
      </c>
      <c r="E11385" s="10" t="s">
        <v>3</v>
      </c>
      <c r="F11385" s="10" t="s">
        <v>39</v>
      </c>
      <c r="G11385" s="10" t="s">
        <v>64</v>
      </c>
      <c r="H11385" s="10">
        <f>VLOOKUP(RefDeprivation[[#This Row],[REFERRAL_MONTH]],WorkingDays[#All],2,FALSE)</f>
        <v>21</v>
      </c>
      <c r="I11385">
        <f>RefDeprivation[[#This Row],[TWW_REFERRALS]]*(21/RefDeprivation[[#This Row],[WD]])</f>
        <v>749</v>
      </c>
    </row>
    <row r="11386" spans="1:9" x14ac:dyDescent="0.25">
      <c r="A11386" s="10">
        <v>1297</v>
      </c>
      <c r="B11386" s="10">
        <v>201806</v>
      </c>
      <c r="C11386" s="10" t="s">
        <v>17</v>
      </c>
      <c r="D11386" s="10">
        <v>2018</v>
      </c>
      <c r="E11386" s="10" t="s">
        <v>3</v>
      </c>
      <c r="F11386" s="10" t="s">
        <v>39</v>
      </c>
      <c r="G11386" s="10" t="s">
        <v>60</v>
      </c>
      <c r="H11386" s="10">
        <f>VLOOKUP(RefDeprivation[[#This Row],[REFERRAL_MONTH]],WorkingDays[#All],2,FALSE)</f>
        <v>21</v>
      </c>
      <c r="I11386">
        <f>RefDeprivation[[#This Row],[TWW_REFERRALS]]*(21/RefDeprivation[[#This Row],[WD]])</f>
        <v>1297</v>
      </c>
    </row>
    <row r="11387" spans="1:9" x14ac:dyDescent="0.25">
      <c r="A11387" s="10">
        <v>935</v>
      </c>
      <c r="B11387" s="10">
        <v>201806</v>
      </c>
      <c r="C11387" s="10" t="s">
        <v>17</v>
      </c>
      <c r="D11387" s="10">
        <v>2018</v>
      </c>
      <c r="E11387" s="10" t="s">
        <v>3</v>
      </c>
      <c r="F11387" s="10" t="s">
        <v>39</v>
      </c>
      <c r="G11387" s="10" t="s">
        <v>62</v>
      </c>
      <c r="H11387" s="10">
        <f>VLOOKUP(RefDeprivation[[#This Row],[REFERRAL_MONTH]],WorkingDays[#All],2,FALSE)</f>
        <v>21</v>
      </c>
      <c r="I11387">
        <f>RefDeprivation[[#This Row],[TWW_REFERRALS]]*(21/RefDeprivation[[#This Row],[WD]])</f>
        <v>935</v>
      </c>
    </row>
    <row r="11388" spans="1:9" x14ac:dyDescent="0.25">
      <c r="A11388" s="10">
        <v>763</v>
      </c>
      <c r="B11388" s="10">
        <v>201806</v>
      </c>
      <c r="C11388" s="10" t="s">
        <v>17</v>
      </c>
      <c r="D11388" s="10">
        <v>2018</v>
      </c>
      <c r="E11388" s="10" t="s">
        <v>3</v>
      </c>
      <c r="F11388" s="10" t="s">
        <v>39</v>
      </c>
      <c r="G11388" s="10" t="s">
        <v>59</v>
      </c>
      <c r="H11388" s="10">
        <f>VLOOKUP(RefDeprivation[[#This Row],[REFERRAL_MONTH]],WorkingDays[#All],2,FALSE)</f>
        <v>21</v>
      </c>
      <c r="I11388">
        <f>RefDeprivation[[#This Row],[TWW_REFERRALS]]*(21/RefDeprivation[[#This Row],[WD]])</f>
        <v>763</v>
      </c>
    </row>
    <row r="11389" spans="1:9" x14ac:dyDescent="0.25">
      <c r="A11389" s="10">
        <v>1423</v>
      </c>
      <c r="B11389" s="10">
        <v>201806</v>
      </c>
      <c r="C11389" s="10" t="s">
        <v>17</v>
      </c>
      <c r="D11389" s="10">
        <v>2018</v>
      </c>
      <c r="E11389" s="10" t="s">
        <v>3</v>
      </c>
      <c r="F11389" s="10" t="s">
        <v>39</v>
      </c>
      <c r="G11389" s="10" t="s">
        <v>63</v>
      </c>
      <c r="H11389" s="10">
        <f>VLOOKUP(RefDeprivation[[#This Row],[REFERRAL_MONTH]],WorkingDays[#All],2,FALSE)</f>
        <v>21</v>
      </c>
      <c r="I11389">
        <f>RefDeprivation[[#This Row],[TWW_REFERRALS]]*(21/RefDeprivation[[#This Row],[WD]])</f>
        <v>1423</v>
      </c>
    </row>
    <row r="11390" spans="1:9" x14ac:dyDescent="0.25">
      <c r="A11390" s="10">
        <v>747</v>
      </c>
      <c r="B11390" s="10">
        <v>201806</v>
      </c>
      <c r="C11390" s="10" t="s">
        <v>17</v>
      </c>
      <c r="D11390" s="10">
        <v>2018</v>
      </c>
      <c r="E11390" s="10" t="s">
        <v>3</v>
      </c>
      <c r="F11390" s="10" t="s">
        <v>39</v>
      </c>
      <c r="G11390" s="10" t="s">
        <v>65</v>
      </c>
      <c r="H11390" s="10">
        <f>VLOOKUP(RefDeprivation[[#This Row],[REFERRAL_MONTH]],WorkingDays[#All],2,FALSE)</f>
        <v>21</v>
      </c>
      <c r="I11390">
        <f>RefDeprivation[[#This Row],[TWW_REFERRALS]]*(21/RefDeprivation[[#This Row],[WD]])</f>
        <v>747</v>
      </c>
    </row>
    <row r="11391" spans="1:9" x14ac:dyDescent="0.25">
      <c r="A11391" s="10">
        <v>910</v>
      </c>
      <c r="B11391" s="10">
        <v>201806</v>
      </c>
      <c r="C11391" s="10" t="s">
        <v>17</v>
      </c>
      <c r="D11391" s="10">
        <v>2018</v>
      </c>
      <c r="E11391" s="10" t="s">
        <v>3</v>
      </c>
      <c r="F11391" s="10" t="s">
        <v>40</v>
      </c>
      <c r="G11391" s="10" t="s">
        <v>61</v>
      </c>
      <c r="H11391" s="10">
        <f>VLOOKUP(RefDeprivation[[#This Row],[REFERRAL_MONTH]],WorkingDays[#All],2,FALSE)</f>
        <v>21</v>
      </c>
      <c r="I11391">
        <f>RefDeprivation[[#This Row],[TWW_REFERRALS]]*(21/RefDeprivation[[#This Row],[WD]])</f>
        <v>910</v>
      </c>
    </row>
    <row r="11392" spans="1:9" x14ac:dyDescent="0.25">
      <c r="A11392" s="10">
        <v>1277</v>
      </c>
      <c r="B11392" s="10">
        <v>201806</v>
      </c>
      <c r="C11392" s="10" t="s">
        <v>17</v>
      </c>
      <c r="D11392" s="10">
        <v>2018</v>
      </c>
      <c r="E11392" s="10" t="s">
        <v>3</v>
      </c>
      <c r="F11392" s="10" t="s">
        <v>40</v>
      </c>
      <c r="G11392" s="10" t="s">
        <v>64</v>
      </c>
      <c r="H11392" s="10">
        <f>VLOOKUP(RefDeprivation[[#This Row],[REFERRAL_MONTH]],WorkingDays[#All],2,FALSE)</f>
        <v>21</v>
      </c>
      <c r="I11392">
        <f>RefDeprivation[[#This Row],[TWW_REFERRALS]]*(21/RefDeprivation[[#This Row],[WD]])</f>
        <v>1277</v>
      </c>
    </row>
    <row r="11393" spans="1:9" x14ac:dyDescent="0.25">
      <c r="A11393" s="10">
        <v>1172</v>
      </c>
      <c r="B11393" s="10">
        <v>201806</v>
      </c>
      <c r="C11393" s="10" t="s">
        <v>17</v>
      </c>
      <c r="D11393" s="10">
        <v>2018</v>
      </c>
      <c r="E11393" s="10" t="s">
        <v>3</v>
      </c>
      <c r="F11393" s="10" t="s">
        <v>40</v>
      </c>
      <c r="G11393" s="10" t="s">
        <v>60</v>
      </c>
      <c r="H11393" s="10">
        <f>VLOOKUP(RefDeprivation[[#This Row],[REFERRAL_MONTH]],WorkingDays[#All],2,FALSE)</f>
        <v>21</v>
      </c>
      <c r="I11393">
        <f>RefDeprivation[[#This Row],[TWW_REFERRALS]]*(21/RefDeprivation[[#This Row],[WD]])</f>
        <v>1172</v>
      </c>
    </row>
    <row r="11394" spans="1:9" x14ac:dyDescent="0.25">
      <c r="A11394" s="10">
        <v>767</v>
      </c>
      <c r="B11394" s="10">
        <v>201806</v>
      </c>
      <c r="C11394" s="10" t="s">
        <v>17</v>
      </c>
      <c r="D11394" s="10">
        <v>2018</v>
      </c>
      <c r="E11394" s="10" t="s">
        <v>3</v>
      </c>
      <c r="F11394" s="10" t="s">
        <v>40</v>
      </c>
      <c r="G11394" s="10" t="s">
        <v>62</v>
      </c>
      <c r="H11394" s="10">
        <f>VLOOKUP(RefDeprivation[[#This Row],[REFERRAL_MONTH]],WorkingDays[#All],2,FALSE)</f>
        <v>21</v>
      </c>
      <c r="I11394">
        <f>RefDeprivation[[#This Row],[TWW_REFERRALS]]*(21/RefDeprivation[[#This Row],[WD]])</f>
        <v>767</v>
      </c>
    </row>
    <row r="11395" spans="1:9" x14ac:dyDescent="0.25">
      <c r="A11395" s="10">
        <v>715</v>
      </c>
      <c r="B11395" s="10">
        <v>201806</v>
      </c>
      <c r="C11395" s="10" t="s">
        <v>17</v>
      </c>
      <c r="D11395" s="10">
        <v>2018</v>
      </c>
      <c r="E11395" s="10" t="s">
        <v>3</v>
      </c>
      <c r="F11395" s="10" t="s">
        <v>40</v>
      </c>
      <c r="G11395" s="10" t="s">
        <v>59</v>
      </c>
      <c r="H11395" s="10">
        <f>VLOOKUP(RefDeprivation[[#This Row],[REFERRAL_MONTH]],WorkingDays[#All],2,FALSE)</f>
        <v>21</v>
      </c>
      <c r="I11395">
        <f>RefDeprivation[[#This Row],[TWW_REFERRALS]]*(21/RefDeprivation[[#This Row],[WD]])</f>
        <v>715</v>
      </c>
    </row>
    <row r="11396" spans="1:9" x14ac:dyDescent="0.25">
      <c r="A11396" s="10">
        <v>1268</v>
      </c>
      <c r="B11396" s="10">
        <v>201806</v>
      </c>
      <c r="C11396" s="10" t="s">
        <v>17</v>
      </c>
      <c r="D11396" s="10">
        <v>2018</v>
      </c>
      <c r="E11396" s="10" t="s">
        <v>3</v>
      </c>
      <c r="F11396" s="10" t="s">
        <v>40</v>
      </c>
      <c r="G11396" s="10" t="s">
        <v>63</v>
      </c>
      <c r="H11396" s="10">
        <f>VLOOKUP(RefDeprivation[[#This Row],[REFERRAL_MONTH]],WorkingDays[#All],2,FALSE)</f>
        <v>21</v>
      </c>
      <c r="I11396">
        <f>RefDeprivation[[#This Row],[TWW_REFERRALS]]*(21/RefDeprivation[[#This Row],[WD]])</f>
        <v>1268</v>
      </c>
    </row>
    <row r="11397" spans="1:9" x14ac:dyDescent="0.25">
      <c r="A11397" s="10">
        <v>739</v>
      </c>
      <c r="B11397" s="10">
        <v>201806</v>
      </c>
      <c r="C11397" s="10" t="s">
        <v>17</v>
      </c>
      <c r="D11397" s="10">
        <v>2018</v>
      </c>
      <c r="E11397" s="10" t="s">
        <v>3</v>
      </c>
      <c r="F11397" s="10" t="s">
        <v>40</v>
      </c>
      <c r="G11397" s="10" t="s">
        <v>65</v>
      </c>
      <c r="H11397" s="10">
        <f>VLOOKUP(RefDeprivation[[#This Row],[REFERRAL_MONTH]],WorkingDays[#All],2,FALSE)</f>
        <v>21</v>
      </c>
      <c r="I11397">
        <f>RefDeprivation[[#This Row],[TWW_REFERRALS]]*(21/RefDeprivation[[#This Row],[WD]])</f>
        <v>739</v>
      </c>
    </row>
    <row r="11398" spans="1:9" x14ac:dyDescent="0.25">
      <c r="A11398" s="10">
        <v>660</v>
      </c>
      <c r="B11398" s="10">
        <v>201806</v>
      </c>
      <c r="C11398" s="10" t="s">
        <v>17</v>
      </c>
      <c r="D11398" s="10">
        <v>2018</v>
      </c>
      <c r="E11398" s="10" t="s">
        <v>3</v>
      </c>
      <c r="F11398" s="10" t="s">
        <v>41</v>
      </c>
      <c r="G11398" s="10" t="s">
        <v>61</v>
      </c>
      <c r="H11398" s="10">
        <f>VLOOKUP(RefDeprivation[[#This Row],[REFERRAL_MONTH]],WorkingDays[#All],2,FALSE)</f>
        <v>21</v>
      </c>
      <c r="I11398">
        <f>RefDeprivation[[#This Row],[TWW_REFERRALS]]*(21/RefDeprivation[[#This Row],[WD]])</f>
        <v>660</v>
      </c>
    </row>
    <row r="11399" spans="1:9" x14ac:dyDescent="0.25">
      <c r="A11399" s="10">
        <v>1743</v>
      </c>
      <c r="B11399" s="10">
        <v>201806</v>
      </c>
      <c r="C11399" s="10" t="s">
        <v>17</v>
      </c>
      <c r="D11399" s="10">
        <v>2018</v>
      </c>
      <c r="E11399" s="10" t="s">
        <v>3</v>
      </c>
      <c r="F11399" s="10" t="s">
        <v>41</v>
      </c>
      <c r="G11399" s="10" t="s">
        <v>64</v>
      </c>
      <c r="H11399" s="10">
        <f>VLOOKUP(RefDeprivation[[#This Row],[REFERRAL_MONTH]],WorkingDays[#All],2,FALSE)</f>
        <v>21</v>
      </c>
      <c r="I11399">
        <f>RefDeprivation[[#This Row],[TWW_REFERRALS]]*(21/RefDeprivation[[#This Row],[WD]])</f>
        <v>1743</v>
      </c>
    </row>
    <row r="11400" spans="1:9" x14ac:dyDescent="0.25">
      <c r="A11400" s="10">
        <v>1157</v>
      </c>
      <c r="B11400" s="10">
        <v>201806</v>
      </c>
      <c r="C11400" s="10" t="s">
        <v>17</v>
      </c>
      <c r="D11400" s="10">
        <v>2018</v>
      </c>
      <c r="E11400" s="10" t="s">
        <v>3</v>
      </c>
      <c r="F11400" s="10" t="s">
        <v>41</v>
      </c>
      <c r="G11400" s="10" t="s">
        <v>60</v>
      </c>
      <c r="H11400" s="10">
        <f>VLOOKUP(RefDeprivation[[#This Row],[REFERRAL_MONTH]],WorkingDays[#All],2,FALSE)</f>
        <v>21</v>
      </c>
      <c r="I11400">
        <f>RefDeprivation[[#This Row],[TWW_REFERRALS]]*(21/RefDeprivation[[#This Row],[WD]])</f>
        <v>1157</v>
      </c>
    </row>
    <row r="11401" spans="1:9" x14ac:dyDescent="0.25">
      <c r="A11401" s="10">
        <v>997</v>
      </c>
      <c r="B11401" s="10">
        <v>201806</v>
      </c>
      <c r="C11401" s="10" t="s">
        <v>17</v>
      </c>
      <c r="D11401" s="10">
        <v>2018</v>
      </c>
      <c r="E11401" s="10" t="s">
        <v>3</v>
      </c>
      <c r="F11401" s="10" t="s">
        <v>41</v>
      </c>
      <c r="G11401" s="10" t="s">
        <v>62</v>
      </c>
      <c r="H11401" s="10">
        <f>VLOOKUP(RefDeprivation[[#This Row],[REFERRAL_MONTH]],WorkingDays[#All],2,FALSE)</f>
        <v>21</v>
      </c>
      <c r="I11401">
        <f>RefDeprivation[[#This Row],[TWW_REFERRALS]]*(21/RefDeprivation[[#This Row],[WD]])</f>
        <v>997</v>
      </c>
    </row>
    <row r="11402" spans="1:9" x14ac:dyDescent="0.25">
      <c r="A11402" s="10">
        <v>754</v>
      </c>
      <c r="B11402" s="10">
        <v>201806</v>
      </c>
      <c r="C11402" s="10" t="s">
        <v>17</v>
      </c>
      <c r="D11402" s="10">
        <v>2018</v>
      </c>
      <c r="E11402" s="10" t="s">
        <v>3</v>
      </c>
      <c r="F11402" s="10" t="s">
        <v>41</v>
      </c>
      <c r="G11402" s="10" t="s">
        <v>59</v>
      </c>
      <c r="H11402" s="10">
        <f>VLOOKUP(RefDeprivation[[#This Row],[REFERRAL_MONTH]],WorkingDays[#All],2,FALSE)</f>
        <v>21</v>
      </c>
      <c r="I11402">
        <f>RefDeprivation[[#This Row],[TWW_REFERRALS]]*(21/RefDeprivation[[#This Row],[WD]])</f>
        <v>754</v>
      </c>
    </row>
    <row r="11403" spans="1:9" x14ac:dyDescent="0.25">
      <c r="A11403" s="10">
        <v>868</v>
      </c>
      <c r="B11403" s="10">
        <v>201806</v>
      </c>
      <c r="C11403" s="10" t="s">
        <v>17</v>
      </c>
      <c r="D11403" s="10">
        <v>2018</v>
      </c>
      <c r="E11403" s="10" t="s">
        <v>3</v>
      </c>
      <c r="F11403" s="10" t="s">
        <v>41</v>
      </c>
      <c r="G11403" s="10" t="s">
        <v>63</v>
      </c>
      <c r="H11403" s="10">
        <f>VLOOKUP(RefDeprivation[[#This Row],[REFERRAL_MONTH]],WorkingDays[#All],2,FALSE)</f>
        <v>21</v>
      </c>
      <c r="I11403">
        <f>RefDeprivation[[#This Row],[TWW_REFERRALS]]*(21/RefDeprivation[[#This Row],[WD]])</f>
        <v>868</v>
      </c>
    </row>
    <row r="11404" spans="1:9" x14ac:dyDescent="0.25">
      <c r="A11404" s="10">
        <v>477</v>
      </c>
      <c r="B11404" s="10">
        <v>201806</v>
      </c>
      <c r="C11404" s="10" t="s">
        <v>17</v>
      </c>
      <c r="D11404" s="10">
        <v>2018</v>
      </c>
      <c r="E11404" s="10" t="s">
        <v>3</v>
      </c>
      <c r="F11404" s="10" t="s">
        <v>41</v>
      </c>
      <c r="G11404" s="10" t="s">
        <v>65</v>
      </c>
      <c r="H11404" s="10">
        <f>VLOOKUP(RefDeprivation[[#This Row],[REFERRAL_MONTH]],WorkingDays[#All],2,FALSE)</f>
        <v>21</v>
      </c>
      <c r="I11404">
        <f>RefDeprivation[[#This Row],[TWW_REFERRALS]]*(21/RefDeprivation[[#This Row],[WD]])</f>
        <v>477</v>
      </c>
    </row>
    <row r="11405" spans="1:9" x14ac:dyDescent="0.25">
      <c r="A11405" s="10">
        <v>317</v>
      </c>
      <c r="B11405" s="10">
        <v>201806</v>
      </c>
      <c r="C11405" s="10" t="s">
        <v>17</v>
      </c>
      <c r="D11405" s="10">
        <v>2018</v>
      </c>
      <c r="E11405" s="10" t="s">
        <v>3</v>
      </c>
      <c r="F11405" s="10" t="s">
        <v>42</v>
      </c>
      <c r="G11405" s="10" t="s">
        <v>61</v>
      </c>
      <c r="H11405" s="10">
        <f>VLOOKUP(RefDeprivation[[#This Row],[REFERRAL_MONTH]],WorkingDays[#All],2,FALSE)</f>
        <v>21</v>
      </c>
      <c r="I11405">
        <f>RefDeprivation[[#This Row],[TWW_REFERRALS]]*(21/RefDeprivation[[#This Row],[WD]])</f>
        <v>317</v>
      </c>
    </row>
    <row r="11406" spans="1:9" x14ac:dyDescent="0.25">
      <c r="A11406" s="10">
        <v>1201</v>
      </c>
      <c r="B11406" s="10">
        <v>201806</v>
      </c>
      <c r="C11406" s="10" t="s">
        <v>17</v>
      </c>
      <c r="D11406" s="10">
        <v>2018</v>
      </c>
      <c r="E11406" s="10" t="s">
        <v>3</v>
      </c>
      <c r="F11406" s="10" t="s">
        <v>42</v>
      </c>
      <c r="G11406" s="10" t="s">
        <v>64</v>
      </c>
      <c r="H11406" s="10">
        <f>VLOOKUP(RefDeprivation[[#This Row],[REFERRAL_MONTH]],WorkingDays[#All],2,FALSE)</f>
        <v>21</v>
      </c>
      <c r="I11406">
        <f>RefDeprivation[[#This Row],[TWW_REFERRALS]]*(21/RefDeprivation[[#This Row],[WD]])</f>
        <v>1201</v>
      </c>
    </row>
    <row r="11407" spans="1:9" x14ac:dyDescent="0.25">
      <c r="A11407" s="10">
        <v>1335</v>
      </c>
      <c r="B11407" s="10">
        <v>201806</v>
      </c>
      <c r="C11407" s="10" t="s">
        <v>17</v>
      </c>
      <c r="D11407" s="10">
        <v>2018</v>
      </c>
      <c r="E11407" s="10" t="s">
        <v>3</v>
      </c>
      <c r="F11407" s="10" t="s">
        <v>42</v>
      </c>
      <c r="G11407" s="10" t="s">
        <v>60</v>
      </c>
      <c r="H11407" s="10">
        <f>VLOOKUP(RefDeprivation[[#This Row],[REFERRAL_MONTH]],WorkingDays[#All],2,FALSE)</f>
        <v>21</v>
      </c>
      <c r="I11407">
        <f>RefDeprivation[[#This Row],[TWW_REFERRALS]]*(21/RefDeprivation[[#This Row],[WD]])</f>
        <v>1335</v>
      </c>
    </row>
    <row r="11408" spans="1:9" x14ac:dyDescent="0.25">
      <c r="A11408" s="10">
        <v>1336</v>
      </c>
      <c r="B11408" s="10">
        <v>201806</v>
      </c>
      <c r="C11408" s="10" t="s">
        <v>17</v>
      </c>
      <c r="D11408" s="10">
        <v>2018</v>
      </c>
      <c r="E11408" s="10" t="s">
        <v>3</v>
      </c>
      <c r="F11408" s="10" t="s">
        <v>42</v>
      </c>
      <c r="G11408" s="10" t="s">
        <v>62</v>
      </c>
      <c r="H11408" s="10">
        <f>VLOOKUP(RefDeprivation[[#This Row],[REFERRAL_MONTH]],WorkingDays[#All],2,FALSE)</f>
        <v>21</v>
      </c>
      <c r="I11408">
        <f>RefDeprivation[[#This Row],[TWW_REFERRALS]]*(21/RefDeprivation[[#This Row],[WD]])</f>
        <v>1336</v>
      </c>
    </row>
    <row r="11409" spans="1:9" x14ac:dyDescent="0.25">
      <c r="A11409" s="10">
        <v>1273</v>
      </c>
      <c r="B11409" s="10">
        <v>201806</v>
      </c>
      <c r="C11409" s="10" t="s">
        <v>17</v>
      </c>
      <c r="D11409" s="10">
        <v>2018</v>
      </c>
      <c r="E11409" s="10" t="s">
        <v>3</v>
      </c>
      <c r="F11409" s="10" t="s">
        <v>42</v>
      </c>
      <c r="G11409" s="10" t="s">
        <v>59</v>
      </c>
      <c r="H11409" s="10">
        <f>VLOOKUP(RefDeprivation[[#This Row],[REFERRAL_MONTH]],WorkingDays[#All],2,FALSE)</f>
        <v>21</v>
      </c>
      <c r="I11409">
        <f>RefDeprivation[[#This Row],[TWW_REFERRALS]]*(21/RefDeprivation[[#This Row],[WD]])</f>
        <v>1273</v>
      </c>
    </row>
    <row r="11410" spans="1:9" x14ac:dyDescent="0.25">
      <c r="A11410" s="10">
        <v>396</v>
      </c>
      <c r="B11410" s="10">
        <v>201806</v>
      </c>
      <c r="C11410" s="10" t="s">
        <v>17</v>
      </c>
      <c r="D11410" s="10">
        <v>2018</v>
      </c>
      <c r="E11410" s="10" t="s">
        <v>3</v>
      </c>
      <c r="F11410" s="10" t="s">
        <v>42</v>
      </c>
      <c r="G11410" s="10" t="s">
        <v>63</v>
      </c>
      <c r="H11410" s="10">
        <f>VLOOKUP(RefDeprivation[[#This Row],[REFERRAL_MONTH]],WorkingDays[#All],2,FALSE)</f>
        <v>21</v>
      </c>
      <c r="I11410">
        <f>RefDeprivation[[#This Row],[TWW_REFERRALS]]*(21/RefDeprivation[[#This Row],[WD]])</f>
        <v>396</v>
      </c>
    </row>
    <row r="11411" spans="1:9" x14ac:dyDescent="0.25">
      <c r="A11411" s="10">
        <v>277</v>
      </c>
      <c r="B11411" s="10">
        <v>201806</v>
      </c>
      <c r="C11411" s="10" t="s">
        <v>17</v>
      </c>
      <c r="D11411" s="10">
        <v>2018</v>
      </c>
      <c r="E11411" s="10" t="s">
        <v>3</v>
      </c>
      <c r="F11411" s="10" t="s">
        <v>42</v>
      </c>
      <c r="G11411" s="10" t="s">
        <v>65</v>
      </c>
      <c r="H11411" s="10">
        <f>VLOOKUP(RefDeprivation[[#This Row],[REFERRAL_MONTH]],WorkingDays[#All],2,FALSE)</f>
        <v>21</v>
      </c>
      <c r="I11411">
        <f>RefDeprivation[[#This Row],[TWW_REFERRALS]]*(21/RefDeprivation[[#This Row],[WD]])</f>
        <v>277</v>
      </c>
    </row>
    <row r="11412" spans="1:9" x14ac:dyDescent="0.25">
      <c r="A11412" s="10">
        <v>461</v>
      </c>
      <c r="B11412" s="10">
        <v>201806</v>
      </c>
      <c r="C11412" s="10" t="s">
        <v>17</v>
      </c>
      <c r="D11412" s="10">
        <v>2018</v>
      </c>
      <c r="E11412" s="10" t="s">
        <v>4</v>
      </c>
      <c r="F11412" s="10" t="s">
        <v>38</v>
      </c>
      <c r="G11412" s="10" t="s">
        <v>61</v>
      </c>
      <c r="H11412" s="10">
        <f>VLOOKUP(RefDeprivation[[#This Row],[REFERRAL_MONTH]],WorkingDays[#All],2,FALSE)</f>
        <v>21</v>
      </c>
      <c r="I11412">
        <f>RefDeprivation[[#This Row],[TWW_REFERRALS]]*(21/RefDeprivation[[#This Row],[WD]])</f>
        <v>461</v>
      </c>
    </row>
    <row r="11413" spans="1:9" x14ac:dyDescent="0.25">
      <c r="A11413" s="10">
        <v>288</v>
      </c>
      <c r="B11413" s="10">
        <v>201806</v>
      </c>
      <c r="C11413" s="10" t="s">
        <v>17</v>
      </c>
      <c r="D11413" s="10">
        <v>2018</v>
      </c>
      <c r="E11413" s="10" t="s">
        <v>4</v>
      </c>
      <c r="F11413" s="10" t="s">
        <v>38</v>
      </c>
      <c r="G11413" s="10" t="s">
        <v>64</v>
      </c>
      <c r="H11413" s="10">
        <f>VLOOKUP(RefDeprivation[[#This Row],[REFERRAL_MONTH]],WorkingDays[#All],2,FALSE)</f>
        <v>21</v>
      </c>
      <c r="I11413">
        <f>RefDeprivation[[#This Row],[TWW_REFERRALS]]*(21/RefDeprivation[[#This Row],[WD]])</f>
        <v>288</v>
      </c>
    </row>
    <row r="11414" spans="1:9" x14ac:dyDescent="0.25">
      <c r="A11414" s="10">
        <v>568</v>
      </c>
      <c r="B11414" s="10">
        <v>201806</v>
      </c>
      <c r="C11414" s="10" t="s">
        <v>17</v>
      </c>
      <c r="D11414" s="10">
        <v>2018</v>
      </c>
      <c r="E11414" s="10" t="s">
        <v>4</v>
      </c>
      <c r="F11414" s="10" t="s">
        <v>38</v>
      </c>
      <c r="G11414" s="10" t="s">
        <v>60</v>
      </c>
      <c r="H11414" s="10">
        <f>VLOOKUP(RefDeprivation[[#This Row],[REFERRAL_MONTH]],WorkingDays[#All],2,FALSE)</f>
        <v>21</v>
      </c>
      <c r="I11414">
        <f>RefDeprivation[[#This Row],[TWW_REFERRALS]]*(21/RefDeprivation[[#This Row],[WD]])</f>
        <v>568</v>
      </c>
    </row>
    <row r="11415" spans="1:9" x14ac:dyDescent="0.25">
      <c r="A11415" s="10">
        <v>429</v>
      </c>
      <c r="B11415" s="10">
        <v>201806</v>
      </c>
      <c r="C11415" s="10" t="s">
        <v>17</v>
      </c>
      <c r="D11415" s="10">
        <v>2018</v>
      </c>
      <c r="E11415" s="10" t="s">
        <v>4</v>
      </c>
      <c r="F11415" s="10" t="s">
        <v>38</v>
      </c>
      <c r="G11415" s="10" t="s">
        <v>62</v>
      </c>
      <c r="H11415" s="10">
        <f>VLOOKUP(RefDeprivation[[#This Row],[REFERRAL_MONTH]],WorkingDays[#All],2,FALSE)</f>
        <v>21</v>
      </c>
      <c r="I11415">
        <f>RefDeprivation[[#This Row],[TWW_REFERRALS]]*(21/RefDeprivation[[#This Row],[WD]])</f>
        <v>429</v>
      </c>
    </row>
    <row r="11416" spans="1:9" x14ac:dyDescent="0.25">
      <c r="A11416" s="10">
        <v>329</v>
      </c>
      <c r="B11416" s="10">
        <v>201806</v>
      </c>
      <c r="C11416" s="10" t="s">
        <v>17</v>
      </c>
      <c r="D11416" s="10">
        <v>2018</v>
      </c>
      <c r="E11416" s="10" t="s">
        <v>4</v>
      </c>
      <c r="F11416" s="10" t="s">
        <v>38</v>
      </c>
      <c r="G11416" s="10" t="s">
        <v>59</v>
      </c>
      <c r="H11416" s="10">
        <f>VLOOKUP(RefDeprivation[[#This Row],[REFERRAL_MONTH]],WorkingDays[#All],2,FALSE)</f>
        <v>21</v>
      </c>
      <c r="I11416">
        <f>RefDeprivation[[#This Row],[TWW_REFERRALS]]*(21/RefDeprivation[[#This Row],[WD]])</f>
        <v>329</v>
      </c>
    </row>
    <row r="11417" spans="1:9" x14ac:dyDescent="0.25">
      <c r="A11417" s="10">
        <v>745</v>
      </c>
      <c r="B11417" s="10">
        <v>201806</v>
      </c>
      <c r="C11417" s="10" t="s">
        <v>17</v>
      </c>
      <c r="D11417" s="10">
        <v>2018</v>
      </c>
      <c r="E11417" s="10" t="s">
        <v>4</v>
      </c>
      <c r="F11417" s="10" t="s">
        <v>38</v>
      </c>
      <c r="G11417" s="10" t="s">
        <v>63</v>
      </c>
      <c r="H11417" s="10">
        <f>VLOOKUP(RefDeprivation[[#This Row],[REFERRAL_MONTH]],WorkingDays[#All],2,FALSE)</f>
        <v>21</v>
      </c>
      <c r="I11417">
        <f>RefDeprivation[[#This Row],[TWW_REFERRALS]]*(21/RefDeprivation[[#This Row],[WD]])</f>
        <v>745</v>
      </c>
    </row>
    <row r="11418" spans="1:9" x14ac:dyDescent="0.25">
      <c r="A11418" s="10">
        <v>273</v>
      </c>
      <c r="B11418" s="10">
        <v>201806</v>
      </c>
      <c r="C11418" s="10" t="s">
        <v>17</v>
      </c>
      <c r="D11418" s="10">
        <v>2018</v>
      </c>
      <c r="E11418" s="10" t="s">
        <v>4</v>
      </c>
      <c r="F11418" s="10" t="s">
        <v>38</v>
      </c>
      <c r="G11418" s="10" t="s">
        <v>65</v>
      </c>
      <c r="H11418" s="10">
        <f>VLOOKUP(RefDeprivation[[#This Row],[REFERRAL_MONTH]],WorkingDays[#All],2,FALSE)</f>
        <v>21</v>
      </c>
      <c r="I11418">
        <f>RefDeprivation[[#This Row],[TWW_REFERRALS]]*(21/RefDeprivation[[#This Row],[WD]])</f>
        <v>273</v>
      </c>
    </row>
    <row r="11419" spans="1:9" x14ac:dyDescent="0.25">
      <c r="A11419" s="10">
        <v>544</v>
      </c>
      <c r="B11419" s="10">
        <v>201806</v>
      </c>
      <c r="C11419" s="10" t="s">
        <v>17</v>
      </c>
      <c r="D11419" s="10">
        <v>2018</v>
      </c>
      <c r="E11419" s="10" t="s">
        <v>4</v>
      </c>
      <c r="F11419" s="10" t="s">
        <v>39</v>
      </c>
      <c r="G11419" s="10" t="s">
        <v>61</v>
      </c>
      <c r="H11419" s="10">
        <f>VLOOKUP(RefDeprivation[[#This Row],[REFERRAL_MONTH]],WorkingDays[#All],2,FALSE)</f>
        <v>21</v>
      </c>
      <c r="I11419">
        <f>RefDeprivation[[#This Row],[TWW_REFERRALS]]*(21/RefDeprivation[[#This Row],[WD]])</f>
        <v>544</v>
      </c>
    </row>
    <row r="11420" spans="1:9" x14ac:dyDescent="0.25">
      <c r="A11420" s="10">
        <v>374</v>
      </c>
      <c r="B11420" s="10">
        <v>201806</v>
      </c>
      <c r="C11420" s="10" t="s">
        <v>17</v>
      </c>
      <c r="D11420" s="10">
        <v>2018</v>
      </c>
      <c r="E11420" s="10" t="s">
        <v>4</v>
      </c>
      <c r="F11420" s="10" t="s">
        <v>39</v>
      </c>
      <c r="G11420" s="10" t="s">
        <v>64</v>
      </c>
      <c r="H11420" s="10">
        <f>VLOOKUP(RefDeprivation[[#This Row],[REFERRAL_MONTH]],WorkingDays[#All],2,FALSE)</f>
        <v>21</v>
      </c>
      <c r="I11420">
        <f>RefDeprivation[[#This Row],[TWW_REFERRALS]]*(21/RefDeprivation[[#This Row],[WD]])</f>
        <v>374</v>
      </c>
    </row>
    <row r="11421" spans="1:9" x14ac:dyDescent="0.25">
      <c r="A11421" s="10">
        <v>640</v>
      </c>
      <c r="B11421" s="10">
        <v>201806</v>
      </c>
      <c r="C11421" s="10" t="s">
        <v>17</v>
      </c>
      <c r="D11421" s="10">
        <v>2018</v>
      </c>
      <c r="E11421" s="10" t="s">
        <v>4</v>
      </c>
      <c r="F11421" s="10" t="s">
        <v>39</v>
      </c>
      <c r="G11421" s="10" t="s">
        <v>60</v>
      </c>
      <c r="H11421" s="10">
        <f>VLOOKUP(RefDeprivation[[#This Row],[REFERRAL_MONTH]],WorkingDays[#All],2,FALSE)</f>
        <v>21</v>
      </c>
      <c r="I11421">
        <f>RefDeprivation[[#This Row],[TWW_REFERRALS]]*(21/RefDeprivation[[#This Row],[WD]])</f>
        <v>640</v>
      </c>
    </row>
    <row r="11422" spans="1:9" x14ac:dyDescent="0.25">
      <c r="A11422" s="10">
        <v>452</v>
      </c>
      <c r="B11422" s="10">
        <v>201806</v>
      </c>
      <c r="C11422" s="10" t="s">
        <v>17</v>
      </c>
      <c r="D11422" s="10">
        <v>2018</v>
      </c>
      <c r="E11422" s="10" t="s">
        <v>4</v>
      </c>
      <c r="F11422" s="10" t="s">
        <v>39</v>
      </c>
      <c r="G11422" s="10" t="s">
        <v>62</v>
      </c>
      <c r="H11422" s="10">
        <f>VLOOKUP(RefDeprivation[[#This Row],[REFERRAL_MONTH]],WorkingDays[#All],2,FALSE)</f>
        <v>21</v>
      </c>
      <c r="I11422">
        <f>RefDeprivation[[#This Row],[TWW_REFERRALS]]*(21/RefDeprivation[[#This Row],[WD]])</f>
        <v>452</v>
      </c>
    </row>
    <row r="11423" spans="1:9" x14ac:dyDescent="0.25">
      <c r="A11423" s="10">
        <v>356</v>
      </c>
      <c r="B11423" s="10">
        <v>201806</v>
      </c>
      <c r="C11423" s="10" t="s">
        <v>17</v>
      </c>
      <c r="D11423" s="10">
        <v>2018</v>
      </c>
      <c r="E11423" s="10" t="s">
        <v>4</v>
      </c>
      <c r="F11423" s="10" t="s">
        <v>39</v>
      </c>
      <c r="G11423" s="10" t="s">
        <v>59</v>
      </c>
      <c r="H11423" s="10">
        <f>VLOOKUP(RefDeprivation[[#This Row],[REFERRAL_MONTH]],WorkingDays[#All],2,FALSE)</f>
        <v>21</v>
      </c>
      <c r="I11423">
        <f>RefDeprivation[[#This Row],[TWW_REFERRALS]]*(21/RefDeprivation[[#This Row],[WD]])</f>
        <v>356</v>
      </c>
    </row>
    <row r="11424" spans="1:9" x14ac:dyDescent="0.25">
      <c r="A11424" s="10">
        <v>593</v>
      </c>
      <c r="B11424" s="10">
        <v>201806</v>
      </c>
      <c r="C11424" s="10" t="s">
        <v>17</v>
      </c>
      <c r="D11424" s="10">
        <v>2018</v>
      </c>
      <c r="E11424" s="10" t="s">
        <v>4</v>
      </c>
      <c r="F11424" s="10" t="s">
        <v>39</v>
      </c>
      <c r="G11424" s="10" t="s">
        <v>63</v>
      </c>
      <c r="H11424" s="10">
        <f>VLOOKUP(RefDeprivation[[#This Row],[REFERRAL_MONTH]],WorkingDays[#All],2,FALSE)</f>
        <v>21</v>
      </c>
      <c r="I11424">
        <f>RefDeprivation[[#This Row],[TWW_REFERRALS]]*(21/RefDeprivation[[#This Row],[WD]])</f>
        <v>593</v>
      </c>
    </row>
    <row r="11425" spans="1:9" x14ac:dyDescent="0.25">
      <c r="A11425" s="10">
        <v>378</v>
      </c>
      <c r="B11425" s="10">
        <v>201806</v>
      </c>
      <c r="C11425" s="10" t="s">
        <v>17</v>
      </c>
      <c r="D11425" s="10">
        <v>2018</v>
      </c>
      <c r="E11425" s="10" t="s">
        <v>4</v>
      </c>
      <c r="F11425" s="10" t="s">
        <v>39</v>
      </c>
      <c r="G11425" s="10" t="s">
        <v>65</v>
      </c>
      <c r="H11425" s="10">
        <f>VLOOKUP(RefDeprivation[[#This Row],[REFERRAL_MONTH]],WorkingDays[#All],2,FALSE)</f>
        <v>21</v>
      </c>
      <c r="I11425">
        <f>RefDeprivation[[#This Row],[TWW_REFERRALS]]*(21/RefDeprivation[[#This Row],[WD]])</f>
        <v>378</v>
      </c>
    </row>
    <row r="11426" spans="1:9" x14ac:dyDescent="0.25">
      <c r="A11426" s="10">
        <v>482</v>
      </c>
      <c r="B11426" s="10">
        <v>201806</v>
      </c>
      <c r="C11426" s="10" t="s">
        <v>17</v>
      </c>
      <c r="D11426" s="10">
        <v>2018</v>
      </c>
      <c r="E11426" s="10" t="s">
        <v>4</v>
      </c>
      <c r="F11426" s="10" t="s">
        <v>40</v>
      </c>
      <c r="G11426" s="10" t="s">
        <v>61</v>
      </c>
      <c r="H11426" s="10">
        <f>VLOOKUP(RefDeprivation[[#This Row],[REFERRAL_MONTH]],WorkingDays[#All],2,FALSE)</f>
        <v>21</v>
      </c>
      <c r="I11426">
        <f>RefDeprivation[[#This Row],[TWW_REFERRALS]]*(21/RefDeprivation[[#This Row],[WD]])</f>
        <v>482</v>
      </c>
    </row>
    <row r="11427" spans="1:9" x14ac:dyDescent="0.25">
      <c r="A11427" s="10">
        <v>586</v>
      </c>
      <c r="B11427" s="10">
        <v>201806</v>
      </c>
      <c r="C11427" s="10" t="s">
        <v>17</v>
      </c>
      <c r="D11427" s="10">
        <v>2018</v>
      </c>
      <c r="E11427" s="10" t="s">
        <v>4</v>
      </c>
      <c r="F11427" s="10" t="s">
        <v>40</v>
      </c>
      <c r="G11427" s="10" t="s">
        <v>64</v>
      </c>
      <c r="H11427" s="10">
        <f>VLOOKUP(RefDeprivation[[#This Row],[REFERRAL_MONTH]],WorkingDays[#All],2,FALSE)</f>
        <v>21</v>
      </c>
      <c r="I11427">
        <f>RefDeprivation[[#This Row],[TWW_REFERRALS]]*(21/RefDeprivation[[#This Row],[WD]])</f>
        <v>586</v>
      </c>
    </row>
    <row r="11428" spans="1:9" x14ac:dyDescent="0.25">
      <c r="A11428" s="10">
        <v>571</v>
      </c>
      <c r="B11428" s="10">
        <v>201806</v>
      </c>
      <c r="C11428" s="10" t="s">
        <v>17</v>
      </c>
      <c r="D11428" s="10">
        <v>2018</v>
      </c>
      <c r="E11428" s="10" t="s">
        <v>4</v>
      </c>
      <c r="F11428" s="10" t="s">
        <v>40</v>
      </c>
      <c r="G11428" s="10" t="s">
        <v>60</v>
      </c>
      <c r="H11428" s="10">
        <f>VLOOKUP(RefDeprivation[[#This Row],[REFERRAL_MONTH]],WorkingDays[#All],2,FALSE)</f>
        <v>21</v>
      </c>
      <c r="I11428">
        <f>RefDeprivation[[#This Row],[TWW_REFERRALS]]*(21/RefDeprivation[[#This Row],[WD]])</f>
        <v>571</v>
      </c>
    </row>
    <row r="11429" spans="1:9" x14ac:dyDescent="0.25">
      <c r="A11429" s="10">
        <v>374</v>
      </c>
      <c r="B11429" s="10">
        <v>201806</v>
      </c>
      <c r="C11429" s="10" t="s">
        <v>17</v>
      </c>
      <c r="D11429" s="10">
        <v>2018</v>
      </c>
      <c r="E11429" s="10" t="s">
        <v>4</v>
      </c>
      <c r="F11429" s="10" t="s">
        <v>40</v>
      </c>
      <c r="G11429" s="10" t="s">
        <v>62</v>
      </c>
      <c r="H11429" s="10">
        <f>VLOOKUP(RefDeprivation[[#This Row],[REFERRAL_MONTH]],WorkingDays[#All],2,FALSE)</f>
        <v>21</v>
      </c>
      <c r="I11429">
        <f>RefDeprivation[[#This Row],[TWW_REFERRALS]]*(21/RefDeprivation[[#This Row],[WD]])</f>
        <v>374</v>
      </c>
    </row>
    <row r="11430" spans="1:9" x14ac:dyDescent="0.25">
      <c r="A11430" s="10">
        <v>302</v>
      </c>
      <c r="B11430" s="10">
        <v>201806</v>
      </c>
      <c r="C11430" s="10" t="s">
        <v>17</v>
      </c>
      <c r="D11430" s="10">
        <v>2018</v>
      </c>
      <c r="E11430" s="10" t="s">
        <v>4</v>
      </c>
      <c r="F11430" s="10" t="s">
        <v>40</v>
      </c>
      <c r="G11430" s="10" t="s">
        <v>59</v>
      </c>
      <c r="H11430" s="10">
        <f>VLOOKUP(RefDeprivation[[#This Row],[REFERRAL_MONTH]],WorkingDays[#All],2,FALSE)</f>
        <v>21</v>
      </c>
      <c r="I11430">
        <f>RefDeprivation[[#This Row],[TWW_REFERRALS]]*(21/RefDeprivation[[#This Row],[WD]])</f>
        <v>302</v>
      </c>
    </row>
    <row r="11431" spans="1:9" x14ac:dyDescent="0.25">
      <c r="A11431" s="10">
        <v>531</v>
      </c>
      <c r="B11431" s="10">
        <v>201806</v>
      </c>
      <c r="C11431" s="10" t="s">
        <v>17</v>
      </c>
      <c r="D11431" s="10">
        <v>2018</v>
      </c>
      <c r="E11431" s="10" t="s">
        <v>4</v>
      </c>
      <c r="F11431" s="10" t="s">
        <v>40</v>
      </c>
      <c r="G11431" s="10" t="s">
        <v>63</v>
      </c>
      <c r="H11431" s="10">
        <f>VLOOKUP(RefDeprivation[[#This Row],[REFERRAL_MONTH]],WorkingDays[#All],2,FALSE)</f>
        <v>21</v>
      </c>
      <c r="I11431">
        <f>RefDeprivation[[#This Row],[TWW_REFERRALS]]*(21/RefDeprivation[[#This Row],[WD]])</f>
        <v>531</v>
      </c>
    </row>
    <row r="11432" spans="1:9" x14ac:dyDescent="0.25">
      <c r="A11432" s="10">
        <v>354</v>
      </c>
      <c r="B11432" s="10">
        <v>201806</v>
      </c>
      <c r="C11432" s="10" t="s">
        <v>17</v>
      </c>
      <c r="D11432" s="10">
        <v>2018</v>
      </c>
      <c r="E11432" s="10" t="s">
        <v>4</v>
      </c>
      <c r="F11432" s="10" t="s">
        <v>40</v>
      </c>
      <c r="G11432" s="10" t="s">
        <v>65</v>
      </c>
      <c r="H11432" s="10">
        <f>VLOOKUP(RefDeprivation[[#This Row],[REFERRAL_MONTH]],WorkingDays[#All],2,FALSE)</f>
        <v>21</v>
      </c>
      <c r="I11432">
        <f>RefDeprivation[[#This Row],[TWW_REFERRALS]]*(21/RefDeprivation[[#This Row],[WD]])</f>
        <v>354</v>
      </c>
    </row>
    <row r="11433" spans="1:9" x14ac:dyDescent="0.25">
      <c r="A11433" s="10">
        <v>349</v>
      </c>
      <c r="B11433" s="10">
        <v>201806</v>
      </c>
      <c r="C11433" s="10" t="s">
        <v>17</v>
      </c>
      <c r="D11433" s="10">
        <v>2018</v>
      </c>
      <c r="E11433" s="10" t="s">
        <v>4</v>
      </c>
      <c r="F11433" s="10" t="s">
        <v>41</v>
      </c>
      <c r="G11433" s="10" t="s">
        <v>61</v>
      </c>
      <c r="H11433" s="10">
        <f>VLOOKUP(RefDeprivation[[#This Row],[REFERRAL_MONTH]],WorkingDays[#All],2,FALSE)</f>
        <v>21</v>
      </c>
      <c r="I11433">
        <f>RefDeprivation[[#This Row],[TWW_REFERRALS]]*(21/RefDeprivation[[#This Row],[WD]])</f>
        <v>349</v>
      </c>
    </row>
    <row r="11434" spans="1:9" x14ac:dyDescent="0.25">
      <c r="A11434" s="10">
        <v>764</v>
      </c>
      <c r="B11434" s="10">
        <v>201806</v>
      </c>
      <c r="C11434" s="10" t="s">
        <v>17</v>
      </c>
      <c r="D11434" s="10">
        <v>2018</v>
      </c>
      <c r="E11434" s="10" t="s">
        <v>4</v>
      </c>
      <c r="F11434" s="10" t="s">
        <v>41</v>
      </c>
      <c r="G11434" s="10" t="s">
        <v>64</v>
      </c>
      <c r="H11434" s="10">
        <f>VLOOKUP(RefDeprivation[[#This Row],[REFERRAL_MONTH]],WorkingDays[#All],2,FALSE)</f>
        <v>21</v>
      </c>
      <c r="I11434">
        <f>RefDeprivation[[#This Row],[TWW_REFERRALS]]*(21/RefDeprivation[[#This Row],[WD]])</f>
        <v>764</v>
      </c>
    </row>
    <row r="11435" spans="1:9" x14ac:dyDescent="0.25">
      <c r="A11435" s="10">
        <v>555</v>
      </c>
      <c r="B11435" s="10">
        <v>201806</v>
      </c>
      <c r="C11435" s="10" t="s">
        <v>17</v>
      </c>
      <c r="D11435" s="10">
        <v>2018</v>
      </c>
      <c r="E11435" s="10" t="s">
        <v>4</v>
      </c>
      <c r="F11435" s="10" t="s">
        <v>41</v>
      </c>
      <c r="G11435" s="10" t="s">
        <v>60</v>
      </c>
      <c r="H11435" s="10">
        <f>VLOOKUP(RefDeprivation[[#This Row],[REFERRAL_MONTH]],WorkingDays[#All],2,FALSE)</f>
        <v>21</v>
      </c>
      <c r="I11435">
        <f>RefDeprivation[[#This Row],[TWW_REFERRALS]]*(21/RefDeprivation[[#This Row],[WD]])</f>
        <v>555</v>
      </c>
    </row>
    <row r="11436" spans="1:9" x14ac:dyDescent="0.25">
      <c r="A11436" s="10">
        <v>464</v>
      </c>
      <c r="B11436" s="10">
        <v>201806</v>
      </c>
      <c r="C11436" s="10" t="s">
        <v>17</v>
      </c>
      <c r="D11436" s="10">
        <v>2018</v>
      </c>
      <c r="E11436" s="10" t="s">
        <v>4</v>
      </c>
      <c r="F11436" s="10" t="s">
        <v>41</v>
      </c>
      <c r="G11436" s="10" t="s">
        <v>62</v>
      </c>
      <c r="H11436" s="10">
        <f>VLOOKUP(RefDeprivation[[#This Row],[REFERRAL_MONTH]],WorkingDays[#All],2,FALSE)</f>
        <v>21</v>
      </c>
      <c r="I11436">
        <f>RefDeprivation[[#This Row],[TWW_REFERRALS]]*(21/RefDeprivation[[#This Row],[WD]])</f>
        <v>464</v>
      </c>
    </row>
    <row r="11437" spans="1:9" x14ac:dyDescent="0.25">
      <c r="A11437" s="10">
        <v>377</v>
      </c>
      <c r="B11437" s="10">
        <v>201806</v>
      </c>
      <c r="C11437" s="10" t="s">
        <v>17</v>
      </c>
      <c r="D11437" s="10">
        <v>2018</v>
      </c>
      <c r="E11437" s="10" t="s">
        <v>4</v>
      </c>
      <c r="F11437" s="10" t="s">
        <v>41</v>
      </c>
      <c r="G11437" s="10" t="s">
        <v>59</v>
      </c>
      <c r="H11437" s="10">
        <f>VLOOKUP(RefDeprivation[[#This Row],[REFERRAL_MONTH]],WorkingDays[#All],2,FALSE)</f>
        <v>21</v>
      </c>
      <c r="I11437">
        <f>RefDeprivation[[#This Row],[TWW_REFERRALS]]*(21/RefDeprivation[[#This Row],[WD]])</f>
        <v>377</v>
      </c>
    </row>
    <row r="11438" spans="1:9" x14ac:dyDescent="0.25">
      <c r="A11438" s="10">
        <v>354</v>
      </c>
      <c r="B11438" s="10">
        <v>201806</v>
      </c>
      <c r="C11438" s="10" t="s">
        <v>17</v>
      </c>
      <c r="D11438" s="10">
        <v>2018</v>
      </c>
      <c r="E11438" s="10" t="s">
        <v>4</v>
      </c>
      <c r="F11438" s="10" t="s">
        <v>41</v>
      </c>
      <c r="G11438" s="10" t="s">
        <v>63</v>
      </c>
      <c r="H11438" s="10">
        <f>VLOOKUP(RefDeprivation[[#This Row],[REFERRAL_MONTH]],WorkingDays[#All],2,FALSE)</f>
        <v>21</v>
      </c>
      <c r="I11438">
        <f>RefDeprivation[[#This Row],[TWW_REFERRALS]]*(21/RefDeprivation[[#This Row],[WD]])</f>
        <v>354</v>
      </c>
    </row>
    <row r="11439" spans="1:9" x14ac:dyDescent="0.25">
      <c r="A11439" s="10">
        <v>205</v>
      </c>
      <c r="B11439" s="10">
        <v>201806</v>
      </c>
      <c r="C11439" s="10" t="s">
        <v>17</v>
      </c>
      <c r="D11439" s="10">
        <v>2018</v>
      </c>
      <c r="E11439" s="10" t="s">
        <v>4</v>
      </c>
      <c r="F11439" s="10" t="s">
        <v>41</v>
      </c>
      <c r="G11439" s="10" t="s">
        <v>65</v>
      </c>
      <c r="H11439" s="10">
        <f>VLOOKUP(RefDeprivation[[#This Row],[REFERRAL_MONTH]],WorkingDays[#All],2,FALSE)</f>
        <v>21</v>
      </c>
      <c r="I11439">
        <f>RefDeprivation[[#This Row],[TWW_REFERRALS]]*(21/RefDeprivation[[#This Row],[WD]])</f>
        <v>205</v>
      </c>
    </row>
    <row r="11440" spans="1:9" x14ac:dyDescent="0.25">
      <c r="A11440" s="10">
        <v>182</v>
      </c>
      <c r="B11440" s="10">
        <v>201806</v>
      </c>
      <c r="C11440" s="10" t="s">
        <v>17</v>
      </c>
      <c r="D11440" s="10">
        <v>2018</v>
      </c>
      <c r="E11440" s="10" t="s">
        <v>4</v>
      </c>
      <c r="F11440" s="10" t="s">
        <v>42</v>
      </c>
      <c r="G11440" s="10" t="s">
        <v>61</v>
      </c>
      <c r="H11440" s="10">
        <f>VLOOKUP(RefDeprivation[[#This Row],[REFERRAL_MONTH]],WorkingDays[#All],2,FALSE)</f>
        <v>21</v>
      </c>
      <c r="I11440">
        <f>RefDeprivation[[#This Row],[TWW_REFERRALS]]*(21/RefDeprivation[[#This Row],[WD]])</f>
        <v>182</v>
      </c>
    </row>
    <row r="11441" spans="1:9" x14ac:dyDescent="0.25">
      <c r="A11441" s="10">
        <v>554</v>
      </c>
      <c r="B11441" s="10">
        <v>201806</v>
      </c>
      <c r="C11441" s="10" t="s">
        <v>17</v>
      </c>
      <c r="D11441" s="10">
        <v>2018</v>
      </c>
      <c r="E11441" s="10" t="s">
        <v>4</v>
      </c>
      <c r="F11441" s="10" t="s">
        <v>42</v>
      </c>
      <c r="G11441" s="10" t="s">
        <v>64</v>
      </c>
      <c r="H11441" s="10">
        <f>VLOOKUP(RefDeprivation[[#This Row],[REFERRAL_MONTH]],WorkingDays[#All],2,FALSE)</f>
        <v>21</v>
      </c>
      <c r="I11441">
        <f>RefDeprivation[[#This Row],[TWW_REFERRALS]]*(21/RefDeprivation[[#This Row],[WD]])</f>
        <v>554</v>
      </c>
    </row>
    <row r="11442" spans="1:9" x14ac:dyDescent="0.25">
      <c r="A11442" s="10">
        <v>733</v>
      </c>
      <c r="B11442" s="10">
        <v>201806</v>
      </c>
      <c r="C11442" s="10" t="s">
        <v>17</v>
      </c>
      <c r="D11442" s="10">
        <v>2018</v>
      </c>
      <c r="E11442" s="10" t="s">
        <v>4</v>
      </c>
      <c r="F11442" s="10" t="s">
        <v>42</v>
      </c>
      <c r="G11442" s="10" t="s">
        <v>60</v>
      </c>
      <c r="H11442" s="10">
        <f>VLOOKUP(RefDeprivation[[#This Row],[REFERRAL_MONTH]],WorkingDays[#All],2,FALSE)</f>
        <v>21</v>
      </c>
      <c r="I11442">
        <f>RefDeprivation[[#This Row],[TWW_REFERRALS]]*(21/RefDeprivation[[#This Row],[WD]])</f>
        <v>733</v>
      </c>
    </row>
    <row r="11443" spans="1:9" x14ac:dyDescent="0.25">
      <c r="A11443" s="10">
        <v>593</v>
      </c>
      <c r="B11443" s="10">
        <v>201806</v>
      </c>
      <c r="C11443" s="10" t="s">
        <v>17</v>
      </c>
      <c r="D11443" s="10">
        <v>2018</v>
      </c>
      <c r="E11443" s="10" t="s">
        <v>4</v>
      </c>
      <c r="F11443" s="10" t="s">
        <v>42</v>
      </c>
      <c r="G11443" s="10" t="s">
        <v>62</v>
      </c>
      <c r="H11443" s="10">
        <f>VLOOKUP(RefDeprivation[[#This Row],[REFERRAL_MONTH]],WorkingDays[#All],2,FALSE)</f>
        <v>21</v>
      </c>
      <c r="I11443">
        <f>RefDeprivation[[#This Row],[TWW_REFERRALS]]*(21/RefDeprivation[[#This Row],[WD]])</f>
        <v>593</v>
      </c>
    </row>
    <row r="11444" spans="1:9" x14ac:dyDescent="0.25">
      <c r="A11444" s="10">
        <v>604</v>
      </c>
      <c r="B11444" s="10">
        <v>201806</v>
      </c>
      <c r="C11444" s="10" t="s">
        <v>17</v>
      </c>
      <c r="D11444" s="10">
        <v>2018</v>
      </c>
      <c r="E11444" s="10" t="s">
        <v>4</v>
      </c>
      <c r="F11444" s="10" t="s">
        <v>42</v>
      </c>
      <c r="G11444" s="10" t="s">
        <v>59</v>
      </c>
      <c r="H11444" s="10">
        <f>VLOOKUP(RefDeprivation[[#This Row],[REFERRAL_MONTH]],WorkingDays[#All],2,FALSE)</f>
        <v>21</v>
      </c>
      <c r="I11444">
        <f>RefDeprivation[[#This Row],[TWW_REFERRALS]]*(21/RefDeprivation[[#This Row],[WD]])</f>
        <v>604</v>
      </c>
    </row>
    <row r="11445" spans="1:9" x14ac:dyDescent="0.25">
      <c r="A11445" s="10">
        <v>163</v>
      </c>
      <c r="B11445" s="10">
        <v>201806</v>
      </c>
      <c r="C11445" s="10" t="s">
        <v>17</v>
      </c>
      <c r="D11445" s="10">
        <v>2018</v>
      </c>
      <c r="E11445" s="10" t="s">
        <v>4</v>
      </c>
      <c r="F11445" s="10" t="s">
        <v>42</v>
      </c>
      <c r="G11445" s="10" t="s">
        <v>63</v>
      </c>
      <c r="H11445" s="10">
        <f>VLOOKUP(RefDeprivation[[#This Row],[REFERRAL_MONTH]],WorkingDays[#All],2,FALSE)</f>
        <v>21</v>
      </c>
      <c r="I11445">
        <f>RefDeprivation[[#This Row],[TWW_REFERRALS]]*(21/RefDeprivation[[#This Row],[WD]])</f>
        <v>163</v>
      </c>
    </row>
    <row r="11446" spans="1:9" x14ac:dyDescent="0.25">
      <c r="A11446" s="10">
        <v>124</v>
      </c>
      <c r="B11446" s="10">
        <v>201806</v>
      </c>
      <c r="C11446" s="10" t="s">
        <v>17</v>
      </c>
      <c r="D11446" s="10">
        <v>2018</v>
      </c>
      <c r="E11446" s="10" t="s">
        <v>4</v>
      </c>
      <c r="F11446" s="10" t="s">
        <v>42</v>
      </c>
      <c r="G11446" s="10" t="s">
        <v>65</v>
      </c>
      <c r="H11446" s="10">
        <f>VLOOKUP(RefDeprivation[[#This Row],[REFERRAL_MONTH]],WorkingDays[#All],2,FALSE)</f>
        <v>21</v>
      </c>
      <c r="I11446">
        <f>RefDeprivation[[#This Row],[TWW_REFERRALS]]*(21/RefDeprivation[[#This Row],[WD]])</f>
        <v>124</v>
      </c>
    </row>
    <row r="11447" spans="1:9" x14ac:dyDescent="0.25">
      <c r="A11447" s="10">
        <v>382</v>
      </c>
      <c r="B11447" s="10">
        <v>201806</v>
      </c>
      <c r="C11447" s="10" t="s">
        <v>17</v>
      </c>
      <c r="D11447" s="10">
        <v>2018</v>
      </c>
      <c r="E11447" s="10" t="s">
        <v>5</v>
      </c>
      <c r="F11447" s="10" t="s">
        <v>38</v>
      </c>
      <c r="G11447" s="10" t="s">
        <v>61</v>
      </c>
      <c r="H11447" s="10">
        <f>VLOOKUP(RefDeprivation[[#This Row],[REFERRAL_MONTH]],WorkingDays[#All],2,FALSE)</f>
        <v>21</v>
      </c>
      <c r="I11447">
        <f>RefDeprivation[[#This Row],[TWW_REFERRALS]]*(21/RefDeprivation[[#This Row],[WD]])</f>
        <v>382</v>
      </c>
    </row>
    <row r="11448" spans="1:9" x14ac:dyDescent="0.25">
      <c r="A11448" s="10">
        <v>294</v>
      </c>
      <c r="B11448" s="10">
        <v>201806</v>
      </c>
      <c r="C11448" s="10" t="s">
        <v>17</v>
      </c>
      <c r="D11448" s="10">
        <v>2018</v>
      </c>
      <c r="E11448" s="10" t="s">
        <v>5</v>
      </c>
      <c r="F11448" s="10" t="s">
        <v>38</v>
      </c>
      <c r="G11448" s="10" t="s">
        <v>64</v>
      </c>
      <c r="H11448" s="10">
        <f>VLOOKUP(RefDeprivation[[#This Row],[REFERRAL_MONTH]],WorkingDays[#All],2,FALSE)</f>
        <v>21</v>
      </c>
      <c r="I11448">
        <f>RefDeprivation[[#This Row],[TWW_REFERRALS]]*(21/RefDeprivation[[#This Row],[WD]])</f>
        <v>294</v>
      </c>
    </row>
    <row r="11449" spans="1:9" x14ac:dyDescent="0.25">
      <c r="A11449" s="10">
        <v>487</v>
      </c>
      <c r="B11449" s="10">
        <v>201806</v>
      </c>
      <c r="C11449" s="10" t="s">
        <v>17</v>
      </c>
      <c r="D11449" s="10">
        <v>2018</v>
      </c>
      <c r="E11449" s="10" t="s">
        <v>5</v>
      </c>
      <c r="F11449" s="10" t="s">
        <v>38</v>
      </c>
      <c r="G11449" s="10" t="s">
        <v>60</v>
      </c>
      <c r="H11449" s="10">
        <f>VLOOKUP(RefDeprivation[[#This Row],[REFERRAL_MONTH]],WorkingDays[#All],2,FALSE)</f>
        <v>21</v>
      </c>
      <c r="I11449">
        <f>RefDeprivation[[#This Row],[TWW_REFERRALS]]*(21/RefDeprivation[[#This Row],[WD]])</f>
        <v>487</v>
      </c>
    </row>
    <row r="11450" spans="1:9" x14ac:dyDescent="0.25">
      <c r="A11450" s="10">
        <v>462</v>
      </c>
      <c r="B11450" s="10">
        <v>201806</v>
      </c>
      <c r="C11450" s="10" t="s">
        <v>17</v>
      </c>
      <c r="D11450" s="10">
        <v>2018</v>
      </c>
      <c r="E11450" s="10" t="s">
        <v>5</v>
      </c>
      <c r="F11450" s="10" t="s">
        <v>38</v>
      </c>
      <c r="G11450" s="10" t="s">
        <v>62</v>
      </c>
      <c r="H11450" s="10">
        <f>VLOOKUP(RefDeprivation[[#This Row],[REFERRAL_MONTH]],WorkingDays[#All],2,FALSE)</f>
        <v>21</v>
      </c>
      <c r="I11450">
        <f>RefDeprivation[[#This Row],[TWW_REFERRALS]]*(21/RefDeprivation[[#This Row],[WD]])</f>
        <v>462</v>
      </c>
    </row>
    <row r="11451" spans="1:9" x14ac:dyDescent="0.25">
      <c r="A11451" s="10">
        <v>362</v>
      </c>
      <c r="B11451" s="10">
        <v>201806</v>
      </c>
      <c r="C11451" s="10" t="s">
        <v>17</v>
      </c>
      <c r="D11451" s="10">
        <v>2018</v>
      </c>
      <c r="E11451" s="10" t="s">
        <v>5</v>
      </c>
      <c r="F11451" s="10" t="s">
        <v>38</v>
      </c>
      <c r="G11451" s="10" t="s">
        <v>59</v>
      </c>
      <c r="H11451" s="10">
        <f>VLOOKUP(RefDeprivation[[#This Row],[REFERRAL_MONTH]],WorkingDays[#All],2,FALSE)</f>
        <v>21</v>
      </c>
      <c r="I11451">
        <f>RefDeprivation[[#This Row],[TWW_REFERRALS]]*(21/RefDeprivation[[#This Row],[WD]])</f>
        <v>362</v>
      </c>
    </row>
    <row r="11452" spans="1:9" x14ac:dyDescent="0.25">
      <c r="A11452" s="10">
        <v>845</v>
      </c>
      <c r="B11452" s="10">
        <v>201806</v>
      </c>
      <c r="C11452" s="10" t="s">
        <v>17</v>
      </c>
      <c r="D11452" s="10">
        <v>2018</v>
      </c>
      <c r="E11452" s="10" t="s">
        <v>5</v>
      </c>
      <c r="F11452" s="10" t="s">
        <v>38</v>
      </c>
      <c r="G11452" s="10" t="s">
        <v>63</v>
      </c>
      <c r="H11452" s="10">
        <f>VLOOKUP(RefDeprivation[[#This Row],[REFERRAL_MONTH]],WorkingDays[#All],2,FALSE)</f>
        <v>21</v>
      </c>
      <c r="I11452">
        <f>RefDeprivation[[#This Row],[TWW_REFERRALS]]*(21/RefDeprivation[[#This Row],[WD]])</f>
        <v>845</v>
      </c>
    </row>
    <row r="11453" spans="1:9" x14ac:dyDescent="0.25">
      <c r="A11453" s="10">
        <v>317</v>
      </c>
      <c r="B11453" s="10">
        <v>201806</v>
      </c>
      <c r="C11453" s="10" t="s">
        <v>17</v>
      </c>
      <c r="D11453" s="10">
        <v>2018</v>
      </c>
      <c r="E11453" s="10" t="s">
        <v>5</v>
      </c>
      <c r="F11453" s="10" t="s">
        <v>38</v>
      </c>
      <c r="G11453" s="10" t="s">
        <v>65</v>
      </c>
      <c r="H11453" s="10">
        <f>VLOOKUP(RefDeprivation[[#This Row],[REFERRAL_MONTH]],WorkingDays[#All],2,FALSE)</f>
        <v>21</v>
      </c>
      <c r="I11453">
        <f>RefDeprivation[[#This Row],[TWW_REFERRALS]]*(21/RefDeprivation[[#This Row],[WD]])</f>
        <v>317</v>
      </c>
    </row>
    <row r="11454" spans="1:9" x14ac:dyDescent="0.25">
      <c r="A11454" s="10">
        <v>419</v>
      </c>
      <c r="B11454" s="10">
        <v>201806</v>
      </c>
      <c r="C11454" s="10" t="s">
        <v>17</v>
      </c>
      <c r="D11454" s="10">
        <v>2018</v>
      </c>
      <c r="E11454" s="10" t="s">
        <v>5</v>
      </c>
      <c r="F11454" s="10" t="s">
        <v>39</v>
      </c>
      <c r="G11454" s="10" t="s">
        <v>61</v>
      </c>
      <c r="H11454" s="10">
        <f>VLOOKUP(RefDeprivation[[#This Row],[REFERRAL_MONTH]],WorkingDays[#All],2,FALSE)</f>
        <v>21</v>
      </c>
      <c r="I11454">
        <f>RefDeprivation[[#This Row],[TWW_REFERRALS]]*(21/RefDeprivation[[#This Row],[WD]])</f>
        <v>419</v>
      </c>
    </row>
    <row r="11455" spans="1:9" x14ac:dyDescent="0.25">
      <c r="A11455" s="10">
        <v>389</v>
      </c>
      <c r="B11455" s="10">
        <v>201806</v>
      </c>
      <c r="C11455" s="10" t="s">
        <v>17</v>
      </c>
      <c r="D11455" s="10">
        <v>2018</v>
      </c>
      <c r="E11455" s="10" t="s">
        <v>5</v>
      </c>
      <c r="F11455" s="10" t="s">
        <v>39</v>
      </c>
      <c r="G11455" s="10" t="s">
        <v>64</v>
      </c>
      <c r="H11455" s="10">
        <f>VLOOKUP(RefDeprivation[[#This Row],[REFERRAL_MONTH]],WorkingDays[#All],2,FALSE)</f>
        <v>21</v>
      </c>
      <c r="I11455">
        <f>RefDeprivation[[#This Row],[TWW_REFERRALS]]*(21/RefDeprivation[[#This Row],[WD]])</f>
        <v>389</v>
      </c>
    </row>
    <row r="11456" spans="1:9" x14ac:dyDescent="0.25">
      <c r="A11456" s="10">
        <v>620</v>
      </c>
      <c r="B11456" s="10">
        <v>201806</v>
      </c>
      <c r="C11456" s="10" t="s">
        <v>17</v>
      </c>
      <c r="D11456" s="10">
        <v>2018</v>
      </c>
      <c r="E11456" s="10" t="s">
        <v>5</v>
      </c>
      <c r="F11456" s="10" t="s">
        <v>39</v>
      </c>
      <c r="G11456" s="10" t="s">
        <v>60</v>
      </c>
      <c r="H11456" s="10">
        <f>VLOOKUP(RefDeprivation[[#This Row],[REFERRAL_MONTH]],WorkingDays[#All],2,FALSE)</f>
        <v>21</v>
      </c>
      <c r="I11456">
        <f>RefDeprivation[[#This Row],[TWW_REFERRALS]]*(21/RefDeprivation[[#This Row],[WD]])</f>
        <v>620</v>
      </c>
    </row>
    <row r="11457" spans="1:9" x14ac:dyDescent="0.25">
      <c r="A11457" s="10">
        <v>444</v>
      </c>
      <c r="B11457" s="10">
        <v>201806</v>
      </c>
      <c r="C11457" s="10" t="s">
        <v>17</v>
      </c>
      <c r="D11457" s="10">
        <v>2018</v>
      </c>
      <c r="E11457" s="10" t="s">
        <v>5</v>
      </c>
      <c r="F11457" s="10" t="s">
        <v>39</v>
      </c>
      <c r="G11457" s="10" t="s">
        <v>62</v>
      </c>
      <c r="H11457" s="10">
        <f>VLOOKUP(RefDeprivation[[#This Row],[REFERRAL_MONTH]],WorkingDays[#All],2,FALSE)</f>
        <v>21</v>
      </c>
      <c r="I11457">
        <f>RefDeprivation[[#This Row],[TWW_REFERRALS]]*(21/RefDeprivation[[#This Row],[WD]])</f>
        <v>444</v>
      </c>
    </row>
    <row r="11458" spans="1:9" x14ac:dyDescent="0.25">
      <c r="A11458" s="10">
        <v>358</v>
      </c>
      <c r="B11458" s="10">
        <v>201806</v>
      </c>
      <c r="C11458" s="10" t="s">
        <v>17</v>
      </c>
      <c r="D11458" s="10">
        <v>2018</v>
      </c>
      <c r="E11458" s="10" t="s">
        <v>5</v>
      </c>
      <c r="F11458" s="10" t="s">
        <v>39</v>
      </c>
      <c r="G11458" s="10" t="s">
        <v>59</v>
      </c>
      <c r="H11458" s="10">
        <f>VLOOKUP(RefDeprivation[[#This Row],[REFERRAL_MONTH]],WorkingDays[#All],2,FALSE)</f>
        <v>21</v>
      </c>
      <c r="I11458">
        <f>RefDeprivation[[#This Row],[TWW_REFERRALS]]*(21/RefDeprivation[[#This Row],[WD]])</f>
        <v>358</v>
      </c>
    </row>
    <row r="11459" spans="1:9" x14ac:dyDescent="0.25">
      <c r="A11459" s="10">
        <v>713</v>
      </c>
      <c r="B11459" s="10">
        <v>201806</v>
      </c>
      <c r="C11459" s="10" t="s">
        <v>17</v>
      </c>
      <c r="D11459" s="10">
        <v>2018</v>
      </c>
      <c r="E11459" s="10" t="s">
        <v>5</v>
      </c>
      <c r="F11459" s="10" t="s">
        <v>39</v>
      </c>
      <c r="G11459" s="10" t="s">
        <v>63</v>
      </c>
      <c r="H11459" s="10">
        <f>VLOOKUP(RefDeprivation[[#This Row],[REFERRAL_MONTH]],WorkingDays[#All],2,FALSE)</f>
        <v>21</v>
      </c>
      <c r="I11459">
        <f>RefDeprivation[[#This Row],[TWW_REFERRALS]]*(21/RefDeprivation[[#This Row],[WD]])</f>
        <v>713</v>
      </c>
    </row>
    <row r="11460" spans="1:9" x14ac:dyDescent="0.25">
      <c r="A11460" s="10">
        <v>422</v>
      </c>
      <c r="B11460" s="10">
        <v>201806</v>
      </c>
      <c r="C11460" s="10" t="s">
        <v>17</v>
      </c>
      <c r="D11460" s="10">
        <v>2018</v>
      </c>
      <c r="E11460" s="10" t="s">
        <v>5</v>
      </c>
      <c r="F11460" s="10" t="s">
        <v>39</v>
      </c>
      <c r="G11460" s="10" t="s">
        <v>65</v>
      </c>
      <c r="H11460" s="10">
        <f>VLOOKUP(RefDeprivation[[#This Row],[REFERRAL_MONTH]],WorkingDays[#All],2,FALSE)</f>
        <v>21</v>
      </c>
      <c r="I11460">
        <f>RefDeprivation[[#This Row],[TWW_REFERRALS]]*(21/RefDeprivation[[#This Row],[WD]])</f>
        <v>422</v>
      </c>
    </row>
    <row r="11461" spans="1:9" x14ac:dyDescent="0.25">
      <c r="A11461" s="10">
        <v>450</v>
      </c>
      <c r="B11461" s="10">
        <v>201806</v>
      </c>
      <c r="C11461" s="10" t="s">
        <v>17</v>
      </c>
      <c r="D11461" s="10">
        <v>2018</v>
      </c>
      <c r="E11461" s="10" t="s">
        <v>5</v>
      </c>
      <c r="F11461" s="10" t="s">
        <v>40</v>
      </c>
      <c r="G11461" s="10" t="s">
        <v>61</v>
      </c>
      <c r="H11461" s="10">
        <f>VLOOKUP(RefDeprivation[[#This Row],[REFERRAL_MONTH]],WorkingDays[#All],2,FALSE)</f>
        <v>21</v>
      </c>
      <c r="I11461">
        <f>RefDeprivation[[#This Row],[TWW_REFERRALS]]*(21/RefDeprivation[[#This Row],[WD]])</f>
        <v>450</v>
      </c>
    </row>
    <row r="11462" spans="1:9" x14ac:dyDescent="0.25">
      <c r="A11462" s="10">
        <v>628</v>
      </c>
      <c r="B11462" s="10">
        <v>201806</v>
      </c>
      <c r="C11462" s="10" t="s">
        <v>17</v>
      </c>
      <c r="D11462" s="10">
        <v>2018</v>
      </c>
      <c r="E11462" s="10" t="s">
        <v>5</v>
      </c>
      <c r="F11462" s="10" t="s">
        <v>40</v>
      </c>
      <c r="G11462" s="10" t="s">
        <v>64</v>
      </c>
      <c r="H11462" s="10">
        <f>VLOOKUP(RefDeprivation[[#This Row],[REFERRAL_MONTH]],WorkingDays[#All],2,FALSE)</f>
        <v>21</v>
      </c>
      <c r="I11462">
        <f>RefDeprivation[[#This Row],[TWW_REFERRALS]]*(21/RefDeprivation[[#This Row],[WD]])</f>
        <v>628</v>
      </c>
    </row>
    <row r="11463" spans="1:9" x14ac:dyDescent="0.25">
      <c r="A11463" s="10">
        <v>543</v>
      </c>
      <c r="B11463" s="10">
        <v>201806</v>
      </c>
      <c r="C11463" s="10" t="s">
        <v>17</v>
      </c>
      <c r="D11463" s="10">
        <v>2018</v>
      </c>
      <c r="E11463" s="10" t="s">
        <v>5</v>
      </c>
      <c r="F11463" s="10" t="s">
        <v>40</v>
      </c>
      <c r="G11463" s="10" t="s">
        <v>60</v>
      </c>
      <c r="H11463" s="10">
        <f>VLOOKUP(RefDeprivation[[#This Row],[REFERRAL_MONTH]],WorkingDays[#All],2,FALSE)</f>
        <v>21</v>
      </c>
      <c r="I11463">
        <f>RefDeprivation[[#This Row],[TWW_REFERRALS]]*(21/RefDeprivation[[#This Row],[WD]])</f>
        <v>543</v>
      </c>
    </row>
    <row r="11464" spans="1:9" x14ac:dyDescent="0.25">
      <c r="A11464" s="10">
        <v>391</v>
      </c>
      <c r="B11464" s="10">
        <v>201806</v>
      </c>
      <c r="C11464" s="10" t="s">
        <v>17</v>
      </c>
      <c r="D11464" s="10">
        <v>2018</v>
      </c>
      <c r="E11464" s="10" t="s">
        <v>5</v>
      </c>
      <c r="F11464" s="10" t="s">
        <v>40</v>
      </c>
      <c r="G11464" s="10" t="s">
        <v>62</v>
      </c>
      <c r="H11464" s="10">
        <f>VLOOKUP(RefDeprivation[[#This Row],[REFERRAL_MONTH]],WorkingDays[#All],2,FALSE)</f>
        <v>21</v>
      </c>
      <c r="I11464">
        <f>RefDeprivation[[#This Row],[TWW_REFERRALS]]*(21/RefDeprivation[[#This Row],[WD]])</f>
        <v>391</v>
      </c>
    </row>
    <row r="11465" spans="1:9" x14ac:dyDescent="0.25">
      <c r="A11465" s="10">
        <v>302</v>
      </c>
      <c r="B11465" s="10">
        <v>201806</v>
      </c>
      <c r="C11465" s="10" t="s">
        <v>17</v>
      </c>
      <c r="D11465" s="10">
        <v>2018</v>
      </c>
      <c r="E11465" s="10" t="s">
        <v>5</v>
      </c>
      <c r="F11465" s="10" t="s">
        <v>40</v>
      </c>
      <c r="G11465" s="10" t="s">
        <v>59</v>
      </c>
      <c r="H11465" s="10">
        <f>VLOOKUP(RefDeprivation[[#This Row],[REFERRAL_MONTH]],WorkingDays[#All],2,FALSE)</f>
        <v>21</v>
      </c>
      <c r="I11465">
        <f>RefDeprivation[[#This Row],[TWW_REFERRALS]]*(21/RefDeprivation[[#This Row],[WD]])</f>
        <v>302</v>
      </c>
    </row>
    <row r="11466" spans="1:9" x14ac:dyDescent="0.25">
      <c r="A11466" s="10">
        <v>766</v>
      </c>
      <c r="B11466" s="10">
        <v>201806</v>
      </c>
      <c r="C11466" s="10" t="s">
        <v>17</v>
      </c>
      <c r="D11466" s="10">
        <v>2018</v>
      </c>
      <c r="E11466" s="10" t="s">
        <v>5</v>
      </c>
      <c r="F11466" s="10" t="s">
        <v>40</v>
      </c>
      <c r="G11466" s="10" t="s">
        <v>63</v>
      </c>
      <c r="H11466" s="10">
        <f>VLOOKUP(RefDeprivation[[#This Row],[REFERRAL_MONTH]],WorkingDays[#All],2,FALSE)</f>
        <v>21</v>
      </c>
      <c r="I11466">
        <f>RefDeprivation[[#This Row],[TWW_REFERRALS]]*(21/RefDeprivation[[#This Row],[WD]])</f>
        <v>766</v>
      </c>
    </row>
    <row r="11467" spans="1:9" x14ac:dyDescent="0.25">
      <c r="A11467" s="10">
        <v>427</v>
      </c>
      <c r="B11467" s="10">
        <v>201806</v>
      </c>
      <c r="C11467" s="10" t="s">
        <v>17</v>
      </c>
      <c r="D11467" s="10">
        <v>2018</v>
      </c>
      <c r="E11467" s="10" t="s">
        <v>5</v>
      </c>
      <c r="F11467" s="10" t="s">
        <v>40</v>
      </c>
      <c r="G11467" s="10" t="s">
        <v>65</v>
      </c>
      <c r="H11467" s="10">
        <f>VLOOKUP(RefDeprivation[[#This Row],[REFERRAL_MONTH]],WorkingDays[#All],2,FALSE)</f>
        <v>21</v>
      </c>
      <c r="I11467">
        <f>RefDeprivation[[#This Row],[TWW_REFERRALS]]*(21/RefDeprivation[[#This Row],[WD]])</f>
        <v>427</v>
      </c>
    </row>
    <row r="11468" spans="1:9" x14ac:dyDescent="0.25">
      <c r="A11468" s="10">
        <v>319</v>
      </c>
      <c r="B11468" s="10">
        <v>201806</v>
      </c>
      <c r="C11468" s="10" t="s">
        <v>17</v>
      </c>
      <c r="D11468" s="10">
        <v>2018</v>
      </c>
      <c r="E11468" s="10" t="s">
        <v>5</v>
      </c>
      <c r="F11468" s="10" t="s">
        <v>41</v>
      </c>
      <c r="G11468" s="10" t="s">
        <v>61</v>
      </c>
      <c r="H11468" s="10">
        <f>VLOOKUP(RefDeprivation[[#This Row],[REFERRAL_MONTH]],WorkingDays[#All],2,FALSE)</f>
        <v>21</v>
      </c>
      <c r="I11468">
        <f>RefDeprivation[[#This Row],[TWW_REFERRALS]]*(21/RefDeprivation[[#This Row],[WD]])</f>
        <v>319</v>
      </c>
    </row>
    <row r="11469" spans="1:9" x14ac:dyDescent="0.25">
      <c r="A11469" s="10">
        <v>817</v>
      </c>
      <c r="B11469" s="10">
        <v>201806</v>
      </c>
      <c r="C11469" s="10" t="s">
        <v>17</v>
      </c>
      <c r="D11469" s="10">
        <v>2018</v>
      </c>
      <c r="E11469" s="10" t="s">
        <v>5</v>
      </c>
      <c r="F11469" s="10" t="s">
        <v>41</v>
      </c>
      <c r="G11469" s="10" t="s">
        <v>64</v>
      </c>
      <c r="H11469" s="10">
        <f>VLOOKUP(RefDeprivation[[#This Row],[REFERRAL_MONTH]],WorkingDays[#All],2,FALSE)</f>
        <v>21</v>
      </c>
      <c r="I11469">
        <f>RefDeprivation[[#This Row],[TWW_REFERRALS]]*(21/RefDeprivation[[#This Row],[WD]])</f>
        <v>817</v>
      </c>
    </row>
    <row r="11470" spans="1:9" x14ac:dyDescent="0.25">
      <c r="A11470" s="10">
        <v>604</v>
      </c>
      <c r="B11470" s="10">
        <v>201806</v>
      </c>
      <c r="C11470" s="10" t="s">
        <v>17</v>
      </c>
      <c r="D11470" s="10">
        <v>2018</v>
      </c>
      <c r="E11470" s="10" t="s">
        <v>5</v>
      </c>
      <c r="F11470" s="10" t="s">
        <v>41</v>
      </c>
      <c r="G11470" s="10" t="s">
        <v>60</v>
      </c>
      <c r="H11470" s="10">
        <f>VLOOKUP(RefDeprivation[[#This Row],[REFERRAL_MONTH]],WorkingDays[#All],2,FALSE)</f>
        <v>21</v>
      </c>
      <c r="I11470">
        <f>RefDeprivation[[#This Row],[TWW_REFERRALS]]*(21/RefDeprivation[[#This Row],[WD]])</f>
        <v>604</v>
      </c>
    </row>
    <row r="11471" spans="1:9" x14ac:dyDescent="0.25">
      <c r="A11471" s="10">
        <v>489</v>
      </c>
      <c r="B11471" s="10">
        <v>201806</v>
      </c>
      <c r="C11471" s="10" t="s">
        <v>17</v>
      </c>
      <c r="D11471" s="10">
        <v>2018</v>
      </c>
      <c r="E11471" s="10" t="s">
        <v>5</v>
      </c>
      <c r="F11471" s="10" t="s">
        <v>41</v>
      </c>
      <c r="G11471" s="10" t="s">
        <v>62</v>
      </c>
      <c r="H11471" s="10">
        <f>VLOOKUP(RefDeprivation[[#This Row],[REFERRAL_MONTH]],WorkingDays[#All],2,FALSE)</f>
        <v>21</v>
      </c>
      <c r="I11471">
        <f>RefDeprivation[[#This Row],[TWW_REFERRALS]]*(21/RefDeprivation[[#This Row],[WD]])</f>
        <v>489</v>
      </c>
    </row>
    <row r="11472" spans="1:9" x14ac:dyDescent="0.25">
      <c r="A11472" s="10">
        <v>373</v>
      </c>
      <c r="B11472" s="10">
        <v>201806</v>
      </c>
      <c r="C11472" s="10" t="s">
        <v>17</v>
      </c>
      <c r="D11472" s="10">
        <v>2018</v>
      </c>
      <c r="E11472" s="10" t="s">
        <v>5</v>
      </c>
      <c r="F11472" s="10" t="s">
        <v>41</v>
      </c>
      <c r="G11472" s="10" t="s">
        <v>59</v>
      </c>
      <c r="H11472" s="10">
        <f>VLOOKUP(RefDeprivation[[#This Row],[REFERRAL_MONTH]],WorkingDays[#All],2,FALSE)</f>
        <v>21</v>
      </c>
      <c r="I11472">
        <f>RefDeprivation[[#This Row],[TWW_REFERRALS]]*(21/RefDeprivation[[#This Row],[WD]])</f>
        <v>373</v>
      </c>
    </row>
    <row r="11473" spans="1:9" x14ac:dyDescent="0.25">
      <c r="A11473" s="10">
        <v>490</v>
      </c>
      <c r="B11473" s="10">
        <v>201806</v>
      </c>
      <c r="C11473" s="10" t="s">
        <v>17</v>
      </c>
      <c r="D11473" s="10">
        <v>2018</v>
      </c>
      <c r="E11473" s="10" t="s">
        <v>5</v>
      </c>
      <c r="F11473" s="10" t="s">
        <v>41</v>
      </c>
      <c r="G11473" s="10" t="s">
        <v>63</v>
      </c>
      <c r="H11473" s="10">
        <f>VLOOKUP(RefDeprivation[[#This Row],[REFERRAL_MONTH]],WorkingDays[#All],2,FALSE)</f>
        <v>21</v>
      </c>
      <c r="I11473">
        <f>RefDeprivation[[#This Row],[TWW_REFERRALS]]*(21/RefDeprivation[[#This Row],[WD]])</f>
        <v>490</v>
      </c>
    </row>
    <row r="11474" spans="1:9" x14ac:dyDescent="0.25">
      <c r="A11474" s="10">
        <v>353</v>
      </c>
      <c r="B11474" s="10">
        <v>201806</v>
      </c>
      <c r="C11474" s="10" t="s">
        <v>17</v>
      </c>
      <c r="D11474" s="10">
        <v>2018</v>
      </c>
      <c r="E11474" s="10" t="s">
        <v>5</v>
      </c>
      <c r="F11474" s="10" t="s">
        <v>41</v>
      </c>
      <c r="G11474" s="10" t="s">
        <v>65</v>
      </c>
      <c r="H11474" s="10">
        <f>VLOOKUP(RefDeprivation[[#This Row],[REFERRAL_MONTH]],WorkingDays[#All],2,FALSE)</f>
        <v>21</v>
      </c>
      <c r="I11474">
        <f>RefDeprivation[[#This Row],[TWW_REFERRALS]]*(21/RefDeprivation[[#This Row],[WD]])</f>
        <v>353</v>
      </c>
    </row>
    <row r="11475" spans="1:9" x14ac:dyDescent="0.25">
      <c r="A11475" s="10">
        <v>175</v>
      </c>
      <c r="B11475" s="10">
        <v>201806</v>
      </c>
      <c r="C11475" s="10" t="s">
        <v>17</v>
      </c>
      <c r="D11475" s="10">
        <v>2018</v>
      </c>
      <c r="E11475" s="10" t="s">
        <v>5</v>
      </c>
      <c r="F11475" s="10" t="s">
        <v>42</v>
      </c>
      <c r="G11475" s="10" t="s">
        <v>61</v>
      </c>
      <c r="H11475" s="10">
        <f>VLOOKUP(RefDeprivation[[#This Row],[REFERRAL_MONTH]],WorkingDays[#All],2,FALSE)</f>
        <v>21</v>
      </c>
      <c r="I11475">
        <f>RefDeprivation[[#This Row],[TWW_REFERRALS]]*(21/RefDeprivation[[#This Row],[WD]])</f>
        <v>175</v>
      </c>
    </row>
    <row r="11476" spans="1:9" x14ac:dyDescent="0.25">
      <c r="A11476" s="10">
        <v>588</v>
      </c>
      <c r="B11476" s="10">
        <v>201806</v>
      </c>
      <c r="C11476" s="10" t="s">
        <v>17</v>
      </c>
      <c r="D11476" s="10">
        <v>2018</v>
      </c>
      <c r="E11476" s="10" t="s">
        <v>5</v>
      </c>
      <c r="F11476" s="10" t="s">
        <v>42</v>
      </c>
      <c r="G11476" s="10" t="s">
        <v>64</v>
      </c>
      <c r="H11476" s="10">
        <f>VLOOKUP(RefDeprivation[[#This Row],[REFERRAL_MONTH]],WorkingDays[#All],2,FALSE)</f>
        <v>21</v>
      </c>
      <c r="I11476">
        <f>RefDeprivation[[#This Row],[TWW_REFERRALS]]*(21/RefDeprivation[[#This Row],[WD]])</f>
        <v>588</v>
      </c>
    </row>
    <row r="11477" spans="1:9" x14ac:dyDescent="0.25">
      <c r="A11477" s="10">
        <v>688</v>
      </c>
      <c r="B11477" s="10">
        <v>201806</v>
      </c>
      <c r="C11477" s="10" t="s">
        <v>17</v>
      </c>
      <c r="D11477" s="10">
        <v>2018</v>
      </c>
      <c r="E11477" s="10" t="s">
        <v>5</v>
      </c>
      <c r="F11477" s="10" t="s">
        <v>42</v>
      </c>
      <c r="G11477" s="10" t="s">
        <v>60</v>
      </c>
      <c r="H11477" s="10">
        <f>VLOOKUP(RefDeprivation[[#This Row],[REFERRAL_MONTH]],WorkingDays[#All],2,FALSE)</f>
        <v>21</v>
      </c>
      <c r="I11477">
        <f>RefDeprivation[[#This Row],[TWW_REFERRALS]]*(21/RefDeprivation[[#This Row],[WD]])</f>
        <v>688</v>
      </c>
    </row>
    <row r="11478" spans="1:9" x14ac:dyDescent="0.25">
      <c r="A11478" s="10">
        <v>766</v>
      </c>
      <c r="B11478" s="10">
        <v>201806</v>
      </c>
      <c r="C11478" s="10" t="s">
        <v>17</v>
      </c>
      <c r="D11478" s="10">
        <v>2018</v>
      </c>
      <c r="E11478" s="10" t="s">
        <v>5</v>
      </c>
      <c r="F11478" s="10" t="s">
        <v>42</v>
      </c>
      <c r="G11478" s="10" t="s">
        <v>62</v>
      </c>
      <c r="H11478" s="10">
        <f>VLOOKUP(RefDeprivation[[#This Row],[REFERRAL_MONTH]],WorkingDays[#All],2,FALSE)</f>
        <v>21</v>
      </c>
      <c r="I11478">
        <f>RefDeprivation[[#This Row],[TWW_REFERRALS]]*(21/RefDeprivation[[#This Row],[WD]])</f>
        <v>766</v>
      </c>
    </row>
    <row r="11479" spans="1:9" x14ac:dyDescent="0.25">
      <c r="A11479" s="10">
        <v>697</v>
      </c>
      <c r="B11479" s="10">
        <v>201806</v>
      </c>
      <c r="C11479" s="10" t="s">
        <v>17</v>
      </c>
      <c r="D11479" s="10">
        <v>2018</v>
      </c>
      <c r="E11479" s="10" t="s">
        <v>5</v>
      </c>
      <c r="F11479" s="10" t="s">
        <v>42</v>
      </c>
      <c r="G11479" s="10" t="s">
        <v>59</v>
      </c>
      <c r="H11479" s="10">
        <f>VLOOKUP(RefDeprivation[[#This Row],[REFERRAL_MONTH]],WorkingDays[#All],2,FALSE)</f>
        <v>21</v>
      </c>
      <c r="I11479">
        <f>RefDeprivation[[#This Row],[TWW_REFERRALS]]*(21/RefDeprivation[[#This Row],[WD]])</f>
        <v>697</v>
      </c>
    </row>
    <row r="11480" spans="1:9" x14ac:dyDescent="0.25">
      <c r="A11480" s="10">
        <v>251</v>
      </c>
      <c r="B11480" s="10">
        <v>201806</v>
      </c>
      <c r="C11480" s="10" t="s">
        <v>17</v>
      </c>
      <c r="D11480" s="10">
        <v>2018</v>
      </c>
      <c r="E11480" s="10" t="s">
        <v>5</v>
      </c>
      <c r="F11480" s="10" t="s">
        <v>42</v>
      </c>
      <c r="G11480" s="10" t="s">
        <v>63</v>
      </c>
      <c r="H11480" s="10">
        <f>VLOOKUP(RefDeprivation[[#This Row],[REFERRAL_MONTH]],WorkingDays[#All],2,FALSE)</f>
        <v>21</v>
      </c>
      <c r="I11480">
        <f>RefDeprivation[[#This Row],[TWW_REFERRALS]]*(21/RefDeprivation[[#This Row],[WD]])</f>
        <v>251</v>
      </c>
    </row>
    <row r="11481" spans="1:9" x14ac:dyDescent="0.25">
      <c r="A11481" s="10">
        <v>204</v>
      </c>
      <c r="B11481" s="10">
        <v>201806</v>
      </c>
      <c r="C11481" s="10" t="s">
        <v>17</v>
      </c>
      <c r="D11481" s="10">
        <v>2018</v>
      </c>
      <c r="E11481" s="10" t="s">
        <v>5</v>
      </c>
      <c r="F11481" s="10" t="s">
        <v>42</v>
      </c>
      <c r="G11481" s="10" t="s">
        <v>65</v>
      </c>
      <c r="H11481" s="10">
        <f>VLOOKUP(RefDeprivation[[#This Row],[REFERRAL_MONTH]],WorkingDays[#All],2,FALSE)</f>
        <v>21</v>
      </c>
      <c r="I11481">
        <f>RefDeprivation[[#This Row],[TWW_REFERRALS]]*(21/RefDeprivation[[#This Row],[WD]])</f>
        <v>204</v>
      </c>
    </row>
    <row r="11482" spans="1:9" x14ac:dyDescent="0.25">
      <c r="A11482" s="10">
        <v>837</v>
      </c>
      <c r="B11482" s="10">
        <v>201806</v>
      </c>
      <c r="C11482" s="10" t="s">
        <v>17</v>
      </c>
      <c r="D11482" s="10">
        <v>2018</v>
      </c>
      <c r="E11482" s="10" t="s">
        <v>6</v>
      </c>
      <c r="F11482" s="10" t="s">
        <v>38</v>
      </c>
      <c r="G11482" s="10" t="s">
        <v>61</v>
      </c>
      <c r="H11482" s="10">
        <f>VLOOKUP(RefDeprivation[[#This Row],[REFERRAL_MONTH]],WorkingDays[#All],2,FALSE)</f>
        <v>21</v>
      </c>
      <c r="I11482">
        <f>RefDeprivation[[#This Row],[TWW_REFERRALS]]*(21/RefDeprivation[[#This Row],[WD]])</f>
        <v>837</v>
      </c>
    </row>
    <row r="11483" spans="1:9" x14ac:dyDescent="0.25">
      <c r="A11483" s="10">
        <v>619</v>
      </c>
      <c r="B11483" s="10">
        <v>201806</v>
      </c>
      <c r="C11483" s="10" t="s">
        <v>17</v>
      </c>
      <c r="D11483" s="10">
        <v>2018</v>
      </c>
      <c r="E11483" s="10" t="s">
        <v>6</v>
      </c>
      <c r="F11483" s="10" t="s">
        <v>38</v>
      </c>
      <c r="G11483" s="10" t="s">
        <v>64</v>
      </c>
      <c r="H11483" s="10">
        <f>VLOOKUP(RefDeprivation[[#This Row],[REFERRAL_MONTH]],WorkingDays[#All],2,FALSE)</f>
        <v>21</v>
      </c>
      <c r="I11483">
        <f>RefDeprivation[[#This Row],[TWW_REFERRALS]]*(21/RefDeprivation[[#This Row],[WD]])</f>
        <v>619</v>
      </c>
    </row>
    <row r="11484" spans="1:9" x14ac:dyDescent="0.25">
      <c r="A11484" s="10">
        <v>1096</v>
      </c>
      <c r="B11484" s="10">
        <v>201806</v>
      </c>
      <c r="C11484" s="10" t="s">
        <v>17</v>
      </c>
      <c r="D11484" s="10">
        <v>2018</v>
      </c>
      <c r="E11484" s="10" t="s">
        <v>6</v>
      </c>
      <c r="F11484" s="10" t="s">
        <v>38</v>
      </c>
      <c r="G11484" s="10" t="s">
        <v>60</v>
      </c>
      <c r="H11484" s="10">
        <f>VLOOKUP(RefDeprivation[[#This Row],[REFERRAL_MONTH]],WorkingDays[#All],2,FALSE)</f>
        <v>21</v>
      </c>
      <c r="I11484">
        <f>RefDeprivation[[#This Row],[TWW_REFERRALS]]*(21/RefDeprivation[[#This Row],[WD]])</f>
        <v>1096</v>
      </c>
    </row>
    <row r="11485" spans="1:9" x14ac:dyDescent="0.25">
      <c r="A11485" s="10">
        <v>907</v>
      </c>
      <c r="B11485" s="10">
        <v>201806</v>
      </c>
      <c r="C11485" s="10" t="s">
        <v>17</v>
      </c>
      <c r="D11485" s="10">
        <v>2018</v>
      </c>
      <c r="E11485" s="10" t="s">
        <v>6</v>
      </c>
      <c r="F11485" s="10" t="s">
        <v>38</v>
      </c>
      <c r="G11485" s="10" t="s">
        <v>62</v>
      </c>
      <c r="H11485" s="10">
        <f>VLOOKUP(RefDeprivation[[#This Row],[REFERRAL_MONTH]],WorkingDays[#All],2,FALSE)</f>
        <v>21</v>
      </c>
      <c r="I11485">
        <f>RefDeprivation[[#This Row],[TWW_REFERRALS]]*(21/RefDeprivation[[#This Row],[WD]])</f>
        <v>907</v>
      </c>
    </row>
    <row r="11486" spans="1:9" x14ac:dyDescent="0.25">
      <c r="A11486" s="10">
        <v>738</v>
      </c>
      <c r="B11486" s="10">
        <v>201806</v>
      </c>
      <c r="C11486" s="10" t="s">
        <v>17</v>
      </c>
      <c r="D11486" s="10">
        <v>2018</v>
      </c>
      <c r="E11486" s="10" t="s">
        <v>6</v>
      </c>
      <c r="F11486" s="10" t="s">
        <v>38</v>
      </c>
      <c r="G11486" s="10" t="s">
        <v>59</v>
      </c>
      <c r="H11486" s="10">
        <f>VLOOKUP(RefDeprivation[[#This Row],[REFERRAL_MONTH]],WorkingDays[#All],2,FALSE)</f>
        <v>21</v>
      </c>
      <c r="I11486">
        <f>RefDeprivation[[#This Row],[TWW_REFERRALS]]*(21/RefDeprivation[[#This Row],[WD]])</f>
        <v>738</v>
      </c>
    </row>
    <row r="11487" spans="1:9" x14ac:dyDescent="0.25">
      <c r="A11487" s="10">
        <v>1598</v>
      </c>
      <c r="B11487" s="10">
        <v>201806</v>
      </c>
      <c r="C11487" s="10" t="s">
        <v>17</v>
      </c>
      <c r="D11487" s="10">
        <v>2018</v>
      </c>
      <c r="E11487" s="10" t="s">
        <v>6</v>
      </c>
      <c r="F11487" s="10" t="s">
        <v>38</v>
      </c>
      <c r="G11487" s="10" t="s">
        <v>63</v>
      </c>
      <c r="H11487" s="10">
        <f>VLOOKUP(RefDeprivation[[#This Row],[REFERRAL_MONTH]],WorkingDays[#All],2,FALSE)</f>
        <v>21</v>
      </c>
      <c r="I11487">
        <f>RefDeprivation[[#This Row],[TWW_REFERRALS]]*(21/RefDeprivation[[#This Row],[WD]])</f>
        <v>1598</v>
      </c>
    </row>
    <row r="11488" spans="1:9" x14ac:dyDescent="0.25">
      <c r="A11488" s="10">
        <v>462</v>
      </c>
      <c r="B11488" s="10">
        <v>201806</v>
      </c>
      <c r="C11488" s="10" t="s">
        <v>17</v>
      </c>
      <c r="D11488" s="10">
        <v>2018</v>
      </c>
      <c r="E11488" s="10" t="s">
        <v>6</v>
      </c>
      <c r="F11488" s="10" t="s">
        <v>38</v>
      </c>
      <c r="G11488" s="10" t="s">
        <v>65</v>
      </c>
      <c r="H11488" s="10">
        <f>VLOOKUP(RefDeprivation[[#This Row],[REFERRAL_MONTH]],WorkingDays[#All],2,FALSE)</f>
        <v>21</v>
      </c>
      <c r="I11488">
        <f>RefDeprivation[[#This Row],[TWW_REFERRALS]]*(21/RefDeprivation[[#This Row],[WD]])</f>
        <v>462</v>
      </c>
    </row>
    <row r="11489" spans="1:9" x14ac:dyDescent="0.25">
      <c r="A11489" s="10">
        <v>906</v>
      </c>
      <c r="B11489" s="10">
        <v>201806</v>
      </c>
      <c r="C11489" s="10" t="s">
        <v>17</v>
      </c>
      <c r="D11489" s="10">
        <v>2018</v>
      </c>
      <c r="E11489" s="10" t="s">
        <v>6</v>
      </c>
      <c r="F11489" s="10" t="s">
        <v>39</v>
      </c>
      <c r="G11489" s="10" t="s">
        <v>61</v>
      </c>
      <c r="H11489" s="10">
        <f>VLOOKUP(RefDeprivation[[#This Row],[REFERRAL_MONTH]],WorkingDays[#All],2,FALSE)</f>
        <v>21</v>
      </c>
      <c r="I11489">
        <f>RefDeprivation[[#This Row],[TWW_REFERRALS]]*(21/RefDeprivation[[#This Row],[WD]])</f>
        <v>906</v>
      </c>
    </row>
    <row r="11490" spans="1:9" x14ac:dyDescent="0.25">
      <c r="A11490" s="10">
        <v>789</v>
      </c>
      <c r="B11490" s="10">
        <v>201806</v>
      </c>
      <c r="C11490" s="10" t="s">
        <v>17</v>
      </c>
      <c r="D11490" s="10">
        <v>2018</v>
      </c>
      <c r="E11490" s="10" t="s">
        <v>6</v>
      </c>
      <c r="F11490" s="10" t="s">
        <v>39</v>
      </c>
      <c r="G11490" s="10" t="s">
        <v>64</v>
      </c>
      <c r="H11490" s="10">
        <f>VLOOKUP(RefDeprivation[[#This Row],[REFERRAL_MONTH]],WorkingDays[#All],2,FALSE)</f>
        <v>21</v>
      </c>
      <c r="I11490">
        <f>RefDeprivation[[#This Row],[TWW_REFERRALS]]*(21/RefDeprivation[[#This Row],[WD]])</f>
        <v>789</v>
      </c>
    </row>
    <row r="11491" spans="1:9" x14ac:dyDescent="0.25">
      <c r="A11491" s="10">
        <v>1322</v>
      </c>
      <c r="B11491" s="10">
        <v>201806</v>
      </c>
      <c r="C11491" s="10" t="s">
        <v>17</v>
      </c>
      <c r="D11491" s="10">
        <v>2018</v>
      </c>
      <c r="E11491" s="10" t="s">
        <v>6</v>
      </c>
      <c r="F11491" s="10" t="s">
        <v>39</v>
      </c>
      <c r="G11491" s="10" t="s">
        <v>60</v>
      </c>
      <c r="H11491" s="10">
        <f>VLOOKUP(RefDeprivation[[#This Row],[REFERRAL_MONTH]],WorkingDays[#All],2,FALSE)</f>
        <v>21</v>
      </c>
      <c r="I11491">
        <f>RefDeprivation[[#This Row],[TWW_REFERRALS]]*(21/RefDeprivation[[#This Row],[WD]])</f>
        <v>1322</v>
      </c>
    </row>
    <row r="11492" spans="1:9" x14ac:dyDescent="0.25">
      <c r="A11492" s="10">
        <v>943</v>
      </c>
      <c r="B11492" s="10">
        <v>201806</v>
      </c>
      <c r="C11492" s="10" t="s">
        <v>17</v>
      </c>
      <c r="D11492" s="10">
        <v>2018</v>
      </c>
      <c r="E11492" s="10" t="s">
        <v>6</v>
      </c>
      <c r="F11492" s="10" t="s">
        <v>39</v>
      </c>
      <c r="G11492" s="10" t="s">
        <v>62</v>
      </c>
      <c r="H11492" s="10">
        <f>VLOOKUP(RefDeprivation[[#This Row],[REFERRAL_MONTH]],WorkingDays[#All],2,FALSE)</f>
        <v>21</v>
      </c>
      <c r="I11492">
        <f>RefDeprivation[[#This Row],[TWW_REFERRALS]]*(21/RefDeprivation[[#This Row],[WD]])</f>
        <v>943</v>
      </c>
    </row>
    <row r="11493" spans="1:9" x14ac:dyDescent="0.25">
      <c r="A11493" s="10">
        <v>772</v>
      </c>
      <c r="B11493" s="10">
        <v>201806</v>
      </c>
      <c r="C11493" s="10" t="s">
        <v>17</v>
      </c>
      <c r="D11493" s="10">
        <v>2018</v>
      </c>
      <c r="E11493" s="10" t="s">
        <v>6</v>
      </c>
      <c r="F11493" s="10" t="s">
        <v>39</v>
      </c>
      <c r="G11493" s="10" t="s">
        <v>59</v>
      </c>
      <c r="H11493" s="10">
        <f>VLOOKUP(RefDeprivation[[#This Row],[REFERRAL_MONTH]],WorkingDays[#All],2,FALSE)</f>
        <v>21</v>
      </c>
      <c r="I11493">
        <f>RefDeprivation[[#This Row],[TWW_REFERRALS]]*(21/RefDeprivation[[#This Row],[WD]])</f>
        <v>772</v>
      </c>
    </row>
    <row r="11494" spans="1:9" x14ac:dyDescent="0.25">
      <c r="A11494" s="10">
        <v>1280</v>
      </c>
      <c r="B11494" s="10">
        <v>201806</v>
      </c>
      <c r="C11494" s="10" t="s">
        <v>17</v>
      </c>
      <c r="D11494" s="10">
        <v>2018</v>
      </c>
      <c r="E11494" s="10" t="s">
        <v>6</v>
      </c>
      <c r="F11494" s="10" t="s">
        <v>39</v>
      </c>
      <c r="G11494" s="10" t="s">
        <v>63</v>
      </c>
      <c r="H11494" s="10">
        <f>VLOOKUP(RefDeprivation[[#This Row],[REFERRAL_MONTH]],WorkingDays[#All],2,FALSE)</f>
        <v>21</v>
      </c>
      <c r="I11494">
        <f>RefDeprivation[[#This Row],[TWW_REFERRALS]]*(21/RefDeprivation[[#This Row],[WD]])</f>
        <v>1280</v>
      </c>
    </row>
    <row r="11495" spans="1:9" x14ac:dyDescent="0.25">
      <c r="A11495" s="10">
        <v>728</v>
      </c>
      <c r="B11495" s="10">
        <v>201806</v>
      </c>
      <c r="C11495" s="10" t="s">
        <v>17</v>
      </c>
      <c r="D11495" s="10">
        <v>2018</v>
      </c>
      <c r="E11495" s="10" t="s">
        <v>6</v>
      </c>
      <c r="F11495" s="10" t="s">
        <v>39</v>
      </c>
      <c r="G11495" s="10" t="s">
        <v>65</v>
      </c>
      <c r="H11495" s="10">
        <f>VLOOKUP(RefDeprivation[[#This Row],[REFERRAL_MONTH]],WorkingDays[#All],2,FALSE)</f>
        <v>21</v>
      </c>
      <c r="I11495">
        <f>RefDeprivation[[#This Row],[TWW_REFERRALS]]*(21/RefDeprivation[[#This Row],[WD]])</f>
        <v>728</v>
      </c>
    </row>
    <row r="11496" spans="1:9" x14ac:dyDescent="0.25">
      <c r="A11496" s="10">
        <v>881</v>
      </c>
      <c r="B11496" s="10">
        <v>201806</v>
      </c>
      <c r="C11496" s="10" t="s">
        <v>17</v>
      </c>
      <c r="D11496" s="10">
        <v>2018</v>
      </c>
      <c r="E11496" s="10" t="s">
        <v>6</v>
      </c>
      <c r="F11496" s="10" t="s">
        <v>40</v>
      </c>
      <c r="G11496" s="10" t="s">
        <v>61</v>
      </c>
      <c r="H11496" s="10">
        <f>VLOOKUP(RefDeprivation[[#This Row],[REFERRAL_MONTH]],WorkingDays[#All],2,FALSE)</f>
        <v>21</v>
      </c>
      <c r="I11496">
        <f>RefDeprivation[[#This Row],[TWW_REFERRALS]]*(21/RefDeprivation[[#This Row],[WD]])</f>
        <v>881</v>
      </c>
    </row>
    <row r="11497" spans="1:9" x14ac:dyDescent="0.25">
      <c r="A11497" s="10">
        <v>1168</v>
      </c>
      <c r="B11497" s="10">
        <v>201806</v>
      </c>
      <c r="C11497" s="10" t="s">
        <v>17</v>
      </c>
      <c r="D11497" s="10">
        <v>2018</v>
      </c>
      <c r="E11497" s="10" t="s">
        <v>6</v>
      </c>
      <c r="F11497" s="10" t="s">
        <v>40</v>
      </c>
      <c r="G11497" s="10" t="s">
        <v>64</v>
      </c>
      <c r="H11497" s="10">
        <f>VLOOKUP(RefDeprivation[[#This Row],[REFERRAL_MONTH]],WorkingDays[#All],2,FALSE)</f>
        <v>21</v>
      </c>
      <c r="I11497">
        <f>RefDeprivation[[#This Row],[TWW_REFERRALS]]*(21/RefDeprivation[[#This Row],[WD]])</f>
        <v>1168</v>
      </c>
    </row>
    <row r="11498" spans="1:9" x14ac:dyDescent="0.25">
      <c r="A11498" s="10">
        <v>1107</v>
      </c>
      <c r="B11498" s="10">
        <v>201806</v>
      </c>
      <c r="C11498" s="10" t="s">
        <v>17</v>
      </c>
      <c r="D11498" s="10">
        <v>2018</v>
      </c>
      <c r="E11498" s="10" t="s">
        <v>6</v>
      </c>
      <c r="F11498" s="10" t="s">
        <v>40</v>
      </c>
      <c r="G11498" s="10" t="s">
        <v>60</v>
      </c>
      <c r="H11498" s="10">
        <f>VLOOKUP(RefDeprivation[[#This Row],[REFERRAL_MONTH]],WorkingDays[#All],2,FALSE)</f>
        <v>21</v>
      </c>
      <c r="I11498">
        <f>RefDeprivation[[#This Row],[TWW_REFERRALS]]*(21/RefDeprivation[[#This Row],[WD]])</f>
        <v>1107</v>
      </c>
    </row>
    <row r="11499" spans="1:9" x14ac:dyDescent="0.25">
      <c r="A11499" s="10">
        <v>915</v>
      </c>
      <c r="B11499" s="10">
        <v>201806</v>
      </c>
      <c r="C11499" s="10" t="s">
        <v>17</v>
      </c>
      <c r="D11499" s="10">
        <v>2018</v>
      </c>
      <c r="E11499" s="10" t="s">
        <v>6</v>
      </c>
      <c r="F11499" s="10" t="s">
        <v>40</v>
      </c>
      <c r="G11499" s="10" t="s">
        <v>62</v>
      </c>
      <c r="H11499" s="10">
        <f>VLOOKUP(RefDeprivation[[#This Row],[REFERRAL_MONTH]],WorkingDays[#All],2,FALSE)</f>
        <v>21</v>
      </c>
      <c r="I11499">
        <f>RefDeprivation[[#This Row],[TWW_REFERRALS]]*(21/RefDeprivation[[#This Row],[WD]])</f>
        <v>915</v>
      </c>
    </row>
    <row r="11500" spans="1:9" x14ac:dyDescent="0.25">
      <c r="A11500" s="10">
        <v>664</v>
      </c>
      <c r="B11500" s="10">
        <v>201806</v>
      </c>
      <c r="C11500" s="10" t="s">
        <v>17</v>
      </c>
      <c r="D11500" s="10">
        <v>2018</v>
      </c>
      <c r="E11500" s="10" t="s">
        <v>6</v>
      </c>
      <c r="F11500" s="10" t="s">
        <v>40</v>
      </c>
      <c r="G11500" s="10" t="s">
        <v>59</v>
      </c>
      <c r="H11500" s="10">
        <f>VLOOKUP(RefDeprivation[[#This Row],[REFERRAL_MONTH]],WorkingDays[#All],2,FALSE)</f>
        <v>21</v>
      </c>
      <c r="I11500">
        <f>RefDeprivation[[#This Row],[TWW_REFERRALS]]*(21/RefDeprivation[[#This Row],[WD]])</f>
        <v>664</v>
      </c>
    </row>
    <row r="11501" spans="1:9" x14ac:dyDescent="0.25">
      <c r="A11501" s="10">
        <v>1071</v>
      </c>
      <c r="B11501" s="10">
        <v>201806</v>
      </c>
      <c r="C11501" s="10" t="s">
        <v>17</v>
      </c>
      <c r="D11501" s="10">
        <v>2018</v>
      </c>
      <c r="E11501" s="10" t="s">
        <v>6</v>
      </c>
      <c r="F11501" s="10" t="s">
        <v>40</v>
      </c>
      <c r="G11501" s="10" t="s">
        <v>63</v>
      </c>
      <c r="H11501" s="10">
        <f>VLOOKUP(RefDeprivation[[#This Row],[REFERRAL_MONTH]],WorkingDays[#All],2,FALSE)</f>
        <v>21</v>
      </c>
      <c r="I11501">
        <f>RefDeprivation[[#This Row],[TWW_REFERRALS]]*(21/RefDeprivation[[#This Row],[WD]])</f>
        <v>1071</v>
      </c>
    </row>
    <row r="11502" spans="1:9" x14ac:dyDescent="0.25">
      <c r="A11502" s="10">
        <v>692</v>
      </c>
      <c r="B11502" s="10">
        <v>201806</v>
      </c>
      <c r="C11502" s="10" t="s">
        <v>17</v>
      </c>
      <c r="D11502" s="10">
        <v>2018</v>
      </c>
      <c r="E11502" s="10" t="s">
        <v>6</v>
      </c>
      <c r="F11502" s="10" t="s">
        <v>40</v>
      </c>
      <c r="G11502" s="10" t="s">
        <v>65</v>
      </c>
      <c r="H11502" s="10">
        <f>VLOOKUP(RefDeprivation[[#This Row],[REFERRAL_MONTH]],WorkingDays[#All],2,FALSE)</f>
        <v>21</v>
      </c>
      <c r="I11502">
        <f>RefDeprivation[[#This Row],[TWW_REFERRALS]]*(21/RefDeprivation[[#This Row],[WD]])</f>
        <v>692</v>
      </c>
    </row>
    <row r="11503" spans="1:9" x14ac:dyDescent="0.25">
      <c r="A11503" s="10">
        <v>651</v>
      </c>
      <c r="B11503" s="10">
        <v>201806</v>
      </c>
      <c r="C11503" s="10" t="s">
        <v>17</v>
      </c>
      <c r="D11503" s="10">
        <v>2018</v>
      </c>
      <c r="E11503" s="10" t="s">
        <v>6</v>
      </c>
      <c r="F11503" s="10" t="s">
        <v>41</v>
      </c>
      <c r="G11503" s="10" t="s">
        <v>61</v>
      </c>
      <c r="H11503" s="10">
        <f>VLOOKUP(RefDeprivation[[#This Row],[REFERRAL_MONTH]],WorkingDays[#All],2,FALSE)</f>
        <v>21</v>
      </c>
      <c r="I11503">
        <f>RefDeprivation[[#This Row],[TWW_REFERRALS]]*(21/RefDeprivation[[#This Row],[WD]])</f>
        <v>651</v>
      </c>
    </row>
    <row r="11504" spans="1:9" x14ac:dyDescent="0.25">
      <c r="A11504" s="10">
        <v>1454</v>
      </c>
      <c r="B11504" s="10">
        <v>201806</v>
      </c>
      <c r="C11504" s="10" t="s">
        <v>17</v>
      </c>
      <c r="D11504" s="10">
        <v>2018</v>
      </c>
      <c r="E11504" s="10" t="s">
        <v>6</v>
      </c>
      <c r="F11504" s="10" t="s">
        <v>41</v>
      </c>
      <c r="G11504" s="10" t="s">
        <v>64</v>
      </c>
      <c r="H11504" s="10">
        <f>VLOOKUP(RefDeprivation[[#This Row],[REFERRAL_MONTH]],WorkingDays[#All],2,FALSE)</f>
        <v>21</v>
      </c>
      <c r="I11504">
        <f>RefDeprivation[[#This Row],[TWW_REFERRALS]]*(21/RefDeprivation[[#This Row],[WD]])</f>
        <v>1454</v>
      </c>
    </row>
    <row r="11505" spans="1:9" x14ac:dyDescent="0.25">
      <c r="A11505" s="10">
        <v>1099</v>
      </c>
      <c r="B11505" s="10">
        <v>201806</v>
      </c>
      <c r="C11505" s="10" t="s">
        <v>17</v>
      </c>
      <c r="D11505" s="10">
        <v>2018</v>
      </c>
      <c r="E11505" s="10" t="s">
        <v>6</v>
      </c>
      <c r="F11505" s="10" t="s">
        <v>41</v>
      </c>
      <c r="G11505" s="10" t="s">
        <v>60</v>
      </c>
      <c r="H11505" s="10">
        <f>VLOOKUP(RefDeprivation[[#This Row],[REFERRAL_MONTH]],WorkingDays[#All],2,FALSE)</f>
        <v>21</v>
      </c>
      <c r="I11505">
        <f>RefDeprivation[[#This Row],[TWW_REFERRALS]]*(21/RefDeprivation[[#This Row],[WD]])</f>
        <v>1099</v>
      </c>
    </row>
    <row r="11506" spans="1:9" x14ac:dyDescent="0.25">
      <c r="A11506" s="10">
        <v>921</v>
      </c>
      <c r="B11506" s="10">
        <v>201806</v>
      </c>
      <c r="C11506" s="10" t="s">
        <v>17</v>
      </c>
      <c r="D11506" s="10">
        <v>2018</v>
      </c>
      <c r="E11506" s="10" t="s">
        <v>6</v>
      </c>
      <c r="F11506" s="10" t="s">
        <v>41</v>
      </c>
      <c r="G11506" s="10" t="s">
        <v>62</v>
      </c>
      <c r="H11506" s="10">
        <f>VLOOKUP(RefDeprivation[[#This Row],[REFERRAL_MONTH]],WorkingDays[#All],2,FALSE)</f>
        <v>21</v>
      </c>
      <c r="I11506">
        <f>RefDeprivation[[#This Row],[TWW_REFERRALS]]*(21/RefDeprivation[[#This Row],[WD]])</f>
        <v>921</v>
      </c>
    </row>
    <row r="11507" spans="1:9" x14ac:dyDescent="0.25">
      <c r="A11507" s="10">
        <v>775</v>
      </c>
      <c r="B11507" s="10">
        <v>201806</v>
      </c>
      <c r="C11507" s="10" t="s">
        <v>17</v>
      </c>
      <c r="D11507" s="10">
        <v>2018</v>
      </c>
      <c r="E11507" s="10" t="s">
        <v>6</v>
      </c>
      <c r="F11507" s="10" t="s">
        <v>41</v>
      </c>
      <c r="G11507" s="10" t="s">
        <v>59</v>
      </c>
      <c r="H11507" s="10">
        <f>VLOOKUP(RefDeprivation[[#This Row],[REFERRAL_MONTH]],WorkingDays[#All],2,FALSE)</f>
        <v>21</v>
      </c>
      <c r="I11507">
        <f>RefDeprivation[[#This Row],[TWW_REFERRALS]]*(21/RefDeprivation[[#This Row],[WD]])</f>
        <v>775</v>
      </c>
    </row>
    <row r="11508" spans="1:9" x14ac:dyDescent="0.25">
      <c r="A11508" s="10">
        <v>769</v>
      </c>
      <c r="B11508" s="10">
        <v>201806</v>
      </c>
      <c r="C11508" s="10" t="s">
        <v>17</v>
      </c>
      <c r="D11508" s="10">
        <v>2018</v>
      </c>
      <c r="E11508" s="10" t="s">
        <v>6</v>
      </c>
      <c r="F11508" s="10" t="s">
        <v>41</v>
      </c>
      <c r="G11508" s="10" t="s">
        <v>63</v>
      </c>
      <c r="H11508" s="10">
        <f>VLOOKUP(RefDeprivation[[#This Row],[REFERRAL_MONTH]],WorkingDays[#All],2,FALSE)</f>
        <v>21</v>
      </c>
      <c r="I11508">
        <f>RefDeprivation[[#This Row],[TWW_REFERRALS]]*(21/RefDeprivation[[#This Row],[WD]])</f>
        <v>769</v>
      </c>
    </row>
    <row r="11509" spans="1:9" x14ac:dyDescent="0.25">
      <c r="A11509" s="10">
        <v>483</v>
      </c>
      <c r="B11509" s="10">
        <v>201806</v>
      </c>
      <c r="C11509" s="10" t="s">
        <v>17</v>
      </c>
      <c r="D11509" s="10">
        <v>2018</v>
      </c>
      <c r="E11509" s="10" t="s">
        <v>6</v>
      </c>
      <c r="F11509" s="10" t="s">
        <v>41</v>
      </c>
      <c r="G11509" s="10" t="s">
        <v>65</v>
      </c>
      <c r="H11509" s="10">
        <f>VLOOKUP(RefDeprivation[[#This Row],[REFERRAL_MONTH]],WorkingDays[#All],2,FALSE)</f>
        <v>21</v>
      </c>
      <c r="I11509">
        <f>RefDeprivation[[#This Row],[TWW_REFERRALS]]*(21/RefDeprivation[[#This Row],[WD]])</f>
        <v>483</v>
      </c>
    </row>
    <row r="11510" spans="1:9" x14ac:dyDescent="0.25">
      <c r="A11510" s="10">
        <v>328</v>
      </c>
      <c r="B11510" s="10">
        <v>201806</v>
      </c>
      <c r="C11510" s="10" t="s">
        <v>17</v>
      </c>
      <c r="D11510" s="10">
        <v>2018</v>
      </c>
      <c r="E11510" s="10" t="s">
        <v>6</v>
      </c>
      <c r="F11510" s="10" t="s">
        <v>42</v>
      </c>
      <c r="G11510" s="10" t="s">
        <v>61</v>
      </c>
      <c r="H11510" s="10">
        <f>VLOOKUP(RefDeprivation[[#This Row],[REFERRAL_MONTH]],WorkingDays[#All],2,FALSE)</f>
        <v>21</v>
      </c>
      <c r="I11510">
        <f>RefDeprivation[[#This Row],[TWW_REFERRALS]]*(21/RefDeprivation[[#This Row],[WD]])</f>
        <v>328</v>
      </c>
    </row>
    <row r="11511" spans="1:9" x14ac:dyDescent="0.25">
      <c r="A11511" s="10">
        <v>977</v>
      </c>
      <c r="B11511" s="10">
        <v>201806</v>
      </c>
      <c r="C11511" s="10" t="s">
        <v>17</v>
      </c>
      <c r="D11511" s="10">
        <v>2018</v>
      </c>
      <c r="E11511" s="10" t="s">
        <v>6</v>
      </c>
      <c r="F11511" s="10" t="s">
        <v>42</v>
      </c>
      <c r="G11511" s="10" t="s">
        <v>64</v>
      </c>
      <c r="H11511" s="10">
        <f>VLOOKUP(RefDeprivation[[#This Row],[REFERRAL_MONTH]],WorkingDays[#All],2,FALSE)</f>
        <v>21</v>
      </c>
      <c r="I11511">
        <f>RefDeprivation[[#This Row],[TWW_REFERRALS]]*(21/RefDeprivation[[#This Row],[WD]])</f>
        <v>977</v>
      </c>
    </row>
    <row r="11512" spans="1:9" x14ac:dyDescent="0.25">
      <c r="A11512" s="10">
        <v>1238</v>
      </c>
      <c r="B11512" s="10">
        <v>201806</v>
      </c>
      <c r="C11512" s="10" t="s">
        <v>17</v>
      </c>
      <c r="D11512" s="10">
        <v>2018</v>
      </c>
      <c r="E11512" s="10" t="s">
        <v>6</v>
      </c>
      <c r="F11512" s="10" t="s">
        <v>42</v>
      </c>
      <c r="G11512" s="10" t="s">
        <v>60</v>
      </c>
      <c r="H11512" s="10">
        <f>VLOOKUP(RefDeprivation[[#This Row],[REFERRAL_MONTH]],WorkingDays[#All],2,FALSE)</f>
        <v>21</v>
      </c>
      <c r="I11512">
        <f>RefDeprivation[[#This Row],[TWW_REFERRALS]]*(21/RefDeprivation[[#This Row],[WD]])</f>
        <v>1238</v>
      </c>
    </row>
    <row r="11513" spans="1:9" x14ac:dyDescent="0.25">
      <c r="A11513" s="10">
        <v>1349</v>
      </c>
      <c r="B11513" s="10">
        <v>201806</v>
      </c>
      <c r="C11513" s="10" t="s">
        <v>17</v>
      </c>
      <c r="D11513" s="10">
        <v>2018</v>
      </c>
      <c r="E11513" s="10" t="s">
        <v>6</v>
      </c>
      <c r="F11513" s="10" t="s">
        <v>42</v>
      </c>
      <c r="G11513" s="10" t="s">
        <v>62</v>
      </c>
      <c r="H11513" s="10">
        <f>VLOOKUP(RefDeprivation[[#This Row],[REFERRAL_MONTH]],WorkingDays[#All],2,FALSE)</f>
        <v>21</v>
      </c>
      <c r="I11513">
        <f>RefDeprivation[[#This Row],[TWW_REFERRALS]]*(21/RefDeprivation[[#This Row],[WD]])</f>
        <v>1349</v>
      </c>
    </row>
    <row r="11514" spans="1:9" x14ac:dyDescent="0.25">
      <c r="A11514" s="10">
        <v>1274</v>
      </c>
      <c r="B11514" s="10">
        <v>201806</v>
      </c>
      <c r="C11514" s="10" t="s">
        <v>17</v>
      </c>
      <c r="D11514" s="10">
        <v>2018</v>
      </c>
      <c r="E11514" s="10" t="s">
        <v>6</v>
      </c>
      <c r="F11514" s="10" t="s">
        <v>42</v>
      </c>
      <c r="G11514" s="10" t="s">
        <v>59</v>
      </c>
      <c r="H11514" s="10">
        <f>VLOOKUP(RefDeprivation[[#This Row],[REFERRAL_MONTH]],WorkingDays[#All],2,FALSE)</f>
        <v>21</v>
      </c>
      <c r="I11514">
        <f>RefDeprivation[[#This Row],[TWW_REFERRALS]]*(21/RefDeprivation[[#This Row],[WD]])</f>
        <v>1274</v>
      </c>
    </row>
    <row r="11515" spans="1:9" x14ac:dyDescent="0.25">
      <c r="A11515" s="10">
        <v>335</v>
      </c>
      <c r="B11515" s="10">
        <v>201806</v>
      </c>
      <c r="C11515" s="10" t="s">
        <v>17</v>
      </c>
      <c r="D11515" s="10">
        <v>2018</v>
      </c>
      <c r="E11515" s="10" t="s">
        <v>6</v>
      </c>
      <c r="F11515" s="10" t="s">
        <v>42</v>
      </c>
      <c r="G11515" s="10" t="s">
        <v>63</v>
      </c>
      <c r="H11515" s="10">
        <f>VLOOKUP(RefDeprivation[[#This Row],[REFERRAL_MONTH]],WorkingDays[#All],2,FALSE)</f>
        <v>21</v>
      </c>
      <c r="I11515">
        <f>RefDeprivation[[#This Row],[TWW_REFERRALS]]*(21/RefDeprivation[[#This Row],[WD]])</f>
        <v>335</v>
      </c>
    </row>
    <row r="11516" spans="1:9" x14ac:dyDescent="0.25">
      <c r="A11516" s="10">
        <v>270</v>
      </c>
      <c r="B11516" s="10">
        <v>201806</v>
      </c>
      <c r="C11516" s="10" t="s">
        <v>17</v>
      </c>
      <c r="D11516" s="10">
        <v>2018</v>
      </c>
      <c r="E11516" s="10" t="s">
        <v>6</v>
      </c>
      <c r="F11516" s="10" t="s">
        <v>42</v>
      </c>
      <c r="G11516" s="10" t="s">
        <v>65</v>
      </c>
      <c r="H11516" s="10">
        <f>VLOOKUP(RefDeprivation[[#This Row],[REFERRAL_MONTH]],WorkingDays[#All],2,FALSE)</f>
        <v>21</v>
      </c>
      <c r="I11516">
        <f>RefDeprivation[[#This Row],[TWW_REFERRALS]]*(21/RefDeprivation[[#This Row],[WD]])</f>
        <v>270</v>
      </c>
    </row>
    <row r="11517" spans="1:9" x14ac:dyDescent="0.25">
      <c r="A11517" s="10">
        <v>121</v>
      </c>
      <c r="B11517" s="10">
        <v>201806</v>
      </c>
      <c r="C11517" s="10" t="s">
        <v>17</v>
      </c>
      <c r="D11517" s="10">
        <v>2018</v>
      </c>
      <c r="E11517" s="10" t="s">
        <v>7</v>
      </c>
      <c r="F11517" s="10" t="s">
        <v>38</v>
      </c>
      <c r="G11517" s="10" t="s">
        <v>61</v>
      </c>
      <c r="H11517" s="10">
        <f>VLOOKUP(RefDeprivation[[#This Row],[REFERRAL_MONTH]],WorkingDays[#All],2,FALSE)</f>
        <v>21</v>
      </c>
      <c r="I11517">
        <f>RefDeprivation[[#This Row],[TWW_REFERRALS]]*(21/RefDeprivation[[#This Row],[WD]])</f>
        <v>121</v>
      </c>
    </row>
    <row r="11518" spans="1:9" x14ac:dyDescent="0.25">
      <c r="A11518" s="10">
        <v>93</v>
      </c>
      <c r="B11518" s="10">
        <v>201806</v>
      </c>
      <c r="C11518" s="10" t="s">
        <v>17</v>
      </c>
      <c r="D11518" s="10">
        <v>2018</v>
      </c>
      <c r="E11518" s="10" t="s">
        <v>7</v>
      </c>
      <c r="F11518" s="10" t="s">
        <v>38</v>
      </c>
      <c r="G11518" s="10" t="s">
        <v>64</v>
      </c>
      <c r="H11518" s="10">
        <f>VLOOKUP(RefDeprivation[[#This Row],[REFERRAL_MONTH]],WorkingDays[#All],2,FALSE)</f>
        <v>21</v>
      </c>
      <c r="I11518">
        <f>RefDeprivation[[#This Row],[TWW_REFERRALS]]*(21/RefDeprivation[[#This Row],[WD]])</f>
        <v>93</v>
      </c>
    </row>
    <row r="11519" spans="1:9" x14ac:dyDescent="0.25">
      <c r="A11519" s="10">
        <v>138</v>
      </c>
      <c r="B11519" s="10">
        <v>201806</v>
      </c>
      <c r="C11519" s="10" t="s">
        <v>17</v>
      </c>
      <c r="D11519" s="10">
        <v>2018</v>
      </c>
      <c r="E11519" s="10" t="s">
        <v>7</v>
      </c>
      <c r="F11519" s="10" t="s">
        <v>38</v>
      </c>
      <c r="G11519" s="10" t="s">
        <v>60</v>
      </c>
      <c r="H11519" s="10">
        <f>VLOOKUP(RefDeprivation[[#This Row],[REFERRAL_MONTH]],WorkingDays[#All],2,FALSE)</f>
        <v>21</v>
      </c>
      <c r="I11519">
        <f>RefDeprivation[[#This Row],[TWW_REFERRALS]]*(21/RefDeprivation[[#This Row],[WD]])</f>
        <v>138</v>
      </c>
    </row>
    <row r="11520" spans="1:9" x14ac:dyDescent="0.25">
      <c r="A11520" s="10">
        <v>97</v>
      </c>
      <c r="B11520" s="10">
        <v>201806</v>
      </c>
      <c r="C11520" s="10" t="s">
        <v>17</v>
      </c>
      <c r="D11520" s="10">
        <v>2018</v>
      </c>
      <c r="E11520" s="10" t="s">
        <v>7</v>
      </c>
      <c r="F11520" s="10" t="s">
        <v>38</v>
      </c>
      <c r="G11520" s="10" t="s">
        <v>62</v>
      </c>
      <c r="H11520" s="10">
        <f>VLOOKUP(RefDeprivation[[#This Row],[REFERRAL_MONTH]],WorkingDays[#All],2,FALSE)</f>
        <v>21</v>
      </c>
      <c r="I11520">
        <f>RefDeprivation[[#This Row],[TWW_REFERRALS]]*(21/RefDeprivation[[#This Row],[WD]])</f>
        <v>97</v>
      </c>
    </row>
    <row r="11521" spans="1:9" x14ac:dyDescent="0.25">
      <c r="A11521" s="10">
        <v>86</v>
      </c>
      <c r="B11521" s="10">
        <v>201806</v>
      </c>
      <c r="C11521" s="10" t="s">
        <v>17</v>
      </c>
      <c r="D11521" s="10">
        <v>2018</v>
      </c>
      <c r="E11521" s="10" t="s">
        <v>7</v>
      </c>
      <c r="F11521" s="10" t="s">
        <v>38</v>
      </c>
      <c r="G11521" s="10" t="s">
        <v>59</v>
      </c>
      <c r="H11521" s="10">
        <f>VLOOKUP(RefDeprivation[[#This Row],[REFERRAL_MONTH]],WorkingDays[#All],2,FALSE)</f>
        <v>21</v>
      </c>
      <c r="I11521">
        <f>RefDeprivation[[#This Row],[TWW_REFERRALS]]*(21/RefDeprivation[[#This Row],[WD]])</f>
        <v>86</v>
      </c>
    </row>
    <row r="11522" spans="1:9" x14ac:dyDescent="0.25">
      <c r="A11522" s="10">
        <v>219</v>
      </c>
      <c r="B11522" s="10">
        <v>201806</v>
      </c>
      <c r="C11522" s="10" t="s">
        <v>17</v>
      </c>
      <c r="D11522" s="10">
        <v>2018</v>
      </c>
      <c r="E11522" s="10" t="s">
        <v>7</v>
      </c>
      <c r="F11522" s="10" t="s">
        <v>38</v>
      </c>
      <c r="G11522" s="10" t="s">
        <v>63</v>
      </c>
      <c r="H11522" s="10">
        <f>VLOOKUP(RefDeprivation[[#This Row],[REFERRAL_MONTH]],WorkingDays[#All],2,FALSE)</f>
        <v>21</v>
      </c>
      <c r="I11522">
        <f>RefDeprivation[[#This Row],[TWW_REFERRALS]]*(21/RefDeprivation[[#This Row],[WD]])</f>
        <v>219</v>
      </c>
    </row>
    <row r="11523" spans="1:9" x14ac:dyDescent="0.25">
      <c r="A11523" s="10">
        <v>58</v>
      </c>
      <c r="B11523" s="10">
        <v>201806</v>
      </c>
      <c r="C11523" s="10" t="s">
        <v>17</v>
      </c>
      <c r="D11523" s="10">
        <v>2018</v>
      </c>
      <c r="E11523" s="10" t="s">
        <v>7</v>
      </c>
      <c r="F11523" s="10" t="s">
        <v>38</v>
      </c>
      <c r="G11523" s="10" t="s">
        <v>65</v>
      </c>
      <c r="H11523" s="10">
        <f>VLOOKUP(RefDeprivation[[#This Row],[REFERRAL_MONTH]],WorkingDays[#All],2,FALSE)</f>
        <v>21</v>
      </c>
      <c r="I11523">
        <f>RefDeprivation[[#This Row],[TWW_REFERRALS]]*(21/RefDeprivation[[#This Row],[WD]])</f>
        <v>58</v>
      </c>
    </row>
    <row r="11524" spans="1:9" x14ac:dyDescent="0.25">
      <c r="A11524" s="10">
        <v>158</v>
      </c>
      <c r="B11524" s="10">
        <v>201806</v>
      </c>
      <c r="C11524" s="10" t="s">
        <v>17</v>
      </c>
      <c r="D11524" s="10">
        <v>2018</v>
      </c>
      <c r="E11524" s="10" t="s">
        <v>7</v>
      </c>
      <c r="F11524" s="10" t="s">
        <v>39</v>
      </c>
      <c r="G11524" s="10" t="s">
        <v>61</v>
      </c>
      <c r="H11524" s="10">
        <f>VLOOKUP(RefDeprivation[[#This Row],[REFERRAL_MONTH]],WorkingDays[#All],2,FALSE)</f>
        <v>21</v>
      </c>
      <c r="I11524">
        <f>RefDeprivation[[#This Row],[TWW_REFERRALS]]*(21/RefDeprivation[[#This Row],[WD]])</f>
        <v>158</v>
      </c>
    </row>
    <row r="11525" spans="1:9" x14ac:dyDescent="0.25">
      <c r="A11525" s="10">
        <v>111</v>
      </c>
      <c r="B11525" s="10">
        <v>201806</v>
      </c>
      <c r="C11525" s="10" t="s">
        <v>17</v>
      </c>
      <c r="D11525" s="10">
        <v>2018</v>
      </c>
      <c r="E11525" s="10" t="s">
        <v>7</v>
      </c>
      <c r="F11525" s="10" t="s">
        <v>39</v>
      </c>
      <c r="G11525" s="10" t="s">
        <v>64</v>
      </c>
      <c r="H11525" s="10">
        <f>VLOOKUP(RefDeprivation[[#This Row],[REFERRAL_MONTH]],WorkingDays[#All],2,FALSE)</f>
        <v>21</v>
      </c>
      <c r="I11525">
        <f>RefDeprivation[[#This Row],[TWW_REFERRALS]]*(21/RefDeprivation[[#This Row],[WD]])</f>
        <v>111</v>
      </c>
    </row>
    <row r="11526" spans="1:9" x14ac:dyDescent="0.25">
      <c r="A11526" s="10">
        <v>182</v>
      </c>
      <c r="B11526" s="10">
        <v>201806</v>
      </c>
      <c r="C11526" s="10" t="s">
        <v>17</v>
      </c>
      <c r="D11526" s="10">
        <v>2018</v>
      </c>
      <c r="E11526" s="10" t="s">
        <v>7</v>
      </c>
      <c r="F11526" s="10" t="s">
        <v>39</v>
      </c>
      <c r="G11526" s="10" t="s">
        <v>60</v>
      </c>
      <c r="H11526" s="10">
        <f>VLOOKUP(RefDeprivation[[#This Row],[REFERRAL_MONTH]],WorkingDays[#All],2,FALSE)</f>
        <v>21</v>
      </c>
      <c r="I11526">
        <f>RefDeprivation[[#This Row],[TWW_REFERRALS]]*(21/RefDeprivation[[#This Row],[WD]])</f>
        <v>182</v>
      </c>
    </row>
    <row r="11527" spans="1:9" x14ac:dyDescent="0.25">
      <c r="A11527" s="10">
        <v>149</v>
      </c>
      <c r="B11527" s="10">
        <v>201806</v>
      </c>
      <c r="C11527" s="10" t="s">
        <v>17</v>
      </c>
      <c r="D11527" s="10">
        <v>2018</v>
      </c>
      <c r="E11527" s="10" t="s">
        <v>7</v>
      </c>
      <c r="F11527" s="10" t="s">
        <v>39</v>
      </c>
      <c r="G11527" s="10" t="s">
        <v>62</v>
      </c>
      <c r="H11527" s="10">
        <f>VLOOKUP(RefDeprivation[[#This Row],[REFERRAL_MONTH]],WorkingDays[#All],2,FALSE)</f>
        <v>21</v>
      </c>
      <c r="I11527">
        <f>RefDeprivation[[#This Row],[TWW_REFERRALS]]*(21/RefDeprivation[[#This Row],[WD]])</f>
        <v>149</v>
      </c>
    </row>
    <row r="11528" spans="1:9" x14ac:dyDescent="0.25">
      <c r="A11528" s="10">
        <v>106</v>
      </c>
      <c r="B11528" s="10">
        <v>201806</v>
      </c>
      <c r="C11528" s="10" t="s">
        <v>17</v>
      </c>
      <c r="D11528" s="10">
        <v>2018</v>
      </c>
      <c r="E11528" s="10" t="s">
        <v>7</v>
      </c>
      <c r="F11528" s="10" t="s">
        <v>39</v>
      </c>
      <c r="G11528" s="10" t="s">
        <v>59</v>
      </c>
      <c r="H11528" s="10">
        <f>VLOOKUP(RefDeprivation[[#This Row],[REFERRAL_MONTH]],WorkingDays[#All],2,FALSE)</f>
        <v>21</v>
      </c>
      <c r="I11528">
        <f>RefDeprivation[[#This Row],[TWW_REFERRALS]]*(21/RefDeprivation[[#This Row],[WD]])</f>
        <v>106</v>
      </c>
    </row>
    <row r="11529" spans="1:9" x14ac:dyDescent="0.25">
      <c r="A11529" s="10">
        <v>195</v>
      </c>
      <c r="B11529" s="10">
        <v>201806</v>
      </c>
      <c r="C11529" s="10" t="s">
        <v>17</v>
      </c>
      <c r="D11529" s="10">
        <v>2018</v>
      </c>
      <c r="E11529" s="10" t="s">
        <v>7</v>
      </c>
      <c r="F11529" s="10" t="s">
        <v>39</v>
      </c>
      <c r="G11529" s="10" t="s">
        <v>63</v>
      </c>
      <c r="H11529" s="10">
        <f>VLOOKUP(RefDeprivation[[#This Row],[REFERRAL_MONTH]],WorkingDays[#All],2,FALSE)</f>
        <v>21</v>
      </c>
      <c r="I11529">
        <f>RefDeprivation[[#This Row],[TWW_REFERRALS]]*(21/RefDeprivation[[#This Row],[WD]])</f>
        <v>195</v>
      </c>
    </row>
    <row r="11530" spans="1:9" x14ac:dyDescent="0.25">
      <c r="A11530" s="10">
        <v>122</v>
      </c>
      <c r="B11530" s="10">
        <v>201806</v>
      </c>
      <c r="C11530" s="10" t="s">
        <v>17</v>
      </c>
      <c r="D11530" s="10">
        <v>2018</v>
      </c>
      <c r="E11530" s="10" t="s">
        <v>7</v>
      </c>
      <c r="F11530" s="10" t="s">
        <v>39</v>
      </c>
      <c r="G11530" s="10" t="s">
        <v>65</v>
      </c>
      <c r="H11530" s="10">
        <f>VLOOKUP(RefDeprivation[[#This Row],[REFERRAL_MONTH]],WorkingDays[#All],2,FALSE)</f>
        <v>21</v>
      </c>
      <c r="I11530">
        <f>RefDeprivation[[#This Row],[TWW_REFERRALS]]*(21/RefDeprivation[[#This Row],[WD]])</f>
        <v>122</v>
      </c>
    </row>
    <row r="11531" spans="1:9" x14ac:dyDescent="0.25">
      <c r="A11531" s="10">
        <v>147</v>
      </c>
      <c r="B11531" s="10">
        <v>201806</v>
      </c>
      <c r="C11531" s="10" t="s">
        <v>17</v>
      </c>
      <c r="D11531" s="10">
        <v>2018</v>
      </c>
      <c r="E11531" s="10" t="s">
        <v>7</v>
      </c>
      <c r="F11531" s="10" t="s">
        <v>40</v>
      </c>
      <c r="G11531" s="10" t="s">
        <v>61</v>
      </c>
      <c r="H11531" s="10">
        <f>VLOOKUP(RefDeprivation[[#This Row],[REFERRAL_MONTH]],WorkingDays[#All],2,FALSE)</f>
        <v>21</v>
      </c>
      <c r="I11531">
        <f>RefDeprivation[[#This Row],[TWW_REFERRALS]]*(21/RefDeprivation[[#This Row],[WD]])</f>
        <v>147</v>
      </c>
    </row>
    <row r="11532" spans="1:9" x14ac:dyDescent="0.25">
      <c r="A11532" s="10">
        <v>223</v>
      </c>
      <c r="B11532" s="10">
        <v>201806</v>
      </c>
      <c r="C11532" s="10" t="s">
        <v>17</v>
      </c>
      <c r="D11532" s="10">
        <v>2018</v>
      </c>
      <c r="E11532" s="10" t="s">
        <v>7</v>
      </c>
      <c r="F11532" s="10" t="s">
        <v>40</v>
      </c>
      <c r="G11532" s="10" t="s">
        <v>64</v>
      </c>
      <c r="H11532" s="10">
        <f>VLOOKUP(RefDeprivation[[#This Row],[REFERRAL_MONTH]],WorkingDays[#All],2,FALSE)</f>
        <v>21</v>
      </c>
      <c r="I11532">
        <f>RefDeprivation[[#This Row],[TWW_REFERRALS]]*(21/RefDeprivation[[#This Row],[WD]])</f>
        <v>223</v>
      </c>
    </row>
    <row r="11533" spans="1:9" x14ac:dyDescent="0.25">
      <c r="A11533" s="10">
        <v>165</v>
      </c>
      <c r="B11533" s="10">
        <v>201806</v>
      </c>
      <c r="C11533" s="10" t="s">
        <v>17</v>
      </c>
      <c r="D11533" s="10">
        <v>2018</v>
      </c>
      <c r="E11533" s="10" t="s">
        <v>7</v>
      </c>
      <c r="F11533" s="10" t="s">
        <v>40</v>
      </c>
      <c r="G11533" s="10" t="s">
        <v>60</v>
      </c>
      <c r="H11533" s="10">
        <f>VLOOKUP(RefDeprivation[[#This Row],[REFERRAL_MONTH]],WorkingDays[#All],2,FALSE)</f>
        <v>21</v>
      </c>
      <c r="I11533">
        <f>RefDeprivation[[#This Row],[TWW_REFERRALS]]*(21/RefDeprivation[[#This Row],[WD]])</f>
        <v>165</v>
      </c>
    </row>
    <row r="11534" spans="1:9" x14ac:dyDescent="0.25">
      <c r="A11534" s="10">
        <v>116</v>
      </c>
      <c r="B11534" s="10">
        <v>201806</v>
      </c>
      <c r="C11534" s="10" t="s">
        <v>17</v>
      </c>
      <c r="D11534" s="10">
        <v>2018</v>
      </c>
      <c r="E11534" s="10" t="s">
        <v>7</v>
      </c>
      <c r="F11534" s="10" t="s">
        <v>40</v>
      </c>
      <c r="G11534" s="10" t="s">
        <v>62</v>
      </c>
      <c r="H11534" s="10">
        <f>VLOOKUP(RefDeprivation[[#This Row],[REFERRAL_MONTH]],WorkingDays[#All],2,FALSE)</f>
        <v>21</v>
      </c>
      <c r="I11534">
        <f>RefDeprivation[[#This Row],[TWW_REFERRALS]]*(21/RefDeprivation[[#This Row],[WD]])</f>
        <v>116</v>
      </c>
    </row>
    <row r="11535" spans="1:9" x14ac:dyDescent="0.25">
      <c r="A11535" s="10">
        <v>114</v>
      </c>
      <c r="B11535" s="10">
        <v>201806</v>
      </c>
      <c r="C11535" s="10" t="s">
        <v>17</v>
      </c>
      <c r="D11535" s="10">
        <v>2018</v>
      </c>
      <c r="E11535" s="10" t="s">
        <v>7</v>
      </c>
      <c r="F11535" s="10" t="s">
        <v>40</v>
      </c>
      <c r="G11535" s="10" t="s">
        <v>59</v>
      </c>
      <c r="H11535" s="10">
        <f>VLOOKUP(RefDeprivation[[#This Row],[REFERRAL_MONTH]],WorkingDays[#All],2,FALSE)</f>
        <v>21</v>
      </c>
      <c r="I11535">
        <f>RefDeprivation[[#This Row],[TWW_REFERRALS]]*(21/RefDeprivation[[#This Row],[WD]])</f>
        <v>114</v>
      </c>
    </row>
    <row r="11536" spans="1:9" x14ac:dyDescent="0.25">
      <c r="A11536" s="10">
        <v>212</v>
      </c>
      <c r="B11536" s="10">
        <v>201806</v>
      </c>
      <c r="C11536" s="10" t="s">
        <v>17</v>
      </c>
      <c r="D11536" s="10">
        <v>2018</v>
      </c>
      <c r="E11536" s="10" t="s">
        <v>7</v>
      </c>
      <c r="F11536" s="10" t="s">
        <v>40</v>
      </c>
      <c r="G11536" s="10" t="s">
        <v>63</v>
      </c>
      <c r="H11536" s="10">
        <f>VLOOKUP(RefDeprivation[[#This Row],[REFERRAL_MONTH]],WorkingDays[#All],2,FALSE)</f>
        <v>21</v>
      </c>
      <c r="I11536">
        <f>RefDeprivation[[#This Row],[TWW_REFERRALS]]*(21/RefDeprivation[[#This Row],[WD]])</f>
        <v>212</v>
      </c>
    </row>
    <row r="11537" spans="1:9" x14ac:dyDescent="0.25">
      <c r="A11537" s="10">
        <v>115</v>
      </c>
      <c r="B11537" s="10">
        <v>201806</v>
      </c>
      <c r="C11537" s="10" t="s">
        <v>17</v>
      </c>
      <c r="D11537" s="10">
        <v>2018</v>
      </c>
      <c r="E11537" s="10" t="s">
        <v>7</v>
      </c>
      <c r="F11537" s="10" t="s">
        <v>40</v>
      </c>
      <c r="G11537" s="10" t="s">
        <v>65</v>
      </c>
      <c r="H11537" s="10">
        <f>VLOOKUP(RefDeprivation[[#This Row],[REFERRAL_MONTH]],WorkingDays[#All],2,FALSE)</f>
        <v>21</v>
      </c>
      <c r="I11537">
        <f>RefDeprivation[[#This Row],[TWW_REFERRALS]]*(21/RefDeprivation[[#This Row],[WD]])</f>
        <v>115</v>
      </c>
    </row>
    <row r="11538" spans="1:9" x14ac:dyDescent="0.25">
      <c r="A11538" s="10">
        <v>117</v>
      </c>
      <c r="B11538" s="10">
        <v>201806</v>
      </c>
      <c r="C11538" s="10" t="s">
        <v>17</v>
      </c>
      <c r="D11538" s="10">
        <v>2018</v>
      </c>
      <c r="E11538" s="10" t="s">
        <v>7</v>
      </c>
      <c r="F11538" s="10" t="s">
        <v>41</v>
      </c>
      <c r="G11538" s="10" t="s">
        <v>61</v>
      </c>
      <c r="H11538" s="10">
        <f>VLOOKUP(RefDeprivation[[#This Row],[REFERRAL_MONTH]],WorkingDays[#All],2,FALSE)</f>
        <v>21</v>
      </c>
      <c r="I11538">
        <f>RefDeprivation[[#This Row],[TWW_REFERRALS]]*(21/RefDeprivation[[#This Row],[WD]])</f>
        <v>117</v>
      </c>
    </row>
    <row r="11539" spans="1:9" x14ac:dyDescent="0.25">
      <c r="A11539" s="10">
        <v>273</v>
      </c>
      <c r="B11539" s="10">
        <v>201806</v>
      </c>
      <c r="C11539" s="10" t="s">
        <v>17</v>
      </c>
      <c r="D11539" s="10">
        <v>2018</v>
      </c>
      <c r="E11539" s="10" t="s">
        <v>7</v>
      </c>
      <c r="F11539" s="10" t="s">
        <v>41</v>
      </c>
      <c r="G11539" s="10" t="s">
        <v>64</v>
      </c>
      <c r="H11539" s="10">
        <f>VLOOKUP(RefDeprivation[[#This Row],[REFERRAL_MONTH]],WorkingDays[#All],2,FALSE)</f>
        <v>21</v>
      </c>
      <c r="I11539">
        <f>RefDeprivation[[#This Row],[TWW_REFERRALS]]*(21/RefDeprivation[[#This Row],[WD]])</f>
        <v>273</v>
      </c>
    </row>
    <row r="11540" spans="1:9" x14ac:dyDescent="0.25">
      <c r="A11540" s="10">
        <v>181</v>
      </c>
      <c r="B11540" s="10">
        <v>201806</v>
      </c>
      <c r="C11540" s="10" t="s">
        <v>17</v>
      </c>
      <c r="D11540" s="10">
        <v>2018</v>
      </c>
      <c r="E11540" s="10" t="s">
        <v>7</v>
      </c>
      <c r="F11540" s="10" t="s">
        <v>41</v>
      </c>
      <c r="G11540" s="10" t="s">
        <v>60</v>
      </c>
      <c r="H11540" s="10">
        <f>VLOOKUP(RefDeprivation[[#This Row],[REFERRAL_MONTH]],WorkingDays[#All],2,FALSE)</f>
        <v>21</v>
      </c>
      <c r="I11540">
        <f>RefDeprivation[[#This Row],[TWW_REFERRALS]]*(21/RefDeprivation[[#This Row],[WD]])</f>
        <v>181</v>
      </c>
    </row>
    <row r="11541" spans="1:9" x14ac:dyDescent="0.25">
      <c r="A11541" s="10">
        <v>174</v>
      </c>
      <c r="B11541" s="10">
        <v>201806</v>
      </c>
      <c r="C11541" s="10" t="s">
        <v>17</v>
      </c>
      <c r="D11541" s="10">
        <v>2018</v>
      </c>
      <c r="E11541" s="10" t="s">
        <v>7</v>
      </c>
      <c r="F11541" s="10" t="s">
        <v>41</v>
      </c>
      <c r="G11541" s="10" t="s">
        <v>62</v>
      </c>
      <c r="H11541" s="10">
        <f>VLOOKUP(RefDeprivation[[#This Row],[REFERRAL_MONTH]],WorkingDays[#All],2,FALSE)</f>
        <v>21</v>
      </c>
      <c r="I11541">
        <f>RefDeprivation[[#This Row],[TWW_REFERRALS]]*(21/RefDeprivation[[#This Row],[WD]])</f>
        <v>174</v>
      </c>
    </row>
    <row r="11542" spans="1:9" x14ac:dyDescent="0.25">
      <c r="A11542" s="10">
        <v>145</v>
      </c>
      <c r="B11542" s="10">
        <v>201806</v>
      </c>
      <c r="C11542" s="10" t="s">
        <v>17</v>
      </c>
      <c r="D11542" s="10">
        <v>2018</v>
      </c>
      <c r="E11542" s="10" t="s">
        <v>7</v>
      </c>
      <c r="F11542" s="10" t="s">
        <v>41</v>
      </c>
      <c r="G11542" s="10" t="s">
        <v>59</v>
      </c>
      <c r="H11542" s="10">
        <f>VLOOKUP(RefDeprivation[[#This Row],[REFERRAL_MONTH]],WorkingDays[#All],2,FALSE)</f>
        <v>21</v>
      </c>
      <c r="I11542">
        <f>RefDeprivation[[#This Row],[TWW_REFERRALS]]*(21/RefDeprivation[[#This Row],[WD]])</f>
        <v>145</v>
      </c>
    </row>
    <row r="11543" spans="1:9" x14ac:dyDescent="0.25">
      <c r="A11543" s="10">
        <v>124</v>
      </c>
      <c r="B11543" s="10">
        <v>201806</v>
      </c>
      <c r="C11543" s="10" t="s">
        <v>17</v>
      </c>
      <c r="D11543" s="10">
        <v>2018</v>
      </c>
      <c r="E11543" s="10" t="s">
        <v>7</v>
      </c>
      <c r="F11543" s="10" t="s">
        <v>41</v>
      </c>
      <c r="G11543" s="10" t="s">
        <v>63</v>
      </c>
      <c r="H11543" s="10">
        <f>VLOOKUP(RefDeprivation[[#This Row],[REFERRAL_MONTH]],WorkingDays[#All],2,FALSE)</f>
        <v>21</v>
      </c>
      <c r="I11543">
        <f>RefDeprivation[[#This Row],[TWW_REFERRALS]]*(21/RefDeprivation[[#This Row],[WD]])</f>
        <v>124</v>
      </c>
    </row>
    <row r="11544" spans="1:9" x14ac:dyDescent="0.25">
      <c r="A11544" s="10">
        <v>82</v>
      </c>
      <c r="B11544" s="10">
        <v>201806</v>
      </c>
      <c r="C11544" s="10" t="s">
        <v>17</v>
      </c>
      <c r="D11544" s="10">
        <v>2018</v>
      </c>
      <c r="E11544" s="10" t="s">
        <v>7</v>
      </c>
      <c r="F11544" s="10" t="s">
        <v>41</v>
      </c>
      <c r="G11544" s="10" t="s">
        <v>65</v>
      </c>
      <c r="H11544" s="10">
        <f>VLOOKUP(RefDeprivation[[#This Row],[REFERRAL_MONTH]],WorkingDays[#All],2,FALSE)</f>
        <v>21</v>
      </c>
      <c r="I11544">
        <f>RefDeprivation[[#This Row],[TWW_REFERRALS]]*(21/RefDeprivation[[#This Row],[WD]])</f>
        <v>82</v>
      </c>
    </row>
    <row r="11545" spans="1:9" x14ac:dyDescent="0.25">
      <c r="A11545" s="10">
        <v>76</v>
      </c>
      <c r="B11545" s="10">
        <v>201806</v>
      </c>
      <c r="C11545" s="10" t="s">
        <v>17</v>
      </c>
      <c r="D11545" s="10">
        <v>2018</v>
      </c>
      <c r="E11545" s="10" t="s">
        <v>7</v>
      </c>
      <c r="F11545" s="10" t="s">
        <v>42</v>
      </c>
      <c r="G11545" s="10" t="s">
        <v>61</v>
      </c>
      <c r="H11545" s="10">
        <f>VLOOKUP(RefDeprivation[[#This Row],[REFERRAL_MONTH]],WorkingDays[#All],2,FALSE)</f>
        <v>21</v>
      </c>
      <c r="I11545">
        <f>RefDeprivation[[#This Row],[TWW_REFERRALS]]*(21/RefDeprivation[[#This Row],[WD]])</f>
        <v>76</v>
      </c>
    </row>
    <row r="11546" spans="1:9" x14ac:dyDescent="0.25">
      <c r="A11546" s="10">
        <v>210</v>
      </c>
      <c r="B11546" s="10">
        <v>201806</v>
      </c>
      <c r="C11546" s="10" t="s">
        <v>17</v>
      </c>
      <c r="D11546" s="10">
        <v>2018</v>
      </c>
      <c r="E11546" s="10" t="s">
        <v>7</v>
      </c>
      <c r="F11546" s="10" t="s">
        <v>42</v>
      </c>
      <c r="G11546" s="10" t="s">
        <v>64</v>
      </c>
      <c r="H11546" s="10">
        <f>VLOOKUP(RefDeprivation[[#This Row],[REFERRAL_MONTH]],WorkingDays[#All],2,FALSE)</f>
        <v>21</v>
      </c>
      <c r="I11546">
        <f>RefDeprivation[[#This Row],[TWW_REFERRALS]]*(21/RefDeprivation[[#This Row],[WD]])</f>
        <v>210</v>
      </c>
    </row>
    <row r="11547" spans="1:9" x14ac:dyDescent="0.25">
      <c r="A11547" s="10">
        <v>206</v>
      </c>
      <c r="B11547" s="10">
        <v>201806</v>
      </c>
      <c r="C11547" s="10" t="s">
        <v>17</v>
      </c>
      <c r="D11547" s="10">
        <v>2018</v>
      </c>
      <c r="E11547" s="10" t="s">
        <v>7</v>
      </c>
      <c r="F11547" s="10" t="s">
        <v>42</v>
      </c>
      <c r="G11547" s="10" t="s">
        <v>60</v>
      </c>
      <c r="H11547" s="10">
        <f>VLOOKUP(RefDeprivation[[#This Row],[REFERRAL_MONTH]],WorkingDays[#All],2,FALSE)</f>
        <v>21</v>
      </c>
      <c r="I11547">
        <f>RefDeprivation[[#This Row],[TWW_REFERRALS]]*(21/RefDeprivation[[#This Row],[WD]])</f>
        <v>206</v>
      </c>
    </row>
    <row r="11548" spans="1:9" x14ac:dyDescent="0.25">
      <c r="A11548" s="10">
        <v>285</v>
      </c>
      <c r="B11548" s="10">
        <v>201806</v>
      </c>
      <c r="C11548" s="10" t="s">
        <v>17</v>
      </c>
      <c r="D11548" s="10">
        <v>2018</v>
      </c>
      <c r="E11548" s="10" t="s">
        <v>7</v>
      </c>
      <c r="F11548" s="10" t="s">
        <v>42</v>
      </c>
      <c r="G11548" s="10" t="s">
        <v>62</v>
      </c>
      <c r="H11548" s="10">
        <f>VLOOKUP(RefDeprivation[[#This Row],[REFERRAL_MONTH]],WorkingDays[#All],2,FALSE)</f>
        <v>21</v>
      </c>
      <c r="I11548">
        <f>RefDeprivation[[#This Row],[TWW_REFERRALS]]*(21/RefDeprivation[[#This Row],[WD]])</f>
        <v>285</v>
      </c>
    </row>
    <row r="11549" spans="1:9" x14ac:dyDescent="0.25">
      <c r="A11549" s="10">
        <v>278</v>
      </c>
      <c r="B11549" s="10">
        <v>201806</v>
      </c>
      <c r="C11549" s="10" t="s">
        <v>17</v>
      </c>
      <c r="D11549" s="10">
        <v>2018</v>
      </c>
      <c r="E11549" s="10" t="s">
        <v>7</v>
      </c>
      <c r="F11549" s="10" t="s">
        <v>42</v>
      </c>
      <c r="G11549" s="10" t="s">
        <v>59</v>
      </c>
      <c r="H11549" s="10">
        <f>VLOOKUP(RefDeprivation[[#This Row],[REFERRAL_MONTH]],WorkingDays[#All],2,FALSE)</f>
        <v>21</v>
      </c>
      <c r="I11549">
        <f>RefDeprivation[[#This Row],[TWW_REFERRALS]]*(21/RefDeprivation[[#This Row],[WD]])</f>
        <v>278</v>
      </c>
    </row>
    <row r="11550" spans="1:9" x14ac:dyDescent="0.25">
      <c r="A11550" s="10">
        <v>74</v>
      </c>
      <c r="B11550" s="10">
        <v>201806</v>
      </c>
      <c r="C11550" s="10" t="s">
        <v>17</v>
      </c>
      <c r="D11550" s="10">
        <v>2018</v>
      </c>
      <c r="E11550" s="10" t="s">
        <v>7</v>
      </c>
      <c r="F11550" s="10" t="s">
        <v>42</v>
      </c>
      <c r="G11550" s="10" t="s">
        <v>63</v>
      </c>
      <c r="H11550" s="10">
        <f>VLOOKUP(RefDeprivation[[#This Row],[REFERRAL_MONTH]],WorkingDays[#All],2,FALSE)</f>
        <v>21</v>
      </c>
      <c r="I11550">
        <f>RefDeprivation[[#This Row],[TWW_REFERRALS]]*(21/RefDeprivation[[#This Row],[WD]])</f>
        <v>74</v>
      </c>
    </row>
    <row r="11551" spans="1:9" x14ac:dyDescent="0.25">
      <c r="A11551" s="10">
        <v>74</v>
      </c>
      <c r="B11551" s="10">
        <v>201806</v>
      </c>
      <c r="C11551" s="10" t="s">
        <v>17</v>
      </c>
      <c r="D11551" s="10">
        <v>2018</v>
      </c>
      <c r="E11551" s="10" t="s">
        <v>7</v>
      </c>
      <c r="F11551" s="10" t="s">
        <v>42</v>
      </c>
      <c r="G11551" s="10" t="s">
        <v>65</v>
      </c>
      <c r="H11551" s="10">
        <f>VLOOKUP(RefDeprivation[[#This Row],[REFERRAL_MONTH]],WorkingDays[#All],2,FALSE)</f>
        <v>21</v>
      </c>
      <c r="I11551">
        <f>RefDeprivation[[#This Row],[TWW_REFERRALS]]*(21/RefDeprivation[[#This Row],[WD]])</f>
        <v>74</v>
      </c>
    </row>
    <row r="11552" spans="1:9" x14ac:dyDescent="0.25">
      <c r="A11552" s="10">
        <v>1298</v>
      </c>
      <c r="B11552" s="10">
        <v>201806</v>
      </c>
      <c r="C11552" s="10" t="s">
        <v>17</v>
      </c>
      <c r="D11552" s="10">
        <v>2018</v>
      </c>
      <c r="E11552" s="10" t="s">
        <v>8</v>
      </c>
      <c r="F11552" s="10" t="s">
        <v>38</v>
      </c>
      <c r="G11552" s="10" t="s">
        <v>61</v>
      </c>
      <c r="H11552" s="10">
        <f>VLOOKUP(RefDeprivation[[#This Row],[REFERRAL_MONTH]],WorkingDays[#All],2,FALSE)</f>
        <v>21</v>
      </c>
      <c r="I11552">
        <f>RefDeprivation[[#This Row],[TWW_REFERRALS]]*(21/RefDeprivation[[#This Row],[WD]])</f>
        <v>1298</v>
      </c>
    </row>
    <row r="11553" spans="1:9" x14ac:dyDescent="0.25">
      <c r="A11553" s="10">
        <v>982</v>
      </c>
      <c r="B11553" s="10">
        <v>201806</v>
      </c>
      <c r="C11553" s="10" t="s">
        <v>17</v>
      </c>
      <c r="D11553" s="10">
        <v>2018</v>
      </c>
      <c r="E11553" s="10" t="s">
        <v>8</v>
      </c>
      <c r="F11553" s="10" t="s">
        <v>38</v>
      </c>
      <c r="G11553" s="10" t="s">
        <v>64</v>
      </c>
      <c r="H11553" s="10">
        <f>VLOOKUP(RefDeprivation[[#This Row],[REFERRAL_MONTH]],WorkingDays[#All],2,FALSE)</f>
        <v>21</v>
      </c>
      <c r="I11553">
        <f>RefDeprivation[[#This Row],[TWW_REFERRALS]]*(21/RefDeprivation[[#This Row],[WD]])</f>
        <v>982</v>
      </c>
    </row>
    <row r="11554" spans="1:9" x14ac:dyDescent="0.25">
      <c r="A11554" s="10">
        <v>1561</v>
      </c>
      <c r="B11554" s="10">
        <v>201806</v>
      </c>
      <c r="C11554" s="10" t="s">
        <v>17</v>
      </c>
      <c r="D11554" s="10">
        <v>2018</v>
      </c>
      <c r="E11554" s="10" t="s">
        <v>8</v>
      </c>
      <c r="F11554" s="10" t="s">
        <v>38</v>
      </c>
      <c r="G11554" s="10" t="s">
        <v>60</v>
      </c>
      <c r="H11554" s="10">
        <f>VLOOKUP(RefDeprivation[[#This Row],[REFERRAL_MONTH]],WorkingDays[#All],2,FALSE)</f>
        <v>21</v>
      </c>
      <c r="I11554">
        <f>RefDeprivation[[#This Row],[TWW_REFERRALS]]*(21/RefDeprivation[[#This Row],[WD]])</f>
        <v>1561</v>
      </c>
    </row>
    <row r="11555" spans="1:9" x14ac:dyDescent="0.25">
      <c r="A11555" s="10">
        <v>1453</v>
      </c>
      <c r="B11555" s="10">
        <v>201806</v>
      </c>
      <c r="C11555" s="10" t="s">
        <v>17</v>
      </c>
      <c r="D11555" s="10">
        <v>2018</v>
      </c>
      <c r="E11555" s="10" t="s">
        <v>8</v>
      </c>
      <c r="F11555" s="10" t="s">
        <v>38</v>
      </c>
      <c r="G11555" s="10" t="s">
        <v>62</v>
      </c>
      <c r="H11555" s="10">
        <f>VLOOKUP(RefDeprivation[[#This Row],[REFERRAL_MONTH]],WorkingDays[#All],2,FALSE)</f>
        <v>21</v>
      </c>
      <c r="I11555">
        <f>RefDeprivation[[#This Row],[TWW_REFERRALS]]*(21/RefDeprivation[[#This Row],[WD]])</f>
        <v>1453</v>
      </c>
    </row>
    <row r="11556" spans="1:9" x14ac:dyDescent="0.25">
      <c r="A11556" s="10">
        <v>1191</v>
      </c>
      <c r="B11556" s="10">
        <v>201806</v>
      </c>
      <c r="C11556" s="10" t="s">
        <v>17</v>
      </c>
      <c r="D11556" s="10">
        <v>2018</v>
      </c>
      <c r="E11556" s="10" t="s">
        <v>8</v>
      </c>
      <c r="F11556" s="10" t="s">
        <v>38</v>
      </c>
      <c r="G11556" s="10" t="s">
        <v>59</v>
      </c>
      <c r="H11556" s="10">
        <f>VLOOKUP(RefDeprivation[[#This Row],[REFERRAL_MONTH]],WorkingDays[#All],2,FALSE)</f>
        <v>21</v>
      </c>
      <c r="I11556">
        <f>RefDeprivation[[#This Row],[TWW_REFERRALS]]*(21/RefDeprivation[[#This Row],[WD]])</f>
        <v>1191</v>
      </c>
    </row>
    <row r="11557" spans="1:9" x14ac:dyDescent="0.25">
      <c r="A11557" s="10">
        <v>2541</v>
      </c>
      <c r="B11557" s="10">
        <v>201806</v>
      </c>
      <c r="C11557" s="10" t="s">
        <v>17</v>
      </c>
      <c r="D11557" s="10">
        <v>2018</v>
      </c>
      <c r="E11557" s="10" t="s">
        <v>8</v>
      </c>
      <c r="F11557" s="10" t="s">
        <v>38</v>
      </c>
      <c r="G11557" s="10" t="s">
        <v>63</v>
      </c>
      <c r="H11557" s="10">
        <f>VLOOKUP(RefDeprivation[[#This Row],[REFERRAL_MONTH]],WorkingDays[#All],2,FALSE)</f>
        <v>21</v>
      </c>
      <c r="I11557">
        <f>RefDeprivation[[#This Row],[TWW_REFERRALS]]*(21/RefDeprivation[[#This Row],[WD]])</f>
        <v>2541</v>
      </c>
    </row>
    <row r="11558" spans="1:9" x14ac:dyDescent="0.25">
      <c r="A11558" s="10">
        <v>980</v>
      </c>
      <c r="B11558" s="10">
        <v>201806</v>
      </c>
      <c r="C11558" s="10" t="s">
        <v>17</v>
      </c>
      <c r="D11558" s="10">
        <v>2018</v>
      </c>
      <c r="E11558" s="10" t="s">
        <v>8</v>
      </c>
      <c r="F11558" s="10" t="s">
        <v>38</v>
      </c>
      <c r="G11558" s="10" t="s">
        <v>65</v>
      </c>
      <c r="H11558" s="10">
        <f>VLOOKUP(RefDeprivation[[#This Row],[REFERRAL_MONTH]],WorkingDays[#All],2,FALSE)</f>
        <v>21</v>
      </c>
      <c r="I11558">
        <f>RefDeprivation[[#This Row],[TWW_REFERRALS]]*(21/RefDeprivation[[#This Row],[WD]])</f>
        <v>980</v>
      </c>
    </row>
    <row r="11559" spans="1:9" x14ac:dyDescent="0.25">
      <c r="A11559" s="10">
        <v>1347</v>
      </c>
      <c r="B11559" s="10">
        <v>201806</v>
      </c>
      <c r="C11559" s="10" t="s">
        <v>17</v>
      </c>
      <c r="D11559" s="10">
        <v>2018</v>
      </c>
      <c r="E11559" s="10" t="s">
        <v>8</v>
      </c>
      <c r="F11559" s="10" t="s">
        <v>39</v>
      </c>
      <c r="G11559" s="10" t="s">
        <v>61</v>
      </c>
      <c r="H11559" s="10">
        <f>VLOOKUP(RefDeprivation[[#This Row],[REFERRAL_MONTH]],WorkingDays[#All],2,FALSE)</f>
        <v>21</v>
      </c>
      <c r="I11559">
        <f>RefDeprivation[[#This Row],[TWW_REFERRALS]]*(21/RefDeprivation[[#This Row],[WD]])</f>
        <v>1347</v>
      </c>
    </row>
    <row r="11560" spans="1:9" x14ac:dyDescent="0.25">
      <c r="A11560" s="10">
        <v>1023</v>
      </c>
      <c r="B11560" s="10">
        <v>201806</v>
      </c>
      <c r="C11560" s="10" t="s">
        <v>17</v>
      </c>
      <c r="D11560" s="10">
        <v>2018</v>
      </c>
      <c r="E11560" s="10" t="s">
        <v>8</v>
      </c>
      <c r="F11560" s="10" t="s">
        <v>39</v>
      </c>
      <c r="G11560" s="10" t="s">
        <v>64</v>
      </c>
      <c r="H11560" s="10">
        <f>VLOOKUP(RefDeprivation[[#This Row],[REFERRAL_MONTH]],WorkingDays[#All],2,FALSE)</f>
        <v>21</v>
      </c>
      <c r="I11560">
        <f>RefDeprivation[[#This Row],[TWW_REFERRALS]]*(21/RefDeprivation[[#This Row],[WD]])</f>
        <v>1023</v>
      </c>
    </row>
    <row r="11561" spans="1:9" x14ac:dyDescent="0.25">
      <c r="A11561" s="10">
        <v>1673</v>
      </c>
      <c r="B11561" s="10">
        <v>201806</v>
      </c>
      <c r="C11561" s="10" t="s">
        <v>17</v>
      </c>
      <c r="D11561" s="10">
        <v>2018</v>
      </c>
      <c r="E11561" s="10" t="s">
        <v>8</v>
      </c>
      <c r="F11561" s="10" t="s">
        <v>39</v>
      </c>
      <c r="G11561" s="10" t="s">
        <v>60</v>
      </c>
      <c r="H11561" s="10">
        <f>VLOOKUP(RefDeprivation[[#This Row],[REFERRAL_MONTH]],WorkingDays[#All],2,FALSE)</f>
        <v>21</v>
      </c>
      <c r="I11561">
        <f>RefDeprivation[[#This Row],[TWW_REFERRALS]]*(21/RefDeprivation[[#This Row],[WD]])</f>
        <v>1673</v>
      </c>
    </row>
    <row r="11562" spans="1:9" x14ac:dyDescent="0.25">
      <c r="A11562" s="10">
        <v>1325</v>
      </c>
      <c r="B11562" s="10">
        <v>201806</v>
      </c>
      <c r="C11562" s="10" t="s">
        <v>17</v>
      </c>
      <c r="D11562" s="10">
        <v>2018</v>
      </c>
      <c r="E11562" s="10" t="s">
        <v>8</v>
      </c>
      <c r="F11562" s="10" t="s">
        <v>39</v>
      </c>
      <c r="G11562" s="10" t="s">
        <v>62</v>
      </c>
      <c r="H11562" s="10">
        <f>VLOOKUP(RefDeprivation[[#This Row],[REFERRAL_MONTH]],WorkingDays[#All],2,FALSE)</f>
        <v>21</v>
      </c>
      <c r="I11562">
        <f>RefDeprivation[[#This Row],[TWW_REFERRALS]]*(21/RefDeprivation[[#This Row],[WD]])</f>
        <v>1325</v>
      </c>
    </row>
    <row r="11563" spans="1:9" x14ac:dyDescent="0.25">
      <c r="A11563" s="10">
        <v>1141</v>
      </c>
      <c r="B11563" s="10">
        <v>201806</v>
      </c>
      <c r="C11563" s="10" t="s">
        <v>17</v>
      </c>
      <c r="D11563" s="10">
        <v>2018</v>
      </c>
      <c r="E11563" s="10" t="s">
        <v>8</v>
      </c>
      <c r="F11563" s="10" t="s">
        <v>39</v>
      </c>
      <c r="G11563" s="10" t="s">
        <v>59</v>
      </c>
      <c r="H11563" s="10">
        <f>VLOOKUP(RefDeprivation[[#This Row],[REFERRAL_MONTH]],WorkingDays[#All],2,FALSE)</f>
        <v>21</v>
      </c>
      <c r="I11563">
        <f>RefDeprivation[[#This Row],[TWW_REFERRALS]]*(21/RefDeprivation[[#This Row],[WD]])</f>
        <v>1141</v>
      </c>
    </row>
    <row r="11564" spans="1:9" x14ac:dyDescent="0.25">
      <c r="A11564" s="10">
        <v>1977</v>
      </c>
      <c r="B11564" s="10">
        <v>201806</v>
      </c>
      <c r="C11564" s="10" t="s">
        <v>17</v>
      </c>
      <c r="D11564" s="10">
        <v>2018</v>
      </c>
      <c r="E11564" s="10" t="s">
        <v>8</v>
      </c>
      <c r="F11564" s="10" t="s">
        <v>39</v>
      </c>
      <c r="G11564" s="10" t="s">
        <v>63</v>
      </c>
      <c r="H11564" s="10">
        <f>VLOOKUP(RefDeprivation[[#This Row],[REFERRAL_MONTH]],WorkingDays[#All],2,FALSE)</f>
        <v>21</v>
      </c>
      <c r="I11564">
        <f>RefDeprivation[[#This Row],[TWW_REFERRALS]]*(21/RefDeprivation[[#This Row],[WD]])</f>
        <v>1977</v>
      </c>
    </row>
    <row r="11565" spans="1:9" x14ac:dyDescent="0.25">
      <c r="A11565" s="10">
        <v>1428</v>
      </c>
      <c r="B11565" s="10">
        <v>201806</v>
      </c>
      <c r="C11565" s="10" t="s">
        <v>17</v>
      </c>
      <c r="D11565" s="10">
        <v>2018</v>
      </c>
      <c r="E11565" s="10" t="s">
        <v>8</v>
      </c>
      <c r="F11565" s="10" t="s">
        <v>39</v>
      </c>
      <c r="G11565" s="10" t="s">
        <v>65</v>
      </c>
      <c r="H11565" s="10">
        <f>VLOOKUP(RefDeprivation[[#This Row],[REFERRAL_MONTH]],WorkingDays[#All],2,FALSE)</f>
        <v>21</v>
      </c>
      <c r="I11565">
        <f>RefDeprivation[[#This Row],[TWW_REFERRALS]]*(21/RefDeprivation[[#This Row],[WD]])</f>
        <v>1428</v>
      </c>
    </row>
    <row r="11566" spans="1:9" x14ac:dyDescent="0.25">
      <c r="A11566" s="10">
        <v>1219</v>
      </c>
      <c r="B11566" s="10">
        <v>201806</v>
      </c>
      <c r="C11566" s="10" t="s">
        <v>17</v>
      </c>
      <c r="D11566" s="10">
        <v>2018</v>
      </c>
      <c r="E11566" s="10" t="s">
        <v>8</v>
      </c>
      <c r="F11566" s="10" t="s">
        <v>40</v>
      </c>
      <c r="G11566" s="10" t="s">
        <v>61</v>
      </c>
      <c r="H11566" s="10">
        <f>VLOOKUP(RefDeprivation[[#This Row],[REFERRAL_MONTH]],WorkingDays[#All],2,FALSE)</f>
        <v>21</v>
      </c>
      <c r="I11566">
        <f>RefDeprivation[[#This Row],[TWW_REFERRALS]]*(21/RefDeprivation[[#This Row],[WD]])</f>
        <v>1219</v>
      </c>
    </row>
    <row r="11567" spans="1:9" x14ac:dyDescent="0.25">
      <c r="A11567" s="10">
        <v>1342</v>
      </c>
      <c r="B11567" s="10">
        <v>201806</v>
      </c>
      <c r="C11567" s="10" t="s">
        <v>17</v>
      </c>
      <c r="D11567" s="10">
        <v>2018</v>
      </c>
      <c r="E11567" s="10" t="s">
        <v>8</v>
      </c>
      <c r="F11567" s="10" t="s">
        <v>40</v>
      </c>
      <c r="G11567" s="10" t="s">
        <v>64</v>
      </c>
      <c r="H11567" s="10">
        <f>VLOOKUP(RefDeprivation[[#This Row],[REFERRAL_MONTH]],WorkingDays[#All],2,FALSE)</f>
        <v>21</v>
      </c>
      <c r="I11567">
        <f>RefDeprivation[[#This Row],[TWW_REFERRALS]]*(21/RefDeprivation[[#This Row],[WD]])</f>
        <v>1342</v>
      </c>
    </row>
    <row r="11568" spans="1:9" x14ac:dyDescent="0.25">
      <c r="A11568" s="10">
        <v>1314</v>
      </c>
      <c r="B11568" s="10">
        <v>201806</v>
      </c>
      <c r="C11568" s="10" t="s">
        <v>17</v>
      </c>
      <c r="D11568" s="10">
        <v>2018</v>
      </c>
      <c r="E11568" s="10" t="s">
        <v>8</v>
      </c>
      <c r="F11568" s="10" t="s">
        <v>40</v>
      </c>
      <c r="G11568" s="10" t="s">
        <v>60</v>
      </c>
      <c r="H11568" s="10">
        <f>VLOOKUP(RefDeprivation[[#This Row],[REFERRAL_MONTH]],WorkingDays[#All],2,FALSE)</f>
        <v>21</v>
      </c>
      <c r="I11568">
        <f>RefDeprivation[[#This Row],[TWW_REFERRALS]]*(21/RefDeprivation[[#This Row],[WD]])</f>
        <v>1314</v>
      </c>
    </row>
    <row r="11569" spans="1:9" x14ac:dyDescent="0.25">
      <c r="A11569" s="10">
        <v>999</v>
      </c>
      <c r="B11569" s="10">
        <v>201806</v>
      </c>
      <c r="C11569" s="10" t="s">
        <v>17</v>
      </c>
      <c r="D11569" s="10">
        <v>2018</v>
      </c>
      <c r="E11569" s="10" t="s">
        <v>8</v>
      </c>
      <c r="F11569" s="10" t="s">
        <v>40</v>
      </c>
      <c r="G11569" s="10" t="s">
        <v>62</v>
      </c>
      <c r="H11569" s="10">
        <f>VLOOKUP(RefDeprivation[[#This Row],[REFERRAL_MONTH]],WorkingDays[#All],2,FALSE)</f>
        <v>21</v>
      </c>
      <c r="I11569">
        <f>RefDeprivation[[#This Row],[TWW_REFERRALS]]*(21/RefDeprivation[[#This Row],[WD]])</f>
        <v>999</v>
      </c>
    </row>
    <row r="11570" spans="1:9" x14ac:dyDescent="0.25">
      <c r="A11570" s="10">
        <v>901</v>
      </c>
      <c r="B11570" s="10">
        <v>201806</v>
      </c>
      <c r="C11570" s="10" t="s">
        <v>17</v>
      </c>
      <c r="D11570" s="10">
        <v>2018</v>
      </c>
      <c r="E11570" s="10" t="s">
        <v>8</v>
      </c>
      <c r="F11570" s="10" t="s">
        <v>40</v>
      </c>
      <c r="G11570" s="10" t="s">
        <v>59</v>
      </c>
      <c r="H11570" s="10">
        <f>VLOOKUP(RefDeprivation[[#This Row],[REFERRAL_MONTH]],WorkingDays[#All],2,FALSE)</f>
        <v>21</v>
      </c>
      <c r="I11570">
        <f>RefDeprivation[[#This Row],[TWW_REFERRALS]]*(21/RefDeprivation[[#This Row],[WD]])</f>
        <v>901</v>
      </c>
    </row>
    <row r="11571" spans="1:9" x14ac:dyDescent="0.25">
      <c r="A11571" s="10">
        <v>1586</v>
      </c>
      <c r="B11571" s="10">
        <v>201806</v>
      </c>
      <c r="C11571" s="10" t="s">
        <v>17</v>
      </c>
      <c r="D11571" s="10">
        <v>2018</v>
      </c>
      <c r="E11571" s="10" t="s">
        <v>8</v>
      </c>
      <c r="F11571" s="10" t="s">
        <v>40</v>
      </c>
      <c r="G11571" s="10" t="s">
        <v>63</v>
      </c>
      <c r="H11571" s="10">
        <f>VLOOKUP(RefDeprivation[[#This Row],[REFERRAL_MONTH]],WorkingDays[#All],2,FALSE)</f>
        <v>21</v>
      </c>
      <c r="I11571">
        <f>RefDeprivation[[#This Row],[TWW_REFERRALS]]*(21/RefDeprivation[[#This Row],[WD]])</f>
        <v>1586</v>
      </c>
    </row>
    <row r="11572" spans="1:9" x14ac:dyDescent="0.25">
      <c r="A11572" s="10">
        <v>1365</v>
      </c>
      <c r="B11572" s="10">
        <v>201806</v>
      </c>
      <c r="C11572" s="10" t="s">
        <v>17</v>
      </c>
      <c r="D11572" s="10">
        <v>2018</v>
      </c>
      <c r="E11572" s="10" t="s">
        <v>8</v>
      </c>
      <c r="F11572" s="10" t="s">
        <v>40</v>
      </c>
      <c r="G11572" s="10" t="s">
        <v>65</v>
      </c>
      <c r="H11572" s="10">
        <f>VLOOKUP(RefDeprivation[[#This Row],[REFERRAL_MONTH]],WorkingDays[#All],2,FALSE)</f>
        <v>21</v>
      </c>
      <c r="I11572">
        <f>RefDeprivation[[#This Row],[TWW_REFERRALS]]*(21/RefDeprivation[[#This Row],[WD]])</f>
        <v>1365</v>
      </c>
    </row>
    <row r="11573" spans="1:9" x14ac:dyDescent="0.25">
      <c r="A11573" s="10">
        <v>728</v>
      </c>
      <c r="B11573" s="10">
        <v>201806</v>
      </c>
      <c r="C11573" s="10" t="s">
        <v>17</v>
      </c>
      <c r="D11573" s="10">
        <v>2018</v>
      </c>
      <c r="E11573" s="10" t="s">
        <v>8</v>
      </c>
      <c r="F11573" s="10" t="s">
        <v>41</v>
      </c>
      <c r="G11573" s="10" t="s">
        <v>61</v>
      </c>
      <c r="H11573" s="10">
        <f>VLOOKUP(RefDeprivation[[#This Row],[REFERRAL_MONTH]],WorkingDays[#All],2,FALSE)</f>
        <v>21</v>
      </c>
      <c r="I11573">
        <f>RefDeprivation[[#This Row],[TWW_REFERRALS]]*(21/RefDeprivation[[#This Row],[WD]])</f>
        <v>728</v>
      </c>
    </row>
    <row r="11574" spans="1:9" x14ac:dyDescent="0.25">
      <c r="A11574" s="10">
        <v>1498</v>
      </c>
      <c r="B11574" s="10">
        <v>201806</v>
      </c>
      <c r="C11574" s="10" t="s">
        <v>17</v>
      </c>
      <c r="D11574" s="10">
        <v>2018</v>
      </c>
      <c r="E11574" s="10" t="s">
        <v>8</v>
      </c>
      <c r="F11574" s="10" t="s">
        <v>41</v>
      </c>
      <c r="G11574" s="10" t="s">
        <v>64</v>
      </c>
      <c r="H11574" s="10">
        <f>VLOOKUP(RefDeprivation[[#This Row],[REFERRAL_MONTH]],WorkingDays[#All],2,FALSE)</f>
        <v>21</v>
      </c>
      <c r="I11574">
        <f>RefDeprivation[[#This Row],[TWW_REFERRALS]]*(21/RefDeprivation[[#This Row],[WD]])</f>
        <v>1498</v>
      </c>
    </row>
    <row r="11575" spans="1:9" x14ac:dyDescent="0.25">
      <c r="A11575" s="10">
        <v>1092</v>
      </c>
      <c r="B11575" s="10">
        <v>201806</v>
      </c>
      <c r="C11575" s="10" t="s">
        <v>17</v>
      </c>
      <c r="D11575" s="10">
        <v>2018</v>
      </c>
      <c r="E11575" s="10" t="s">
        <v>8</v>
      </c>
      <c r="F11575" s="10" t="s">
        <v>41</v>
      </c>
      <c r="G11575" s="10" t="s">
        <v>60</v>
      </c>
      <c r="H11575" s="10">
        <f>VLOOKUP(RefDeprivation[[#This Row],[REFERRAL_MONTH]],WorkingDays[#All],2,FALSE)</f>
        <v>21</v>
      </c>
      <c r="I11575">
        <f>RefDeprivation[[#This Row],[TWW_REFERRALS]]*(21/RefDeprivation[[#This Row],[WD]])</f>
        <v>1092</v>
      </c>
    </row>
    <row r="11576" spans="1:9" x14ac:dyDescent="0.25">
      <c r="A11576" s="10">
        <v>1023</v>
      </c>
      <c r="B11576" s="10">
        <v>201806</v>
      </c>
      <c r="C11576" s="10" t="s">
        <v>17</v>
      </c>
      <c r="D11576" s="10">
        <v>2018</v>
      </c>
      <c r="E11576" s="10" t="s">
        <v>8</v>
      </c>
      <c r="F11576" s="10" t="s">
        <v>41</v>
      </c>
      <c r="G11576" s="10" t="s">
        <v>62</v>
      </c>
      <c r="H11576" s="10">
        <f>VLOOKUP(RefDeprivation[[#This Row],[REFERRAL_MONTH]],WorkingDays[#All],2,FALSE)</f>
        <v>21</v>
      </c>
      <c r="I11576">
        <f>RefDeprivation[[#This Row],[TWW_REFERRALS]]*(21/RefDeprivation[[#This Row],[WD]])</f>
        <v>1023</v>
      </c>
    </row>
    <row r="11577" spans="1:9" x14ac:dyDescent="0.25">
      <c r="A11577" s="10">
        <v>908</v>
      </c>
      <c r="B11577" s="10">
        <v>201806</v>
      </c>
      <c r="C11577" s="10" t="s">
        <v>17</v>
      </c>
      <c r="D11577" s="10">
        <v>2018</v>
      </c>
      <c r="E11577" s="10" t="s">
        <v>8</v>
      </c>
      <c r="F11577" s="10" t="s">
        <v>41</v>
      </c>
      <c r="G11577" s="10" t="s">
        <v>59</v>
      </c>
      <c r="H11577" s="10">
        <f>VLOOKUP(RefDeprivation[[#This Row],[REFERRAL_MONTH]],WorkingDays[#All],2,FALSE)</f>
        <v>21</v>
      </c>
      <c r="I11577">
        <f>RefDeprivation[[#This Row],[TWW_REFERRALS]]*(21/RefDeprivation[[#This Row],[WD]])</f>
        <v>908</v>
      </c>
    </row>
    <row r="11578" spans="1:9" x14ac:dyDescent="0.25">
      <c r="A11578" s="10">
        <v>927</v>
      </c>
      <c r="B11578" s="10">
        <v>201806</v>
      </c>
      <c r="C11578" s="10" t="s">
        <v>17</v>
      </c>
      <c r="D11578" s="10">
        <v>2018</v>
      </c>
      <c r="E11578" s="10" t="s">
        <v>8</v>
      </c>
      <c r="F11578" s="10" t="s">
        <v>41</v>
      </c>
      <c r="G11578" s="10" t="s">
        <v>63</v>
      </c>
      <c r="H11578" s="10">
        <f>VLOOKUP(RefDeprivation[[#This Row],[REFERRAL_MONTH]],WorkingDays[#All],2,FALSE)</f>
        <v>21</v>
      </c>
      <c r="I11578">
        <f>RefDeprivation[[#This Row],[TWW_REFERRALS]]*(21/RefDeprivation[[#This Row],[WD]])</f>
        <v>927</v>
      </c>
    </row>
    <row r="11579" spans="1:9" x14ac:dyDescent="0.25">
      <c r="A11579" s="10">
        <v>863</v>
      </c>
      <c r="B11579" s="10">
        <v>201806</v>
      </c>
      <c r="C11579" s="10" t="s">
        <v>17</v>
      </c>
      <c r="D11579" s="10">
        <v>2018</v>
      </c>
      <c r="E11579" s="10" t="s">
        <v>8</v>
      </c>
      <c r="F11579" s="10" t="s">
        <v>41</v>
      </c>
      <c r="G11579" s="10" t="s">
        <v>65</v>
      </c>
      <c r="H11579" s="10">
        <f>VLOOKUP(RefDeprivation[[#This Row],[REFERRAL_MONTH]],WorkingDays[#All],2,FALSE)</f>
        <v>21</v>
      </c>
      <c r="I11579">
        <f>RefDeprivation[[#This Row],[TWW_REFERRALS]]*(21/RefDeprivation[[#This Row],[WD]])</f>
        <v>863</v>
      </c>
    </row>
    <row r="11580" spans="1:9" x14ac:dyDescent="0.25">
      <c r="A11580" s="10">
        <v>336</v>
      </c>
      <c r="B11580" s="10">
        <v>201806</v>
      </c>
      <c r="C11580" s="10" t="s">
        <v>17</v>
      </c>
      <c r="D11580" s="10">
        <v>2018</v>
      </c>
      <c r="E11580" s="10" t="s">
        <v>8</v>
      </c>
      <c r="F11580" s="10" t="s">
        <v>42</v>
      </c>
      <c r="G11580" s="10" t="s">
        <v>61</v>
      </c>
      <c r="H11580" s="10">
        <f>VLOOKUP(RefDeprivation[[#This Row],[REFERRAL_MONTH]],WorkingDays[#All],2,FALSE)</f>
        <v>21</v>
      </c>
      <c r="I11580">
        <f>RefDeprivation[[#This Row],[TWW_REFERRALS]]*(21/RefDeprivation[[#This Row],[WD]])</f>
        <v>336</v>
      </c>
    </row>
    <row r="11581" spans="1:9" x14ac:dyDescent="0.25">
      <c r="A11581" s="10">
        <v>915</v>
      </c>
      <c r="B11581" s="10">
        <v>201806</v>
      </c>
      <c r="C11581" s="10" t="s">
        <v>17</v>
      </c>
      <c r="D11581" s="10">
        <v>2018</v>
      </c>
      <c r="E11581" s="10" t="s">
        <v>8</v>
      </c>
      <c r="F11581" s="10" t="s">
        <v>42</v>
      </c>
      <c r="G11581" s="10" t="s">
        <v>64</v>
      </c>
      <c r="H11581" s="10">
        <f>VLOOKUP(RefDeprivation[[#This Row],[REFERRAL_MONTH]],WorkingDays[#All],2,FALSE)</f>
        <v>21</v>
      </c>
      <c r="I11581">
        <f>RefDeprivation[[#This Row],[TWW_REFERRALS]]*(21/RefDeprivation[[#This Row],[WD]])</f>
        <v>915</v>
      </c>
    </row>
    <row r="11582" spans="1:9" x14ac:dyDescent="0.25">
      <c r="A11582" s="10">
        <v>1085</v>
      </c>
      <c r="B11582" s="10">
        <v>201806</v>
      </c>
      <c r="C11582" s="10" t="s">
        <v>17</v>
      </c>
      <c r="D11582" s="10">
        <v>2018</v>
      </c>
      <c r="E11582" s="10" t="s">
        <v>8</v>
      </c>
      <c r="F11582" s="10" t="s">
        <v>42</v>
      </c>
      <c r="G11582" s="10" t="s">
        <v>60</v>
      </c>
      <c r="H11582" s="10">
        <f>VLOOKUP(RefDeprivation[[#This Row],[REFERRAL_MONTH]],WorkingDays[#All],2,FALSE)</f>
        <v>21</v>
      </c>
      <c r="I11582">
        <f>RefDeprivation[[#This Row],[TWW_REFERRALS]]*(21/RefDeprivation[[#This Row],[WD]])</f>
        <v>1085</v>
      </c>
    </row>
    <row r="11583" spans="1:9" x14ac:dyDescent="0.25">
      <c r="A11583" s="10">
        <v>1276</v>
      </c>
      <c r="B11583" s="10">
        <v>201806</v>
      </c>
      <c r="C11583" s="10" t="s">
        <v>17</v>
      </c>
      <c r="D11583" s="10">
        <v>2018</v>
      </c>
      <c r="E11583" s="10" t="s">
        <v>8</v>
      </c>
      <c r="F11583" s="10" t="s">
        <v>42</v>
      </c>
      <c r="G11583" s="10" t="s">
        <v>62</v>
      </c>
      <c r="H11583" s="10">
        <f>VLOOKUP(RefDeprivation[[#This Row],[REFERRAL_MONTH]],WorkingDays[#All],2,FALSE)</f>
        <v>21</v>
      </c>
      <c r="I11583">
        <f>RefDeprivation[[#This Row],[TWW_REFERRALS]]*(21/RefDeprivation[[#This Row],[WD]])</f>
        <v>1276</v>
      </c>
    </row>
    <row r="11584" spans="1:9" x14ac:dyDescent="0.25">
      <c r="A11584" s="10">
        <v>1234</v>
      </c>
      <c r="B11584" s="10">
        <v>201806</v>
      </c>
      <c r="C11584" s="10" t="s">
        <v>17</v>
      </c>
      <c r="D11584" s="10">
        <v>2018</v>
      </c>
      <c r="E11584" s="10" t="s">
        <v>8</v>
      </c>
      <c r="F11584" s="10" t="s">
        <v>42</v>
      </c>
      <c r="G11584" s="10" t="s">
        <v>59</v>
      </c>
      <c r="H11584" s="10">
        <f>VLOOKUP(RefDeprivation[[#This Row],[REFERRAL_MONTH]],WorkingDays[#All],2,FALSE)</f>
        <v>21</v>
      </c>
      <c r="I11584">
        <f>RefDeprivation[[#This Row],[TWW_REFERRALS]]*(21/RefDeprivation[[#This Row],[WD]])</f>
        <v>1234</v>
      </c>
    </row>
    <row r="11585" spans="1:9" x14ac:dyDescent="0.25">
      <c r="A11585" s="10">
        <v>360</v>
      </c>
      <c r="B11585" s="10">
        <v>201806</v>
      </c>
      <c r="C11585" s="10" t="s">
        <v>17</v>
      </c>
      <c r="D11585" s="10">
        <v>2018</v>
      </c>
      <c r="E11585" s="10" t="s">
        <v>8</v>
      </c>
      <c r="F11585" s="10" t="s">
        <v>42</v>
      </c>
      <c r="G11585" s="10" t="s">
        <v>63</v>
      </c>
      <c r="H11585" s="10">
        <f>VLOOKUP(RefDeprivation[[#This Row],[REFERRAL_MONTH]],WorkingDays[#All],2,FALSE)</f>
        <v>21</v>
      </c>
      <c r="I11585">
        <f>RefDeprivation[[#This Row],[TWW_REFERRALS]]*(21/RefDeprivation[[#This Row],[WD]])</f>
        <v>360</v>
      </c>
    </row>
    <row r="11586" spans="1:9" x14ac:dyDescent="0.25">
      <c r="A11586" s="10">
        <v>395</v>
      </c>
      <c r="B11586" s="10">
        <v>201806</v>
      </c>
      <c r="C11586" s="10" t="s">
        <v>17</v>
      </c>
      <c r="D11586" s="10">
        <v>2018</v>
      </c>
      <c r="E11586" s="10" t="s">
        <v>8</v>
      </c>
      <c r="F11586" s="10" t="s">
        <v>42</v>
      </c>
      <c r="G11586" s="10" t="s">
        <v>65</v>
      </c>
      <c r="H11586" s="10">
        <f>VLOOKUP(RefDeprivation[[#This Row],[REFERRAL_MONTH]],WorkingDays[#All],2,FALSE)</f>
        <v>21</v>
      </c>
      <c r="I11586">
        <f>RefDeprivation[[#This Row],[TWW_REFERRALS]]*(21/RefDeprivation[[#This Row],[WD]])</f>
        <v>395</v>
      </c>
    </row>
    <row r="11587" spans="1:9" x14ac:dyDescent="0.25">
      <c r="A11587" s="10">
        <v>305</v>
      </c>
      <c r="B11587" s="10">
        <v>201806</v>
      </c>
      <c r="C11587" s="10" t="s">
        <v>17</v>
      </c>
      <c r="D11587" s="10">
        <v>2018</v>
      </c>
      <c r="E11587" s="10" t="s">
        <v>9</v>
      </c>
      <c r="F11587" s="10" t="s">
        <v>38</v>
      </c>
      <c r="G11587" s="10" t="s">
        <v>61</v>
      </c>
      <c r="H11587" s="10">
        <f>VLOOKUP(RefDeprivation[[#This Row],[REFERRAL_MONTH]],WorkingDays[#All],2,FALSE)</f>
        <v>21</v>
      </c>
      <c r="I11587">
        <f>RefDeprivation[[#This Row],[TWW_REFERRALS]]*(21/RefDeprivation[[#This Row],[WD]])</f>
        <v>305</v>
      </c>
    </row>
    <row r="11588" spans="1:9" x14ac:dyDescent="0.25">
      <c r="A11588" s="10">
        <v>178</v>
      </c>
      <c r="B11588" s="10">
        <v>201806</v>
      </c>
      <c r="C11588" s="10" t="s">
        <v>17</v>
      </c>
      <c r="D11588" s="10">
        <v>2018</v>
      </c>
      <c r="E11588" s="10" t="s">
        <v>9</v>
      </c>
      <c r="F11588" s="10" t="s">
        <v>38</v>
      </c>
      <c r="G11588" s="10" t="s">
        <v>64</v>
      </c>
      <c r="H11588" s="10">
        <f>VLOOKUP(RefDeprivation[[#This Row],[REFERRAL_MONTH]],WorkingDays[#All],2,FALSE)</f>
        <v>21</v>
      </c>
      <c r="I11588">
        <f>RefDeprivation[[#This Row],[TWW_REFERRALS]]*(21/RefDeprivation[[#This Row],[WD]])</f>
        <v>178</v>
      </c>
    </row>
    <row r="11589" spans="1:9" x14ac:dyDescent="0.25">
      <c r="A11589" s="10">
        <v>522</v>
      </c>
      <c r="B11589" s="10">
        <v>201806</v>
      </c>
      <c r="C11589" s="10" t="s">
        <v>17</v>
      </c>
      <c r="D11589" s="10">
        <v>2018</v>
      </c>
      <c r="E11589" s="10" t="s">
        <v>9</v>
      </c>
      <c r="F11589" s="10" t="s">
        <v>38</v>
      </c>
      <c r="G11589" s="10" t="s">
        <v>60</v>
      </c>
      <c r="H11589" s="10">
        <f>VLOOKUP(RefDeprivation[[#This Row],[REFERRAL_MONTH]],WorkingDays[#All],2,FALSE)</f>
        <v>21</v>
      </c>
      <c r="I11589">
        <f>RefDeprivation[[#This Row],[TWW_REFERRALS]]*(21/RefDeprivation[[#This Row],[WD]])</f>
        <v>522</v>
      </c>
    </row>
    <row r="11590" spans="1:9" x14ac:dyDescent="0.25">
      <c r="A11590" s="10">
        <v>391</v>
      </c>
      <c r="B11590" s="10">
        <v>201806</v>
      </c>
      <c r="C11590" s="10" t="s">
        <v>17</v>
      </c>
      <c r="D11590" s="10">
        <v>2018</v>
      </c>
      <c r="E11590" s="10" t="s">
        <v>9</v>
      </c>
      <c r="F11590" s="10" t="s">
        <v>38</v>
      </c>
      <c r="G11590" s="10" t="s">
        <v>62</v>
      </c>
      <c r="H11590" s="10">
        <f>VLOOKUP(RefDeprivation[[#This Row],[REFERRAL_MONTH]],WorkingDays[#All],2,FALSE)</f>
        <v>21</v>
      </c>
      <c r="I11590">
        <f>RefDeprivation[[#This Row],[TWW_REFERRALS]]*(21/RefDeprivation[[#This Row],[WD]])</f>
        <v>391</v>
      </c>
    </row>
    <row r="11591" spans="1:9" x14ac:dyDescent="0.25">
      <c r="A11591" s="10">
        <v>319</v>
      </c>
      <c r="B11591" s="10">
        <v>201806</v>
      </c>
      <c r="C11591" s="10" t="s">
        <v>17</v>
      </c>
      <c r="D11591" s="10">
        <v>2018</v>
      </c>
      <c r="E11591" s="10" t="s">
        <v>9</v>
      </c>
      <c r="F11591" s="10" t="s">
        <v>38</v>
      </c>
      <c r="G11591" s="10" t="s">
        <v>59</v>
      </c>
      <c r="H11591" s="10">
        <f>VLOOKUP(RefDeprivation[[#This Row],[REFERRAL_MONTH]],WorkingDays[#All],2,FALSE)</f>
        <v>21</v>
      </c>
      <c r="I11591">
        <f>RefDeprivation[[#This Row],[TWW_REFERRALS]]*(21/RefDeprivation[[#This Row],[WD]])</f>
        <v>319</v>
      </c>
    </row>
    <row r="11592" spans="1:9" x14ac:dyDescent="0.25">
      <c r="A11592" s="10">
        <v>673</v>
      </c>
      <c r="B11592" s="10">
        <v>201806</v>
      </c>
      <c r="C11592" s="10" t="s">
        <v>17</v>
      </c>
      <c r="D11592" s="10">
        <v>2018</v>
      </c>
      <c r="E11592" s="10" t="s">
        <v>9</v>
      </c>
      <c r="F11592" s="10" t="s">
        <v>38</v>
      </c>
      <c r="G11592" s="10" t="s">
        <v>63</v>
      </c>
      <c r="H11592" s="10">
        <f>VLOOKUP(RefDeprivation[[#This Row],[REFERRAL_MONTH]],WorkingDays[#All],2,FALSE)</f>
        <v>21</v>
      </c>
      <c r="I11592">
        <f>RefDeprivation[[#This Row],[TWW_REFERRALS]]*(21/RefDeprivation[[#This Row],[WD]])</f>
        <v>673</v>
      </c>
    </row>
    <row r="11593" spans="1:9" x14ac:dyDescent="0.25">
      <c r="A11593" s="10">
        <v>225</v>
      </c>
      <c r="B11593" s="10">
        <v>201806</v>
      </c>
      <c r="C11593" s="10" t="s">
        <v>17</v>
      </c>
      <c r="D11593" s="10">
        <v>2018</v>
      </c>
      <c r="E11593" s="10" t="s">
        <v>9</v>
      </c>
      <c r="F11593" s="10" t="s">
        <v>38</v>
      </c>
      <c r="G11593" s="10" t="s">
        <v>65</v>
      </c>
      <c r="H11593" s="10">
        <f>VLOOKUP(RefDeprivation[[#This Row],[REFERRAL_MONTH]],WorkingDays[#All],2,FALSE)</f>
        <v>21</v>
      </c>
      <c r="I11593">
        <f>RefDeprivation[[#This Row],[TWW_REFERRALS]]*(21/RefDeprivation[[#This Row],[WD]])</f>
        <v>225</v>
      </c>
    </row>
    <row r="11594" spans="1:9" x14ac:dyDescent="0.25">
      <c r="A11594" s="10">
        <v>363</v>
      </c>
      <c r="B11594" s="10">
        <v>201806</v>
      </c>
      <c r="C11594" s="10" t="s">
        <v>17</v>
      </c>
      <c r="D11594" s="10">
        <v>2018</v>
      </c>
      <c r="E11594" s="10" t="s">
        <v>9</v>
      </c>
      <c r="F11594" s="10" t="s">
        <v>39</v>
      </c>
      <c r="G11594" s="10" t="s">
        <v>61</v>
      </c>
      <c r="H11594" s="10">
        <f>VLOOKUP(RefDeprivation[[#This Row],[REFERRAL_MONTH]],WorkingDays[#All],2,FALSE)</f>
        <v>21</v>
      </c>
      <c r="I11594">
        <f>RefDeprivation[[#This Row],[TWW_REFERRALS]]*(21/RefDeprivation[[#This Row],[WD]])</f>
        <v>363</v>
      </c>
    </row>
    <row r="11595" spans="1:9" x14ac:dyDescent="0.25">
      <c r="A11595" s="10">
        <v>235</v>
      </c>
      <c r="B11595" s="10">
        <v>201806</v>
      </c>
      <c r="C11595" s="10" t="s">
        <v>17</v>
      </c>
      <c r="D11595" s="10">
        <v>2018</v>
      </c>
      <c r="E11595" s="10" t="s">
        <v>9</v>
      </c>
      <c r="F11595" s="10" t="s">
        <v>39</v>
      </c>
      <c r="G11595" s="10" t="s">
        <v>64</v>
      </c>
      <c r="H11595" s="10">
        <f>VLOOKUP(RefDeprivation[[#This Row],[REFERRAL_MONTH]],WorkingDays[#All],2,FALSE)</f>
        <v>21</v>
      </c>
      <c r="I11595">
        <f>RefDeprivation[[#This Row],[TWW_REFERRALS]]*(21/RefDeprivation[[#This Row],[WD]])</f>
        <v>235</v>
      </c>
    </row>
    <row r="11596" spans="1:9" x14ac:dyDescent="0.25">
      <c r="A11596" s="10">
        <v>656</v>
      </c>
      <c r="B11596" s="10">
        <v>201806</v>
      </c>
      <c r="C11596" s="10" t="s">
        <v>17</v>
      </c>
      <c r="D11596" s="10">
        <v>2018</v>
      </c>
      <c r="E11596" s="10" t="s">
        <v>9</v>
      </c>
      <c r="F11596" s="10" t="s">
        <v>39</v>
      </c>
      <c r="G11596" s="10" t="s">
        <v>60</v>
      </c>
      <c r="H11596" s="10">
        <f>VLOOKUP(RefDeprivation[[#This Row],[REFERRAL_MONTH]],WorkingDays[#All],2,FALSE)</f>
        <v>21</v>
      </c>
      <c r="I11596">
        <f>RefDeprivation[[#This Row],[TWW_REFERRALS]]*(21/RefDeprivation[[#This Row],[WD]])</f>
        <v>656</v>
      </c>
    </row>
    <row r="11597" spans="1:9" x14ac:dyDescent="0.25">
      <c r="A11597" s="10">
        <v>424</v>
      </c>
      <c r="B11597" s="10">
        <v>201806</v>
      </c>
      <c r="C11597" s="10" t="s">
        <v>17</v>
      </c>
      <c r="D11597" s="10">
        <v>2018</v>
      </c>
      <c r="E11597" s="10" t="s">
        <v>9</v>
      </c>
      <c r="F11597" s="10" t="s">
        <v>39</v>
      </c>
      <c r="G11597" s="10" t="s">
        <v>62</v>
      </c>
      <c r="H11597" s="10">
        <f>VLOOKUP(RefDeprivation[[#This Row],[REFERRAL_MONTH]],WorkingDays[#All],2,FALSE)</f>
        <v>21</v>
      </c>
      <c r="I11597">
        <f>RefDeprivation[[#This Row],[TWW_REFERRALS]]*(21/RefDeprivation[[#This Row],[WD]])</f>
        <v>424</v>
      </c>
    </row>
    <row r="11598" spans="1:9" x14ac:dyDescent="0.25">
      <c r="A11598" s="10">
        <v>400</v>
      </c>
      <c r="B11598" s="10">
        <v>201806</v>
      </c>
      <c r="C11598" s="10" t="s">
        <v>17</v>
      </c>
      <c r="D11598" s="10">
        <v>2018</v>
      </c>
      <c r="E11598" s="10" t="s">
        <v>9</v>
      </c>
      <c r="F11598" s="10" t="s">
        <v>39</v>
      </c>
      <c r="G11598" s="10" t="s">
        <v>59</v>
      </c>
      <c r="H11598" s="10">
        <f>VLOOKUP(RefDeprivation[[#This Row],[REFERRAL_MONTH]],WorkingDays[#All],2,FALSE)</f>
        <v>21</v>
      </c>
      <c r="I11598">
        <f>RefDeprivation[[#This Row],[TWW_REFERRALS]]*(21/RefDeprivation[[#This Row],[WD]])</f>
        <v>400</v>
      </c>
    </row>
    <row r="11599" spans="1:9" x14ac:dyDescent="0.25">
      <c r="A11599" s="10">
        <v>556</v>
      </c>
      <c r="B11599" s="10">
        <v>201806</v>
      </c>
      <c r="C11599" s="10" t="s">
        <v>17</v>
      </c>
      <c r="D11599" s="10">
        <v>2018</v>
      </c>
      <c r="E11599" s="10" t="s">
        <v>9</v>
      </c>
      <c r="F11599" s="10" t="s">
        <v>39</v>
      </c>
      <c r="G11599" s="10" t="s">
        <v>63</v>
      </c>
      <c r="H11599" s="10">
        <f>VLOOKUP(RefDeprivation[[#This Row],[REFERRAL_MONTH]],WorkingDays[#All],2,FALSE)</f>
        <v>21</v>
      </c>
      <c r="I11599">
        <f>RefDeprivation[[#This Row],[TWW_REFERRALS]]*(21/RefDeprivation[[#This Row],[WD]])</f>
        <v>556</v>
      </c>
    </row>
    <row r="11600" spans="1:9" x14ac:dyDescent="0.25">
      <c r="A11600" s="10">
        <v>326</v>
      </c>
      <c r="B11600" s="10">
        <v>201806</v>
      </c>
      <c r="C11600" s="10" t="s">
        <v>17</v>
      </c>
      <c r="D11600" s="10">
        <v>2018</v>
      </c>
      <c r="E11600" s="10" t="s">
        <v>9</v>
      </c>
      <c r="F11600" s="10" t="s">
        <v>39</v>
      </c>
      <c r="G11600" s="10" t="s">
        <v>65</v>
      </c>
      <c r="H11600" s="10">
        <f>VLOOKUP(RefDeprivation[[#This Row],[REFERRAL_MONTH]],WorkingDays[#All],2,FALSE)</f>
        <v>21</v>
      </c>
      <c r="I11600">
        <f>RefDeprivation[[#This Row],[TWW_REFERRALS]]*(21/RefDeprivation[[#This Row],[WD]])</f>
        <v>326</v>
      </c>
    </row>
    <row r="11601" spans="1:9" x14ac:dyDescent="0.25">
      <c r="A11601" s="10">
        <v>394</v>
      </c>
      <c r="B11601" s="10">
        <v>201806</v>
      </c>
      <c r="C11601" s="10" t="s">
        <v>17</v>
      </c>
      <c r="D11601" s="10">
        <v>2018</v>
      </c>
      <c r="E11601" s="10" t="s">
        <v>9</v>
      </c>
      <c r="F11601" s="10" t="s">
        <v>40</v>
      </c>
      <c r="G11601" s="10" t="s">
        <v>61</v>
      </c>
      <c r="H11601" s="10">
        <f>VLOOKUP(RefDeprivation[[#This Row],[REFERRAL_MONTH]],WorkingDays[#All],2,FALSE)</f>
        <v>21</v>
      </c>
      <c r="I11601">
        <f>RefDeprivation[[#This Row],[TWW_REFERRALS]]*(21/RefDeprivation[[#This Row],[WD]])</f>
        <v>394</v>
      </c>
    </row>
    <row r="11602" spans="1:9" x14ac:dyDescent="0.25">
      <c r="A11602" s="10">
        <v>421</v>
      </c>
      <c r="B11602" s="10">
        <v>201806</v>
      </c>
      <c r="C11602" s="10" t="s">
        <v>17</v>
      </c>
      <c r="D11602" s="10">
        <v>2018</v>
      </c>
      <c r="E11602" s="10" t="s">
        <v>9</v>
      </c>
      <c r="F11602" s="10" t="s">
        <v>40</v>
      </c>
      <c r="G11602" s="10" t="s">
        <v>64</v>
      </c>
      <c r="H11602" s="10">
        <f>VLOOKUP(RefDeprivation[[#This Row],[REFERRAL_MONTH]],WorkingDays[#All],2,FALSE)</f>
        <v>21</v>
      </c>
      <c r="I11602">
        <f>RefDeprivation[[#This Row],[TWW_REFERRALS]]*(21/RefDeprivation[[#This Row],[WD]])</f>
        <v>421</v>
      </c>
    </row>
    <row r="11603" spans="1:9" x14ac:dyDescent="0.25">
      <c r="A11603" s="10">
        <v>659</v>
      </c>
      <c r="B11603" s="10">
        <v>201806</v>
      </c>
      <c r="C11603" s="10" t="s">
        <v>17</v>
      </c>
      <c r="D11603" s="10">
        <v>2018</v>
      </c>
      <c r="E11603" s="10" t="s">
        <v>9</v>
      </c>
      <c r="F11603" s="10" t="s">
        <v>40</v>
      </c>
      <c r="G11603" s="10" t="s">
        <v>60</v>
      </c>
      <c r="H11603" s="10">
        <f>VLOOKUP(RefDeprivation[[#This Row],[REFERRAL_MONTH]],WorkingDays[#All],2,FALSE)</f>
        <v>21</v>
      </c>
      <c r="I11603">
        <f>RefDeprivation[[#This Row],[TWW_REFERRALS]]*(21/RefDeprivation[[#This Row],[WD]])</f>
        <v>659</v>
      </c>
    </row>
    <row r="11604" spans="1:9" x14ac:dyDescent="0.25">
      <c r="A11604" s="10">
        <v>389</v>
      </c>
      <c r="B11604" s="10">
        <v>201806</v>
      </c>
      <c r="C11604" s="10" t="s">
        <v>17</v>
      </c>
      <c r="D11604" s="10">
        <v>2018</v>
      </c>
      <c r="E11604" s="10" t="s">
        <v>9</v>
      </c>
      <c r="F11604" s="10" t="s">
        <v>40</v>
      </c>
      <c r="G11604" s="10" t="s">
        <v>62</v>
      </c>
      <c r="H11604" s="10">
        <f>VLOOKUP(RefDeprivation[[#This Row],[REFERRAL_MONTH]],WorkingDays[#All],2,FALSE)</f>
        <v>21</v>
      </c>
      <c r="I11604">
        <f>RefDeprivation[[#This Row],[TWW_REFERRALS]]*(21/RefDeprivation[[#This Row],[WD]])</f>
        <v>389</v>
      </c>
    </row>
    <row r="11605" spans="1:9" x14ac:dyDescent="0.25">
      <c r="A11605" s="10">
        <v>371</v>
      </c>
      <c r="B11605" s="10">
        <v>201806</v>
      </c>
      <c r="C11605" s="10" t="s">
        <v>17</v>
      </c>
      <c r="D11605" s="10">
        <v>2018</v>
      </c>
      <c r="E11605" s="10" t="s">
        <v>9</v>
      </c>
      <c r="F11605" s="10" t="s">
        <v>40</v>
      </c>
      <c r="G11605" s="10" t="s">
        <v>59</v>
      </c>
      <c r="H11605" s="10">
        <f>VLOOKUP(RefDeprivation[[#This Row],[REFERRAL_MONTH]],WorkingDays[#All],2,FALSE)</f>
        <v>21</v>
      </c>
      <c r="I11605">
        <f>RefDeprivation[[#This Row],[TWW_REFERRALS]]*(21/RefDeprivation[[#This Row],[WD]])</f>
        <v>371</v>
      </c>
    </row>
    <row r="11606" spans="1:9" x14ac:dyDescent="0.25">
      <c r="A11606" s="10">
        <v>484</v>
      </c>
      <c r="B11606" s="10">
        <v>201806</v>
      </c>
      <c r="C11606" s="10" t="s">
        <v>17</v>
      </c>
      <c r="D11606" s="10">
        <v>2018</v>
      </c>
      <c r="E11606" s="10" t="s">
        <v>9</v>
      </c>
      <c r="F11606" s="10" t="s">
        <v>40</v>
      </c>
      <c r="G11606" s="10" t="s">
        <v>63</v>
      </c>
      <c r="H11606" s="10">
        <f>VLOOKUP(RefDeprivation[[#This Row],[REFERRAL_MONTH]],WorkingDays[#All],2,FALSE)</f>
        <v>21</v>
      </c>
      <c r="I11606">
        <f>RefDeprivation[[#This Row],[TWW_REFERRALS]]*(21/RefDeprivation[[#This Row],[WD]])</f>
        <v>484</v>
      </c>
    </row>
    <row r="11607" spans="1:9" x14ac:dyDescent="0.25">
      <c r="A11607" s="10">
        <v>335</v>
      </c>
      <c r="B11607" s="10">
        <v>201806</v>
      </c>
      <c r="C11607" s="10" t="s">
        <v>17</v>
      </c>
      <c r="D11607" s="10">
        <v>2018</v>
      </c>
      <c r="E11607" s="10" t="s">
        <v>9</v>
      </c>
      <c r="F11607" s="10" t="s">
        <v>40</v>
      </c>
      <c r="G11607" s="10" t="s">
        <v>65</v>
      </c>
      <c r="H11607" s="10">
        <f>VLOOKUP(RefDeprivation[[#This Row],[REFERRAL_MONTH]],WorkingDays[#All],2,FALSE)</f>
        <v>21</v>
      </c>
      <c r="I11607">
        <f>RefDeprivation[[#This Row],[TWW_REFERRALS]]*(21/RefDeprivation[[#This Row],[WD]])</f>
        <v>335</v>
      </c>
    </row>
    <row r="11608" spans="1:9" x14ac:dyDescent="0.25">
      <c r="A11608" s="10">
        <v>246</v>
      </c>
      <c r="B11608" s="10">
        <v>201806</v>
      </c>
      <c r="C11608" s="10" t="s">
        <v>17</v>
      </c>
      <c r="D11608" s="10">
        <v>2018</v>
      </c>
      <c r="E11608" s="10" t="s">
        <v>9</v>
      </c>
      <c r="F11608" s="10" t="s">
        <v>41</v>
      </c>
      <c r="G11608" s="10" t="s">
        <v>61</v>
      </c>
      <c r="H11608" s="10">
        <f>VLOOKUP(RefDeprivation[[#This Row],[REFERRAL_MONTH]],WorkingDays[#All],2,FALSE)</f>
        <v>21</v>
      </c>
      <c r="I11608">
        <f>RefDeprivation[[#This Row],[TWW_REFERRALS]]*(21/RefDeprivation[[#This Row],[WD]])</f>
        <v>246</v>
      </c>
    </row>
    <row r="11609" spans="1:9" x14ac:dyDescent="0.25">
      <c r="A11609" s="10">
        <v>510</v>
      </c>
      <c r="B11609" s="10">
        <v>201806</v>
      </c>
      <c r="C11609" s="10" t="s">
        <v>17</v>
      </c>
      <c r="D11609" s="10">
        <v>2018</v>
      </c>
      <c r="E11609" s="10" t="s">
        <v>9</v>
      </c>
      <c r="F11609" s="10" t="s">
        <v>41</v>
      </c>
      <c r="G11609" s="10" t="s">
        <v>64</v>
      </c>
      <c r="H11609" s="10">
        <f>VLOOKUP(RefDeprivation[[#This Row],[REFERRAL_MONTH]],WorkingDays[#All],2,FALSE)</f>
        <v>21</v>
      </c>
      <c r="I11609">
        <f>RefDeprivation[[#This Row],[TWW_REFERRALS]]*(21/RefDeprivation[[#This Row],[WD]])</f>
        <v>510</v>
      </c>
    </row>
    <row r="11610" spans="1:9" x14ac:dyDescent="0.25">
      <c r="A11610" s="10">
        <v>655</v>
      </c>
      <c r="B11610" s="10">
        <v>201806</v>
      </c>
      <c r="C11610" s="10" t="s">
        <v>17</v>
      </c>
      <c r="D11610" s="10">
        <v>2018</v>
      </c>
      <c r="E11610" s="10" t="s">
        <v>9</v>
      </c>
      <c r="F11610" s="10" t="s">
        <v>41</v>
      </c>
      <c r="G11610" s="10" t="s">
        <v>60</v>
      </c>
      <c r="H11610" s="10">
        <f>VLOOKUP(RefDeprivation[[#This Row],[REFERRAL_MONTH]],WorkingDays[#All],2,FALSE)</f>
        <v>21</v>
      </c>
      <c r="I11610">
        <f>RefDeprivation[[#This Row],[TWW_REFERRALS]]*(21/RefDeprivation[[#This Row],[WD]])</f>
        <v>655</v>
      </c>
    </row>
    <row r="11611" spans="1:9" x14ac:dyDescent="0.25">
      <c r="A11611" s="10">
        <v>513</v>
      </c>
      <c r="B11611" s="10">
        <v>201806</v>
      </c>
      <c r="C11611" s="10" t="s">
        <v>17</v>
      </c>
      <c r="D11611" s="10">
        <v>2018</v>
      </c>
      <c r="E11611" s="10" t="s">
        <v>9</v>
      </c>
      <c r="F11611" s="10" t="s">
        <v>41</v>
      </c>
      <c r="G11611" s="10" t="s">
        <v>62</v>
      </c>
      <c r="H11611" s="10">
        <f>VLOOKUP(RefDeprivation[[#This Row],[REFERRAL_MONTH]],WorkingDays[#All],2,FALSE)</f>
        <v>21</v>
      </c>
      <c r="I11611">
        <f>RefDeprivation[[#This Row],[TWW_REFERRALS]]*(21/RefDeprivation[[#This Row],[WD]])</f>
        <v>513</v>
      </c>
    </row>
    <row r="11612" spans="1:9" x14ac:dyDescent="0.25">
      <c r="A11612" s="10">
        <v>470</v>
      </c>
      <c r="B11612" s="10">
        <v>201806</v>
      </c>
      <c r="C11612" s="10" t="s">
        <v>17</v>
      </c>
      <c r="D11612" s="10">
        <v>2018</v>
      </c>
      <c r="E11612" s="10" t="s">
        <v>9</v>
      </c>
      <c r="F11612" s="10" t="s">
        <v>41</v>
      </c>
      <c r="G11612" s="10" t="s">
        <v>59</v>
      </c>
      <c r="H11612" s="10">
        <f>VLOOKUP(RefDeprivation[[#This Row],[REFERRAL_MONTH]],WorkingDays[#All],2,FALSE)</f>
        <v>21</v>
      </c>
      <c r="I11612">
        <f>RefDeprivation[[#This Row],[TWW_REFERRALS]]*(21/RefDeprivation[[#This Row],[WD]])</f>
        <v>470</v>
      </c>
    </row>
    <row r="11613" spans="1:9" x14ac:dyDescent="0.25">
      <c r="A11613" s="10">
        <v>385</v>
      </c>
      <c r="B11613" s="10">
        <v>201806</v>
      </c>
      <c r="C11613" s="10" t="s">
        <v>17</v>
      </c>
      <c r="D11613" s="10">
        <v>2018</v>
      </c>
      <c r="E11613" s="10" t="s">
        <v>9</v>
      </c>
      <c r="F11613" s="10" t="s">
        <v>41</v>
      </c>
      <c r="G11613" s="10" t="s">
        <v>63</v>
      </c>
      <c r="H11613" s="10">
        <f>VLOOKUP(RefDeprivation[[#This Row],[REFERRAL_MONTH]],WorkingDays[#All],2,FALSE)</f>
        <v>21</v>
      </c>
      <c r="I11613">
        <f>RefDeprivation[[#This Row],[TWW_REFERRALS]]*(21/RefDeprivation[[#This Row],[WD]])</f>
        <v>385</v>
      </c>
    </row>
    <row r="11614" spans="1:9" x14ac:dyDescent="0.25">
      <c r="A11614" s="10">
        <v>277</v>
      </c>
      <c r="B11614" s="10">
        <v>201806</v>
      </c>
      <c r="C11614" s="10" t="s">
        <v>17</v>
      </c>
      <c r="D11614" s="10">
        <v>2018</v>
      </c>
      <c r="E11614" s="10" t="s">
        <v>9</v>
      </c>
      <c r="F11614" s="10" t="s">
        <v>41</v>
      </c>
      <c r="G11614" s="10" t="s">
        <v>65</v>
      </c>
      <c r="H11614" s="10">
        <f>VLOOKUP(RefDeprivation[[#This Row],[REFERRAL_MONTH]],WorkingDays[#All],2,FALSE)</f>
        <v>21</v>
      </c>
      <c r="I11614">
        <f>RefDeprivation[[#This Row],[TWW_REFERRALS]]*(21/RefDeprivation[[#This Row],[WD]])</f>
        <v>277</v>
      </c>
    </row>
    <row r="11615" spans="1:9" x14ac:dyDescent="0.25">
      <c r="A11615" s="10">
        <v>157</v>
      </c>
      <c r="B11615" s="10">
        <v>201806</v>
      </c>
      <c r="C11615" s="10" t="s">
        <v>17</v>
      </c>
      <c r="D11615" s="10">
        <v>2018</v>
      </c>
      <c r="E11615" s="10" t="s">
        <v>9</v>
      </c>
      <c r="F11615" s="10" t="s">
        <v>42</v>
      </c>
      <c r="G11615" s="10" t="s">
        <v>61</v>
      </c>
      <c r="H11615" s="10">
        <f>VLOOKUP(RefDeprivation[[#This Row],[REFERRAL_MONTH]],WorkingDays[#All],2,FALSE)</f>
        <v>21</v>
      </c>
      <c r="I11615">
        <f>RefDeprivation[[#This Row],[TWW_REFERRALS]]*(21/RefDeprivation[[#This Row],[WD]])</f>
        <v>157</v>
      </c>
    </row>
    <row r="11616" spans="1:9" x14ac:dyDescent="0.25">
      <c r="A11616" s="10">
        <v>419</v>
      </c>
      <c r="B11616" s="10">
        <v>201806</v>
      </c>
      <c r="C11616" s="10" t="s">
        <v>17</v>
      </c>
      <c r="D11616" s="10">
        <v>2018</v>
      </c>
      <c r="E11616" s="10" t="s">
        <v>9</v>
      </c>
      <c r="F11616" s="10" t="s">
        <v>42</v>
      </c>
      <c r="G11616" s="10" t="s">
        <v>64</v>
      </c>
      <c r="H11616" s="10">
        <f>VLOOKUP(RefDeprivation[[#This Row],[REFERRAL_MONTH]],WorkingDays[#All],2,FALSE)</f>
        <v>21</v>
      </c>
      <c r="I11616">
        <f>RefDeprivation[[#This Row],[TWW_REFERRALS]]*(21/RefDeprivation[[#This Row],[WD]])</f>
        <v>419</v>
      </c>
    </row>
    <row r="11617" spans="1:9" x14ac:dyDescent="0.25">
      <c r="A11617" s="10">
        <v>831</v>
      </c>
      <c r="B11617" s="10">
        <v>201806</v>
      </c>
      <c r="C11617" s="10" t="s">
        <v>17</v>
      </c>
      <c r="D11617" s="10">
        <v>2018</v>
      </c>
      <c r="E11617" s="10" t="s">
        <v>9</v>
      </c>
      <c r="F11617" s="10" t="s">
        <v>42</v>
      </c>
      <c r="G11617" s="10" t="s">
        <v>60</v>
      </c>
      <c r="H11617" s="10">
        <f>VLOOKUP(RefDeprivation[[#This Row],[REFERRAL_MONTH]],WorkingDays[#All],2,FALSE)</f>
        <v>21</v>
      </c>
      <c r="I11617">
        <f>RefDeprivation[[#This Row],[TWW_REFERRALS]]*(21/RefDeprivation[[#This Row],[WD]])</f>
        <v>831</v>
      </c>
    </row>
    <row r="11618" spans="1:9" x14ac:dyDescent="0.25">
      <c r="A11618" s="10">
        <v>797</v>
      </c>
      <c r="B11618" s="10">
        <v>201806</v>
      </c>
      <c r="C11618" s="10" t="s">
        <v>17</v>
      </c>
      <c r="D11618" s="10">
        <v>2018</v>
      </c>
      <c r="E11618" s="10" t="s">
        <v>9</v>
      </c>
      <c r="F11618" s="10" t="s">
        <v>42</v>
      </c>
      <c r="G11618" s="10" t="s">
        <v>62</v>
      </c>
      <c r="H11618" s="10">
        <f>VLOOKUP(RefDeprivation[[#This Row],[REFERRAL_MONTH]],WorkingDays[#All],2,FALSE)</f>
        <v>21</v>
      </c>
      <c r="I11618">
        <f>RefDeprivation[[#This Row],[TWW_REFERRALS]]*(21/RefDeprivation[[#This Row],[WD]])</f>
        <v>797</v>
      </c>
    </row>
    <row r="11619" spans="1:9" x14ac:dyDescent="0.25">
      <c r="A11619" s="10">
        <v>901</v>
      </c>
      <c r="B11619" s="10">
        <v>201806</v>
      </c>
      <c r="C11619" s="10" t="s">
        <v>17</v>
      </c>
      <c r="D11619" s="10">
        <v>2018</v>
      </c>
      <c r="E11619" s="10" t="s">
        <v>9</v>
      </c>
      <c r="F11619" s="10" t="s">
        <v>42</v>
      </c>
      <c r="G11619" s="10" t="s">
        <v>59</v>
      </c>
      <c r="H11619" s="10">
        <f>VLOOKUP(RefDeprivation[[#This Row],[REFERRAL_MONTH]],WorkingDays[#All],2,FALSE)</f>
        <v>21</v>
      </c>
      <c r="I11619">
        <f>RefDeprivation[[#This Row],[TWW_REFERRALS]]*(21/RefDeprivation[[#This Row],[WD]])</f>
        <v>901</v>
      </c>
    </row>
    <row r="11620" spans="1:9" x14ac:dyDescent="0.25">
      <c r="A11620" s="10">
        <v>172</v>
      </c>
      <c r="B11620" s="10">
        <v>201806</v>
      </c>
      <c r="C11620" s="10" t="s">
        <v>17</v>
      </c>
      <c r="D11620" s="10">
        <v>2018</v>
      </c>
      <c r="E11620" s="10" t="s">
        <v>9</v>
      </c>
      <c r="F11620" s="10" t="s">
        <v>42</v>
      </c>
      <c r="G11620" s="10" t="s">
        <v>63</v>
      </c>
      <c r="H11620" s="10">
        <f>VLOOKUP(RefDeprivation[[#This Row],[REFERRAL_MONTH]],WorkingDays[#All],2,FALSE)</f>
        <v>21</v>
      </c>
      <c r="I11620">
        <f>RefDeprivation[[#This Row],[TWW_REFERRALS]]*(21/RefDeprivation[[#This Row],[WD]])</f>
        <v>172</v>
      </c>
    </row>
    <row r="11621" spans="1:9" x14ac:dyDescent="0.25">
      <c r="A11621" s="10">
        <v>177</v>
      </c>
      <c r="B11621" s="10">
        <v>201806</v>
      </c>
      <c r="C11621" s="10" t="s">
        <v>17</v>
      </c>
      <c r="D11621" s="10">
        <v>2018</v>
      </c>
      <c r="E11621" s="10" t="s">
        <v>9</v>
      </c>
      <c r="F11621" s="10" t="s">
        <v>42</v>
      </c>
      <c r="G11621" s="10" t="s">
        <v>65</v>
      </c>
      <c r="H11621" s="10">
        <f>VLOOKUP(RefDeprivation[[#This Row],[REFERRAL_MONTH]],WorkingDays[#All],2,FALSE)</f>
        <v>21</v>
      </c>
      <c r="I11621">
        <f>RefDeprivation[[#This Row],[TWW_REFERRALS]]*(21/RefDeprivation[[#This Row],[WD]])</f>
        <v>177</v>
      </c>
    </row>
    <row r="11622" spans="1:9" x14ac:dyDescent="0.25">
      <c r="A11622" s="10">
        <v>520</v>
      </c>
      <c r="B11622" s="10">
        <v>201806</v>
      </c>
      <c r="C11622" s="10" t="s">
        <v>17</v>
      </c>
      <c r="D11622" s="10">
        <v>2018</v>
      </c>
      <c r="E11622" s="10" t="s">
        <v>10</v>
      </c>
      <c r="F11622" s="10" t="s">
        <v>38</v>
      </c>
      <c r="G11622" s="10" t="s">
        <v>61</v>
      </c>
      <c r="H11622" s="10">
        <f>VLOOKUP(RefDeprivation[[#This Row],[REFERRAL_MONTH]],WorkingDays[#All],2,FALSE)</f>
        <v>21</v>
      </c>
      <c r="I11622">
        <f>RefDeprivation[[#This Row],[TWW_REFERRALS]]*(21/RefDeprivation[[#This Row],[WD]])</f>
        <v>520</v>
      </c>
    </row>
    <row r="11623" spans="1:9" x14ac:dyDescent="0.25">
      <c r="A11623" s="10">
        <v>324</v>
      </c>
      <c r="B11623" s="10">
        <v>201806</v>
      </c>
      <c r="C11623" s="10" t="s">
        <v>17</v>
      </c>
      <c r="D11623" s="10">
        <v>2018</v>
      </c>
      <c r="E11623" s="10" t="s">
        <v>10</v>
      </c>
      <c r="F11623" s="10" t="s">
        <v>38</v>
      </c>
      <c r="G11623" s="10" t="s">
        <v>64</v>
      </c>
      <c r="H11623" s="10">
        <f>VLOOKUP(RefDeprivation[[#This Row],[REFERRAL_MONTH]],WorkingDays[#All],2,FALSE)</f>
        <v>21</v>
      </c>
      <c r="I11623">
        <f>RefDeprivation[[#This Row],[TWW_REFERRALS]]*(21/RefDeprivation[[#This Row],[WD]])</f>
        <v>324</v>
      </c>
    </row>
    <row r="11624" spans="1:9" x14ac:dyDescent="0.25">
      <c r="A11624" s="10">
        <v>762</v>
      </c>
      <c r="B11624" s="10">
        <v>201806</v>
      </c>
      <c r="C11624" s="10" t="s">
        <v>17</v>
      </c>
      <c r="D11624" s="10">
        <v>2018</v>
      </c>
      <c r="E11624" s="10" t="s">
        <v>10</v>
      </c>
      <c r="F11624" s="10" t="s">
        <v>38</v>
      </c>
      <c r="G11624" s="10" t="s">
        <v>60</v>
      </c>
      <c r="H11624" s="10">
        <f>VLOOKUP(RefDeprivation[[#This Row],[REFERRAL_MONTH]],WorkingDays[#All],2,FALSE)</f>
        <v>21</v>
      </c>
      <c r="I11624">
        <f>RefDeprivation[[#This Row],[TWW_REFERRALS]]*(21/RefDeprivation[[#This Row],[WD]])</f>
        <v>762</v>
      </c>
    </row>
    <row r="11625" spans="1:9" x14ac:dyDescent="0.25">
      <c r="A11625" s="10">
        <v>521</v>
      </c>
      <c r="B11625" s="10">
        <v>201806</v>
      </c>
      <c r="C11625" s="10" t="s">
        <v>17</v>
      </c>
      <c r="D11625" s="10">
        <v>2018</v>
      </c>
      <c r="E11625" s="10" t="s">
        <v>10</v>
      </c>
      <c r="F11625" s="10" t="s">
        <v>38</v>
      </c>
      <c r="G11625" s="10" t="s">
        <v>62</v>
      </c>
      <c r="H11625" s="10">
        <f>VLOOKUP(RefDeprivation[[#This Row],[REFERRAL_MONTH]],WorkingDays[#All],2,FALSE)</f>
        <v>21</v>
      </c>
      <c r="I11625">
        <f>RefDeprivation[[#This Row],[TWW_REFERRALS]]*(21/RefDeprivation[[#This Row],[WD]])</f>
        <v>521</v>
      </c>
    </row>
    <row r="11626" spans="1:9" x14ac:dyDescent="0.25">
      <c r="A11626" s="10">
        <v>364</v>
      </c>
      <c r="B11626" s="10">
        <v>201806</v>
      </c>
      <c r="C11626" s="10" t="s">
        <v>17</v>
      </c>
      <c r="D11626" s="10">
        <v>2018</v>
      </c>
      <c r="E11626" s="10" t="s">
        <v>10</v>
      </c>
      <c r="F11626" s="10" t="s">
        <v>38</v>
      </c>
      <c r="G11626" s="10" t="s">
        <v>59</v>
      </c>
      <c r="H11626" s="10">
        <f>VLOOKUP(RefDeprivation[[#This Row],[REFERRAL_MONTH]],WorkingDays[#All],2,FALSE)</f>
        <v>21</v>
      </c>
      <c r="I11626">
        <f>RefDeprivation[[#This Row],[TWW_REFERRALS]]*(21/RefDeprivation[[#This Row],[WD]])</f>
        <v>364</v>
      </c>
    </row>
    <row r="11627" spans="1:9" x14ac:dyDescent="0.25">
      <c r="A11627" s="10">
        <v>1111</v>
      </c>
      <c r="B11627" s="10">
        <v>201806</v>
      </c>
      <c r="C11627" s="10" t="s">
        <v>17</v>
      </c>
      <c r="D11627" s="10">
        <v>2018</v>
      </c>
      <c r="E11627" s="10" t="s">
        <v>10</v>
      </c>
      <c r="F11627" s="10" t="s">
        <v>38</v>
      </c>
      <c r="G11627" s="10" t="s">
        <v>63</v>
      </c>
      <c r="H11627" s="10">
        <f>VLOOKUP(RefDeprivation[[#This Row],[REFERRAL_MONTH]],WorkingDays[#All],2,FALSE)</f>
        <v>21</v>
      </c>
      <c r="I11627">
        <f>RefDeprivation[[#This Row],[TWW_REFERRALS]]*(21/RefDeprivation[[#This Row],[WD]])</f>
        <v>1111</v>
      </c>
    </row>
    <row r="11628" spans="1:9" x14ac:dyDescent="0.25">
      <c r="A11628" s="10">
        <v>364</v>
      </c>
      <c r="B11628" s="10">
        <v>201806</v>
      </c>
      <c r="C11628" s="10" t="s">
        <v>17</v>
      </c>
      <c r="D11628" s="10">
        <v>2018</v>
      </c>
      <c r="E11628" s="10" t="s">
        <v>10</v>
      </c>
      <c r="F11628" s="10" t="s">
        <v>38</v>
      </c>
      <c r="G11628" s="10" t="s">
        <v>65</v>
      </c>
      <c r="H11628" s="10">
        <f>VLOOKUP(RefDeprivation[[#This Row],[REFERRAL_MONTH]],WorkingDays[#All],2,FALSE)</f>
        <v>21</v>
      </c>
      <c r="I11628">
        <f>RefDeprivation[[#This Row],[TWW_REFERRALS]]*(21/RefDeprivation[[#This Row],[WD]])</f>
        <v>364</v>
      </c>
    </row>
    <row r="11629" spans="1:9" x14ac:dyDescent="0.25">
      <c r="A11629" s="10">
        <v>556</v>
      </c>
      <c r="B11629" s="10">
        <v>201806</v>
      </c>
      <c r="C11629" s="10" t="s">
        <v>17</v>
      </c>
      <c r="D11629" s="10">
        <v>2018</v>
      </c>
      <c r="E11629" s="10" t="s">
        <v>10</v>
      </c>
      <c r="F11629" s="10" t="s">
        <v>39</v>
      </c>
      <c r="G11629" s="10" t="s">
        <v>61</v>
      </c>
      <c r="H11629" s="10">
        <f>VLOOKUP(RefDeprivation[[#This Row],[REFERRAL_MONTH]],WorkingDays[#All],2,FALSE)</f>
        <v>21</v>
      </c>
      <c r="I11629">
        <f>RefDeprivation[[#This Row],[TWW_REFERRALS]]*(21/RefDeprivation[[#This Row],[WD]])</f>
        <v>556</v>
      </c>
    </row>
    <row r="11630" spans="1:9" x14ac:dyDescent="0.25">
      <c r="A11630" s="10">
        <v>406</v>
      </c>
      <c r="B11630" s="10">
        <v>201806</v>
      </c>
      <c r="C11630" s="10" t="s">
        <v>17</v>
      </c>
      <c r="D11630" s="10">
        <v>2018</v>
      </c>
      <c r="E11630" s="10" t="s">
        <v>10</v>
      </c>
      <c r="F11630" s="10" t="s">
        <v>39</v>
      </c>
      <c r="G11630" s="10" t="s">
        <v>64</v>
      </c>
      <c r="H11630" s="10">
        <f>VLOOKUP(RefDeprivation[[#This Row],[REFERRAL_MONTH]],WorkingDays[#All],2,FALSE)</f>
        <v>21</v>
      </c>
      <c r="I11630">
        <f>RefDeprivation[[#This Row],[TWW_REFERRALS]]*(21/RefDeprivation[[#This Row],[WD]])</f>
        <v>406</v>
      </c>
    </row>
    <row r="11631" spans="1:9" x14ac:dyDescent="0.25">
      <c r="A11631" s="10">
        <v>845</v>
      </c>
      <c r="B11631" s="10">
        <v>201806</v>
      </c>
      <c r="C11631" s="10" t="s">
        <v>17</v>
      </c>
      <c r="D11631" s="10">
        <v>2018</v>
      </c>
      <c r="E11631" s="10" t="s">
        <v>10</v>
      </c>
      <c r="F11631" s="10" t="s">
        <v>39</v>
      </c>
      <c r="G11631" s="10" t="s">
        <v>60</v>
      </c>
      <c r="H11631" s="10">
        <f>VLOOKUP(RefDeprivation[[#This Row],[REFERRAL_MONTH]],WorkingDays[#All],2,FALSE)</f>
        <v>21</v>
      </c>
      <c r="I11631">
        <f>RefDeprivation[[#This Row],[TWW_REFERRALS]]*(21/RefDeprivation[[#This Row],[WD]])</f>
        <v>845</v>
      </c>
    </row>
    <row r="11632" spans="1:9" x14ac:dyDescent="0.25">
      <c r="A11632" s="10">
        <v>593</v>
      </c>
      <c r="B11632" s="10">
        <v>201806</v>
      </c>
      <c r="C11632" s="10" t="s">
        <v>17</v>
      </c>
      <c r="D11632" s="10">
        <v>2018</v>
      </c>
      <c r="E11632" s="10" t="s">
        <v>10</v>
      </c>
      <c r="F11632" s="10" t="s">
        <v>39</v>
      </c>
      <c r="G11632" s="10" t="s">
        <v>62</v>
      </c>
      <c r="H11632" s="10">
        <f>VLOOKUP(RefDeprivation[[#This Row],[REFERRAL_MONTH]],WorkingDays[#All],2,FALSE)</f>
        <v>21</v>
      </c>
      <c r="I11632">
        <f>RefDeprivation[[#This Row],[TWW_REFERRALS]]*(21/RefDeprivation[[#This Row],[WD]])</f>
        <v>593</v>
      </c>
    </row>
    <row r="11633" spans="1:9" x14ac:dyDescent="0.25">
      <c r="A11633" s="10">
        <v>391</v>
      </c>
      <c r="B11633" s="10">
        <v>201806</v>
      </c>
      <c r="C11633" s="10" t="s">
        <v>17</v>
      </c>
      <c r="D11633" s="10">
        <v>2018</v>
      </c>
      <c r="E11633" s="10" t="s">
        <v>10</v>
      </c>
      <c r="F11633" s="10" t="s">
        <v>39</v>
      </c>
      <c r="G11633" s="10" t="s">
        <v>59</v>
      </c>
      <c r="H11633" s="10">
        <f>VLOOKUP(RefDeprivation[[#This Row],[REFERRAL_MONTH]],WorkingDays[#All],2,FALSE)</f>
        <v>21</v>
      </c>
      <c r="I11633">
        <f>RefDeprivation[[#This Row],[TWW_REFERRALS]]*(21/RefDeprivation[[#This Row],[WD]])</f>
        <v>391</v>
      </c>
    </row>
    <row r="11634" spans="1:9" x14ac:dyDescent="0.25">
      <c r="A11634" s="10">
        <v>844</v>
      </c>
      <c r="B11634" s="10">
        <v>201806</v>
      </c>
      <c r="C11634" s="10" t="s">
        <v>17</v>
      </c>
      <c r="D11634" s="10">
        <v>2018</v>
      </c>
      <c r="E11634" s="10" t="s">
        <v>10</v>
      </c>
      <c r="F11634" s="10" t="s">
        <v>39</v>
      </c>
      <c r="G11634" s="10" t="s">
        <v>63</v>
      </c>
      <c r="H11634" s="10">
        <f>VLOOKUP(RefDeprivation[[#This Row],[REFERRAL_MONTH]],WorkingDays[#All],2,FALSE)</f>
        <v>21</v>
      </c>
      <c r="I11634">
        <f>RefDeprivation[[#This Row],[TWW_REFERRALS]]*(21/RefDeprivation[[#This Row],[WD]])</f>
        <v>844</v>
      </c>
    </row>
    <row r="11635" spans="1:9" x14ac:dyDescent="0.25">
      <c r="A11635" s="10">
        <v>446</v>
      </c>
      <c r="B11635" s="10">
        <v>201806</v>
      </c>
      <c r="C11635" s="10" t="s">
        <v>17</v>
      </c>
      <c r="D11635" s="10">
        <v>2018</v>
      </c>
      <c r="E11635" s="10" t="s">
        <v>10</v>
      </c>
      <c r="F11635" s="10" t="s">
        <v>39</v>
      </c>
      <c r="G11635" s="10" t="s">
        <v>65</v>
      </c>
      <c r="H11635" s="10">
        <f>VLOOKUP(RefDeprivation[[#This Row],[REFERRAL_MONTH]],WorkingDays[#All],2,FALSE)</f>
        <v>21</v>
      </c>
      <c r="I11635">
        <f>RefDeprivation[[#This Row],[TWW_REFERRALS]]*(21/RefDeprivation[[#This Row],[WD]])</f>
        <v>446</v>
      </c>
    </row>
    <row r="11636" spans="1:9" x14ac:dyDescent="0.25">
      <c r="A11636" s="10">
        <v>537</v>
      </c>
      <c r="B11636" s="10">
        <v>201806</v>
      </c>
      <c r="C11636" s="10" t="s">
        <v>17</v>
      </c>
      <c r="D11636" s="10">
        <v>2018</v>
      </c>
      <c r="E11636" s="10" t="s">
        <v>10</v>
      </c>
      <c r="F11636" s="10" t="s">
        <v>40</v>
      </c>
      <c r="G11636" s="10" t="s">
        <v>61</v>
      </c>
      <c r="H11636" s="10">
        <f>VLOOKUP(RefDeprivation[[#This Row],[REFERRAL_MONTH]],WorkingDays[#All],2,FALSE)</f>
        <v>21</v>
      </c>
      <c r="I11636">
        <f>RefDeprivation[[#This Row],[TWW_REFERRALS]]*(21/RefDeprivation[[#This Row],[WD]])</f>
        <v>537</v>
      </c>
    </row>
    <row r="11637" spans="1:9" x14ac:dyDescent="0.25">
      <c r="A11637" s="10">
        <v>616</v>
      </c>
      <c r="B11637" s="10">
        <v>201806</v>
      </c>
      <c r="C11637" s="10" t="s">
        <v>17</v>
      </c>
      <c r="D11637" s="10">
        <v>2018</v>
      </c>
      <c r="E11637" s="10" t="s">
        <v>10</v>
      </c>
      <c r="F11637" s="10" t="s">
        <v>40</v>
      </c>
      <c r="G11637" s="10" t="s">
        <v>64</v>
      </c>
      <c r="H11637" s="10">
        <f>VLOOKUP(RefDeprivation[[#This Row],[REFERRAL_MONTH]],WorkingDays[#All],2,FALSE)</f>
        <v>21</v>
      </c>
      <c r="I11637">
        <f>RefDeprivation[[#This Row],[TWW_REFERRALS]]*(21/RefDeprivation[[#This Row],[WD]])</f>
        <v>616</v>
      </c>
    </row>
    <row r="11638" spans="1:9" x14ac:dyDescent="0.25">
      <c r="A11638" s="10">
        <v>754</v>
      </c>
      <c r="B11638" s="10">
        <v>201806</v>
      </c>
      <c r="C11638" s="10" t="s">
        <v>17</v>
      </c>
      <c r="D11638" s="10">
        <v>2018</v>
      </c>
      <c r="E11638" s="10" t="s">
        <v>10</v>
      </c>
      <c r="F11638" s="10" t="s">
        <v>40</v>
      </c>
      <c r="G11638" s="10" t="s">
        <v>60</v>
      </c>
      <c r="H11638" s="10">
        <f>VLOOKUP(RefDeprivation[[#This Row],[REFERRAL_MONTH]],WorkingDays[#All],2,FALSE)</f>
        <v>21</v>
      </c>
      <c r="I11638">
        <f>RefDeprivation[[#This Row],[TWW_REFERRALS]]*(21/RefDeprivation[[#This Row],[WD]])</f>
        <v>754</v>
      </c>
    </row>
    <row r="11639" spans="1:9" x14ac:dyDescent="0.25">
      <c r="A11639" s="10">
        <v>467</v>
      </c>
      <c r="B11639" s="10">
        <v>201806</v>
      </c>
      <c r="C11639" s="10" t="s">
        <v>17</v>
      </c>
      <c r="D11639" s="10">
        <v>2018</v>
      </c>
      <c r="E11639" s="10" t="s">
        <v>10</v>
      </c>
      <c r="F11639" s="10" t="s">
        <v>40</v>
      </c>
      <c r="G11639" s="10" t="s">
        <v>62</v>
      </c>
      <c r="H11639" s="10">
        <f>VLOOKUP(RefDeprivation[[#This Row],[REFERRAL_MONTH]],WorkingDays[#All],2,FALSE)</f>
        <v>21</v>
      </c>
      <c r="I11639">
        <f>RefDeprivation[[#This Row],[TWW_REFERRALS]]*(21/RefDeprivation[[#This Row],[WD]])</f>
        <v>467</v>
      </c>
    </row>
    <row r="11640" spans="1:9" x14ac:dyDescent="0.25">
      <c r="A11640" s="10">
        <v>309</v>
      </c>
      <c r="B11640" s="10">
        <v>201806</v>
      </c>
      <c r="C11640" s="10" t="s">
        <v>17</v>
      </c>
      <c r="D11640" s="10">
        <v>2018</v>
      </c>
      <c r="E11640" s="10" t="s">
        <v>10</v>
      </c>
      <c r="F11640" s="10" t="s">
        <v>40</v>
      </c>
      <c r="G11640" s="10" t="s">
        <v>59</v>
      </c>
      <c r="H11640" s="10">
        <f>VLOOKUP(RefDeprivation[[#This Row],[REFERRAL_MONTH]],WorkingDays[#All],2,FALSE)</f>
        <v>21</v>
      </c>
      <c r="I11640">
        <f>RefDeprivation[[#This Row],[TWW_REFERRALS]]*(21/RefDeprivation[[#This Row],[WD]])</f>
        <v>309</v>
      </c>
    </row>
    <row r="11641" spans="1:9" x14ac:dyDescent="0.25">
      <c r="A11641" s="10">
        <v>711</v>
      </c>
      <c r="B11641" s="10">
        <v>201806</v>
      </c>
      <c r="C11641" s="10" t="s">
        <v>17</v>
      </c>
      <c r="D11641" s="10">
        <v>2018</v>
      </c>
      <c r="E11641" s="10" t="s">
        <v>10</v>
      </c>
      <c r="F11641" s="10" t="s">
        <v>40</v>
      </c>
      <c r="G11641" s="10" t="s">
        <v>63</v>
      </c>
      <c r="H11641" s="10">
        <f>VLOOKUP(RefDeprivation[[#This Row],[REFERRAL_MONTH]],WorkingDays[#All],2,FALSE)</f>
        <v>21</v>
      </c>
      <c r="I11641">
        <f>RefDeprivation[[#This Row],[TWW_REFERRALS]]*(21/RefDeprivation[[#This Row],[WD]])</f>
        <v>711</v>
      </c>
    </row>
    <row r="11642" spans="1:9" x14ac:dyDescent="0.25">
      <c r="A11642" s="10">
        <v>425</v>
      </c>
      <c r="B11642" s="10">
        <v>201806</v>
      </c>
      <c r="C11642" s="10" t="s">
        <v>17</v>
      </c>
      <c r="D11642" s="10">
        <v>2018</v>
      </c>
      <c r="E11642" s="10" t="s">
        <v>10</v>
      </c>
      <c r="F11642" s="10" t="s">
        <v>40</v>
      </c>
      <c r="G11642" s="10" t="s">
        <v>65</v>
      </c>
      <c r="H11642" s="10">
        <f>VLOOKUP(RefDeprivation[[#This Row],[REFERRAL_MONTH]],WorkingDays[#All],2,FALSE)</f>
        <v>21</v>
      </c>
      <c r="I11642">
        <f>RefDeprivation[[#This Row],[TWW_REFERRALS]]*(21/RefDeprivation[[#This Row],[WD]])</f>
        <v>425</v>
      </c>
    </row>
    <row r="11643" spans="1:9" x14ac:dyDescent="0.25">
      <c r="A11643" s="10">
        <v>323</v>
      </c>
      <c r="B11643" s="10">
        <v>201806</v>
      </c>
      <c r="C11643" s="10" t="s">
        <v>17</v>
      </c>
      <c r="D11643" s="10">
        <v>2018</v>
      </c>
      <c r="E11643" s="10" t="s">
        <v>10</v>
      </c>
      <c r="F11643" s="10" t="s">
        <v>41</v>
      </c>
      <c r="G11643" s="10" t="s">
        <v>61</v>
      </c>
      <c r="H11643" s="10">
        <f>VLOOKUP(RefDeprivation[[#This Row],[REFERRAL_MONTH]],WorkingDays[#All],2,FALSE)</f>
        <v>21</v>
      </c>
      <c r="I11643">
        <f>RefDeprivation[[#This Row],[TWW_REFERRALS]]*(21/RefDeprivation[[#This Row],[WD]])</f>
        <v>323</v>
      </c>
    </row>
    <row r="11644" spans="1:9" x14ac:dyDescent="0.25">
      <c r="A11644" s="10">
        <v>729</v>
      </c>
      <c r="B11644" s="10">
        <v>201806</v>
      </c>
      <c r="C11644" s="10" t="s">
        <v>17</v>
      </c>
      <c r="D11644" s="10">
        <v>2018</v>
      </c>
      <c r="E11644" s="10" t="s">
        <v>10</v>
      </c>
      <c r="F11644" s="10" t="s">
        <v>41</v>
      </c>
      <c r="G11644" s="10" t="s">
        <v>64</v>
      </c>
      <c r="H11644" s="10">
        <f>VLOOKUP(RefDeprivation[[#This Row],[REFERRAL_MONTH]],WorkingDays[#All],2,FALSE)</f>
        <v>21</v>
      </c>
      <c r="I11644">
        <f>RefDeprivation[[#This Row],[TWW_REFERRALS]]*(21/RefDeprivation[[#This Row],[WD]])</f>
        <v>729</v>
      </c>
    </row>
    <row r="11645" spans="1:9" x14ac:dyDescent="0.25">
      <c r="A11645" s="10">
        <v>615</v>
      </c>
      <c r="B11645" s="10">
        <v>201806</v>
      </c>
      <c r="C11645" s="10" t="s">
        <v>17</v>
      </c>
      <c r="D11645" s="10">
        <v>2018</v>
      </c>
      <c r="E11645" s="10" t="s">
        <v>10</v>
      </c>
      <c r="F11645" s="10" t="s">
        <v>41</v>
      </c>
      <c r="G11645" s="10" t="s">
        <v>60</v>
      </c>
      <c r="H11645" s="10">
        <f>VLOOKUP(RefDeprivation[[#This Row],[REFERRAL_MONTH]],WorkingDays[#All],2,FALSE)</f>
        <v>21</v>
      </c>
      <c r="I11645">
        <f>RefDeprivation[[#This Row],[TWW_REFERRALS]]*(21/RefDeprivation[[#This Row],[WD]])</f>
        <v>615</v>
      </c>
    </row>
    <row r="11646" spans="1:9" x14ac:dyDescent="0.25">
      <c r="A11646" s="10">
        <v>509</v>
      </c>
      <c r="B11646" s="10">
        <v>201806</v>
      </c>
      <c r="C11646" s="10" t="s">
        <v>17</v>
      </c>
      <c r="D11646" s="10">
        <v>2018</v>
      </c>
      <c r="E11646" s="10" t="s">
        <v>10</v>
      </c>
      <c r="F11646" s="10" t="s">
        <v>41</v>
      </c>
      <c r="G11646" s="10" t="s">
        <v>62</v>
      </c>
      <c r="H11646" s="10">
        <f>VLOOKUP(RefDeprivation[[#This Row],[REFERRAL_MONTH]],WorkingDays[#All],2,FALSE)</f>
        <v>21</v>
      </c>
      <c r="I11646">
        <f>RefDeprivation[[#This Row],[TWW_REFERRALS]]*(21/RefDeprivation[[#This Row],[WD]])</f>
        <v>509</v>
      </c>
    </row>
    <row r="11647" spans="1:9" x14ac:dyDescent="0.25">
      <c r="A11647" s="10">
        <v>341</v>
      </c>
      <c r="B11647" s="10">
        <v>201806</v>
      </c>
      <c r="C11647" s="10" t="s">
        <v>17</v>
      </c>
      <c r="D11647" s="10">
        <v>2018</v>
      </c>
      <c r="E11647" s="10" t="s">
        <v>10</v>
      </c>
      <c r="F11647" s="10" t="s">
        <v>41</v>
      </c>
      <c r="G11647" s="10" t="s">
        <v>59</v>
      </c>
      <c r="H11647" s="10">
        <f>VLOOKUP(RefDeprivation[[#This Row],[REFERRAL_MONTH]],WorkingDays[#All],2,FALSE)</f>
        <v>21</v>
      </c>
      <c r="I11647">
        <f>RefDeprivation[[#This Row],[TWW_REFERRALS]]*(21/RefDeprivation[[#This Row],[WD]])</f>
        <v>341</v>
      </c>
    </row>
    <row r="11648" spans="1:9" x14ac:dyDescent="0.25">
      <c r="A11648" s="10">
        <v>454</v>
      </c>
      <c r="B11648" s="10">
        <v>201806</v>
      </c>
      <c r="C11648" s="10" t="s">
        <v>17</v>
      </c>
      <c r="D11648" s="10">
        <v>2018</v>
      </c>
      <c r="E11648" s="10" t="s">
        <v>10</v>
      </c>
      <c r="F11648" s="10" t="s">
        <v>41</v>
      </c>
      <c r="G11648" s="10" t="s">
        <v>63</v>
      </c>
      <c r="H11648" s="10">
        <f>VLOOKUP(RefDeprivation[[#This Row],[REFERRAL_MONTH]],WorkingDays[#All],2,FALSE)</f>
        <v>21</v>
      </c>
      <c r="I11648">
        <f>RefDeprivation[[#This Row],[TWW_REFERRALS]]*(21/RefDeprivation[[#This Row],[WD]])</f>
        <v>454</v>
      </c>
    </row>
    <row r="11649" spans="1:9" x14ac:dyDescent="0.25">
      <c r="A11649" s="10">
        <v>281</v>
      </c>
      <c r="B11649" s="10">
        <v>201806</v>
      </c>
      <c r="C11649" s="10" t="s">
        <v>17</v>
      </c>
      <c r="D11649" s="10">
        <v>2018</v>
      </c>
      <c r="E11649" s="10" t="s">
        <v>10</v>
      </c>
      <c r="F11649" s="10" t="s">
        <v>41</v>
      </c>
      <c r="G11649" s="10" t="s">
        <v>65</v>
      </c>
      <c r="H11649" s="10">
        <f>VLOOKUP(RefDeprivation[[#This Row],[REFERRAL_MONTH]],WorkingDays[#All],2,FALSE)</f>
        <v>21</v>
      </c>
      <c r="I11649">
        <f>RefDeprivation[[#This Row],[TWW_REFERRALS]]*(21/RefDeprivation[[#This Row],[WD]])</f>
        <v>281</v>
      </c>
    </row>
    <row r="11650" spans="1:9" x14ac:dyDescent="0.25">
      <c r="A11650" s="10">
        <v>138</v>
      </c>
      <c r="B11650" s="10">
        <v>201806</v>
      </c>
      <c r="C11650" s="10" t="s">
        <v>17</v>
      </c>
      <c r="D11650" s="10">
        <v>2018</v>
      </c>
      <c r="E11650" s="10" t="s">
        <v>10</v>
      </c>
      <c r="F11650" s="10" t="s">
        <v>42</v>
      </c>
      <c r="G11650" s="10" t="s">
        <v>61</v>
      </c>
      <c r="H11650" s="10">
        <f>VLOOKUP(RefDeprivation[[#This Row],[REFERRAL_MONTH]],WorkingDays[#All],2,FALSE)</f>
        <v>21</v>
      </c>
      <c r="I11650">
        <f>RefDeprivation[[#This Row],[TWW_REFERRALS]]*(21/RefDeprivation[[#This Row],[WD]])</f>
        <v>138</v>
      </c>
    </row>
    <row r="11651" spans="1:9" x14ac:dyDescent="0.25">
      <c r="A11651" s="10">
        <v>511</v>
      </c>
      <c r="B11651" s="10">
        <v>201806</v>
      </c>
      <c r="C11651" s="10" t="s">
        <v>17</v>
      </c>
      <c r="D11651" s="10">
        <v>2018</v>
      </c>
      <c r="E11651" s="10" t="s">
        <v>10</v>
      </c>
      <c r="F11651" s="10" t="s">
        <v>42</v>
      </c>
      <c r="G11651" s="10" t="s">
        <v>64</v>
      </c>
      <c r="H11651" s="10">
        <f>VLOOKUP(RefDeprivation[[#This Row],[REFERRAL_MONTH]],WorkingDays[#All],2,FALSE)</f>
        <v>21</v>
      </c>
      <c r="I11651">
        <f>RefDeprivation[[#This Row],[TWW_REFERRALS]]*(21/RefDeprivation[[#This Row],[WD]])</f>
        <v>511</v>
      </c>
    </row>
    <row r="11652" spans="1:9" x14ac:dyDescent="0.25">
      <c r="A11652" s="10">
        <v>664</v>
      </c>
      <c r="B11652" s="10">
        <v>201806</v>
      </c>
      <c r="C11652" s="10" t="s">
        <v>17</v>
      </c>
      <c r="D11652" s="10">
        <v>2018</v>
      </c>
      <c r="E11652" s="10" t="s">
        <v>10</v>
      </c>
      <c r="F11652" s="10" t="s">
        <v>42</v>
      </c>
      <c r="G11652" s="10" t="s">
        <v>60</v>
      </c>
      <c r="H11652" s="10">
        <f>VLOOKUP(RefDeprivation[[#This Row],[REFERRAL_MONTH]],WorkingDays[#All],2,FALSE)</f>
        <v>21</v>
      </c>
      <c r="I11652">
        <f>RefDeprivation[[#This Row],[TWW_REFERRALS]]*(21/RefDeprivation[[#This Row],[WD]])</f>
        <v>664</v>
      </c>
    </row>
    <row r="11653" spans="1:9" x14ac:dyDescent="0.25">
      <c r="A11653" s="10">
        <v>600</v>
      </c>
      <c r="B11653" s="10">
        <v>201806</v>
      </c>
      <c r="C11653" s="10" t="s">
        <v>17</v>
      </c>
      <c r="D11653" s="10">
        <v>2018</v>
      </c>
      <c r="E11653" s="10" t="s">
        <v>10</v>
      </c>
      <c r="F11653" s="10" t="s">
        <v>42</v>
      </c>
      <c r="G11653" s="10" t="s">
        <v>62</v>
      </c>
      <c r="H11653" s="10">
        <f>VLOOKUP(RefDeprivation[[#This Row],[REFERRAL_MONTH]],WorkingDays[#All],2,FALSE)</f>
        <v>21</v>
      </c>
      <c r="I11653">
        <f>RefDeprivation[[#This Row],[TWW_REFERRALS]]*(21/RefDeprivation[[#This Row],[WD]])</f>
        <v>600</v>
      </c>
    </row>
    <row r="11654" spans="1:9" x14ac:dyDescent="0.25">
      <c r="A11654" s="10">
        <v>529</v>
      </c>
      <c r="B11654" s="10">
        <v>201806</v>
      </c>
      <c r="C11654" s="10" t="s">
        <v>17</v>
      </c>
      <c r="D11654" s="10">
        <v>2018</v>
      </c>
      <c r="E11654" s="10" t="s">
        <v>10</v>
      </c>
      <c r="F11654" s="10" t="s">
        <v>42</v>
      </c>
      <c r="G11654" s="10" t="s">
        <v>59</v>
      </c>
      <c r="H11654" s="10">
        <f>VLOOKUP(RefDeprivation[[#This Row],[REFERRAL_MONTH]],WorkingDays[#All],2,FALSE)</f>
        <v>21</v>
      </c>
      <c r="I11654">
        <f>RefDeprivation[[#This Row],[TWW_REFERRALS]]*(21/RefDeprivation[[#This Row],[WD]])</f>
        <v>529</v>
      </c>
    </row>
    <row r="11655" spans="1:9" x14ac:dyDescent="0.25">
      <c r="A11655" s="10">
        <v>184</v>
      </c>
      <c r="B11655" s="10">
        <v>201806</v>
      </c>
      <c r="C11655" s="10" t="s">
        <v>17</v>
      </c>
      <c r="D11655" s="10">
        <v>2018</v>
      </c>
      <c r="E11655" s="10" t="s">
        <v>10</v>
      </c>
      <c r="F11655" s="10" t="s">
        <v>42</v>
      </c>
      <c r="G11655" s="10" t="s">
        <v>63</v>
      </c>
      <c r="H11655" s="10">
        <f>VLOOKUP(RefDeprivation[[#This Row],[REFERRAL_MONTH]],WorkingDays[#All],2,FALSE)</f>
        <v>21</v>
      </c>
      <c r="I11655">
        <f>RefDeprivation[[#This Row],[TWW_REFERRALS]]*(21/RefDeprivation[[#This Row],[WD]])</f>
        <v>184</v>
      </c>
    </row>
    <row r="11656" spans="1:9" x14ac:dyDescent="0.25">
      <c r="A11656" s="10">
        <v>135</v>
      </c>
      <c r="B11656" s="10">
        <v>201806</v>
      </c>
      <c r="C11656" s="10" t="s">
        <v>17</v>
      </c>
      <c r="D11656" s="10">
        <v>2018</v>
      </c>
      <c r="E11656" s="10" t="s">
        <v>10</v>
      </c>
      <c r="F11656" s="10" t="s">
        <v>42</v>
      </c>
      <c r="G11656" s="10" t="s">
        <v>65</v>
      </c>
      <c r="H11656" s="10">
        <f>VLOOKUP(RefDeprivation[[#This Row],[REFERRAL_MONTH]],WorkingDays[#All],2,FALSE)</f>
        <v>21</v>
      </c>
      <c r="I11656">
        <f>RefDeprivation[[#This Row],[TWW_REFERRALS]]*(21/RefDeprivation[[#This Row],[WD]])</f>
        <v>135</v>
      </c>
    </row>
    <row r="11657" spans="1:9" x14ac:dyDescent="0.25">
      <c r="A11657" s="10">
        <v>145</v>
      </c>
      <c r="B11657" s="10">
        <v>201805</v>
      </c>
      <c r="C11657" s="10" t="s">
        <v>16</v>
      </c>
      <c r="D11657" s="10">
        <v>2018</v>
      </c>
      <c r="E11657" s="10" t="s">
        <v>46</v>
      </c>
      <c r="F11657" s="10" t="s">
        <v>38</v>
      </c>
      <c r="G11657" s="10" t="s">
        <v>61</v>
      </c>
      <c r="H11657" s="10">
        <f>VLOOKUP(RefDeprivation[[#This Row],[REFERRAL_MONTH]],WorkingDays[#All],2,FALSE)</f>
        <v>21</v>
      </c>
      <c r="I11657">
        <f>RefDeprivation[[#This Row],[TWW_REFERRALS]]*(21/RefDeprivation[[#This Row],[WD]])</f>
        <v>145</v>
      </c>
    </row>
    <row r="11658" spans="1:9" x14ac:dyDescent="0.25">
      <c r="A11658" s="10">
        <v>102</v>
      </c>
      <c r="B11658" s="10">
        <v>201805</v>
      </c>
      <c r="C11658" s="10" t="s">
        <v>16</v>
      </c>
      <c r="D11658" s="10">
        <v>2018</v>
      </c>
      <c r="E11658" s="10" t="s">
        <v>46</v>
      </c>
      <c r="F11658" s="10" t="s">
        <v>38</v>
      </c>
      <c r="G11658" s="10" t="s">
        <v>64</v>
      </c>
      <c r="H11658" s="10">
        <f>VLOOKUP(RefDeprivation[[#This Row],[REFERRAL_MONTH]],WorkingDays[#All],2,FALSE)</f>
        <v>21</v>
      </c>
      <c r="I11658">
        <f>RefDeprivation[[#This Row],[TWW_REFERRALS]]*(21/RefDeprivation[[#This Row],[WD]])</f>
        <v>102</v>
      </c>
    </row>
    <row r="11659" spans="1:9" x14ac:dyDescent="0.25">
      <c r="A11659" s="10">
        <v>199</v>
      </c>
      <c r="B11659" s="10">
        <v>201805</v>
      </c>
      <c r="C11659" s="10" t="s">
        <v>16</v>
      </c>
      <c r="D11659" s="10">
        <v>2018</v>
      </c>
      <c r="E11659" s="10" t="s">
        <v>46</v>
      </c>
      <c r="F11659" s="10" t="s">
        <v>38</v>
      </c>
      <c r="G11659" s="10" t="s">
        <v>60</v>
      </c>
      <c r="H11659" s="10">
        <f>VLOOKUP(RefDeprivation[[#This Row],[REFERRAL_MONTH]],WorkingDays[#All],2,FALSE)</f>
        <v>21</v>
      </c>
      <c r="I11659">
        <f>RefDeprivation[[#This Row],[TWW_REFERRALS]]*(21/RefDeprivation[[#This Row],[WD]])</f>
        <v>199</v>
      </c>
    </row>
    <row r="11660" spans="1:9" x14ac:dyDescent="0.25">
      <c r="A11660" s="10">
        <v>120</v>
      </c>
      <c r="B11660" s="10">
        <v>201805</v>
      </c>
      <c r="C11660" s="10" t="s">
        <v>16</v>
      </c>
      <c r="D11660" s="10">
        <v>2018</v>
      </c>
      <c r="E11660" s="10" t="s">
        <v>46</v>
      </c>
      <c r="F11660" s="10" t="s">
        <v>38</v>
      </c>
      <c r="G11660" s="10" t="s">
        <v>62</v>
      </c>
      <c r="H11660" s="10">
        <f>VLOOKUP(RefDeprivation[[#This Row],[REFERRAL_MONTH]],WorkingDays[#All],2,FALSE)</f>
        <v>21</v>
      </c>
      <c r="I11660">
        <f>RefDeprivation[[#This Row],[TWW_REFERRALS]]*(21/RefDeprivation[[#This Row],[WD]])</f>
        <v>120</v>
      </c>
    </row>
    <row r="11661" spans="1:9" x14ac:dyDescent="0.25">
      <c r="A11661" s="10">
        <v>111</v>
      </c>
      <c r="B11661" s="10">
        <v>201805</v>
      </c>
      <c r="C11661" s="10" t="s">
        <v>16</v>
      </c>
      <c r="D11661" s="10">
        <v>2018</v>
      </c>
      <c r="E11661" s="10" t="s">
        <v>46</v>
      </c>
      <c r="F11661" s="10" t="s">
        <v>38</v>
      </c>
      <c r="G11661" s="10" t="s">
        <v>59</v>
      </c>
      <c r="H11661" s="10">
        <f>VLOOKUP(RefDeprivation[[#This Row],[REFERRAL_MONTH]],WorkingDays[#All],2,FALSE)</f>
        <v>21</v>
      </c>
      <c r="I11661">
        <f>RefDeprivation[[#This Row],[TWW_REFERRALS]]*(21/RefDeprivation[[#This Row],[WD]])</f>
        <v>111</v>
      </c>
    </row>
    <row r="11662" spans="1:9" x14ac:dyDescent="0.25">
      <c r="A11662" s="10">
        <v>246</v>
      </c>
      <c r="B11662" s="10">
        <v>201805</v>
      </c>
      <c r="C11662" s="10" t="s">
        <v>16</v>
      </c>
      <c r="D11662" s="10">
        <v>2018</v>
      </c>
      <c r="E11662" s="10" t="s">
        <v>46</v>
      </c>
      <c r="F11662" s="10" t="s">
        <v>38</v>
      </c>
      <c r="G11662" s="10" t="s">
        <v>63</v>
      </c>
      <c r="H11662" s="10">
        <f>VLOOKUP(RefDeprivation[[#This Row],[REFERRAL_MONTH]],WorkingDays[#All],2,FALSE)</f>
        <v>21</v>
      </c>
      <c r="I11662">
        <f>RefDeprivation[[#This Row],[TWW_REFERRALS]]*(21/RefDeprivation[[#This Row],[WD]])</f>
        <v>246</v>
      </c>
    </row>
    <row r="11663" spans="1:9" x14ac:dyDescent="0.25">
      <c r="A11663" s="10">
        <v>104</v>
      </c>
      <c r="B11663" s="10">
        <v>201805</v>
      </c>
      <c r="C11663" s="10" t="s">
        <v>16</v>
      </c>
      <c r="D11663" s="10">
        <v>2018</v>
      </c>
      <c r="E11663" s="10" t="s">
        <v>46</v>
      </c>
      <c r="F11663" s="10" t="s">
        <v>38</v>
      </c>
      <c r="G11663" s="10" t="s">
        <v>65</v>
      </c>
      <c r="H11663" s="10">
        <f>VLOOKUP(RefDeprivation[[#This Row],[REFERRAL_MONTH]],WorkingDays[#All],2,FALSE)</f>
        <v>21</v>
      </c>
      <c r="I11663">
        <f>RefDeprivation[[#This Row],[TWW_REFERRALS]]*(21/RefDeprivation[[#This Row],[WD]])</f>
        <v>104</v>
      </c>
    </row>
    <row r="11664" spans="1:9" x14ac:dyDescent="0.25">
      <c r="A11664" s="10">
        <v>157</v>
      </c>
      <c r="B11664" s="10">
        <v>201805</v>
      </c>
      <c r="C11664" s="10" t="s">
        <v>16</v>
      </c>
      <c r="D11664" s="10">
        <v>2018</v>
      </c>
      <c r="E11664" s="10" t="s">
        <v>46</v>
      </c>
      <c r="F11664" s="10" t="s">
        <v>39</v>
      </c>
      <c r="G11664" s="10" t="s">
        <v>61</v>
      </c>
      <c r="H11664" s="10">
        <f>VLOOKUP(RefDeprivation[[#This Row],[REFERRAL_MONTH]],WorkingDays[#All],2,FALSE)</f>
        <v>21</v>
      </c>
      <c r="I11664">
        <f>RefDeprivation[[#This Row],[TWW_REFERRALS]]*(21/RefDeprivation[[#This Row],[WD]])</f>
        <v>157</v>
      </c>
    </row>
    <row r="11665" spans="1:9" x14ac:dyDescent="0.25">
      <c r="A11665" s="10">
        <v>173</v>
      </c>
      <c r="B11665" s="10">
        <v>201805</v>
      </c>
      <c r="C11665" s="10" t="s">
        <v>16</v>
      </c>
      <c r="D11665" s="10">
        <v>2018</v>
      </c>
      <c r="E11665" s="10" t="s">
        <v>46</v>
      </c>
      <c r="F11665" s="10" t="s">
        <v>39</v>
      </c>
      <c r="G11665" s="10" t="s">
        <v>64</v>
      </c>
      <c r="H11665" s="10">
        <f>VLOOKUP(RefDeprivation[[#This Row],[REFERRAL_MONTH]],WorkingDays[#All],2,FALSE)</f>
        <v>21</v>
      </c>
      <c r="I11665">
        <f>RefDeprivation[[#This Row],[TWW_REFERRALS]]*(21/RefDeprivation[[#This Row],[WD]])</f>
        <v>173</v>
      </c>
    </row>
    <row r="11666" spans="1:9" x14ac:dyDescent="0.25">
      <c r="A11666" s="10">
        <v>205</v>
      </c>
      <c r="B11666" s="10">
        <v>201805</v>
      </c>
      <c r="C11666" s="10" t="s">
        <v>16</v>
      </c>
      <c r="D11666" s="10">
        <v>2018</v>
      </c>
      <c r="E11666" s="10" t="s">
        <v>46</v>
      </c>
      <c r="F11666" s="10" t="s">
        <v>39</v>
      </c>
      <c r="G11666" s="10" t="s">
        <v>60</v>
      </c>
      <c r="H11666" s="10">
        <f>VLOOKUP(RefDeprivation[[#This Row],[REFERRAL_MONTH]],WorkingDays[#All],2,FALSE)</f>
        <v>21</v>
      </c>
      <c r="I11666">
        <f>RefDeprivation[[#This Row],[TWW_REFERRALS]]*(21/RefDeprivation[[#This Row],[WD]])</f>
        <v>205</v>
      </c>
    </row>
    <row r="11667" spans="1:9" x14ac:dyDescent="0.25">
      <c r="A11667" s="10">
        <v>103</v>
      </c>
      <c r="B11667" s="10">
        <v>201805</v>
      </c>
      <c r="C11667" s="10" t="s">
        <v>16</v>
      </c>
      <c r="D11667" s="10">
        <v>2018</v>
      </c>
      <c r="E11667" s="10" t="s">
        <v>46</v>
      </c>
      <c r="F11667" s="10" t="s">
        <v>39</v>
      </c>
      <c r="G11667" s="10" t="s">
        <v>62</v>
      </c>
      <c r="H11667" s="10">
        <f>VLOOKUP(RefDeprivation[[#This Row],[REFERRAL_MONTH]],WorkingDays[#All],2,FALSE)</f>
        <v>21</v>
      </c>
      <c r="I11667">
        <f>RefDeprivation[[#This Row],[TWW_REFERRALS]]*(21/RefDeprivation[[#This Row],[WD]])</f>
        <v>103</v>
      </c>
    </row>
    <row r="11668" spans="1:9" x14ac:dyDescent="0.25">
      <c r="A11668" s="10">
        <v>135</v>
      </c>
      <c r="B11668" s="10">
        <v>201805</v>
      </c>
      <c r="C11668" s="10" t="s">
        <v>16</v>
      </c>
      <c r="D11668" s="10">
        <v>2018</v>
      </c>
      <c r="E11668" s="10" t="s">
        <v>46</v>
      </c>
      <c r="F11668" s="10" t="s">
        <v>39</v>
      </c>
      <c r="G11668" s="10" t="s">
        <v>59</v>
      </c>
      <c r="H11668" s="10">
        <f>VLOOKUP(RefDeprivation[[#This Row],[REFERRAL_MONTH]],WorkingDays[#All],2,FALSE)</f>
        <v>21</v>
      </c>
      <c r="I11668">
        <f>RefDeprivation[[#This Row],[TWW_REFERRALS]]*(21/RefDeprivation[[#This Row],[WD]])</f>
        <v>135</v>
      </c>
    </row>
    <row r="11669" spans="1:9" x14ac:dyDescent="0.25">
      <c r="A11669" s="10">
        <v>208</v>
      </c>
      <c r="B11669" s="10">
        <v>201805</v>
      </c>
      <c r="C11669" s="10" t="s">
        <v>16</v>
      </c>
      <c r="D11669" s="10">
        <v>2018</v>
      </c>
      <c r="E11669" s="10" t="s">
        <v>46</v>
      </c>
      <c r="F11669" s="10" t="s">
        <v>39</v>
      </c>
      <c r="G11669" s="10" t="s">
        <v>63</v>
      </c>
      <c r="H11669" s="10">
        <f>VLOOKUP(RefDeprivation[[#This Row],[REFERRAL_MONTH]],WorkingDays[#All],2,FALSE)</f>
        <v>21</v>
      </c>
      <c r="I11669">
        <f>RefDeprivation[[#This Row],[TWW_REFERRALS]]*(21/RefDeprivation[[#This Row],[WD]])</f>
        <v>208</v>
      </c>
    </row>
    <row r="11670" spans="1:9" x14ac:dyDescent="0.25">
      <c r="A11670" s="10">
        <v>152</v>
      </c>
      <c r="B11670" s="10">
        <v>201805</v>
      </c>
      <c r="C11670" s="10" t="s">
        <v>16</v>
      </c>
      <c r="D11670" s="10">
        <v>2018</v>
      </c>
      <c r="E11670" s="10" t="s">
        <v>46</v>
      </c>
      <c r="F11670" s="10" t="s">
        <v>39</v>
      </c>
      <c r="G11670" s="10" t="s">
        <v>65</v>
      </c>
      <c r="H11670" s="10">
        <f>VLOOKUP(RefDeprivation[[#This Row],[REFERRAL_MONTH]],WorkingDays[#All],2,FALSE)</f>
        <v>21</v>
      </c>
      <c r="I11670">
        <f>RefDeprivation[[#This Row],[TWW_REFERRALS]]*(21/RefDeprivation[[#This Row],[WD]])</f>
        <v>152</v>
      </c>
    </row>
    <row r="11671" spans="1:9" x14ac:dyDescent="0.25">
      <c r="A11671" s="10">
        <v>138</v>
      </c>
      <c r="B11671" s="10">
        <v>201805</v>
      </c>
      <c r="C11671" s="10" t="s">
        <v>16</v>
      </c>
      <c r="D11671" s="10">
        <v>2018</v>
      </c>
      <c r="E11671" s="10" t="s">
        <v>46</v>
      </c>
      <c r="F11671" s="10" t="s">
        <v>40</v>
      </c>
      <c r="G11671" s="10" t="s">
        <v>61</v>
      </c>
      <c r="H11671" s="10">
        <f>VLOOKUP(RefDeprivation[[#This Row],[REFERRAL_MONTH]],WorkingDays[#All],2,FALSE)</f>
        <v>21</v>
      </c>
      <c r="I11671">
        <f>RefDeprivation[[#This Row],[TWW_REFERRALS]]*(21/RefDeprivation[[#This Row],[WD]])</f>
        <v>138</v>
      </c>
    </row>
    <row r="11672" spans="1:9" x14ac:dyDescent="0.25">
      <c r="A11672" s="10">
        <v>267</v>
      </c>
      <c r="B11672" s="10">
        <v>201805</v>
      </c>
      <c r="C11672" s="10" t="s">
        <v>16</v>
      </c>
      <c r="D11672" s="10">
        <v>2018</v>
      </c>
      <c r="E11672" s="10" t="s">
        <v>46</v>
      </c>
      <c r="F11672" s="10" t="s">
        <v>40</v>
      </c>
      <c r="G11672" s="10" t="s">
        <v>64</v>
      </c>
      <c r="H11672" s="10">
        <f>VLOOKUP(RefDeprivation[[#This Row],[REFERRAL_MONTH]],WorkingDays[#All],2,FALSE)</f>
        <v>21</v>
      </c>
      <c r="I11672">
        <f>RefDeprivation[[#This Row],[TWW_REFERRALS]]*(21/RefDeprivation[[#This Row],[WD]])</f>
        <v>267</v>
      </c>
    </row>
    <row r="11673" spans="1:9" x14ac:dyDescent="0.25">
      <c r="A11673" s="10">
        <v>181</v>
      </c>
      <c r="B11673" s="10">
        <v>201805</v>
      </c>
      <c r="C11673" s="10" t="s">
        <v>16</v>
      </c>
      <c r="D11673" s="10">
        <v>2018</v>
      </c>
      <c r="E11673" s="10" t="s">
        <v>46</v>
      </c>
      <c r="F11673" s="10" t="s">
        <v>40</v>
      </c>
      <c r="G11673" s="10" t="s">
        <v>60</v>
      </c>
      <c r="H11673" s="10">
        <f>VLOOKUP(RefDeprivation[[#This Row],[REFERRAL_MONTH]],WorkingDays[#All],2,FALSE)</f>
        <v>21</v>
      </c>
      <c r="I11673">
        <f>RefDeprivation[[#This Row],[TWW_REFERRALS]]*(21/RefDeprivation[[#This Row],[WD]])</f>
        <v>181</v>
      </c>
    </row>
    <row r="11674" spans="1:9" x14ac:dyDescent="0.25">
      <c r="A11674" s="10">
        <v>110</v>
      </c>
      <c r="B11674" s="10">
        <v>201805</v>
      </c>
      <c r="C11674" s="10" t="s">
        <v>16</v>
      </c>
      <c r="D11674" s="10">
        <v>2018</v>
      </c>
      <c r="E11674" s="10" t="s">
        <v>46</v>
      </c>
      <c r="F11674" s="10" t="s">
        <v>40</v>
      </c>
      <c r="G11674" s="10" t="s">
        <v>62</v>
      </c>
      <c r="H11674" s="10">
        <f>VLOOKUP(RefDeprivation[[#This Row],[REFERRAL_MONTH]],WorkingDays[#All],2,FALSE)</f>
        <v>21</v>
      </c>
      <c r="I11674">
        <f>RefDeprivation[[#This Row],[TWW_REFERRALS]]*(21/RefDeprivation[[#This Row],[WD]])</f>
        <v>110</v>
      </c>
    </row>
    <row r="11675" spans="1:9" x14ac:dyDescent="0.25">
      <c r="A11675" s="10">
        <v>145</v>
      </c>
      <c r="B11675" s="10">
        <v>201805</v>
      </c>
      <c r="C11675" s="10" t="s">
        <v>16</v>
      </c>
      <c r="D11675" s="10">
        <v>2018</v>
      </c>
      <c r="E11675" s="10" t="s">
        <v>46</v>
      </c>
      <c r="F11675" s="10" t="s">
        <v>40</v>
      </c>
      <c r="G11675" s="10" t="s">
        <v>59</v>
      </c>
      <c r="H11675" s="10">
        <f>VLOOKUP(RefDeprivation[[#This Row],[REFERRAL_MONTH]],WorkingDays[#All],2,FALSE)</f>
        <v>21</v>
      </c>
      <c r="I11675">
        <f>RefDeprivation[[#This Row],[TWW_REFERRALS]]*(21/RefDeprivation[[#This Row],[WD]])</f>
        <v>145</v>
      </c>
    </row>
    <row r="11676" spans="1:9" x14ac:dyDescent="0.25">
      <c r="A11676" s="10">
        <v>218</v>
      </c>
      <c r="B11676" s="10">
        <v>201805</v>
      </c>
      <c r="C11676" s="10" t="s">
        <v>16</v>
      </c>
      <c r="D11676" s="10">
        <v>2018</v>
      </c>
      <c r="E11676" s="10" t="s">
        <v>46</v>
      </c>
      <c r="F11676" s="10" t="s">
        <v>40</v>
      </c>
      <c r="G11676" s="10" t="s">
        <v>63</v>
      </c>
      <c r="H11676" s="10">
        <f>VLOOKUP(RefDeprivation[[#This Row],[REFERRAL_MONTH]],WorkingDays[#All],2,FALSE)</f>
        <v>21</v>
      </c>
      <c r="I11676">
        <f>RefDeprivation[[#This Row],[TWW_REFERRALS]]*(21/RefDeprivation[[#This Row],[WD]])</f>
        <v>218</v>
      </c>
    </row>
    <row r="11677" spans="1:9" x14ac:dyDescent="0.25">
      <c r="A11677" s="10">
        <v>164</v>
      </c>
      <c r="B11677" s="10">
        <v>201805</v>
      </c>
      <c r="C11677" s="10" t="s">
        <v>16</v>
      </c>
      <c r="D11677" s="10">
        <v>2018</v>
      </c>
      <c r="E11677" s="10" t="s">
        <v>46</v>
      </c>
      <c r="F11677" s="10" t="s">
        <v>40</v>
      </c>
      <c r="G11677" s="10" t="s">
        <v>65</v>
      </c>
      <c r="H11677" s="10">
        <f>VLOOKUP(RefDeprivation[[#This Row],[REFERRAL_MONTH]],WorkingDays[#All],2,FALSE)</f>
        <v>21</v>
      </c>
      <c r="I11677">
        <f>RefDeprivation[[#This Row],[TWW_REFERRALS]]*(21/RefDeprivation[[#This Row],[WD]])</f>
        <v>164</v>
      </c>
    </row>
    <row r="11678" spans="1:9" x14ac:dyDescent="0.25">
      <c r="A11678" s="10">
        <v>117</v>
      </c>
      <c r="B11678" s="10">
        <v>201805</v>
      </c>
      <c r="C11678" s="10" t="s">
        <v>16</v>
      </c>
      <c r="D11678" s="10">
        <v>2018</v>
      </c>
      <c r="E11678" s="10" t="s">
        <v>46</v>
      </c>
      <c r="F11678" s="10" t="s">
        <v>41</v>
      </c>
      <c r="G11678" s="10" t="s">
        <v>61</v>
      </c>
      <c r="H11678" s="10">
        <f>VLOOKUP(RefDeprivation[[#This Row],[REFERRAL_MONTH]],WorkingDays[#All],2,FALSE)</f>
        <v>21</v>
      </c>
      <c r="I11678">
        <f>RefDeprivation[[#This Row],[TWW_REFERRALS]]*(21/RefDeprivation[[#This Row],[WD]])</f>
        <v>117</v>
      </c>
    </row>
    <row r="11679" spans="1:9" x14ac:dyDescent="0.25">
      <c r="A11679" s="10">
        <v>314</v>
      </c>
      <c r="B11679" s="10">
        <v>201805</v>
      </c>
      <c r="C11679" s="10" t="s">
        <v>16</v>
      </c>
      <c r="D11679" s="10">
        <v>2018</v>
      </c>
      <c r="E11679" s="10" t="s">
        <v>46</v>
      </c>
      <c r="F11679" s="10" t="s">
        <v>41</v>
      </c>
      <c r="G11679" s="10" t="s">
        <v>64</v>
      </c>
      <c r="H11679" s="10">
        <f>VLOOKUP(RefDeprivation[[#This Row],[REFERRAL_MONTH]],WorkingDays[#All],2,FALSE)</f>
        <v>21</v>
      </c>
      <c r="I11679">
        <f>RefDeprivation[[#This Row],[TWW_REFERRALS]]*(21/RefDeprivation[[#This Row],[WD]])</f>
        <v>314</v>
      </c>
    </row>
    <row r="11680" spans="1:9" x14ac:dyDescent="0.25">
      <c r="A11680" s="10">
        <v>191</v>
      </c>
      <c r="B11680" s="10">
        <v>201805</v>
      </c>
      <c r="C11680" s="10" t="s">
        <v>16</v>
      </c>
      <c r="D11680" s="10">
        <v>2018</v>
      </c>
      <c r="E11680" s="10" t="s">
        <v>46</v>
      </c>
      <c r="F11680" s="10" t="s">
        <v>41</v>
      </c>
      <c r="G11680" s="10" t="s">
        <v>60</v>
      </c>
      <c r="H11680" s="10">
        <f>VLOOKUP(RefDeprivation[[#This Row],[REFERRAL_MONTH]],WorkingDays[#All],2,FALSE)</f>
        <v>21</v>
      </c>
      <c r="I11680">
        <f>RefDeprivation[[#This Row],[TWW_REFERRALS]]*(21/RefDeprivation[[#This Row],[WD]])</f>
        <v>191</v>
      </c>
    </row>
    <row r="11681" spans="1:9" x14ac:dyDescent="0.25">
      <c r="A11681" s="10">
        <v>134</v>
      </c>
      <c r="B11681" s="10">
        <v>201805</v>
      </c>
      <c r="C11681" s="10" t="s">
        <v>16</v>
      </c>
      <c r="D11681" s="10">
        <v>2018</v>
      </c>
      <c r="E11681" s="10" t="s">
        <v>46</v>
      </c>
      <c r="F11681" s="10" t="s">
        <v>41</v>
      </c>
      <c r="G11681" s="10" t="s">
        <v>62</v>
      </c>
      <c r="H11681" s="10">
        <f>VLOOKUP(RefDeprivation[[#This Row],[REFERRAL_MONTH]],WorkingDays[#All],2,FALSE)</f>
        <v>21</v>
      </c>
      <c r="I11681">
        <f>RefDeprivation[[#This Row],[TWW_REFERRALS]]*(21/RefDeprivation[[#This Row],[WD]])</f>
        <v>134</v>
      </c>
    </row>
    <row r="11682" spans="1:9" x14ac:dyDescent="0.25">
      <c r="A11682" s="10">
        <v>144</v>
      </c>
      <c r="B11682" s="10">
        <v>201805</v>
      </c>
      <c r="C11682" s="10" t="s">
        <v>16</v>
      </c>
      <c r="D11682" s="10">
        <v>2018</v>
      </c>
      <c r="E11682" s="10" t="s">
        <v>46</v>
      </c>
      <c r="F11682" s="10" t="s">
        <v>41</v>
      </c>
      <c r="G11682" s="10" t="s">
        <v>59</v>
      </c>
      <c r="H11682" s="10">
        <f>VLOOKUP(RefDeprivation[[#This Row],[REFERRAL_MONTH]],WorkingDays[#All],2,FALSE)</f>
        <v>21</v>
      </c>
      <c r="I11682">
        <f>RefDeprivation[[#This Row],[TWW_REFERRALS]]*(21/RefDeprivation[[#This Row],[WD]])</f>
        <v>144</v>
      </c>
    </row>
    <row r="11683" spans="1:9" x14ac:dyDescent="0.25">
      <c r="A11683" s="10">
        <v>147</v>
      </c>
      <c r="B11683" s="10">
        <v>201805</v>
      </c>
      <c r="C11683" s="10" t="s">
        <v>16</v>
      </c>
      <c r="D11683" s="10">
        <v>2018</v>
      </c>
      <c r="E11683" s="10" t="s">
        <v>46</v>
      </c>
      <c r="F11683" s="10" t="s">
        <v>41</v>
      </c>
      <c r="G11683" s="10" t="s">
        <v>63</v>
      </c>
      <c r="H11683" s="10">
        <f>VLOOKUP(RefDeprivation[[#This Row],[REFERRAL_MONTH]],WorkingDays[#All],2,FALSE)</f>
        <v>21</v>
      </c>
      <c r="I11683">
        <f>RefDeprivation[[#This Row],[TWW_REFERRALS]]*(21/RefDeprivation[[#This Row],[WD]])</f>
        <v>147</v>
      </c>
    </row>
    <row r="11684" spans="1:9" x14ac:dyDescent="0.25">
      <c r="A11684" s="10">
        <v>100</v>
      </c>
      <c r="B11684" s="10">
        <v>201805</v>
      </c>
      <c r="C11684" s="10" t="s">
        <v>16</v>
      </c>
      <c r="D11684" s="10">
        <v>2018</v>
      </c>
      <c r="E11684" s="10" t="s">
        <v>46</v>
      </c>
      <c r="F11684" s="10" t="s">
        <v>41</v>
      </c>
      <c r="G11684" s="10" t="s">
        <v>65</v>
      </c>
      <c r="H11684" s="10">
        <f>VLOOKUP(RefDeprivation[[#This Row],[REFERRAL_MONTH]],WorkingDays[#All],2,FALSE)</f>
        <v>21</v>
      </c>
      <c r="I11684">
        <f>RefDeprivation[[#This Row],[TWW_REFERRALS]]*(21/RefDeprivation[[#This Row],[WD]])</f>
        <v>100</v>
      </c>
    </row>
    <row r="11685" spans="1:9" x14ac:dyDescent="0.25">
      <c r="A11685" s="10">
        <v>57</v>
      </c>
      <c r="B11685" s="10">
        <v>201805</v>
      </c>
      <c r="C11685" s="10" t="s">
        <v>16</v>
      </c>
      <c r="D11685" s="10">
        <v>2018</v>
      </c>
      <c r="E11685" s="10" t="s">
        <v>46</v>
      </c>
      <c r="F11685" s="10" t="s">
        <v>42</v>
      </c>
      <c r="G11685" s="10" t="s">
        <v>61</v>
      </c>
      <c r="H11685" s="10">
        <f>VLOOKUP(RefDeprivation[[#This Row],[REFERRAL_MONTH]],WorkingDays[#All],2,FALSE)</f>
        <v>21</v>
      </c>
      <c r="I11685">
        <f>RefDeprivation[[#This Row],[TWW_REFERRALS]]*(21/RefDeprivation[[#This Row],[WD]])</f>
        <v>57</v>
      </c>
    </row>
    <row r="11686" spans="1:9" x14ac:dyDescent="0.25">
      <c r="A11686" s="10">
        <v>246</v>
      </c>
      <c r="B11686" s="10">
        <v>201805</v>
      </c>
      <c r="C11686" s="10" t="s">
        <v>16</v>
      </c>
      <c r="D11686" s="10">
        <v>2018</v>
      </c>
      <c r="E11686" s="10" t="s">
        <v>46</v>
      </c>
      <c r="F11686" s="10" t="s">
        <v>42</v>
      </c>
      <c r="G11686" s="10" t="s">
        <v>64</v>
      </c>
      <c r="H11686" s="10">
        <f>VLOOKUP(RefDeprivation[[#This Row],[REFERRAL_MONTH]],WorkingDays[#All],2,FALSE)</f>
        <v>21</v>
      </c>
      <c r="I11686">
        <f>RefDeprivation[[#This Row],[TWW_REFERRALS]]*(21/RefDeprivation[[#This Row],[WD]])</f>
        <v>246</v>
      </c>
    </row>
    <row r="11687" spans="1:9" x14ac:dyDescent="0.25">
      <c r="A11687" s="10">
        <v>188</v>
      </c>
      <c r="B11687" s="10">
        <v>201805</v>
      </c>
      <c r="C11687" s="10" t="s">
        <v>16</v>
      </c>
      <c r="D11687" s="10">
        <v>2018</v>
      </c>
      <c r="E11687" s="10" t="s">
        <v>46</v>
      </c>
      <c r="F11687" s="10" t="s">
        <v>42</v>
      </c>
      <c r="G11687" s="10" t="s">
        <v>60</v>
      </c>
      <c r="H11687" s="10">
        <f>VLOOKUP(RefDeprivation[[#This Row],[REFERRAL_MONTH]],WorkingDays[#All],2,FALSE)</f>
        <v>21</v>
      </c>
      <c r="I11687">
        <f>RefDeprivation[[#This Row],[TWW_REFERRALS]]*(21/RefDeprivation[[#This Row],[WD]])</f>
        <v>188</v>
      </c>
    </row>
    <row r="11688" spans="1:9" x14ac:dyDescent="0.25">
      <c r="A11688" s="10">
        <v>186</v>
      </c>
      <c r="B11688" s="10">
        <v>201805</v>
      </c>
      <c r="C11688" s="10" t="s">
        <v>16</v>
      </c>
      <c r="D11688" s="10">
        <v>2018</v>
      </c>
      <c r="E11688" s="10" t="s">
        <v>46</v>
      </c>
      <c r="F11688" s="10" t="s">
        <v>42</v>
      </c>
      <c r="G11688" s="10" t="s">
        <v>62</v>
      </c>
      <c r="H11688" s="10">
        <f>VLOOKUP(RefDeprivation[[#This Row],[REFERRAL_MONTH]],WorkingDays[#All],2,FALSE)</f>
        <v>21</v>
      </c>
      <c r="I11688">
        <f>RefDeprivation[[#This Row],[TWW_REFERRALS]]*(21/RefDeprivation[[#This Row],[WD]])</f>
        <v>186</v>
      </c>
    </row>
    <row r="11689" spans="1:9" x14ac:dyDescent="0.25">
      <c r="A11689" s="10">
        <v>260</v>
      </c>
      <c r="B11689" s="10">
        <v>201805</v>
      </c>
      <c r="C11689" s="10" t="s">
        <v>16</v>
      </c>
      <c r="D11689" s="10">
        <v>2018</v>
      </c>
      <c r="E11689" s="10" t="s">
        <v>46</v>
      </c>
      <c r="F11689" s="10" t="s">
        <v>42</v>
      </c>
      <c r="G11689" s="10" t="s">
        <v>59</v>
      </c>
      <c r="H11689" s="10">
        <f>VLOOKUP(RefDeprivation[[#This Row],[REFERRAL_MONTH]],WorkingDays[#All],2,FALSE)</f>
        <v>21</v>
      </c>
      <c r="I11689">
        <f>RefDeprivation[[#This Row],[TWW_REFERRALS]]*(21/RefDeprivation[[#This Row],[WD]])</f>
        <v>260</v>
      </c>
    </row>
    <row r="11690" spans="1:9" x14ac:dyDescent="0.25">
      <c r="A11690" s="10">
        <v>78</v>
      </c>
      <c r="B11690" s="10">
        <v>201805</v>
      </c>
      <c r="C11690" s="10" t="s">
        <v>16</v>
      </c>
      <c r="D11690" s="10">
        <v>2018</v>
      </c>
      <c r="E11690" s="10" t="s">
        <v>46</v>
      </c>
      <c r="F11690" s="10" t="s">
        <v>42</v>
      </c>
      <c r="G11690" s="10" t="s">
        <v>63</v>
      </c>
      <c r="H11690" s="10">
        <f>VLOOKUP(RefDeprivation[[#This Row],[REFERRAL_MONTH]],WorkingDays[#All],2,FALSE)</f>
        <v>21</v>
      </c>
      <c r="I11690">
        <f>RefDeprivation[[#This Row],[TWW_REFERRALS]]*(21/RefDeprivation[[#This Row],[WD]])</f>
        <v>78</v>
      </c>
    </row>
    <row r="11691" spans="1:9" x14ac:dyDescent="0.25">
      <c r="A11691" s="10">
        <v>68</v>
      </c>
      <c r="B11691" s="10">
        <v>201805</v>
      </c>
      <c r="C11691" s="10" t="s">
        <v>16</v>
      </c>
      <c r="D11691" s="10">
        <v>2018</v>
      </c>
      <c r="E11691" s="10" t="s">
        <v>46</v>
      </c>
      <c r="F11691" s="10" t="s">
        <v>42</v>
      </c>
      <c r="G11691" s="10" t="s">
        <v>65</v>
      </c>
      <c r="H11691" s="10">
        <f>VLOOKUP(RefDeprivation[[#This Row],[REFERRAL_MONTH]],WorkingDays[#All],2,FALSE)</f>
        <v>21</v>
      </c>
      <c r="I11691">
        <f>RefDeprivation[[#This Row],[TWW_REFERRALS]]*(21/RefDeprivation[[#This Row],[WD]])</f>
        <v>68</v>
      </c>
    </row>
    <row r="11692" spans="1:9" x14ac:dyDescent="0.25">
      <c r="A11692" s="10">
        <v>946</v>
      </c>
      <c r="B11692" s="10">
        <v>201805</v>
      </c>
      <c r="C11692" s="10" t="s">
        <v>16</v>
      </c>
      <c r="D11692" s="10">
        <v>2018</v>
      </c>
      <c r="E11692" s="10" t="s">
        <v>3</v>
      </c>
      <c r="F11692" s="10" t="s">
        <v>38</v>
      </c>
      <c r="G11692" s="10" t="s">
        <v>61</v>
      </c>
      <c r="H11692" s="10">
        <f>VLOOKUP(RefDeprivation[[#This Row],[REFERRAL_MONTH]],WorkingDays[#All],2,FALSE)</f>
        <v>21</v>
      </c>
      <c r="I11692">
        <f>RefDeprivation[[#This Row],[TWW_REFERRALS]]*(21/RefDeprivation[[#This Row],[WD]])</f>
        <v>946</v>
      </c>
    </row>
    <row r="11693" spans="1:9" x14ac:dyDescent="0.25">
      <c r="A11693" s="10">
        <v>691</v>
      </c>
      <c r="B11693" s="10">
        <v>201805</v>
      </c>
      <c r="C11693" s="10" t="s">
        <v>16</v>
      </c>
      <c r="D11693" s="10">
        <v>2018</v>
      </c>
      <c r="E11693" s="10" t="s">
        <v>3</v>
      </c>
      <c r="F11693" s="10" t="s">
        <v>38</v>
      </c>
      <c r="G11693" s="10" t="s">
        <v>64</v>
      </c>
      <c r="H11693" s="10">
        <f>VLOOKUP(RefDeprivation[[#This Row],[REFERRAL_MONTH]],WorkingDays[#All],2,FALSE)</f>
        <v>21</v>
      </c>
      <c r="I11693">
        <f>RefDeprivation[[#This Row],[TWW_REFERRALS]]*(21/RefDeprivation[[#This Row],[WD]])</f>
        <v>691</v>
      </c>
    </row>
    <row r="11694" spans="1:9" x14ac:dyDescent="0.25">
      <c r="A11694" s="10">
        <v>1139</v>
      </c>
      <c r="B11694" s="10">
        <v>201805</v>
      </c>
      <c r="C11694" s="10" t="s">
        <v>16</v>
      </c>
      <c r="D11694" s="10">
        <v>2018</v>
      </c>
      <c r="E11694" s="10" t="s">
        <v>3</v>
      </c>
      <c r="F11694" s="10" t="s">
        <v>38</v>
      </c>
      <c r="G11694" s="10" t="s">
        <v>60</v>
      </c>
      <c r="H11694" s="10">
        <f>VLOOKUP(RefDeprivation[[#This Row],[REFERRAL_MONTH]],WorkingDays[#All],2,FALSE)</f>
        <v>21</v>
      </c>
      <c r="I11694">
        <f>RefDeprivation[[#This Row],[TWW_REFERRALS]]*(21/RefDeprivation[[#This Row],[WD]])</f>
        <v>1139</v>
      </c>
    </row>
    <row r="11695" spans="1:9" x14ac:dyDescent="0.25">
      <c r="A11695" s="10">
        <v>1003</v>
      </c>
      <c r="B11695" s="10">
        <v>201805</v>
      </c>
      <c r="C11695" s="10" t="s">
        <v>16</v>
      </c>
      <c r="D11695" s="10">
        <v>2018</v>
      </c>
      <c r="E11695" s="10" t="s">
        <v>3</v>
      </c>
      <c r="F11695" s="10" t="s">
        <v>38</v>
      </c>
      <c r="G11695" s="10" t="s">
        <v>62</v>
      </c>
      <c r="H11695" s="10">
        <f>VLOOKUP(RefDeprivation[[#This Row],[REFERRAL_MONTH]],WorkingDays[#All],2,FALSE)</f>
        <v>21</v>
      </c>
      <c r="I11695">
        <f>RefDeprivation[[#This Row],[TWW_REFERRALS]]*(21/RefDeprivation[[#This Row],[WD]])</f>
        <v>1003</v>
      </c>
    </row>
    <row r="11696" spans="1:9" x14ac:dyDescent="0.25">
      <c r="A11696" s="10">
        <v>778</v>
      </c>
      <c r="B11696" s="10">
        <v>201805</v>
      </c>
      <c r="C11696" s="10" t="s">
        <v>16</v>
      </c>
      <c r="D11696" s="10">
        <v>2018</v>
      </c>
      <c r="E11696" s="10" t="s">
        <v>3</v>
      </c>
      <c r="F11696" s="10" t="s">
        <v>38</v>
      </c>
      <c r="G11696" s="10" t="s">
        <v>59</v>
      </c>
      <c r="H11696" s="10">
        <f>VLOOKUP(RefDeprivation[[#This Row],[REFERRAL_MONTH]],WorkingDays[#All],2,FALSE)</f>
        <v>21</v>
      </c>
      <c r="I11696">
        <f>RefDeprivation[[#This Row],[TWW_REFERRALS]]*(21/RefDeprivation[[#This Row],[WD]])</f>
        <v>778</v>
      </c>
    </row>
    <row r="11697" spans="1:9" x14ac:dyDescent="0.25">
      <c r="A11697" s="10">
        <v>1983</v>
      </c>
      <c r="B11697" s="10">
        <v>201805</v>
      </c>
      <c r="C11697" s="10" t="s">
        <v>16</v>
      </c>
      <c r="D11697" s="10">
        <v>2018</v>
      </c>
      <c r="E11697" s="10" t="s">
        <v>3</v>
      </c>
      <c r="F11697" s="10" t="s">
        <v>38</v>
      </c>
      <c r="G11697" s="10" t="s">
        <v>63</v>
      </c>
      <c r="H11697" s="10">
        <f>VLOOKUP(RefDeprivation[[#This Row],[REFERRAL_MONTH]],WorkingDays[#All],2,FALSE)</f>
        <v>21</v>
      </c>
      <c r="I11697">
        <f>RefDeprivation[[#This Row],[TWW_REFERRALS]]*(21/RefDeprivation[[#This Row],[WD]])</f>
        <v>1983</v>
      </c>
    </row>
    <row r="11698" spans="1:9" x14ac:dyDescent="0.25">
      <c r="A11698" s="10">
        <v>590</v>
      </c>
      <c r="B11698" s="10">
        <v>201805</v>
      </c>
      <c r="C11698" s="10" t="s">
        <v>16</v>
      </c>
      <c r="D11698" s="10">
        <v>2018</v>
      </c>
      <c r="E11698" s="10" t="s">
        <v>3</v>
      </c>
      <c r="F11698" s="10" t="s">
        <v>38</v>
      </c>
      <c r="G11698" s="10" t="s">
        <v>65</v>
      </c>
      <c r="H11698" s="10">
        <f>VLOOKUP(RefDeprivation[[#This Row],[REFERRAL_MONTH]],WorkingDays[#All],2,FALSE)</f>
        <v>21</v>
      </c>
      <c r="I11698">
        <f>RefDeprivation[[#This Row],[TWW_REFERRALS]]*(21/RefDeprivation[[#This Row],[WD]])</f>
        <v>590</v>
      </c>
    </row>
    <row r="11699" spans="1:9" x14ac:dyDescent="0.25">
      <c r="A11699" s="10">
        <v>1045</v>
      </c>
      <c r="B11699" s="10">
        <v>201805</v>
      </c>
      <c r="C11699" s="10" t="s">
        <v>16</v>
      </c>
      <c r="D11699" s="10">
        <v>2018</v>
      </c>
      <c r="E11699" s="10" t="s">
        <v>3</v>
      </c>
      <c r="F11699" s="10" t="s">
        <v>39</v>
      </c>
      <c r="G11699" s="10" t="s">
        <v>61</v>
      </c>
      <c r="H11699" s="10">
        <f>VLOOKUP(RefDeprivation[[#This Row],[REFERRAL_MONTH]],WorkingDays[#All],2,FALSE)</f>
        <v>21</v>
      </c>
      <c r="I11699">
        <f>RefDeprivation[[#This Row],[TWW_REFERRALS]]*(21/RefDeprivation[[#This Row],[WD]])</f>
        <v>1045</v>
      </c>
    </row>
    <row r="11700" spans="1:9" x14ac:dyDescent="0.25">
      <c r="A11700" s="10">
        <v>838</v>
      </c>
      <c r="B11700" s="10">
        <v>201805</v>
      </c>
      <c r="C11700" s="10" t="s">
        <v>16</v>
      </c>
      <c r="D11700" s="10">
        <v>2018</v>
      </c>
      <c r="E11700" s="10" t="s">
        <v>3</v>
      </c>
      <c r="F11700" s="10" t="s">
        <v>39</v>
      </c>
      <c r="G11700" s="10" t="s">
        <v>64</v>
      </c>
      <c r="H11700" s="10">
        <f>VLOOKUP(RefDeprivation[[#This Row],[REFERRAL_MONTH]],WorkingDays[#All],2,FALSE)</f>
        <v>21</v>
      </c>
      <c r="I11700">
        <f>RefDeprivation[[#This Row],[TWW_REFERRALS]]*(21/RefDeprivation[[#This Row],[WD]])</f>
        <v>838</v>
      </c>
    </row>
    <row r="11701" spans="1:9" x14ac:dyDescent="0.25">
      <c r="A11701" s="10">
        <v>1318</v>
      </c>
      <c r="B11701" s="10">
        <v>201805</v>
      </c>
      <c r="C11701" s="10" t="s">
        <v>16</v>
      </c>
      <c r="D11701" s="10">
        <v>2018</v>
      </c>
      <c r="E11701" s="10" t="s">
        <v>3</v>
      </c>
      <c r="F11701" s="10" t="s">
        <v>39</v>
      </c>
      <c r="G11701" s="10" t="s">
        <v>60</v>
      </c>
      <c r="H11701" s="10">
        <f>VLOOKUP(RefDeprivation[[#This Row],[REFERRAL_MONTH]],WorkingDays[#All],2,FALSE)</f>
        <v>21</v>
      </c>
      <c r="I11701">
        <f>RefDeprivation[[#This Row],[TWW_REFERRALS]]*(21/RefDeprivation[[#This Row],[WD]])</f>
        <v>1318</v>
      </c>
    </row>
    <row r="11702" spans="1:9" x14ac:dyDescent="0.25">
      <c r="A11702" s="10">
        <v>1031</v>
      </c>
      <c r="B11702" s="10">
        <v>201805</v>
      </c>
      <c r="C11702" s="10" t="s">
        <v>16</v>
      </c>
      <c r="D11702" s="10">
        <v>2018</v>
      </c>
      <c r="E11702" s="10" t="s">
        <v>3</v>
      </c>
      <c r="F11702" s="10" t="s">
        <v>39</v>
      </c>
      <c r="G11702" s="10" t="s">
        <v>62</v>
      </c>
      <c r="H11702" s="10">
        <f>VLOOKUP(RefDeprivation[[#This Row],[REFERRAL_MONTH]],WorkingDays[#All],2,FALSE)</f>
        <v>21</v>
      </c>
      <c r="I11702">
        <f>RefDeprivation[[#This Row],[TWW_REFERRALS]]*(21/RefDeprivation[[#This Row],[WD]])</f>
        <v>1031</v>
      </c>
    </row>
    <row r="11703" spans="1:9" x14ac:dyDescent="0.25">
      <c r="A11703" s="10">
        <v>835</v>
      </c>
      <c r="B11703" s="10">
        <v>201805</v>
      </c>
      <c r="C11703" s="10" t="s">
        <v>16</v>
      </c>
      <c r="D11703" s="10">
        <v>2018</v>
      </c>
      <c r="E11703" s="10" t="s">
        <v>3</v>
      </c>
      <c r="F11703" s="10" t="s">
        <v>39</v>
      </c>
      <c r="G11703" s="10" t="s">
        <v>59</v>
      </c>
      <c r="H11703" s="10">
        <f>VLOOKUP(RefDeprivation[[#This Row],[REFERRAL_MONTH]],WorkingDays[#All],2,FALSE)</f>
        <v>21</v>
      </c>
      <c r="I11703">
        <f>RefDeprivation[[#This Row],[TWW_REFERRALS]]*(21/RefDeprivation[[#This Row],[WD]])</f>
        <v>835</v>
      </c>
    </row>
    <row r="11704" spans="1:9" x14ac:dyDescent="0.25">
      <c r="A11704" s="10">
        <v>1498</v>
      </c>
      <c r="B11704" s="10">
        <v>201805</v>
      </c>
      <c r="C11704" s="10" t="s">
        <v>16</v>
      </c>
      <c r="D11704" s="10">
        <v>2018</v>
      </c>
      <c r="E11704" s="10" t="s">
        <v>3</v>
      </c>
      <c r="F11704" s="10" t="s">
        <v>39</v>
      </c>
      <c r="G11704" s="10" t="s">
        <v>63</v>
      </c>
      <c r="H11704" s="10">
        <f>VLOOKUP(RefDeprivation[[#This Row],[REFERRAL_MONTH]],WorkingDays[#All],2,FALSE)</f>
        <v>21</v>
      </c>
      <c r="I11704">
        <f>RefDeprivation[[#This Row],[TWW_REFERRALS]]*(21/RefDeprivation[[#This Row],[WD]])</f>
        <v>1498</v>
      </c>
    </row>
    <row r="11705" spans="1:9" x14ac:dyDescent="0.25">
      <c r="A11705" s="10">
        <v>878</v>
      </c>
      <c r="B11705" s="10">
        <v>201805</v>
      </c>
      <c r="C11705" s="10" t="s">
        <v>16</v>
      </c>
      <c r="D11705" s="10">
        <v>2018</v>
      </c>
      <c r="E11705" s="10" t="s">
        <v>3</v>
      </c>
      <c r="F11705" s="10" t="s">
        <v>39</v>
      </c>
      <c r="G11705" s="10" t="s">
        <v>65</v>
      </c>
      <c r="H11705" s="10">
        <f>VLOOKUP(RefDeprivation[[#This Row],[REFERRAL_MONTH]],WorkingDays[#All],2,FALSE)</f>
        <v>21</v>
      </c>
      <c r="I11705">
        <f>RefDeprivation[[#This Row],[TWW_REFERRALS]]*(21/RefDeprivation[[#This Row],[WD]])</f>
        <v>878</v>
      </c>
    </row>
    <row r="11706" spans="1:9" x14ac:dyDescent="0.25">
      <c r="A11706" s="10">
        <v>1019</v>
      </c>
      <c r="B11706" s="10">
        <v>201805</v>
      </c>
      <c r="C11706" s="10" t="s">
        <v>16</v>
      </c>
      <c r="D11706" s="10">
        <v>2018</v>
      </c>
      <c r="E11706" s="10" t="s">
        <v>3</v>
      </c>
      <c r="F11706" s="10" t="s">
        <v>40</v>
      </c>
      <c r="G11706" s="10" t="s">
        <v>61</v>
      </c>
      <c r="H11706" s="10">
        <f>VLOOKUP(RefDeprivation[[#This Row],[REFERRAL_MONTH]],WorkingDays[#All],2,FALSE)</f>
        <v>21</v>
      </c>
      <c r="I11706">
        <f>RefDeprivation[[#This Row],[TWW_REFERRALS]]*(21/RefDeprivation[[#This Row],[WD]])</f>
        <v>1019</v>
      </c>
    </row>
    <row r="11707" spans="1:9" x14ac:dyDescent="0.25">
      <c r="A11707" s="10">
        <v>1287</v>
      </c>
      <c r="B11707" s="10">
        <v>201805</v>
      </c>
      <c r="C11707" s="10" t="s">
        <v>16</v>
      </c>
      <c r="D11707" s="10">
        <v>2018</v>
      </c>
      <c r="E11707" s="10" t="s">
        <v>3</v>
      </c>
      <c r="F11707" s="10" t="s">
        <v>40</v>
      </c>
      <c r="G11707" s="10" t="s">
        <v>64</v>
      </c>
      <c r="H11707" s="10">
        <f>VLOOKUP(RefDeprivation[[#This Row],[REFERRAL_MONTH]],WorkingDays[#All],2,FALSE)</f>
        <v>21</v>
      </c>
      <c r="I11707">
        <f>RefDeprivation[[#This Row],[TWW_REFERRALS]]*(21/RefDeprivation[[#This Row],[WD]])</f>
        <v>1287</v>
      </c>
    </row>
    <row r="11708" spans="1:9" x14ac:dyDescent="0.25">
      <c r="A11708" s="10">
        <v>1163</v>
      </c>
      <c r="B11708" s="10">
        <v>201805</v>
      </c>
      <c r="C11708" s="10" t="s">
        <v>16</v>
      </c>
      <c r="D11708" s="10">
        <v>2018</v>
      </c>
      <c r="E11708" s="10" t="s">
        <v>3</v>
      </c>
      <c r="F11708" s="10" t="s">
        <v>40</v>
      </c>
      <c r="G11708" s="10" t="s">
        <v>60</v>
      </c>
      <c r="H11708" s="10">
        <f>VLOOKUP(RefDeprivation[[#This Row],[REFERRAL_MONTH]],WorkingDays[#All],2,FALSE)</f>
        <v>21</v>
      </c>
      <c r="I11708">
        <f>RefDeprivation[[#This Row],[TWW_REFERRALS]]*(21/RefDeprivation[[#This Row],[WD]])</f>
        <v>1163</v>
      </c>
    </row>
    <row r="11709" spans="1:9" x14ac:dyDescent="0.25">
      <c r="A11709" s="10">
        <v>887</v>
      </c>
      <c r="B11709" s="10">
        <v>201805</v>
      </c>
      <c r="C11709" s="10" t="s">
        <v>16</v>
      </c>
      <c r="D11709" s="10">
        <v>2018</v>
      </c>
      <c r="E11709" s="10" t="s">
        <v>3</v>
      </c>
      <c r="F11709" s="10" t="s">
        <v>40</v>
      </c>
      <c r="G11709" s="10" t="s">
        <v>62</v>
      </c>
      <c r="H11709" s="10">
        <f>VLOOKUP(RefDeprivation[[#This Row],[REFERRAL_MONTH]],WorkingDays[#All],2,FALSE)</f>
        <v>21</v>
      </c>
      <c r="I11709">
        <f>RefDeprivation[[#This Row],[TWW_REFERRALS]]*(21/RefDeprivation[[#This Row],[WD]])</f>
        <v>887</v>
      </c>
    </row>
    <row r="11710" spans="1:9" x14ac:dyDescent="0.25">
      <c r="A11710" s="10">
        <v>735</v>
      </c>
      <c r="B11710" s="10">
        <v>201805</v>
      </c>
      <c r="C11710" s="10" t="s">
        <v>16</v>
      </c>
      <c r="D11710" s="10">
        <v>2018</v>
      </c>
      <c r="E11710" s="10" t="s">
        <v>3</v>
      </c>
      <c r="F11710" s="10" t="s">
        <v>40</v>
      </c>
      <c r="G11710" s="10" t="s">
        <v>59</v>
      </c>
      <c r="H11710" s="10">
        <f>VLOOKUP(RefDeprivation[[#This Row],[REFERRAL_MONTH]],WorkingDays[#All],2,FALSE)</f>
        <v>21</v>
      </c>
      <c r="I11710">
        <f>RefDeprivation[[#This Row],[TWW_REFERRALS]]*(21/RefDeprivation[[#This Row],[WD]])</f>
        <v>735</v>
      </c>
    </row>
    <row r="11711" spans="1:9" x14ac:dyDescent="0.25">
      <c r="A11711" s="10">
        <v>1344</v>
      </c>
      <c r="B11711" s="10">
        <v>201805</v>
      </c>
      <c r="C11711" s="10" t="s">
        <v>16</v>
      </c>
      <c r="D11711" s="10">
        <v>2018</v>
      </c>
      <c r="E11711" s="10" t="s">
        <v>3</v>
      </c>
      <c r="F11711" s="10" t="s">
        <v>40</v>
      </c>
      <c r="G11711" s="10" t="s">
        <v>63</v>
      </c>
      <c r="H11711" s="10">
        <f>VLOOKUP(RefDeprivation[[#This Row],[REFERRAL_MONTH]],WorkingDays[#All],2,FALSE)</f>
        <v>21</v>
      </c>
      <c r="I11711">
        <f>RefDeprivation[[#This Row],[TWW_REFERRALS]]*(21/RefDeprivation[[#This Row],[WD]])</f>
        <v>1344</v>
      </c>
    </row>
    <row r="11712" spans="1:9" x14ac:dyDescent="0.25">
      <c r="A11712" s="10">
        <v>714</v>
      </c>
      <c r="B11712" s="10">
        <v>201805</v>
      </c>
      <c r="C11712" s="10" t="s">
        <v>16</v>
      </c>
      <c r="D11712" s="10">
        <v>2018</v>
      </c>
      <c r="E11712" s="10" t="s">
        <v>3</v>
      </c>
      <c r="F11712" s="10" t="s">
        <v>40</v>
      </c>
      <c r="G11712" s="10" t="s">
        <v>65</v>
      </c>
      <c r="H11712" s="10">
        <f>VLOOKUP(RefDeprivation[[#This Row],[REFERRAL_MONTH]],WorkingDays[#All],2,FALSE)</f>
        <v>21</v>
      </c>
      <c r="I11712">
        <f>RefDeprivation[[#This Row],[TWW_REFERRALS]]*(21/RefDeprivation[[#This Row],[WD]])</f>
        <v>714</v>
      </c>
    </row>
    <row r="11713" spans="1:9" x14ac:dyDescent="0.25">
      <c r="A11713" s="10">
        <v>742</v>
      </c>
      <c r="B11713" s="10">
        <v>201805</v>
      </c>
      <c r="C11713" s="10" t="s">
        <v>16</v>
      </c>
      <c r="D11713" s="10">
        <v>2018</v>
      </c>
      <c r="E11713" s="10" t="s">
        <v>3</v>
      </c>
      <c r="F11713" s="10" t="s">
        <v>41</v>
      </c>
      <c r="G11713" s="10" t="s">
        <v>61</v>
      </c>
      <c r="H11713" s="10">
        <f>VLOOKUP(RefDeprivation[[#This Row],[REFERRAL_MONTH]],WorkingDays[#All],2,FALSE)</f>
        <v>21</v>
      </c>
      <c r="I11713">
        <f>RefDeprivation[[#This Row],[TWW_REFERRALS]]*(21/RefDeprivation[[#This Row],[WD]])</f>
        <v>742</v>
      </c>
    </row>
    <row r="11714" spans="1:9" x14ac:dyDescent="0.25">
      <c r="A11714" s="10">
        <v>1660</v>
      </c>
      <c r="B11714" s="10">
        <v>201805</v>
      </c>
      <c r="C11714" s="10" t="s">
        <v>16</v>
      </c>
      <c r="D11714" s="10">
        <v>2018</v>
      </c>
      <c r="E11714" s="10" t="s">
        <v>3</v>
      </c>
      <c r="F11714" s="10" t="s">
        <v>41</v>
      </c>
      <c r="G11714" s="10" t="s">
        <v>64</v>
      </c>
      <c r="H11714" s="10">
        <f>VLOOKUP(RefDeprivation[[#This Row],[REFERRAL_MONTH]],WorkingDays[#All],2,FALSE)</f>
        <v>21</v>
      </c>
      <c r="I11714">
        <f>RefDeprivation[[#This Row],[TWW_REFERRALS]]*(21/RefDeprivation[[#This Row],[WD]])</f>
        <v>1660</v>
      </c>
    </row>
    <row r="11715" spans="1:9" x14ac:dyDescent="0.25">
      <c r="A11715" s="10">
        <v>1196</v>
      </c>
      <c r="B11715" s="10">
        <v>201805</v>
      </c>
      <c r="C11715" s="10" t="s">
        <v>16</v>
      </c>
      <c r="D11715" s="10">
        <v>2018</v>
      </c>
      <c r="E11715" s="10" t="s">
        <v>3</v>
      </c>
      <c r="F11715" s="10" t="s">
        <v>41</v>
      </c>
      <c r="G11715" s="10" t="s">
        <v>60</v>
      </c>
      <c r="H11715" s="10">
        <f>VLOOKUP(RefDeprivation[[#This Row],[REFERRAL_MONTH]],WorkingDays[#All],2,FALSE)</f>
        <v>21</v>
      </c>
      <c r="I11715">
        <f>RefDeprivation[[#This Row],[TWW_REFERRALS]]*(21/RefDeprivation[[#This Row],[WD]])</f>
        <v>1196</v>
      </c>
    </row>
    <row r="11716" spans="1:9" x14ac:dyDescent="0.25">
      <c r="A11716" s="10">
        <v>1016</v>
      </c>
      <c r="B11716" s="10">
        <v>201805</v>
      </c>
      <c r="C11716" s="10" t="s">
        <v>16</v>
      </c>
      <c r="D11716" s="10">
        <v>2018</v>
      </c>
      <c r="E11716" s="10" t="s">
        <v>3</v>
      </c>
      <c r="F11716" s="10" t="s">
        <v>41</v>
      </c>
      <c r="G11716" s="10" t="s">
        <v>62</v>
      </c>
      <c r="H11716" s="10">
        <f>VLOOKUP(RefDeprivation[[#This Row],[REFERRAL_MONTH]],WorkingDays[#All],2,FALSE)</f>
        <v>21</v>
      </c>
      <c r="I11716">
        <f>RefDeprivation[[#This Row],[TWW_REFERRALS]]*(21/RefDeprivation[[#This Row],[WD]])</f>
        <v>1016</v>
      </c>
    </row>
    <row r="11717" spans="1:9" x14ac:dyDescent="0.25">
      <c r="A11717" s="10">
        <v>828</v>
      </c>
      <c r="B11717" s="10">
        <v>201805</v>
      </c>
      <c r="C11717" s="10" t="s">
        <v>16</v>
      </c>
      <c r="D11717" s="10">
        <v>2018</v>
      </c>
      <c r="E11717" s="10" t="s">
        <v>3</v>
      </c>
      <c r="F11717" s="10" t="s">
        <v>41</v>
      </c>
      <c r="G11717" s="10" t="s">
        <v>59</v>
      </c>
      <c r="H11717" s="10">
        <f>VLOOKUP(RefDeprivation[[#This Row],[REFERRAL_MONTH]],WorkingDays[#All],2,FALSE)</f>
        <v>21</v>
      </c>
      <c r="I11717">
        <f>RefDeprivation[[#This Row],[TWW_REFERRALS]]*(21/RefDeprivation[[#This Row],[WD]])</f>
        <v>828</v>
      </c>
    </row>
    <row r="11718" spans="1:9" x14ac:dyDescent="0.25">
      <c r="A11718" s="10">
        <v>924</v>
      </c>
      <c r="B11718" s="10">
        <v>201805</v>
      </c>
      <c r="C11718" s="10" t="s">
        <v>16</v>
      </c>
      <c r="D11718" s="10">
        <v>2018</v>
      </c>
      <c r="E11718" s="10" t="s">
        <v>3</v>
      </c>
      <c r="F11718" s="10" t="s">
        <v>41</v>
      </c>
      <c r="G11718" s="10" t="s">
        <v>63</v>
      </c>
      <c r="H11718" s="10">
        <f>VLOOKUP(RefDeprivation[[#This Row],[REFERRAL_MONTH]],WorkingDays[#All],2,FALSE)</f>
        <v>21</v>
      </c>
      <c r="I11718">
        <f>RefDeprivation[[#This Row],[TWW_REFERRALS]]*(21/RefDeprivation[[#This Row],[WD]])</f>
        <v>924</v>
      </c>
    </row>
    <row r="11719" spans="1:9" x14ac:dyDescent="0.25">
      <c r="A11719" s="10">
        <v>499</v>
      </c>
      <c r="B11719" s="10">
        <v>201805</v>
      </c>
      <c r="C11719" s="10" t="s">
        <v>16</v>
      </c>
      <c r="D11719" s="10">
        <v>2018</v>
      </c>
      <c r="E11719" s="10" t="s">
        <v>3</v>
      </c>
      <c r="F11719" s="10" t="s">
        <v>41</v>
      </c>
      <c r="G11719" s="10" t="s">
        <v>65</v>
      </c>
      <c r="H11719" s="10">
        <f>VLOOKUP(RefDeprivation[[#This Row],[REFERRAL_MONTH]],WorkingDays[#All],2,FALSE)</f>
        <v>21</v>
      </c>
      <c r="I11719">
        <f>RefDeprivation[[#This Row],[TWW_REFERRALS]]*(21/RefDeprivation[[#This Row],[WD]])</f>
        <v>499</v>
      </c>
    </row>
    <row r="11720" spans="1:9" x14ac:dyDescent="0.25">
      <c r="A11720" s="10">
        <v>377</v>
      </c>
      <c r="B11720" s="10">
        <v>201805</v>
      </c>
      <c r="C11720" s="10" t="s">
        <v>16</v>
      </c>
      <c r="D11720" s="10">
        <v>2018</v>
      </c>
      <c r="E11720" s="10" t="s">
        <v>3</v>
      </c>
      <c r="F11720" s="10" t="s">
        <v>42</v>
      </c>
      <c r="G11720" s="10" t="s">
        <v>61</v>
      </c>
      <c r="H11720" s="10">
        <f>VLOOKUP(RefDeprivation[[#This Row],[REFERRAL_MONTH]],WorkingDays[#All],2,FALSE)</f>
        <v>21</v>
      </c>
      <c r="I11720">
        <f>RefDeprivation[[#This Row],[TWW_REFERRALS]]*(21/RefDeprivation[[#This Row],[WD]])</f>
        <v>377</v>
      </c>
    </row>
    <row r="11721" spans="1:9" x14ac:dyDescent="0.25">
      <c r="A11721" s="10">
        <v>1195</v>
      </c>
      <c r="B11721" s="10">
        <v>201805</v>
      </c>
      <c r="C11721" s="10" t="s">
        <v>16</v>
      </c>
      <c r="D11721" s="10">
        <v>2018</v>
      </c>
      <c r="E11721" s="10" t="s">
        <v>3</v>
      </c>
      <c r="F11721" s="10" t="s">
        <v>42</v>
      </c>
      <c r="G11721" s="10" t="s">
        <v>64</v>
      </c>
      <c r="H11721" s="10">
        <f>VLOOKUP(RefDeprivation[[#This Row],[REFERRAL_MONTH]],WorkingDays[#All],2,FALSE)</f>
        <v>21</v>
      </c>
      <c r="I11721">
        <f>RefDeprivation[[#This Row],[TWW_REFERRALS]]*(21/RefDeprivation[[#This Row],[WD]])</f>
        <v>1195</v>
      </c>
    </row>
    <row r="11722" spans="1:9" x14ac:dyDescent="0.25">
      <c r="A11722" s="10">
        <v>1261</v>
      </c>
      <c r="B11722" s="10">
        <v>201805</v>
      </c>
      <c r="C11722" s="10" t="s">
        <v>16</v>
      </c>
      <c r="D11722" s="10">
        <v>2018</v>
      </c>
      <c r="E11722" s="10" t="s">
        <v>3</v>
      </c>
      <c r="F11722" s="10" t="s">
        <v>42</v>
      </c>
      <c r="G11722" s="10" t="s">
        <v>60</v>
      </c>
      <c r="H11722" s="10">
        <f>VLOOKUP(RefDeprivation[[#This Row],[REFERRAL_MONTH]],WorkingDays[#All],2,FALSE)</f>
        <v>21</v>
      </c>
      <c r="I11722">
        <f>RefDeprivation[[#This Row],[TWW_REFERRALS]]*(21/RefDeprivation[[#This Row],[WD]])</f>
        <v>1261</v>
      </c>
    </row>
    <row r="11723" spans="1:9" x14ac:dyDescent="0.25">
      <c r="A11723" s="10">
        <v>1622</v>
      </c>
      <c r="B11723" s="10">
        <v>201805</v>
      </c>
      <c r="C11723" s="10" t="s">
        <v>16</v>
      </c>
      <c r="D11723" s="10">
        <v>2018</v>
      </c>
      <c r="E11723" s="10" t="s">
        <v>3</v>
      </c>
      <c r="F11723" s="10" t="s">
        <v>42</v>
      </c>
      <c r="G11723" s="10" t="s">
        <v>62</v>
      </c>
      <c r="H11723" s="10">
        <f>VLOOKUP(RefDeprivation[[#This Row],[REFERRAL_MONTH]],WorkingDays[#All],2,FALSE)</f>
        <v>21</v>
      </c>
      <c r="I11723">
        <f>RefDeprivation[[#This Row],[TWW_REFERRALS]]*(21/RefDeprivation[[#This Row],[WD]])</f>
        <v>1622</v>
      </c>
    </row>
    <row r="11724" spans="1:9" x14ac:dyDescent="0.25">
      <c r="A11724" s="10">
        <v>1478</v>
      </c>
      <c r="B11724" s="10">
        <v>201805</v>
      </c>
      <c r="C11724" s="10" t="s">
        <v>16</v>
      </c>
      <c r="D11724" s="10">
        <v>2018</v>
      </c>
      <c r="E11724" s="10" t="s">
        <v>3</v>
      </c>
      <c r="F11724" s="10" t="s">
        <v>42</v>
      </c>
      <c r="G11724" s="10" t="s">
        <v>59</v>
      </c>
      <c r="H11724" s="10">
        <f>VLOOKUP(RefDeprivation[[#This Row],[REFERRAL_MONTH]],WorkingDays[#All],2,FALSE)</f>
        <v>21</v>
      </c>
      <c r="I11724">
        <f>RefDeprivation[[#This Row],[TWW_REFERRALS]]*(21/RefDeprivation[[#This Row],[WD]])</f>
        <v>1478</v>
      </c>
    </row>
    <row r="11725" spans="1:9" x14ac:dyDescent="0.25">
      <c r="A11725" s="10">
        <v>446</v>
      </c>
      <c r="B11725" s="10">
        <v>201805</v>
      </c>
      <c r="C11725" s="10" t="s">
        <v>16</v>
      </c>
      <c r="D11725" s="10">
        <v>2018</v>
      </c>
      <c r="E11725" s="10" t="s">
        <v>3</v>
      </c>
      <c r="F11725" s="10" t="s">
        <v>42</v>
      </c>
      <c r="G11725" s="10" t="s">
        <v>63</v>
      </c>
      <c r="H11725" s="10">
        <f>VLOOKUP(RefDeprivation[[#This Row],[REFERRAL_MONTH]],WorkingDays[#All],2,FALSE)</f>
        <v>21</v>
      </c>
      <c r="I11725">
        <f>RefDeprivation[[#This Row],[TWW_REFERRALS]]*(21/RefDeprivation[[#This Row],[WD]])</f>
        <v>446</v>
      </c>
    </row>
    <row r="11726" spans="1:9" x14ac:dyDescent="0.25">
      <c r="A11726" s="10">
        <v>273</v>
      </c>
      <c r="B11726" s="10">
        <v>201805</v>
      </c>
      <c r="C11726" s="10" t="s">
        <v>16</v>
      </c>
      <c r="D11726" s="10">
        <v>2018</v>
      </c>
      <c r="E11726" s="10" t="s">
        <v>3</v>
      </c>
      <c r="F11726" s="10" t="s">
        <v>42</v>
      </c>
      <c r="G11726" s="10" t="s">
        <v>65</v>
      </c>
      <c r="H11726" s="10">
        <f>VLOOKUP(RefDeprivation[[#This Row],[REFERRAL_MONTH]],WorkingDays[#All],2,FALSE)</f>
        <v>21</v>
      </c>
      <c r="I11726">
        <f>RefDeprivation[[#This Row],[TWW_REFERRALS]]*(21/RefDeprivation[[#This Row],[WD]])</f>
        <v>273</v>
      </c>
    </row>
    <row r="11727" spans="1:9" x14ac:dyDescent="0.25">
      <c r="A11727" s="10">
        <v>498</v>
      </c>
      <c r="B11727" s="10">
        <v>201805</v>
      </c>
      <c r="C11727" s="10" t="s">
        <v>16</v>
      </c>
      <c r="D11727" s="10">
        <v>2018</v>
      </c>
      <c r="E11727" s="10" t="s">
        <v>4</v>
      </c>
      <c r="F11727" s="10" t="s">
        <v>38</v>
      </c>
      <c r="G11727" s="10" t="s">
        <v>61</v>
      </c>
      <c r="H11727" s="10">
        <f>VLOOKUP(RefDeprivation[[#This Row],[REFERRAL_MONTH]],WorkingDays[#All],2,FALSE)</f>
        <v>21</v>
      </c>
      <c r="I11727">
        <f>RefDeprivation[[#This Row],[TWW_REFERRALS]]*(21/RefDeprivation[[#This Row],[WD]])</f>
        <v>498</v>
      </c>
    </row>
    <row r="11728" spans="1:9" x14ac:dyDescent="0.25">
      <c r="A11728" s="10">
        <v>286</v>
      </c>
      <c r="B11728" s="10">
        <v>201805</v>
      </c>
      <c r="C11728" s="10" t="s">
        <v>16</v>
      </c>
      <c r="D11728" s="10">
        <v>2018</v>
      </c>
      <c r="E11728" s="10" t="s">
        <v>4</v>
      </c>
      <c r="F11728" s="10" t="s">
        <v>38</v>
      </c>
      <c r="G11728" s="10" t="s">
        <v>64</v>
      </c>
      <c r="H11728" s="10">
        <f>VLOOKUP(RefDeprivation[[#This Row],[REFERRAL_MONTH]],WorkingDays[#All],2,FALSE)</f>
        <v>21</v>
      </c>
      <c r="I11728">
        <f>RefDeprivation[[#This Row],[TWW_REFERRALS]]*(21/RefDeprivation[[#This Row],[WD]])</f>
        <v>286</v>
      </c>
    </row>
    <row r="11729" spans="1:9" x14ac:dyDescent="0.25">
      <c r="A11729" s="10">
        <v>559</v>
      </c>
      <c r="B11729" s="10">
        <v>201805</v>
      </c>
      <c r="C11729" s="10" t="s">
        <v>16</v>
      </c>
      <c r="D11729" s="10">
        <v>2018</v>
      </c>
      <c r="E11729" s="10" t="s">
        <v>4</v>
      </c>
      <c r="F11729" s="10" t="s">
        <v>38</v>
      </c>
      <c r="G11729" s="10" t="s">
        <v>60</v>
      </c>
      <c r="H11729" s="10">
        <f>VLOOKUP(RefDeprivation[[#This Row],[REFERRAL_MONTH]],WorkingDays[#All],2,FALSE)</f>
        <v>21</v>
      </c>
      <c r="I11729">
        <f>RefDeprivation[[#This Row],[TWW_REFERRALS]]*(21/RefDeprivation[[#This Row],[WD]])</f>
        <v>559</v>
      </c>
    </row>
    <row r="11730" spans="1:9" x14ac:dyDescent="0.25">
      <c r="A11730" s="10">
        <v>465</v>
      </c>
      <c r="B11730" s="10">
        <v>201805</v>
      </c>
      <c r="C11730" s="10" t="s">
        <v>16</v>
      </c>
      <c r="D11730" s="10">
        <v>2018</v>
      </c>
      <c r="E11730" s="10" t="s">
        <v>4</v>
      </c>
      <c r="F11730" s="10" t="s">
        <v>38</v>
      </c>
      <c r="G11730" s="10" t="s">
        <v>62</v>
      </c>
      <c r="H11730" s="10">
        <f>VLOOKUP(RefDeprivation[[#This Row],[REFERRAL_MONTH]],WorkingDays[#All],2,FALSE)</f>
        <v>21</v>
      </c>
      <c r="I11730">
        <f>RefDeprivation[[#This Row],[TWW_REFERRALS]]*(21/RefDeprivation[[#This Row],[WD]])</f>
        <v>465</v>
      </c>
    </row>
    <row r="11731" spans="1:9" x14ac:dyDescent="0.25">
      <c r="A11731" s="10">
        <v>392</v>
      </c>
      <c r="B11731" s="10">
        <v>201805</v>
      </c>
      <c r="C11731" s="10" t="s">
        <v>16</v>
      </c>
      <c r="D11731" s="10">
        <v>2018</v>
      </c>
      <c r="E11731" s="10" t="s">
        <v>4</v>
      </c>
      <c r="F11731" s="10" t="s">
        <v>38</v>
      </c>
      <c r="G11731" s="10" t="s">
        <v>59</v>
      </c>
      <c r="H11731" s="10">
        <f>VLOOKUP(RefDeprivation[[#This Row],[REFERRAL_MONTH]],WorkingDays[#All],2,FALSE)</f>
        <v>21</v>
      </c>
      <c r="I11731">
        <f>RefDeprivation[[#This Row],[TWW_REFERRALS]]*(21/RefDeprivation[[#This Row],[WD]])</f>
        <v>392</v>
      </c>
    </row>
    <row r="11732" spans="1:9" x14ac:dyDescent="0.25">
      <c r="A11732" s="10">
        <v>769</v>
      </c>
      <c r="B11732" s="10">
        <v>201805</v>
      </c>
      <c r="C11732" s="10" t="s">
        <v>16</v>
      </c>
      <c r="D11732" s="10">
        <v>2018</v>
      </c>
      <c r="E11732" s="10" t="s">
        <v>4</v>
      </c>
      <c r="F11732" s="10" t="s">
        <v>38</v>
      </c>
      <c r="G11732" s="10" t="s">
        <v>63</v>
      </c>
      <c r="H11732" s="10">
        <f>VLOOKUP(RefDeprivation[[#This Row],[REFERRAL_MONTH]],WorkingDays[#All],2,FALSE)</f>
        <v>21</v>
      </c>
      <c r="I11732">
        <f>RefDeprivation[[#This Row],[TWW_REFERRALS]]*(21/RefDeprivation[[#This Row],[WD]])</f>
        <v>769</v>
      </c>
    </row>
    <row r="11733" spans="1:9" x14ac:dyDescent="0.25">
      <c r="A11733" s="10">
        <v>260</v>
      </c>
      <c r="B11733" s="10">
        <v>201805</v>
      </c>
      <c r="C11733" s="10" t="s">
        <v>16</v>
      </c>
      <c r="D11733" s="10">
        <v>2018</v>
      </c>
      <c r="E11733" s="10" t="s">
        <v>4</v>
      </c>
      <c r="F11733" s="10" t="s">
        <v>38</v>
      </c>
      <c r="G11733" s="10" t="s">
        <v>65</v>
      </c>
      <c r="H11733" s="10">
        <f>VLOOKUP(RefDeprivation[[#This Row],[REFERRAL_MONTH]],WorkingDays[#All],2,FALSE)</f>
        <v>21</v>
      </c>
      <c r="I11733">
        <f>RefDeprivation[[#This Row],[TWW_REFERRALS]]*(21/RefDeprivation[[#This Row],[WD]])</f>
        <v>260</v>
      </c>
    </row>
    <row r="11734" spans="1:9" x14ac:dyDescent="0.25">
      <c r="A11734" s="10">
        <v>532</v>
      </c>
      <c r="B11734" s="10">
        <v>201805</v>
      </c>
      <c r="C11734" s="10" t="s">
        <v>16</v>
      </c>
      <c r="D11734" s="10">
        <v>2018</v>
      </c>
      <c r="E11734" s="10" t="s">
        <v>4</v>
      </c>
      <c r="F11734" s="10" t="s">
        <v>39</v>
      </c>
      <c r="G11734" s="10" t="s">
        <v>61</v>
      </c>
      <c r="H11734" s="10">
        <f>VLOOKUP(RefDeprivation[[#This Row],[REFERRAL_MONTH]],WorkingDays[#All],2,FALSE)</f>
        <v>21</v>
      </c>
      <c r="I11734">
        <f>RefDeprivation[[#This Row],[TWW_REFERRALS]]*(21/RefDeprivation[[#This Row],[WD]])</f>
        <v>532</v>
      </c>
    </row>
    <row r="11735" spans="1:9" x14ac:dyDescent="0.25">
      <c r="A11735" s="10">
        <v>425</v>
      </c>
      <c r="B11735" s="10">
        <v>201805</v>
      </c>
      <c r="C11735" s="10" t="s">
        <v>16</v>
      </c>
      <c r="D11735" s="10">
        <v>2018</v>
      </c>
      <c r="E11735" s="10" t="s">
        <v>4</v>
      </c>
      <c r="F11735" s="10" t="s">
        <v>39</v>
      </c>
      <c r="G11735" s="10" t="s">
        <v>64</v>
      </c>
      <c r="H11735" s="10">
        <f>VLOOKUP(RefDeprivation[[#This Row],[REFERRAL_MONTH]],WorkingDays[#All],2,FALSE)</f>
        <v>21</v>
      </c>
      <c r="I11735">
        <f>RefDeprivation[[#This Row],[TWW_REFERRALS]]*(21/RefDeprivation[[#This Row],[WD]])</f>
        <v>425</v>
      </c>
    </row>
    <row r="11736" spans="1:9" x14ac:dyDescent="0.25">
      <c r="A11736" s="10">
        <v>715</v>
      </c>
      <c r="B11736" s="10">
        <v>201805</v>
      </c>
      <c r="C11736" s="10" t="s">
        <v>16</v>
      </c>
      <c r="D11736" s="10">
        <v>2018</v>
      </c>
      <c r="E11736" s="10" t="s">
        <v>4</v>
      </c>
      <c r="F11736" s="10" t="s">
        <v>39</v>
      </c>
      <c r="G11736" s="10" t="s">
        <v>60</v>
      </c>
      <c r="H11736" s="10">
        <f>VLOOKUP(RefDeprivation[[#This Row],[REFERRAL_MONTH]],WorkingDays[#All],2,FALSE)</f>
        <v>21</v>
      </c>
      <c r="I11736">
        <f>RefDeprivation[[#This Row],[TWW_REFERRALS]]*(21/RefDeprivation[[#This Row],[WD]])</f>
        <v>715</v>
      </c>
    </row>
    <row r="11737" spans="1:9" x14ac:dyDescent="0.25">
      <c r="A11737" s="10">
        <v>497</v>
      </c>
      <c r="B11737" s="10">
        <v>201805</v>
      </c>
      <c r="C11737" s="10" t="s">
        <v>16</v>
      </c>
      <c r="D11737" s="10">
        <v>2018</v>
      </c>
      <c r="E11737" s="10" t="s">
        <v>4</v>
      </c>
      <c r="F11737" s="10" t="s">
        <v>39</v>
      </c>
      <c r="G11737" s="10" t="s">
        <v>62</v>
      </c>
      <c r="H11737" s="10">
        <f>VLOOKUP(RefDeprivation[[#This Row],[REFERRAL_MONTH]],WorkingDays[#All],2,FALSE)</f>
        <v>21</v>
      </c>
      <c r="I11737">
        <f>RefDeprivation[[#This Row],[TWW_REFERRALS]]*(21/RefDeprivation[[#This Row],[WD]])</f>
        <v>497</v>
      </c>
    </row>
    <row r="11738" spans="1:9" x14ac:dyDescent="0.25">
      <c r="A11738" s="10">
        <v>397</v>
      </c>
      <c r="B11738" s="10">
        <v>201805</v>
      </c>
      <c r="C11738" s="10" t="s">
        <v>16</v>
      </c>
      <c r="D11738" s="10">
        <v>2018</v>
      </c>
      <c r="E11738" s="10" t="s">
        <v>4</v>
      </c>
      <c r="F11738" s="10" t="s">
        <v>39</v>
      </c>
      <c r="G11738" s="10" t="s">
        <v>59</v>
      </c>
      <c r="H11738" s="10">
        <f>VLOOKUP(RefDeprivation[[#This Row],[REFERRAL_MONTH]],WorkingDays[#All],2,FALSE)</f>
        <v>21</v>
      </c>
      <c r="I11738">
        <f>RefDeprivation[[#This Row],[TWW_REFERRALS]]*(21/RefDeprivation[[#This Row],[WD]])</f>
        <v>397</v>
      </c>
    </row>
    <row r="11739" spans="1:9" x14ac:dyDescent="0.25">
      <c r="A11739" s="10">
        <v>612</v>
      </c>
      <c r="B11739" s="10">
        <v>201805</v>
      </c>
      <c r="C11739" s="10" t="s">
        <v>16</v>
      </c>
      <c r="D11739" s="10">
        <v>2018</v>
      </c>
      <c r="E11739" s="10" t="s">
        <v>4</v>
      </c>
      <c r="F11739" s="10" t="s">
        <v>39</v>
      </c>
      <c r="G11739" s="10" t="s">
        <v>63</v>
      </c>
      <c r="H11739" s="10">
        <f>VLOOKUP(RefDeprivation[[#This Row],[REFERRAL_MONTH]],WorkingDays[#All],2,FALSE)</f>
        <v>21</v>
      </c>
      <c r="I11739">
        <f>RefDeprivation[[#This Row],[TWW_REFERRALS]]*(21/RefDeprivation[[#This Row],[WD]])</f>
        <v>612</v>
      </c>
    </row>
    <row r="11740" spans="1:9" x14ac:dyDescent="0.25">
      <c r="A11740" s="10">
        <v>368</v>
      </c>
      <c r="B11740" s="10">
        <v>201805</v>
      </c>
      <c r="C11740" s="10" t="s">
        <v>16</v>
      </c>
      <c r="D11740" s="10">
        <v>2018</v>
      </c>
      <c r="E11740" s="10" t="s">
        <v>4</v>
      </c>
      <c r="F11740" s="10" t="s">
        <v>39</v>
      </c>
      <c r="G11740" s="10" t="s">
        <v>65</v>
      </c>
      <c r="H11740" s="10">
        <f>VLOOKUP(RefDeprivation[[#This Row],[REFERRAL_MONTH]],WorkingDays[#All],2,FALSE)</f>
        <v>21</v>
      </c>
      <c r="I11740">
        <f>RefDeprivation[[#This Row],[TWW_REFERRALS]]*(21/RefDeprivation[[#This Row],[WD]])</f>
        <v>368</v>
      </c>
    </row>
    <row r="11741" spans="1:9" x14ac:dyDescent="0.25">
      <c r="A11741" s="10">
        <v>537</v>
      </c>
      <c r="B11741" s="10">
        <v>201805</v>
      </c>
      <c r="C11741" s="10" t="s">
        <v>16</v>
      </c>
      <c r="D11741" s="10">
        <v>2018</v>
      </c>
      <c r="E11741" s="10" t="s">
        <v>4</v>
      </c>
      <c r="F11741" s="10" t="s">
        <v>40</v>
      </c>
      <c r="G11741" s="10" t="s">
        <v>61</v>
      </c>
      <c r="H11741" s="10">
        <f>VLOOKUP(RefDeprivation[[#This Row],[REFERRAL_MONTH]],WorkingDays[#All],2,FALSE)</f>
        <v>21</v>
      </c>
      <c r="I11741">
        <f>RefDeprivation[[#This Row],[TWW_REFERRALS]]*(21/RefDeprivation[[#This Row],[WD]])</f>
        <v>537</v>
      </c>
    </row>
    <row r="11742" spans="1:9" x14ac:dyDescent="0.25">
      <c r="A11742" s="10">
        <v>604</v>
      </c>
      <c r="B11742" s="10">
        <v>201805</v>
      </c>
      <c r="C11742" s="10" t="s">
        <v>16</v>
      </c>
      <c r="D11742" s="10">
        <v>2018</v>
      </c>
      <c r="E11742" s="10" t="s">
        <v>4</v>
      </c>
      <c r="F11742" s="10" t="s">
        <v>40</v>
      </c>
      <c r="G11742" s="10" t="s">
        <v>64</v>
      </c>
      <c r="H11742" s="10">
        <f>VLOOKUP(RefDeprivation[[#This Row],[REFERRAL_MONTH]],WorkingDays[#All],2,FALSE)</f>
        <v>21</v>
      </c>
      <c r="I11742">
        <f>RefDeprivation[[#This Row],[TWW_REFERRALS]]*(21/RefDeprivation[[#This Row],[WD]])</f>
        <v>604</v>
      </c>
    </row>
    <row r="11743" spans="1:9" x14ac:dyDescent="0.25">
      <c r="A11743" s="10">
        <v>604</v>
      </c>
      <c r="B11743" s="10">
        <v>201805</v>
      </c>
      <c r="C11743" s="10" t="s">
        <v>16</v>
      </c>
      <c r="D11743" s="10">
        <v>2018</v>
      </c>
      <c r="E11743" s="10" t="s">
        <v>4</v>
      </c>
      <c r="F11743" s="10" t="s">
        <v>40</v>
      </c>
      <c r="G11743" s="10" t="s">
        <v>60</v>
      </c>
      <c r="H11743" s="10">
        <f>VLOOKUP(RefDeprivation[[#This Row],[REFERRAL_MONTH]],WorkingDays[#All],2,FALSE)</f>
        <v>21</v>
      </c>
      <c r="I11743">
        <f>RefDeprivation[[#This Row],[TWW_REFERRALS]]*(21/RefDeprivation[[#This Row],[WD]])</f>
        <v>604</v>
      </c>
    </row>
    <row r="11744" spans="1:9" x14ac:dyDescent="0.25">
      <c r="A11744" s="10">
        <v>375</v>
      </c>
      <c r="B11744" s="10">
        <v>201805</v>
      </c>
      <c r="C11744" s="10" t="s">
        <v>16</v>
      </c>
      <c r="D11744" s="10">
        <v>2018</v>
      </c>
      <c r="E11744" s="10" t="s">
        <v>4</v>
      </c>
      <c r="F11744" s="10" t="s">
        <v>40</v>
      </c>
      <c r="G11744" s="10" t="s">
        <v>62</v>
      </c>
      <c r="H11744" s="10">
        <f>VLOOKUP(RefDeprivation[[#This Row],[REFERRAL_MONTH]],WorkingDays[#All],2,FALSE)</f>
        <v>21</v>
      </c>
      <c r="I11744">
        <f>RefDeprivation[[#This Row],[TWW_REFERRALS]]*(21/RefDeprivation[[#This Row],[WD]])</f>
        <v>375</v>
      </c>
    </row>
    <row r="11745" spans="1:9" x14ac:dyDescent="0.25">
      <c r="A11745" s="10">
        <v>337</v>
      </c>
      <c r="B11745" s="10">
        <v>201805</v>
      </c>
      <c r="C11745" s="10" t="s">
        <v>16</v>
      </c>
      <c r="D11745" s="10">
        <v>2018</v>
      </c>
      <c r="E11745" s="10" t="s">
        <v>4</v>
      </c>
      <c r="F11745" s="10" t="s">
        <v>40</v>
      </c>
      <c r="G11745" s="10" t="s">
        <v>59</v>
      </c>
      <c r="H11745" s="10">
        <f>VLOOKUP(RefDeprivation[[#This Row],[REFERRAL_MONTH]],WorkingDays[#All],2,FALSE)</f>
        <v>21</v>
      </c>
      <c r="I11745">
        <f>RefDeprivation[[#This Row],[TWW_REFERRALS]]*(21/RefDeprivation[[#This Row],[WD]])</f>
        <v>337</v>
      </c>
    </row>
    <row r="11746" spans="1:9" x14ac:dyDescent="0.25">
      <c r="A11746" s="10">
        <v>528</v>
      </c>
      <c r="B11746" s="10">
        <v>201805</v>
      </c>
      <c r="C11746" s="10" t="s">
        <v>16</v>
      </c>
      <c r="D11746" s="10">
        <v>2018</v>
      </c>
      <c r="E11746" s="10" t="s">
        <v>4</v>
      </c>
      <c r="F11746" s="10" t="s">
        <v>40</v>
      </c>
      <c r="G11746" s="10" t="s">
        <v>63</v>
      </c>
      <c r="H11746" s="10">
        <f>VLOOKUP(RefDeprivation[[#This Row],[REFERRAL_MONTH]],WorkingDays[#All],2,FALSE)</f>
        <v>21</v>
      </c>
      <c r="I11746">
        <f>RefDeprivation[[#This Row],[TWW_REFERRALS]]*(21/RefDeprivation[[#This Row],[WD]])</f>
        <v>528</v>
      </c>
    </row>
    <row r="11747" spans="1:9" x14ac:dyDescent="0.25">
      <c r="A11747" s="10">
        <v>334</v>
      </c>
      <c r="B11747" s="10">
        <v>201805</v>
      </c>
      <c r="C11747" s="10" t="s">
        <v>16</v>
      </c>
      <c r="D11747" s="10">
        <v>2018</v>
      </c>
      <c r="E11747" s="10" t="s">
        <v>4</v>
      </c>
      <c r="F11747" s="10" t="s">
        <v>40</v>
      </c>
      <c r="G11747" s="10" t="s">
        <v>65</v>
      </c>
      <c r="H11747" s="10">
        <f>VLOOKUP(RefDeprivation[[#This Row],[REFERRAL_MONTH]],WorkingDays[#All],2,FALSE)</f>
        <v>21</v>
      </c>
      <c r="I11747">
        <f>RefDeprivation[[#This Row],[TWW_REFERRALS]]*(21/RefDeprivation[[#This Row],[WD]])</f>
        <v>334</v>
      </c>
    </row>
    <row r="11748" spans="1:9" x14ac:dyDescent="0.25">
      <c r="A11748" s="10">
        <v>383</v>
      </c>
      <c r="B11748" s="10">
        <v>201805</v>
      </c>
      <c r="C11748" s="10" t="s">
        <v>16</v>
      </c>
      <c r="D11748" s="10">
        <v>2018</v>
      </c>
      <c r="E11748" s="10" t="s">
        <v>4</v>
      </c>
      <c r="F11748" s="10" t="s">
        <v>41</v>
      </c>
      <c r="G11748" s="10" t="s">
        <v>61</v>
      </c>
      <c r="H11748" s="10">
        <f>VLOOKUP(RefDeprivation[[#This Row],[REFERRAL_MONTH]],WorkingDays[#All],2,FALSE)</f>
        <v>21</v>
      </c>
      <c r="I11748">
        <f>RefDeprivation[[#This Row],[TWW_REFERRALS]]*(21/RefDeprivation[[#This Row],[WD]])</f>
        <v>383</v>
      </c>
    </row>
    <row r="11749" spans="1:9" x14ac:dyDescent="0.25">
      <c r="A11749" s="10">
        <v>785</v>
      </c>
      <c r="B11749" s="10">
        <v>201805</v>
      </c>
      <c r="C11749" s="10" t="s">
        <v>16</v>
      </c>
      <c r="D11749" s="10">
        <v>2018</v>
      </c>
      <c r="E11749" s="10" t="s">
        <v>4</v>
      </c>
      <c r="F11749" s="10" t="s">
        <v>41</v>
      </c>
      <c r="G11749" s="10" t="s">
        <v>64</v>
      </c>
      <c r="H11749" s="10">
        <f>VLOOKUP(RefDeprivation[[#This Row],[REFERRAL_MONTH]],WorkingDays[#All],2,FALSE)</f>
        <v>21</v>
      </c>
      <c r="I11749">
        <f>RefDeprivation[[#This Row],[TWW_REFERRALS]]*(21/RefDeprivation[[#This Row],[WD]])</f>
        <v>785</v>
      </c>
    </row>
    <row r="11750" spans="1:9" x14ac:dyDescent="0.25">
      <c r="A11750" s="10">
        <v>576</v>
      </c>
      <c r="B11750" s="10">
        <v>201805</v>
      </c>
      <c r="C11750" s="10" t="s">
        <v>16</v>
      </c>
      <c r="D11750" s="10">
        <v>2018</v>
      </c>
      <c r="E11750" s="10" t="s">
        <v>4</v>
      </c>
      <c r="F11750" s="10" t="s">
        <v>41</v>
      </c>
      <c r="G11750" s="10" t="s">
        <v>60</v>
      </c>
      <c r="H11750" s="10">
        <f>VLOOKUP(RefDeprivation[[#This Row],[REFERRAL_MONTH]],WorkingDays[#All],2,FALSE)</f>
        <v>21</v>
      </c>
      <c r="I11750">
        <f>RefDeprivation[[#This Row],[TWW_REFERRALS]]*(21/RefDeprivation[[#This Row],[WD]])</f>
        <v>576</v>
      </c>
    </row>
    <row r="11751" spans="1:9" x14ac:dyDescent="0.25">
      <c r="A11751" s="10">
        <v>461</v>
      </c>
      <c r="B11751" s="10">
        <v>201805</v>
      </c>
      <c r="C11751" s="10" t="s">
        <v>16</v>
      </c>
      <c r="D11751" s="10">
        <v>2018</v>
      </c>
      <c r="E11751" s="10" t="s">
        <v>4</v>
      </c>
      <c r="F11751" s="10" t="s">
        <v>41</v>
      </c>
      <c r="G11751" s="10" t="s">
        <v>62</v>
      </c>
      <c r="H11751" s="10">
        <f>VLOOKUP(RefDeprivation[[#This Row],[REFERRAL_MONTH]],WorkingDays[#All],2,FALSE)</f>
        <v>21</v>
      </c>
      <c r="I11751">
        <f>RefDeprivation[[#This Row],[TWW_REFERRALS]]*(21/RefDeprivation[[#This Row],[WD]])</f>
        <v>461</v>
      </c>
    </row>
    <row r="11752" spans="1:9" x14ac:dyDescent="0.25">
      <c r="A11752" s="10">
        <v>354</v>
      </c>
      <c r="B11752" s="10">
        <v>201805</v>
      </c>
      <c r="C11752" s="10" t="s">
        <v>16</v>
      </c>
      <c r="D11752" s="10">
        <v>2018</v>
      </c>
      <c r="E11752" s="10" t="s">
        <v>4</v>
      </c>
      <c r="F11752" s="10" t="s">
        <v>41</v>
      </c>
      <c r="G11752" s="10" t="s">
        <v>59</v>
      </c>
      <c r="H11752" s="10">
        <f>VLOOKUP(RefDeprivation[[#This Row],[REFERRAL_MONTH]],WorkingDays[#All],2,FALSE)</f>
        <v>21</v>
      </c>
      <c r="I11752">
        <f>RefDeprivation[[#This Row],[TWW_REFERRALS]]*(21/RefDeprivation[[#This Row],[WD]])</f>
        <v>354</v>
      </c>
    </row>
    <row r="11753" spans="1:9" x14ac:dyDescent="0.25">
      <c r="A11753" s="10">
        <v>430</v>
      </c>
      <c r="B11753" s="10">
        <v>201805</v>
      </c>
      <c r="C11753" s="10" t="s">
        <v>16</v>
      </c>
      <c r="D11753" s="10">
        <v>2018</v>
      </c>
      <c r="E11753" s="10" t="s">
        <v>4</v>
      </c>
      <c r="F11753" s="10" t="s">
        <v>41</v>
      </c>
      <c r="G11753" s="10" t="s">
        <v>63</v>
      </c>
      <c r="H11753" s="10">
        <f>VLOOKUP(RefDeprivation[[#This Row],[REFERRAL_MONTH]],WorkingDays[#All],2,FALSE)</f>
        <v>21</v>
      </c>
      <c r="I11753">
        <f>RefDeprivation[[#This Row],[TWW_REFERRALS]]*(21/RefDeprivation[[#This Row],[WD]])</f>
        <v>430</v>
      </c>
    </row>
    <row r="11754" spans="1:9" x14ac:dyDescent="0.25">
      <c r="A11754" s="10">
        <v>262</v>
      </c>
      <c r="B11754" s="10">
        <v>201805</v>
      </c>
      <c r="C11754" s="10" t="s">
        <v>16</v>
      </c>
      <c r="D11754" s="10">
        <v>2018</v>
      </c>
      <c r="E11754" s="10" t="s">
        <v>4</v>
      </c>
      <c r="F11754" s="10" t="s">
        <v>41</v>
      </c>
      <c r="G11754" s="10" t="s">
        <v>65</v>
      </c>
      <c r="H11754" s="10">
        <f>VLOOKUP(RefDeprivation[[#This Row],[REFERRAL_MONTH]],WorkingDays[#All],2,FALSE)</f>
        <v>21</v>
      </c>
      <c r="I11754">
        <f>RefDeprivation[[#This Row],[TWW_REFERRALS]]*(21/RefDeprivation[[#This Row],[WD]])</f>
        <v>262</v>
      </c>
    </row>
    <row r="11755" spans="1:9" x14ac:dyDescent="0.25">
      <c r="A11755" s="10">
        <v>175</v>
      </c>
      <c r="B11755" s="10">
        <v>201805</v>
      </c>
      <c r="C11755" s="10" t="s">
        <v>16</v>
      </c>
      <c r="D11755" s="10">
        <v>2018</v>
      </c>
      <c r="E11755" s="10" t="s">
        <v>4</v>
      </c>
      <c r="F11755" s="10" t="s">
        <v>42</v>
      </c>
      <c r="G11755" s="10" t="s">
        <v>61</v>
      </c>
      <c r="H11755" s="10">
        <f>VLOOKUP(RefDeprivation[[#This Row],[REFERRAL_MONTH]],WorkingDays[#All],2,FALSE)</f>
        <v>21</v>
      </c>
      <c r="I11755">
        <f>RefDeprivation[[#This Row],[TWW_REFERRALS]]*(21/RefDeprivation[[#This Row],[WD]])</f>
        <v>175</v>
      </c>
    </row>
    <row r="11756" spans="1:9" x14ac:dyDescent="0.25">
      <c r="A11756" s="10">
        <v>598</v>
      </c>
      <c r="B11756" s="10">
        <v>201805</v>
      </c>
      <c r="C11756" s="10" t="s">
        <v>16</v>
      </c>
      <c r="D11756" s="10">
        <v>2018</v>
      </c>
      <c r="E11756" s="10" t="s">
        <v>4</v>
      </c>
      <c r="F11756" s="10" t="s">
        <v>42</v>
      </c>
      <c r="G11756" s="10" t="s">
        <v>64</v>
      </c>
      <c r="H11756" s="10">
        <f>VLOOKUP(RefDeprivation[[#This Row],[REFERRAL_MONTH]],WorkingDays[#All],2,FALSE)</f>
        <v>21</v>
      </c>
      <c r="I11756">
        <f>RefDeprivation[[#This Row],[TWW_REFERRALS]]*(21/RefDeprivation[[#This Row],[WD]])</f>
        <v>598</v>
      </c>
    </row>
    <row r="11757" spans="1:9" x14ac:dyDescent="0.25">
      <c r="A11757" s="10">
        <v>676</v>
      </c>
      <c r="B11757" s="10">
        <v>201805</v>
      </c>
      <c r="C11757" s="10" t="s">
        <v>16</v>
      </c>
      <c r="D11757" s="10">
        <v>2018</v>
      </c>
      <c r="E11757" s="10" t="s">
        <v>4</v>
      </c>
      <c r="F11757" s="10" t="s">
        <v>42</v>
      </c>
      <c r="G11757" s="10" t="s">
        <v>60</v>
      </c>
      <c r="H11757" s="10">
        <f>VLOOKUP(RefDeprivation[[#This Row],[REFERRAL_MONTH]],WorkingDays[#All],2,FALSE)</f>
        <v>21</v>
      </c>
      <c r="I11757">
        <f>RefDeprivation[[#This Row],[TWW_REFERRALS]]*(21/RefDeprivation[[#This Row],[WD]])</f>
        <v>676</v>
      </c>
    </row>
    <row r="11758" spans="1:9" x14ac:dyDescent="0.25">
      <c r="A11758" s="10">
        <v>664</v>
      </c>
      <c r="B11758" s="10">
        <v>201805</v>
      </c>
      <c r="C11758" s="10" t="s">
        <v>16</v>
      </c>
      <c r="D11758" s="10">
        <v>2018</v>
      </c>
      <c r="E11758" s="10" t="s">
        <v>4</v>
      </c>
      <c r="F11758" s="10" t="s">
        <v>42</v>
      </c>
      <c r="G11758" s="10" t="s">
        <v>62</v>
      </c>
      <c r="H11758" s="10">
        <f>VLOOKUP(RefDeprivation[[#This Row],[REFERRAL_MONTH]],WorkingDays[#All],2,FALSE)</f>
        <v>21</v>
      </c>
      <c r="I11758">
        <f>RefDeprivation[[#This Row],[TWW_REFERRALS]]*(21/RefDeprivation[[#This Row],[WD]])</f>
        <v>664</v>
      </c>
    </row>
    <row r="11759" spans="1:9" x14ac:dyDescent="0.25">
      <c r="A11759" s="10">
        <v>620</v>
      </c>
      <c r="B11759" s="10">
        <v>201805</v>
      </c>
      <c r="C11759" s="10" t="s">
        <v>16</v>
      </c>
      <c r="D11759" s="10">
        <v>2018</v>
      </c>
      <c r="E11759" s="10" t="s">
        <v>4</v>
      </c>
      <c r="F11759" s="10" t="s">
        <v>42</v>
      </c>
      <c r="G11759" s="10" t="s">
        <v>59</v>
      </c>
      <c r="H11759" s="10">
        <f>VLOOKUP(RefDeprivation[[#This Row],[REFERRAL_MONTH]],WorkingDays[#All],2,FALSE)</f>
        <v>21</v>
      </c>
      <c r="I11759">
        <f>RefDeprivation[[#This Row],[TWW_REFERRALS]]*(21/RefDeprivation[[#This Row],[WD]])</f>
        <v>620</v>
      </c>
    </row>
    <row r="11760" spans="1:9" x14ac:dyDescent="0.25">
      <c r="A11760" s="10">
        <v>140</v>
      </c>
      <c r="B11760" s="10">
        <v>201805</v>
      </c>
      <c r="C11760" s="10" t="s">
        <v>16</v>
      </c>
      <c r="D11760" s="10">
        <v>2018</v>
      </c>
      <c r="E11760" s="10" t="s">
        <v>4</v>
      </c>
      <c r="F11760" s="10" t="s">
        <v>42</v>
      </c>
      <c r="G11760" s="10" t="s">
        <v>63</v>
      </c>
      <c r="H11760" s="10">
        <f>VLOOKUP(RefDeprivation[[#This Row],[REFERRAL_MONTH]],WorkingDays[#All],2,FALSE)</f>
        <v>21</v>
      </c>
      <c r="I11760">
        <f>RefDeprivation[[#This Row],[TWW_REFERRALS]]*(21/RefDeprivation[[#This Row],[WD]])</f>
        <v>140</v>
      </c>
    </row>
    <row r="11761" spans="1:9" x14ac:dyDescent="0.25">
      <c r="A11761" s="10">
        <v>138</v>
      </c>
      <c r="B11761" s="10">
        <v>201805</v>
      </c>
      <c r="C11761" s="10" t="s">
        <v>16</v>
      </c>
      <c r="D11761" s="10">
        <v>2018</v>
      </c>
      <c r="E11761" s="10" t="s">
        <v>4</v>
      </c>
      <c r="F11761" s="10" t="s">
        <v>42</v>
      </c>
      <c r="G11761" s="10" t="s">
        <v>65</v>
      </c>
      <c r="H11761" s="10">
        <f>VLOOKUP(RefDeprivation[[#This Row],[REFERRAL_MONTH]],WorkingDays[#All],2,FALSE)</f>
        <v>21</v>
      </c>
      <c r="I11761">
        <f>RefDeprivation[[#This Row],[TWW_REFERRALS]]*(21/RefDeprivation[[#This Row],[WD]])</f>
        <v>138</v>
      </c>
    </row>
    <row r="11762" spans="1:9" x14ac:dyDescent="0.25">
      <c r="A11762" s="10">
        <v>384</v>
      </c>
      <c r="B11762" s="10">
        <v>201805</v>
      </c>
      <c r="C11762" s="10" t="s">
        <v>16</v>
      </c>
      <c r="D11762" s="10">
        <v>2018</v>
      </c>
      <c r="E11762" s="10" t="s">
        <v>5</v>
      </c>
      <c r="F11762" s="10" t="s">
        <v>38</v>
      </c>
      <c r="G11762" s="10" t="s">
        <v>61</v>
      </c>
      <c r="H11762" s="10">
        <f>VLOOKUP(RefDeprivation[[#This Row],[REFERRAL_MONTH]],WorkingDays[#All],2,FALSE)</f>
        <v>21</v>
      </c>
      <c r="I11762">
        <f>RefDeprivation[[#This Row],[TWW_REFERRALS]]*(21/RefDeprivation[[#This Row],[WD]])</f>
        <v>384</v>
      </c>
    </row>
    <row r="11763" spans="1:9" x14ac:dyDescent="0.25">
      <c r="A11763" s="10">
        <v>290</v>
      </c>
      <c r="B11763" s="10">
        <v>201805</v>
      </c>
      <c r="C11763" s="10" t="s">
        <v>16</v>
      </c>
      <c r="D11763" s="10">
        <v>2018</v>
      </c>
      <c r="E11763" s="10" t="s">
        <v>5</v>
      </c>
      <c r="F11763" s="10" t="s">
        <v>38</v>
      </c>
      <c r="G11763" s="10" t="s">
        <v>64</v>
      </c>
      <c r="H11763" s="10">
        <f>VLOOKUP(RefDeprivation[[#This Row],[REFERRAL_MONTH]],WorkingDays[#All],2,FALSE)</f>
        <v>21</v>
      </c>
      <c r="I11763">
        <f>RefDeprivation[[#This Row],[TWW_REFERRALS]]*(21/RefDeprivation[[#This Row],[WD]])</f>
        <v>290</v>
      </c>
    </row>
    <row r="11764" spans="1:9" x14ac:dyDescent="0.25">
      <c r="A11764" s="10">
        <v>506</v>
      </c>
      <c r="B11764" s="10">
        <v>201805</v>
      </c>
      <c r="C11764" s="10" t="s">
        <v>16</v>
      </c>
      <c r="D11764" s="10">
        <v>2018</v>
      </c>
      <c r="E11764" s="10" t="s">
        <v>5</v>
      </c>
      <c r="F11764" s="10" t="s">
        <v>38</v>
      </c>
      <c r="G11764" s="10" t="s">
        <v>60</v>
      </c>
      <c r="H11764" s="10">
        <f>VLOOKUP(RefDeprivation[[#This Row],[REFERRAL_MONTH]],WorkingDays[#All],2,FALSE)</f>
        <v>21</v>
      </c>
      <c r="I11764">
        <f>RefDeprivation[[#This Row],[TWW_REFERRALS]]*(21/RefDeprivation[[#This Row],[WD]])</f>
        <v>506</v>
      </c>
    </row>
    <row r="11765" spans="1:9" x14ac:dyDescent="0.25">
      <c r="A11765" s="10">
        <v>496</v>
      </c>
      <c r="B11765" s="10">
        <v>201805</v>
      </c>
      <c r="C11765" s="10" t="s">
        <v>16</v>
      </c>
      <c r="D11765" s="10">
        <v>2018</v>
      </c>
      <c r="E11765" s="10" t="s">
        <v>5</v>
      </c>
      <c r="F11765" s="10" t="s">
        <v>38</v>
      </c>
      <c r="G11765" s="10" t="s">
        <v>62</v>
      </c>
      <c r="H11765" s="10">
        <f>VLOOKUP(RefDeprivation[[#This Row],[REFERRAL_MONTH]],WorkingDays[#All],2,FALSE)</f>
        <v>21</v>
      </c>
      <c r="I11765">
        <f>RefDeprivation[[#This Row],[TWW_REFERRALS]]*(21/RefDeprivation[[#This Row],[WD]])</f>
        <v>496</v>
      </c>
    </row>
    <row r="11766" spans="1:9" x14ac:dyDescent="0.25">
      <c r="A11766" s="10">
        <v>392</v>
      </c>
      <c r="B11766" s="10">
        <v>201805</v>
      </c>
      <c r="C11766" s="10" t="s">
        <v>16</v>
      </c>
      <c r="D11766" s="10">
        <v>2018</v>
      </c>
      <c r="E11766" s="10" t="s">
        <v>5</v>
      </c>
      <c r="F11766" s="10" t="s">
        <v>38</v>
      </c>
      <c r="G11766" s="10" t="s">
        <v>59</v>
      </c>
      <c r="H11766" s="10">
        <f>VLOOKUP(RefDeprivation[[#This Row],[REFERRAL_MONTH]],WorkingDays[#All],2,FALSE)</f>
        <v>21</v>
      </c>
      <c r="I11766">
        <f>RefDeprivation[[#This Row],[TWW_REFERRALS]]*(21/RefDeprivation[[#This Row],[WD]])</f>
        <v>392</v>
      </c>
    </row>
    <row r="11767" spans="1:9" x14ac:dyDescent="0.25">
      <c r="A11767" s="10">
        <v>989</v>
      </c>
      <c r="B11767" s="10">
        <v>201805</v>
      </c>
      <c r="C11767" s="10" t="s">
        <v>16</v>
      </c>
      <c r="D11767" s="10">
        <v>2018</v>
      </c>
      <c r="E11767" s="10" t="s">
        <v>5</v>
      </c>
      <c r="F11767" s="10" t="s">
        <v>38</v>
      </c>
      <c r="G11767" s="10" t="s">
        <v>63</v>
      </c>
      <c r="H11767" s="10">
        <f>VLOOKUP(RefDeprivation[[#This Row],[REFERRAL_MONTH]],WorkingDays[#All],2,FALSE)</f>
        <v>21</v>
      </c>
      <c r="I11767">
        <f>RefDeprivation[[#This Row],[TWW_REFERRALS]]*(21/RefDeprivation[[#This Row],[WD]])</f>
        <v>989</v>
      </c>
    </row>
    <row r="11768" spans="1:9" x14ac:dyDescent="0.25">
      <c r="A11768" s="10">
        <v>316</v>
      </c>
      <c r="B11768" s="10">
        <v>201805</v>
      </c>
      <c r="C11768" s="10" t="s">
        <v>16</v>
      </c>
      <c r="D11768" s="10">
        <v>2018</v>
      </c>
      <c r="E11768" s="10" t="s">
        <v>5</v>
      </c>
      <c r="F11768" s="10" t="s">
        <v>38</v>
      </c>
      <c r="G11768" s="10" t="s">
        <v>65</v>
      </c>
      <c r="H11768" s="10">
        <f>VLOOKUP(RefDeprivation[[#This Row],[REFERRAL_MONTH]],WorkingDays[#All],2,FALSE)</f>
        <v>21</v>
      </c>
      <c r="I11768">
        <f>RefDeprivation[[#This Row],[TWW_REFERRALS]]*(21/RefDeprivation[[#This Row],[WD]])</f>
        <v>316</v>
      </c>
    </row>
    <row r="11769" spans="1:9" x14ac:dyDescent="0.25">
      <c r="A11769" s="10">
        <v>483</v>
      </c>
      <c r="B11769" s="10">
        <v>201805</v>
      </c>
      <c r="C11769" s="10" t="s">
        <v>16</v>
      </c>
      <c r="D11769" s="10">
        <v>2018</v>
      </c>
      <c r="E11769" s="10" t="s">
        <v>5</v>
      </c>
      <c r="F11769" s="10" t="s">
        <v>39</v>
      </c>
      <c r="G11769" s="10" t="s">
        <v>61</v>
      </c>
      <c r="H11769" s="10">
        <f>VLOOKUP(RefDeprivation[[#This Row],[REFERRAL_MONTH]],WorkingDays[#All],2,FALSE)</f>
        <v>21</v>
      </c>
      <c r="I11769">
        <f>RefDeprivation[[#This Row],[TWW_REFERRALS]]*(21/RefDeprivation[[#This Row],[WD]])</f>
        <v>483</v>
      </c>
    </row>
    <row r="11770" spans="1:9" x14ac:dyDescent="0.25">
      <c r="A11770" s="10">
        <v>430</v>
      </c>
      <c r="B11770" s="10">
        <v>201805</v>
      </c>
      <c r="C11770" s="10" t="s">
        <v>16</v>
      </c>
      <c r="D11770" s="10">
        <v>2018</v>
      </c>
      <c r="E11770" s="10" t="s">
        <v>5</v>
      </c>
      <c r="F11770" s="10" t="s">
        <v>39</v>
      </c>
      <c r="G11770" s="10" t="s">
        <v>64</v>
      </c>
      <c r="H11770" s="10">
        <f>VLOOKUP(RefDeprivation[[#This Row],[REFERRAL_MONTH]],WorkingDays[#All],2,FALSE)</f>
        <v>21</v>
      </c>
      <c r="I11770">
        <f>RefDeprivation[[#This Row],[TWW_REFERRALS]]*(21/RefDeprivation[[#This Row],[WD]])</f>
        <v>430</v>
      </c>
    </row>
    <row r="11771" spans="1:9" x14ac:dyDescent="0.25">
      <c r="A11771" s="10">
        <v>655</v>
      </c>
      <c r="B11771" s="10">
        <v>201805</v>
      </c>
      <c r="C11771" s="10" t="s">
        <v>16</v>
      </c>
      <c r="D11771" s="10">
        <v>2018</v>
      </c>
      <c r="E11771" s="10" t="s">
        <v>5</v>
      </c>
      <c r="F11771" s="10" t="s">
        <v>39</v>
      </c>
      <c r="G11771" s="10" t="s">
        <v>60</v>
      </c>
      <c r="H11771" s="10">
        <f>VLOOKUP(RefDeprivation[[#This Row],[REFERRAL_MONTH]],WorkingDays[#All],2,FALSE)</f>
        <v>21</v>
      </c>
      <c r="I11771">
        <f>RefDeprivation[[#This Row],[TWW_REFERRALS]]*(21/RefDeprivation[[#This Row],[WD]])</f>
        <v>655</v>
      </c>
    </row>
    <row r="11772" spans="1:9" x14ac:dyDescent="0.25">
      <c r="A11772" s="10">
        <v>515</v>
      </c>
      <c r="B11772" s="10">
        <v>201805</v>
      </c>
      <c r="C11772" s="10" t="s">
        <v>16</v>
      </c>
      <c r="D11772" s="10">
        <v>2018</v>
      </c>
      <c r="E11772" s="10" t="s">
        <v>5</v>
      </c>
      <c r="F11772" s="10" t="s">
        <v>39</v>
      </c>
      <c r="G11772" s="10" t="s">
        <v>62</v>
      </c>
      <c r="H11772" s="10">
        <f>VLOOKUP(RefDeprivation[[#This Row],[REFERRAL_MONTH]],WorkingDays[#All],2,FALSE)</f>
        <v>21</v>
      </c>
      <c r="I11772">
        <f>RefDeprivation[[#This Row],[TWW_REFERRALS]]*(21/RefDeprivation[[#This Row],[WD]])</f>
        <v>515</v>
      </c>
    </row>
    <row r="11773" spans="1:9" x14ac:dyDescent="0.25">
      <c r="A11773" s="10">
        <v>431</v>
      </c>
      <c r="B11773" s="10">
        <v>201805</v>
      </c>
      <c r="C11773" s="10" t="s">
        <v>16</v>
      </c>
      <c r="D11773" s="10">
        <v>2018</v>
      </c>
      <c r="E11773" s="10" t="s">
        <v>5</v>
      </c>
      <c r="F11773" s="10" t="s">
        <v>39</v>
      </c>
      <c r="G11773" s="10" t="s">
        <v>59</v>
      </c>
      <c r="H11773" s="10">
        <f>VLOOKUP(RefDeprivation[[#This Row],[REFERRAL_MONTH]],WorkingDays[#All],2,FALSE)</f>
        <v>21</v>
      </c>
      <c r="I11773">
        <f>RefDeprivation[[#This Row],[TWW_REFERRALS]]*(21/RefDeprivation[[#This Row],[WD]])</f>
        <v>431</v>
      </c>
    </row>
    <row r="11774" spans="1:9" x14ac:dyDescent="0.25">
      <c r="A11774" s="10">
        <v>829</v>
      </c>
      <c r="B11774" s="10">
        <v>201805</v>
      </c>
      <c r="C11774" s="10" t="s">
        <v>16</v>
      </c>
      <c r="D11774" s="10">
        <v>2018</v>
      </c>
      <c r="E11774" s="10" t="s">
        <v>5</v>
      </c>
      <c r="F11774" s="10" t="s">
        <v>39</v>
      </c>
      <c r="G11774" s="10" t="s">
        <v>63</v>
      </c>
      <c r="H11774" s="10">
        <f>VLOOKUP(RefDeprivation[[#This Row],[REFERRAL_MONTH]],WorkingDays[#All],2,FALSE)</f>
        <v>21</v>
      </c>
      <c r="I11774">
        <f>RefDeprivation[[#This Row],[TWW_REFERRALS]]*(21/RefDeprivation[[#This Row],[WD]])</f>
        <v>829</v>
      </c>
    </row>
    <row r="11775" spans="1:9" x14ac:dyDescent="0.25">
      <c r="A11775" s="10">
        <v>458</v>
      </c>
      <c r="B11775" s="10">
        <v>201805</v>
      </c>
      <c r="C11775" s="10" t="s">
        <v>16</v>
      </c>
      <c r="D11775" s="10">
        <v>2018</v>
      </c>
      <c r="E11775" s="10" t="s">
        <v>5</v>
      </c>
      <c r="F11775" s="10" t="s">
        <v>39</v>
      </c>
      <c r="G11775" s="10" t="s">
        <v>65</v>
      </c>
      <c r="H11775" s="10">
        <f>VLOOKUP(RefDeprivation[[#This Row],[REFERRAL_MONTH]],WorkingDays[#All],2,FALSE)</f>
        <v>21</v>
      </c>
      <c r="I11775">
        <f>RefDeprivation[[#This Row],[TWW_REFERRALS]]*(21/RefDeprivation[[#This Row],[WD]])</f>
        <v>458</v>
      </c>
    </row>
    <row r="11776" spans="1:9" x14ac:dyDescent="0.25">
      <c r="A11776" s="10">
        <v>504</v>
      </c>
      <c r="B11776" s="10">
        <v>201805</v>
      </c>
      <c r="C11776" s="10" t="s">
        <v>16</v>
      </c>
      <c r="D11776" s="10">
        <v>2018</v>
      </c>
      <c r="E11776" s="10" t="s">
        <v>5</v>
      </c>
      <c r="F11776" s="10" t="s">
        <v>40</v>
      </c>
      <c r="G11776" s="10" t="s">
        <v>61</v>
      </c>
      <c r="H11776" s="10">
        <f>VLOOKUP(RefDeprivation[[#This Row],[REFERRAL_MONTH]],WorkingDays[#All],2,FALSE)</f>
        <v>21</v>
      </c>
      <c r="I11776">
        <f>RefDeprivation[[#This Row],[TWW_REFERRALS]]*(21/RefDeprivation[[#This Row],[WD]])</f>
        <v>504</v>
      </c>
    </row>
    <row r="11777" spans="1:9" x14ac:dyDescent="0.25">
      <c r="A11777" s="10">
        <v>635</v>
      </c>
      <c r="B11777" s="10">
        <v>201805</v>
      </c>
      <c r="C11777" s="10" t="s">
        <v>16</v>
      </c>
      <c r="D11777" s="10">
        <v>2018</v>
      </c>
      <c r="E11777" s="10" t="s">
        <v>5</v>
      </c>
      <c r="F11777" s="10" t="s">
        <v>40</v>
      </c>
      <c r="G11777" s="10" t="s">
        <v>64</v>
      </c>
      <c r="H11777" s="10">
        <f>VLOOKUP(RefDeprivation[[#This Row],[REFERRAL_MONTH]],WorkingDays[#All],2,FALSE)</f>
        <v>21</v>
      </c>
      <c r="I11777">
        <f>RefDeprivation[[#This Row],[TWW_REFERRALS]]*(21/RefDeprivation[[#This Row],[WD]])</f>
        <v>635</v>
      </c>
    </row>
    <row r="11778" spans="1:9" x14ac:dyDescent="0.25">
      <c r="A11778" s="10">
        <v>575</v>
      </c>
      <c r="B11778" s="10">
        <v>201805</v>
      </c>
      <c r="C11778" s="10" t="s">
        <v>16</v>
      </c>
      <c r="D11778" s="10">
        <v>2018</v>
      </c>
      <c r="E11778" s="10" t="s">
        <v>5</v>
      </c>
      <c r="F11778" s="10" t="s">
        <v>40</v>
      </c>
      <c r="G11778" s="10" t="s">
        <v>60</v>
      </c>
      <c r="H11778" s="10">
        <f>VLOOKUP(RefDeprivation[[#This Row],[REFERRAL_MONTH]],WorkingDays[#All],2,FALSE)</f>
        <v>21</v>
      </c>
      <c r="I11778">
        <f>RefDeprivation[[#This Row],[TWW_REFERRALS]]*(21/RefDeprivation[[#This Row],[WD]])</f>
        <v>575</v>
      </c>
    </row>
    <row r="11779" spans="1:9" x14ac:dyDescent="0.25">
      <c r="A11779" s="10">
        <v>497</v>
      </c>
      <c r="B11779" s="10">
        <v>201805</v>
      </c>
      <c r="C11779" s="10" t="s">
        <v>16</v>
      </c>
      <c r="D11779" s="10">
        <v>2018</v>
      </c>
      <c r="E11779" s="10" t="s">
        <v>5</v>
      </c>
      <c r="F11779" s="10" t="s">
        <v>40</v>
      </c>
      <c r="G11779" s="10" t="s">
        <v>62</v>
      </c>
      <c r="H11779" s="10">
        <f>VLOOKUP(RefDeprivation[[#This Row],[REFERRAL_MONTH]],WorkingDays[#All],2,FALSE)</f>
        <v>21</v>
      </c>
      <c r="I11779">
        <f>RefDeprivation[[#This Row],[TWW_REFERRALS]]*(21/RefDeprivation[[#This Row],[WD]])</f>
        <v>497</v>
      </c>
    </row>
    <row r="11780" spans="1:9" x14ac:dyDescent="0.25">
      <c r="A11780" s="10">
        <v>418</v>
      </c>
      <c r="B11780" s="10">
        <v>201805</v>
      </c>
      <c r="C11780" s="10" t="s">
        <v>16</v>
      </c>
      <c r="D11780" s="10">
        <v>2018</v>
      </c>
      <c r="E11780" s="10" t="s">
        <v>5</v>
      </c>
      <c r="F11780" s="10" t="s">
        <v>40</v>
      </c>
      <c r="G11780" s="10" t="s">
        <v>59</v>
      </c>
      <c r="H11780" s="10">
        <f>VLOOKUP(RefDeprivation[[#This Row],[REFERRAL_MONTH]],WorkingDays[#All],2,FALSE)</f>
        <v>21</v>
      </c>
      <c r="I11780">
        <f>RefDeprivation[[#This Row],[TWW_REFERRALS]]*(21/RefDeprivation[[#This Row],[WD]])</f>
        <v>418</v>
      </c>
    </row>
    <row r="11781" spans="1:9" x14ac:dyDescent="0.25">
      <c r="A11781" s="10">
        <v>768</v>
      </c>
      <c r="B11781" s="10">
        <v>201805</v>
      </c>
      <c r="C11781" s="10" t="s">
        <v>16</v>
      </c>
      <c r="D11781" s="10">
        <v>2018</v>
      </c>
      <c r="E11781" s="10" t="s">
        <v>5</v>
      </c>
      <c r="F11781" s="10" t="s">
        <v>40</v>
      </c>
      <c r="G11781" s="10" t="s">
        <v>63</v>
      </c>
      <c r="H11781" s="10">
        <f>VLOOKUP(RefDeprivation[[#This Row],[REFERRAL_MONTH]],WorkingDays[#All],2,FALSE)</f>
        <v>21</v>
      </c>
      <c r="I11781">
        <f>RefDeprivation[[#This Row],[TWW_REFERRALS]]*(21/RefDeprivation[[#This Row],[WD]])</f>
        <v>768</v>
      </c>
    </row>
    <row r="11782" spans="1:9" x14ac:dyDescent="0.25">
      <c r="A11782" s="10">
        <v>414</v>
      </c>
      <c r="B11782" s="10">
        <v>201805</v>
      </c>
      <c r="C11782" s="10" t="s">
        <v>16</v>
      </c>
      <c r="D11782" s="10">
        <v>2018</v>
      </c>
      <c r="E11782" s="10" t="s">
        <v>5</v>
      </c>
      <c r="F11782" s="10" t="s">
        <v>40</v>
      </c>
      <c r="G11782" s="10" t="s">
        <v>65</v>
      </c>
      <c r="H11782" s="10">
        <f>VLOOKUP(RefDeprivation[[#This Row],[REFERRAL_MONTH]],WorkingDays[#All],2,FALSE)</f>
        <v>21</v>
      </c>
      <c r="I11782">
        <f>RefDeprivation[[#This Row],[TWW_REFERRALS]]*(21/RefDeprivation[[#This Row],[WD]])</f>
        <v>414</v>
      </c>
    </row>
    <row r="11783" spans="1:9" x14ac:dyDescent="0.25">
      <c r="A11783" s="10">
        <v>341</v>
      </c>
      <c r="B11783" s="10">
        <v>201805</v>
      </c>
      <c r="C11783" s="10" t="s">
        <v>16</v>
      </c>
      <c r="D11783" s="10">
        <v>2018</v>
      </c>
      <c r="E11783" s="10" t="s">
        <v>5</v>
      </c>
      <c r="F11783" s="10" t="s">
        <v>41</v>
      </c>
      <c r="G11783" s="10" t="s">
        <v>61</v>
      </c>
      <c r="H11783" s="10">
        <f>VLOOKUP(RefDeprivation[[#This Row],[REFERRAL_MONTH]],WorkingDays[#All],2,FALSE)</f>
        <v>21</v>
      </c>
      <c r="I11783">
        <f>RefDeprivation[[#This Row],[TWW_REFERRALS]]*(21/RefDeprivation[[#This Row],[WD]])</f>
        <v>341</v>
      </c>
    </row>
    <row r="11784" spans="1:9" x14ac:dyDescent="0.25">
      <c r="A11784" s="10">
        <v>838</v>
      </c>
      <c r="B11784" s="10">
        <v>201805</v>
      </c>
      <c r="C11784" s="10" t="s">
        <v>16</v>
      </c>
      <c r="D11784" s="10">
        <v>2018</v>
      </c>
      <c r="E11784" s="10" t="s">
        <v>5</v>
      </c>
      <c r="F11784" s="10" t="s">
        <v>41</v>
      </c>
      <c r="G11784" s="10" t="s">
        <v>64</v>
      </c>
      <c r="H11784" s="10">
        <f>VLOOKUP(RefDeprivation[[#This Row],[REFERRAL_MONTH]],WorkingDays[#All],2,FALSE)</f>
        <v>21</v>
      </c>
      <c r="I11784">
        <f>RefDeprivation[[#This Row],[TWW_REFERRALS]]*(21/RefDeprivation[[#This Row],[WD]])</f>
        <v>838</v>
      </c>
    </row>
    <row r="11785" spans="1:9" x14ac:dyDescent="0.25">
      <c r="A11785" s="10">
        <v>597</v>
      </c>
      <c r="B11785" s="10">
        <v>201805</v>
      </c>
      <c r="C11785" s="10" t="s">
        <v>16</v>
      </c>
      <c r="D11785" s="10">
        <v>2018</v>
      </c>
      <c r="E11785" s="10" t="s">
        <v>5</v>
      </c>
      <c r="F11785" s="10" t="s">
        <v>41</v>
      </c>
      <c r="G11785" s="10" t="s">
        <v>60</v>
      </c>
      <c r="H11785" s="10">
        <f>VLOOKUP(RefDeprivation[[#This Row],[REFERRAL_MONTH]],WorkingDays[#All],2,FALSE)</f>
        <v>21</v>
      </c>
      <c r="I11785">
        <f>RefDeprivation[[#This Row],[TWW_REFERRALS]]*(21/RefDeprivation[[#This Row],[WD]])</f>
        <v>597</v>
      </c>
    </row>
    <row r="11786" spans="1:9" x14ac:dyDescent="0.25">
      <c r="A11786" s="10">
        <v>530</v>
      </c>
      <c r="B11786" s="10">
        <v>201805</v>
      </c>
      <c r="C11786" s="10" t="s">
        <v>16</v>
      </c>
      <c r="D11786" s="10">
        <v>2018</v>
      </c>
      <c r="E11786" s="10" t="s">
        <v>5</v>
      </c>
      <c r="F11786" s="10" t="s">
        <v>41</v>
      </c>
      <c r="G11786" s="10" t="s">
        <v>62</v>
      </c>
      <c r="H11786" s="10">
        <f>VLOOKUP(RefDeprivation[[#This Row],[REFERRAL_MONTH]],WorkingDays[#All],2,FALSE)</f>
        <v>21</v>
      </c>
      <c r="I11786">
        <f>RefDeprivation[[#This Row],[TWW_REFERRALS]]*(21/RefDeprivation[[#This Row],[WD]])</f>
        <v>530</v>
      </c>
    </row>
    <row r="11787" spans="1:9" x14ac:dyDescent="0.25">
      <c r="A11787" s="10">
        <v>430</v>
      </c>
      <c r="B11787" s="10">
        <v>201805</v>
      </c>
      <c r="C11787" s="10" t="s">
        <v>16</v>
      </c>
      <c r="D11787" s="10">
        <v>2018</v>
      </c>
      <c r="E11787" s="10" t="s">
        <v>5</v>
      </c>
      <c r="F11787" s="10" t="s">
        <v>41</v>
      </c>
      <c r="G11787" s="10" t="s">
        <v>59</v>
      </c>
      <c r="H11787" s="10">
        <f>VLOOKUP(RefDeprivation[[#This Row],[REFERRAL_MONTH]],WorkingDays[#All],2,FALSE)</f>
        <v>21</v>
      </c>
      <c r="I11787">
        <f>RefDeprivation[[#This Row],[TWW_REFERRALS]]*(21/RefDeprivation[[#This Row],[WD]])</f>
        <v>430</v>
      </c>
    </row>
    <row r="11788" spans="1:9" x14ac:dyDescent="0.25">
      <c r="A11788" s="10">
        <v>549</v>
      </c>
      <c r="B11788" s="10">
        <v>201805</v>
      </c>
      <c r="C11788" s="10" t="s">
        <v>16</v>
      </c>
      <c r="D11788" s="10">
        <v>2018</v>
      </c>
      <c r="E11788" s="10" t="s">
        <v>5</v>
      </c>
      <c r="F11788" s="10" t="s">
        <v>41</v>
      </c>
      <c r="G11788" s="10" t="s">
        <v>63</v>
      </c>
      <c r="H11788" s="10">
        <f>VLOOKUP(RefDeprivation[[#This Row],[REFERRAL_MONTH]],WorkingDays[#All],2,FALSE)</f>
        <v>21</v>
      </c>
      <c r="I11788">
        <f>RefDeprivation[[#This Row],[TWW_REFERRALS]]*(21/RefDeprivation[[#This Row],[WD]])</f>
        <v>549</v>
      </c>
    </row>
    <row r="11789" spans="1:9" x14ac:dyDescent="0.25">
      <c r="A11789" s="10">
        <v>339</v>
      </c>
      <c r="B11789" s="10">
        <v>201805</v>
      </c>
      <c r="C11789" s="10" t="s">
        <v>16</v>
      </c>
      <c r="D11789" s="10">
        <v>2018</v>
      </c>
      <c r="E11789" s="10" t="s">
        <v>5</v>
      </c>
      <c r="F11789" s="10" t="s">
        <v>41</v>
      </c>
      <c r="G11789" s="10" t="s">
        <v>65</v>
      </c>
      <c r="H11789" s="10">
        <f>VLOOKUP(RefDeprivation[[#This Row],[REFERRAL_MONTH]],WorkingDays[#All],2,FALSE)</f>
        <v>21</v>
      </c>
      <c r="I11789">
        <f>RefDeprivation[[#This Row],[TWW_REFERRALS]]*(21/RefDeprivation[[#This Row],[WD]])</f>
        <v>339</v>
      </c>
    </row>
    <row r="11790" spans="1:9" x14ac:dyDescent="0.25">
      <c r="A11790" s="10">
        <v>194</v>
      </c>
      <c r="B11790" s="10">
        <v>201805</v>
      </c>
      <c r="C11790" s="10" t="s">
        <v>16</v>
      </c>
      <c r="D11790" s="10">
        <v>2018</v>
      </c>
      <c r="E11790" s="10" t="s">
        <v>5</v>
      </c>
      <c r="F11790" s="10" t="s">
        <v>42</v>
      </c>
      <c r="G11790" s="10" t="s">
        <v>61</v>
      </c>
      <c r="H11790" s="10">
        <f>VLOOKUP(RefDeprivation[[#This Row],[REFERRAL_MONTH]],WorkingDays[#All],2,FALSE)</f>
        <v>21</v>
      </c>
      <c r="I11790">
        <f>RefDeprivation[[#This Row],[TWW_REFERRALS]]*(21/RefDeprivation[[#This Row],[WD]])</f>
        <v>194</v>
      </c>
    </row>
    <row r="11791" spans="1:9" x14ac:dyDescent="0.25">
      <c r="A11791" s="10">
        <v>631</v>
      </c>
      <c r="B11791" s="10">
        <v>201805</v>
      </c>
      <c r="C11791" s="10" t="s">
        <v>16</v>
      </c>
      <c r="D11791" s="10">
        <v>2018</v>
      </c>
      <c r="E11791" s="10" t="s">
        <v>5</v>
      </c>
      <c r="F11791" s="10" t="s">
        <v>42</v>
      </c>
      <c r="G11791" s="10" t="s">
        <v>64</v>
      </c>
      <c r="H11791" s="10">
        <f>VLOOKUP(RefDeprivation[[#This Row],[REFERRAL_MONTH]],WorkingDays[#All],2,FALSE)</f>
        <v>21</v>
      </c>
      <c r="I11791">
        <f>RefDeprivation[[#This Row],[TWW_REFERRALS]]*(21/RefDeprivation[[#This Row],[WD]])</f>
        <v>631</v>
      </c>
    </row>
    <row r="11792" spans="1:9" x14ac:dyDescent="0.25">
      <c r="A11792" s="10">
        <v>612</v>
      </c>
      <c r="B11792" s="10">
        <v>201805</v>
      </c>
      <c r="C11792" s="10" t="s">
        <v>16</v>
      </c>
      <c r="D11792" s="10">
        <v>2018</v>
      </c>
      <c r="E11792" s="10" t="s">
        <v>5</v>
      </c>
      <c r="F11792" s="10" t="s">
        <v>42</v>
      </c>
      <c r="G11792" s="10" t="s">
        <v>60</v>
      </c>
      <c r="H11792" s="10">
        <f>VLOOKUP(RefDeprivation[[#This Row],[REFERRAL_MONTH]],WorkingDays[#All],2,FALSE)</f>
        <v>21</v>
      </c>
      <c r="I11792">
        <f>RefDeprivation[[#This Row],[TWW_REFERRALS]]*(21/RefDeprivation[[#This Row],[WD]])</f>
        <v>612</v>
      </c>
    </row>
    <row r="11793" spans="1:9" x14ac:dyDescent="0.25">
      <c r="A11793" s="10">
        <v>877</v>
      </c>
      <c r="B11793" s="10">
        <v>201805</v>
      </c>
      <c r="C11793" s="10" t="s">
        <v>16</v>
      </c>
      <c r="D11793" s="10">
        <v>2018</v>
      </c>
      <c r="E11793" s="10" t="s">
        <v>5</v>
      </c>
      <c r="F11793" s="10" t="s">
        <v>42</v>
      </c>
      <c r="G11793" s="10" t="s">
        <v>62</v>
      </c>
      <c r="H11793" s="10">
        <f>VLOOKUP(RefDeprivation[[#This Row],[REFERRAL_MONTH]],WorkingDays[#All],2,FALSE)</f>
        <v>21</v>
      </c>
      <c r="I11793">
        <f>RefDeprivation[[#This Row],[TWW_REFERRALS]]*(21/RefDeprivation[[#This Row],[WD]])</f>
        <v>877</v>
      </c>
    </row>
    <row r="11794" spans="1:9" x14ac:dyDescent="0.25">
      <c r="A11794" s="10">
        <v>841</v>
      </c>
      <c r="B11794" s="10">
        <v>201805</v>
      </c>
      <c r="C11794" s="10" t="s">
        <v>16</v>
      </c>
      <c r="D11794" s="10">
        <v>2018</v>
      </c>
      <c r="E11794" s="10" t="s">
        <v>5</v>
      </c>
      <c r="F11794" s="10" t="s">
        <v>42</v>
      </c>
      <c r="G11794" s="10" t="s">
        <v>59</v>
      </c>
      <c r="H11794" s="10">
        <f>VLOOKUP(RefDeprivation[[#This Row],[REFERRAL_MONTH]],WorkingDays[#All],2,FALSE)</f>
        <v>21</v>
      </c>
      <c r="I11794">
        <f>RefDeprivation[[#This Row],[TWW_REFERRALS]]*(21/RefDeprivation[[#This Row],[WD]])</f>
        <v>841</v>
      </c>
    </row>
    <row r="11795" spans="1:9" x14ac:dyDescent="0.25">
      <c r="A11795" s="10">
        <v>259</v>
      </c>
      <c r="B11795" s="10">
        <v>201805</v>
      </c>
      <c r="C11795" s="10" t="s">
        <v>16</v>
      </c>
      <c r="D11795" s="10">
        <v>2018</v>
      </c>
      <c r="E11795" s="10" t="s">
        <v>5</v>
      </c>
      <c r="F11795" s="10" t="s">
        <v>42</v>
      </c>
      <c r="G11795" s="10" t="s">
        <v>63</v>
      </c>
      <c r="H11795" s="10">
        <f>VLOOKUP(RefDeprivation[[#This Row],[REFERRAL_MONTH]],WorkingDays[#All],2,FALSE)</f>
        <v>21</v>
      </c>
      <c r="I11795">
        <f>RefDeprivation[[#This Row],[TWW_REFERRALS]]*(21/RefDeprivation[[#This Row],[WD]])</f>
        <v>259</v>
      </c>
    </row>
    <row r="11796" spans="1:9" x14ac:dyDescent="0.25">
      <c r="A11796" s="10">
        <v>187</v>
      </c>
      <c r="B11796" s="10">
        <v>201805</v>
      </c>
      <c r="C11796" s="10" t="s">
        <v>16</v>
      </c>
      <c r="D11796" s="10">
        <v>2018</v>
      </c>
      <c r="E11796" s="10" t="s">
        <v>5</v>
      </c>
      <c r="F11796" s="10" t="s">
        <v>42</v>
      </c>
      <c r="G11796" s="10" t="s">
        <v>65</v>
      </c>
      <c r="H11796" s="10">
        <f>VLOOKUP(RefDeprivation[[#This Row],[REFERRAL_MONTH]],WorkingDays[#All],2,FALSE)</f>
        <v>21</v>
      </c>
      <c r="I11796">
        <f>RefDeprivation[[#This Row],[TWW_REFERRALS]]*(21/RefDeprivation[[#This Row],[WD]])</f>
        <v>187</v>
      </c>
    </row>
    <row r="11797" spans="1:9" x14ac:dyDescent="0.25">
      <c r="A11797" s="10">
        <v>880</v>
      </c>
      <c r="B11797" s="10">
        <v>201805</v>
      </c>
      <c r="C11797" s="10" t="s">
        <v>16</v>
      </c>
      <c r="D11797" s="10">
        <v>2018</v>
      </c>
      <c r="E11797" s="10" t="s">
        <v>6</v>
      </c>
      <c r="F11797" s="10" t="s">
        <v>38</v>
      </c>
      <c r="G11797" s="10" t="s">
        <v>61</v>
      </c>
      <c r="H11797" s="10">
        <f>VLOOKUP(RefDeprivation[[#This Row],[REFERRAL_MONTH]],WorkingDays[#All],2,FALSE)</f>
        <v>21</v>
      </c>
      <c r="I11797">
        <f>RefDeprivation[[#This Row],[TWW_REFERRALS]]*(21/RefDeprivation[[#This Row],[WD]])</f>
        <v>880</v>
      </c>
    </row>
    <row r="11798" spans="1:9" x14ac:dyDescent="0.25">
      <c r="A11798" s="10">
        <v>605</v>
      </c>
      <c r="B11798" s="10">
        <v>201805</v>
      </c>
      <c r="C11798" s="10" t="s">
        <v>16</v>
      </c>
      <c r="D11798" s="10">
        <v>2018</v>
      </c>
      <c r="E11798" s="10" t="s">
        <v>6</v>
      </c>
      <c r="F11798" s="10" t="s">
        <v>38</v>
      </c>
      <c r="G11798" s="10" t="s">
        <v>64</v>
      </c>
      <c r="H11798" s="10">
        <f>VLOOKUP(RefDeprivation[[#This Row],[REFERRAL_MONTH]],WorkingDays[#All],2,FALSE)</f>
        <v>21</v>
      </c>
      <c r="I11798">
        <f>RefDeprivation[[#This Row],[TWW_REFERRALS]]*(21/RefDeprivation[[#This Row],[WD]])</f>
        <v>605</v>
      </c>
    </row>
    <row r="11799" spans="1:9" x14ac:dyDescent="0.25">
      <c r="A11799" s="10">
        <v>977</v>
      </c>
      <c r="B11799" s="10">
        <v>201805</v>
      </c>
      <c r="C11799" s="10" t="s">
        <v>16</v>
      </c>
      <c r="D11799" s="10">
        <v>2018</v>
      </c>
      <c r="E11799" s="10" t="s">
        <v>6</v>
      </c>
      <c r="F11799" s="10" t="s">
        <v>38</v>
      </c>
      <c r="G11799" s="10" t="s">
        <v>60</v>
      </c>
      <c r="H11799" s="10">
        <f>VLOOKUP(RefDeprivation[[#This Row],[REFERRAL_MONTH]],WorkingDays[#All],2,FALSE)</f>
        <v>21</v>
      </c>
      <c r="I11799">
        <f>RefDeprivation[[#This Row],[TWW_REFERRALS]]*(21/RefDeprivation[[#This Row],[WD]])</f>
        <v>977</v>
      </c>
    </row>
    <row r="11800" spans="1:9" x14ac:dyDescent="0.25">
      <c r="A11800" s="10">
        <v>995</v>
      </c>
      <c r="B11800" s="10">
        <v>201805</v>
      </c>
      <c r="C11800" s="10" t="s">
        <v>16</v>
      </c>
      <c r="D11800" s="10">
        <v>2018</v>
      </c>
      <c r="E11800" s="10" t="s">
        <v>6</v>
      </c>
      <c r="F11800" s="10" t="s">
        <v>38</v>
      </c>
      <c r="G11800" s="10" t="s">
        <v>62</v>
      </c>
      <c r="H11800" s="10">
        <f>VLOOKUP(RefDeprivation[[#This Row],[REFERRAL_MONTH]],WorkingDays[#All],2,FALSE)</f>
        <v>21</v>
      </c>
      <c r="I11800">
        <f>RefDeprivation[[#This Row],[TWW_REFERRALS]]*(21/RefDeprivation[[#This Row],[WD]])</f>
        <v>995</v>
      </c>
    </row>
    <row r="11801" spans="1:9" x14ac:dyDescent="0.25">
      <c r="A11801" s="10">
        <v>722</v>
      </c>
      <c r="B11801" s="10">
        <v>201805</v>
      </c>
      <c r="C11801" s="10" t="s">
        <v>16</v>
      </c>
      <c r="D11801" s="10">
        <v>2018</v>
      </c>
      <c r="E11801" s="10" t="s">
        <v>6</v>
      </c>
      <c r="F11801" s="10" t="s">
        <v>38</v>
      </c>
      <c r="G11801" s="10" t="s">
        <v>59</v>
      </c>
      <c r="H11801" s="10">
        <f>VLOOKUP(RefDeprivation[[#This Row],[REFERRAL_MONTH]],WorkingDays[#All],2,FALSE)</f>
        <v>21</v>
      </c>
      <c r="I11801">
        <f>RefDeprivation[[#This Row],[TWW_REFERRALS]]*(21/RefDeprivation[[#This Row],[WD]])</f>
        <v>722</v>
      </c>
    </row>
    <row r="11802" spans="1:9" x14ac:dyDescent="0.25">
      <c r="A11802" s="10">
        <v>1758</v>
      </c>
      <c r="B11802" s="10">
        <v>201805</v>
      </c>
      <c r="C11802" s="10" t="s">
        <v>16</v>
      </c>
      <c r="D11802" s="10">
        <v>2018</v>
      </c>
      <c r="E11802" s="10" t="s">
        <v>6</v>
      </c>
      <c r="F11802" s="10" t="s">
        <v>38</v>
      </c>
      <c r="G11802" s="10" t="s">
        <v>63</v>
      </c>
      <c r="H11802" s="10">
        <f>VLOOKUP(RefDeprivation[[#This Row],[REFERRAL_MONTH]],WorkingDays[#All],2,FALSE)</f>
        <v>21</v>
      </c>
      <c r="I11802">
        <f>RefDeprivation[[#This Row],[TWW_REFERRALS]]*(21/RefDeprivation[[#This Row],[WD]])</f>
        <v>1758</v>
      </c>
    </row>
    <row r="11803" spans="1:9" x14ac:dyDescent="0.25">
      <c r="A11803" s="10">
        <v>578</v>
      </c>
      <c r="B11803" s="10">
        <v>201805</v>
      </c>
      <c r="C11803" s="10" t="s">
        <v>16</v>
      </c>
      <c r="D11803" s="10">
        <v>2018</v>
      </c>
      <c r="E11803" s="10" t="s">
        <v>6</v>
      </c>
      <c r="F11803" s="10" t="s">
        <v>38</v>
      </c>
      <c r="G11803" s="10" t="s">
        <v>65</v>
      </c>
      <c r="H11803" s="10">
        <f>VLOOKUP(RefDeprivation[[#This Row],[REFERRAL_MONTH]],WorkingDays[#All],2,FALSE)</f>
        <v>21</v>
      </c>
      <c r="I11803">
        <f>RefDeprivation[[#This Row],[TWW_REFERRALS]]*(21/RefDeprivation[[#This Row],[WD]])</f>
        <v>578</v>
      </c>
    </row>
    <row r="11804" spans="1:9" x14ac:dyDescent="0.25">
      <c r="A11804" s="10">
        <v>979</v>
      </c>
      <c r="B11804" s="10">
        <v>201805</v>
      </c>
      <c r="C11804" s="10" t="s">
        <v>16</v>
      </c>
      <c r="D11804" s="10">
        <v>2018</v>
      </c>
      <c r="E11804" s="10" t="s">
        <v>6</v>
      </c>
      <c r="F11804" s="10" t="s">
        <v>39</v>
      </c>
      <c r="G11804" s="10" t="s">
        <v>61</v>
      </c>
      <c r="H11804" s="10">
        <f>VLOOKUP(RefDeprivation[[#This Row],[REFERRAL_MONTH]],WorkingDays[#All],2,FALSE)</f>
        <v>21</v>
      </c>
      <c r="I11804">
        <f>RefDeprivation[[#This Row],[TWW_REFERRALS]]*(21/RefDeprivation[[#This Row],[WD]])</f>
        <v>979</v>
      </c>
    </row>
    <row r="11805" spans="1:9" x14ac:dyDescent="0.25">
      <c r="A11805" s="10">
        <v>742</v>
      </c>
      <c r="B11805" s="10">
        <v>201805</v>
      </c>
      <c r="C11805" s="10" t="s">
        <v>16</v>
      </c>
      <c r="D11805" s="10">
        <v>2018</v>
      </c>
      <c r="E11805" s="10" t="s">
        <v>6</v>
      </c>
      <c r="F11805" s="10" t="s">
        <v>39</v>
      </c>
      <c r="G11805" s="10" t="s">
        <v>64</v>
      </c>
      <c r="H11805" s="10">
        <f>VLOOKUP(RefDeprivation[[#This Row],[REFERRAL_MONTH]],WorkingDays[#All],2,FALSE)</f>
        <v>21</v>
      </c>
      <c r="I11805">
        <f>RefDeprivation[[#This Row],[TWW_REFERRALS]]*(21/RefDeprivation[[#This Row],[WD]])</f>
        <v>742</v>
      </c>
    </row>
    <row r="11806" spans="1:9" x14ac:dyDescent="0.25">
      <c r="A11806" s="10">
        <v>1218</v>
      </c>
      <c r="B11806" s="10">
        <v>201805</v>
      </c>
      <c r="C11806" s="10" t="s">
        <v>16</v>
      </c>
      <c r="D11806" s="10">
        <v>2018</v>
      </c>
      <c r="E11806" s="10" t="s">
        <v>6</v>
      </c>
      <c r="F11806" s="10" t="s">
        <v>39</v>
      </c>
      <c r="G11806" s="10" t="s">
        <v>60</v>
      </c>
      <c r="H11806" s="10">
        <f>VLOOKUP(RefDeprivation[[#This Row],[REFERRAL_MONTH]],WorkingDays[#All],2,FALSE)</f>
        <v>21</v>
      </c>
      <c r="I11806">
        <f>RefDeprivation[[#This Row],[TWW_REFERRALS]]*(21/RefDeprivation[[#This Row],[WD]])</f>
        <v>1218</v>
      </c>
    </row>
    <row r="11807" spans="1:9" x14ac:dyDescent="0.25">
      <c r="A11807" s="10">
        <v>1026</v>
      </c>
      <c r="B11807" s="10">
        <v>201805</v>
      </c>
      <c r="C11807" s="10" t="s">
        <v>16</v>
      </c>
      <c r="D11807" s="10">
        <v>2018</v>
      </c>
      <c r="E11807" s="10" t="s">
        <v>6</v>
      </c>
      <c r="F11807" s="10" t="s">
        <v>39</v>
      </c>
      <c r="G11807" s="10" t="s">
        <v>62</v>
      </c>
      <c r="H11807" s="10">
        <f>VLOOKUP(RefDeprivation[[#This Row],[REFERRAL_MONTH]],WorkingDays[#All],2,FALSE)</f>
        <v>21</v>
      </c>
      <c r="I11807">
        <f>RefDeprivation[[#This Row],[TWW_REFERRALS]]*(21/RefDeprivation[[#This Row],[WD]])</f>
        <v>1026</v>
      </c>
    </row>
    <row r="11808" spans="1:9" x14ac:dyDescent="0.25">
      <c r="A11808" s="10">
        <v>834</v>
      </c>
      <c r="B11808" s="10">
        <v>201805</v>
      </c>
      <c r="C11808" s="10" t="s">
        <v>16</v>
      </c>
      <c r="D11808" s="10">
        <v>2018</v>
      </c>
      <c r="E11808" s="10" t="s">
        <v>6</v>
      </c>
      <c r="F11808" s="10" t="s">
        <v>39</v>
      </c>
      <c r="G11808" s="10" t="s">
        <v>59</v>
      </c>
      <c r="H11808" s="10">
        <f>VLOOKUP(RefDeprivation[[#This Row],[REFERRAL_MONTH]],WorkingDays[#All],2,FALSE)</f>
        <v>21</v>
      </c>
      <c r="I11808">
        <f>RefDeprivation[[#This Row],[TWW_REFERRALS]]*(21/RefDeprivation[[#This Row],[WD]])</f>
        <v>834</v>
      </c>
    </row>
    <row r="11809" spans="1:9" x14ac:dyDescent="0.25">
      <c r="A11809" s="10">
        <v>1391</v>
      </c>
      <c r="B11809" s="10">
        <v>201805</v>
      </c>
      <c r="C11809" s="10" t="s">
        <v>16</v>
      </c>
      <c r="D11809" s="10">
        <v>2018</v>
      </c>
      <c r="E11809" s="10" t="s">
        <v>6</v>
      </c>
      <c r="F11809" s="10" t="s">
        <v>39</v>
      </c>
      <c r="G11809" s="10" t="s">
        <v>63</v>
      </c>
      <c r="H11809" s="10">
        <f>VLOOKUP(RefDeprivation[[#This Row],[REFERRAL_MONTH]],WorkingDays[#All],2,FALSE)</f>
        <v>21</v>
      </c>
      <c r="I11809">
        <f>RefDeprivation[[#This Row],[TWW_REFERRALS]]*(21/RefDeprivation[[#This Row],[WD]])</f>
        <v>1391</v>
      </c>
    </row>
    <row r="11810" spans="1:9" x14ac:dyDescent="0.25">
      <c r="A11810" s="10">
        <v>812</v>
      </c>
      <c r="B11810" s="10">
        <v>201805</v>
      </c>
      <c r="C11810" s="10" t="s">
        <v>16</v>
      </c>
      <c r="D11810" s="10">
        <v>2018</v>
      </c>
      <c r="E11810" s="10" t="s">
        <v>6</v>
      </c>
      <c r="F11810" s="10" t="s">
        <v>39</v>
      </c>
      <c r="G11810" s="10" t="s">
        <v>65</v>
      </c>
      <c r="H11810" s="10">
        <f>VLOOKUP(RefDeprivation[[#This Row],[REFERRAL_MONTH]],WorkingDays[#All],2,FALSE)</f>
        <v>21</v>
      </c>
      <c r="I11810">
        <f>RefDeprivation[[#This Row],[TWW_REFERRALS]]*(21/RefDeprivation[[#This Row],[WD]])</f>
        <v>812</v>
      </c>
    </row>
    <row r="11811" spans="1:9" x14ac:dyDescent="0.25">
      <c r="A11811" s="10">
        <v>967</v>
      </c>
      <c r="B11811" s="10">
        <v>201805</v>
      </c>
      <c r="C11811" s="10" t="s">
        <v>16</v>
      </c>
      <c r="D11811" s="10">
        <v>2018</v>
      </c>
      <c r="E11811" s="10" t="s">
        <v>6</v>
      </c>
      <c r="F11811" s="10" t="s">
        <v>40</v>
      </c>
      <c r="G11811" s="10" t="s">
        <v>61</v>
      </c>
      <c r="H11811" s="10">
        <f>VLOOKUP(RefDeprivation[[#This Row],[REFERRAL_MONTH]],WorkingDays[#All],2,FALSE)</f>
        <v>21</v>
      </c>
      <c r="I11811">
        <f>RefDeprivation[[#This Row],[TWW_REFERRALS]]*(21/RefDeprivation[[#This Row],[WD]])</f>
        <v>967</v>
      </c>
    </row>
    <row r="11812" spans="1:9" x14ac:dyDescent="0.25">
      <c r="A11812" s="10">
        <v>1163</v>
      </c>
      <c r="B11812" s="10">
        <v>201805</v>
      </c>
      <c r="C11812" s="10" t="s">
        <v>16</v>
      </c>
      <c r="D11812" s="10">
        <v>2018</v>
      </c>
      <c r="E11812" s="10" t="s">
        <v>6</v>
      </c>
      <c r="F11812" s="10" t="s">
        <v>40</v>
      </c>
      <c r="G11812" s="10" t="s">
        <v>64</v>
      </c>
      <c r="H11812" s="10">
        <f>VLOOKUP(RefDeprivation[[#This Row],[REFERRAL_MONTH]],WorkingDays[#All],2,FALSE)</f>
        <v>21</v>
      </c>
      <c r="I11812">
        <f>RefDeprivation[[#This Row],[TWW_REFERRALS]]*(21/RefDeprivation[[#This Row],[WD]])</f>
        <v>1163</v>
      </c>
    </row>
    <row r="11813" spans="1:9" x14ac:dyDescent="0.25">
      <c r="A11813" s="10">
        <v>1049</v>
      </c>
      <c r="B11813" s="10">
        <v>201805</v>
      </c>
      <c r="C11813" s="10" t="s">
        <v>16</v>
      </c>
      <c r="D11813" s="10">
        <v>2018</v>
      </c>
      <c r="E11813" s="10" t="s">
        <v>6</v>
      </c>
      <c r="F11813" s="10" t="s">
        <v>40</v>
      </c>
      <c r="G11813" s="10" t="s">
        <v>60</v>
      </c>
      <c r="H11813" s="10">
        <f>VLOOKUP(RefDeprivation[[#This Row],[REFERRAL_MONTH]],WorkingDays[#All],2,FALSE)</f>
        <v>21</v>
      </c>
      <c r="I11813">
        <f>RefDeprivation[[#This Row],[TWW_REFERRALS]]*(21/RefDeprivation[[#This Row],[WD]])</f>
        <v>1049</v>
      </c>
    </row>
    <row r="11814" spans="1:9" x14ac:dyDescent="0.25">
      <c r="A11814" s="10">
        <v>881</v>
      </c>
      <c r="B11814" s="10">
        <v>201805</v>
      </c>
      <c r="C11814" s="10" t="s">
        <v>16</v>
      </c>
      <c r="D11814" s="10">
        <v>2018</v>
      </c>
      <c r="E11814" s="10" t="s">
        <v>6</v>
      </c>
      <c r="F11814" s="10" t="s">
        <v>40</v>
      </c>
      <c r="G11814" s="10" t="s">
        <v>62</v>
      </c>
      <c r="H11814" s="10">
        <f>VLOOKUP(RefDeprivation[[#This Row],[REFERRAL_MONTH]],WorkingDays[#All],2,FALSE)</f>
        <v>21</v>
      </c>
      <c r="I11814">
        <f>RefDeprivation[[#This Row],[TWW_REFERRALS]]*(21/RefDeprivation[[#This Row],[WD]])</f>
        <v>881</v>
      </c>
    </row>
    <row r="11815" spans="1:9" x14ac:dyDescent="0.25">
      <c r="A11815" s="10">
        <v>689</v>
      </c>
      <c r="B11815" s="10">
        <v>201805</v>
      </c>
      <c r="C11815" s="10" t="s">
        <v>16</v>
      </c>
      <c r="D11815" s="10">
        <v>2018</v>
      </c>
      <c r="E11815" s="10" t="s">
        <v>6</v>
      </c>
      <c r="F11815" s="10" t="s">
        <v>40</v>
      </c>
      <c r="G11815" s="10" t="s">
        <v>59</v>
      </c>
      <c r="H11815" s="10">
        <f>VLOOKUP(RefDeprivation[[#This Row],[REFERRAL_MONTH]],WorkingDays[#All],2,FALSE)</f>
        <v>21</v>
      </c>
      <c r="I11815">
        <f>RefDeprivation[[#This Row],[TWW_REFERRALS]]*(21/RefDeprivation[[#This Row],[WD]])</f>
        <v>689</v>
      </c>
    </row>
    <row r="11816" spans="1:9" x14ac:dyDescent="0.25">
      <c r="A11816" s="10">
        <v>1165</v>
      </c>
      <c r="B11816" s="10">
        <v>201805</v>
      </c>
      <c r="C11816" s="10" t="s">
        <v>16</v>
      </c>
      <c r="D11816" s="10">
        <v>2018</v>
      </c>
      <c r="E11816" s="10" t="s">
        <v>6</v>
      </c>
      <c r="F11816" s="10" t="s">
        <v>40</v>
      </c>
      <c r="G11816" s="10" t="s">
        <v>63</v>
      </c>
      <c r="H11816" s="10">
        <f>VLOOKUP(RefDeprivation[[#This Row],[REFERRAL_MONTH]],WorkingDays[#All],2,FALSE)</f>
        <v>21</v>
      </c>
      <c r="I11816">
        <f>RefDeprivation[[#This Row],[TWW_REFERRALS]]*(21/RefDeprivation[[#This Row],[WD]])</f>
        <v>1165</v>
      </c>
    </row>
    <row r="11817" spans="1:9" x14ac:dyDescent="0.25">
      <c r="A11817" s="10">
        <v>654</v>
      </c>
      <c r="B11817" s="10">
        <v>201805</v>
      </c>
      <c r="C11817" s="10" t="s">
        <v>16</v>
      </c>
      <c r="D11817" s="10">
        <v>2018</v>
      </c>
      <c r="E11817" s="10" t="s">
        <v>6</v>
      </c>
      <c r="F11817" s="10" t="s">
        <v>40</v>
      </c>
      <c r="G11817" s="10" t="s">
        <v>65</v>
      </c>
      <c r="H11817" s="10">
        <f>VLOOKUP(RefDeprivation[[#This Row],[REFERRAL_MONTH]],WorkingDays[#All],2,FALSE)</f>
        <v>21</v>
      </c>
      <c r="I11817">
        <f>RefDeprivation[[#This Row],[TWW_REFERRALS]]*(21/RefDeprivation[[#This Row],[WD]])</f>
        <v>654</v>
      </c>
    </row>
    <row r="11818" spans="1:9" x14ac:dyDescent="0.25">
      <c r="A11818" s="10">
        <v>664</v>
      </c>
      <c r="B11818" s="10">
        <v>201805</v>
      </c>
      <c r="C11818" s="10" t="s">
        <v>16</v>
      </c>
      <c r="D11818" s="10">
        <v>2018</v>
      </c>
      <c r="E11818" s="10" t="s">
        <v>6</v>
      </c>
      <c r="F11818" s="10" t="s">
        <v>41</v>
      </c>
      <c r="G11818" s="10" t="s">
        <v>61</v>
      </c>
      <c r="H11818" s="10">
        <f>VLOOKUP(RefDeprivation[[#This Row],[REFERRAL_MONTH]],WorkingDays[#All],2,FALSE)</f>
        <v>21</v>
      </c>
      <c r="I11818">
        <f>RefDeprivation[[#This Row],[TWW_REFERRALS]]*(21/RefDeprivation[[#This Row],[WD]])</f>
        <v>664</v>
      </c>
    </row>
    <row r="11819" spans="1:9" x14ac:dyDescent="0.25">
      <c r="A11819" s="10">
        <v>1516</v>
      </c>
      <c r="B11819" s="10">
        <v>201805</v>
      </c>
      <c r="C11819" s="10" t="s">
        <v>16</v>
      </c>
      <c r="D11819" s="10">
        <v>2018</v>
      </c>
      <c r="E11819" s="10" t="s">
        <v>6</v>
      </c>
      <c r="F11819" s="10" t="s">
        <v>41</v>
      </c>
      <c r="G11819" s="10" t="s">
        <v>64</v>
      </c>
      <c r="H11819" s="10">
        <f>VLOOKUP(RefDeprivation[[#This Row],[REFERRAL_MONTH]],WorkingDays[#All],2,FALSE)</f>
        <v>21</v>
      </c>
      <c r="I11819">
        <f>RefDeprivation[[#This Row],[TWW_REFERRALS]]*(21/RefDeprivation[[#This Row],[WD]])</f>
        <v>1516</v>
      </c>
    </row>
    <row r="11820" spans="1:9" x14ac:dyDescent="0.25">
      <c r="A11820" s="10">
        <v>1026</v>
      </c>
      <c r="B11820" s="10">
        <v>201805</v>
      </c>
      <c r="C11820" s="10" t="s">
        <v>16</v>
      </c>
      <c r="D11820" s="10">
        <v>2018</v>
      </c>
      <c r="E11820" s="10" t="s">
        <v>6</v>
      </c>
      <c r="F11820" s="10" t="s">
        <v>41</v>
      </c>
      <c r="G11820" s="10" t="s">
        <v>60</v>
      </c>
      <c r="H11820" s="10">
        <f>VLOOKUP(RefDeprivation[[#This Row],[REFERRAL_MONTH]],WorkingDays[#All],2,FALSE)</f>
        <v>21</v>
      </c>
      <c r="I11820">
        <f>RefDeprivation[[#This Row],[TWW_REFERRALS]]*(21/RefDeprivation[[#This Row],[WD]])</f>
        <v>1026</v>
      </c>
    </row>
    <row r="11821" spans="1:9" x14ac:dyDescent="0.25">
      <c r="A11821" s="10">
        <v>993</v>
      </c>
      <c r="B11821" s="10">
        <v>201805</v>
      </c>
      <c r="C11821" s="10" t="s">
        <v>16</v>
      </c>
      <c r="D11821" s="10">
        <v>2018</v>
      </c>
      <c r="E11821" s="10" t="s">
        <v>6</v>
      </c>
      <c r="F11821" s="10" t="s">
        <v>41</v>
      </c>
      <c r="G11821" s="10" t="s">
        <v>62</v>
      </c>
      <c r="H11821" s="10">
        <f>VLOOKUP(RefDeprivation[[#This Row],[REFERRAL_MONTH]],WorkingDays[#All],2,FALSE)</f>
        <v>21</v>
      </c>
      <c r="I11821">
        <f>RefDeprivation[[#This Row],[TWW_REFERRALS]]*(21/RefDeprivation[[#This Row],[WD]])</f>
        <v>993</v>
      </c>
    </row>
    <row r="11822" spans="1:9" x14ac:dyDescent="0.25">
      <c r="A11822" s="10">
        <v>785</v>
      </c>
      <c r="B11822" s="10">
        <v>201805</v>
      </c>
      <c r="C11822" s="10" t="s">
        <v>16</v>
      </c>
      <c r="D11822" s="10">
        <v>2018</v>
      </c>
      <c r="E11822" s="10" t="s">
        <v>6</v>
      </c>
      <c r="F11822" s="10" t="s">
        <v>41</v>
      </c>
      <c r="G11822" s="10" t="s">
        <v>59</v>
      </c>
      <c r="H11822" s="10">
        <f>VLOOKUP(RefDeprivation[[#This Row],[REFERRAL_MONTH]],WorkingDays[#All],2,FALSE)</f>
        <v>21</v>
      </c>
      <c r="I11822">
        <f>RefDeprivation[[#This Row],[TWW_REFERRALS]]*(21/RefDeprivation[[#This Row],[WD]])</f>
        <v>785</v>
      </c>
    </row>
    <row r="11823" spans="1:9" x14ac:dyDescent="0.25">
      <c r="A11823" s="10">
        <v>772</v>
      </c>
      <c r="B11823" s="10">
        <v>201805</v>
      </c>
      <c r="C11823" s="10" t="s">
        <v>16</v>
      </c>
      <c r="D11823" s="10">
        <v>2018</v>
      </c>
      <c r="E11823" s="10" t="s">
        <v>6</v>
      </c>
      <c r="F11823" s="10" t="s">
        <v>41</v>
      </c>
      <c r="G11823" s="10" t="s">
        <v>63</v>
      </c>
      <c r="H11823" s="10">
        <f>VLOOKUP(RefDeprivation[[#This Row],[REFERRAL_MONTH]],WorkingDays[#All],2,FALSE)</f>
        <v>21</v>
      </c>
      <c r="I11823">
        <f>RefDeprivation[[#This Row],[TWW_REFERRALS]]*(21/RefDeprivation[[#This Row],[WD]])</f>
        <v>772</v>
      </c>
    </row>
    <row r="11824" spans="1:9" x14ac:dyDescent="0.25">
      <c r="A11824" s="10">
        <v>433</v>
      </c>
      <c r="B11824" s="10">
        <v>201805</v>
      </c>
      <c r="C11824" s="10" t="s">
        <v>16</v>
      </c>
      <c r="D11824" s="10">
        <v>2018</v>
      </c>
      <c r="E11824" s="10" t="s">
        <v>6</v>
      </c>
      <c r="F11824" s="10" t="s">
        <v>41</v>
      </c>
      <c r="G11824" s="10" t="s">
        <v>65</v>
      </c>
      <c r="H11824" s="10">
        <f>VLOOKUP(RefDeprivation[[#This Row],[REFERRAL_MONTH]],WorkingDays[#All],2,FALSE)</f>
        <v>21</v>
      </c>
      <c r="I11824">
        <f>RefDeprivation[[#This Row],[TWW_REFERRALS]]*(21/RefDeprivation[[#This Row],[WD]])</f>
        <v>433</v>
      </c>
    </row>
    <row r="11825" spans="1:9" x14ac:dyDescent="0.25">
      <c r="A11825" s="10">
        <v>315</v>
      </c>
      <c r="B11825" s="10">
        <v>201805</v>
      </c>
      <c r="C11825" s="10" t="s">
        <v>16</v>
      </c>
      <c r="D11825" s="10">
        <v>2018</v>
      </c>
      <c r="E11825" s="10" t="s">
        <v>6</v>
      </c>
      <c r="F11825" s="10" t="s">
        <v>42</v>
      </c>
      <c r="G11825" s="10" t="s">
        <v>61</v>
      </c>
      <c r="H11825" s="10">
        <f>VLOOKUP(RefDeprivation[[#This Row],[REFERRAL_MONTH]],WorkingDays[#All],2,FALSE)</f>
        <v>21</v>
      </c>
      <c r="I11825">
        <f>RefDeprivation[[#This Row],[TWW_REFERRALS]]*(21/RefDeprivation[[#This Row],[WD]])</f>
        <v>315</v>
      </c>
    </row>
    <row r="11826" spans="1:9" x14ac:dyDescent="0.25">
      <c r="A11826" s="10">
        <v>987</v>
      </c>
      <c r="B11826" s="10">
        <v>201805</v>
      </c>
      <c r="C11826" s="10" t="s">
        <v>16</v>
      </c>
      <c r="D11826" s="10">
        <v>2018</v>
      </c>
      <c r="E11826" s="10" t="s">
        <v>6</v>
      </c>
      <c r="F11826" s="10" t="s">
        <v>42</v>
      </c>
      <c r="G11826" s="10" t="s">
        <v>64</v>
      </c>
      <c r="H11826" s="10">
        <f>VLOOKUP(RefDeprivation[[#This Row],[REFERRAL_MONTH]],WorkingDays[#All],2,FALSE)</f>
        <v>21</v>
      </c>
      <c r="I11826">
        <f>RefDeprivation[[#This Row],[TWW_REFERRALS]]*(21/RefDeprivation[[#This Row],[WD]])</f>
        <v>987</v>
      </c>
    </row>
    <row r="11827" spans="1:9" x14ac:dyDescent="0.25">
      <c r="A11827" s="10">
        <v>1035</v>
      </c>
      <c r="B11827" s="10">
        <v>201805</v>
      </c>
      <c r="C11827" s="10" t="s">
        <v>16</v>
      </c>
      <c r="D11827" s="10">
        <v>2018</v>
      </c>
      <c r="E11827" s="10" t="s">
        <v>6</v>
      </c>
      <c r="F11827" s="10" t="s">
        <v>42</v>
      </c>
      <c r="G11827" s="10" t="s">
        <v>60</v>
      </c>
      <c r="H11827" s="10">
        <f>VLOOKUP(RefDeprivation[[#This Row],[REFERRAL_MONTH]],WorkingDays[#All],2,FALSE)</f>
        <v>21</v>
      </c>
      <c r="I11827">
        <f>RefDeprivation[[#This Row],[TWW_REFERRALS]]*(21/RefDeprivation[[#This Row],[WD]])</f>
        <v>1035</v>
      </c>
    </row>
    <row r="11828" spans="1:9" x14ac:dyDescent="0.25">
      <c r="A11828" s="10">
        <v>1387</v>
      </c>
      <c r="B11828" s="10">
        <v>201805</v>
      </c>
      <c r="C11828" s="10" t="s">
        <v>16</v>
      </c>
      <c r="D11828" s="10">
        <v>2018</v>
      </c>
      <c r="E11828" s="10" t="s">
        <v>6</v>
      </c>
      <c r="F11828" s="10" t="s">
        <v>42</v>
      </c>
      <c r="G11828" s="10" t="s">
        <v>62</v>
      </c>
      <c r="H11828" s="10">
        <f>VLOOKUP(RefDeprivation[[#This Row],[REFERRAL_MONTH]],WorkingDays[#All],2,FALSE)</f>
        <v>21</v>
      </c>
      <c r="I11828">
        <f>RefDeprivation[[#This Row],[TWW_REFERRALS]]*(21/RefDeprivation[[#This Row],[WD]])</f>
        <v>1387</v>
      </c>
    </row>
    <row r="11829" spans="1:9" x14ac:dyDescent="0.25">
      <c r="A11829" s="10">
        <v>1425</v>
      </c>
      <c r="B11829" s="10">
        <v>201805</v>
      </c>
      <c r="C11829" s="10" t="s">
        <v>16</v>
      </c>
      <c r="D11829" s="10">
        <v>2018</v>
      </c>
      <c r="E11829" s="10" t="s">
        <v>6</v>
      </c>
      <c r="F11829" s="10" t="s">
        <v>42</v>
      </c>
      <c r="G11829" s="10" t="s">
        <v>59</v>
      </c>
      <c r="H11829" s="10">
        <f>VLOOKUP(RefDeprivation[[#This Row],[REFERRAL_MONTH]],WorkingDays[#All],2,FALSE)</f>
        <v>21</v>
      </c>
      <c r="I11829">
        <f>RefDeprivation[[#This Row],[TWW_REFERRALS]]*(21/RefDeprivation[[#This Row],[WD]])</f>
        <v>1425</v>
      </c>
    </row>
    <row r="11830" spans="1:9" x14ac:dyDescent="0.25">
      <c r="A11830" s="10">
        <v>357</v>
      </c>
      <c r="B11830" s="10">
        <v>201805</v>
      </c>
      <c r="C11830" s="10" t="s">
        <v>16</v>
      </c>
      <c r="D11830" s="10">
        <v>2018</v>
      </c>
      <c r="E11830" s="10" t="s">
        <v>6</v>
      </c>
      <c r="F11830" s="10" t="s">
        <v>42</v>
      </c>
      <c r="G11830" s="10" t="s">
        <v>63</v>
      </c>
      <c r="H11830" s="10">
        <f>VLOOKUP(RefDeprivation[[#This Row],[REFERRAL_MONTH]],WorkingDays[#All],2,FALSE)</f>
        <v>21</v>
      </c>
      <c r="I11830">
        <f>RefDeprivation[[#This Row],[TWW_REFERRALS]]*(21/RefDeprivation[[#This Row],[WD]])</f>
        <v>357</v>
      </c>
    </row>
    <row r="11831" spans="1:9" x14ac:dyDescent="0.25">
      <c r="A11831" s="10">
        <v>262</v>
      </c>
      <c r="B11831" s="10">
        <v>201805</v>
      </c>
      <c r="C11831" s="10" t="s">
        <v>16</v>
      </c>
      <c r="D11831" s="10">
        <v>2018</v>
      </c>
      <c r="E11831" s="10" t="s">
        <v>6</v>
      </c>
      <c r="F11831" s="10" t="s">
        <v>42</v>
      </c>
      <c r="G11831" s="10" t="s">
        <v>65</v>
      </c>
      <c r="H11831" s="10">
        <f>VLOOKUP(RefDeprivation[[#This Row],[REFERRAL_MONTH]],WorkingDays[#All],2,FALSE)</f>
        <v>21</v>
      </c>
      <c r="I11831">
        <f>RefDeprivation[[#This Row],[TWW_REFERRALS]]*(21/RefDeprivation[[#This Row],[WD]])</f>
        <v>262</v>
      </c>
    </row>
    <row r="11832" spans="1:9" x14ac:dyDescent="0.25">
      <c r="A11832" s="10">
        <v>151</v>
      </c>
      <c r="B11832" s="10">
        <v>201805</v>
      </c>
      <c r="C11832" s="10" t="s">
        <v>16</v>
      </c>
      <c r="D11832" s="10">
        <v>2018</v>
      </c>
      <c r="E11832" s="10" t="s">
        <v>7</v>
      </c>
      <c r="F11832" s="10" t="s">
        <v>38</v>
      </c>
      <c r="G11832" s="10" t="s">
        <v>61</v>
      </c>
      <c r="H11832" s="10">
        <f>VLOOKUP(RefDeprivation[[#This Row],[REFERRAL_MONTH]],WorkingDays[#All],2,FALSE)</f>
        <v>21</v>
      </c>
      <c r="I11832">
        <f>RefDeprivation[[#This Row],[TWW_REFERRALS]]*(21/RefDeprivation[[#This Row],[WD]])</f>
        <v>151</v>
      </c>
    </row>
    <row r="11833" spans="1:9" x14ac:dyDescent="0.25">
      <c r="A11833" s="10">
        <v>119</v>
      </c>
      <c r="B11833" s="10">
        <v>201805</v>
      </c>
      <c r="C11833" s="10" t="s">
        <v>16</v>
      </c>
      <c r="D11833" s="10">
        <v>2018</v>
      </c>
      <c r="E11833" s="10" t="s">
        <v>7</v>
      </c>
      <c r="F11833" s="10" t="s">
        <v>38</v>
      </c>
      <c r="G11833" s="10" t="s">
        <v>64</v>
      </c>
      <c r="H11833" s="10">
        <f>VLOOKUP(RefDeprivation[[#This Row],[REFERRAL_MONTH]],WorkingDays[#All],2,FALSE)</f>
        <v>21</v>
      </c>
      <c r="I11833">
        <f>RefDeprivation[[#This Row],[TWW_REFERRALS]]*(21/RefDeprivation[[#This Row],[WD]])</f>
        <v>119</v>
      </c>
    </row>
    <row r="11834" spans="1:9" x14ac:dyDescent="0.25">
      <c r="A11834" s="10">
        <v>131</v>
      </c>
      <c r="B11834" s="10">
        <v>201805</v>
      </c>
      <c r="C11834" s="10" t="s">
        <v>16</v>
      </c>
      <c r="D11834" s="10">
        <v>2018</v>
      </c>
      <c r="E11834" s="10" t="s">
        <v>7</v>
      </c>
      <c r="F11834" s="10" t="s">
        <v>38</v>
      </c>
      <c r="G11834" s="10" t="s">
        <v>60</v>
      </c>
      <c r="H11834" s="10">
        <f>VLOOKUP(RefDeprivation[[#This Row],[REFERRAL_MONTH]],WorkingDays[#All],2,FALSE)</f>
        <v>21</v>
      </c>
      <c r="I11834">
        <f>RefDeprivation[[#This Row],[TWW_REFERRALS]]*(21/RefDeprivation[[#This Row],[WD]])</f>
        <v>131</v>
      </c>
    </row>
    <row r="11835" spans="1:9" x14ac:dyDescent="0.25">
      <c r="A11835" s="10">
        <v>114</v>
      </c>
      <c r="B11835" s="10">
        <v>201805</v>
      </c>
      <c r="C11835" s="10" t="s">
        <v>16</v>
      </c>
      <c r="D11835" s="10">
        <v>2018</v>
      </c>
      <c r="E11835" s="10" t="s">
        <v>7</v>
      </c>
      <c r="F11835" s="10" t="s">
        <v>38</v>
      </c>
      <c r="G11835" s="10" t="s">
        <v>62</v>
      </c>
      <c r="H11835" s="10">
        <f>VLOOKUP(RefDeprivation[[#This Row],[REFERRAL_MONTH]],WorkingDays[#All],2,FALSE)</f>
        <v>21</v>
      </c>
      <c r="I11835">
        <f>RefDeprivation[[#This Row],[TWW_REFERRALS]]*(21/RefDeprivation[[#This Row],[WD]])</f>
        <v>114</v>
      </c>
    </row>
    <row r="11836" spans="1:9" x14ac:dyDescent="0.25">
      <c r="A11836" s="10">
        <v>103</v>
      </c>
      <c r="B11836" s="10">
        <v>201805</v>
      </c>
      <c r="C11836" s="10" t="s">
        <v>16</v>
      </c>
      <c r="D11836" s="10">
        <v>2018</v>
      </c>
      <c r="E11836" s="10" t="s">
        <v>7</v>
      </c>
      <c r="F11836" s="10" t="s">
        <v>38</v>
      </c>
      <c r="G11836" s="10" t="s">
        <v>59</v>
      </c>
      <c r="H11836" s="10">
        <f>VLOOKUP(RefDeprivation[[#This Row],[REFERRAL_MONTH]],WorkingDays[#All],2,FALSE)</f>
        <v>21</v>
      </c>
      <c r="I11836">
        <f>RefDeprivation[[#This Row],[TWW_REFERRALS]]*(21/RefDeprivation[[#This Row],[WD]])</f>
        <v>103</v>
      </c>
    </row>
    <row r="11837" spans="1:9" x14ac:dyDescent="0.25">
      <c r="A11837" s="10">
        <v>264</v>
      </c>
      <c r="B11837" s="10">
        <v>201805</v>
      </c>
      <c r="C11837" s="10" t="s">
        <v>16</v>
      </c>
      <c r="D11837" s="10">
        <v>2018</v>
      </c>
      <c r="E11837" s="10" t="s">
        <v>7</v>
      </c>
      <c r="F11837" s="10" t="s">
        <v>38</v>
      </c>
      <c r="G11837" s="10" t="s">
        <v>63</v>
      </c>
      <c r="H11837" s="10">
        <f>VLOOKUP(RefDeprivation[[#This Row],[REFERRAL_MONTH]],WorkingDays[#All],2,FALSE)</f>
        <v>21</v>
      </c>
      <c r="I11837">
        <f>RefDeprivation[[#This Row],[TWW_REFERRALS]]*(21/RefDeprivation[[#This Row],[WD]])</f>
        <v>264</v>
      </c>
    </row>
    <row r="11838" spans="1:9" x14ac:dyDescent="0.25">
      <c r="A11838" s="10">
        <v>87</v>
      </c>
      <c r="B11838" s="10">
        <v>201805</v>
      </c>
      <c r="C11838" s="10" t="s">
        <v>16</v>
      </c>
      <c r="D11838" s="10">
        <v>2018</v>
      </c>
      <c r="E11838" s="10" t="s">
        <v>7</v>
      </c>
      <c r="F11838" s="10" t="s">
        <v>38</v>
      </c>
      <c r="G11838" s="10" t="s">
        <v>65</v>
      </c>
      <c r="H11838" s="10">
        <f>VLOOKUP(RefDeprivation[[#This Row],[REFERRAL_MONTH]],WorkingDays[#All],2,FALSE)</f>
        <v>21</v>
      </c>
      <c r="I11838">
        <f>RefDeprivation[[#This Row],[TWW_REFERRALS]]*(21/RefDeprivation[[#This Row],[WD]])</f>
        <v>87</v>
      </c>
    </row>
    <row r="11839" spans="1:9" x14ac:dyDescent="0.25">
      <c r="A11839" s="10">
        <v>157</v>
      </c>
      <c r="B11839" s="10">
        <v>201805</v>
      </c>
      <c r="C11839" s="10" t="s">
        <v>16</v>
      </c>
      <c r="D11839" s="10">
        <v>2018</v>
      </c>
      <c r="E11839" s="10" t="s">
        <v>7</v>
      </c>
      <c r="F11839" s="10" t="s">
        <v>39</v>
      </c>
      <c r="G11839" s="10" t="s">
        <v>61</v>
      </c>
      <c r="H11839" s="10">
        <f>VLOOKUP(RefDeprivation[[#This Row],[REFERRAL_MONTH]],WorkingDays[#All],2,FALSE)</f>
        <v>21</v>
      </c>
      <c r="I11839">
        <f>RefDeprivation[[#This Row],[TWW_REFERRALS]]*(21/RefDeprivation[[#This Row],[WD]])</f>
        <v>157</v>
      </c>
    </row>
    <row r="11840" spans="1:9" x14ac:dyDescent="0.25">
      <c r="A11840" s="10">
        <v>141</v>
      </c>
      <c r="B11840" s="10">
        <v>201805</v>
      </c>
      <c r="C11840" s="10" t="s">
        <v>16</v>
      </c>
      <c r="D11840" s="10">
        <v>2018</v>
      </c>
      <c r="E11840" s="10" t="s">
        <v>7</v>
      </c>
      <c r="F11840" s="10" t="s">
        <v>39</v>
      </c>
      <c r="G11840" s="10" t="s">
        <v>64</v>
      </c>
      <c r="H11840" s="10">
        <f>VLOOKUP(RefDeprivation[[#This Row],[REFERRAL_MONTH]],WorkingDays[#All],2,FALSE)</f>
        <v>21</v>
      </c>
      <c r="I11840">
        <f>RefDeprivation[[#This Row],[TWW_REFERRALS]]*(21/RefDeprivation[[#This Row],[WD]])</f>
        <v>141</v>
      </c>
    </row>
    <row r="11841" spans="1:9" x14ac:dyDescent="0.25">
      <c r="A11841" s="10">
        <v>201</v>
      </c>
      <c r="B11841" s="10">
        <v>201805</v>
      </c>
      <c r="C11841" s="10" t="s">
        <v>16</v>
      </c>
      <c r="D11841" s="10">
        <v>2018</v>
      </c>
      <c r="E11841" s="10" t="s">
        <v>7</v>
      </c>
      <c r="F11841" s="10" t="s">
        <v>39</v>
      </c>
      <c r="G11841" s="10" t="s">
        <v>60</v>
      </c>
      <c r="H11841" s="10">
        <f>VLOOKUP(RefDeprivation[[#This Row],[REFERRAL_MONTH]],WorkingDays[#All],2,FALSE)</f>
        <v>21</v>
      </c>
      <c r="I11841">
        <f>RefDeprivation[[#This Row],[TWW_REFERRALS]]*(21/RefDeprivation[[#This Row],[WD]])</f>
        <v>201</v>
      </c>
    </row>
    <row r="11842" spans="1:9" x14ac:dyDescent="0.25">
      <c r="A11842" s="10">
        <v>151</v>
      </c>
      <c r="B11842" s="10">
        <v>201805</v>
      </c>
      <c r="C11842" s="10" t="s">
        <v>16</v>
      </c>
      <c r="D11842" s="10">
        <v>2018</v>
      </c>
      <c r="E11842" s="10" t="s">
        <v>7</v>
      </c>
      <c r="F11842" s="10" t="s">
        <v>39</v>
      </c>
      <c r="G11842" s="10" t="s">
        <v>62</v>
      </c>
      <c r="H11842" s="10">
        <f>VLOOKUP(RefDeprivation[[#This Row],[REFERRAL_MONTH]],WorkingDays[#All],2,FALSE)</f>
        <v>21</v>
      </c>
      <c r="I11842">
        <f>RefDeprivation[[#This Row],[TWW_REFERRALS]]*(21/RefDeprivation[[#This Row],[WD]])</f>
        <v>151</v>
      </c>
    </row>
    <row r="11843" spans="1:9" x14ac:dyDescent="0.25">
      <c r="A11843" s="10">
        <v>134</v>
      </c>
      <c r="B11843" s="10">
        <v>201805</v>
      </c>
      <c r="C11843" s="10" t="s">
        <v>16</v>
      </c>
      <c r="D11843" s="10">
        <v>2018</v>
      </c>
      <c r="E11843" s="10" t="s">
        <v>7</v>
      </c>
      <c r="F11843" s="10" t="s">
        <v>39</v>
      </c>
      <c r="G11843" s="10" t="s">
        <v>59</v>
      </c>
      <c r="H11843" s="10">
        <f>VLOOKUP(RefDeprivation[[#This Row],[REFERRAL_MONTH]],WorkingDays[#All],2,FALSE)</f>
        <v>21</v>
      </c>
      <c r="I11843">
        <f>RefDeprivation[[#This Row],[TWW_REFERRALS]]*(21/RefDeprivation[[#This Row],[WD]])</f>
        <v>134</v>
      </c>
    </row>
    <row r="11844" spans="1:9" x14ac:dyDescent="0.25">
      <c r="A11844" s="10">
        <v>224</v>
      </c>
      <c r="B11844" s="10">
        <v>201805</v>
      </c>
      <c r="C11844" s="10" t="s">
        <v>16</v>
      </c>
      <c r="D11844" s="10">
        <v>2018</v>
      </c>
      <c r="E11844" s="10" t="s">
        <v>7</v>
      </c>
      <c r="F11844" s="10" t="s">
        <v>39</v>
      </c>
      <c r="G11844" s="10" t="s">
        <v>63</v>
      </c>
      <c r="H11844" s="10">
        <f>VLOOKUP(RefDeprivation[[#This Row],[REFERRAL_MONTH]],WorkingDays[#All],2,FALSE)</f>
        <v>21</v>
      </c>
      <c r="I11844">
        <f>RefDeprivation[[#This Row],[TWW_REFERRALS]]*(21/RefDeprivation[[#This Row],[WD]])</f>
        <v>224</v>
      </c>
    </row>
    <row r="11845" spans="1:9" x14ac:dyDescent="0.25">
      <c r="A11845" s="10">
        <v>117</v>
      </c>
      <c r="B11845" s="10">
        <v>201805</v>
      </c>
      <c r="C11845" s="10" t="s">
        <v>16</v>
      </c>
      <c r="D11845" s="10">
        <v>2018</v>
      </c>
      <c r="E11845" s="10" t="s">
        <v>7</v>
      </c>
      <c r="F11845" s="10" t="s">
        <v>39</v>
      </c>
      <c r="G11845" s="10" t="s">
        <v>65</v>
      </c>
      <c r="H11845" s="10">
        <f>VLOOKUP(RefDeprivation[[#This Row],[REFERRAL_MONTH]],WorkingDays[#All],2,FALSE)</f>
        <v>21</v>
      </c>
      <c r="I11845">
        <f>RefDeprivation[[#This Row],[TWW_REFERRALS]]*(21/RefDeprivation[[#This Row],[WD]])</f>
        <v>117</v>
      </c>
    </row>
    <row r="11846" spans="1:9" x14ac:dyDescent="0.25">
      <c r="A11846" s="10">
        <v>174</v>
      </c>
      <c r="B11846" s="10">
        <v>201805</v>
      </c>
      <c r="C11846" s="10" t="s">
        <v>16</v>
      </c>
      <c r="D11846" s="10">
        <v>2018</v>
      </c>
      <c r="E11846" s="10" t="s">
        <v>7</v>
      </c>
      <c r="F11846" s="10" t="s">
        <v>40</v>
      </c>
      <c r="G11846" s="10" t="s">
        <v>61</v>
      </c>
      <c r="H11846" s="10">
        <f>VLOOKUP(RefDeprivation[[#This Row],[REFERRAL_MONTH]],WorkingDays[#All],2,FALSE)</f>
        <v>21</v>
      </c>
      <c r="I11846">
        <f>RefDeprivation[[#This Row],[TWW_REFERRALS]]*(21/RefDeprivation[[#This Row],[WD]])</f>
        <v>174</v>
      </c>
    </row>
    <row r="11847" spans="1:9" x14ac:dyDescent="0.25">
      <c r="A11847" s="10">
        <v>227</v>
      </c>
      <c r="B11847" s="10">
        <v>201805</v>
      </c>
      <c r="C11847" s="10" t="s">
        <v>16</v>
      </c>
      <c r="D11847" s="10">
        <v>2018</v>
      </c>
      <c r="E11847" s="10" t="s">
        <v>7</v>
      </c>
      <c r="F11847" s="10" t="s">
        <v>40</v>
      </c>
      <c r="G11847" s="10" t="s">
        <v>64</v>
      </c>
      <c r="H11847" s="10">
        <f>VLOOKUP(RefDeprivation[[#This Row],[REFERRAL_MONTH]],WorkingDays[#All],2,FALSE)</f>
        <v>21</v>
      </c>
      <c r="I11847">
        <f>RefDeprivation[[#This Row],[TWW_REFERRALS]]*(21/RefDeprivation[[#This Row],[WD]])</f>
        <v>227</v>
      </c>
    </row>
    <row r="11848" spans="1:9" x14ac:dyDescent="0.25">
      <c r="A11848" s="10">
        <v>169</v>
      </c>
      <c r="B11848" s="10">
        <v>201805</v>
      </c>
      <c r="C11848" s="10" t="s">
        <v>16</v>
      </c>
      <c r="D11848" s="10">
        <v>2018</v>
      </c>
      <c r="E11848" s="10" t="s">
        <v>7</v>
      </c>
      <c r="F11848" s="10" t="s">
        <v>40</v>
      </c>
      <c r="G11848" s="10" t="s">
        <v>60</v>
      </c>
      <c r="H11848" s="10">
        <f>VLOOKUP(RefDeprivation[[#This Row],[REFERRAL_MONTH]],WorkingDays[#All],2,FALSE)</f>
        <v>21</v>
      </c>
      <c r="I11848">
        <f>RefDeprivation[[#This Row],[TWW_REFERRALS]]*(21/RefDeprivation[[#This Row],[WD]])</f>
        <v>169</v>
      </c>
    </row>
    <row r="11849" spans="1:9" x14ac:dyDescent="0.25">
      <c r="A11849" s="10">
        <v>135</v>
      </c>
      <c r="B11849" s="10">
        <v>201805</v>
      </c>
      <c r="C11849" s="10" t="s">
        <v>16</v>
      </c>
      <c r="D11849" s="10">
        <v>2018</v>
      </c>
      <c r="E11849" s="10" t="s">
        <v>7</v>
      </c>
      <c r="F11849" s="10" t="s">
        <v>40</v>
      </c>
      <c r="G11849" s="10" t="s">
        <v>62</v>
      </c>
      <c r="H11849" s="10">
        <f>VLOOKUP(RefDeprivation[[#This Row],[REFERRAL_MONTH]],WorkingDays[#All],2,FALSE)</f>
        <v>21</v>
      </c>
      <c r="I11849">
        <f>RefDeprivation[[#This Row],[TWW_REFERRALS]]*(21/RefDeprivation[[#This Row],[WD]])</f>
        <v>135</v>
      </c>
    </row>
    <row r="11850" spans="1:9" x14ac:dyDescent="0.25">
      <c r="A11850" s="10">
        <v>117</v>
      </c>
      <c r="B11850" s="10">
        <v>201805</v>
      </c>
      <c r="C11850" s="10" t="s">
        <v>16</v>
      </c>
      <c r="D11850" s="10">
        <v>2018</v>
      </c>
      <c r="E11850" s="10" t="s">
        <v>7</v>
      </c>
      <c r="F11850" s="10" t="s">
        <v>40</v>
      </c>
      <c r="G11850" s="10" t="s">
        <v>59</v>
      </c>
      <c r="H11850" s="10">
        <f>VLOOKUP(RefDeprivation[[#This Row],[REFERRAL_MONTH]],WorkingDays[#All],2,FALSE)</f>
        <v>21</v>
      </c>
      <c r="I11850">
        <f>RefDeprivation[[#This Row],[TWW_REFERRALS]]*(21/RefDeprivation[[#This Row],[WD]])</f>
        <v>117</v>
      </c>
    </row>
    <row r="11851" spans="1:9" x14ac:dyDescent="0.25">
      <c r="A11851" s="10">
        <v>223</v>
      </c>
      <c r="B11851" s="10">
        <v>201805</v>
      </c>
      <c r="C11851" s="10" t="s">
        <v>16</v>
      </c>
      <c r="D11851" s="10">
        <v>2018</v>
      </c>
      <c r="E11851" s="10" t="s">
        <v>7</v>
      </c>
      <c r="F11851" s="10" t="s">
        <v>40</v>
      </c>
      <c r="G11851" s="10" t="s">
        <v>63</v>
      </c>
      <c r="H11851" s="10">
        <f>VLOOKUP(RefDeprivation[[#This Row],[REFERRAL_MONTH]],WorkingDays[#All],2,FALSE)</f>
        <v>21</v>
      </c>
      <c r="I11851">
        <f>RefDeprivation[[#This Row],[TWW_REFERRALS]]*(21/RefDeprivation[[#This Row],[WD]])</f>
        <v>223</v>
      </c>
    </row>
    <row r="11852" spans="1:9" x14ac:dyDescent="0.25">
      <c r="A11852" s="10">
        <v>126</v>
      </c>
      <c r="B11852" s="10">
        <v>201805</v>
      </c>
      <c r="C11852" s="10" t="s">
        <v>16</v>
      </c>
      <c r="D11852" s="10">
        <v>2018</v>
      </c>
      <c r="E11852" s="10" t="s">
        <v>7</v>
      </c>
      <c r="F11852" s="10" t="s">
        <v>40</v>
      </c>
      <c r="G11852" s="10" t="s">
        <v>65</v>
      </c>
      <c r="H11852" s="10">
        <f>VLOOKUP(RefDeprivation[[#This Row],[REFERRAL_MONTH]],WorkingDays[#All],2,FALSE)</f>
        <v>21</v>
      </c>
      <c r="I11852">
        <f>RefDeprivation[[#This Row],[TWW_REFERRALS]]*(21/RefDeprivation[[#This Row],[WD]])</f>
        <v>126</v>
      </c>
    </row>
    <row r="11853" spans="1:9" x14ac:dyDescent="0.25">
      <c r="A11853" s="10">
        <v>154</v>
      </c>
      <c r="B11853" s="10">
        <v>201805</v>
      </c>
      <c r="C11853" s="10" t="s">
        <v>16</v>
      </c>
      <c r="D11853" s="10">
        <v>2018</v>
      </c>
      <c r="E11853" s="10" t="s">
        <v>7</v>
      </c>
      <c r="F11853" s="10" t="s">
        <v>41</v>
      </c>
      <c r="G11853" s="10" t="s">
        <v>61</v>
      </c>
      <c r="H11853" s="10">
        <f>VLOOKUP(RefDeprivation[[#This Row],[REFERRAL_MONTH]],WorkingDays[#All],2,FALSE)</f>
        <v>21</v>
      </c>
      <c r="I11853">
        <f>RefDeprivation[[#This Row],[TWW_REFERRALS]]*(21/RefDeprivation[[#This Row],[WD]])</f>
        <v>154</v>
      </c>
    </row>
    <row r="11854" spans="1:9" x14ac:dyDescent="0.25">
      <c r="A11854" s="10">
        <v>297</v>
      </c>
      <c r="B11854" s="10">
        <v>201805</v>
      </c>
      <c r="C11854" s="10" t="s">
        <v>16</v>
      </c>
      <c r="D11854" s="10">
        <v>2018</v>
      </c>
      <c r="E11854" s="10" t="s">
        <v>7</v>
      </c>
      <c r="F11854" s="10" t="s">
        <v>41</v>
      </c>
      <c r="G11854" s="10" t="s">
        <v>64</v>
      </c>
      <c r="H11854" s="10">
        <f>VLOOKUP(RefDeprivation[[#This Row],[REFERRAL_MONTH]],WorkingDays[#All],2,FALSE)</f>
        <v>21</v>
      </c>
      <c r="I11854">
        <f>RefDeprivation[[#This Row],[TWW_REFERRALS]]*(21/RefDeprivation[[#This Row],[WD]])</f>
        <v>297</v>
      </c>
    </row>
    <row r="11855" spans="1:9" x14ac:dyDescent="0.25">
      <c r="A11855" s="10">
        <v>207</v>
      </c>
      <c r="B11855" s="10">
        <v>201805</v>
      </c>
      <c r="C11855" s="10" t="s">
        <v>16</v>
      </c>
      <c r="D11855" s="10">
        <v>2018</v>
      </c>
      <c r="E11855" s="10" t="s">
        <v>7</v>
      </c>
      <c r="F11855" s="10" t="s">
        <v>41</v>
      </c>
      <c r="G11855" s="10" t="s">
        <v>60</v>
      </c>
      <c r="H11855" s="10">
        <f>VLOOKUP(RefDeprivation[[#This Row],[REFERRAL_MONTH]],WorkingDays[#All],2,FALSE)</f>
        <v>21</v>
      </c>
      <c r="I11855">
        <f>RefDeprivation[[#This Row],[TWW_REFERRALS]]*(21/RefDeprivation[[#This Row],[WD]])</f>
        <v>207</v>
      </c>
    </row>
    <row r="11856" spans="1:9" x14ac:dyDescent="0.25">
      <c r="A11856" s="10">
        <v>188</v>
      </c>
      <c r="B11856" s="10">
        <v>201805</v>
      </c>
      <c r="C11856" s="10" t="s">
        <v>16</v>
      </c>
      <c r="D11856" s="10">
        <v>2018</v>
      </c>
      <c r="E11856" s="10" t="s">
        <v>7</v>
      </c>
      <c r="F11856" s="10" t="s">
        <v>41</v>
      </c>
      <c r="G11856" s="10" t="s">
        <v>62</v>
      </c>
      <c r="H11856" s="10">
        <f>VLOOKUP(RefDeprivation[[#This Row],[REFERRAL_MONTH]],WorkingDays[#All],2,FALSE)</f>
        <v>21</v>
      </c>
      <c r="I11856">
        <f>RefDeprivation[[#This Row],[TWW_REFERRALS]]*(21/RefDeprivation[[#This Row],[WD]])</f>
        <v>188</v>
      </c>
    </row>
    <row r="11857" spans="1:9" x14ac:dyDescent="0.25">
      <c r="A11857" s="10">
        <v>144</v>
      </c>
      <c r="B11857" s="10">
        <v>201805</v>
      </c>
      <c r="C11857" s="10" t="s">
        <v>16</v>
      </c>
      <c r="D11857" s="10">
        <v>2018</v>
      </c>
      <c r="E11857" s="10" t="s">
        <v>7</v>
      </c>
      <c r="F11857" s="10" t="s">
        <v>41</v>
      </c>
      <c r="G11857" s="10" t="s">
        <v>59</v>
      </c>
      <c r="H11857" s="10">
        <f>VLOOKUP(RefDeprivation[[#This Row],[REFERRAL_MONTH]],WorkingDays[#All],2,FALSE)</f>
        <v>21</v>
      </c>
      <c r="I11857">
        <f>RefDeprivation[[#This Row],[TWW_REFERRALS]]*(21/RefDeprivation[[#This Row],[WD]])</f>
        <v>144</v>
      </c>
    </row>
    <row r="11858" spans="1:9" x14ac:dyDescent="0.25">
      <c r="A11858" s="10">
        <v>169</v>
      </c>
      <c r="B11858" s="10">
        <v>201805</v>
      </c>
      <c r="C11858" s="10" t="s">
        <v>16</v>
      </c>
      <c r="D11858" s="10">
        <v>2018</v>
      </c>
      <c r="E11858" s="10" t="s">
        <v>7</v>
      </c>
      <c r="F11858" s="10" t="s">
        <v>41</v>
      </c>
      <c r="G11858" s="10" t="s">
        <v>63</v>
      </c>
      <c r="H11858" s="10">
        <f>VLOOKUP(RefDeprivation[[#This Row],[REFERRAL_MONTH]],WorkingDays[#All],2,FALSE)</f>
        <v>21</v>
      </c>
      <c r="I11858">
        <f>RefDeprivation[[#This Row],[TWW_REFERRALS]]*(21/RefDeprivation[[#This Row],[WD]])</f>
        <v>169</v>
      </c>
    </row>
    <row r="11859" spans="1:9" x14ac:dyDescent="0.25">
      <c r="A11859" s="10">
        <v>89</v>
      </c>
      <c r="B11859" s="10">
        <v>201805</v>
      </c>
      <c r="C11859" s="10" t="s">
        <v>16</v>
      </c>
      <c r="D11859" s="10">
        <v>2018</v>
      </c>
      <c r="E11859" s="10" t="s">
        <v>7</v>
      </c>
      <c r="F11859" s="10" t="s">
        <v>41</v>
      </c>
      <c r="G11859" s="10" t="s">
        <v>65</v>
      </c>
      <c r="H11859" s="10">
        <f>VLOOKUP(RefDeprivation[[#This Row],[REFERRAL_MONTH]],WorkingDays[#All],2,FALSE)</f>
        <v>21</v>
      </c>
      <c r="I11859">
        <f>RefDeprivation[[#This Row],[TWW_REFERRALS]]*(21/RefDeprivation[[#This Row],[WD]])</f>
        <v>89</v>
      </c>
    </row>
    <row r="11860" spans="1:9" x14ac:dyDescent="0.25">
      <c r="A11860" s="10">
        <v>63</v>
      </c>
      <c r="B11860" s="10">
        <v>201805</v>
      </c>
      <c r="C11860" s="10" t="s">
        <v>16</v>
      </c>
      <c r="D11860" s="10">
        <v>2018</v>
      </c>
      <c r="E11860" s="10" t="s">
        <v>7</v>
      </c>
      <c r="F11860" s="10" t="s">
        <v>42</v>
      </c>
      <c r="G11860" s="10" t="s">
        <v>61</v>
      </c>
      <c r="H11860" s="10">
        <f>VLOOKUP(RefDeprivation[[#This Row],[REFERRAL_MONTH]],WorkingDays[#All],2,FALSE)</f>
        <v>21</v>
      </c>
      <c r="I11860">
        <f>RefDeprivation[[#This Row],[TWW_REFERRALS]]*(21/RefDeprivation[[#This Row],[WD]])</f>
        <v>63</v>
      </c>
    </row>
    <row r="11861" spans="1:9" x14ac:dyDescent="0.25">
      <c r="A11861" s="10">
        <v>201</v>
      </c>
      <c r="B11861" s="10">
        <v>201805</v>
      </c>
      <c r="C11861" s="10" t="s">
        <v>16</v>
      </c>
      <c r="D11861" s="10">
        <v>2018</v>
      </c>
      <c r="E11861" s="10" t="s">
        <v>7</v>
      </c>
      <c r="F11861" s="10" t="s">
        <v>42</v>
      </c>
      <c r="G11861" s="10" t="s">
        <v>64</v>
      </c>
      <c r="H11861" s="10">
        <f>VLOOKUP(RefDeprivation[[#This Row],[REFERRAL_MONTH]],WorkingDays[#All],2,FALSE)</f>
        <v>21</v>
      </c>
      <c r="I11861">
        <f>RefDeprivation[[#This Row],[TWW_REFERRALS]]*(21/RefDeprivation[[#This Row],[WD]])</f>
        <v>201</v>
      </c>
    </row>
    <row r="11862" spans="1:9" x14ac:dyDescent="0.25">
      <c r="A11862" s="10">
        <v>207</v>
      </c>
      <c r="B11862" s="10">
        <v>201805</v>
      </c>
      <c r="C11862" s="10" t="s">
        <v>16</v>
      </c>
      <c r="D11862" s="10">
        <v>2018</v>
      </c>
      <c r="E11862" s="10" t="s">
        <v>7</v>
      </c>
      <c r="F11862" s="10" t="s">
        <v>42</v>
      </c>
      <c r="G11862" s="10" t="s">
        <v>60</v>
      </c>
      <c r="H11862" s="10">
        <f>VLOOKUP(RefDeprivation[[#This Row],[REFERRAL_MONTH]],WorkingDays[#All],2,FALSE)</f>
        <v>21</v>
      </c>
      <c r="I11862">
        <f>RefDeprivation[[#This Row],[TWW_REFERRALS]]*(21/RefDeprivation[[#This Row],[WD]])</f>
        <v>207</v>
      </c>
    </row>
    <row r="11863" spans="1:9" x14ac:dyDescent="0.25">
      <c r="A11863" s="10">
        <v>318</v>
      </c>
      <c r="B11863" s="10">
        <v>201805</v>
      </c>
      <c r="C11863" s="10" t="s">
        <v>16</v>
      </c>
      <c r="D11863" s="10">
        <v>2018</v>
      </c>
      <c r="E11863" s="10" t="s">
        <v>7</v>
      </c>
      <c r="F11863" s="10" t="s">
        <v>42</v>
      </c>
      <c r="G11863" s="10" t="s">
        <v>62</v>
      </c>
      <c r="H11863" s="10">
        <f>VLOOKUP(RefDeprivation[[#This Row],[REFERRAL_MONTH]],WorkingDays[#All],2,FALSE)</f>
        <v>21</v>
      </c>
      <c r="I11863">
        <f>RefDeprivation[[#This Row],[TWW_REFERRALS]]*(21/RefDeprivation[[#This Row],[WD]])</f>
        <v>318</v>
      </c>
    </row>
    <row r="11864" spans="1:9" x14ac:dyDescent="0.25">
      <c r="A11864" s="10">
        <v>288</v>
      </c>
      <c r="B11864" s="10">
        <v>201805</v>
      </c>
      <c r="C11864" s="10" t="s">
        <v>16</v>
      </c>
      <c r="D11864" s="10">
        <v>2018</v>
      </c>
      <c r="E11864" s="10" t="s">
        <v>7</v>
      </c>
      <c r="F11864" s="10" t="s">
        <v>42</v>
      </c>
      <c r="G11864" s="10" t="s">
        <v>59</v>
      </c>
      <c r="H11864" s="10">
        <f>VLOOKUP(RefDeprivation[[#This Row],[REFERRAL_MONTH]],WorkingDays[#All],2,FALSE)</f>
        <v>21</v>
      </c>
      <c r="I11864">
        <f>RefDeprivation[[#This Row],[TWW_REFERRALS]]*(21/RefDeprivation[[#This Row],[WD]])</f>
        <v>288</v>
      </c>
    </row>
    <row r="11865" spans="1:9" x14ac:dyDescent="0.25">
      <c r="A11865" s="10">
        <v>73</v>
      </c>
      <c r="B11865" s="10">
        <v>201805</v>
      </c>
      <c r="C11865" s="10" t="s">
        <v>16</v>
      </c>
      <c r="D11865" s="10">
        <v>2018</v>
      </c>
      <c r="E11865" s="10" t="s">
        <v>7</v>
      </c>
      <c r="F11865" s="10" t="s">
        <v>42</v>
      </c>
      <c r="G11865" s="10" t="s">
        <v>63</v>
      </c>
      <c r="H11865" s="10">
        <f>VLOOKUP(RefDeprivation[[#This Row],[REFERRAL_MONTH]],WorkingDays[#All],2,FALSE)</f>
        <v>21</v>
      </c>
      <c r="I11865">
        <f>RefDeprivation[[#This Row],[TWW_REFERRALS]]*(21/RefDeprivation[[#This Row],[WD]])</f>
        <v>73</v>
      </c>
    </row>
    <row r="11866" spans="1:9" x14ac:dyDescent="0.25">
      <c r="A11866" s="10">
        <v>52</v>
      </c>
      <c r="B11866" s="10">
        <v>201805</v>
      </c>
      <c r="C11866" s="10" t="s">
        <v>16</v>
      </c>
      <c r="D11866" s="10">
        <v>2018</v>
      </c>
      <c r="E11866" s="10" t="s">
        <v>7</v>
      </c>
      <c r="F11866" s="10" t="s">
        <v>42</v>
      </c>
      <c r="G11866" s="10" t="s">
        <v>65</v>
      </c>
      <c r="H11866" s="10">
        <f>VLOOKUP(RefDeprivation[[#This Row],[REFERRAL_MONTH]],WorkingDays[#All],2,FALSE)</f>
        <v>21</v>
      </c>
      <c r="I11866">
        <f>RefDeprivation[[#This Row],[TWW_REFERRALS]]*(21/RefDeprivation[[#This Row],[WD]])</f>
        <v>52</v>
      </c>
    </row>
    <row r="11867" spans="1:9" x14ac:dyDescent="0.25">
      <c r="A11867" s="10">
        <v>1255</v>
      </c>
      <c r="B11867" s="10">
        <v>201805</v>
      </c>
      <c r="C11867" s="10" t="s">
        <v>16</v>
      </c>
      <c r="D11867" s="10">
        <v>2018</v>
      </c>
      <c r="E11867" s="10" t="s">
        <v>8</v>
      </c>
      <c r="F11867" s="10" t="s">
        <v>38</v>
      </c>
      <c r="G11867" s="10" t="s">
        <v>61</v>
      </c>
      <c r="H11867" s="10">
        <f>VLOOKUP(RefDeprivation[[#This Row],[REFERRAL_MONTH]],WorkingDays[#All],2,FALSE)</f>
        <v>21</v>
      </c>
      <c r="I11867">
        <f>RefDeprivation[[#This Row],[TWW_REFERRALS]]*(21/RefDeprivation[[#This Row],[WD]])</f>
        <v>1255</v>
      </c>
    </row>
    <row r="11868" spans="1:9" x14ac:dyDescent="0.25">
      <c r="A11868" s="10">
        <v>806</v>
      </c>
      <c r="B11868" s="10">
        <v>201805</v>
      </c>
      <c r="C11868" s="10" t="s">
        <v>16</v>
      </c>
      <c r="D11868" s="10">
        <v>2018</v>
      </c>
      <c r="E11868" s="10" t="s">
        <v>8</v>
      </c>
      <c r="F11868" s="10" t="s">
        <v>38</v>
      </c>
      <c r="G11868" s="10" t="s">
        <v>64</v>
      </c>
      <c r="H11868" s="10">
        <f>VLOOKUP(RefDeprivation[[#This Row],[REFERRAL_MONTH]],WorkingDays[#All],2,FALSE)</f>
        <v>21</v>
      </c>
      <c r="I11868">
        <f>RefDeprivation[[#This Row],[TWW_REFERRALS]]*(21/RefDeprivation[[#This Row],[WD]])</f>
        <v>806</v>
      </c>
    </row>
    <row r="11869" spans="1:9" x14ac:dyDescent="0.25">
      <c r="A11869" s="10">
        <v>1427</v>
      </c>
      <c r="B11869" s="10">
        <v>201805</v>
      </c>
      <c r="C11869" s="10" t="s">
        <v>16</v>
      </c>
      <c r="D11869" s="10">
        <v>2018</v>
      </c>
      <c r="E11869" s="10" t="s">
        <v>8</v>
      </c>
      <c r="F11869" s="10" t="s">
        <v>38</v>
      </c>
      <c r="G11869" s="10" t="s">
        <v>60</v>
      </c>
      <c r="H11869" s="10">
        <f>VLOOKUP(RefDeprivation[[#This Row],[REFERRAL_MONTH]],WorkingDays[#All],2,FALSE)</f>
        <v>21</v>
      </c>
      <c r="I11869">
        <f>RefDeprivation[[#This Row],[TWW_REFERRALS]]*(21/RefDeprivation[[#This Row],[WD]])</f>
        <v>1427</v>
      </c>
    </row>
    <row r="11870" spans="1:9" x14ac:dyDescent="0.25">
      <c r="A11870" s="10">
        <v>1447</v>
      </c>
      <c r="B11870" s="10">
        <v>201805</v>
      </c>
      <c r="C11870" s="10" t="s">
        <v>16</v>
      </c>
      <c r="D11870" s="10">
        <v>2018</v>
      </c>
      <c r="E11870" s="10" t="s">
        <v>8</v>
      </c>
      <c r="F11870" s="10" t="s">
        <v>38</v>
      </c>
      <c r="G11870" s="10" t="s">
        <v>62</v>
      </c>
      <c r="H11870" s="10">
        <f>VLOOKUP(RefDeprivation[[#This Row],[REFERRAL_MONTH]],WorkingDays[#All],2,FALSE)</f>
        <v>21</v>
      </c>
      <c r="I11870">
        <f>RefDeprivation[[#This Row],[TWW_REFERRALS]]*(21/RefDeprivation[[#This Row],[WD]])</f>
        <v>1447</v>
      </c>
    </row>
    <row r="11871" spans="1:9" x14ac:dyDescent="0.25">
      <c r="A11871" s="10">
        <v>1076</v>
      </c>
      <c r="B11871" s="10">
        <v>201805</v>
      </c>
      <c r="C11871" s="10" t="s">
        <v>16</v>
      </c>
      <c r="D11871" s="10">
        <v>2018</v>
      </c>
      <c r="E11871" s="10" t="s">
        <v>8</v>
      </c>
      <c r="F11871" s="10" t="s">
        <v>38</v>
      </c>
      <c r="G11871" s="10" t="s">
        <v>59</v>
      </c>
      <c r="H11871" s="10">
        <f>VLOOKUP(RefDeprivation[[#This Row],[REFERRAL_MONTH]],WorkingDays[#All],2,FALSE)</f>
        <v>21</v>
      </c>
      <c r="I11871">
        <f>RefDeprivation[[#This Row],[TWW_REFERRALS]]*(21/RefDeprivation[[#This Row],[WD]])</f>
        <v>1076</v>
      </c>
    </row>
    <row r="11872" spans="1:9" x14ac:dyDescent="0.25">
      <c r="A11872" s="10">
        <v>2489</v>
      </c>
      <c r="B11872" s="10">
        <v>201805</v>
      </c>
      <c r="C11872" s="10" t="s">
        <v>16</v>
      </c>
      <c r="D11872" s="10">
        <v>2018</v>
      </c>
      <c r="E11872" s="10" t="s">
        <v>8</v>
      </c>
      <c r="F11872" s="10" t="s">
        <v>38</v>
      </c>
      <c r="G11872" s="10" t="s">
        <v>63</v>
      </c>
      <c r="H11872" s="10">
        <f>VLOOKUP(RefDeprivation[[#This Row],[REFERRAL_MONTH]],WorkingDays[#All],2,FALSE)</f>
        <v>21</v>
      </c>
      <c r="I11872">
        <f>RefDeprivation[[#This Row],[TWW_REFERRALS]]*(21/RefDeprivation[[#This Row],[WD]])</f>
        <v>2489</v>
      </c>
    </row>
    <row r="11873" spans="1:9" x14ac:dyDescent="0.25">
      <c r="A11873" s="10">
        <v>859</v>
      </c>
      <c r="B11873" s="10">
        <v>201805</v>
      </c>
      <c r="C11873" s="10" t="s">
        <v>16</v>
      </c>
      <c r="D11873" s="10">
        <v>2018</v>
      </c>
      <c r="E11873" s="10" t="s">
        <v>8</v>
      </c>
      <c r="F11873" s="10" t="s">
        <v>38</v>
      </c>
      <c r="G11873" s="10" t="s">
        <v>65</v>
      </c>
      <c r="H11873" s="10">
        <f>VLOOKUP(RefDeprivation[[#This Row],[REFERRAL_MONTH]],WorkingDays[#All],2,FALSE)</f>
        <v>21</v>
      </c>
      <c r="I11873">
        <f>RefDeprivation[[#This Row],[TWW_REFERRALS]]*(21/RefDeprivation[[#This Row],[WD]])</f>
        <v>859</v>
      </c>
    </row>
    <row r="11874" spans="1:9" x14ac:dyDescent="0.25">
      <c r="A11874" s="10">
        <v>1194</v>
      </c>
      <c r="B11874" s="10">
        <v>201805</v>
      </c>
      <c r="C11874" s="10" t="s">
        <v>16</v>
      </c>
      <c r="D11874" s="10">
        <v>2018</v>
      </c>
      <c r="E11874" s="10" t="s">
        <v>8</v>
      </c>
      <c r="F11874" s="10" t="s">
        <v>39</v>
      </c>
      <c r="G11874" s="10" t="s">
        <v>61</v>
      </c>
      <c r="H11874" s="10">
        <f>VLOOKUP(RefDeprivation[[#This Row],[REFERRAL_MONTH]],WorkingDays[#All],2,FALSE)</f>
        <v>21</v>
      </c>
      <c r="I11874">
        <f>RefDeprivation[[#This Row],[TWW_REFERRALS]]*(21/RefDeprivation[[#This Row],[WD]])</f>
        <v>1194</v>
      </c>
    </row>
    <row r="11875" spans="1:9" x14ac:dyDescent="0.25">
      <c r="A11875" s="10">
        <v>939</v>
      </c>
      <c r="B11875" s="10">
        <v>201805</v>
      </c>
      <c r="C11875" s="10" t="s">
        <v>16</v>
      </c>
      <c r="D11875" s="10">
        <v>2018</v>
      </c>
      <c r="E11875" s="10" t="s">
        <v>8</v>
      </c>
      <c r="F11875" s="10" t="s">
        <v>39</v>
      </c>
      <c r="G11875" s="10" t="s">
        <v>64</v>
      </c>
      <c r="H11875" s="10">
        <f>VLOOKUP(RefDeprivation[[#This Row],[REFERRAL_MONTH]],WorkingDays[#All],2,FALSE)</f>
        <v>21</v>
      </c>
      <c r="I11875">
        <f>RefDeprivation[[#This Row],[TWW_REFERRALS]]*(21/RefDeprivation[[#This Row],[WD]])</f>
        <v>939</v>
      </c>
    </row>
    <row r="11876" spans="1:9" x14ac:dyDescent="0.25">
      <c r="A11876" s="10">
        <v>1637</v>
      </c>
      <c r="B11876" s="10">
        <v>201805</v>
      </c>
      <c r="C11876" s="10" t="s">
        <v>16</v>
      </c>
      <c r="D11876" s="10">
        <v>2018</v>
      </c>
      <c r="E11876" s="10" t="s">
        <v>8</v>
      </c>
      <c r="F11876" s="10" t="s">
        <v>39</v>
      </c>
      <c r="G11876" s="10" t="s">
        <v>60</v>
      </c>
      <c r="H11876" s="10">
        <f>VLOOKUP(RefDeprivation[[#This Row],[REFERRAL_MONTH]],WorkingDays[#All],2,FALSE)</f>
        <v>21</v>
      </c>
      <c r="I11876">
        <f>RefDeprivation[[#This Row],[TWW_REFERRALS]]*(21/RefDeprivation[[#This Row],[WD]])</f>
        <v>1637</v>
      </c>
    </row>
    <row r="11877" spans="1:9" x14ac:dyDescent="0.25">
      <c r="A11877" s="10">
        <v>1227</v>
      </c>
      <c r="B11877" s="10">
        <v>201805</v>
      </c>
      <c r="C11877" s="10" t="s">
        <v>16</v>
      </c>
      <c r="D11877" s="10">
        <v>2018</v>
      </c>
      <c r="E11877" s="10" t="s">
        <v>8</v>
      </c>
      <c r="F11877" s="10" t="s">
        <v>39</v>
      </c>
      <c r="G11877" s="10" t="s">
        <v>62</v>
      </c>
      <c r="H11877" s="10">
        <f>VLOOKUP(RefDeprivation[[#This Row],[REFERRAL_MONTH]],WorkingDays[#All],2,FALSE)</f>
        <v>21</v>
      </c>
      <c r="I11877">
        <f>RefDeprivation[[#This Row],[TWW_REFERRALS]]*(21/RefDeprivation[[#This Row],[WD]])</f>
        <v>1227</v>
      </c>
    </row>
    <row r="11878" spans="1:9" x14ac:dyDescent="0.25">
      <c r="A11878" s="10">
        <v>1056</v>
      </c>
      <c r="B11878" s="10">
        <v>201805</v>
      </c>
      <c r="C11878" s="10" t="s">
        <v>16</v>
      </c>
      <c r="D11878" s="10">
        <v>2018</v>
      </c>
      <c r="E11878" s="10" t="s">
        <v>8</v>
      </c>
      <c r="F11878" s="10" t="s">
        <v>39</v>
      </c>
      <c r="G11878" s="10" t="s">
        <v>59</v>
      </c>
      <c r="H11878" s="10">
        <f>VLOOKUP(RefDeprivation[[#This Row],[REFERRAL_MONTH]],WorkingDays[#All],2,FALSE)</f>
        <v>21</v>
      </c>
      <c r="I11878">
        <f>RefDeprivation[[#This Row],[TWW_REFERRALS]]*(21/RefDeprivation[[#This Row],[WD]])</f>
        <v>1056</v>
      </c>
    </row>
    <row r="11879" spans="1:9" x14ac:dyDescent="0.25">
      <c r="A11879" s="10">
        <v>1863</v>
      </c>
      <c r="B11879" s="10">
        <v>201805</v>
      </c>
      <c r="C11879" s="10" t="s">
        <v>16</v>
      </c>
      <c r="D11879" s="10">
        <v>2018</v>
      </c>
      <c r="E11879" s="10" t="s">
        <v>8</v>
      </c>
      <c r="F11879" s="10" t="s">
        <v>39</v>
      </c>
      <c r="G11879" s="10" t="s">
        <v>63</v>
      </c>
      <c r="H11879" s="10">
        <f>VLOOKUP(RefDeprivation[[#This Row],[REFERRAL_MONTH]],WorkingDays[#All],2,FALSE)</f>
        <v>21</v>
      </c>
      <c r="I11879">
        <f>RefDeprivation[[#This Row],[TWW_REFERRALS]]*(21/RefDeprivation[[#This Row],[WD]])</f>
        <v>1863</v>
      </c>
    </row>
    <row r="11880" spans="1:9" x14ac:dyDescent="0.25">
      <c r="A11880" s="10">
        <v>1245</v>
      </c>
      <c r="B11880" s="10">
        <v>201805</v>
      </c>
      <c r="C11880" s="10" t="s">
        <v>16</v>
      </c>
      <c r="D11880" s="10">
        <v>2018</v>
      </c>
      <c r="E11880" s="10" t="s">
        <v>8</v>
      </c>
      <c r="F11880" s="10" t="s">
        <v>39</v>
      </c>
      <c r="G11880" s="10" t="s">
        <v>65</v>
      </c>
      <c r="H11880" s="10">
        <f>VLOOKUP(RefDeprivation[[#This Row],[REFERRAL_MONTH]],WorkingDays[#All],2,FALSE)</f>
        <v>21</v>
      </c>
      <c r="I11880">
        <f>RefDeprivation[[#This Row],[TWW_REFERRALS]]*(21/RefDeprivation[[#This Row],[WD]])</f>
        <v>1245</v>
      </c>
    </row>
    <row r="11881" spans="1:9" x14ac:dyDescent="0.25">
      <c r="A11881" s="10">
        <v>1027</v>
      </c>
      <c r="B11881" s="10">
        <v>201805</v>
      </c>
      <c r="C11881" s="10" t="s">
        <v>16</v>
      </c>
      <c r="D11881" s="10">
        <v>2018</v>
      </c>
      <c r="E11881" s="10" t="s">
        <v>8</v>
      </c>
      <c r="F11881" s="10" t="s">
        <v>40</v>
      </c>
      <c r="G11881" s="10" t="s">
        <v>61</v>
      </c>
      <c r="H11881" s="10">
        <f>VLOOKUP(RefDeprivation[[#This Row],[REFERRAL_MONTH]],WorkingDays[#All],2,FALSE)</f>
        <v>21</v>
      </c>
      <c r="I11881">
        <f>RefDeprivation[[#This Row],[TWW_REFERRALS]]*(21/RefDeprivation[[#This Row],[WD]])</f>
        <v>1027</v>
      </c>
    </row>
    <row r="11882" spans="1:9" x14ac:dyDescent="0.25">
      <c r="A11882" s="10">
        <v>1219</v>
      </c>
      <c r="B11882" s="10">
        <v>201805</v>
      </c>
      <c r="C11882" s="10" t="s">
        <v>16</v>
      </c>
      <c r="D11882" s="10">
        <v>2018</v>
      </c>
      <c r="E11882" s="10" t="s">
        <v>8</v>
      </c>
      <c r="F11882" s="10" t="s">
        <v>40</v>
      </c>
      <c r="G11882" s="10" t="s">
        <v>64</v>
      </c>
      <c r="H11882" s="10">
        <f>VLOOKUP(RefDeprivation[[#This Row],[REFERRAL_MONTH]],WorkingDays[#All],2,FALSE)</f>
        <v>21</v>
      </c>
      <c r="I11882">
        <f>RefDeprivation[[#This Row],[TWW_REFERRALS]]*(21/RefDeprivation[[#This Row],[WD]])</f>
        <v>1219</v>
      </c>
    </row>
    <row r="11883" spans="1:9" x14ac:dyDescent="0.25">
      <c r="A11883" s="10">
        <v>1231</v>
      </c>
      <c r="B11883" s="10">
        <v>201805</v>
      </c>
      <c r="C11883" s="10" t="s">
        <v>16</v>
      </c>
      <c r="D11883" s="10">
        <v>2018</v>
      </c>
      <c r="E11883" s="10" t="s">
        <v>8</v>
      </c>
      <c r="F11883" s="10" t="s">
        <v>40</v>
      </c>
      <c r="G11883" s="10" t="s">
        <v>60</v>
      </c>
      <c r="H11883" s="10">
        <f>VLOOKUP(RefDeprivation[[#This Row],[REFERRAL_MONTH]],WorkingDays[#All],2,FALSE)</f>
        <v>21</v>
      </c>
      <c r="I11883">
        <f>RefDeprivation[[#This Row],[TWW_REFERRALS]]*(21/RefDeprivation[[#This Row],[WD]])</f>
        <v>1231</v>
      </c>
    </row>
    <row r="11884" spans="1:9" x14ac:dyDescent="0.25">
      <c r="A11884" s="10">
        <v>1029</v>
      </c>
      <c r="B11884" s="10">
        <v>201805</v>
      </c>
      <c r="C11884" s="10" t="s">
        <v>16</v>
      </c>
      <c r="D11884" s="10">
        <v>2018</v>
      </c>
      <c r="E11884" s="10" t="s">
        <v>8</v>
      </c>
      <c r="F11884" s="10" t="s">
        <v>40</v>
      </c>
      <c r="G11884" s="10" t="s">
        <v>62</v>
      </c>
      <c r="H11884" s="10">
        <f>VLOOKUP(RefDeprivation[[#This Row],[REFERRAL_MONTH]],WorkingDays[#All],2,FALSE)</f>
        <v>21</v>
      </c>
      <c r="I11884">
        <f>RefDeprivation[[#This Row],[TWW_REFERRALS]]*(21/RefDeprivation[[#This Row],[WD]])</f>
        <v>1029</v>
      </c>
    </row>
    <row r="11885" spans="1:9" x14ac:dyDescent="0.25">
      <c r="A11885" s="10">
        <v>921</v>
      </c>
      <c r="B11885" s="10">
        <v>201805</v>
      </c>
      <c r="C11885" s="10" t="s">
        <v>16</v>
      </c>
      <c r="D11885" s="10">
        <v>2018</v>
      </c>
      <c r="E11885" s="10" t="s">
        <v>8</v>
      </c>
      <c r="F11885" s="10" t="s">
        <v>40</v>
      </c>
      <c r="G11885" s="10" t="s">
        <v>59</v>
      </c>
      <c r="H11885" s="10">
        <f>VLOOKUP(RefDeprivation[[#This Row],[REFERRAL_MONTH]],WorkingDays[#All],2,FALSE)</f>
        <v>21</v>
      </c>
      <c r="I11885">
        <f>RefDeprivation[[#This Row],[TWW_REFERRALS]]*(21/RefDeprivation[[#This Row],[WD]])</f>
        <v>921</v>
      </c>
    </row>
    <row r="11886" spans="1:9" x14ac:dyDescent="0.25">
      <c r="A11886" s="10">
        <v>1490</v>
      </c>
      <c r="B11886" s="10">
        <v>201805</v>
      </c>
      <c r="C11886" s="10" t="s">
        <v>16</v>
      </c>
      <c r="D11886" s="10">
        <v>2018</v>
      </c>
      <c r="E11886" s="10" t="s">
        <v>8</v>
      </c>
      <c r="F11886" s="10" t="s">
        <v>40</v>
      </c>
      <c r="G11886" s="10" t="s">
        <v>63</v>
      </c>
      <c r="H11886" s="10">
        <f>VLOOKUP(RefDeprivation[[#This Row],[REFERRAL_MONTH]],WorkingDays[#All],2,FALSE)</f>
        <v>21</v>
      </c>
      <c r="I11886">
        <f>RefDeprivation[[#This Row],[TWW_REFERRALS]]*(21/RefDeprivation[[#This Row],[WD]])</f>
        <v>1490</v>
      </c>
    </row>
    <row r="11887" spans="1:9" x14ac:dyDescent="0.25">
      <c r="A11887" s="10">
        <v>1007</v>
      </c>
      <c r="B11887" s="10">
        <v>201805</v>
      </c>
      <c r="C11887" s="10" t="s">
        <v>16</v>
      </c>
      <c r="D11887" s="10">
        <v>2018</v>
      </c>
      <c r="E11887" s="10" t="s">
        <v>8</v>
      </c>
      <c r="F11887" s="10" t="s">
        <v>40</v>
      </c>
      <c r="G11887" s="10" t="s">
        <v>65</v>
      </c>
      <c r="H11887" s="10">
        <f>VLOOKUP(RefDeprivation[[#This Row],[REFERRAL_MONTH]],WorkingDays[#All],2,FALSE)</f>
        <v>21</v>
      </c>
      <c r="I11887">
        <f>RefDeprivation[[#This Row],[TWW_REFERRALS]]*(21/RefDeprivation[[#This Row],[WD]])</f>
        <v>1007</v>
      </c>
    </row>
    <row r="11888" spans="1:9" x14ac:dyDescent="0.25">
      <c r="A11888" s="10">
        <v>685</v>
      </c>
      <c r="B11888" s="10">
        <v>201805</v>
      </c>
      <c r="C11888" s="10" t="s">
        <v>16</v>
      </c>
      <c r="D11888" s="10">
        <v>2018</v>
      </c>
      <c r="E11888" s="10" t="s">
        <v>8</v>
      </c>
      <c r="F11888" s="10" t="s">
        <v>41</v>
      </c>
      <c r="G11888" s="10" t="s">
        <v>61</v>
      </c>
      <c r="H11888" s="10">
        <f>VLOOKUP(RefDeprivation[[#This Row],[REFERRAL_MONTH]],WorkingDays[#All],2,FALSE)</f>
        <v>21</v>
      </c>
      <c r="I11888">
        <f>RefDeprivation[[#This Row],[TWW_REFERRALS]]*(21/RefDeprivation[[#This Row],[WD]])</f>
        <v>685</v>
      </c>
    </row>
    <row r="11889" spans="1:9" x14ac:dyDescent="0.25">
      <c r="A11889" s="10">
        <v>1381</v>
      </c>
      <c r="B11889" s="10">
        <v>201805</v>
      </c>
      <c r="C11889" s="10" t="s">
        <v>16</v>
      </c>
      <c r="D11889" s="10">
        <v>2018</v>
      </c>
      <c r="E11889" s="10" t="s">
        <v>8</v>
      </c>
      <c r="F11889" s="10" t="s">
        <v>41</v>
      </c>
      <c r="G11889" s="10" t="s">
        <v>64</v>
      </c>
      <c r="H11889" s="10">
        <f>VLOOKUP(RefDeprivation[[#This Row],[REFERRAL_MONTH]],WorkingDays[#All],2,FALSE)</f>
        <v>21</v>
      </c>
      <c r="I11889">
        <f>RefDeprivation[[#This Row],[TWW_REFERRALS]]*(21/RefDeprivation[[#This Row],[WD]])</f>
        <v>1381</v>
      </c>
    </row>
    <row r="11890" spans="1:9" x14ac:dyDescent="0.25">
      <c r="A11890" s="10">
        <v>1053</v>
      </c>
      <c r="B11890" s="10">
        <v>201805</v>
      </c>
      <c r="C11890" s="10" t="s">
        <v>16</v>
      </c>
      <c r="D11890" s="10">
        <v>2018</v>
      </c>
      <c r="E11890" s="10" t="s">
        <v>8</v>
      </c>
      <c r="F11890" s="10" t="s">
        <v>41</v>
      </c>
      <c r="G11890" s="10" t="s">
        <v>60</v>
      </c>
      <c r="H11890" s="10">
        <f>VLOOKUP(RefDeprivation[[#This Row],[REFERRAL_MONTH]],WorkingDays[#All],2,FALSE)</f>
        <v>21</v>
      </c>
      <c r="I11890">
        <f>RefDeprivation[[#This Row],[TWW_REFERRALS]]*(21/RefDeprivation[[#This Row],[WD]])</f>
        <v>1053</v>
      </c>
    </row>
    <row r="11891" spans="1:9" x14ac:dyDescent="0.25">
      <c r="A11891" s="10">
        <v>998</v>
      </c>
      <c r="B11891" s="10">
        <v>201805</v>
      </c>
      <c r="C11891" s="10" t="s">
        <v>16</v>
      </c>
      <c r="D11891" s="10">
        <v>2018</v>
      </c>
      <c r="E11891" s="10" t="s">
        <v>8</v>
      </c>
      <c r="F11891" s="10" t="s">
        <v>41</v>
      </c>
      <c r="G11891" s="10" t="s">
        <v>62</v>
      </c>
      <c r="H11891" s="10">
        <f>VLOOKUP(RefDeprivation[[#This Row],[REFERRAL_MONTH]],WorkingDays[#All],2,FALSE)</f>
        <v>21</v>
      </c>
      <c r="I11891">
        <f>RefDeprivation[[#This Row],[TWW_REFERRALS]]*(21/RefDeprivation[[#This Row],[WD]])</f>
        <v>998</v>
      </c>
    </row>
    <row r="11892" spans="1:9" x14ac:dyDescent="0.25">
      <c r="A11892" s="10">
        <v>870</v>
      </c>
      <c r="B11892" s="10">
        <v>201805</v>
      </c>
      <c r="C11892" s="10" t="s">
        <v>16</v>
      </c>
      <c r="D11892" s="10">
        <v>2018</v>
      </c>
      <c r="E11892" s="10" t="s">
        <v>8</v>
      </c>
      <c r="F11892" s="10" t="s">
        <v>41</v>
      </c>
      <c r="G11892" s="10" t="s">
        <v>59</v>
      </c>
      <c r="H11892" s="10">
        <f>VLOOKUP(RefDeprivation[[#This Row],[REFERRAL_MONTH]],WorkingDays[#All],2,FALSE)</f>
        <v>21</v>
      </c>
      <c r="I11892">
        <f>RefDeprivation[[#This Row],[TWW_REFERRALS]]*(21/RefDeprivation[[#This Row],[WD]])</f>
        <v>870</v>
      </c>
    </row>
    <row r="11893" spans="1:9" x14ac:dyDescent="0.25">
      <c r="A11893" s="10">
        <v>899</v>
      </c>
      <c r="B11893" s="10">
        <v>201805</v>
      </c>
      <c r="C11893" s="10" t="s">
        <v>16</v>
      </c>
      <c r="D11893" s="10">
        <v>2018</v>
      </c>
      <c r="E11893" s="10" t="s">
        <v>8</v>
      </c>
      <c r="F11893" s="10" t="s">
        <v>41</v>
      </c>
      <c r="G11893" s="10" t="s">
        <v>63</v>
      </c>
      <c r="H11893" s="10">
        <f>VLOOKUP(RefDeprivation[[#This Row],[REFERRAL_MONTH]],WorkingDays[#All],2,FALSE)</f>
        <v>21</v>
      </c>
      <c r="I11893">
        <f>RefDeprivation[[#This Row],[TWW_REFERRALS]]*(21/RefDeprivation[[#This Row],[WD]])</f>
        <v>899</v>
      </c>
    </row>
    <row r="11894" spans="1:9" x14ac:dyDescent="0.25">
      <c r="A11894" s="10">
        <v>724</v>
      </c>
      <c r="B11894" s="10">
        <v>201805</v>
      </c>
      <c r="C11894" s="10" t="s">
        <v>16</v>
      </c>
      <c r="D11894" s="10">
        <v>2018</v>
      </c>
      <c r="E11894" s="10" t="s">
        <v>8</v>
      </c>
      <c r="F11894" s="10" t="s">
        <v>41</v>
      </c>
      <c r="G11894" s="10" t="s">
        <v>65</v>
      </c>
      <c r="H11894" s="10">
        <f>VLOOKUP(RefDeprivation[[#This Row],[REFERRAL_MONTH]],WorkingDays[#All],2,FALSE)</f>
        <v>21</v>
      </c>
      <c r="I11894">
        <f>RefDeprivation[[#This Row],[TWW_REFERRALS]]*(21/RefDeprivation[[#This Row],[WD]])</f>
        <v>724</v>
      </c>
    </row>
    <row r="11895" spans="1:9" x14ac:dyDescent="0.25">
      <c r="A11895" s="10">
        <v>277</v>
      </c>
      <c r="B11895" s="10">
        <v>201805</v>
      </c>
      <c r="C11895" s="10" t="s">
        <v>16</v>
      </c>
      <c r="D11895" s="10">
        <v>2018</v>
      </c>
      <c r="E11895" s="10" t="s">
        <v>8</v>
      </c>
      <c r="F11895" s="10" t="s">
        <v>42</v>
      </c>
      <c r="G11895" s="10" t="s">
        <v>61</v>
      </c>
      <c r="H11895" s="10">
        <f>VLOOKUP(RefDeprivation[[#This Row],[REFERRAL_MONTH]],WorkingDays[#All],2,FALSE)</f>
        <v>21</v>
      </c>
      <c r="I11895">
        <f>RefDeprivation[[#This Row],[TWW_REFERRALS]]*(21/RefDeprivation[[#This Row],[WD]])</f>
        <v>277</v>
      </c>
    </row>
    <row r="11896" spans="1:9" x14ac:dyDescent="0.25">
      <c r="A11896" s="10">
        <v>807</v>
      </c>
      <c r="B11896" s="10">
        <v>201805</v>
      </c>
      <c r="C11896" s="10" t="s">
        <v>16</v>
      </c>
      <c r="D11896" s="10">
        <v>2018</v>
      </c>
      <c r="E11896" s="10" t="s">
        <v>8</v>
      </c>
      <c r="F11896" s="10" t="s">
        <v>42</v>
      </c>
      <c r="G11896" s="10" t="s">
        <v>64</v>
      </c>
      <c r="H11896" s="10">
        <f>VLOOKUP(RefDeprivation[[#This Row],[REFERRAL_MONTH]],WorkingDays[#All],2,FALSE)</f>
        <v>21</v>
      </c>
      <c r="I11896">
        <f>RefDeprivation[[#This Row],[TWW_REFERRALS]]*(21/RefDeprivation[[#This Row],[WD]])</f>
        <v>807</v>
      </c>
    </row>
    <row r="11897" spans="1:9" x14ac:dyDescent="0.25">
      <c r="A11897" s="10">
        <v>781</v>
      </c>
      <c r="B11897" s="10">
        <v>201805</v>
      </c>
      <c r="C11897" s="10" t="s">
        <v>16</v>
      </c>
      <c r="D11897" s="10">
        <v>2018</v>
      </c>
      <c r="E11897" s="10" t="s">
        <v>8</v>
      </c>
      <c r="F11897" s="10" t="s">
        <v>42</v>
      </c>
      <c r="G11897" s="10" t="s">
        <v>60</v>
      </c>
      <c r="H11897" s="10">
        <f>VLOOKUP(RefDeprivation[[#This Row],[REFERRAL_MONTH]],WorkingDays[#All],2,FALSE)</f>
        <v>21</v>
      </c>
      <c r="I11897">
        <f>RefDeprivation[[#This Row],[TWW_REFERRALS]]*(21/RefDeprivation[[#This Row],[WD]])</f>
        <v>781</v>
      </c>
    </row>
    <row r="11898" spans="1:9" x14ac:dyDescent="0.25">
      <c r="A11898" s="10">
        <v>1188</v>
      </c>
      <c r="B11898" s="10">
        <v>201805</v>
      </c>
      <c r="C11898" s="10" t="s">
        <v>16</v>
      </c>
      <c r="D11898" s="10">
        <v>2018</v>
      </c>
      <c r="E11898" s="10" t="s">
        <v>8</v>
      </c>
      <c r="F11898" s="10" t="s">
        <v>42</v>
      </c>
      <c r="G11898" s="10" t="s">
        <v>62</v>
      </c>
      <c r="H11898" s="10">
        <f>VLOOKUP(RefDeprivation[[#This Row],[REFERRAL_MONTH]],WorkingDays[#All],2,FALSE)</f>
        <v>21</v>
      </c>
      <c r="I11898">
        <f>RefDeprivation[[#This Row],[TWW_REFERRALS]]*(21/RefDeprivation[[#This Row],[WD]])</f>
        <v>1188</v>
      </c>
    </row>
    <row r="11899" spans="1:9" x14ac:dyDescent="0.25">
      <c r="A11899" s="10">
        <v>1139</v>
      </c>
      <c r="B11899" s="10">
        <v>201805</v>
      </c>
      <c r="C11899" s="10" t="s">
        <v>16</v>
      </c>
      <c r="D11899" s="10">
        <v>2018</v>
      </c>
      <c r="E11899" s="10" t="s">
        <v>8</v>
      </c>
      <c r="F11899" s="10" t="s">
        <v>42</v>
      </c>
      <c r="G11899" s="10" t="s">
        <v>59</v>
      </c>
      <c r="H11899" s="10">
        <f>VLOOKUP(RefDeprivation[[#This Row],[REFERRAL_MONTH]],WorkingDays[#All],2,FALSE)</f>
        <v>21</v>
      </c>
      <c r="I11899">
        <f>RefDeprivation[[#This Row],[TWW_REFERRALS]]*(21/RefDeprivation[[#This Row],[WD]])</f>
        <v>1139</v>
      </c>
    </row>
    <row r="11900" spans="1:9" x14ac:dyDescent="0.25">
      <c r="A11900" s="10">
        <v>344</v>
      </c>
      <c r="B11900" s="10">
        <v>201805</v>
      </c>
      <c r="C11900" s="10" t="s">
        <v>16</v>
      </c>
      <c r="D11900" s="10">
        <v>2018</v>
      </c>
      <c r="E11900" s="10" t="s">
        <v>8</v>
      </c>
      <c r="F11900" s="10" t="s">
        <v>42</v>
      </c>
      <c r="G11900" s="10" t="s">
        <v>63</v>
      </c>
      <c r="H11900" s="10">
        <f>VLOOKUP(RefDeprivation[[#This Row],[REFERRAL_MONTH]],WorkingDays[#All],2,FALSE)</f>
        <v>21</v>
      </c>
      <c r="I11900">
        <f>RefDeprivation[[#This Row],[TWW_REFERRALS]]*(21/RefDeprivation[[#This Row],[WD]])</f>
        <v>344</v>
      </c>
    </row>
    <row r="11901" spans="1:9" x14ac:dyDescent="0.25">
      <c r="A11901" s="10">
        <v>351</v>
      </c>
      <c r="B11901" s="10">
        <v>201805</v>
      </c>
      <c r="C11901" s="10" t="s">
        <v>16</v>
      </c>
      <c r="D11901" s="10">
        <v>2018</v>
      </c>
      <c r="E11901" s="10" t="s">
        <v>8</v>
      </c>
      <c r="F11901" s="10" t="s">
        <v>42</v>
      </c>
      <c r="G11901" s="10" t="s">
        <v>65</v>
      </c>
      <c r="H11901" s="10">
        <f>VLOOKUP(RefDeprivation[[#This Row],[REFERRAL_MONTH]],WorkingDays[#All],2,FALSE)</f>
        <v>21</v>
      </c>
      <c r="I11901">
        <f>RefDeprivation[[#This Row],[TWW_REFERRALS]]*(21/RefDeprivation[[#This Row],[WD]])</f>
        <v>351</v>
      </c>
    </row>
    <row r="11902" spans="1:9" x14ac:dyDescent="0.25">
      <c r="A11902" s="10">
        <v>340</v>
      </c>
      <c r="B11902" s="10">
        <v>201805</v>
      </c>
      <c r="C11902" s="10" t="s">
        <v>16</v>
      </c>
      <c r="D11902" s="10">
        <v>2018</v>
      </c>
      <c r="E11902" s="10" t="s">
        <v>9</v>
      </c>
      <c r="F11902" s="10" t="s">
        <v>38</v>
      </c>
      <c r="G11902" s="10" t="s">
        <v>61</v>
      </c>
      <c r="H11902" s="10">
        <f>VLOOKUP(RefDeprivation[[#This Row],[REFERRAL_MONTH]],WorkingDays[#All],2,FALSE)</f>
        <v>21</v>
      </c>
      <c r="I11902">
        <f>RefDeprivation[[#This Row],[TWW_REFERRALS]]*(21/RefDeprivation[[#This Row],[WD]])</f>
        <v>340</v>
      </c>
    </row>
    <row r="11903" spans="1:9" x14ac:dyDescent="0.25">
      <c r="A11903" s="10">
        <v>162</v>
      </c>
      <c r="B11903" s="10">
        <v>201805</v>
      </c>
      <c r="C11903" s="10" t="s">
        <v>16</v>
      </c>
      <c r="D11903" s="10">
        <v>2018</v>
      </c>
      <c r="E11903" s="10" t="s">
        <v>9</v>
      </c>
      <c r="F11903" s="10" t="s">
        <v>38</v>
      </c>
      <c r="G11903" s="10" t="s">
        <v>64</v>
      </c>
      <c r="H11903" s="10">
        <f>VLOOKUP(RefDeprivation[[#This Row],[REFERRAL_MONTH]],WorkingDays[#All],2,FALSE)</f>
        <v>21</v>
      </c>
      <c r="I11903">
        <f>RefDeprivation[[#This Row],[TWW_REFERRALS]]*(21/RefDeprivation[[#This Row],[WD]])</f>
        <v>162</v>
      </c>
    </row>
    <row r="11904" spans="1:9" x14ac:dyDescent="0.25">
      <c r="A11904" s="10">
        <v>521</v>
      </c>
      <c r="B11904" s="10">
        <v>201805</v>
      </c>
      <c r="C11904" s="10" t="s">
        <v>16</v>
      </c>
      <c r="D11904" s="10">
        <v>2018</v>
      </c>
      <c r="E11904" s="10" t="s">
        <v>9</v>
      </c>
      <c r="F11904" s="10" t="s">
        <v>38</v>
      </c>
      <c r="G11904" s="10" t="s">
        <v>60</v>
      </c>
      <c r="H11904" s="10">
        <f>VLOOKUP(RefDeprivation[[#This Row],[REFERRAL_MONTH]],WorkingDays[#All],2,FALSE)</f>
        <v>21</v>
      </c>
      <c r="I11904">
        <f>RefDeprivation[[#This Row],[TWW_REFERRALS]]*(21/RefDeprivation[[#This Row],[WD]])</f>
        <v>521</v>
      </c>
    </row>
    <row r="11905" spans="1:9" x14ac:dyDescent="0.25">
      <c r="A11905" s="10">
        <v>420</v>
      </c>
      <c r="B11905" s="10">
        <v>201805</v>
      </c>
      <c r="C11905" s="10" t="s">
        <v>16</v>
      </c>
      <c r="D11905" s="10">
        <v>2018</v>
      </c>
      <c r="E11905" s="10" t="s">
        <v>9</v>
      </c>
      <c r="F11905" s="10" t="s">
        <v>38</v>
      </c>
      <c r="G11905" s="10" t="s">
        <v>62</v>
      </c>
      <c r="H11905" s="10">
        <f>VLOOKUP(RefDeprivation[[#This Row],[REFERRAL_MONTH]],WorkingDays[#All],2,FALSE)</f>
        <v>21</v>
      </c>
      <c r="I11905">
        <f>RefDeprivation[[#This Row],[TWW_REFERRALS]]*(21/RefDeprivation[[#This Row],[WD]])</f>
        <v>420</v>
      </c>
    </row>
    <row r="11906" spans="1:9" x14ac:dyDescent="0.25">
      <c r="A11906" s="10">
        <v>347</v>
      </c>
      <c r="B11906" s="10">
        <v>201805</v>
      </c>
      <c r="C11906" s="10" t="s">
        <v>16</v>
      </c>
      <c r="D11906" s="10">
        <v>2018</v>
      </c>
      <c r="E11906" s="10" t="s">
        <v>9</v>
      </c>
      <c r="F11906" s="10" t="s">
        <v>38</v>
      </c>
      <c r="G11906" s="10" t="s">
        <v>59</v>
      </c>
      <c r="H11906" s="10">
        <f>VLOOKUP(RefDeprivation[[#This Row],[REFERRAL_MONTH]],WorkingDays[#All],2,FALSE)</f>
        <v>21</v>
      </c>
      <c r="I11906">
        <f>RefDeprivation[[#This Row],[TWW_REFERRALS]]*(21/RefDeprivation[[#This Row],[WD]])</f>
        <v>347</v>
      </c>
    </row>
    <row r="11907" spans="1:9" x14ac:dyDescent="0.25">
      <c r="A11907" s="10">
        <v>680</v>
      </c>
      <c r="B11907" s="10">
        <v>201805</v>
      </c>
      <c r="C11907" s="10" t="s">
        <v>16</v>
      </c>
      <c r="D11907" s="10">
        <v>2018</v>
      </c>
      <c r="E11907" s="10" t="s">
        <v>9</v>
      </c>
      <c r="F11907" s="10" t="s">
        <v>38</v>
      </c>
      <c r="G11907" s="10" t="s">
        <v>63</v>
      </c>
      <c r="H11907" s="10">
        <f>VLOOKUP(RefDeprivation[[#This Row],[REFERRAL_MONTH]],WorkingDays[#All],2,FALSE)</f>
        <v>21</v>
      </c>
      <c r="I11907">
        <f>RefDeprivation[[#This Row],[TWW_REFERRALS]]*(21/RefDeprivation[[#This Row],[WD]])</f>
        <v>680</v>
      </c>
    </row>
    <row r="11908" spans="1:9" x14ac:dyDescent="0.25">
      <c r="A11908" s="10">
        <v>234</v>
      </c>
      <c r="B11908" s="10">
        <v>201805</v>
      </c>
      <c r="C11908" s="10" t="s">
        <v>16</v>
      </c>
      <c r="D11908" s="10">
        <v>2018</v>
      </c>
      <c r="E11908" s="10" t="s">
        <v>9</v>
      </c>
      <c r="F11908" s="10" t="s">
        <v>38</v>
      </c>
      <c r="G11908" s="10" t="s">
        <v>65</v>
      </c>
      <c r="H11908" s="10">
        <f>VLOOKUP(RefDeprivation[[#This Row],[REFERRAL_MONTH]],WorkingDays[#All],2,FALSE)</f>
        <v>21</v>
      </c>
      <c r="I11908">
        <f>RefDeprivation[[#This Row],[TWW_REFERRALS]]*(21/RefDeprivation[[#This Row],[WD]])</f>
        <v>234</v>
      </c>
    </row>
    <row r="11909" spans="1:9" x14ac:dyDescent="0.25">
      <c r="A11909" s="10">
        <v>398</v>
      </c>
      <c r="B11909" s="10">
        <v>201805</v>
      </c>
      <c r="C11909" s="10" t="s">
        <v>16</v>
      </c>
      <c r="D11909" s="10">
        <v>2018</v>
      </c>
      <c r="E11909" s="10" t="s">
        <v>9</v>
      </c>
      <c r="F11909" s="10" t="s">
        <v>39</v>
      </c>
      <c r="G11909" s="10" t="s">
        <v>61</v>
      </c>
      <c r="H11909" s="10">
        <f>VLOOKUP(RefDeprivation[[#This Row],[REFERRAL_MONTH]],WorkingDays[#All],2,FALSE)</f>
        <v>21</v>
      </c>
      <c r="I11909">
        <f>RefDeprivation[[#This Row],[TWW_REFERRALS]]*(21/RefDeprivation[[#This Row],[WD]])</f>
        <v>398</v>
      </c>
    </row>
    <row r="11910" spans="1:9" x14ac:dyDescent="0.25">
      <c r="A11910" s="10">
        <v>261</v>
      </c>
      <c r="B11910" s="10">
        <v>201805</v>
      </c>
      <c r="C11910" s="10" t="s">
        <v>16</v>
      </c>
      <c r="D11910" s="10">
        <v>2018</v>
      </c>
      <c r="E11910" s="10" t="s">
        <v>9</v>
      </c>
      <c r="F11910" s="10" t="s">
        <v>39</v>
      </c>
      <c r="G11910" s="10" t="s">
        <v>64</v>
      </c>
      <c r="H11910" s="10">
        <f>VLOOKUP(RefDeprivation[[#This Row],[REFERRAL_MONTH]],WorkingDays[#All],2,FALSE)</f>
        <v>21</v>
      </c>
      <c r="I11910">
        <f>RefDeprivation[[#This Row],[TWW_REFERRALS]]*(21/RefDeprivation[[#This Row],[WD]])</f>
        <v>261</v>
      </c>
    </row>
    <row r="11911" spans="1:9" x14ac:dyDescent="0.25">
      <c r="A11911" s="10">
        <v>689</v>
      </c>
      <c r="B11911" s="10">
        <v>201805</v>
      </c>
      <c r="C11911" s="10" t="s">
        <v>16</v>
      </c>
      <c r="D11911" s="10">
        <v>2018</v>
      </c>
      <c r="E11911" s="10" t="s">
        <v>9</v>
      </c>
      <c r="F11911" s="10" t="s">
        <v>39</v>
      </c>
      <c r="G11911" s="10" t="s">
        <v>60</v>
      </c>
      <c r="H11911" s="10">
        <f>VLOOKUP(RefDeprivation[[#This Row],[REFERRAL_MONTH]],WorkingDays[#All],2,FALSE)</f>
        <v>21</v>
      </c>
      <c r="I11911">
        <f>RefDeprivation[[#This Row],[TWW_REFERRALS]]*(21/RefDeprivation[[#This Row],[WD]])</f>
        <v>689</v>
      </c>
    </row>
    <row r="11912" spans="1:9" x14ac:dyDescent="0.25">
      <c r="A11912" s="10">
        <v>484</v>
      </c>
      <c r="B11912" s="10">
        <v>201805</v>
      </c>
      <c r="C11912" s="10" t="s">
        <v>16</v>
      </c>
      <c r="D11912" s="10">
        <v>2018</v>
      </c>
      <c r="E11912" s="10" t="s">
        <v>9</v>
      </c>
      <c r="F11912" s="10" t="s">
        <v>39</v>
      </c>
      <c r="G11912" s="10" t="s">
        <v>62</v>
      </c>
      <c r="H11912" s="10">
        <f>VLOOKUP(RefDeprivation[[#This Row],[REFERRAL_MONTH]],WorkingDays[#All],2,FALSE)</f>
        <v>21</v>
      </c>
      <c r="I11912">
        <f>RefDeprivation[[#This Row],[TWW_REFERRALS]]*(21/RefDeprivation[[#This Row],[WD]])</f>
        <v>484</v>
      </c>
    </row>
    <row r="11913" spans="1:9" x14ac:dyDescent="0.25">
      <c r="A11913" s="10">
        <v>413</v>
      </c>
      <c r="B11913" s="10">
        <v>201805</v>
      </c>
      <c r="C11913" s="10" t="s">
        <v>16</v>
      </c>
      <c r="D11913" s="10">
        <v>2018</v>
      </c>
      <c r="E11913" s="10" t="s">
        <v>9</v>
      </c>
      <c r="F11913" s="10" t="s">
        <v>39</v>
      </c>
      <c r="G11913" s="10" t="s">
        <v>59</v>
      </c>
      <c r="H11913" s="10">
        <f>VLOOKUP(RefDeprivation[[#This Row],[REFERRAL_MONTH]],WorkingDays[#All],2,FALSE)</f>
        <v>21</v>
      </c>
      <c r="I11913">
        <f>RefDeprivation[[#This Row],[TWW_REFERRALS]]*(21/RefDeprivation[[#This Row],[WD]])</f>
        <v>413</v>
      </c>
    </row>
    <row r="11914" spans="1:9" x14ac:dyDescent="0.25">
      <c r="A11914" s="10">
        <v>597</v>
      </c>
      <c r="B11914" s="10">
        <v>201805</v>
      </c>
      <c r="C11914" s="10" t="s">
        <v>16</v>
      </c>
      <c r="D11914" s="10">
        <v>2018</v>
      </c>
      <c r="E11914" s="10" t="s">
        <v>9</v>
      </c>
      <c r="F11914" s="10" t="s">
        <v>39</v>
      </c>
      <c r="G11914" s="10" t="s">
        <v>63</v>
      </c>
      <c r="H11914" s="10">
        <f>VLOOKUP(RefDeprivation[[#This Row],[REFERRAL_MONTH]],WorkingDays[#All],2,FALSE)</f>
        <v>21</v>
      </c>
      <c r="I11914">
        <f>RefDeprivation[[#This Row],[TWW_REFERRALS]]*(21/RefDeprivation[[#This Row],[WD]])</f>
        <v>597</v>
      </c>
    </row>
    <row r="11915" spans="1:9" x14ac:dyDescent="0.25">
      <c r="A11915" s="10">
        <v>347</v>
      </c>
      <c r="B11915" s="10">
        <v>201805</v>
      </c>
      <c r="C11915" s="10" t="s">
        <v>16</v>
      </c>
      <c r="D11915" s="10">
        <v>2018</v>
      </c>
      <c r="E11915" s="10" t="s">
        <v>9</v>
      </c>
      <c r="F11915" s="10" t="s">
        <v>39</v>
      </c>
      <c r="G11915" s="10" t="s">
        <v>65</v>
      </c>
      <c r="H11915" s="10">
        <f>VLOOKUP(RefDeprivation[[#This Row],[REFERRAL_MONTH]],WorkingDays[#All],2,FALSE)</f>
        <v>21</v>
      </c>
      <c r="I11915">
        <f>RefDeprivation[[#This Row],[TWW_REFERRALS]]*(21/RefDeprivation[[#This Row],[WD]])</f>
        <v>347</v>
      </c>
    </row>
    <row r="11916" spans="1:9" x14ac:dyDescent="0.25">
      <c r="A11916" s="10">
        <v>405</v>
      </c>
      <c r="B11916" s="10">
        <v>201805</v>
      </c>
      <c r="C11916" s="10" t="s">
        <v>16</v>
      </c>
      <c r="D11916" s="10">
        <v>2018</v>
      </c>
      <c r="E11916" s="10" t="s">
        <v>9</v>
      </c>
      <c r="F11916" s="10" t="s">
        <v>40</v>
      </c>
      <c r="G11916" s="10" t="s">
        <v>61</v>
      </c>
      <c r="H11916" s="10">
        <f>VLOOKUP(RefDeprivation[[#This Row],[REFERRAL_MONTH]],WorkingDays[#All],2,FALSE)</f>
        <v>21</v>
      </c>
      <c r="I11916">
        <f>RefDeprivation[[#This Row],[TWW_REFERRALS]]*(21/RefDeprivation[[#This Row],[WD]])</f>
        <v>405</v>
      </c>
    </row>
    <row r="11917" spans="1:9" x14ac:dyDescent="0.25">
      <c r="A11917" s="10">
        <v>377</v>
      </c>
      <c r="B11917" s="10">
        <v>201805</v>
      </c>
      <c r="C11917" s="10" t="s">
        <v>16</v>
      </c>
      <c r="D11917" s="10">
        <v>2018</v>
      </c>
      <c r="E11917" s="10" t="s">
        <v>9</v>
      </c>
      <c r="F11917" s="10" t="s">
        <v>40</v>
      </c>
      <c r="G11917" s="10" t="s">
        <v>64</v>
      </c>
      <c r="H11917" s="10">
        <f>VLOOKUP(RefDeprivation[[#This Row],[REFERRAL_MONTH]],WorkingDays[#All],2,FALSE)</f>
        <v>21</v>
      </c>
      <c r="I11917">
        <f>RefDeprivation[[#This Row],[TWW_REFERRALS]]*(21/RefDeprivation[[#This Row],[WD]])</f>
        <v>377</v>
      </c>
    </row>
    <row r="11918" spans="1:9" x14ac:dyDescent="0.25">
      <c r="A11918" s="10">
        <v>617</v>
      </c>
      <c r="B11918" s="10">
        <v>201805</v>
      </c>
      <c r="C11918" s="10" t="s">
        <v>16</v>
      </c>
      <c r="D11918" s="10">
        <v>2018</v>
      </c>
      <c r="E11918" s="10" t="s">
        <v>9</v>
      </c>
      <c r="F11918" s="10" t="s">
        <v>40</v>
      </c>
      <c r="G11918" s="10" t="s">
        <v>60</v>
      </c>
      <c r="H11918" s="10">
        <f>VLOOKUP(RefDeprivation[[#This Row],[REFERRAL_MONTH]],WorkingDays[#All],2,FALSE)</f>
        <v>21</v>
      </c>
      <c r="I11918">
        <f>RefDeprivation[[#This Row],[TWW_REFERRALS]]*(21/RefDeprivation[[#This Row],[WD]])</f>
        <v>617</v>
      </c>
    </row>
    <row r="11919" spans="1:9" x14ac:dyDescent="0.25">
      <c r="A11919" s="10">
        <v>417</v>
      </c>
      <c r="B11919" s="10">
        <v>201805</v>
      </c>
      <c r="C11919" s="10" t="s">
        <v>16</v>
      </c>
      <c r="D11919" s="10">
        <v>2018</v>
      </c>
      <c r="E11919" s="10" t="s">
        <v>9</v>
      </c>
      <c r="F11919" s="10" t="s">
        <v>40</v>
      </c>
      <c r="G11919" s="10" t="s">
        <v>62</v>
      </c>
      <c r="H11919" s="10">
        <f>VLOOKUP(RefDeprivation[[#This Row],[REFERRAL_MONTH]],WorkingDays[#All],2,FALSE)</f>
        <v>21</v>
      </c>
      <c r="I11919">
        <f>RefDeprivation[[#This Row],[TWW_REFERRALS]]*(21/RefDeprivation[[#This Row],[WD]])</f>
        <v>417</v>
      </c>
    </row>
    <row r="11920" spans="1:9" x14ac:dyDescent="0.25">
      <c r="A11920" s="10">
        <v>376</v>
      </c>
      <c r="B11920" s="10">
        <v>201805</v>
      </c>
      <c r="C11920" s="10" t="s">
        <v>16</v>
      </c>
      <c r="D11920" s="10">
        <v>2018</v>
      </c>
      <c r="E11920" s="10" t="s">
        <v>9</v>
      </c>
      <c r="F11920" s="10" t="s">
        <v>40</v>
      </c>
      <c r="G11920" s="10" t="s">
        <v>59</v>
      </c>
      <c r="H11920" s="10">
        <f>VLOOKUP(RefDeprivation[[#This Row],[REFERRAL_MONTH]],WorkingDays[#All],2,FALSE)</f>
        <v>21</v>
      </c>
      <c r="I11920">
        <f>RefDeprivation[[#This Row],[TWW_REFERRALS]]*(21/RefDeprivation[[#This Row],[WD]])</f>
        <v>376</v>
      </c>
    </row>
    <row r="11921" spans="1:9" x14ac:dyDescent="0.25">
      <c r="A11921" s="10">
        <v>560</v>
      </c>
      <c r="B11921" s="10">
        <v>201805</v>
      </c>
      <c r="C11921" s="10" t="s">
        <v>16</v>
      </c>
      <c r="D11921" s="10">
        <v>2018</v>
      </c>
      <c r="E11921" s="10" t="s">
        <v>9</v>
      </c>
      <c r="F11921" s="10" t="s">
        <v>40</v>
      </c>
      <c r="G11921" s="10" t="s">
        <v>63</v>
      </c>
      <c r="H11921" s="10">
        <f>VLOOKUP(RefDeprivation[[#This Row],[REFERRAL_MONTH]],WorkingDays[#All],2,FALSE)</f>
        <v>21</v>
      </c>
      <c r="I11921">
        <f>RefDeprivation[[#This Row],[TWW_REFERRALS]]*(21/RefDeprivation[[#This Row],[WD]])</f>
        <v>560</v>
      </c>
    </row>
    <row r="11922" spans="1:9" x14ac:dyDescent="0.25">
      <c r="A11922" s="10">
        <v>309</v>
      </c>
      <c r="B11922" s="10">
        <v>201805</v>
      </c>
      <c r="C11922" s="10" t="s">
        <v>16</v>
      </c>
      <c r="D11922" s="10">
        <v>2018</v>
      </c>
      <c r="E11922" s="10" t="s">
        <v>9</v>
      </c>
      <c r="F11922" s="10" t="s">
        <v>40</v>
      </c>
      <c r="G11922" s="10" t="s">
        <v>65</v>
      </c>
      <c r="H11922" s="10">
        <f>VLOOKUP(RefDeprivation[[#This Row],[REFERRAL_MONTH]],WorkingDays[#All],2,FALSE)</f>
        <v>21</v>
      </c>
      <c r="I11922">
        <f>RefDeprivation[[#This Row],[TWW_REFERRALS]]*(21/RefDeprivation[[#This Row],[WD]])</f>
        <v>309</v>
      </c>
    </row>
    <row r="11923" spans="1:9" x14ac:dyDescent="0.25">
      <c r="A11923" s="10">
        <v>260</v>
      </c>
      <c r="B11923" s="10">
        <v>201805</v>
      </c>
      <c r="C11923" s="10" t="s">
        <v>16</v>
      </c>
      <c r="D11923" s="10">
        <v>2018</v>
      </c>
      <c r="E11923" s="10" t="s">
        <v>9</v>
      </c>
      <c r="F11923" s="10" t="s">
        <v>41</v>
      </c>
      <c r="G11923" s="10" t="s">
        <v>61</v>
      </c>
      <c r="H11923" s="10">
        <f>VLOOKUP(RefDeprivation[[#This Row],[REFERRAL_MONTH]],WorkingDays[#All],2,FALSE)</f>
        <v>21</v>
      </c>
      <c r="I11923">
        <f>RefDeprivation[[#This Row],[TWW_REFERRALS]]*(21/RefDeprivation[[#This Row],[WD]])</f>
        <v>260</v>
      </c>
    </row>
    <row r="11924" spans="1:9" x14ac:dyDescent="0.25">
      <c r="A11924" s="10">
        <v>563</v>
      </c>
      <c r="B11924" s="10">
        <v>201805</v>
      </c>
      <c r="C11924" s="10" t="s">
        <v>16</v>
      </c>
      <c r="D11924" s="10">
        <v>2018</v>
      </c>
      <c r="E11924" s="10" t="s">
        <v>9</v>
      </c>
      <c r="F11924" s="10" t="s">
        <v>41</v>
      </c>
      <c r="G11924" s="10" t="s">
        <v>64</v>
      </c>
      <c r="H11924" s="10">
        <f>VLOOKUP(RefDeprivation[[#This Row],[REFERRAL_MONTH]],WorkingDays[#All],2,FALSE)</f>
        <v>21</v>
      </c>
      <c r="I11924">
        <f>RefDeprivation[[#This Row],[TWW_REFERRALS]]*(21/RefDeprivation[[#This Row],[WD]])</f>
        <v>563</v>
      </c>
    </row>
    <row r="11925" spans="1:9" x14ac:dyDescent="0.25">
      <c r="A11925" s="10">
        <v>641</v>
      </c>
      <c r="B11925" s="10">
        <v>201805</v>
      </c>
      <c r="C11925" s="10" t="s">
        <v>16</v>
      </c>
      <c r="D11925" s="10">
        <v>2018</v>
      </c>
      <c r="E11925" s="10" t="s">
        <v>9</v>
      </c>
      <c r="F11925" s="10" t="s">
        <v>41</v>
      </c>
      <c r="G11925" s="10" t="s">
        <v>60</v>
      </c>
      <c r="H11925" s="10">
        <f>VLOOKUP(RefDeprivation[[#This Row],[REFERRAL_MONTH]],WorkingDays[#All],2,FALSE)</f>
        <v>21</v>
      </c>
      <c r="I11925">
        <f>RefDeprivation[[#This Row],[TWW_REFERRALS]]*(21/RefDeprivation[[#This Row],[WD]])</f>
        <v>641</v>
      </c>
    </row>
    <row r="11926" spans="1:9" x14ac:dyDescent="0.25">
      <c r="A11926" s="10">
        <v>598</v>
      </c>
      <c r="B11926" s="10">
        <v>201805</v>
      </c>
      <c r="C11926" s="10" t="s">
        <v>16</v>
      </c>
      <c r="D11926" s="10">
        <v>2018</v>
      </c>
      <c r="E11926" s="10" t="s">
        <v>9</v>
      </c>
      <c r="F11926" s="10" t="s">
        <v>41</v>
      </c>
      <c r="G11926" s="10" t="s">
        <v>62</v>
      </c>
      <c r="H11926" s="10">
        <f>VLOOKUP(RefDeprivation[[#This Row],[REFERRAL_MONTH]],WorkingDays[#All],2,FALSE)</f>
        <v>21</v>
      </c>
      <c r="I11926">
        <f>RefDeprivation[[#This Row],[TWW_REFERRALS]]*(21/RefDeprivation[[#This Row],[WD]])</f>
        <v>598</v>
      </c>
    </row>
    <row r="11927" spans="1:9" x14ac:dyDescent="0.25">
      <c r="A11927" s="10">
        <v>484</v>
      </c>
      <c r="B11927" s="10">
        <v>201805</v>
      </c>
      <c r="C11927" s="10" t="s">
        <v>16</v>
      </c>
      <c r="D11927" s="10">
        <v>2018</v>
      </c>
      <c r="E11927" s="10" t="s">
        <v>9</v>
      </c>
      <c r="F11927" s="10" t="s">
        <v>41</v>
      </c>
      <c r="G11927" s="10" t="s">
        <v>59</v>
      </c>
      <c r="H11927" s="10">
        <f>VLOOKUP(RefDeprivation[[#This Row],[REFERRAL_MONTH]],WorkingDays[#All],2,FALSE)</f>
        <v>21</v>
      </c>
      <c r="I11927">
        <f>RefDeprivation[[#This Row],[TWW_REFERRALS]]*(21/RefDeprivation[[#This Row],[WD]])</f>
        <v>484</v>
      </c>
    </row>
    <row r="11928" spans="1:9" x14ac:dyDescent="0.25">
      <c r="A11928" s="10">
        <v>360</v>
      </c>
      <c r="B11928" s="10">
        <v>201805</v>
      </c>
      <c r="C11928" s="10" t="s">
        <v>16</v>
      </c>
      <c r="D11928" s="10">
        <v>2018</v>
      </c>
      <c r="E11928" s="10" t="s">
        <v>9</v>
      </c>
      <c r="F11928" s="10" t="s">
        <v>41</v>
      </c>
      <c r="G11928" s="10" t="s">
        <v>63</v>
      </c>
      <c r="H11928" s="10">
        <f>VLOOKUP(RefDeprivation[[#This Row],[REFERRAL_MONTH]],WorkingDays[#All],2,FALSE)</f>
        <v>21</v>
      </c>
      <c r="I11928">
        <f>RefDeprivation[[#This Row],[TWW_REFERRALS]]*(21/RefDeprivation[[#This Row],[WD]])</f>
        <v>360</v>
      </c>
    </row>
    <row r="11929" spans="1:9" x14ac:dyDescent="0.25">
      <c r="A11929" s="10">
        <v>242</v>
      </c>
      <c r="B11929" s="10">
        <v>201805</v>
      </c>
      <c r="C11929" s="10" t="s">
        <v>16</v>
      </c>
      <c r="D11929" s="10">
        <v>2018</v>
      </c>
      <c r="E11929" s="10" t="s">
        <v>9</v>
      </c>
      <c r="F11929" s="10" t="s">
        <v>41</v>
      </c>
      <c r="G11929" s="10" t="s">
        <v>65</v>
      </c>
      <c r="H11929" s="10">
        <f>VLOOKUP(RefDeprivation[[#This Row],[REFERRAL_MONTH]],WorkingDays[#All],2,FALSE)</f>
        <v>21</v>
      </c>
      <c r="I11929">
        <f>RefDeprivation[[#This Row],[TWW_REFERRALS]]*(21/RefDeprivation[[#This Row],[WD]])</f>
        <v>242</v>
      </c>
    </row>
    <row r="11930" spans="1:9" x14ac:dyDescent="0.25">
      <c r="A11930" s="10">
        <v>172</v>
      </c>
      <c r="B11930" s="10">
        <v>201805</v>
      </c>
      <c r="C11930" s="10" t="s">
        <v>16</v>
      </c>
      <c r="D11930" s="10">
        <v>2018</v>
      </c>
      <c r="E11930" s="10" t="s">
        <v>9</v>
      </c>
      <c r="F11930" s="10" t="s">
        <v>42</v>
      </c>
      <c r="G11930" s="10" t="s">
        <v>61</v>
      </c>
      <c r="H11930" s="10">
        <f>VLOOKUP(RefDeprivation[[#This Row],[REFERRAL_MONTH]],WorkingDays[#All],2,FALSE)</f>
        <v>21</v>
      </c>
      <c r="I11930">
        <f>RefDeprivation[[#This Row],[TWW_REFERRALS]]*(21/RefDeprivation[[#This Row],[WD]])</f>
        <v>172</v>
      </c>
    </row>
    <row r="11931" spans="1:9" x14ac:dyDescent="0.25">
      <c r="A11931" s="10">
        <v>369</v>
      </c>
      <c r="B11931" s="10">
        <v>201805</v>
      </c>
      <c r="C11931" s="10" t="s">
        <v>16</v>
      </c>
      <c r="D11931" s="10">
        <v>2018</v>
      </c>
      <c r="E11931" s="10" t="s">
        <v>9</v>
      </c>
      <c r="F11931" s="10" t="s">
        <v>42</v>
      </c>
      <c r="G11931" s="10" t="s">
        <v>64</v>
      </c>
      <c r="H11931" s="10">
        <f>VLOOKUP(RefDeprivation[[#This Row],[REFERRAL_MONTH]],WorkingDays[#All],2,FALSE)</f>
        <v>21</v>
      </c>
      <c r="I11931">
        <f>RefDeprivation[[#This Row],[TWW_REFERRALS]]*(21/RefDeprivation[[#This Row],[WD]])</f>
        <v>369</v>
      </c>
    </row>
    <row r="11932" spans="1:9" x14ac:dyDescent="0.25">
      <c r="A11932" s="10">
        <v>732</v>
      </c>
      <c r="B11932" s="10">
        <v>201805</v>
      </c>
      <c r="C11932" s="10" t="s">
        <v>16</v>
      </c>
      <c r="D11932" s="10">
        <v>2018</v>
      </c>
      <c r="E11932" s="10" t="s">
        <v>9</v>
      </c>
      <c r="F11932" s="10" t="s">
        <v>42</v>
      </c>
      <c r="G11932" s="10" t="s">
        <v>60</v>
      </c>
      <c r="H11932" s="10">
        <f>VLOOKUP(RefDeprivation[[#This Row],[REFERRAL_MONTH]],WorkingDays[#All],2,FALSE)</f>
        <v>21</v>
      </c>
      <c r="I11932">
        <f>RefDeprivation[[#This Row],[TWW_REFERRALS]]*(21/RefDeprivation[[#This Row],[WD]])</f>
        <v>732</v>
      </c>
    </row>
    <row r="11933" spans="1:9" x14ac:dyDescent="0.25">
      <c r="A11933" s="10">
        <v>851</v>
      </c>
      <c r="B11933" s="10">
        <v>201805</v>
      </c>
      <c r="C11933" s="10" t="s">
        <v>16</v>
      </c>
      <c r="D11933" s="10">
        <v>2018</v>
      </c>
      <c r="E11933" s="10" t="s">
        <v>9</v>
      </c>
      <c r="F11933" s="10" t="s">
        <v>42</v>
      </c>
      <c r="G11933" s="10" t="s">
        <v>62</v>
      </c>
      <c r="H11933" s="10">
        <f>VLOOKUP(RefDeprivation[[#This Row],[REFERRAL_MONTH]],WorkingDays[#All],2,FALSE)</f>
        <v>21</v>
      </c>
      <c r="I11933">
        <f>RefDeprivation[[#This Row],[TWW_REFERRALS]]*(21/RefDeprivation[[#This Row],[WD]])</f>
        <v>851</v>
      </c>
    </row>
    <row r="11934" spans="1:9" x14ac:dyDescent="0.25">
      <c r="A11934" s="10">
        <v>917</v>
      </c>
      <c r="B11934" s="10">
        <v>201805</v>
      </c>
      <c r="C11934" s="10" t="s">
        <v>16</v>
      </c>
      <c r="D11934" s="10">
        <v>2018</v>
      </c>
      <c r="E11934" s="10" t="s">
        <v>9</v>
      </c>
      <c r="F11934" s="10" t="s">
        <v>42</v>
      </c>
      <c r="G11934" s="10" t="s">
        <v>59</v>
      </c>
      <c r="H11934" s="10">
        <f>VLOOKUP(RefDeprivation[[#This Row],[REFERRAL_MONTH]],WorkingDays[#All],2,FALSE)</f>
        <v>21</v>
      </c>
      <c r="I11934">
        <f>RefDeprivation[[#This Row],[TWW_REFERRALS]]*(21/RefDeprivation[[#This Row],[WD]])</f>
        <v>917</v>
      </c>
    </row>
    <row r="11935" spans="1:9" x14ac:dyDescent="0.25">
      <c r="A11935" s="10">
        <v>211</v>
      </c>
      <c r="B11935" s="10">
        <v>201805</v>
      </c>
      <c r="C11935" s="10" t="s">
        <v>16</v>
      </c>
      <c r="D11935" s="10">
        <v>2018</v>
      </c>
      <c r="E11935" s="10" t="s">
        <v>9</v>
      </c>
      <c r="F11935" s="10" t="s">
        <v>42</v>
      </c>
      <c r="G11935" s="10" t="s">
        <v>63</v>
      </c>
      <c r="H11935" s="10">
        <f>VLOOKUP(RefDeprivation[[#This Row],[REFERRAL_MONTH]],WorkingDays[#All],2,FALSE)</f>
        <v>21</v>
      </c>
      <c r="I11935">
        <f>RefDeprivation[[#This Row],[TWW_REFERRALS]]*(21/RefDeprivation[[#This Row],[WD]])</f>
        <v>211</v>
      </c>
    </row>
    <row r="11936" spans="1:9" x14ac:dyDescent="0.25">
      <c r="A11936" s="10">
        <v>149</v>
      </c>
      <c r="B11936" s="10">
        <v>201805</v>
      </c>
      <c r="C11936" s="10" t="s">
        <v>16</v>
      </c>
      <c r="D11936" s="10">
        <v>2018</v>
      </c>
      <c r="E11936" s="10" t="s">
        <v>9</v>
      </c>
      <c r="F11936" s="10" t="s">
        <v>42</v>
      </c>
      <c r="G11936" s="10" t="s">
        <v>65</v>
      </c>
      <c r="H11936" s="10">
        <f>VLOOKUP(RefDeprivation[[#This Row],[REFERRAL_MONTH]],WorkingDays[#All],2,FALSE)</f>
        <v>21</v>
      </c>
      <c r="I11936">
        <f>RefDeprivation[[#This Row],[TWW_REFERRALS]]*(21/RefDeprivation[[#This Row],[WD]])</f>
        <v>149</v>
      </c>
    </row>
    <row r="11937" spans="1:9" x14ac:dyDescent="0.25">
      <c r="A11937" s="10">
        <v>600</v>
      </c>
      <c r="B11937" s="10">
        <v>201805</v>
      </c>
      <c r="C11937" s="10" t="s">
        <v>16</v>
      </c>
      <c r="D11937" s="10">
        <v>2018</v>
      </c>
      <c r="E11937" s="10" t="s">
        <v>10</v>
      </c>
      <c r="F11937" s="10" t="s">
        <v>38</v>
      </c>
      <c r="G11937" s="10" t="s">
        <v>61</v>
      </c>
      <c r="H11937" s="10">
        <f>VLOOKUP(RefDeprivation[[#This Row],[REFERRAL_MONTH]],WorkingDays[#All],2,FALSE)</f>
        <v>21</v>
      </c>
      <c r="I11937">
        <f>RefDeprivation[[#This Row],[TWW_REFERRALS]]*(21/RefDeprivation[[#This Row],[WD]])</f>
        <v>600</v>
      </c>
    </row>
    <row r="11938" spans="1:9" x14ac:dyDescent="0.25">
      <c r="A11938" s="10">
        <v>383</v>
      </c>
      <c r="B11938" s="10">
        <v>201805</v>
      </c>
      <c r="C11938" s="10" t="s">
        <v>16</v>
      </c>
      <c r="D11938" s="10">
        <v>2018</v>
      </c>
      <c r="E11938" s="10" t="s">
        <v>10</v>
      </c>
      <c r="F11938" s="10" t="s">
        <v>38</v>
      </c>
      <c r="G11938" s="10" t="s">
        <v>64</v>
      </c>
      <c r="H11938" s="10">
        <f>VLOOKUP(RefDeprivation[[#This Row],[REFERRAL_MONTH]],WorkingDays[#All],2,FALSE)</f>
        <v>21</v>
      </c>
      <c r="I11938">
        <f>RefDeprivation[[#This Row],[TWW_REFERRALS]]*(21/RefDeprivation[[#This Row],[WD]])</f>
        <v>383</v>
      </c>
    </row>
    <row r="11939" spans="1:9" x14ac:dyDescent="0.25">
      <c r="A11939" s="10">
        <v>884</v>
      </c>
      <c r="B11939" s="10">
        <v>201805</v>
      </c>
      <c r="C11939" s="10" t="s">
        <v>16</v>
      </c>
      <c r="D11939" s="10">
        <v>2018</v>
      </c>
      <c r="E11939" s="10" t="s">
        <v>10</v>
      </c>
      <c r="F11939" s="10" t="s">
        <v>38</v>
      </c>
      <c r="G11939" s="10" t="s">
        <v>60</v>
      </c>
      <c r="H11939" s="10">
        <f>VLOOKUP(RefDeprivation[[#This Row],[REFERRAL_MONTH]],WorkingDays[#All],2,FALSE)</f>
        <v>21</v>
      </c>
      <c r="I11939">
        <f>RefDeprivation[[#This Row],[TWW_REFERRALS]]*(21/RefDeprivation[[#This Row],[WD]])</f>
        <v>884</v>
      </c>
    </row>
    <row r="11940" spans="1:9" x14ac:dyDescent="0.25">
      <c r="A11940" s="10">
        <v>740</v>
      </c>
      <c r="B11940" s="10">
        <v>201805</v>
      </c>
      <c r="C11940" s="10" t="s">
        <v>16</v>
      </c>
      <c r="D11940" s="10">
        <v>2018</v>
      </c>
      <c r="E11940" s="10" t="s">
        <v>10</v>
      </c>
      <c r="F11940" s="10" t="s">
        <v>38</v>
      </c>
      <c r="G11940" s="10" t="s">
        <v>62</v>
      </c>
      <c r="H11940" s="10">
        <f>VLOOKUP(RefDeprivation[[#This Row],[REFERRAL_MONTH]],WorkingDays[#All],2,FALSE)</f>
        <v>21</v>
      </c>
      <c r="I11940">
        <f>RefDeprivation[[#This Row],[TWW_REFERRALS]]*(21/RefDeprivation[[#This Row],[WD]])</f>
        <v>740</v>
      </c>
    </row>
    <row r="11941" spans="1:9" x14ac:dyDescent="0.25">
      <c r="A11941" s="10">
        <v>448</v>
      </c>
      <c r="B11941" s="10">
        <v>201805</v>
      </c>
      <c r="C11941" s="10" t="s">
        <v>16</v>
      </c>
      <c r="D11941" s="10">
        <v>2018</v>
      </c>
      <c r="E11941" s="10" t="s">
        <v>10</v>
      </c>
      <c r="F11941" s="10" t="s">
        <v>38</v>
      </c>
      <c r="G11941" s="10" t="s">
        <v>59</v>
      </c>
      <c r="H11941" s="10">
        <f>VLOOKUP(RefDeprivation[[#This Row],[REFERRAL_MONTH]],WorkingDays[#All],2,FALSE)</f>
        <v>21</v>
      </c>
      <c r="I11941">
        <f>RefDeprivation[[#This Row],[TWW_REFERRALS]]*(21/RefDeprivation[[#This Row],[WD]])</f>
        <v>448</v>
      </c>
    </row>
    <row r="11942" spans="1:9" x14ac:dyDescent="0.25">
      <c r="A11942" s="10">
        <v>1400</v>
      </c>
      <c r="B11942" s="10">
        <v>201805</v>
      </c>
      <c r="C11942" s="10" t="s">
        <v>16</v>
      </c>
      <c r="D11942" s="10">
        <v>2018</v>
      </c>
      <c r="E11942" s="10" t="s">
        <v>10</v>
      </c>
      <c r="F11942" s="10" t="s">
        <v>38</v>
      </c>
      <c r="G11942" s="10" t="s">
        <v>63</v>
      </c>
      <c r="H11942" s="10">
        <f>VLOOKUP(RefDeprivation[[#This Row],[REFERRAL_MONTH]],WorkingDays[#All],2,FALSE)</f>
        <v>21</v>
      </c>
      <c r="I11942">
        <f>RefDeprivation[[#This Row],[TWW_REFERRALS]]*(21/RefDeprivation[[#This Row],[WD]])</f>
        <v>1400</v>
      </c>
    </row>
    <row r="11943" spans="1:9" x14ac:dyDescent="0.25">
      <c r="A11943" s="10">
        <v>406</v>
      </c>
      <c r="B11943" s="10">
        <v>201805</v>
      </c>
      <c r="C11943" s="10" t="s">
        <v>16</v>
      </c>
      <c r="D11943" s="10">
        <v>2018</v>
      </c>
      <c r="E11943" s="10" t="s">
        <v>10</v>
      </c>
      <c r="F11943" s="10" t="s">
        <v>38</v>
      </c>
      <c r="G11943" s="10" t="s">
        <v>65</v>
      </c>
      <c r="H11943" s="10">
        <f>VLOOKUP(RefDeprivation[[#This Row],[REFERRAL_MONTH]],WorkingDays[#All],2,FALSE)</f>
        <v>21</v>
      </c>
      <c r="I11943">
        <f>RefDeprivation[[#This Row],[TWW_REFERRALS]]*(21/RefDeprivation[[#This Row],[WD]])</f>
        <v>406</v>
      </c>
    </row>
    <row r="11944" spans="1:9" x14ac:dyDescent="0.25">
      <c r="A11944" s="10">
        <v>735</v>
      </c>
      <c r="B11944" s="10">
        <v>201805</v>
      </c>
      <c r="C11944" s="10" t="s">
        <v>16</v>
      </c>
      <c r="D11944" s="10">
        <v>2018</v>
      </c>
      <c r="E11944" s="10" t="s">
        <v>10</v>
      </c>
      <c r="F11944" s="10" t="s">
        <v>39</v>
      </c>
      <c r="G11944" s="10" t="s">
        <v>61</v>
      </c>
      <c r="H11944" s="10">
        <f>VLOOKUP(RefDeprivation[[#This Row],[REFERRAL_MONTH]],WorkingDays[#All],2,FALSE)</f>
        <v>21</v>
      </c>
      <c r="I11944">
        <f>RefDeprivation[[#This Row],[TWW_REFERRALS]]*(21/RefDeprivation[[#This Row],[WD]])</f>
        <v>735</v>
      </c>
    </row>
    <row r="11945" spans="1:9" x14ac:dyDescent="0.25">
      <c r="A11945" s="10">
        <v>445</v>
      </c>
      <c r="B11945" s="10">
        <v>201805</v>
      </c>
      <c r="C11945" s="10" t="s">
        <v>16</v>
      </c>
      <c r="D11945" s="10">
        <v>2018</v>
      </c>
      <c r="E11945" s="10" t="s">
        <v>10</v>
      </c>
      <c r="F11945" s="10" t="s">
        <v>39</v>
      </c>
      <c r="G11945" s="10" t="s">
        <v>64</v>
      </c>
      <c r="H11945" s="10">
        <f>VLOOKUP(RefDeprivation[[#This Row],[REFERRAL_MONTH]],WorkingDays[#All],2,FALSE)</f>
        <v>21</v>
      </c>
      <c r="I11945">
        <f>RefDeprivation[[#This Row],[TWW_REFERRALS]]*(21/RefDeprivation[[#This Row],[WD]])</f>
        <v>445</v>
      </c>
    </row>
    <row r="11946" spans="1:9" x14ac:dyDescent="0.25">
      <c r="A11946" s="10">
        <v>1046</v>
      </c>
      <c r="B11946" s="10">
        <v>201805</v>
      </c>
      <c r="C11946" s="10" t="s">
        <v>16</v>
      </c>
      <c r="D11946" s="10">
        <v>2018</v>
      </c>
      <c r="E11946" s="10" t="s">
        <v>10</v>
      </c>
      <c r="F11946" s="10" t="s">
        <v>39</v>
      </c>
      <c r="G11946" s="10" t="s">
        <v>60</v>
      </c>
      <c r="H11946" s="10">
        <f>VLOOKUP(RefDeprivation[[#This Row],[REFERRAL_MONTH]],WorkingDays[#All],2,FALSE)</f>
        <v>21</v>
      </c>
      <c r="I11946">
        <f>RefDeprivation[[#This Row],[TWW_REFERRALS]]*(21/RefDeprivation[[#This Row],[WD]])</f>
        <v>1046</v>
      </c>
    </row>
    <row r="11947" spans="1:9" x14ac:dyDescent="0.25">
      <c r="A11947" s="10">
        <v>674</v>
      </c>
      <c r="B11947" s="10">
        <v>201805</v>
      </c>
      <c r="C11947" s="10" t="s">
        <v>16</v>
      </c>
      <c r="D11947" s="10">
        <v>2018</v>
      </c>
      <c r="E11947" s="10" t="s">
        <v>10</v>
      </c>
      <c r="F11947" s="10" t="s">
        <v>39</v>
      </c>
      <c r="G11947" s="10" t="s">
        <v>62</v>
      </c>
      <c r="H11947" s="10">
        <f>VLOOKUP(RefDeprivation[[#This Row],[REFERRAL_MONTH]],WorkingDays[#All],2,FALSE)</f>
        <v>21</v>
      </c>
      <c r="I11947">
        <f>RefDeprivation[[#This Row],[TWW_REFERRALS]]*(21/RefDeprivation[[#This Row],[WD]])</f>
        <v>674</v>
      </c>
    </row>
    <row r="11948" spans="1:9" x14ac:dyDescent="0.25">
      <c r="A11948" s="10">
        <v>470</v>
      </c>
      <c r="B11948" s="10">
        <v>201805</v>
      </c>
      <c r="C11948" s="10" t="s">
        <v>16</v>
      </c>
      <c r="D11948" s="10">
        <v>2018</v>
      </c>
      <c r="E11948" s="10" t="s">
        <v>10</v>
      </c>
      <c r="F11948" s="10" t="s">
        <v>39</v>
      </c>
      <c r="G11948" s="10" t="s">
        <v>59</v>
      </c>
      <c r="H11948" s="10">
        <f>VLOOKUP(RefDeprivation[[#This Row],[REFERRAL_MONTH]],WorkingDays[#All],2,FALSE)</f>
        <v>21</v>
      </c>
      <c r="I11948">
        <f>RefDeprivation[[#This Row],[TWW_REFERRALS]]*(21/RefDeprivation[[#This Row],[WD]])</f>
        <v>470</v>
      </c>
    </row>
    <row r="11949" spans="1:9" x14ac:dyDescent="0.25">
      <c r="A11949" s="10">
        <v>1088</v>
      </c>
      <c r="B11949" s="10">
        <v>201805</v>
      </c>
      <c r="C11949" s="10" t="s">
        <v>16</v>
      </c>
      <c r="D11949" s="10">
        <v>2018</v>
      </c>
      <c r="E11949" s="10" t="s">
        <v>10</v>
      </c>
      <c r="F11949" s="10" t="s">
        <v>39</v>
      </c>
      <c r="G11949" s="10" t="s">
        <v>63</v>
      </c>
      <c r="H11949" s="10">
        <f>VLOOKUP(RefDeprivation[[#This Row],[REFERRAL_MONTH]],WorkingDays[#All],2,FALSE)</f>
        <v>21</v>
      </c>
      <c r="I11949">
        <f>RefDeprivation[[#This Row],[TWW_REFERRALS]]*(21/RefDeprivation[[#This Row],[WD]])</f>
        <v>1088</v>
      </c>
    </row>
    <row r="11950" spans="1:9" x14ac:dyDescent="0.25">
      <c r="A11950" s="10">
        <v>541</v>
      </c>
      <c r="B11950" s="10">
        <v>201805</v>
      </c>
      <c r="C11950" s="10" t="s">
        <v>16</v>
      </c>
      <c r="D11950" s="10">
        <v>2018</v>
      </c>
      <c r="E11950" s="10" t="s">
        <v>10</v>
      </c>
      <c r="F11950" s="10" t="s">
        <v>39</v>
      </c>
      <c r="G11950" s="10" t="s">
        <v>65</v>
      </c>
      <c r="H11950" s="10">
        <f>VLOOKUP(RefDeprivation[[#This Row],[REFERRAL_MONTH]],WorkingDays[#All],2,FALSE)</f>
        <v>21</v>
      </c>
      <c r="I11950">
        <f>RefDeprivation[[#This Row],[TWW_REFERRALS]]*(21/RefDeprivation[[#This Row],[WD]])</f>
        <v>541</v>
      </c>
    </row>
    <row r="11951" spans="1:9" x14ac:dyDescent="0.25">
      <c r="A11951" s="10">
        <v>644</v>
      </c>
      <c r="B11951" s="10">
        <v>201805</v>
      </c>
      <c r="C11951" s="10" t="s">
        <v>16</v>
      </c>
      <c r="D11951" s="10">
        <v>2018</v>
      </c>
      <c r="E11951" s="10" t="s">
        <v>10</v>
      </c>
      <c r="F11951" s="10" t="s">
        <v>40</v>
      </c>
      <c r="G11951" s="10" t="s">
        <v>61</v>
      </c>
      <c r="H11951" s="10">
        <f>VLOOKUP(RefDeprivation[[#This Row],[REFERRAL_MONTH]],WorkingDays[#All],2,FALSE)</f>
        <v>21</v>
      </c>
      <c r="I11951">
        <f>RefDeprivation[[#This Row],[TWW_REFERRALS]]*(21/RefDeprivation[[#This Row],[WD]])</f>
        <v>644</v>
      </c>
    </row>
    <row r="11952" spans="1:9" x14ac:dyDescent="0.25">
      <c r="A11952" s="10">
        <v>608</v>
      </c>
      <c r="B11952" s="10">
        <v>201805</v>
      </c>
      <c r="C11952" s="10" t="s">
        <v>16</v>
      </c>
      <c r="D11952" s="10">
        <v>2018</v>
      </c>
      <c r="E11952" s="10" t="s">
        <v>10</v>
      </c>
      <c r="F11952" s="10" t="s">
        <v>40</v>
      </c>
      <c r="G11952" s="10" t="s">
        <v>64</v>
      </c>
      <c r="H11952" s="10">
        <f>VLOOKUP(RefDeprivation[[#This Row],[REFERRAL_MONTH]],WorkingDays[#All],2,FALSE)</f>
        <v>21</v>
      </c>
      <c r="I11952">
        <f>RefDeprivation[[#This Row],[TWW_REFERRALS]]*(21/RefDeprivation[[#This Row],[WD]])</f>
        <v>608</v>
      </c>
    </row>
    <row r="11953" spans="1:9" x14ac:dyDescent="0.25">
      <c r="A11953" s="10">
        <v>749</v>
      </c>
      <c r="B11953" s="10">
        <v>201805</v>
      </c>
      <c r="C11953" s="10" t="s">
        <v>16</v>
      </c>
      <c r="D11953" s="10">
        <v>2018</v>
      </c>
      <c r="E11953" s="10" t="s">
        <v>10</v>
      </c>
      <c r="F11953" s="10" t="s">
        <v>40</v>
      </c>
      <c r="G11953" s="10" t="s">
        <v>60</v>
      </c>
      <c r="H11953" s="10">
        <f>VLOOKUP(RefDeprivation[[#This Row],[REFERRAL_MONTH]],WorkingDays[#All],2,FALSE)</f>
        <v>21</v>
      </c>
      <c r="I11953">
        <f>RefDeprivation[[#This Row],[TWW_REFERRALS]]*(21/RefDeprivation[[#This Row],[WD]])</f>
        <v>749</v>
      </c>
    </row>
    <row r="11954" spans="1:9" x14ac:dyDescent="0.25">
      <c r="A11954" s="10">
        <v>567</v>
      </c>
      <c r="B11954" s="10">
        <v>201805</v>
      </c>
      <c r="C11954" s="10" t="s">
        <v>16</v>
      </c>
      <c r="D11954" s="10">
        <v>2018</v>
      </c>
      <c r="E11954" s="10" t="s">
        <v>10</v>
      </c>
      <c r="F11954" s="10" t="s">
        <v>40</v>
      </c>
      <c r="G11954" s="10" t="s">
        <v>62</v>
      </c>
      <c r="H11954" s="10">
        <f>VLOOKUP(RefDeprivation[[#This Row],[REFERRAL_MONTH]],WorkingDays[#All],2,FALSE)</f>
        <v>21</v>
      </c>
      <c r="I11954">
        <f>RefDeprivation[[#This Row],[TWW_REFERRALS]]*(21/RefDeprivation[[#This Row],[WD]])</f>
        <v>567</v>
      </c>
    </row>
    <row r="11955" spans="1:9" x14ac:dyDescent="0.25">
      <c r="A11955" s="10">
        <v>343</v>
      </c>
      <c r="B11955" s="10">
        <v>201805</v>
      </c>
      <c r="C11955" s="10" t="s">
        <v>16</v>
      </c>
      <c r="D11955" s="10">
        <v>2018</v>
      </c>
      <c r="E11955" s="10" t="s">
        <v>10</v>
      </c>
      <c r="F11955" s="10" t="s">
        <v>40</v>
      </c>
      <c r="G11955" s="10" t="s">
        <v>59</v>
      </c>
      <c r="H11955" s="10">
        <f>VLOOKUP(RefDeprivation[[#This Row],[REFERRAL_MONTH]],WorkingDays[#All],2,FALSE)</f>
        <v>21</v>
      </c>
      <c r="I11955">
        <f>RefDeprivation[[#This Row],[TWW_REFERRALS]]*(21/RefDeprivation[[#This Row],[WD]])</f>
        <v>343</v>
      </c>
    </row>
    <row r="11956" spans="1:9" x14ac:dyDescent="0.25">
      <c r="A11956" s="10">
        <v>837</v>
      </c>
      <c r="B11956" s="10">
        <v>201805</v>
      </c>
      <c r="C11956" s="10" t="s">
        <v>16</v>
      </c>
      <c r="D11956" s="10">
        <v>2018</v>
      </c>
      <c r="E11956" s="10" t="s">
        <v>10</v>
      </c>
      <c r="F11956" s="10" t="s">
        <v>40</v>
      </c>
      <c r="G11956" s="10" t="s">
        <v>63</v>
      </c>
      <c r="H11956" s="10">
        <f>VLOOKUP(RefDeprivation[[#This Row],[REFERRAL_MONTH]],WorkingDays[#All],2,FALSE)</f>
        <v>21</v>
      </c>
      <c r="I11956">
        <f>RefDeprivation[[#This Row],[TWW_REFERRALS]]*(21/RefDeprivation[[#This Row],[WD]])</f>
        <v>837</v>
      </c>
    </row>
    <row r="11957" spans="1:9" x14ac:dyDescent="0.25">
      <c r="A11957" s="10">
        <v>482</v>
      </c>
      <c r="B11957" s="10">
        <v>201805</v>
      </c>
      <c r="C11957" s="10" t="s">
        <v>16</v>
      </c>
      <c r="D11957" s="10">
        <v>2018</v>
      </c>
      <c r="E11957" s="10" t="s">
        <v>10</v>
      </c>
      <c r="F11957" s="10" t="s">
        <v>40</v>
      </c>
      <c r="G11957" s="10" t="s">
        <v>65</v>
      </c>
      <c r="H11957" s="10">
        <f>VLOOKUP(RefDeprivation[[#This Row],[REFERRAL_MONTH]],WorkingDays[#All],2,FALSE)</f>
        <v>21</v>
      </c>
      <c r="I11957">
        <f>RefDeprivation[[#This Row],[TWW_REFERRALS]]*(21/RefDeprivation[[#This Row],[WD]])</f>
        <v>482</v>
      </c>
    </row>
    <row r="11958" spans="1:9" x14ac:dyDescent="0.25">
      <c r="A11958" s="10">
        <v>406</v>
      </c>
      <c r="B11958" s="10">
        <v>201805</v>
      </c>
      <c r="C11958" s="10" t="s">
        <v>16</v>
      </c>
      <c r="D11958" s="10">
        <v>2018</v>
      </c>
      <c r="E11958" s="10" t="s">
        <v>10</v>
      </c>
      <c r="F11958" s="10" t="s">
        <v>41</v>
      </c>
      <c r="G11958" s="10" t="s">
        <v>61</v>
      </c>
      <c r="H11958" s="10">
        <f>VLOOKUP(RefDeprivation[[#This Row],[REFERRAL_MONTH]],WorkingDays[#All],2,FALSE)</f>
        <v>21</v>
      </c>
      <c r="I11958">
        <f>RefDeprivation[[#This Row],[TWW_REFERRALS]]*(21/RefDeprivation[[#This Row],[WD]])</f>
        <v>406</v>
      </c>
    </row>
    <row r="11959" spans="1:9" x14ac:dyDescent="0.25">
      <c r="A11959" s="10">
        <v>818</v>
      </c>
      <c r="B11959" s="10">
        <v>201805</v>
      </c>
      <c r="C11959" s="10" t="s">
        <v>16</v>
      </c>
      <c r="D11959" s="10">
        <v>2018</v>
      </c>
      <c r="E11959" s="10" t="s">
        <v>10</v>
      </c>
      <c r="F11959" s="10" t="s">
        <v>41</v>
      </c>
      <c r="G11959" s="10" t="s">
        <v>64</v>
      </c>
      <c r="H11959" s="10">
        <f>VLOOKUP(RefDeprivation[[#This Row],[REFERRAL_MONTH]],WorkingDays[#All],2,FALSE)</f>
        <v>21</v>
      </c>
      <c r="I11959">
        <f>RefDeprivation[[#This Row],[TWW_REFERRALS]]*(21/RefDeprivation[[#This Row],[WD]])</f>
        <v>818</v>
      </c>
    </row>
    <row r="11960" spans="1:9" x14ac:dyDescent="0.25">
      <c r="A11960" s="10">
        <v>730</v>
      </c>
      <c r="B11960" s="10">
        <v>201805</v>
      </c>
      <c r="C11960" s="10" t="s">
        <v>16</v>
      </c>
      <c r="D11960" s="10">
        <v>2018</v>
      </c>
      <c r="E11960" s="10" t="s">
        <v>10</v>
      </c>
      <c r="F11960" s="10" t="s">
        <v>41</v>
      </c>
      <c r="G11960" s="10" t="s">
        <v>60</v>
      </c>
      <c r="H11960" s="10">
        <f>VLOOKUP(RefDeprivation[[#This Row],[REFERRAL_MONTH]],WorkingDays[#All],2,FALSE)</f>
        <v>21</v>
      </c>
      <c r="I11960">
        <f>RefDeprivation[[#This Row],[TWW_REFERRALS]]*(21/RefDeprivation[[#This Row],[WD]])</f>
        <v>730</v>
      </c>
    </row>
    <row r="11961" spans="1:9" x14ac:dyDescent="0.25">
      <c r="A11961" s="10">
        <v>617</v>
      </c>
      <c r="B11961" s="10">
        <v>201805</v>
      </c>
      <c r="C11961" s="10" t="s">
        <v>16</v>
      </c>
      <c r="D11961" s="10">
        <v>2018</v>
      </c>
      <c r="E11961" s="10" t="s">
        <v>10</v>
      </c>
      <c r="F11961" s="10" t="s">
        <v>41</v>
      </c>
      <c r="G11961" s="10" t="s">
        <v>62</v>
      </c>
      <c r="H11961" s="10">
        <f>VLOOKUP(RefDeprivation[[#This Row],[REFERRAL_MONTH]],WorkingDays[#All],2,FALSE)</f>
        <v>21</v>
      </c>
      <c r="I11961">
        <f>RefDeprivation[[#This Row],[TWW_REFERRALS]]*(21/RefDeprivation[[#This Row],[WD]])</f>
        <v>617</v>
      </c>
    </row>
    <row r="11962" spans="1:9" x14ac:dyDescent="0.25">
      <c r="A11962" s="10">
        <v>377</v>
      </c>
      <c r="B11962" s="10">
        <v>201805</v>
      </c>
      <c r="C11962" s="10" t="s">
        <v>16</v>
      </c>
      <c r="D11962" s="10">
        <v>2018</v>
      </c>
      <c r="E11962" s="10" t="s">
        <v>10</v>
      </c>
      <c r="F11962" s="10" t="s">
        <v>41</v>
      </c>
      <c r="G11962" s="10" t="s">
        <v>59</v>
      </c>
      <c r="H11962" s="10">
        <f>VLOOKUP(RefDeprivation[[#This Row],[REFERRAL_MONTH]],WorkingDays[#All],2,FALSE)</f>
        <v>21</v>
      </c>
      <c r="I11962">
        <f>RefDeprivation[[#This Row],[TWW_REFERRALS]]*(21/RefDeprivation[[#This Row],[WD]])</f>
        <v>377</v>
      </c>
    </row>
    <row r="11963" spans="1:9" x14ac:dyDescent="0.25">
      <c r="A11963" s="10">
        <v>526</v>
      </c>
      <c r="B11963" s="10">
        <v>201805</v>
      </c>
      <c r="C11963" s="10" t="s">
        <v>16</v>
      </c>
      <c r="D11963" s="10">
        <v>2018</v>
      </c>
      <c r="E11963" s="10" t="s">
        <v>10</v>
      </c>
      <c r="F11963" s="10" t="s">
        <v>41</v>
      </c>
      <c r="G11963" s="10" t="s">
        <v>63</v>
      </c>
      <c r="H11963" s="10">
        <f>VLOOKUP(RefDeprivation[[#This Row],[REFERRAL_MONTH]],WorkingDays[#All],2,FALSE)</f>
        <v>21</v>
      </c>
      <c r="I11963">
        <f>RefDeprivation[[#This Row],[TWW_REFERRALS]]*(21/RefDeprivation[[#This Row],[WD]])</f>
        <v>526</v>
      </c>
    </row>
    <row r="11964" spans="1:9" x14ac:dyDescent="0.25">
      <c r="A11964" s="10">
        <v>299</v>
      </c>
      <c r="B11964" s="10">
        <v>201805</v>
      </c>
      <c r="C11964" s="10" t="s">
        <v>16</v>
      </c>
      <c r="D11964" s="10">
        <v>2018</v>
      </c>
      <c r="E11964" s="10" t="s">
        <v>10</v>
      </c>
      <c r="F11964" s="10" t="s">
        <v>41</v>
      </c>
      <c r="G11964" s="10" t="s">
        <v>65</v>
      </c>
      <c r="H11964" s="10">
        <f>VLOOKUP(RefDeprivation[[#This Row],[REFERRAL_MONTH]],WorkingDays[#All],2,FALSE)</f>
        <v>21</v>
      </c>
      <c r="I11964">
        <f>RefDeprivation[[#This Row],[TWW_REFERRALS]]*(21/RefDeprivation[[#This Row],[WD]])</f>
        <v>299</v>
      </c>
    </row>
    <row r="11965" spans="1:9" x14ac:dyDescent="0.25">
      <c r="A11965" s="10">
        <v>180</v>
      </c>
      <c r="B11965" s="10">
        <v>201805</v>
      </c>
      <c r="C11965" s="10" t="s">
        <v>16</v>
      </c>
      <c r="D11965" s="10">
        <v>2018</v>
      </c>
      <c r="E11965" s="10" t="s">
        <v>10</v>
      </c>
      <c r="F11965" s="10" t="s">
        <v>42</v>
      </c>
      <c r="G11965" s="10" t="s">
        <v>61</v>
      </c>
      <c r="H11965" s="10">
        <f>VLOOKUP(RefDeprivation[[#This Row],[REFERRAL_MONTH]],WorkingDays[#All],2,FALSE)</f>
        <v>21</v>
      </c>
      <c r="I11965">
        <f>RefDeprivation[[#This Row],[TWW_REFERRALS]]*(21/RefDeprivation[[#This Row],[WD]])</f>
        <v>180</v>
      </c>
    </row>
    <row r="11966" spans="1:9" x14ac:dyDescent="0.25">
      <c r="A11966" s="10">
        <v>559</v>
      </c>
      <c r="B11966" s="10">
        <v>201805</v>
      </c>
      <c r="C11966" s="10" t="s">
        <v>16</v>
      </c>
      <c r="D11966" s="10">
        <v>2018</v>
      </c>
      <c r="E11966" s="10" t="s">
        <v>10</v>
      </c>
      <c r="F11966" s="10" t="s">
        <v>42</v>
      </c>
      <c r="G11966" s="10" t="s">
        <v>64</v>
      </c>
      <c r="H11966" s="10">
        <f>VLOOKUP(RefDeprivation[[#This Row],[REFERRAL_MONTH]],WorkingDays[#All],2,FALSE)</f>
        <v>21</v>
      </c>
      <c r="I11966">
        <f>RefDeprivation[[#This Row],[TWW_REFERRALS]]*(21/RefDeprivation[[#This Row],[WD]])</f>
        <v>559</v>
      </c>
    </row>
    <row r="11967" spans="1:9" x14ac:dyDescent="0.25">
      <c r="A11967" s="10">
        <v>589</v>
      </c>
      <c r="B11967" s="10">
        <v>201805</v>
      </c>
      <c r="C11967" s="10" t="s">
        <v>16</v>
      </c>
      <c r="D11967" s="10">
        <v>2018</v>
      </c>
      <c r="E11967" s="10" t="s">
        <v>10</v>
      </c>
      <c r="F11967" s="10" t="s">
        <v>42</v>
      </c>
      <c r="G11967" s="10" t="s">
        <v>60</v>
      </c>
      <c r="H11967" s="10">
        <f>VLOOKUP(RefDeprivation[[#This Row],[REFERRAL_MONTH]],WorkingDays[#All],2,FALSE)</f>
        <v>21</v>
      </c>
      <c r="I11967">
        <f>RefDeprivation[[#This Row],[TWW_REFERRALS]]*(21/RefDeprivation[[#This Row],[WD]])</f>
        <v>589</v>
      </c>
    </row>
    <row r="11968" spans="1:9" x14ac:dyDescent="0.25">
      <c r="A11968" s="10">
        <v>717</v>
      </c>
      <c r="B11968" s="10">
        <v>201805</v>
      </c>
      <c r="C11968" s="10" t="s">
        <v>16</v>
      </c>
      <c r="D11968" s="10">
        <v>2018</v>
      </c>
      <c r="E11968" s="10" t="s">
        <v>10</v>
      </c>
      <c r="F11968" s="10" t="s">
        <v>42</v>
      </c>
      <c r="G11968" s="10" t="s">
        <v>62</v>
      </c>
      <c r="H11968" s="10">
        <f>VLOOKUP(RefDeprivation[[#This Row],[REFERRAL_MONTH]],WorkingDays[#All],2,FALSE)</f>
        <v>21</v>
      </c>
      <c r="I11968">
        <f>RefDeprivation[[#This Row],[TWW_REFERRALS]]*(21/RefDeprivation[[#This Row],[WD]])</f>
        <v>717</v>
      </c>
    </row>
    <row r="11969" spans="1:9" x14ac:dyDescent="0.25">
      <c r="A11969" s="10">
        <v>605</v>
      </c>
      <c r="B11969" s="10">
        <v>201805</v>
      </c>
      <c r="C11969" s="10" t="s">
        <v>16</v>
      </c>
      <c r="D11969" s="10">
        <v>2018</v>
      </c>
      <c r="E11969" s="10" t="s">
        <v>10</v>
      </c>
      <c r="F11969" s="10" t="s">
        <v>42</v>
      </c>
      <c r="G11969" s="10" t="s">
        <v>59</v>
      </c>
      <c r="H11969" s="10">
        <f>VLOOKUP(RefDeprivation[[#This Row],[REFERRAL_MONTH]],WorkingDays[#All],2,FALSE)</f>
        <v>21</v>
      </c>
      <c r="I11969">
        <f>RefDeprivation[[#This Row],[TWW_REFERRALS]]*(21/RefDeprivation[[#This Row],[WD]])</f>
        <v>605</v>
      </c>
    </row>
    <row r="11970" spans="1:9" x14ac:dyDescent="0.25">
      <c r="A11970" s="10">
        <v>211</v>
      </c>
      <c r="B11970" s="10">
        <v>201805</v>
      </c>
      <c r="C11970" s="10" t="s">
        <v>16</v>
      </c>
      <c r="D11970" s="10">
        <v>2018</v>
      </c>
      <c r="E11970" s="10" t="s">
        <v>10</v>
      </c>
      <c r="F11970" s="10" t="s">
        <v>42</v>
      </c>
      <c r="G11970" s="10" t="s">
        <v>63</v>
      </c>
      <c r="H11970" s="10">
        <f>VLOOKUP(RefDeprivation[[#This Row],[REFERRAL_MONTH]],WorkingDays[#All],2,FALSE)</f>
        <v>21</v>
      </c>
      <c r="I11970">
        <f>RefDeprivation[[#This Row],[TWW_REFERRALS]]*(21/RefDeprivation[[#This Row],[WD]])</f>
        <v>211</v>
      </c>
    </row>
    <row r="11971" spans="1:9" x14ac:dyDescent="0.25">
      <c r="A11971" s="10">
        <v>148</v>
      </c>
      <c r="B11971" s="10">
        <v>201805</v>
      </c>
      <c r="C11971" s="10" t="s">
        <v>16</v>
      </c>
      <c r="D11971" s="10">
        <v>2018</v>
      </c>
      <c r="E11971" s="10" t="s">
        <v>10</v>
      </c>
      <c r="F11971" s="10" t="s">
        <v>42</v>
      </c>
      <c r="G11971" s="10" t="s">
        <v>65</v>
      </c>
      <c r="H11971" s="10">
        <f>VLOOKUP(RefDeprivation[[#This Row],[REFERRAL_MONTH]],WorkingDays[#All],2,FALSE)</f>
        <v>21</v>
      </c>
      <c r="I11971">
        <f>RefDeprivation[[#This Row],[TWW_REFERRALS]]*(21/RefDeprivation[[#This Row],[WD]])</f>
        <v>148</v>
      </c>
    </row>
    <row r="11972" spans="1:9" x14ac:dyDescent="0.25">
      <c r="A11972" s="10">
        <v>130</v>
      </c>
      <c r="B11972" s="10">
        <v>201804</v>
      </c>
      <c r="C11972" s="10" t="s">
        <v>15</v>
      </c>
      <c r="D11972" s="10">
        <v>2018</v>
      </c>
      <c r="E11972" s="10" t="s">
        <v>46</v>
      </c>
      <c r="F11972" s="10" t="s">
        <v>38</v>
      </c>
      <c r="G11972" s="10" t="s">
        <v>61</v>
      </c>
      <c r="H11972" s="10">
        <f>VLOOKUP(RefDeprivation[[#This Row],[REFERRAL_MONTH]],WorkingDays[#All],2,FALSE)</f>
        <v>20</v>
      </c>
      <c r="I11972">
        <f>RefDeprivation[[#This Row],[TWW_REFERRALS]]*(21/RefDeprivation[[#This Row],[WD]])</f>
        <v>136.5</v>
      </c>
    </row>
    <row r="11973" spans="1:9" x14ac:dyDescent="0.25">
      <c r="A11973" s="10">
        <v>113</v>
      </c>
      <c r="B11973" s="10">
        <v>201804</v>
      </c>
      <c r="C11973" s="10" t="s">
        <v>15</v>
      </c>
      <c r="D11973" s="10">
        <v>2018</v>
      </c>
      <c r="E11973" s="10" t="s">
        <v>46</v>
      </c>
      <c r="F11973" s="10" t="s">
        <v>38</v>
      </c>
      <c r="G11973" s="10" t="s">
        <v>64</v>
      </c>
      <c r="H11973" s="10">
        <f>VLOOKUP(RefDeprivation[[#This Row],[REFERRAL_MONTH]],WorkingDays[#All],2,FALSE)</f>
        <v>20</v>
      </c>
      <c r="I11973">
        <f>RefDeprivation[[#This Row],[TWW_REFERRALS]]*(21/RefDeprivation[[#This Row],[WD]])</f>
        <v>118.65</v>
      </c>
    </row>
    <row r="11974" spans="1:9" x14ac:dyDescent="0.25">
      <c r="A11974" s="10">
        <v>177</v>
      </c>
      <c r="B11974" s="10">
        <v>201804</v>
      </c>
      <c r="C11974" s="10" t="s">
        <v>15</v>
      </c>
      <c r="D11974" s="10">
        <v>2018</v>
      </c>
      <c r="E11974" s="10" t="s">
        <v>46</v>
      </c>
      <c r="F11974" s="10" t="s">
        <v>38</v>
      </c>
      <c r="G11974" s="10" t="s">
        <v>60</v>
      </c>
      <c r="H11974" s="10">
        <f>VLOOKUP(RefDeprivation[[#This Row],[REFERRAL_MONTH]],WorkingDays[#All],2,FALSE)</f>
        <v>20</v>
      </c>
      <c r="I11974">
        <f>RefDeprivation[[#This Row],[TWW_REFERRALS]]*(21/RefDeprivation[[#This Row],[WD]])</f>
        <v>185.85</v>
      </c>
    </row>
    <row r="11975" spans="1:9" x14ac:dyDescent="0.25">
      <c r="A11975" s="10">
        <v>107</v>
      </c>
      <c r="B11975" s="10">
        <v>201804</v>
      </c>
      <c r="C11975" s="10" t="s">
        <v>15</v>
      </c>
      <c r="D11975" s="10">
        <v>2018</v>
      </c>
      <c r="E11975" s="10" t="s">
        <v>46</v>
      </c>
      <c r="F11975" s="10" t="s">
        <v>38</v>
      </c>
      <c r="G11975" s="10" t="s">
        <v>62</v>
      </c>
      <c r="H11975" s="10">
        <f>VLOOKUP(RefDeprivation[[#This Row],[REFERRAL_MONTH]],WorkingDays[#All],2,FALSE)</f>
        <v>20</v>
      </c>
      <c r="I11975">
        <f>RefDeprivation[[#This Row],[TWW_REFERRALS]]*(21/RefDeprivation[[#This Row],[WD]])</f>
        <v>112.35000000000001</v>
      </c>
    </row>
    <row r="11976" spans="1:9" x14ac:dyDescent="0.25">
      <c r="A11976" s="10">
        <v>100</v>
      </c>
      <c r="B11976" s="10">
        <v>201804</v>
      </c>
      <c r="C11976" s="10" t="s">
        <v>15</v>
      </c>
      <c r="D11976" s="10">
        <v>2018</v>
      </c>
      <c r="E11976" s="10" t="s">
        <v>46</v>
      </c>
      <c r="F11976" s="10" t="s">
        <v>38</v>
      </c>
      <c r="G11976" s="10" t="s">
        <v>59</v>
      </c>
      <c r="H11976" s="10">
        <f>VLOOKUP(RefDeprivation[[#This Row],[REFERRAL_MONTH]],WorkingDays[#All],2,FALSE)</f>
        <v>20</v>
      </c>
      <c r="I11976">
        <f>RefDeprivation[[#This Row],[TWW_REFERRALS]]*(21/RefDeprivation[[#This Row],[WD]])</f>
        <v>105</v>
      </c>
    </row>
    <row r="11977" spans="1:9" x14ac:dyDescent="0.25">
      <c r="A11977" s="10">
        <v>249</v>
      </c>
      <c r="B11977" s="10">
        <v>201804</v>
      </c>
      <c r="C11977" s="10" t="s">
        <v>15</v>
      </c>
      <c r="D11977" s="10">
        <v>2018</v>
      </c>
      <c r="E11977" s="10" t="s">
        <v>46</v>
      </c>
      <c r="F11977" s="10" t="s">
        <v>38</v>
      </c>
      <c r="G11977" s="10" t="s">
        <v>63</v>
      </c>
      <c r="H11977" s="10">
        <f>VLOOKUP(RefDeprivation[[#This Row],[REFERRAL_MONTH]],WorkingDays[#All],2,FALSE)</f>
        <v>20</v>
      </c>
      <c r="I11977">
        <f>RefDeprivation[[#This Row],[TWW_REFERRALS]]*(21/RefDeprivation[[#This Row],[WD]])</f>
        <v>261.45</v>
      </c>
    </row>
    <row r="11978" spans="1:9" x14ac:dyDescent="0.25">
      <c r="A11978" s="10">
        <v>83</v>
      </c>
      <c r="B11978" s="10">
        <v>201804</v>
      </c>
      <c r="C11978" s="10" t="s">
        <v>15</v>
      </c>
      <c r="D11978" s="10">
        <v>2018</v>
      </c>
      <c r="E11978" s="10" t="s">
        <v>46</v>
      </c>
      <c r="F11978" s="10" t="s">
        <v>38</v>
      </c>
      <c r="G11978" s="10" t="s">
        <v>65</v>
      </c>
      <c r="H11978" s="10">
        <f>VLOOKUP(RefDeprivation[[#This Row],[REFERRAL_MONTH]],WorkingDays[#All],2,FALSE)</f>
        <v>20</v>
      </c>
      <c r="I11978">
        <f>RefDeprivation[[#This Row],[TWW_REFERRALS]]*(21/RefDeprivation[[#This Row],[WD]])</f>
        <v>87.15</v>
      </c>
    </row>
    <row r="11979" spans="1:9" x14ac:dyDescent="0.25">
      <c r="A11979" s="10">
        <v>142</v>
      </c>
      <c r="B11979" s="10">
        <v>201804</v>
      </c>
      <c r="C11979" s="10" t="s">
        <v>15</v>
      </c>
      <c r="D11979" s="10">
        <v>2018</v>
      </c>
      <c r="E11979" s="10" t="s">
        <v>46</v>
      </c>
      <c r="F11979" s="10" t="s">
        <v>39</v>
      </c>
      <c r="G11979" s="10" t="s">
        <v>61</v>
      </c>
      <c r="H11979" s="10">
        <f>VLOOKUP(RefDeprivation[[#This Row],[REFERRAL_MONTH]],WorkingDays[#All],2,FALSE)</f>
        <v>20</v>
      </c>
      <c r="I11979">
        <f>RefDeprivation[[#This Row],[TWW_REFERRALS]]*(21/RefDeprivation[[#This Row],[WD]])</f>
        <v>149.1</v>
      </c>
    </row>
    <row r="11980" spans="1:9" x14ac:dyDescent="0.25">
      <c r="A11980" s="10">
        <v>144</v>
      </c>
      <c r="B11980" s="10">
        <v>201804</v>
      </c>
      <c r="C11980" s="10" t="s">
        <v>15</v>
      </c>
      <c r="D11980" s="10">
        <v>2018</v>
      </c>
      <c r="E11980" s="10" t="s">
        <v>46</v>
      </c>
      <c r="F11980" s="10" t="s">
        <v>39</v>
      </c>
      <c r="G11980" s="10" t="s">
        <v>64</v>
      </c>
      <c r="H11980" s="10">
        <f>VLOOKUP(RefDeprivation[[#This Row],[REFERRAL_MONTH]],WorkingDays[#All],2,FALSE)</f>
        <v>20</v>
      </c>
      <c r="I11980">
        <f>RefDeprivation[[#This Row],[TWW_REFERRALS]]*(21/RefDeprivation[[#This Row],[WD]])</f>
        <v>151.20000000000002</v>
      </c>
    </row>
    <row r="11981" spans="1:9" x14ac:dyDescent="0.25">
      <c r="A11981" s="10">
        <v>212</v>
      </c>
      <c r="B11981" s="10">
        <v>201804</v>
      </c>
      <c r="C11981" s="10" t="s">
        <v>15</v>
      </c>
      <c r="D11981" s="10">
        <v>2018</v>
      </c>
      <c r="E11981" s="10" t="s">
        <v>46</v>
      </c>
      <c r="F11981" s="10" t="s">
        <v>39</v>
      </c>
      <c r="G11981" s="10" t="s">
        <v>60</v>
      </c>
      <c r="H11981" s="10">
        <f>VLOOKUP(RefDeprivation[[#This Row],[REFERRAL_MONTH]],WorkingDays[#All],2,FALSE)</f>
        <v>20</v>
      </c>
      <c r="I11981">
        <f>RefDeprivation[[#This Row],[TWW_REFERRALS]]*(21/RefDeprivation[[#This Row],[WD]])</f>
        <v>222.60000000000002</v>
      </c>
    </row>
    <row r="11982" spans="1:9" x14ac:dyDescent="0.25">
      <c r="A11982" s="10">
        <v>99</v>
      </c>
      <c r="B11982" s="10">
        <v>201804</v>
      </c>
      <c r="C11982" s="10" t="s">
        <v>15</v>
      </c>
      <c r="D11982" s="10">
        <v>2018</v>
      </c>
      <c r="E11982" s="10" t="s">
        <v>46</v>
      </c>
      <c r="F11982" s="10" t="s">
        <v>39</v>
      </c>
      <c r="G11982" s="10" t="s">
        <v>62</v>
      </c>
      <c r="H11982" s="10">
        <f>VLOOKUP(RefDeprivation[[#This Row],[REFERRAL_MONTH]],WorkingDays[#All],2,FALSE)</f>
        <v>20</v>
      </c>
      <c r="I11982">
        <f>RefDeprivation[[#This Row],[TWW_REFERRALS]]*(21/RefDeprivation[[#This Row],[WD]])</f>
        <v>103.95</v>
      </c>
    </row>
    <row r="11983" spans="1:9" x14ac:dyDescent="0.25">
      <c r="A11983" s="10">
        <v>130</v>
      </c>
      <c r="B11983" s="10">
        <v>201804</v>
      </c>
      <c r="C11983" s="10" t="s">
        <v>15</v>
      </c>
      <c r="D11983" s="10">
        <v>2018</v>
      </c>
      <c r="E11983" s="10" t="s">
        <v>46</v>
      </c>
      <c r="F11983" s="10" t="s">
        <v>39</v>
      </c>
      <c r="G11983" s="10" t="s">
        <v>59</v>
      </c>
      <c r="H11983" s="10">
        <f>VLOOKUP(RefDeprivation[[#This Row],[REFERRAL_MONTH]],WorkingDays[#All],2,FALSE)</f>
        <v>20</v>
      </c>
      <c r="I11983">
        <f>RefDeprivation[[#This Row],[TWW_REFERRALS]]*(21/RefDeprivation[[#This Row],[WD]])</f>
        <v>136.5</v>
      </c>
    </row>
    <row r="11984" spans="1:9" x14ac:dyDescent="0.25">
      <c r="A11984" s="10">
        <v>196</v>
      </c>
      <c r="B11984" s="10">
        <v>201804</v>
      </c>
      <c r="C11984" s="10" t="s">
        <v>15</v>
      </c>
      <c r="D11984" s="10">
        <v>2018</v>
      </c>
      <c r="E11984" s="10" t="s">
        <v>46</v>
      </c>
      <c r="F11984" s="10" t="s">
        <v>39</v>
      </c>
      <c r="G11984" s="10" t="s">
        <v>63</v>
      </c>
      <c r="H11984" s="10">
        <f>VLOOKUP(RefDeprivation[[#This Row],[REFERRAL_MONTH]],WorkingDays[#All],2,FALSE)</f>
        <v>20</v>
      </c>
      <c r="I11984">
        <f>RefDeprivation[[#This Row],[TWW_REFERRALS]]*(21/RefDeprivation[[#This Row],[WD]])</f>
        <v>205.8</v>
      </c>
    </row>
    <row r="11985" spans="1:9" x14ac:dyDescent="0.25">
      <c r="A11985" s="10">
        <v>131</v>
      </c>
      <c r="B11985" s="10">
        <v>201804</v>
      </c>
      <c r="C11985" s="10" t="s">
        <v>15</v>
      </c>
      <c r="D11985" s="10">
        <v>2018</v>
      </c>
      <c r="E11985" s="10" t="s">
        <v>46</v>
      </c>
      <c r="F11985" s="10" t="s">
        <v>39</v>
      </c>
      <c r="G11985" s="10" t="s">
        <v>65</v>
      </c>
      <c r="H11985" s="10">
        <f>VLOOKUP(RefDeprivation[[#This Row],[REFERRAL_MONTH]],WorkingDays[#All],2,FALSE)</f>
        <v>20</v>
      </c>
      <c r="I11985">
        <f>RefDeprivation[[#This Row],[TWW_REFERRALS]]*(21/RefDeprivation[[#This Row],[WD]])</f>
        <v>137.55000000000001</v>
      </c>
    </row>
    <row r="11986" spans="1:9" x14ac:dyDescent="0.25">
      <c r="A11986" s="10">
        <v>145</v>
      </c>
      <c r="B11986" s="10">
        <v>201804</v>
      </c>
      <c r="C11986" s="10" t="s">
        <v>15</v>
      </c>
      <c r="D11986" s="10">
        <v>2018</v>
      </c>
      <c r="E11986" s="10" t="s">
        <v>46</v>
      </c>
      <c r="F11986" s="10" t="s">
        <v>40</v>
      </c>
      <c r="G11986" s="10" t="s">
        <v>61</v>
      </c>
      <c r="H11986" s="10">
        <f>VLOOKUP(RefDeprivation[[#This Row],[REFERRAL_MONTH]],WorkingDays[#All],2,FALSE)</f>
        <v>20</v>
      </c>
      <c r="I11986">
        <f>RefDeprivation[[#This Row],[TWW_REFERRALS]]*(21/RefDeprivation[[#This Row],[WD]])</f>
        <v>152.25</v>
      </c>
    </row>
    <row r="11987" spans="1:9" x14ac:dyDescent="0.25">
      <c r="A11987" s="10">
        <v>246</v>
      </c>
      <c r="B11987" s="10">
        <v>201804</v>
      </c>
      <c r="C11987" s="10" t="s">
        <v>15</v>
      </c>
      <c r="D11987" s="10">
        <v>2018</v>
      </c>
      <c r="E11987" s="10" t="s">
        <v>46</v>
      </c>
      <c r="F11987" s="10" t="s">
        <v>40</v>
      </c>
      <c r="G11987" s="10" t="s">
        <v>64</v>
      </c>
      <c r="H11987" s="10">
        <f>VLOOKUP(RefDeprivation[[#This Row],[REFERRAL_MONTH]],WorkingDays[#All],2,FALSE)</f>
        <v>20</v>
      </c>
      <c r="I11987">
        <f>RefDeprivation[[#This Row],[TWW_REFERRALS]]*(21/RefDeprivation[[#This Row],[WD]])</f>
        <v>258.3</v>
      </c>
    </row>
    <row r="11988" spans="1:9" x14ac:dyDescent="0.25">
      <c r="A11988" s="10">
        <v>180</v>
      </c>
      <c r="B11988" s="10">
        <v>201804</v>
      </c>
      <c r="C11988" s="10" t="s">
        <v>15</v>
      </c>
      <c r="D11988" s="10">
        <v>2018</v>
      </c>
      <c r="E11988" s="10" t="s">
        <v>46</v>
      </c>
      <c r="F11988" s="10" t="s">
        <v>40</v>
      </c>
      <c r="G11988" s="10" t="s">
        <v>60</v>
      </c>
      <c r="H11988" s="10">
        <f>VLOOKUP(RefDeprivation[[#This Row],[REFERRAL_MONTH]],WorkingDays[#All],2,FALSE)</f>
        <v>20</v>
      </c>
      <c r="I11988">
        <f>RefDeprivation[[#This Row],[TWW_REFERRALS]]*(21/RefDeprivation[[#This Row],[WD]])</f>
        <v>189</v>
      </c>
    </row>
    <row r="11989" spans="1:9" x14ac:dyDescent="0.25">
      <c r="A11989" s="10">
        <v>109</v>
      </c>
      <c r="B11989" s="10">
        <v>201804</v>
      </c>
      <c r="C11989" s="10" t="s">
        <v>15</v>
      </c>
      <c r="D11989" s="10">
        <v>2018</v>
      </c>
      <c r="E11989" s="10" t="s">
        <v>46</v>
      </c>
      <c r="F11989" s="10" t="s">
        <v>40</v>
      </c>
      <c r="G11989" s="10" t="s">
        <v>62</v>
      </c>
      <c r="H11989" s="10">
        <f>VLOOKUP(RefDeprivation[[#This Row],[REFERRAL_MONTH]],WorkingDays[#All],2,FALSE)</f>
        <v>20</v>
      </c>
      <c r="I11989">
        <f>RefDeprivation[[#This Row],[TWW_REFERRALS]]*(21/RefDeprivation[[#This Row],[WD]])</f>
        <v>114.45</v>
      </c>
    </row>
    <row r="11990" spans="1:9" x14ac:dyDescent="0.25">
      <c r="A11990" s="10">
        <v>101</v>
      </c>
      <c r="B11990" s="10">
        <v>201804</v>
      </c>
      <c r="C11990" s="10" t="s">
        <v>15</v>
      </c>
      <c r="D11990" s="10">
        <v>2018</v>
      </c>
      <c r="E11990" s="10" t="s">
        <v>46</v>
      </c>
      <c r="F11990" s="10" t="s">
        <v>40</v>
      </c>
      <c r="G11990" s="10" t="s">
        <v>59</v>
      </c>
      <c r="H11990" s="10">
        <f>VLOOKUP(RefDeprivation[[#This Row],[REFERRAL_MONTH]],WorkingDays[#All],2,FALSE)</f>
        <v>20</v>
      </c>
      <c r="I11990">
        <f>RefDeprivation[[#This Row],[TWW_REFERRALS]]*(21/RefDeprivation[[#This Row],[WD]])</f>
        <v>106.05000000000001</v>
      </c>
    </row>
    <row r="11991" spans="1:9" x14ac:dyDescent="0.25">
      <c r="A11991" s="10">
        <v>157</v>
      </c>
      <c r="B11991" s="10">
        <v>201804</v>
      </c>
      <c r="C11991" s="10" t="s">
        <v>15</v>
      </c>
      <c r="D11991" s="10">
        <v>2018</v>
      </c>
      <c r="E11991" s="10" t="s">
        <v>46</v>
      </c>
      <c r="F11991" s="10" t="s">
        <v>40</v>
      </c>
      <c r="G11991" s="10" t="s">
        <v>63</v>
      </c>
      <c r="H11991" s="10">
        <f>VLOOKUP(RefDeprivation[[#This Row],[REFERRAL_MONTH]],WorkingDays[#All],2,FALSE)</f>
        <v>20</v>
      </c>
      <c r="I11991">
        <f>RefDeprivation[[#This Row],[TWW_REFERRALS]]*(21/RefDeprivation[[#This Row],[WD]])</f>
        <v>164.85</v>
      </c>
    </row>
    <row r="11992" spans="1:9" x14ac:dyDescent="0.25">
      <c r="A11992" s="10">
        <v>145</v>
      </c>
      <c r="B11992" s="10">
        <v>201804</v>
      </c>
      <c r="C11992" s="10" t="s">
        <v>15</v>
      </c>
      <c r="D11992" s="10">
        <v>2018</v>
      </c>
      <c r="E11992" s="10" t="s">
        <v>46</v>
      </c>
      <c r="F11992" s="10" t="s">
        <v>40</v>
      </c>
      <c r="G11992" s="10" t="s">
        <v>65</v>
      </c>
      <c r="H11992" s="10">
        <f>VLOOKUP(RefDeprivation[[#This Row],[REFERRAL_MONTH]],WorkingDays[#All],2,FALSE)</f>
        <v>20</v>
      </c>
      <c r="I11992">
        <f>RefDeprivation[[#This Row],[TWW_REFERRALS]]*(21/RefDeprivation[[#This Row],[WD]])</f>
        <v>152.25</v>
      </c>
    </row>
    <row r="11993" spans="1:9" x14ac:dyDescent="0.25">
      <c r="A11993" s="10">
        <v>124</v>
      </c>
      <c r="B11993" s="10">
        <v>201804</v>
      </c>
      <c r="C11993" s="10" t="s">
        <v>15</v>
      </c>
      <c r="D11993" s="10">
        <v>2018</v>
      </c>
      <c r="E11993" s="10" t="s">
        <v>46</v>
      </c>
      <c r="F11993" s="10" t="s">
        <v>41</v>
      </c>
      <c r="G11993" s="10" t="s">
        <v>61</v>
      </c>
      <c r="H11993" s="10">
        <f>VLOOKUP(RefDeprivation[[#This Row],[REFERRAL_MONTH]],WorkingDays[#All],2,FALSE)</f>
        <v>20</v>
      </c>
      <c r="I11993">
        <f>RefDeprivation[[#This Row],[TWW_REFERRALS]]*(21/RefDeprivation[[#This Row],[WD]])</f>
        <v>130.20000000000002</v>
      </c>
    </row>
    <row r="11994" spans="1:9" x14ac:dyDescent="0.25">
      <c r="A11994" s="10">
        <v>315</v>
      </c>
      <c r="B11994" s="10">
        <v>201804</v>
      </c>
      <c r="C11994" s="10" t="s">
        <v>15</v>
      </c>
      <c r="D11994" s="10">
        <v>2018</v>
      </c>
      <c r="E11994" s="10" t="s">
        <v>46</v>
      </c>
      <c r="F11994" s="10" t="s">
        <v>41</v>
      </c>
      <c r="G11994" s="10" t="s">
        <v>64</v>
      </c>
      <c r="H11994" s="10">
        <f>VLOOKUP(RefDeprivation[[#This Row],[REFERRAL_MONTH]],WorkingDays[#All],2,FALSE)</f>
        <v>20</v>
      </c>
      <c r="I11994">
        <f>RefDeprivation[[#This Row],[TWW_REFERRALS]]*(21/RefDeprivation[[#This Row],[WD]])</f>
        <v>330.75</v>
      </c>
    </row>
    <row r="11995" spans="1:9" x14ac:dyDescent="0.25">
      <c r="A11995" s="10">
        <v>198</v>
      </c>
      <c r="B11995" s="10">
        <v>201804</v>
      </c>
      <c r="C11995" s="10" t="s">
        <v>15</v>
      </c>
      <c r="D11995" s="10">
        <v>2018</v>
      </c>
      <c r="E11995" s="10" t="s">
        <v>46</v>
      </c>
      <c r="F11995" s="10" t="s">
        <v>41</v>
      </c>
      <c r="G11995" s="10" t="s">
        <v>60</v>
      </c>
      <c r="H11995" s="10">
        <f>VLOOKUP(RefDeprivation[[#This Row],[REFERRAL_MONTH]],WorkingDays[#All],2,FALSE)</f>
        <v>20</v>
      </c>
      <c r="I11995">
        <f>RefDeprivation[[#This Row],[TWW_REFERRALS]]*(21/RefDeprivation[[#This Row],[WD]])</f>
        <v>207.9</v>
      </c>
    </row>
    <row r="11996" spans="1:9" x14ac:dyDescent="0.25">
      <c r="A11996" s="10">
        <v>103</v>
      </c>
      <c r="B11996" s="10">
        <v>201804</v>
      </c>
      <c r="C11996" s="10" t="s">
        <v>15</v>
      </c>
      <c r="D11996" s="10">
        <v>2018</v>
      </c>
      <c r="E11996" s="10" t="s">
        <v>46</v>
      </c>
      <c r="F11996" s="10" t="s">
        <v>41</v>
      </c>
      <c r="G11996" s="10" t="s">
        <v>62</v>
      </c>
      <c r="H11996" s="10">
        <f>VLOOKUP(RefDeprivation[[#This Row],[REFERRAL_MONTH]],WorkingDays[#All],2,FALSE)</f>
        <v>20</v>
      </c>
      <c r="I11996">
        <f>RefDeprivation[[#This Row],[TWW_REFERRALS]]*(21/RefDeprivation[[#This Row],[WD]])</f>
        <v>108.15</v>
      </c>
    </row>
    <row r="11997" spans="1:9" x14ac:dyDescent="0.25">
      <c r="A11997" s="10">
        <v>140</v>
      </c>
      <c r="B11997" s="10">
        <v>201804</v>
      </c>
      <c r="C11997" s="10" t="s">
        <v>15</v>
      </c>
      <c r="D11997" s="10">
        <v>2018</v>
      </c>
      <c r="E11997" s="10" t="s">
        <v>46</v>
      </c>
      <c r="F11997" s="10" t="s">
        <v>41</v>
      </c>
      <c r="G11997" s="10" t="s">
        <v>59</v>
      </c>
      <c r="H11997" s="10">
        <f>VLOOKUP(RefDeprivation[[#This Row],[REFERRAL_MONTH]],WorkingDays[#All],2,FALSE)</f>
        <v>20</v>
      </c>
      <c r="I11997">
        <f>RefDeprivation[[#This Row],[TWW_REFERRALS]]*(21/RefDeprivation[[#This Row],[WD]])</f>
        <v>147</v>
      </c>
    </row>
    <row r="11998" spans="1:9" x14ac:dyDescent="0.25">
      <c r="A11998" s="10">
        <v>127</v>
      </c>
      <c r="B11998" s="10">
        <v>201804</v>
      </c>
      <c r="C11998" s="10" t="s">
        <v>15</v>
      </c>
      <c r="D11998" s="10">
        <v>2018</v>
      </c>
      <c r="E11998" s="10" t="s">
        <v>46</v>
      </c>
      <c r="F11998" s="10" t="s">
        <v>41</v>
      </c>
      <c r="G11998" s="10" t="s">
        <v>63</v>
      </c>
      <c r="H11998" s="10">
        <f>VLOOKUP(RefDeprivation[[#This Row],[REFERRAL_MONTH]],WorkingDays[#All],2,FALSE)</f>
        <v>20</v>
      </c>
      <c r="I11998">
        <f>RefDeprivation[[#This Row],[TWW_REFERRALS]]*(21/RefDeprivation[[#This Row],[WD]])</f>
        <v>133.35</v>
      </c>
    </row>
    <row r="11999" spans="1:9" x14ac:dyDescent="0.25">
      <c r="A11999" s="10">
        <v>103</v>
      </c>
      <c r="B11999" s="10">
        <v>201804</v>
      </c>
      <c r="C11999" s="10" t="s">
        <v>15</v>
      </c>
      <c r="D11999" s="10">
        <v>2018</v>
      </c>
      <c r="E11999" s="10" t="s">
        <v>46</v>
      </c>
      <c r="F11999" s="10" t="s">
        <v>41</v>
      </c>
      <c r="G11999" s="10" t="s">
        <v>65</v>
      </c>
      <c r="H11999" s="10">
        <f>VLOOKUP(RefDeprivation[[#This Row],[REFERRAL_MONTH]],WorkingDays[#All],2,FALSE)</f>
        <v>20</v>
      </c>
      <c r="I11999">
        <f>RefDeprivation[[#This Row],[TWW_REFERRALS]]*(21/RefDeprivation[[#This Row],[WD]])</f>
        <v>108.15</v>
      </c>
    </row>
    <row r="12000" spans="1:9" x14ac:dyDescent="0.25">
      <c r="A12000" s="10">
        <v>47</v>
      </c>
      <c r="B12000" s="10">
        <v>201804</v>
      </c>
      <c r="C12000" s="10" t="s">
        <v>15</v>
      </c>
      <c r="D12000" s="10">
        <v>2018</v>
      </c>
      <c r="E12000" s="10" t="s">
        <v>46</v>
      </c>
      <c r="F12000" s="10" t="s">
        <v>42</v>
      </c>
      <c r="G12000" s="10" t="s">
        <v>61</v>
      </c>
      <c r="H12000" s="10">
        <f>VLOOKUP(RefDeprivation[[#This Row],[REFERRAL_MONTH]],WorkingDays[#All],2,FALSE)</f>
        <v>20</v>
      </c>
      <c r="I12000">
        <f>RefDeprivation[[#This Row],[TWW_REFERRALS]]*(21/RefDeprivation[[#This Row],[WD]])</f>
        <v>49.35</v>
      </c>
    </row>
    <row r="12001" spans="1:9" x14ac:dyDescent="0.25">
      <c r="A12001" s="10">
        <v>214</v>
      </c>
      <c r="B12001" s="10">
        <v>201804</v>
      </c>
      <c r="C12001" s="10" t="s">
        <v>15</v>
      </c>
      <c r="D12001" s="10">
        <v>2018</v>
      </c>
      <c r="E12001" s="10" t="s">
        <v>46</v>
      </c>
      <c r="F12001" s="10" t="s">
        <v>42</v>
      </c>
      <c r="G12001" s="10" t="s">
        <v>64</v>
      </c>
      <c r="H12001" s="10">
        <f>VLOOKUP(RefDeprivation[[#This Row],[REFERRAL_MONTH]],WorkingDays[#All],2,FALSE)</f>
        <v>20</v>
      </c>
      <c r="I12001">
        <f>RefDeprivation[[#This Row],[TWW_REFERRALS]]*(21/RefDeprivation[[#This Row],[WD]])</f>
        <v>224.70000000000002</v>
      </c>
    </row>
    <row r="12002" spans="1:9" x14ac:dyDescent="0.25">
      <c r="A12002" s="10">
        <v>232</v>
      </c>
      <c r="B12002" s="10">
        <v>201804</v>
      </c>
      <c r="C12002" s="10" t="s">
        <v>15</v>
      </c>
      <c r="D12002" s="10">
        <v>2018</v>
      </c>
      <c r="E12002" s="10" t="s">
        <v>46</v>
      </c>
      <c r="F12002" s="10" t="s">
        <v>42</v>
      </c>
      <c r="G12002" s="10" t="s">
        <v>60</v>
      </c>
      <c r="H12002" s="10">
        <f>VLOOKUP(RefDeprivation[[#This Row],[REFERRAL_MONTH]],WorkingDays[#All],2,FALSE)</f>
        <v>20</v>
      </c>
      <c r="I12002">
        <f>RefDeprivation[[#This Row],[TWW_REFERRALS]]*(21/RefDeprivation[[#This Row],[WD]])</f>
        <v>243.60000000000002</v>
      </c>
    </row>
    <row r="12003" spans="1:9" x14ac:dyDescent="0.25">
      <c r="A12003" s="10">
        <v>178</v>
      </c>
      <c r="B12003" s="10">
        <v>201804</v>
      </c>
      <c r="C12003" s="10" t="s">
        <v>15</v>
      </c>
      <c r="D12003" s="10">
        <v>2018</v>
      </c>
      <c r="E12003" s="10" t="s">
        <v>46</v>
      </c>
      <c r="F12003" s="10" t="s">
        <v>42</v>
      </c>
      <c r="G12003" s="10" t="s">
        <v>62</v>
      </c>
      <c r="H12003" s="10">
        <f>VLOOKUP(RefDeprivation[[#This Row],[REFERRAL_MONTH]],WorkingDays[#All],2,FALSE)</f>
        <v>20</v>
      </c>
      <c r="I12003">
        <f>RefDeprivation[[#This Row],[TWW_REFERRALS]]*(21/RefDeprivation[[#This Row],[WD]])</f>
        <v>186.9</v>
      </c>
    </row>
    <row r="12004" spans="1:9" x14ac:dyDescent="0.25">
      <c r="A12004" s="10">
        <v>253</v>
      </c>
      <c r="B12004" s="10">
        <v>201804</v>
      </c>
      <c r="C12004" s="10" t="s">
        <v>15</v>
      </c>
      <c r="D12004" s="10">
        <v>2018</v>
      </c>
      <c r="E12004" s="10" t="s">
        <v>46</v>
      </c>
      <c r="F12004" s="10" t="s">
        <v>42</v>
      </c>
      <c r="G12004" s="10" t="s">
        <v>59</v>
      </c>
      <c r="H12004" s="10">
        <f>VLOOKUP(RefDeprivation[[#This Row],[REFERRAL_MONTH]],WorkingDays[#All],2,FALSE)</f>
        <v>20</v>
      </c>
      <c r="I12004">
        <f>RefDeprivation[[#This Row],[TWW_REFERRALS]]*(21/RefDeprivation[[#This Row],[WD]])</f>
        <v>265.65000000000003</v>
      </c>
    </row>
    <row r="12005" spans="1:9" x14ac:dyDescent="0.25">
      <c r="A12005" s="10">
        <v>66</v>
      </c>
      <c r="B12005" s="10">
        <v>201804</v>
      </c>
      <c r="C12005" s="10" t="s">
        <v>15</v>
      </c>
      <c r="D12005" s="10">
        <v>2018</v>
      </c>
      <c r="E12005" s="10" t="s">
        <v>46</v>
      </c>
      <c r="F12005" s="10" t="s">
        <v>42</v>
      </c>
      <c r="G12005" s="10" t="s">
        <v>63</v>
      </c>
      <c r="H12005" s="10">
        <f>VLOOKUP(RefDeprivation[[#This Row],[REFERRAL_MONTH]],WorkingDays[#All],2,FALSE)</f>
        <v>20</v>
      </c>
      <c r="I12005">
        <f>RefDeprivation[[#This Row],[TWW_REFERRALS]]*(21/RefDeprivation[[#This Row],[WD]])</f>
        <v>69.3</v>
      </c>
    </row>
    <row r="12006" spans="1:9" x14ac:dyDescent="0.25">
      <c r="A12006" s="10">
        <v>68</v>
      </c>
      <c r="B12006" s="10">
        <v>201804</v>
      </c>
      <c r="C12006" s="10" t="s">
        <v>15</v>
      </c>
      <c r="D12006" s="10">
        <v>2018</v>
      </c>
      <c r="E12006" s="10" t="s">
        <v>46</v>
      </c>
      <c r="F12006" s="10" t="s">
        <v>42</v>
      </c>
      <c r="G12006" s="10" t="s">
        <v>65</v>
      </c>
      <c r="H12006" s="10">
        <f>VLOOKUP(RefDeprivation[[#This Row],[REFERRAL_MONTH]],WorkingDays[#All],2,FALSE)</f>
        <v>20</v>
      </c>
      <c r="I12006">
        <f>RefDeprivation[[#This Row],[TWW_REFERRALS]]*(21/RefDeprivation[[#This Row],[WD]])</f>
        <v>71.400000000000006</v>
      </c>
    </row>
    <row r="12007" spans="1:9" x14ac:dyDescent="0.25">
      <c r="A12007" s="10">
        <v>869</v>
      </c>
      <c r="B12007" s="10">
        <v>201804</v>
      </c>
      <c r="C12007" s="10" t="s">
        <v>15</v>
      </c>
      <c r="D12007" s="10">
        <v>2018</v>
      </c>
      <c r="E12007" s="10" t="s">
        <v>3</v>
      </c>
      <c r="F12007" s="10" t="s">
        <v>38</v>
      </c>
      <c r="G12007" s="10" t="s">
        <v>61</v>
      </c>
      <c r="H12007" s="10">
        <f>VLOOKUP(RefDeprivation[[#This Row],[REFERRAL_MONTH]],WorkingDays[#All],2,FALSE)</f>
        <v>20</v>
      </c>
      <c r="I12007">
        <f>RefDeprivation[[#This Row],[TWW_REFERRALS]]*(21/RefDeprivation[[#This Row],[WD]])</f>
        <v>912.45</v>
      </c>
    </row>
    <row r="12008" spans="1:9" x14ac:dyDescent="0.25">
      <c r="A12008" s="10">
        <v>528</v>
      </c>
      <c r="B12008" s="10">
        <v>201804</v>
      </c>
      <c r="C12008" s="10" t="s">
        <v>15</v>
      </c>
      <c r="D12008" s="10">
        <v>2018</v>
      </c>
      <c r="E12008" s="10" t="s">
        <v>3</v>
      </c>
      <c r="F12008" s="10" t="s">
        <v>38</v>
      </c>
      <c r="G12008" s="10" t="s">
        <v>64</v>
      </c>
      <c r="H12008" s="10">
        <f>VLOOKUP(RefDeprivation[[#This Row],[REFERRAL_MONTH]],WorkingDays[#All],2,FALSE)</f>
        <v>20</v>
      </c>
      <c r="I12008">
        <f>RefDeprivation[[#This Row],[TWW_REFERRALS]]*(21/RefDeprivation[[#This Row],[WD]])</f>
        <v>554.4</v>
      </c>
    </row>
    <row r="12009" spans="1:9" x14ac:dyDescent="0.25">
      <c r="A12009" s="10">
        <v>1203</v>
      </c>
      <c r="B12009" s="10">
        <v>201804</v>
      </c>
      <c r="C12009" s="10" t="s">
        <v>15</v>
      </c>
      <c r="D12009" s="10">
        <v>2018</v>
      </c>
      <c r="E12009" s="10" t="s">
        <v>3</v>
      </c>
      <c r="F12009" s="10" t="s">
        <v>38</v>
      </c>
      <c r="G12009" s="10" t="s">
        <v>60</v>
      </c>
      <c r="H12009" s="10">
        <f>VLOOKUP(RefDeprivation[[#This Row],[REFERRAL_MONTH]],WorkingDays[#All],2,FALSE)</f>
        <v>20</v>
      </c>
      <c r="I12009">
        <f>RefDeprivation[[#This Row],[TWW_REFERRALS]]*(21/RefDeprivation[[#This Row],[WD]])</f>
        <v>1263.1500000000001</v>
      </c>
    </row>
    <row r="12010" spans="1:9" x14ac:dyDescent="0.25">
      <c r="A12010" s="10">
        <v>886</v>
      </c>
      <c r="B12010" s="10">
        <v>201804</v>
      </c>
      <c r="C12010" s="10" t="s">
        <v>15</v>
      </c>
      <c r="D12010" s="10">
        <v>2018</v>
      </c>
      <c r="E12010" s="10" t="s">
        <v>3</v>
      </c>
      <c r="F12010" s="10" t="s">
        <v>38</v>
      </c>
      <c r="G12010" s="10" t="s">
        <v>62</v>
      </c>
      <c r="H12010" s="10">
        <f>VLOOKUP(RefDeprivation[[#This Row],[REFERRAL_MONTH]],WorkingDays[#All],2,FALSE)</f>
        <v>20</v>
      </c>
      <c r="I12010">
        <f>RefDeprivation[[#This Row],[TWW_REFERRALS]]*(21/RefDeprivation[[#This Row],[WD]])</f>
        <v>930.30000000000007</v>
      </c>
    </row>
    <row r="12011" spans="1:9" x14ac:dyDescent="0.25">
      <c r="A12011" s="10">
        <v>742</v>
      </c>
      <c r="B12011" s="10">
        <v>201804</v>
      </c>
      <c r="C12011" s="10" t="s">
        <v>15</v>
      </c>
      <c r="D12011" s="10">
        <v>2018</v>
      </c>
      <c r="E12011" s="10" t="s">
        <v>3</v>
      </c>
      <c r="F12011" s="10" t="s">
        <v>38</v>
      </c>
      <c r="G12011" s="10" t="s">
        <v>59</v>
      </c>
      <c r="H12011" s="10">
        <f>VLOOKUP(RefDeprivation[[#This Row],[REFERRAL_MONTH]],WorkingDays[#All],2,FALSE)</f>
        <v>20</v>
      </c>
      <c r="I12011">
        <f>RefDeprivation[[#This Row],[TWW_REFERRALS]]*(21/RefDeprivation[[#This Row],[WD]])</f>
        <v>779.1</v>
      </c>
    </row>
    <row r="12012" spans="1:9" x14ac:dyDescent="0.25">
      <c r="A12012" s="10">
        <v>1648</v>
      </c>
      <c r="B12012" s="10">
        <v>201804</v>
      </c>
      <c r="C12012" s="10" t="s">
        <v>15</v>
      </c>
      <c r="D12012" s="10">
        <v>2018</v>
      </c>
      <c r="E12012" s="10" t="s">
        <v>3</v>
      </c>
      <c r="F12012" s="10" t="s">
        <v>38</v>
      </c>
      <c r="G12012" s="10" t="s">
        <v>63</v>
      </c>
      <c r="H12012" s="10">
        <f>VLOOKUP(RefDeprivation[[#This Row],[REFERRAL_MONTH]],WorkingDays[#All],2,FALSE)</f>
        <v>20</v>
      </c>
      <c r="I12012">
        <f>RefDeprivation[[#This Row],[TWW_REFERRALS]]*(21/RefDeprivation[[#This Row],[WD]])</f>
        <v>1730.4</v>
      </c>
    </row>
    <row r="12013" spans="1:9" x14ac:dyDescent="0.25">
      <c r="A12013" s="10">
        <v>558</v>
      </c>
      <c r="B12013" s="10">
        <v>201804</v>
      </c>
      <c r="C12013" s="10" t="s">
        <v>15</v>
      </c>
      <c r="D12013" s="10">
        <v>2018</v>
      </c>
      <c r="E12013" s="10" t="s">
        <v>3</v>
      </c>
      <c r="F12013" s="10" t="s">
        <v>38</v>
      </c>
      <c r="G12013" s="10" t="s">
        <v>65</v>
      </c>
      <c r="H12013" s="10">
        <f>VLOOKUP(RefDeprivation[[#This Row],[REFERRAL_MONTH]],WorkingDays[#All],2,FALSE)</f>
        <v>20</v>
      </c>
      <c r="I12013">
        <f>RefDeprivation[[#This Row],[TWW_REFERRALS]]*(21/RefDeprivation[[#This Row],[WD]])</f>
        <v>585.9</v>
      </c>
    </row>
    <row r="12014" spans="1:9" x14ac:dyDescent="0.25">
      <c r="A12014" s="10">
        <v>991</v>
      </c>
      <c r="B12014" s="10">
        <v>201804</v>
      </c>
      <c r="C12014" s="10" t="s">
        <v>15</v>
      </c>
      <c r="D12014" s="10">
        <v>2018</v>
      </c>
      <c r="E12014" s="10" t="s">
        <v>3</v>
      </c>
      <c r="F12014" s="10" t="s">
        <v>39</v>
      </c>
      <c r="G12014" s="10" t="s">
        <v>61</v>
      </c>
      <c r="H12014" s="10">
        <f>VLOOKUP(RefDeprivation[[#This Row],[REFERRAL_MONTH]],WorkingDays[#All],2,FALSE)</f>
        <v>20</v>
      </c>
      <c r="I12014">
        <f>RefDeprivation[[#This Row],[TWW_REFERRALS]]*(21/RefDeprivation[[#This Row],[WD]])</f>
        <v>1040.55</v>
      </c>
    </row>
    <row r="12015" spans="1:9" x14ac:dyDescent="0.25">
      <c r="A12015" s="10">
        <v>766</v>
      </c>
      <c r="B12015" s="10">
        <v>201804</v>
      </c>
      <c r="C12015" s="10" t="s">
        <v>15</v>
      </c>
      <c r="D12015" s="10">
        <v>2018</v>
      </c>
      <c r="E12015" s="10" t="s">
        <v>3</v>
      </c>
      <c r="F12015" s="10" t="s">
        <v>39</v>
      </c>
      <c r="G12015" s="10" t="s">
        <v>64</v>
      </c>
      <c r="H12015" s="10">
        <f>VLOOKUP(RefDeprivation[[#This Row],[REFERRAL_MONTH]],WorkingDays[#All],2,FALSE)</f>
        <v>20</v>
      </c>
      <c r="I12015">
        <f>RefDeprivation[[#This Row],[TWW_REFERRALS]]*(21/RefDeprivation[[#This Row],[WD]])</f>
        <v>804.30000000000007</v>
      </c>
    </row>
    <row r="12016" spans="1:9" x14ac:dyDescent="0.25">
      <c r="A12016" s="10">
        <v>1371</v>
      </c>
      <c r="B12016" s="10">
        <v>201804</v>
      </c>
      <c r="C12016" s="10" t="s">
        <v>15</v>
      </c>
      <c r="D12016" s="10">
        <v>2018</v>
      </c>
      <c r="E12016" s="10" t="s">
        <v>3</v>
      </c>
      <c r="F12016" s="10" t="s">
        <v>39</v>
      </c>
      <c r="G12016" s="10" t="s">
        <v>60</v>
      </c>
      <c r="H12016" s="10">
        <f>VLOOKUP(RefDeprivation[[#This Row],[REFERRAL_MONTH]],WorkingDays[#All],2,FALSE)</f>
        <v>20</v>
      </c>
      <c r="I12016">
        <f>RefDeprivation[[#This Row],[TWW_REFERRALS]]*(21/RefDeprivation[[#This Row],[WD]])</f>
        <v>1439.55</v>
      </c>
    </row>
    <row r="12017" spans="1:9" x14ac:dyDescent="0.25">
      <c r="A12017" s="10">
        <v>891</v>
      </c>
      <c r="B12017" s="10">
        <v>201804</v>
      </c>
      <c r="C12017" s="10" t="s">
        <v>15</v>
      </c>
      <c r="D12017" s="10">
        <v>2018</v>
      </c>
      <c r="E12017" s="10" t="s">
        <v>3</v>
      </c>
      <c r="F12017" s="10" t="s">
        <v>39</v>
      </c>
      <c r="G12017" s="10" t="s">
        <v>62</v>
      </c>
      <c r="H12017" s="10">
        <f>VLOOKUP(RefDeprivation[[#This Row],[REFERRAL_MONTH]],WorkingDays[#All],2,FALSE)</f>
        <v>20</v>
      </c>
      <c r="I12017">
        <f>RefDeprivation[[#This Row],[TWW_REFERRALS]]*(21/RefDeprivation[[#This Row],[WD]])</f>
        <v>935.55000000000007</v>
      </c>
    </row>
    <row r="12018" spans="1:9" x14ac:dyDescent="0.25">
      <c r="A12018" s="10">
        <v>740</v>
      </c>
      <c r="B12018" s="10">
        <v>201804</v>
      </c>
      <c r="C12018" s="10" t="s">
        <v>15</v>
      </c>
      <c r="D12018" s="10">
        <v>2018</v>
      </c>
      <c r="E12018" s="10" t="s">
        <v>3</v>
      </c>
      <c r="F12018" s="10" t="s">
        <v>39</v>
      </c>
      <c r="G12018" s="10" t="s">
        <v>59</v>
      </c>
      <c r="H12018" s="10">
        <f>VLOOKUP(RefDeprivation[[#This Row],[REFERRAL_MONTH]],WorkingDays[#All],2,FALSE)</f>
        <v>20</v>
      </c>
      <c r="I12018">
        <f>RefDeprivation[[#This Row],[TWW_REFERRALS]]*(21/RefDeprivation[[#This Row],[WD]])</f>
        <v>777</v>
      </c>
    </row>
    <row r="12019" spans="1:9" x14ac:dyDescent="0.25">
      <c r="A12019" s="10">
        <v>1355</v>
      </c>
      <c r="B12019" s="10">
        <v>201804</v>
      </c>
      <c r="C12019" s="10" t="s">
        <v>15</v>
      </c>
      <c r="D12019" s="10">
        <v>2018</v>
      </c>
      <c r="E12019" s="10" t="s">
        <v>3</v>
      </c>
      <c r="F12019" s="10" t="s">
        <v>39</v>
      </c>
      <c r="G12019" s="10" t="s">
        <v>63</v>
      </c>
      <c r="H12019" s="10">
        <f>VLOOKUP(RefDeprivation[[#This Row],[REFERRAL_MONTH]],WorkingDays[#All],2,FALSE)</f>
        <v>20</v>
      </c>
      <c r="I12019">
        <f>RefDeprivation[[#This Row],[TWW_REFERRALS]]*(21/RefDeprivation[[#This Row],[WD]])</f>
        <v>1422.75</v>
      </c>
    </row>
    <row r="12020" spans="1:9" x14ac:dyDescent="0.25">
      <c r="A12020" s="10">
        <v>774</v>
      </c>
      <c r="B12020" s="10">
        <v>201804</v>
      </c>
      <c r="C12020" s="10" t="s">
        <v>15</v>
      </c>
      <c r="D12020" s="10">
        <v>2018</v>
      </c>
      <c r="E12020" s="10" t="s">
        <v>3</v>
      </c>
      <c r="F12020" s="10" t="s">
        <v>39</v>
      </c>
      <c r="G12020" s="10" t="s">
        <v>65</v>
      </c>
      <c r="H12020" s="10">
        <f>VLOOKUP(RefDeprivation[[#This Row],[REFERRAL_MONTH]],WorkingDays[#All],2,FALSE)</f>
        <v>20</v>
      </c>
      <c r="I12020">
        <f>RefDeprivation[[#This Row],[TWW_REFERRALS]]*(21/RefDeprivation[[#This Row],[WD]])</f>
        <v>812.7</v>
      </c>
    </row>
    <row r="12021" spans="1:9" x14ac:dyDescent="0.25">
      <c r="A12021" s="10">
        <v>900</v>
      </c>
      <c r="B12021" s="10">
        <v>201804</v>
      </c>
      <c r="C12021" s="10" t="s">
        <v>15</v>
      </c>
      <c r="D12021" s="10">
        <v>2018</v>
      </c>
      <c r="E12021" s="10" t="s">
        <v>3</v>
      </c>
      <c r="F12021" s="10" t="s">
        <v>40</v>
      </c>
      <c r="G12021" s="10" t="s">
        <v>61</v>
      </c>
      <c r="H12021" s="10">
        <f>VLOOKUP(RefDeprivation[[#This Row],[REFERRAL_MONTH]],WorkingDays[#All],2,FALSE)</f>
        <v>20</v>
      </c>
      <c r="I12021">
        <f>RefDeprivation[[#This Row],[TWW_REFERRALS]]*(21/RefDeprivation[[#This Row],[WD]])</f>
        <v>945</v>
      </c>
    </row>
    <row r="12022" spans="1:9" x14ac:dyDescent="0.25">
      <c r="A12022" s="10">
        <v>1099</v>
      </c>
      <c r="B12022" s="10">
        <v>201804</v>
      </c>
      <c r="C12022" s="10" t="s">
        <v>15</v>
      </c>
      <c r="D12022" s="10">
        <v>2018</v>
      </c>
      <c r="E12022" s="10" t="s">
        <v>3</v>
      </c>
      <c r="F12022" s="10" t="s">
        <v>40</v>
      </c>
      <c r="G12022" s="10" t="s">
        <v>64</v>
      </c>
      <c r="H12022" s="10">
        <f>VLOOKUP(RefDeprivation[[#This Row],[REFERRAL_MONTH]],WorkingDays[#All],2,FALSE)</f>
        <v>20</v>
      </c>
      <c r="I12022">
        <f>RefDeprivation[[#This Row],[TWW_REFERRALS]]*(21/RefDeprivation[[#This Row],[WD]])</f>
        <v>1153.95</v>
      </c>
    </row>
    <row r="12023" spans="1:9" x14ac:dyDescent="0.25">
      <c r="A12023" s="10">
        <v>1235</v>
      </c>
      <c r="B12023" s="10">
        <v>201804</v>
      </c>
      <c r="C12023" s="10" t="s">
        <v>15</v>
      </c>
      <c r="D12023" s="10">
        <v>2018</v>
      </c>
      <c r="E12023" s="10" t="s">
        <v>3</v>
      </c>
      <c r="F12023" s="10" t="s">
        <v>40</v>
      </c>
      <c r="G12023" s="10" t="s">
        <v>60</v>
      </c>
      <c r="H12023" s="10">
        <f>VLOOKUP(RefDeprivation[[#This Row],[REFERRAL_MONTH]],WorkingDays[#All],2,FALSE)</f>
        <v>20</v>
      </c>
      <c r="I12023">
        <f>RefDeprivation[[#This Row],[TWW_REFERRALS]]*(21/RefDeprivation[[#This Row],[WD]])</f>
        <v>1296.75</v>
      </c>
    </row>
    <row r="12024" spans="1:9" x14ac:dyDescent="0.25">
      <c r="A12024" s="10">
        <v>797</v>
      </c>
      <c r="B12024" s="10">
        <v>201804</v>
      </c>
      <c r="C12024" s="10" t="s">
        <v>15</v>
      </c>
      <c r="D12024" s="10">
        <v>2018</v>
      </c>
      <c r="E12024" s="10" t="s">
        <v>3</v>
      </c>
      <c r="F12024" s="10" t="s">
        <v>40</v>
      </c>
      <c r="G12024" s="10" t="s">
        <v>62</v>
      </c>
      <c r="H12024" s="10">
        <f>VLOOKUP(RefDeprivation[[#This Row],[REFERRAL_MONTH]],WorkingDays[#All],2,FALSE)</f>
        <v>20</v>
      </c>
      <c r="I12024">
        <f>RefDeprivation[[#This Row],[TWW_REFERRALS]]*(21/RefDeprivation[[#This Row],[WD]])</f>
        <v>836.85</v>
      </c>
    </row>
    <row r="12025" spans="1:9" x14ac:dyDescent="0.25">
      <c r="A12025" s="10">
        <v>670</v>
      </c>
      <c r="B12025" s="10">
        <v>201804</v>
      </c>
      <c r="C12025" s="10" t="s">
        <v>15</v>
      </c>
      <c r="D12025" s="10">
        <v>2018</v>
      </c>
      <c r="E12025" s="10" t="s">
        <v>3</v>
      </c>
      <c r="F12025" s="10" t="s">
        <v>40</v>
      </c>
      <c r="G12025" s="10" t="s">
        <v>59</v>
      </c>
      <c r="H12025" s="10">
        <f>VLOOKUP(RefDeprivation[[#This Row],[REFERRAL_MONTH]],WorkingDays[#All],2,FALSE)</f>
        <v>20</v>
      </c>
      <c r="I12025">
        <f>RefDeprivation[[#This Row],[TWW_REFERRALS]]*(21/RefDeprivation[[#This Row],[WD]])</f>
        <v>703.5</v>
      </c>
    </row>
    <row r="12026" spans="1:9" x14ac:dyDescent="0.25">
      <c r="A12026" s="10">
        <v>1144</v>
      </c>
      <c r="B12026" s="10">
        <v>201804</v>
      </c>
      <c r="C12026" s="10" t="s">
        <v>15</v>
      </c>
      <c r="D12026" s="10">
        <v>2018</v>
      </c>
      <c r="E12026" s="10" t="s">
        <v>3</v>
      </c>
      <c r="F12026" s="10" t="s">
        <v>40</v>
      </c>
      <c r="G12026" s="10" t="s">
        <v>63</v>
      </c>
      <c r="H12026" s="10">
        <f>VLOOKUP(RefDeprivation[[#This Row],[REFERRAL_MONTH]],WorkingDays[#All],2,FALSE)</f>
        <v>20</v>
      </c>
      <c r="I12026">
        <f>RefDeprivation[[#This Row],[TWW_REFERRALS]]*(21/RefDeprivation[[#This Row],[WD]])</f>
        <v>1201.2</v>
      </c>
    </row>
    <row r="12027" spans="1:9" x14ac:dyDescent="0.25">
      <c r="A12027" s="10">
        <v>756</v>
      </c>
      <c r="B12027" s="10">
        <v>201804</v>
      </c>
      <c r="C12027" s="10" t="s">
        <v>15</v>
      </c>
      <c r="D12027" s="10">
        <v>2018</v>
      </c>
      <c r="E12027" s="10" t="s">
        <v>3</v>
      </c>
      <c r="F12027" s="10" t="s">
        <v>40</v>
      </c>
      <c r="G12027" s="10" t="s">
        <v>65</v>
      </c>
      <c r="H12027" s="10">
        <f>VLOOKUP(RefDeprivation[[#This Row],[REFERRAL_MONTH]],WorkingDays[#All],2,FALSE)</f>
        <v>20</v>
      </c>
      <c r="I12027">
        <f>RefDeprivation[[#This Row],[TWW_REFERRALS]]*(21/RefDeprivation[[#This Row],[WD]])</f>
        <v>793.80000000000007</v>
      </c>
    </row>
    <row r="12028" spans="1:9" x14ac:dyDescent="0.25">
      <c r="A12028" s="10">
        <v>660</v>
      </c>
      <c r="B12028" s="10">
        <v>201804</v>
      </c>
      <c r="C12028" s="10" t="s">
        <v>15</v>
      </c>
      <c r="D12028" s="10">
        <v>2018</v>
      </c>
      <c r="E12028" s="10" t="s">
        <v>3</v>
      </c>
      <c r="F12028" s="10" t="s">
        <v>41</v>
      </c>
      <c r="G12028" s="10" t="s">
        <v>61</v>
      </c>
      <c r="H12028" s="10">
        <f>VLOOKUP(RefDeprivation[[#This Row],[REFERRAL_MONTH]],WorkingDays[#All],2,FALSE)</f>
        <v>20</v>
      </c>
      <c r="I12028">
        <f>RefDeprivation[[#This Row],[TWW_REFERRALS]]*(21/RefDeprivation[[#This Row],[WD]])</f>
        <v>693</v>
      </c>
    </row>
    <row r="12029" spans="1:9" x14ac:dyDescent="0.25">
      <c r="A12029" s="10">
        <v>1549</v>
      </c>
      <c r="B12029" s="10">
        <v>201804</v>
      </c>
      <c r="C12029" s="10" t="s">
        <v>15</v>
      </c>
      <c r="D12029" s="10">
        <v>2018</v>
      </c>
      <c r="E12029" s="10" t="s">
        <v>3</v>
      </c>
      <c r="F12029" s="10" t="s">
        <v>41</v>
      </c>
      <c r="G12029" s="10" t="s">
        <v>64</v>
      </c>
      <c r="H12029" s="10">
        <f>VLOOKUP(RefDeprivation[[#This Row],[REFERRAL_MONTH]],WorkingDays[#All],2,FALSE)</f>
        <v>20</v>
      </c>
      <c r="I12029">
        <f>RefDeprivation[[#This Row],[TWW_REFERRALS]]*(21/RefDeprivation[[#This Row],[WD]])</f>
        <v>1626.45</v>
      </c>
    </row>
    <row r="12030" spans="1:9" x14ac:dyDescent="0.25">
      <c r="A12030" s="10">
        <v>1173</v>
      </c>
      <c r="B12030" s="10">
        <v>201804</v>
      </c>
      <c r="C12030" s="10" t="s">
        <v>15</v>
      </c>
      <c r="D12030" s="10">
        <v>2018</v>
      </c>
      <c r="E12030" s="10" t="s">
        <v>3</v>
      </c>
      <c r="F12030" s="10" t="s">
        <v>41</v>
      </c>
      <c r="G12030" s="10" t="s">
        <v>60</v>
      </c>
      <c r="H12030" s="10">
        <f>VLOOKUP(RefDeprivation[[#This Row],[REFERRAL_MONTH]],WorkingDays[#All],2,FALSE)</f>
        <v>20</v>
      </c>
      <c r="I12030">
        <f>RefDeprivation[[#This Row],[TWW_REFERRALS]]*(21/RefDeprivation[[#This Row],[WD]])</f>
        <v>1231.6500000000001</v>
      </c>
    </row>
    <row r="12031" spans="1:9" x14ac:dyDescent="0.25">
      <c r="A12031" s="10">
        <v>998</v>
      </c>
      <c r="B12031" s="10">
        <v>201804</v>
      </c>
      <c r="C12031" s="10" t="s">
        <v>15</v>
      </c>
      <c r="D12031" s="10">
        <v>2018</v>
      </c>
      <c r="E12031" s="10" t="s">
        <v>3</v>
      </c>
      <c r="F12031" s="10" t="s">
        <v>41</v>
      </c>
      <c r="G12031" s="10" t="s">
        <v>62</v>
      </c>
      <c r="H12031" s="10">
        <f>VLOOKUP(RefDeprivation[[#This Row],[REFERRAL_MONTH]],WorkingDays[#All],2,FALSE)</f>
        <v>20</v>
      </c>
      <c r="I12031">
        <f>RefDeprivation[[#This Row],[TWW_REFERRALS]]*(21/RefDeprivation[[#This Row],[WD]])</f>
        <v>1047.9000000000001</v>
      </c>
    </row>
    <row r="12032" spans="1:9" x14ac:dyDescent="0.25">
      <c r="A12032" s="10">
        <v>762</v>
      </c>
      <c r="B12032" s="10">
        <v>201804</v>
      </c>
      <c r="C12032" s="10" t="s">
        <v>15</v>
      </c>
      <c r="D12032" s="10">
        <v>2018</v>
      </c>
      <c r="E12032" s="10" t="s">
        <v>3</v>
      </c>
      <c r="F12032" s="10" t="s">
        <v>41</v>
      </c>
      <c r="G12032" s="10" t="s">
        <v>59</v>
      </c>
      <c r="H12032" s="10">
        <f>VLOOKUP(RefDeprivation[[#This Row],[REFERRAL_MONTH]],WorkingDays[#All],2,FALSE)</f>
        <v>20</v>
      </c>
      <c r="I12032">
        <f>RefDeprivation[[#This Row],[TWW_REFERRALS]]*(21/RefDeprivation[[#This Row],[WD]])</f>
        <v>800.1</v>
      </c>
    </row>
    <row r="12033" spans="1:9" x14ac:dyDescent="0.25">
      <c r="A12033" s="10">
        <v>864</v>
      </c>
      <c r="B12033" s="10">
        <v>201804</v>
      </c>
      <c r="C12033" s="10" t="s">
        <v>15</v>
      </c>
      <c r="D12033" s="10">
        <v>2018</v>
      </c>
      <c r="E12033" s="10" t="s">
        <v>3</v>
      </c>
      <c r="F12033" s="10" t="s">
        <v>41</v>
      </c>
      <c r="G12033" s="10" t="s">
        <v>63</v>
      </c>
      <c r="H12033" s="10">
        <f>VLOOKUP(RefDeprivation[[#This Row],[REFERRAL_MONTH]],WorkingDays[#All],2,FALSE)</f>
        <v>20</v>
      </c>
      <c r="I12033">
        <f>RefDeprivation[[#This Row],[TWW_REFERRALS]]*(21/RefDeprivation[[#This Row],[WD]])</f>
        <v>907.2</v>
      </c>
    </row>
    <row r="12034" spans="1:9" x14ac:dyDescent="0.25">
      <c r="A12034" s="10">
        <v>527</v>
      </c>
      <c r="B12034" s="10">
        <v>201804</v>
      </c>
      <c r="C12034" s="10" t="s">
        <v>15</v>
      </c>
      <c r="D12034" s="10">
        <v>2018</v>
      </c>
      <c r="E12034" s="10" t="s">
        <v>3</v>
      </c>
      <c r="F12034" s="10" t="s">
        <v>41</v>
      </c>
      <c r="G12034" s="10" t="s">
        <v>65</v>
      </c>
      <c r="H12034" s="10">
        <f>VLOOKUP(RefDeprivation[[#This Row],[REFERRAL_MONTH]],WorkingDays[#All],2,FALSE)</f>
        <v>20</v>
      </c>
      <c r="I12034">
        <f>RefDeprivation[[#This Row],[TWW_REFERRALS]]*(21/RefDeprivation[[#This Row],[WD]])</f>
        <v>553.35</v>
      </c>
    </row>
    <row r="12035" spans="1:9" x14ac:dyDescent="0.25">
      <c r="A12035" s="10">
        <v>381</v>
      </c>
      <c r="B12035" s="10">
        <v>201804</v>
      </c>
      <c r="C12035" s="10" t="s">
        <v>15</v>
      </c>
      <c r="D12035" s="10">
        <v>2018</v>
      </c>
      <c r="E12035" s="10" t="s">
        <v>3</v>
      </c>
      <c r="F12035" s="10" t="s">
        <v>42</v>
      </c>
      <c r="G12035" s="10" t="s">
        <v>61</v>
      </c>
      <c r="H12035" s="10">
        <f>VLOOKUP(RefDeprivation[[#This Row],[REFERRAL_MONTH]],WorkingDays[#All],2,FALSE)</f>
        <v>20</v>
      </c>
      <c r="I12035">
        <f>RefDeprivation[[#This Row],[TWW_REFERRALS]]*(21/RefDeprivation[[#This Row],[WD]])</f>
        <v>400.05</v>
      </c>
    </row>
    <row r="12036" spans="1:9" x14ac:dyDescent="0.25">
      <c r="A12036" s="10">
        <v>1107</v>
      </c>
      <c r="B12036" s="10">
        <v>201804</v>
      </c>
      <c r="C12036" s="10" t="s">
        <v>15</v>
      </c>
      <c r="D12036" s="10">
        <v>2018</v>
      </c>
      <c r="E12036" s="10" t="s">
        <v>3</v>
      </c>
      <c r="F12036" s="10" t="s">
        <v>42</v>
      </c>
      <c r="G12036" s="10" t="s">
        <v>64</v>
      </c>
      <c r="H12036" s="10">
        <f>VLOOKUP(RefDeprivation[[#This Row],[REFERRAL_MONTH]],WorkingDays[#All],2,FALSE)</f>
        <v>20</v>
      </c>
      <c r="I12036">
        <f>RefDeprivation[[#This Row],[TWW_REFERRALS]]*(21/RefDeprivation[[#This Row],[WD]])</f>
        <v>1162.3500000000001</v>
      </c>
    </row>
    <row r="12037" spans="1:9" x14ac:dyDescent="0.25">
      <c r="A12037" s="10">
        <v>1449</v>
      </c>
      <c r="B12037" s="10">
        <v>201804</v>
      </c>
      <c r="C12037" s="10" t="s">
        <v>15</v>
      </c>
      <c r="D12037" s="10">
        <v>2018</v>
      </c>
      <c r="E12037" s="10" t="s">
        <v>3</v>
      </c>
      <c r="F12037" s="10" t="s">
        <v>42</v>
      </c>
      <c r="G12037" s="10" t="s">
        <v>60</v>
      </c>
      <c r="H12037" s="10">
        <f>VLOOKUP(RefDeprivation[[#This Row],[REFERRAL_MONTH]],WorkingDays[#All],2,FALSE)</f>
        <v>20</v>
      </c>
      <c r="I12037">
        <f>RefDeprivation[[#This Row],[TWW_REFERRALS]]*(21/RefDeprivation[[#This Row],[WD]])</f>
        <v>1521.45</v>
      </c>
    </row>
    <row r="12038" spans="1:9" x14ac:dyDescent="0.25">
      <c r="A12038" s="10">
        <v>1404</v>
      </c>
      <c r="B12038" s="10">
        <v>201804</v>
      </c>
      <c r="C12038" s="10" t="s">
        <v>15</v>
      </c>
      <c r="D12038" s="10">
        <v>2018</v>
      </c>
      <c r="E12038" s="10" t="s">
        <v>3</v>
      </c>
      <c r="F12038" s="10" t="s">
        <v>42</v>
      </c>
      <c r="G12038" s="10" t="s">
        <v>62</v>
      </c>
      <c r="H12038" s="10">
        <f>VLOOKUP(RefDeprivation[[#This Row],[REFERRAL_MONTH]],WorkingDays[#All],2,FALSE)</f>
        <v>20</v>
      </c>
      <c r="I12038">
        <f>RefDeprivation[[#This Row],[TWW_REFERRALS]]*(21/RefDeprivation[[#This Row],[WD]])</f>
        <v>1474.2</v>
      </c>
    </row>
    <row r="12039" spans="1:9" x14ac:dyDescent="0.25">
      <c r="A12039" s="10">
        <v>1268</v>
      </c>
      <c r="B12039" s="10">
        <v>201804</v>
      </c>
      <c r="C12039" s="10" t="s">
        <v>15</v>
      </c>
      <c r="D12039" s="10">
        <v>2018</v>
      </c>
      <c r="E12039" s="10" t="s">
        <v>3</v>
      </c>
      <c r="F12039" s="10" t="s">
        <v>42</v>
      </c>
      <c r="G12039" s="10" t="s">
        <v>59</v>
      </c>
      <c r="H12039" s="10">
        <f>VLOOKUP(RefDeprivation[[#This Row],[REFERRAL_MONTH]],WorkingDays[#All],2,FALSE)</f>
        <v>20</v>
      </c>
      <c r="I12039">
        <f>RefDeprivation[[#This Row],[TWW_REFERRALS]]*(21/RefDeprivation[[#This Row],[WD]])</f>
        <v>1331.4</v>
      </c>
    </row>
    <row r="12040" spans="1:9" x14ac:dyDescent="0.25">
      <c r="A12040" s="10">
        <v>391</v>
      </c>
      <c r="B12040" s="10">
        <v>201804</v>
      </c>
      <c r="C12040" s="10" t="s">
        <v>15</v>
      </c>
      <c r="D12040" s="10">
        <v>2018</v>
      </c>
      <c r="E12040" s="10" t="s">
        <v>3</v>
      </c>
      <c r="F12040" s="10" t="s">
        <v>42</v>
      </c>
      <c r="G12040" s="10" t="s">
        <v>63</v>
      </c>
      <c r="H12040" s="10">
        <f>VLOOKUP(RefDeprivation[[#This Row],[REFERRAL_MONTH]],WorkingDays[#All],2,FALSE)</f>
        <v>20</v>
      </c>
      <c r="I12040">
        <f>RefDeprivation[[#This Row],[TWW_REFERRALS]]*(21/RefDeprivation[[#This Row],[WD]])</f>
        <v>410.55</v>
      </c>
    </row>
    <row r="12041" spans="1:9" x14ac:dyDescent="0.25">
      <c r="A12041" s="10">
        <v>306</v>
      </c>
      <c r="B12041" s="10">
        <v>201804</v>
      </c>
      <c r="C12041" s="10" t="s">
        <v>15</v>
      </c>
      <c r="D12041" s="10">
        <v>2018</v>
      </c>
      <c r="E12041" s="10" t="s">
        <v>3</v>
      </c>
      <c r="F12041" s="10" t="s">
        <v>42</v>
      </c>
      <c r="G12041" s="10" t="s">
        <v>65</v>
      </c>
      <c r="H12041" s="10">
        <f>VLOOKUP(RefDeprivation[[#This Row],[REFERRAL_MONTH]],WorkingDays[#All],2,FALSE)</f>
        <v>20</v>
      </c>
      <c r="I12041">
        <f>RefDeprivation[[#This Row],[TWW_REFERRALS]]*(21/RefDeprivation[[#This Row],[WD]])</f>
        <v>321.3</v>
      </c>
    </row>
    <row r="12042" spans="1:9" x14ac:dyDescent="0.25">
      <c r="A12042" s="10">
        <v>447</v>
      </c>
      <c r="B12042" s="10">
        <v>201804</v>
      </c>
      <c r="C12042" s="10" t="s">
        <v>15</v>
      </c>
      <c r="D12042" s="10">
        <v>2018</v>
      </c>
      <c r="E12042" s="10" t="s">
        <v>4</v>
      </c>
      <c r="F12042" s="10" t="s">
        <v>38</v>
      </c>
      <c r="G12042" s="10" t="s">
        <v>61</v>
      </c>
      <c r="H12042" s="10">
        <f>VLOOKUP(RefDeprivation[[#This Row],[REFERRAL_MONTH]],WorkingDays[#All],2,FALSE)</f>
        <v>20</v>
      </c>
      <c r="I12042">
        <f>RefDeprivation[[#This Row],[TWW_REFERRALS]]*(21/RefDeprivation[[#This Row],[WD]])</f>
        <v>469.35</v>
      </c>
    </row>
    <row r="12043" spans="1:9" x14ac:dyDescent="0.25">
      <c r="A12043" s="10">
        <v>247</v>
      </c>
      <c r="B12043" s="10">
        <v>201804</v>
      </c>
      <c r="C12043" s="10" t="s">
        <v>15</v>
      </c>
      <c r="D12043" s="10">
        <v>2018</v>
      </c>
      <c r="E12043" s="10" t="s">
        <v>4</v>
      </c>
      <c r="F12043" s="10" t="s">
        <v>38</v>
      </c>
      <c r="G12043" s="10" t="s">
        <v>64</v>
      </c>
      <c r="H12043" s="10">
        <f>VLOOKUP(RefDeprivation[[#This Row],[REFERRAL_MONTH]],WorkingDays[#All],2,FALSE)</f>
        <v>20</v>
      </c>
      <c r="I12043">
        <f>RefDeprivation[[#This Row],[TWW_REFERRALS]]*(21/RefDeprivation[[#This Row],[WD]])</f>
        <v>259.35000000000002</v>
      </c>
    </row>
    <row r="12044" spans="1:9" x14ac:dyDescent="0.25">
      <c r="A12044" s="10">
        <v>581</v>
      </c>
      <c r="B12044" s="10">
        <v>201804</v>
      </c>
      <c r="C12044" s="10" t="s">
        <v>15</v>
      </c>
      <c r="D12044" s="10">
        <v>2018</v>
      </c>
      <c r="E12044" s="10" t="s">
        <v>4</v>
      </c>
      <c r="F12044" s="10" t="s">
        <v>38</v>
      </c>
      <c r="G12044" s="10" t="s">
        <v>60</v>
      </c>
      <c r="H12044" s="10">
        <f>VLOOKUP(RefDeprivation[[#This Row],[REFERRAL_MONTH]],WorkingDays[#All],2,FALSE)</f>
        <v>20</v>
      </c>
      <c r="I12044">
        <f>RefDeprivation[[#This Row],[TWW_REFERRALS]]*(21/RefDeprivation[[#This Row],[WD]])</f>
        <v>610.05000000000007</v>
      </c>
    </row>
    <row r="12045" spans="1:9" x14ac:dyDescent="0.25">
      <c r="A12045" s="10">
        <v>446</v>
      </c>
      <c r="B12045" s="10">
        <v>201804</v>
      </c>
      <c r="C12045" s="10" t="s">
        <v>15</v>
      </c>
      <c r="D12045" s="10">
        <v>2018</v>
      </c>
      <c r="E12045" s="10" t="s">
        <v>4</v>
      </c>
      <c r="F12045" s="10" t="s">
        <v>38</v>
      </c>
      <c r="G12045" s="10" t="s">
        <v>62</v>
      </c>
      <c r="H12045" s="10">
        <f>VLOOKUP(RefDeprivation[[#This Row],[REFERRAL_MONTH]],WorkingDays[#All],2,FALSE)</f>
        <v>20</v>
      </c>
      <c r="I12045">
        <f>RefDeprivation[[#This Row],[TWW_REFERRALS]]*(21/RefDeprivation[[#This Row],[WD]])</f>
        <v>468.3</v>
      </c>
    </row>
    <row r="12046" spans="1:9" x14ac:dyDescent="0.25">
      <c r="A12046" s="10">
        <v>357</v>
      </c>
      <c r="B12046" s="10">
        <v>201804</v>
      </c>
      <c r="C12046" s="10" t="s">
        <v>15</v>
      </c>
      <c r="D12046" s="10">
        <v>2018</v>
      </c>
      <c r="E12046" s="10" t="s">
        <v>4</v>
      </c>
      <c r="F12046" s="10" t="s">
        <v>38</v>
      </c>
      <c r="G12046" s="10" t="s">
        <v>59</v>
      </c>
      <c r="H12046" s="10">
        <f>VLOOKUP(RefDeprivation[[#This Row],[REFERRAL_MONTH]],WorkingDays[#All],2,FALSE)</f>
        <v>20</v>
      </c>
      <c r="I12046">
        <f>RefDeprivation[[#This Row],[TWW_REFERRALS]]*(21/RefDeprivation[[#This Row],[WD]])</f>
        <v>374.85</v>
      </c>
    </row>
    <row r="12047" spans="1:9" x14ac:dyDescent="0.25">
      <c r="A12047" s="10">
        <v>720</v>
      </c>
      <c r="B12047" s="10">
        <v>201804</v>
      </c>
      <c r="C12047" s="10" t="s">
        <v>15</v>
      </c>
      <c r="D12047" s="10">
        <v>2018</v>
      </c>
      <c r="E12047" s="10" t="s">
        <v>4</v>
      </c>
      <c r="F12047" s="10" t="s">
        <v>38</v>
      </c>
      <c r="G12047" s="10" t="s">
        <v>63</v>
      </c>
      <c r="H12047" s="10">
        <f>VLOOKUP(RefDeprivation[[#This Row],[REFERRAL_MONTH]],WorkingDays[#All],2,FALSE)</f>
        <v>20</v>
      </c>
      <c r="I12047">
        <f>RefDeprivation[[#This Row],[TWW_REFERRALS]]*(21/RefDeprivation[[#This Row],[WD]])</f>
        <v>756</v>
      </c>
    </row>
    <row r="12048" spans="1:9" x14ac:dyDescent="0.25">
      <c r="A12048" s="10">
        <v>220</v>
      </c>
      <c r="B12048" s="10">
        <v>201804</v>
      </c>
      <c r="C12048" s="10" t="s">
        <v>15</v>
      </c>
      <c r="D12048" s="10">
        <v>2018</v>
      </c>
      <c r="E12048" s="10" t="s">
        <v>4</v>
      </c>
      <c r="F12048" s="10" t="s">
        <v>38</v>
      </c>
      <c r="G12048" s="10" t="s">
        <v>65</v>
      </c>
      <c r="H12048" s="10">
        <f>VLOOKUP(RefDeprivation[[#This Row],[REFERRAL_MONTH]],WorkingDays[#All],2,FALSE)</f>
        <v>20</v>
      </c>
      <c r="I12048">
        <f>RefDeprivation[[#This Row],[TWW_REFERRALS]]*(21/RefDeprivation[[#This Row],[WD]])</f>
        <v>231</v>
      </c>
    </row>
    <row r="12049" spans="1:9" x14ac:dyDescent="0.25">
      <c r="A12049" s="10">
        <v>516</v>
      </c>
      <c r="B12049" s="10">
        <v>201804</v>
      </c>
      <c r="C12049" s="10" t="s">
        <v>15</v>
      </c>
      <c r="D12049" s="10">
        <v>2018</v>
      </c>
      <c r="E12049" s="10" t="s">
        <v>4</v>
      </c>
      <c r="F12049" s="10" t="s">
        <v>39</v>
      </c>
      <c r="G12049" s="10" t="s">
        <v>61</v>
      </c>
      <c r="H12049" s="10">
        <f>VLOOKUP(RefDeprivation[[#This Row],[REFERRAL_MONTH]],WorkingDays[#All],2,FALSE)</f>
        <v>20</v>
      </c>
      <c r="I12049">
        <f>RefDeprivation[[#This Row],[TWW_REFERRALS]]*(21/RefDeprivation[[#This Row],[WD]])</f>
        <v>541.80000000000007</v>
      </c>
    </row>
    <row r="12050" spans="1:9" x14ac:dyDescent="0.25">
      <c r="A12050" s="10">
        <v>371</v>
      </c>
      <c r="B12050" s="10">
        <v>201804</v>
      </c>
      <c r="C12050" s="10" t="s">
        <v>15</v>
      </c>
      <c r="D12050" s="10">
        <v>2018</v>
      </c>
      <c r="E12050" s="10" t="s">
        <v>4</v>
      </c>
      <c r="F12050" s="10" t="s">
        <v>39</v>
      </c>
      <c r="G12050" s="10" t="s">
        <v>64</v>
      </c>
      <c r="H12050" s="10">
        <f>VLOOKUP(RefDeprivation[[#This Row],[REFERRAL_MONTH]],WorkingDays[#All],2,FALSE)</f>
        <v>20</v>
      </c>
      <c r="I12050">
        <f>RefDeprivation[[#This Row],[TWW_REFERRALS]]*(21/RefDeprivation[[#This Row],[WD]])</f>
        <v>389.55</v>
      </c>
    </row>
    <row r="12051" spans="1:9" x14ac:dyDescent="0.25">
      <c r="A12051" s="10">
        <v>635</v>
      </c>
      <c r="B12051" s="10">
        <v>201804</v>
      </c>
      <c r="C12051" s="10" t="s">
        <v>15</v>
      </c>
      <c r="D12051" s="10">
        <v>2018</v>
      </c>
      <c r="E12051" s="10" t="s">
        <v>4</v>
      </c>
      <c r="F12051" s="10" t="s">
        <v>39</v>
      </c>
      <c r="G12051" s="10" t="s">
        <v>60</v>
      </c>
      <c r="H12051" s="10">
        <f>VLOOKUP(RefDeprivation[[#This Row],[REFERRAL_MONTH]],WorkingDays[#All],2,FALSE)</f>
        <v>20</v>
      </c>
      <c r="I12051">
        <f>RefDeprivation[[#This Row],[TWW_REFERRALS]]*(21/RefDeprivation[[#This Row],[WD]])</f>
        <v>666.75</v>
      </c>
    </row>
    <row r="12052" spans="1:9" x14ac:dyDescent="0.25">
      <c r="A12052" s="10">
        <v>411</v>
      </c>
      <c r="B12052" s="10">
        <v>201804</v>
      </c>
      <c r="C12052" s="10" t="s">
        <v>15</v>
      </c>
      <c r="D12052" s="10">
        <v>2018</v>
      </c>
      <c r="E12052" s="10" t="s">
        <v>4</v>
      </c>
      <c r="F12052" s="10" t="s">
        <v>39</v>
      </c>
      <c r="G12052" s="10" t="s">
        <v>62</v>
      </c>
      <c r="H12052" s="10">
        <f>VLOOKUP(RefDeprivation[[#This Row],[REFERRAL_MONTH]],WorkingDays[#All],2,FALSE)</f>
        <v>20</v>
      </c>
      <c r="I12052">
        <f>RefDeprivation[[#This Row],[TWW_REFERRALS]]*(21/RefDeprivation[[#This Row],[WD]])</f>
        <v>431.55</v>
      </c>
    </row>
    <row r="12053" spans="1:9" x14ac:dyDescent="0.25">
      <c r="A12053" s="10">
        <v>359</v>
      </c>
      <c r="B12053" s="10">
        <v>201804</v>
      </c>
      <c r="C12053" s="10" t="s">
        <v>15</v>
      </c>
      <c r="D12053" s="10">
        <v>2018</v>
      </c>
      <c r="E12053" s="10" t="s">
        <v>4</v>
      </c>
      <c r="F12053" s="10" t="s">
        <v>39</v>
      </c>
      <c r="G12053" s="10" t="s">
        <v>59</v>
      </c>
      <c r="H12053" s="10">
        <f>VLOOKUP(RefDeprivation[[#This Row],[REFERRAL_MONTH]],WorkingDays[#All],2,FALSE)</f>
        <v>20</v>
      </c>
      <c r="I12053">
        <f>RefDeprivation[[#This Row],[TWW_REFERRALS]]*(21/RefDeprivation[[#This Row],[WD]])</f>
        <v>376.95</v>
      </c>
    </row>
    <row r="12054" spans="1:9" x14ac:dyDescent="0.25">
      <c r="A12054" s="10">
        <v>586</v>
      </c>
      <c r="B12054" s="10">
        <v>201804</v>
      </c>
      <c r="C12054" s="10" t="s">
        <v>15</v>
      </c>
      <c r="D12054" s="10">
        <v>2018</v>
      </c>
      <c r="E12054" s="10" t="s">
        <v>4</v>
      </c>
      <c r="F12054" s="10" t="s">
        <v>39</v>
      </c>
      <c r="G12054" s="10" t="s">
        <v>63</v>
      </c>
      <c r="H12054" s="10">
        <f>VLOOKUP(RefDeprivation[[#This Row],[REFERRAL_MONTH]],WorkingDays[#All],2,FALSE)</f>
        <v>20</v>
      </c>
      <c r="I12054">
        <f>RefDeprivation[[#This Row],[TWW_REFERRALS]]*(21/RefDeprivation[[#This Row],[WD]])</f>
        <v>615.30000000000007</v>
      </c>
    </row>
    <row r="12055" spans="1:9" x14ac:dyDescent="0.25">
      <c r="A12055" s="10">
        <v>313</v>
      </c>
      <c r="B12055" s="10">
        <v>201804</v>
      </c>
      <c r="C12055" s="10" t="s">
        <v>15</v>
      </c>
      <c r="D12055" s="10">
        <v>2018</v>
      </c>
      <c r="E12055" s="10" t="s">
        <v>4</v>
      </c>
      <c r="F12055" s="10" t="s">
        <v>39</v>
      </c>
      <c r="G12055" s="10" t="s">
        <v>65</v>
      </c>
      <c r="H12055" s="10">
        <f>VLOOKUP(RefDeprivation[[#This Row],[REFERRAL_MONTH]],WorkingDays[#All],2,FALSE)</f>
        <v>20</v>
      </c>
      <c r="I12055">
        <f>RefDeprivation[[#This Row],[TWW_REFERRALS]]*(21/RefDeprivation[[#This Row],[WD]])</f>
        <v>328.65000000000003</v>
      </c>
    </row>
    <row r="12056" spans="1:9" x14ac:dyDescent="0.25">
      <c r="A12056" s="10">
        <v>476</v>
      </c>
      <c r="B12056" s="10">
        <v>201804</v>
      </c>
      <c r="C12056" s="10" t="s">
        <v>15</v>
      </c>
      <c r="D12056" s="10">
        <v>2018</v>
      </c>
      <c r="E12056" s="10" t="s">
        <v>4</v>
      </c>
      <c r="F12056" s="10" t="s">
        <v>40</v>
      </c>
      <c r="G12056" s="10" t="s">
        <v>61</v>
      </c>
      <c r="H12056" s="10">
        <f>VLOOKUP(RefDeprivation[[#This Row],[REFERRAL_MONTH]],WorkingDays[#All],2,FALSE)</f>
        <v>20</v>
      </c>
      <c r="I12056">
        <f>RefDeprivation[[#This Row],[TWW_REFERRALS]]*(21/RefDeprivation[[#This Row],[WD]])</f>
        <v>499.8</v>
      </c>
    </row>
    <row r="12057" spans="1:9" x14ac:dyDescent="0.25">
      <c r="A12057" s="10">
        <v>551</v>
      </c>
      <c r="B12057" s="10">
        <v>201804</v>
      </c>
      <c r="C12057" s="10" t="s">
        <v>15</v>
      </c>
      <c r="D12057" s="10">
        <v>2018</v>
      </c>
      <c r="E12057" s="10" t="s">
        <v>4</v>
      </c>
      <c r="F12057" s="10" t="s">
        <v>40</v>
      </c>
      <c r="G12057" s="10" t="s">
        <v>64</v>
      </c>
      <c r="H12057" s="10">
        <f>VLOOKUP(RefDeprivation[[#This Row],[REFERRAL_MONTH]],WorkingDays[#All],2,FALSE)</f>
        <v>20</v>
      </c>
      <c r="I12057">
        <f>RefDeprivation[[#This Row],[TWW_REFERRALS]]*(21/RefDeprivation[[#This Row],[WD]])</f>
        <v>578.55000000000007</v>
      </c>
    </row>
    <row r="12058" spans="1:9" x14ac:dyDescent="0.25">
      <c r="A12058" s="10">
        <v>574</v>
      </c>
      <c r="B12058" s="10">
        <v>201804</v>
      </c>
      <c r="C12058" s="10" t="s">
        <v>15</v>
      </c>
      <c r="D12058" s="10">
        <v>2018</v>
      </c>
      <c r="E12058" s="10" t="s">
        <v>4</v>
      </c>
      <c r="F12058" s="10" t="s">
        <v>40</v>
      </c>
      <c r="G12058" s="10" t="s">
        <v>60</v>
      </c>
      <c r="H12058" s="10">
        <f>VLOOKUP(RefDeprivation[[#This Row],[REFERRAL_MONTH]],WorkingDays[#All],2,FALSE)</f>
        <v>20</v>
      </c>
      <c r="I12058">
        <f>RefDeprivation[[#This Row],[TWW_REFERRALS]]*(21/RefDeprivation[[#This Row],[WD]])</f>
        <v>602.70000000000005</v>
      </c>
    </row>
    <row r="12059" spans="1:9" x14ac:dyDescent="0.25">
      <c r="A12059" s="10">
        <v>361</v>
      </c>
      <c r="B12059" s="10">
        <v>201804</v>
      </c>
      <c r="C12059" s="10" t="s">
        <v>15</v>
      </c>
      <c r="D12059" s="10">
        <v>2018</v>
      </c>
      <c r="E12059" s="10" t="s">
        <v>4</v>
      </c>
      <c r="F12059" s="10" t="s">
        <v>40</v>
      </c>
      <c r="G12059" s="10" t="s">
        <v>62</v>
      </c>
      <c r="H12059" s="10">
        <f>VLOOKUP(RefDeprivation[[#This Row],[REFERRAL_MONTH]],WorkingDays[#All],2,FALSE)</f>
        <v>20</v>
      </c>
      <c r="I12059">
        <f>RefDeprivation[[#This Row],[TWW_REFERRALS]]*(21/RefDeprivation[[#This Row],[WD]])</f>
        <v>379.05</v>
      </c>
    </row>
    <row r="12060" spans="1:9" x14ac:dyDescent="0.25">
      <c r="A12060" s="10">
        <v>296</v>
      </c>
      <c r="B12060" s="10">
        <v>201804</v>
      </c>
      <c r="C12060" s="10" t="s">
        <v>15</v>
      </c>
      <c r="D12060" s="10">
        <v>2018</v>
      </c>
      <c r="E12060" s="10" t="s">
        <v>4</v>
      </c>
      <c r="F12060" s="10" t="s">
        <v>40</v>
      </c>
      <c r="G12060" s="10" t="s">
        <v>59</v>
      </c>
      <c r="H12060" s="10">
        <f>VLOOKUP(RefDeprivation[[#This Row],[REFERRAL_MONTH]],WorkingDays[#All],2,FALSE)</f>
        <v>20</v>
      </c>
      <c r="I12060">
        <f>RefDeprivation[[#This Row],[TWW_REFERRALS]]*(21/RefDeprivation[[#This Row],[WD]])</f>
        <v>310.8</v>
      </c>
    </row>
    <row r="12061" spans="1:9" x14ac:dyDescent="0.25">
      <c r="A12061" s="10">
        <v>439</v>
      </c>
      <c r="B12061" s="10">
        <v>201804</v>
      </c>
      <c r="C12061" s="10" t="s">
        <v>15</v>
      </c>
      <c r="D12061" s="10">
        <v>2018</v>
      </c>
      <c r="E12061" s="10" t="s">
        <v>4</v>
      </c>
      <c r="F12061" s="10" t="s">
        <v>40</v>
      </c>
      <c r="G12061" s="10" t="s">
        <v>63</v>
      </c>
      <c r="H12061" s="10">
        <f>VLOOKUP(RefDeprivation[[#This Row],[REFERRAL_MONTH]],WorkingDays[#All],2,FALSE)</f>
        <v>20</v>
      </c>
      <c r="I12061">
        <f>RefDeprivation[[#This Row],[TWW_REFERRALS]]*(21/RefDeprivation[[#This Row],[WD]])</f>
        <v>460.95000000000005</v>
      </c>
    </row>
    <row r="12062" spans="1:9" x14ac:dyDescent="0.25">
      <c r="A12062" s="10">
        <v>326</v>
      </c>
      <c r="B12062" s="10">
        <v>201804</v>
      </c>
      <c r="C12062" s="10" t="s">
        <v>15</v>
      </c>
      <c r="D12062" s="10">
        <v>2018</v>
      </c>
      <c r="E12062" s="10" t="s">
        <v>4</v>
      </c>
      <c r="F12062" s="10" t="s">
        <v>40</v>
      </c>
      <c r="G12062" s="10" t="s">
        <v>65</v>
      </c>
      <c r="H12062" s="10">
        <f>VLOOKUP(RefDeprivation[[#This Row],[REFERRAL_MONTH]],WorkingDays[#All],2,FALSE)</f>
        <v>20</v>
      </c>
      <c r="I12062">
        <f>RefDeprivation[[#This Row],[TWW_REFERRALS]]*(21/RefDeprivation[[#This Row],[WD]])</f>
        <v>342.3</v>
      </c>
    </row>
    <row r="12063" spans="1:9" x14ac:dyDescent="0.25">
      <c r="A12063" s="10">
        <v>312</v>
      </c>
      <c r="B12063" s="10">
        <v>201804</v>
      </c>
      <c r="C12063" s="10" t="s">
        <v>15</v>
      </c>
      <c r="D12063" s="10">
        <v>2018</v>
      </c>
      <c r="E12063" s="10" t="s">
        <v>4</v>
      </c>
      <c r="F12063" s="10" t="s">
        <v>41</v>
      </c>
      <c r="G12063" s="10" t="s">
        <v>61</v>
      </c>
      <c r="H12063" s="10">
        <f>VLOOKUP(RefDeprivation[[#This Row],[REFERRAL_MONTH]],WorkingDays[#All],2,FALSE)</f>
        <v>20</v>
      </c>
      <c r="I12063">
        <f>RefDeprivation[[#This Row],[TWW_REFERRALS]]*(21/RefDeprivation[[#This Row],[WD]])</f>
        <v>327.60000000000002</v>
      </c>
    </row>
    <row r="12064" spans="1:9" x14ac:dyDescent="0.25">
      <c r="A12064" s="10">
        <v>723</v>
      </c>
      <c r="B12064" s="10">
        <v>201804</v>
      </c>
      <c r="C12064" s="10" t="s">
        <v>15</v>
      </c>
      <c r="D12064" s="10">
        <v>2018</v>
      </c>
      <c r="E12064" s="10" t="s">
        <v>4</v>
      </c>
      <c r="F12064" s="10" t="s">
        <v>41</v>
      </c>
      <c r="G12064" s="10" t="s">
        <v>64</v>
      </c>
      <c r="H12064" s="10">
        <f>VLOOKUP(RefDeprivation[[#This Row],[REFERRAL_MONTH]],WorkingDays[#All],2,FALSE)</f>
        <v>20</v>
      </c>
      <c r="I12064">
        <f>RefDeprivation[[#This Row],[TWW_REFERRALS]]*(21/RefDeprivation[[#This Row],[WD]])</f>
        <v>759.15</v>
      </c>
    </row>
    <row r="12065" spans="1:9" x14ac:dyDescent="0.25">
      <c r="A12065" s="10">
        <v>562</v>
      </c>
      <c r="B12065" s="10">
        <v>201804</v>
      </c>
      <c r="C12065" s="10" t="s">
        <v>15</v>
      </c>
      <c r="D12065" s="10">
        <v>2018</v>
      </c>
      <c r="E12065" s="10" t="s">
        <v>4</v>
      </c>
      <c r="F12065" s="10" t="s">
        <v>41</v>
      </c>
      <c r="G12065" s="10" t="s">
        <v>60</v>
      </c>
      <c r="H12065" s="10">
        <f>VLOOKUP(RefDeprivation[[#This Row],[REFERRAL_MONTH]],WorkingDays[#All],2,FALSE)</f>
        <v>20</v>
      </c>
      <c r="I12065">
        <f>RefDeprivation[[#This Row],[TWW_REFERRALS]]*(21/RefDeprivation[[#This Row],[WD]])</f>
        <v>590.1</v>
      </c>
    </row>
    <row r="12066" spans="1:9" x14ac:dyDescent="0.25">
      <c r="A12066" s="10">
        <v>409</v>
      </c>
      <c r="B12066" s="10">
        <v>201804</v>
      </c>
      <c r="C12066" s="10" t="s">
        <v>15</v>
      </c>
      <c r="D12066" s="10">
        <v>2018</v>
      </c>
      <c r="E12066" s="10" t="s">
        <v>4</v>
      </c>
      <c r="F12066" s="10" t="s">
        <v>41</v>
      </c>
      <c r="G12066" s="10" t="s">
        <v>62</v>
      </c>
      <c r="H12066" s="10">
        <f>VLOOKUP(RefDeprivation[[#This Row],[REFERRAL_MONTH]],WorkingDays[#All],2,FALSE)</f>
        <v>20</v>
      </c>
      <c r="I12066">
        <f>RefDeprivation[[#This Row],[TWW_REFERRALS]]*(21/RefDeprivation[[#This Row],[WD]])</f>
        <v>429.45000000000005</v>
      </c>
    </row>
    <row r="12067" spans="1:9" x14ac:dyDescent="0.25">
      <c r="A12067" s="10">
        <v>335</v>
      </c>
      <c r="B12067" s="10">
        <v>201804</v>
      </c>
      <c r="C12067" s="10" t="s">
        <v>15</v>
      </c>
      <c r="D12067" s="10">
        <v>2018</v>
      </c>
      <c r="E12067" s="10" t="s">
        <v>4</v>
      </c>
      <c r="F12067" s="10" t="s">
        <v>41</v>
      </c>
      <c r="G12067" s="10" t="s">
        <v>59</v>
      </c>
      <c r="H12067" s="10">
        <f>VLOOKUP(RefDeprivation[[#This Row],[REFERRAL_MONTH]],WorkingDays[#All],2,FALSE)</f>
        <v>20</v>
      </c>
      <c r="I12067">
        <f>RefDeprivation[[#This Row],[TWW_REFERRALS]]*(21/RefDeprivation[[#This Row],[WD]])</f>
        <v>351.75</v>
      </c>
    </row>
    <row r="12068" spans="1:9" x14ac:dyDescent="0.25">
      <c r="A12068" s="10">
        <v>337</v>
      </c>
      <c r="B12068" s="10">
        <v>201804</v>
      </c>
      <c r="C12068" s="10" t="s">
        <v>15</v>
      </c>
      <c r="D12068" s="10">
        <v>2018</v>
      </c>
      <c r="E12068" s="10" t="s">
        <v>4</v>
      </c>
      <c r="F12068" s="10" t="s">
        <v>41</v>
      </c>
      <c r="G12068" s="10" t="s">
        <v>63</v>
      </c>
      <c r="H12068" s="10">
        <f>VLOOKUP(RefDeprivation[[#This Row],[REFERRAL_MONTH]],WorkingDays[#All],2,FALSE)</f>
        <v>20</v>
      </c>
      <c r="I12068">
        <f>RefDeprivation[[#This Row],[TWW_REFERRALS]]*(21/RefDeprivation[[#This Row],[WD]])</f>
        <v>353.85</v>
      </c>
    </row>
    <row r="12069" spans="1:9" x14ac:dyDescent="0.25">
      <c r="A12069" s="10">
        <v>248</v>
      </c>
      <c r="B12069" s="10">
        <v>201804</v>
      </c>
      <c r="C12069" s="10" t="s">
        <v>15</v>
      </c>
      <c r="D12069" s="10">
        <v>2018</v>
      </c>
      <c r="E12069" s="10" t="s">
        <v>4</v>
      </c>
      <c r="F12069" s="10" t="s">
        <v>41</v>
      </c>
      <c r="G12069" s="10" t="s">
        <v>65</v>
      </c>
      <c r="H12069" s="10">
        <f>VLOOKUP(RefDeprivation[[#This Row],[REFERRAL_MONTH]],WorkingDays[#All],2,FALSE)</f>
        <v>20</v>
      </c>
      <c r="I12069">
        <f>RefDeprivation[[#This Row],[TWW_REFERRALS]]*(21/RefDeprivation[[#This Row],[WD]])</f>
        <v>260.40000000000003</v>
      </c>
    </row>
    <row r="12070" spans="1:9" x14ac:dyDescent="0.25">
      <c r="A12070" s="10">
        <v>170</v>
      </c>
      <c r="B12070" s="10">
        <v>201804</v>
      </c>
      <c r="C12070" s="10" t="s">
        <v>15</v>
      </c>
      <c r="D12070" s="10">
        <v>2018</v>
      </c>
      <c r="E12070" s="10" t="s">
        <v>4</v>
      </c>
      <c r="F12070" s="10" t="s">
        <v>42</v>
      </c>
      <c r="G12070" s="10" t="s">
        <v>61</v>
      </c>
      <c r="H12070" s="10">
        <f>VLOOKUP(RefDeprivation[[#This Row],[REFERRAL_MONTH]],WorkingDays[#All],2,FALSE)</f>
        <v>20</v>
      </c>
      <c r="I12070">
        <f>RefDeprivation[[#This Row],[TWW_REFERRALS]]*(21/RefDeprivation[[#This Row],[WD]])</f>
        <v>178.5</v>
      </c>
    </row>
    <row r="12071" spans="1:9" x14ac:dyDescent="0.25">
      <c r="A12071" s="10">
        <v>558</v>
      </c>
      <c r="B12071" s="10">
        <v>201804</v>
      </c>
      <c r="C12071" s="10" t="s">
        <v>15</v>
      </c>
      <c r="D12071" s="10">
        <v>2018</v>
      </c>
      <c r="E12071" s="10" t="s">
        <v>4</v>
      </c>
      <c r="F12071" s="10" t="s">
        <v>42</v>
      </c>
      <c r="G12071" s="10" t="s">
        <v>64</v>
      </c>
      <c r="H12071" s="10">
        <f>VLOOKUP(RefDeprivation[[#This Row],[REFERRAL_MONTH]],WorkingDays[#All],2,FALSE)</f>
        <v>20</v>
      </c>
      <c r="I12071">
        <f>RefDeprivation[[#This Row],[TWW_REFERRALS]]*(21/RefDeprivation[[#This Row],[WD]])</f>
        <v>585.9</v>
      </c>
    </row>
    <row r="12072" spans="1:9" x14ac:dyDescent="0.25">
      <c r="A12072" s="10">
        <v>653</v>
      </c>
      <c r="B12072" s="10">
        <v>201804</v>
      </c>
      <c r="C12072" s="10" t="s">
        <v>15</v>
      </c>
      <c r="D12072" s="10">
        <v>2018</v>
      </c>
      <c r="E12072" s="10" t="s">
        <v>4</v>
      </c>
      <c r="F12072" s="10" t="s">
        <v>42</v>
      </c>
      <c r="G12072" s="10" t="s">
        <v>60</v>
      </c>
      <c r="H12072" s="10">
        <f>VLOOKUP(RefDeprivation[[#This Row],[REFERRAL_MONTH]],WorkingDays[#All],2,FALSE)</f>
        <v>20</v>
      </c>
      <c r="I12072">
        <f>RefDeprivation[[#This Row],[TWW_REFERRALS]]*(21/RefDeprivation[[#This Row],[WD]])</f>
        <v>685.65</v>
      </c>
    </row>
    <row r="12073" spans="1:9" x14ac:dyDescent="0.25">
      <c r="A12073" s="10">
        <v>575</v>
      </c>
      <c r="B12073" s="10">
        <v>201804</v>
      </c>
      <c r="C12073" s="10" t="s">
        <v>15</v>
      </c>
      <c r="D12073" s="10">
        <v>2018</v>
      </c>
      <c r="E12073" s="10" t="s">
        <v>4</v>
      </c>
      <c r="F12073" s="10" t="s">
        <v>42</v>
      </c>
      <c r="G12073" s="10" t="s">
        <v>62</v>
      </c>
      <c r="H12073" s="10">
        <f>VLOOKUP(RefDeprivation[[#This Row],[REFERRAL_MONTH]],WorkingDays[#All],2,FALSE)</f>
        <v>20</v>
      </c>
      <c r="I12073">
        <f>RefDeprivation[[#This Row],[TWW_REFERRALS]]*(21/RefDeprivation[[#This Row],[WD]])</f>
        <v>603.75</v>
      </c>
    </row>
    <row r="12074" spans="1:9" x14ac:dyDescent="0.25">
      <c r="A12074" s="10">
        <v>611</v>
      </c>
      <c r="B12074" s="10">
        <v>201804</v>
      </c>
      <c r="C12074" s="10" t="s">
        <v>15</v>
      </c>
      <c r="D12074" s="10">
        <v>2018</v>
      </c>
      <c r="E12074" s="10" t="s">
        <v>4</v>
      </c>
      <c r="F12074" s="10" t="s">
        <v>42</v>
      </c>
      <c r="G12074" s="10" t="s">
        <v>59</v>
      </c>
      <c r="H12074" s="10">
        <f>VLOOKUP(RefDeprivation[[#This Row],[REFERRAL_MONTH]],WorkingDays[#All],2,FALSE)</f>
        <v>20</v>
      </c>
      <c r="I12074">
        <f>RefDeprivation[[#This Row],[TWW_REFERRALS]]*(21/RefDeprivation[[#This Row],[WD]])</f>
        <v>641.55000000000007</v>
      </c>
    </row>
    <row r="12075" spans="1:9" x14ac:dyDescent="0.25">
      <c r="A12075" s="10">
        <v>180</v>
      </c>
      <c r="B12075" s="10">
        <v>201804</v>
      </c>
      <c r="C12075" s="10" t="s">
        <v>15</v>
      </c>
      <c r="D12075" s="10">
        <v>2018</v>
      </c>
      <c r="E12075" s="10" t="s">
        <v>4</v>
      </c>
      <c r="F12075" s="10" t="s">
        <v>42</v>
      </c>
      <c r="G12075" s="10" t="s">
        <v>63</v>
      </c>
      <c r="H12075" s="10">
        <f>VLOOKUP(RefDeprivation[[#This Row],[REFERRAL_MONTH]],WorkingDays[#All],2,FALSE)</f>
        <v>20</v>
      </c>
      <c r="I12075">
        <f>RefDeprivation[[#This Row],[TWW_REFERRALS]]*(21/RefDeprivation[[#This Row],[WD]])</f>
        <v>189</v>
      </c>
    </row>
    <row r="12076" spans="1:9" x14ac:dyDescent="0.25">
      <c r="A12076" s="10">
        <v>135</v>
      </c>
      <c r="B12076" s="10">
        <v>201804</v>
      </c>
      <c r="C12076" s="10" t="s">
        <v>15</v>
      </c>
      <c r="D12076" s="10">
        <v>2018</v>
      </c>
      <c r="E12076" s="10" t="s">
        <v>4</v>
      </c>
      <c r="F12076" s="10" t="s">
        <v>42</v>
      </c>
      <c r="G12076" s="10" t="s">
        <v>65</v>
      </c>
      <c r="H12076" s="10">
        <f>VLOOKUP(RefDeprivation[[#This Row],[REFERRAL_MONTH]],WorkingDays[#All],2,FALSE)</f>
        <v>20</v>
      </c>
      <c r="I12076">
        <f>RefDeprivation[[#This Row],[TWW_REFERRALS]]*(21/RefDeprivation[[#This Row],[WD]])</f>
        <v>141.75</v>
      </c>
    </row>
    <row r="12077" spans="1:9" x14ac:dyDescent="0.25">
      <c r="A12077" s="10">
        <v>349</v>
      </c>
      <c r="B12077" s="10">
        <v>201804</v>
      </c>
      <c r="C12077" s="10" t="s">
        <v>15</v>
      </c>
      <c r="D12077" s="10">
        <v>2018</v>
      </c>
      <c r="E12077" s="10" t="s">
        <v>5</v>
      </c>
      <c r="F12077" s="10" t="s">
        <v>38</v>
      </c>
      <c r="G12077" s="10" t="s">
        <v>61</v>
      </c>
      <c r="H12077" s="10">
        <f>VLOOKUP(RefDeprivation[[#This Row],[REFERRAL_MONTH]],WorkingDays[#All],2,FALSE)</f>
        <v>20</v>
      </c>
      <c r="I12077">
        <f>RefDeprivation[[#This Row],[TWW_REFERRALS]]*(21/RefDeprivation[[#This Row],[WD]])</f>
        <v>366.45</v>
      </c>
    </row>
    <row r="12078" spans="1:9" x14ac:dyDescent="0.25">
      <c r="A12078" s="10">
        <v>307</v>
      </c>
      <c r="B12078" s="10">
        <v>201804</v>
      </c>
      <c r="C12078" s="10" t="s">
        <v>15</v>
      </c>
      <c r="D12078" s="10">
        <v>2018</v>
      </c>
      <c r="E12078" s="10" t="s">
        <v>5</v>
      </c>
      <c r="F12078" s="10" t="s">
        <v>38</v>
      </c>
      <c r="G12078" s="10" t="s">
        <v>64</v>
      </c>
      <c r="H12078" s="10">
        <f>VLOOKUP(RefDeprivation[[#This Row],[REFERRAL_MONTH]],WorkingDays[#All],2,FALSE)</f>
        <v>20</v>
      </c>
      <c r="I12078">
        <f>RefDeprivation[[#This Row],[TWW_REFERRALS]]*(21/RefDeprivation[[#This Row],[WD]])</f>
        <v>322.35000000000002</v>
      </c>
    </row>
    <row r="12079" spans="1:9" x14ac:dyDescent="0.25">
      <c r="A12079" s="10">
        <v>507</v>
      </c>
      <c r="B12079" s="10">
        <v>201804</v>
      </c>
      <c r="C12079" s="10" t="s">
        <v>15</v>
      </c>
      <c r="D12079" s="10">
        <v>2018</v>
      </c>
      <c r="E12079" s="10" t="s">
        <v>5</v>
      </c>
      <c r="F12079" s="10" t="s">
        <v>38</v>
      </c>
      <c r="G12079" s="10" t="s">
        <v>60</v>
      </c>
      <c r="H12079" s="10">
        <f>VLOOKUP(RefDeprivation[[#This Row],[REFERRAL_MONTH]],WorkingDays[#All],2,FALSE)</f>
        <v>20</v>
      </c>
      <c r="I12079">
        <f>RefDeprivation[[#This Row],[TWW_REFERRALS]]*(21/RefDeprivation[[#This Row],[WD]])</f>
        <v>532.35</v>
      </c>
    </row>
    <row r="12080" spans="1:9" x14ac:dyDescent="0.25">
      <c r="A12080" s="10">
        <v>390</v>
      </c>
      <c r="B12080" s="10">
        <v>201804</v>
      </c>
      <c r="C12080" s="10" t="s">
        <v>15</v>
      </c>
      <c r="D12080" s="10">
        <v>2018</v>
      </c>
      <c r="E12080" s="10" t="s">
        <v>5</v>
      </c>
      <c r="F12080" s="10" t="s">
        <v>38</v>
      </c>
      <c r="G12080" s="10" t="s">
        <v>62</v>
      </c>
      <c r="H12080" s="10">
        <f>VLOOKUP(RefDeprivation[[#This Row],[REFERRAL_MONTH]],WorkingDays[#All],2,FALSE)</f>
        <v>20</v>
      </c>
      <c r="I12080">
        <f>RefDeprivation[[#This Row],[TWW_REFERRALS]]*(21/RefDeprivation[[#This Row],[WD]])</f>
        <v>409.5</v>
      </c>
    </row>
    <row r="12081" spans="1:9" x14ac:dyDescent="0.25">
      <c r="A12081" s="10">
        <v>365</v>
      </c>
      <c r="B12081" s="10">
        <v>201804</v>
      </c>
      <c r="C12081" s="10" t="s">
        <v>15</v>
      </c>
      <c r="D12081" s="10">
        <v>2018</v>
      </c>
      <c r="E12081" s="10" t="s">
        <v>5</v>
      </c>
      <c r="F12081" s="10" t="s">
        <v>38</v>
      </c>
      <c r="G12081" s="10" t="s">
        <v>59</v>
      </c>
      <c r="H12081" s="10">
        <f>VLOOKUP(RefDeprivation[[#This Row],[REFERRAL_MONTH]],WorkingDays[#All],2,FALSE)</f>
        <v>20</v>
      </c>
      <c r="I12081">
        <f>RefDeprivation[[#This Row],[TWW_REFERRALS]]*(21/RefDeprivation[[#This Row],[WD]])</f>
        <v>383.25</v>
      </c>
    </row>
    <row r="12082" spans="1:9" x14ac:dyDescent="0.25">
      <c r="A12082" s="10">
        <v>906</v>
      </c>
      <c r="B12082" s="10">
        <v>201804</v>
      </c>
      <c r="C12082" s="10" t="s">
        <v>15</v>
      </c>
      <c r="D12082" s="10">
        <v>2018</v>
      </c>
      <c r="E12082" s="10" t="s">
        <v>5</v>
      </c>
      <c r="F12082" s="10" t="s">
        <v>38</v>
      </c>
      <c r="G12082" s="10" t="s">
        <v>63</v>
      </c>
      <c r="H12082" s="10">
        <f>VLOOKUP(RefDeprivation[[#This Row],[REFERRAL_MONTH]],WorkingDays[#All],2,FALSE)</f>
        <v>20</v>
      </c>
      <c r="I12082">
        <f>RefDeprivation[[#This Row],[TWW_REFERRALS]]*(21/RefDeprivation[[#This Row],[WD]])</f>
        <v>951.30000000000007</v>
      </c>
    </row>
    <row r="12083" spans="1:9" x14ac:dyDescent="0.25">
      <c r="A12083" s="10">
        <v>293</v>
      </c>
      <c r="B12083" s="10">
        <v>201804</v>
      </c>
      <c r="C12083" s="10" t="s">
        <v>15</v>
      </c>
      <c r="D12083" s="10">
        <v>2018</v>
      </c>
      <c r="E12083" s="10" t="s">
        <v>5</v>
      </c>
      <c r="F12083" s="10" t="s">
        <v>38</v>
      </c>
      <c r="G12083" s="10" t="s">
        <v>65</v>
      </c>
      <c r="H12083" s="10">
        <f>VLOOKUP(RefDeprivation[[#This Row],[REFERRAL_MONTH]],WorkingDays[#All],2,FALSE)</f>
        <v>20</v>
      </c>
      <c r="I12083">
        <f>RefDeprivation[[#This Row],[TWW_REFERRALS]]*(21/RefDeprivation[[#This Row],[WD]])</f>
        <v>307.65000000000003</v>
      </c>
    </row>
    <row r="12084" spans="1:9" x14ac:dyDescent="0.25">
      <c r="A12084" s="10">
        <v>430</v>
      </c>
      <c r="B12084" s="10">
        <v>201804</v>
      </c>
      <c r="C12084" s="10" t="s">
        <v>15</v>
      </c>
      <c r="D12084" s="10">
        <v>2018</v>
      </c>
      <c r="E12084" s="10" t="s">
        <v>5</v>
      </c>
      <c r="F12084" s="10" t="s">
        <v>39</v>
      </c>
      <c r="G12084" s="10" t="s">
        <v>61</v>
      </c>
      <c r="H12084" s="10">
        <f>VLOOKUP(RefDeprivation[[#This Row],[REFERRAL_MONTH]],WorkingDays[#All],2,FALSE)</f>
        <v>20</v>
      </c>
      <c r="I12084">
        <f>RefDeprivation[[#This Row],[TWW_REFERRALS]]*(21/RefDeprivation[[#This Row],[WD]])</f>
        <v>451.5</v>
      </c>
    </row>
    <row r="12085" spans="1:9" x14ac:dyDescent="0.25">
      <c r="A12085" s="10">
        <v>430</v>
      </c>
      <c r="B12085" s="10">
        <v>201804</v>
      </c>
      <c r="C12085" s="10" t="s">
        <v>15</v>
      </c>
      <c r="D12085" s="10">
        <v>2018</v>
      </c>
      <c r="E12085" s="10" t="s">
        <v>5</v>
      </c>
      <c r="F12085" s="10" t="s">
        <v>39</v>
      </c>
      <c r="G12085" s="10" t="s">
        <v>64</v>
      </c>
      <c r="H12085" s="10">
        <f>VLOOKUP(RefDeprivation[[#This Row],[REFERRAL_MONTH]],WorkingDays[#All],2,FALSE)</f>
        <v>20</v>
      </c>
      <c r="I12085">
        <f>RefDeprivation[[#This Row],[TWW_REFERRALS]]*(21/RefDeprivation[[#This Row],[WD]])</f>
        <v>451.5</v>
      </c>
    </row>
    <row r="12086" spans="1:9" x14ac:dyDescent="0.25">
      <c r="A12086" s="10">
        <v>643</v>
      </c>
      <c r="B12086" s="10">
        <v>201804</v>
      </c>
      <c r="C12086" s="10" t="s">
        <v>15</v>
      </c>
      <c r="D12086" s="10">
        <v>2018</v>
      </c>
      <c r="E12086" s="10" t="s">
        <v>5</v>
      </c>
      <c r="F12086" s="10" t="s">
        <v>39</v>
      </c>
      <c r="G12086" s="10" t="s">
        <v>60</v>
      </c>
      <c r="H12086" s="10">
        <f>VLOOKUP(RefDeprivation[[#This Row],[REFERRAL_MONTH]],WorkingDays[#All],2,FALSE)</f>
        <v>20</v>
      </c>
      <c r="I12086">
        <f>RefDeprivation[[#This Row],[TWW_REFERRALS]]*(21/RefDeprivation[[#This Row],[WD]])</f>
        <v>675.15</v>
      </c>
    </row>
    <row r="12087" spans="1:9" x14ac:dyDescent="0.25">
      <c r="A12087" s="10">
        <v>433</v>
      </c>
      <c r="B12087" s="10">
        <v>201804</v>
      </c>
      <c r="C12087" s="10" t="s">
        <v>15</v>
      </c>
      <c r="D12087" s="10">
        <v>2018</v>
      </c>
      <c r="E12087" s="10" t="s">
        <v>5</v>
      </c>
      <c r="F12087" s="10" t="s">
        <v>39</v>
      </c>
      <c r="G12087" s="10" t="s">
        <v>62</v>
      </c>
      <c r="H12087" s="10">
        <f>VLOOKUP(RefDeprivation[[#This Row],[REFERRAL_MONTH]],WorkingDays[#All],2,FALSE)</f>
        <v>20</v>
      </c>
      <c r="I12087">
        <f>RefDeprivation[[#This Row],[TWW_REFERRALS]]*(21/RefDeprivation[[#This Row],[WD]])</f>
        <v>454.65000000000003</v>
      </c>
    </row>
    <row r="12088" spans="1:9" x14ac:dyDescent="0.25">
      <c r="A12088" s="10">
        <v>326</v>
      </c>
      <c r="B12088" s="10">
        <v>201804</v>
      </c>
      <c r="C12088" s="10" t="s">
        <v>15</v>
      </c>
      <c r="D12088" s="10">
        <v>2018</v>
      </c>
      <c r="E12088" s="10" t="s">
        <v>5</v>
      </c>
      <c r="F12088" s="10" t="s">
        <v>39</v>
      </c>
      <c r="G12088" s="10" t="s">
        <v>59</v>
      </c>
      <c r="H12088" s="10">
        <f>VLOOKUP(RefDeprivation[[#This Row],[REFERRAL_MONTH]],WorkingDays[#All],2,FALSE)</f>
        <v>20</v>
      </c>
      <c r="I12088">
        <f>RefDeprivation[[#This Row],[TWW_REFERRALS]]*(21/RefDeprivation[[#This Row],[WD]])</f>
        <v>342.3</v>
      </c>
    </row>
    <row r="12089" spans="1:9" x14ac:dyDescent="0.25">
      <c r="A12089" s="10">
        <v>765</v>
      </c>
      <c r="B12089" s="10">
        <v>201804</v>
      </c>
      <c r="C12089" s="10" t="s">
        <v>15</v>
      </c>
      <c r="D12089" s="10">
        <v>2018</v>
      </c>
      <c r="E12089" s="10" t="s">
        <v>5</v>
      </c>
      <c r="F12089" s="10" t="s">
        <v>39</v>
      </c>
      <c r="G12089" s="10" t="s">
        <v>63</v>
      </c>
      <c r="H12089" s="10">
        <f>VLOOKUP(RefDeprivation[[#This Row],[REFERRAL_MONTH]],WorkingDays[#All],2,FALSE)</f>
        <v>20</v>
      </c>
      <c r="I12089">
        <f>RefDeprivation[[#This Row],[TWW_REFERRALS]]*(21/RefDeprivation[[#This Row],[WD]])</f>
        <v>803.25</v>
      </c>
    </row>
    <row r="12090" spans="1:9" x14ac:dyDescent="0.25">
      <c r="A12090" s="10">
        <v>421</v>
      </c>
      <c r="B12090" s="10">
        <v>201804</v>
      </c>
      <c r="C12090" s="10" t="s">
        <v>15</v>
      </c>
      <c r="D12090" s="10">
        <v>2018</v>
      </c>
      <c r="E12090" s="10" t="s">
        <v>5</v>
      </c>
      <c r="F12090" s="10" t="s">
        <v>39</v>
      </c>
      <c r="G12090" s="10" t="s">
        <v>65</v>
      </c>
      <c r="H12090" s="10">
        <f>VLOOKUP(RefDeprivation[[#This Row],[REFERRAL_MONTH]],WorkingDays[#All],2,FALSE)</f>
        <v>20</v>
      </c>
      <c r="I12090">
        <f>RefDeprivation[[#This Row],[TWW_REFERRALS]]*(21/RefDeprivation[[#This Row],[WD]])</f>
        <v>442.05</v>
      </c>
    </row>
    <row r="12091" spans="1:9" x14ac:dyDescent="0.25">
      <c r="A12091" s="10">
        <v>446</v>
      </c>
      <c r="B12091" s="10">
        <v>201804</v>
      </c>
      <c r="C12091" s="10" t="s">
        <v>15</v>
      </c>
      <c r="D12091" s="10">
        <v>2018</v>
      </c>
      <c r="E12091" s="10" t="s">
        <v>5</v>
      </c>
      <c r="F12091" s="10" t="s">
        <v>40</v>
      </c>
      <c r="G12091" s="10" t="s">
        <v>61</v>
      </c>
      <c r="H12091" s="10">
        <f>VLOOKUP(RefDeprivation[[#This Row],[REFERRAL_MONTH]],WorkingDays[#All],2,FALSE)</f>
        <v>20</v>
      </c>
      <c r="I12091">
        <f>RefDeprivation[[#This Row],[TWW_REFERRALS]]*(21/RefDeprivation[[#This Row],[WD]])</f>
        <v>468.3</v>
      </c>
    </row>
    <row r="12092" spans="1:9" x14ac:dyDescent="0.25">
      <c r="A12092" s="10">
        <v>681</v>
      </c>
      <c r="B12092" s="10">
        <v>201804</v>
      </c>
      <c r="C12092" s="10" t="s">
        <v>15</v>
      </c>
      <c r="D12092" s="10">
        <v>2018</v>
      </c>
      <c r="E12092" s="10" t="s">
        <v>5</v>
      </c>
      <c r="F12092" s="10" t="s">
        <v>40</v>
      </c>
      <c r="G12092" s="10" t="s">
        <v>64</v>
      </c>
      <c r="H12092" s="10">
        <f>VLOOKUP(RefDeprivation[[#This Row],[REFERRAL_MONTH]],WorkingDays[#All],2,FALSE)</f>
        <v>20</v>
      </c>
      <c r="I12092">
        <f>RefDeprivation[[#This Row],[TWW_REFERRALS]]*(21/RefDeprivation[[#This Row],[WD]])</f>
        <v>715.05000000000007</v>
      </c>
    </row>
    <row r="12093" spans="1:9" x14ac:dyDescent="0.25">
      <c r="A12093" s="10">
        <v>599</v>
      </c>
      <c r="B12093" s="10">
        <v>201804</v>
      </c>
      <c r="C12093" s="10" t="s">
        <v>15</v>
      </c>
      <c r="D12093" s="10">
        <v>2018</v>
      </c>
      <c r="E12093" s="10" t="s">
        <v>5</v>
      </c>
      <c r="F12093" s="10" t="s">
        <v>40</v>
      </c>
      <c r="G12093" s="10" t="s">
        <v>60</v>
      </c>
      <c r="H12093" s="10">
        <f>VLOOKUP(RefDeprivation[[#This Row],[REFERRAL_MONTH]],WorkingDays[#All],2,FALSE)</f>
        <v>20</v>
      </c>
      <c r="I12093">
        <f>RefDeprivation[[#This Row],[TWW_REFERRALS]]*(21/RefDeprivation[[#This Row],[WD]])</f>
        <v>628.95000000000005</v>
      </c>
    </row>
    <row r="12094" spans="1:9" x14ac:dyDescent="0.25">
      <c r="A12094" s="10">
        <v>389</v>
      </c>
      <c r="B12094" s="10">
        <v>201804</v>
      </c>
      <c r="C12094" s="10" t="s">
        <v>15</v>
      </c>
      <c r="D12094" s="10">
        <v>2018</v>
      </c>
      <c r="E12094" s="10" t="s">
        <v>5</v>
      </c>
      <c r="F12094" s="10" t="s">
        <v>40</v>
      </c>
      <c r="G12094" s="10" t="s">
        <v>62</v>
      </c>
      <c r="H12094" s="10">
        <f>VLOOKUP(RefDeprivation[[#This Row],[REFERRAL_MONTH]],WorkingDays[#All],2,FALSE)</f>
        <v>20</v>
      </c>
      <c r="I12094">
        <f>RefDeprivation[[#This Row],[TWW_REFERRALS]]*(21/RefDeprivation[[#This Row],[WD]])</f>
        <v>408.45000000000005</v>
      </c>
    </row>
    <row r="12095" spans="1:9" x14ac:dyDescent="0.25">
      <c r="A12095" s="10">
        <v>283</v>
      </c>
      <c r="B12095" s="10">
        <v>201804</v>
      </c>
      <c r="C12095" s="10" t="s">
        <v>15</v>
      </c>
      <c r="D12095" s="10">
        <v>2018</v>
      </c>
      <c r="E12095" s="10" t="s">
        <v>5</v>
      </c>
      <c r="F12095" s="10" t="s">
        <v>40</v>
      </c>
      <c r="G12095" s="10" t="s">
        <v>59</v>
      </c>
      <c r="H12095" s="10">
        <f>VLOOKUP(RefDeprivation[[#This Row],[REFERRAL_MONTH]],WorkingDays[#All],2,FALSE)</f>
        <v>20</v>
      </c>
      <c r="I12095">
        <f>RefDeprivation[[#This Row],[TWW_REFERRALS]]*(21/RefDeprivation[[#This Row],[WD]])</f>
        <v>297.15000000000003</v>
      </c>
    </row>
    <row r="12096" spans="1:9" x14ac:dyDescent="0.25">
      <c r="A12096" s="10">
        <v>700</v>
      </c>
      <c r="B12096" s="10">
        <v>201804</v>
      </c>
      <c r="C12096" s="10" t="s">
        <v>15</v>
      </c>
      <c r="D12096" s="10">
        <v>2018</v>
      </c>
      <c r="E12096" s="10" t="s">
        <v>5</v>
      </c>
      <c r="F12096" s="10" t="s">
        <v>40</v>
      </c>
      <c r="G12096" s="10" t="s">
        <v>63</v>
      </c>
      <c r="H12096" s="10">
        <f>VLOOKUP(RefDeprivation[[#This Row],[REFERRAL_MONTH]],WorkingDays[#All],2,FALSE)</f>
        <v>20</v>
      </c>
      <c r="I12096">
        <f>RefDeprivation[[#This Row],[TWW_REFERRALS]]*(21/RefDeprivation[[#This Row],[WD]])</f>
        <v>735</v>
      </c>
    </row>
    <row r="12097" spans="1:9" x14ac:dyDescent="0.25">
      <c r="A12097" s="10">
        <v>466</v>
      </c>
      <c r="B12097" s="10">
        <v>201804</v>
      </c>
      <c r="C12097" s="10" t="s">
        <v>15</v>
      </c>
      <c r="D12097" s="10">
        <v>2018</v>
      </c>
      <c r="E12097" s="10" t="s">
        <v>5</v>
      </c>
      <c r="F12097" s="10" t="s">
        <v>40</v>
      </c>
      <c r="G12097" s="10" t="s">
        <v>65</v>
      </c>
      <c r="H12097" s="10">
        <f>VLOOKUP(RefDeprivation[[#This Row],[REFERRAL_MONTH]],WorkingDays[#All],2,FALSE)</f>
        <v>20</v>
      </c>
      <c r="I12097">
        <f>RefDeprivation[[#This Row],[TWW_REFERRALS]]*(21/RefDeprivation[[#This Row],[WD]])</f>
        <v>489.3</v>
      </c>
    </row>
    <row r="12098" spans="1:9" x14ac:dyDescent="0.25">
      <c r="A12098" s="10">
        <v>331</v>
      </c>
      <c r="B12098" s="10">
        <v>201804</v>
      </c>
      <c r="C12098" s="10" t="s">
        <v>15</v>
      </c>
      <c r="D12098" s="10">
        <v>2018</v>
      </c>
      <c r="E12098" s="10" t="s">
        <v>5</v>
      </c>
      <c r="F12098" s="10" t="s">
        <v>41</v>
      </c>
      <c r="G12098" s="10" t="s">
        <v>61</v>
      </c>
      <c r="H12098" s="10">
        <f>VLOOKUP(RefDeprivation[[#This Row],[REFERRAL_MONTH]],WorkingDays[#All],2,FALSE)</f>
        <v>20</v>
      </c>
      <c r="I12098">
        <f>RefDeprivation[[#This Row],[TWW_REFERRALS]]*(21/RefDeprivation[[#This Row],[WD]])</f>
        <v>347.55</v>
      </c>
    </row>
    <row r="12099" spans="1:9" x14ac:dyDescent="0.25">
      <c r="A12099" s="10">
        <v>862</v>
      </c>
      <c r="B12099" s="10">
        <v>201804</v>
      </c>
      <c r="C12099" s="10" t="s">
        <v>15</v>
      </c>
      <c r="D12099" s="10">
        <v>2018</v>
      </c>
      <c r="E12099" s="10" t="s">
        <v>5</v>
      </c>
      <c r="F12099" s="10" t="s">
        <v>41</v>
      </c>
      <c r="G12099" s="10" t="s">
        <v>64</v>
      </c>
      <c r="H12099" s="10">
        <f>VLOOKUP(RefDeprivation[[#This Row],[REFERRAL_MONTH]],WorkingDays[#All],2,FALSE)</f>
        <v>20</v>
      </c>
      <c r="I12099">
        <f>RefDeprivation[[#This Row],[TWW_REFERRALS]]*(21/RefDeprivation[[#This Row],[WD]])</f>
        <v>905.1</v>
      </c>
    </row>
    <row r="12100" spans="1:9" x14ac:dyDescent="0.25">
      <c r="A12100" s="10">
        <v>565</v>
      </c>
      <c r="B12100" s="10">
        <v>201804</v>
      </c>
      <c r="C12100" s="10" t="s">
        <v>15</v>
      </c>
      <c r="D12100" s="10">
        <v>2018</v>
      </c>
      <c r="E12100" s="10" t="s">
        <v>5</v>
      </c>
      <c r="F12100" s="10" t="s">
        <v>41</v>
      </c>
      <c r="G12100" s="10" t="s">
        <v>60</v>
      </c>
      <c r="H12100" s="10">
        <f>VLOOKUP(RefDeprivation[[#This Row],[REFERRAL_MONTH]],WorkingDays[#All],2,FALSE)</f>
        <v>20</v>
      </c>
      <c r="I12100">
        <f>RefDeprivation[[#This Row],[TWW_REFERRALS]]*(21/RefDeprivation[[#This Row],[WD]])</f>
        <v>593.25</v>
      </c>
    </row>
    <row r="12101" spans="1:9" x14ac:dyDescent="0.25">
      <c r="A12101" s="10">
        <v>486</v>
      </c>
      <c r="B12101" s="10">
        <v>201804</v>
      </c>
      <c r="C12101" s="10" t="s">
        <v>15</v>
      </c>
      <c r="D12101" s="10">
        <v>2018</v>
      </c>
      <c r="E12101" s="10" t="s">
        <v>5</v>
      </c>
      <c r="F12101" s="10" t="s">
        <v>41</v>
      </c>
      <c r="G12101" s="10" t="s">
        <v>62</v>
      </c>
      <c r="H12101" s="10">
        <f>VLOOKUP(RefDeprivation[[#This Row],[REFERRAL_MONTH]],WorkingDays[#All],2,FALSE)</f>
        <v>20</v>
      </c>
      <c r="I12101">
        <f>RefDeprivation[[#This Row],[TWW_REFERRALS]]*(21/RefDeprivation[[#This Row],[WD]])</f>
        <v>510.3</v>
      </c>
    </row>
    <row r="12102" spans="1:9" x14ac:dyDescent="0.25">
      <c r="A12102" s="10">
        <v>406</v>
      </c>
      <c r="B12102" s="10">
        <v>201804</v>
      </c>
      <c r="C12102" s="10" t="s">
        <v>15</v>
      </c>
      <c r="D12102" s="10">
        <v>2018</v>
      </c>
      <c r="E12102" s="10" t="s">
        <v>5</v>
      </c>
      <c r="F12102" s="10" t="s">
        <v>41</v>
      </c>
      <c r="G12102" s="10" t="s">
        <v>59</v>
      </c>
      <c r="H12102" s="10">
        <f>VLOOKUP(RefDeprivation[[#This Row],[REFERRAL_MONTH]],WorkingDays[#All],2,FALSE)</f>
        <v>20</v>
      </c>
      <c r="I12102">
        <f>RefDeprivation[[#This Row],[TWW_REFERRALS]]*(21/RefDeprivation[[#This Row],[WD]])</f>
        <v>426.3</v>
      </c>
    </row>
    <row r="12103" spans="1:9" x14ac:dyDescent="0.25">
      <c r="A12103" s="10">
        <v>520</v>
      </c>
      <c r="B12103" s="10">
        <v>201804</v>
      </c>
      <c r="C12103" s="10" t="s">
        <v>15</v>
      </c>
      <c r="D12103" s="10">
        <v>2018</v>
      </c>
      <c r="E12103" s="10" t="s">
        <v>5</v>
      </c>
      <c r="F12103" s="10" t="s">
        <v>41</v>
      </c>
      <c r="G12103" s="10" t="s">
        <v>63</v>
      </c>
      <c r="H12103" s="10">
        <f>VLOOKUP(RefDeprivation[[#This Row],[REFERRAL_MONTH]],WorkingDays[#All],2,FALSE)</f>
        <v>20</v>
      </c>
      <c r="I12103">
        <f>RefDeprivation[[#This Row],[TWW_REFERRALS]]*(21/RefDeprivation[[#This Row],[WD]])</f>
        <v>546</v>
      </c>
    </row>
    <row r="12104" spans="1:9" x14ac:dyDescent="0.25">
      <c r="A12104" s="10">
        <v>331</v>
      </c>
      <c r="B12104" s="10">
        <v>201804</v>
      </c>
      <c r="C12104" s="10" t="s">
        <v>15</v>
      </c>
      <c r="D12104" s="10">
        <v>2018</v>
      </c>
      <c r="E12104" s="10" t="s">
        <v>5</v>
      </c>
      <c r="F12104" s="10" t="s">
        <v>41</v>
      </c>
      <c r="G12104" s="10" t="s">
        <v>65</v>
      </c>
      <c r="H12104" s="10">
        <f>VLOOKUP(RefDeprivation[[#This Row],[REFERRAL_MONTH]],WorkingDays[#All],2,FALSE)</f>
        <v>20</v>
      </c>
      <c r="I12104">
        <f>RefDeprivation[[#This Row],[TWW_REFERRALS]]*(21/RefDeprivation[[#This Row],[WD]])</f>
        <v>347.55</v>
      </c>
    </row>
    <row r="12105" spans="1:9" x14ac:dyDescent="0.25">
      <c r="A12105" s="10">
        <v>161</v>
      </c>
      <c r="B12105" s="10">
        <v>201804</v>
      </c>
      <c r="C12105" s="10" t="s">
        <v>15</v>
      </c>
      <c r="D12105" s="10">
        <v>2018</v>
      </c>
      <c r="E12105" s="10" t="s">
        <v>5</v>
      </c>
      <c r="F12105" s="10" t="s">
        <v>42</v>
      </c>
      <c r="G12105" s="10" t="s">
        <v>61</v>
      </c>
      <c r="H12105" s="10">
        <f>VLOOKUP(RefDeprivation[[#This Row],[REFERRAL_MONTH]],WorkingDays[#All],2,FALSE)</f>
        <v>20</v>
      </c>
      <c r="I12105">
        <f>RefDeprivation[[#This Row],[TWW_REFERRALS]]*(21/RefDeprivation[[#This Row],[WD]])</f>
        <v>169.05</v>
      </c>
    </row>
    <row r="12106" spans="1:9" x14ac:dyDescent="0.25">
      <c r="A12106" s="10">
        <v>564</v>
      </c>
      <c r="B12106" s="10">
        <v>201804</v>
      </c>
      <c r="C12106" s="10" t="s">
        <v>15</v>
      </c>
      <c r="D12106" s="10">
        <v>2018</v>
      </c>
      <c r="E12106" s="10" t="s">
        <v>5</v>
      </c>
      <c r="F12106" s="10" t="s">
        <v>42</v>
      </c>
      <c r="G12106" s="10" t="s">
        <v>64</v>
      </c>
      <c r="H12106" s="10">
        <f>VLOOKUP(RefDeprivation[[#This Row],[REFERRAL_MONTH]],WorkingDays[#All],2,FALSE)</f>
        <v>20</v>
      </c>
      <c r="I12106">
        <f>RefDeprivation[[#This Row],[TWW_REFERRALS]]*(21/RefDeprivation[[#This Row],[WD]])</f>
        <v>592.20000000000005</v>
      </c>
    </row>
    <row r="12107" spans="1:9" x14ac:dyDescent="0.25">
      <c r="A12107" s="10">
        <v>682</v>
      </c>
      <c r="B12107" s="10">
        <v>201804</v>
      </c>
      <c r="C12107" s="10" t="s">
        <v>15</v>
      </c>
      <c r="D12107" s="10">
        <v>2018</v>
      </c>
      <c r="E12107" s="10" t="s">
        <v>5</v>
      </c>
      <c r="F12107" s="10" t="s">
        <v>42</v>
      </c>
      <c r="G12107" s="10" t="s">
        <v>60</v>
      </c>
      <c r="H12107" s="10">
        <f>VLOOKUP(RefDeprivation[[#This Row],[REFERRAL_MONTH]],WorkingDays[#All],2,FALSE)</f>
        <v>20</v>
      </c>
      <c r="I12107">
        <f>RefDeprivation[[#This Row],[TWW_REFERRALS]]*(21/RefDeprivation[[#This Row],[WD]])</f>
        <v>716.1</v>
      </c>
    </row>
    <row r="12108" spans="1:9" x14ac:dyDescent="0.25">
      <c r="A12108" s="10">
        <v>754</v>
      </c>
      <c r="B12108" s="10">
        <v>201804</v>
      </c>
      <c r="C12108" s="10" t="s">
        <v>15</v>
      </c>
      <c r="D12108" s="10">
        <v>2018</v>
      </c>
      <c r="E12108" s="10" t="s">
        <v>5</v>
      </c>
      <c r="F12108" s="10" t="s">
        <v>42</v>
      </c>
      <c r="G12108" s="10" t="s">
        <v>62</v>
      </c>
      <c r="H12108" s="10">
        <f>VLOOKUP(RefDeprivation[[#This Row],[REFERRAL_MONTH]],WorkingDays[#All],2,FALSE)</f>
        <v>20</v>
      </c>
      <c r="I12108">
        <f>RefDeprivation[[#This Row],[TWW_REFERRALS]]*(21/RefDeprivation[[#This Row],[WD]])</f>
        <v>791.7</v>
      </c>
    </row>
    <row r="12109" spans="1:9" x14ac:dyDescent="0.25">
      <c r="A12109" s="10">
        <v>742</v>
      </c>
      <c r="B12109" s="10">
        <v>201804</v>
      </c>
      <c r="C12109" s="10" t="s">
        <v>15</v>
      </c>
      <c r="D12109" s="10">
        <v>2018</v>
      </c>
      <c r="E12109" s="10" t="s">
        <v>5</v>
      </c>
      <c r="F12109" s="10" t="s">
        <v>42</v>
      </c>
      <c r="G12109" s="10" t="s">
        <v>59</v>
      </c>
      <c r="H12109" s="10">
        <f>VLOOKUP(RefDeprivation[[#This Row],[REFERRAL_MONTH]],WorkingDays[#All],2,FALSE)</f>
        <v>20</v>
      </c>
      <c r="I12109">
        <f>RefDeprivation[[#This Row],[TWW_REFERRALS]]*(21/RefDeprivation[[#This Row],[WD]])</f>
        <v>779.1</v>
      </c>
    </row>
    <row r="12110" spans="1:9" x14ac:dyDescent="0.25">
      <c r="A12110" s="10">
        <v>250</v>
      </c>
      <c r="B12110" s="10">
        <v>201804</v>
      </c>
      <c r="C12110" s="10" t="s">
        <v>15</v>
      </c>
      <c r="D12110" s="10">
        <v>2018</v>
      </c>
      <c r="E12110" s="10" t="s">
        <v>5</v>
      </c>
      <c r="F12110" s="10" t="s">
        <v>42</v>
      </c>
      <c r="G12110" s="10" t="s">
        <v>63</v>
      </c>
      <c r="H12110" s="10">
        <f>VLOOKUP(RefDeprivation[[#This Row],[REFERRAL_MONTH]],WorkingDays[#All],2,FALSE)</f>
        <v>20</v>
      </c>
      <c r="I12110">
        <f>RefDeprivation[[#This Row],[TWW_REFERRALS]]*(21/RefDeprivation[[#This Row],[WD]])</f>
        <v>262.5</v>
      </c>
    </row>
    <row r="12111" spans="1:9" x14ac:dyDescent="0.25">
      <c r="A12111" s="10">
        <v>190</v>
      </c>
      <c r="B12111" s="10">
        <v>201804</v>
      </c>
      <c r="C12111" s="10" t="s">
        <v>15</v>
      </c>
      <c r="D12111" s="10">
        <v>2018</v>
      </c>
      <c r="E12111" s="10" t="s">
        <v>5</v>
      </c>
      <c r="F12111" s="10" t="s">
        <v>42</v>
      </c>
      <c r="G12111" s="10" t="s">
        <v>65</v>
      </c>
      <c r="H12111" s="10">
        <f>VLOOKUP(RefDeprivation[[#This Row],[REFERRAL_MONTH]],WorkingDays[#All],2,FALSE)</f>
        <v>20</v>
      </c>
      <c r="I12111">
        <f>RefDeprivation[[#This Row],[TWW_REFERRALS]]*(21/RefDeprivation[[#This Row],[WD]])</f>
        <v>199.5</v>
      </c>
    </row>
    <row r="12112" spans="1:9" x14ac:dyDescent="0.25">
      <c r="A12112" s="10">
        <v>811</v>
      </c>
      <c r="B12112" s="10">
        <v>201804</v>
      </c>
      <c r="C12112" s="10" t="s">
        <v>15</v>
      </c>
      <c r="D12112" s="10">
        <v>2018</v>
      </c>
      <c r="E12112" s="10" t="s">
        <v>6</v>
      </c>
      <c r="F12112" s="10" t="s">
        <v>38</v>
      </c>
      <c r="G12112" s="10" t="s">
        <v>61</v>
      </c>
      <c r="H12112" s="10">
        <f>VLOOKUP(RefDeprivation[[#This Row],[REFERRAL_MONTH]],WorkingDays[#All],2,FALSE)</f>
        <v>20</v>
      </c>
      <c r="I12112">
        <f>RefDeprivation[[#This Row],[TWW_REFERRALS]]*(21/RefDeprivation[[#This Row],[WD]])</f>
        <v>851.55000000000007</v>
      </c>
    </row>
    <row r="12113" spans="1:9" x14ac:dyDescent="0.25">
      <c r="A12113" s="10">
        <v>548</v>
      </c>
      <c r="B12113" s="10">
        <v>201804</v>
      </c>
      <c r="C12113" s="10" t="s">
        <v>15</v>
      </c>
      <c r="D12113" s="10">
        <v>2018</v>
      </c>
      <c r="E12113" s="10" t="s">
        <v>6</v>
      </c>
      <c r="F12113" s="10" t="s">
        <v>38</v>
      </c>
      <c r="G12113" s="10" t="s">
        <v>64</v>
      </c>
      <c r="H12113" s="10">
        <f>VLOOKUP(RefDeprivation[[#This Row],[REFERRAL_MONTH]],WorkingDays[#All],2,FALSE)</f>
        <v>20</v>
      </c>
      <c r="I12113">
        <f>RefDeprivation[[#This Row],[TWW_REFERRALS]]*(21/RefDeprivation[[#This Row],[WD]])</f>
        <v>575.4</v>
      </c>
    </row>
    <row r="12114" spans="1:9" x14ac:dyDescent="0.25">
      <c r="A12114" s="10">
        <v>1073</v>
      </c>
      <c r="B12114" s="10">
        <v>201804</v>
      </c>
      <c r="C12114" s="10" t="s">
        <v>15</v>
      </c>
      <c r="D12114" s="10">
        <v>2018</v>
      </c>
      <c r="E12114" s="10" t="s">
        <v>6</v>
      </c>
      <c r="F12114" s="10" t="s">
        <v>38</v>
      </c>
      <c r="G12114" s="10" t="s">
        <v>60</v>
      </c>
      <c r="H12114" s="10">
        <f>VLOOKUP(RefDeprivation[[#This Row],[REFERRAL_MONTH]],WorkingDays[#All],2,FALSE)</f>
        <v>20</v>
      </c>
      <c r="I12114">
        <f>RefDeprivation[[#This Row],[TWW_REFERRALS]]*(21/RefDeprivation[[#This Row],[WD]])</f>
        <v>1126.6500000000001</v>
      </c>
    </row>
    <row r="12115" spans="1:9" x14ac:dyDescent="0.25">
      <c r="A12115" s="10">
        <v>882</v>
      </c>
      <c r="B12115" s="10">
        <v>201804</v>
      </c>
      <c r="C12115" s="10" t="s">
        <v>15</v>
      </c>
      <c r="D12115" s="10">
        <v>2018</v>
      </c>
      <c r="E12115" s="10" t="s">
        <v>6</v>
      </c>
      <c r="F12115" s="10" t="s">
        <v>38</v>
      </c>
      <c r="G12115" s="10" t="s">
        <v>62</v>
      </c>
      <c r="H12115" s="10">
        <f>VLOOKUP(RefDeprivation[[#This Row],[REFERRAL_MONTH]],WorkingDays[#All],2,FALSE)</f>
        <v>20</v>
      </c>
      <c r="I12115">
        <f>RefDeprivation[[#This Row],[TWW_REFERRALS]]*(21/RefDeprivation[[#This Row],[WD]])</f>
        <v>926.1</v>
      </c>
    </row>
    <row r="12116" spans="1:9" x14ac:dyDescent="0.25">
      <c r="A12116" s="10">
        <v>726</v>
      </c>
      <c r="B12116" s="10">
        <v>201804</v>
      </c>
      <c r="C12116" s="10" t="s">
        <v>15</v>
      </c>
      <c r="D12116" s="10">
        <v>2018</v>
      </c>
      <c r="E12116" s="10" t="s">
        <v>6</v>
      </c>
      <c r="F12116" s="10" t="s">
        <v>38</v>
      </c>
      <c r="G12116" s="10" t="s">
        <v>59</v>
      </c>
      <c r="H12116" s="10">
        <f>VLOOKUP(RefDeprivation[[#This Row],[REFERRAL_MONTH]],WorkingDays[#All],2,FALSE)</f>
        <v>20</v>
      </c>
      <c r="I12116">
        <f>RefDeprivation[[#This Row],[TWW_REFERRALS]]*(21/RefDeprivation[[#This Row],[WD]])</f>
        <v>762.30000000000007</v>
      </c>
    </row>
    <row r="12117" spans="1:9" x14ac:dyDescent="0.25">
      <c r="A12117" s="10">
        <v>1520</v>
      </c>
      <c r="B12117" s="10">
        <v>201804</v>
      </c>
      <c r="C12117" s="10" t="s">
        <v>15</v>
      </c>
      <c r="D12117" s="10">
        <v>2018</v>
      </c>
      <c r="E12117" s="10" t="s">
        <v>6</v>
      </c>
      <c r="F12117" s="10" t="s">
        <v>38</v>
      </c>
      <c r="G12117" s="10" t="s">
        <v>63</v>
      </c>
      <c r="H12117" s="10">
        <f>VLOOKUP(RefDeprivation[[#This Row],[REFERRAL_MONTH]],WorkingDays[#All],2,FALSE)</f>
        <v>20</v>
      </c>
      <c r="I12117">
        <f>RefDeprivation[[#This Row],[TWW_REFERRALS]]*(21/RefDeprivation[[#This Row],[WD]])</f>
        <v>1596</v>
      </c>
    </row>
    <row r="12118" spans="1:9" x14ac:dyDescent="0.25">
      <c r="A12118" s="10">
        <v>488</v>
      </c>
      <c r="B12118" s="10">
        <v>201804</v>
      </c>
      <c r="C12118" s="10" t="s">
        <v>15</v>
      </c>
      <c r="D12118" s="10">
        <v>2018</v>
      </c>
      <c r="E12118" s="10" t="s">
        <v>6</v>
      </c>
      <c r="F12118" s="10" t="s">
        <v>38</v>
      </c>
      <c r="G12118" s="10" t="s">
        <v>65</v>
      </c>
      <c r="H12118" s="10">
        <f>VLOOKUP(RefDeprivation[[#This Row],[REFERRAL_MONTH]],WorkingDays[#All],2,FALSE)</f>
        <v>20</v>
      </c>
      <c r="I12118">
        <f>RefDeprivation[[#This Row],[TWW_REFERRALS]]*(21/RefDeprivation[[#This Row],[WD]])</f>
        <v>512.4</v>
      </c>
    </row>
    <row r="12119" spans="1:9" x14ac:dyDescent="0.25">
      <c r="A12119" s="10">
        <v>827</v>
      </c>
      <c r="B12119" s="10">
        <v>201804</v>
      </c>
      <c r="C12119" s="10" t="s">
        <v>15</v>
      </c>
      <c r="D12119" s="10">
        <v>2018</v>
      </c>
      <c r="E12119" s="10" t="s">
        <v>6</v>
      </c>
      <c r="F12119" s="10" t="s">
        <v>39</v>
      </c>
      <c r="G12119" s="10" t="s">
        <v>61</v>
      </c>
      <c r="H12119" s="10">
        <f>VLOOKUP(RefDeprivation[[#This Row],[REFERRAL_MONTH]],WorkingDays[#All],2,FALSE)</f>
        <v>20</v>
      </c>
      <c r="I12119">
        <f>RefDeprivation[[#This Row],[TWW_REFERRALS]]*(21/RefDeprivation[[#This Row],[WD]])</f>
        <v>868.35</v>
      </c>
    </row>
    <row r="12120" spans="1:9" x14ac:dyDescent="0.25">
      <c r="A12120" s="10">
        <v>707</v>
      </c>
      <c r="B12120" s="10">
        <v>201804</v>
      </c>
      <c r="C12120" s="10" t="s">
        <v>15</v>
      </c>
      <c r="D12120" s="10">
        <v>2018</v>
      </c>
      <c r="E12120" s="10" t="s">
        <v>6</v>
      </c>
      <c r="F12120" s="10" t="s">
        <v>39</v>
      </c>
      <c r="G12120" s="10" t="s">
        <v>64</v>
      </c>
      <c r="H12120" s="10">
        <f>VLOOKUP(RefDeprivation[[#This Row],[REFERRAL_MONTH]],WorkingDays[#All],2,FALSE)</f>
        <v>20</v>
      </c>
      <c r="I12120">
        <f>RefDeprivation[[#This Row],[TWW_REFERRALS]]*(21/RefDeprivation[[#This Row],[WD]])</f>
        <v>742.35</v>
      </c>
    </row>
    <row r="12121" spans="1:9" x14ac:dyDescent="0.25">
      <c r="A12121" s="10">
        <v>1163</v>
      </c>
      <c r="B12121" s="10">
        <v>201804</v>
      </c>
      <c r="C12121" s="10" t="s">
        <v>15</v>
      </c>
      <c r="D12121" s="10">
        <v>2018</v>
      </c>
      <c r="E12121" s="10" t="s">
        <v>6</v>
      </c>
      <c r="F12121" s="10" t="s">
        <v>39</v>
      </c>
      <c r="G12121" s="10" t="s">
        <v>60</v>
      </c>
      <c r="H12121" s="10">
        <f>VLOOKUP(RefDeprivation[[#This Row],[REFERRAL_MONTH]],WorkingDays[#All],2,FALSE)</f>
        <v>20</v>
      </c>
      <c r="I12121">
        <f>RefDeprivation[[#This Row],[TWW_REFERRALS]]*(21/RefDeprivation[[#This Row],[WD]])</f>
        <v>1221.1500000000001</v>
      </c>
    </row>
    <row r="12122" spans="1:9" x14ac:dyDescent="0.25">
      <c r="A12122" s="10">
        <v>942</v>
      </c>
      <c r="B12122" s="10">
        <v>201804</v>
      </c>
      <c r="C12122" s="10" t="s">
        <v>15</v>
      </c>
      <c r="D12122" s="10">
        <v>2018</v>
      </c>
      <c r="E12122" s="10" t="s">
        <v>6</v>
      </c>
      <c r="F12122" s="10" t="s">
        <v>39</v>
      </c>
      <c r="G12122" s="10" t="s">
        <v>62</v>
      </c>
      <c r="H12122" s="10">
        <f>VLOOKUP(RefDeprivation[[#This Row],[REFERRAL_MONTH]],WorkingDays[#All],2,FALSE)</f>
        <v>20</v>
      </c>
      <c r="I12122">
        <f>RefDeprivation[[#This Row],[TWW_REFERRALS]]*(21/RefDeprivation[[#This Row],[WD]])</f>
        <v>989.1</v>
      </c>
    </row>
    <row r="12123" spans="1:9" x14ac:dyDescent="0.25">
      <c r="A12123" s="10">
        <v>774</v>
      </c>
      <c r="B12123" s="10">
        <v>201804</v>
      </c>
      <c r="C12123" s="10" t="s">
        <v>15</v>
      </c>
      <c r="D12123" s="10">
        <v>2018</v>
      </c>
      <c r="E12123" s="10" t="s">
        <v>6</v>
      </c>
      <c r="F12123" s="10" t="s">
        <v>39</v>
      </c>
      <c r="G12123" s="10" t="s">
        <v>59</v>
      </c>
      <c r="H12123" s="10">
        <f>VLOOKUP(RefDeprivation[[#This Row],[REFERRAL_MONTH]],WorkingDays[#All],2,FALSE)</f>
        <v>20</v>
      </c>
      <c r="I12123">
        <f>RefDeprivation[[#This Row],[TWW_REFERRALS]]*(21/RefDeprivation[[#This Row],[WD]])</f>
        <v>812.7</v>
      </c>
    </row>
    <row r="12124" spans="1:9" x14ac:dyDescent="0.25">
      <c r="A12124" s="10">
        <v>1201</v>
      </c>
      <c r="B12124" s="10">
        <v>201804</v>
      </c>
      <c r="C12124" s="10" t="s">
        <v>15</v>
      </c>
      <c r="D12124" s="10">
        <v>2018</v>
      </c>
      <c r="E12124" s="10" t="s">
        <v>6</v>
      </c>
      <c r="F12124" s="10" t="s">
        <v>39</v>
      </c>
      <c r="G12124" s="10" t="s">
        <v>63</v>
      </c>
      <c r="H12124" s="10">
        <f>VLOOKUP(RefDeprivation[[#This Row],[REFERRAL_MONTH]],WorkingDays[#All],2,FALSE)</f>
        <v>20</v>
      </c>
      <c r="I12124">
        <f>RefDeprivation[[#This Row],[TWW_REFERRALS]]*(21/RefDeprivation[[#This Row],[WD]])</f>
        <v>1261.05</v>
      </c>
    </row>
    <row r="12125" spans="1:9" x14ac:dyDescent="0.25">
      <c r="A12125" s="10">
        <v>682</v>
      </c>
      <c r="B12125" s="10">
        <v>201804</v>
      </c>
      <c r="C12125" s="10" t="s">
        <v>15</v>
      </c>
      <c r="D12125" s="10">
        <v>2018</v>
      </c>
      <c r="E12125" s="10" t="s">
        <v>6</v>
      </c>
      <c r="F12125" s="10" t="s">
        <v>39</v>
      </c>
      <c r="G12125" s="10" t="s">
        <v>65</v>
      </c>
      <c r="H12125" s="10">
        <f>VLOOKUP(RefDeprivation[[#This Row],[REFERRAL_MONTH]],WorkingDays[#All],2,FALSE)</f>
        <v>20</v>
      </c>
      <c r="I12125">
        <f>RefDeprivation[[#This Row],[TWW_REFERRALS]]*(21/RefDeprivation[[#This Row],[WD]])</f>
        <v>716.1</v>
      </c>
    </row>
    <row r="12126" spans="1:9" x14ac:dyDescent="0.25">
      <c r="A12126" s="10">
        <v>845</v>
      </c>
      <c r="B12126" s="10">
        <v>201804</v>
      </c>
      <c r="C12126" s="10" t="s">
        <v>15</v>
      </c>
      <c r="D12126" s="10">
        <v>2018</v>
      </c>
      <c r="E12126" s="10" t="s">
        <v>6</v>
      </c>
      <c r="F12126" s="10" t="s">
        <v>40</v>
      </c>
      <c r="G12126" s="10" t="s">
        <v>61</v>
      </c>
      <c r="H12126" s="10">
        <f>VLOOKUP(RefDeprivation[[#This Row],[REFERRAL_MONTH]],WorkingDays[#All],2,FALSE)</f>
        <v>20</v>
      </c>
      <c r="I12126">
        <f>RefDeprivation[[#This Row],[TWW_REFERRALS]]*(21/RefDeprivation[[#This Row],[WD]])</f>
        <v>887.25</v>
      </c>
    </row>
    <row r="12127" spans="1:9" x14ac:dyDescent="0.25">
      <c r="A12127" s="10">
        <v>1027</v>
      </c>
      <c r="B12127" s="10">
        <v>201804</v>
      </c>
      <c r="C12127" s="10" t="s">
        <v>15</v>
      </c>
      <c r="D12127" s="10">
        <v>2018</v>
      </c>
      <c r="E12127" s="10" t="s">
        <v>6</v>
      </c>
      <c r="F12127" s="10" t="s">
        <v>40</v>
      </c>
      <c r="G12127" s="10" t="s">
        <v>64</v>
      </c>
      <c r="H12127" s="10">
        <f>VLOOKUP(RefDeprivation[[#This Row],[REFERRAL_MONTH]],WorkingDays[#All],2,FALSE)</f>
        <v>20</v>
      </c>
      <c r="I12127">
        <f>RefDeprivation[[#This Row],[TWW_REFERRALS]]*(21/RefDeprivation[[#This Row],[WD]])</f>
        <v>1078.3500000000001</v>
      </c>
    </row>
    <row r="12128" spans="1:9" x14ac:dyDescent="0.25">
      <c r="A12128" s="10">
        <v>1106</v>
      </c>
      <c r="B12128" s="10">
        <v>201804</v>
      </c>
      <c r="C12128" s="10" t="s">
        <v>15</v>
      </c>
      <c r="D12128" s="10">
        <v>2018</v>
      </c>
      <c r="E12128" s="10" t="s">
        <v>6</v>
      </c>
      <c r="F12128" s="10" t="s">
        <v>40</v>
      </c>
      <c r="G12128" s="10" t="s">
        <v>60</v>
      </c>
      <c r="H12128" s="10">
        <f>VLOOKUP(RefDeprivation[[#This Row],[REFERRAL_MONTH]],WorkingDays[#All],2,FALSE)</f>
        <v>20</v>
      </c>
      <c r="I12128">
        <f>RefDeprivation[[#This Row],[TWW_REFERRALS]]*(21/RefDeprivation[[#This Row],[WD]])</f>
        <v>1161.3</v>
      </c>
    </row>
    <row r="12129" spans="1:9" x14ac:dyDescent="0.25">
      <c r="A12129" s="10">
        <v>828</v>
      </c>
      <c r="B12129" s="10">
        <v>201804</v>
      </c>
      <c r="C12129" s="10" t="s">
        <v>15</v>
      </c>
      <c r="D12129" s="10">
        <v>2018</v>
      </c>
      <c r="E12129" s="10" t="s">
        <v>6</v>
      </c>
      <c r="F12129" s="10" t="s">
        <v>40</v>
      </c>
      <c r="G12129" s="10" t="s">
        <v>62</v>
      </c>
      <c r="H12129" s="10">
        <f>VLOOKUP(RefDeprivation[[#This Row],[REFERRAL_MONTH]],WorkingDays[#All],2,FALSE)</f>
        <v>20</v>
      </c>
      <c r="I12129">
        <f>RefDeprivation[[#This Row],[TWW_REFERRALS]]*(21/RefDeprivation[[#This Row],[WD]])</f>
        <v>869.40000000000009</v>
      </c>
    </row>
    <row r="12130" spans="1:9" x14ac:dyDescent="0.25">
      <c r="A12130" s="10">
        <v>683</v>
      </c>
      <c r="B12130" s="10">
        <v>201804</v>
      </c>
      <c r="C12130" s="10" t="s">
        <v>15</v>
      </c>
      <c r="D12130" s="10">
        <v>2018</v>
      </c>
      <c r="E12130" s="10" t="s">
        <v>6</v>
      </c>
      <c r="F12130" s="10" t="s">
        <v>40</v>
      </c>
      <c r="G12130" s="10" t="s">
        <v>59</v>
      </c>
      <c r="H12130" s="10">
        <f>VLOOKUP(RefDeprivation[[#This Row],[REFERRAL_MONTH]],WorkingDays[#All],2,FALSE)</f>
        <v>20</v>
      </c>
      <c r="I12130">
        <f>RefDeprivation[[#This Row],[TWW_REFERRALS]]*(21/RefDeprivation[[#This Row],[WD]])</f>
        <v>717.15</v>
      </c>
    </row>
    <row r="12131" spans="1:9" x14ac:dyDescent="0.25">
      <c r="A12131" s="10">
        <v>1030</v>
      </c>
      <c r="B12131" s="10">
        <v>201804</v>
      </c>
      <c r="C12131" s="10" t="s">
        <v>15</v>
      </c>
      <c r="D12131" s="10">
        <v>2018</v>
      </c>
      <c r="E12131" s="10" t="s">
        <v>6</v>
      </c>
      <c r="F12131" s="10" t="s">
        <v>40</v>
      </c>
      <c r="G12131" s="10" t="s">
        <v>63</v>
      </c>
      <c r="H12131" s="10">
        <f>VLOOKUP(RefDeprivation[[#This Row],[REFERRAL_MONTH]],WorkingDays[#All],2,FALSE)</f>
        <v>20</v>
      </c>
      <c r="I12131">
        <f>RefDeprivation[[#This Row],[TWW_REFERRALS]]*(21/RefDeprivation[[#This Row],[WD]])</f>
        <v>1081.5</v>
      </c>
    </row>
    <row r="12132" spans="1:9" x14ac:dyDescent="0.25">
      <c r="A12132" s="10">
        <v>759</v>
      </c>
      <c r="B12132" s="10">
        <v>201804</v>
      </c>
      <c r="C12132" s="10" t="s">
        <v>15</v>
      </c>
      <c r="D12132" s="10">
        <v>2018</v>
      </c>
      <c r="E12132" s="10" t="s">
        <v>6</v>
      </c>
      <c r="F12132" s="10" t="s">
        <v>40</v>
      </c>
      <c r="G12132" s="10" t="s">
        <v>65</v>
      </c>
      <c r="H12132" s="10">
        <f>VLOOKUP(RefDeprivation[[#This Row],[REFERRAL_MONTH]],WorkingDays[#All],2,FALSE)</f>
        <v>20</v>
      </c>
      <c r="I12132">
        <f>RefDeprivation[[#This Row],[TWW_REFERRALS]]*(21/RefDeprivation[[#This Row],[WD]])</f>
        <v>796.95</v>
      </c>
    </row>
    <row r="12133" spans="1:9" x14ac:dyDescent="0.25">
      <c r="A12133" s="10">
        <v>572</v>
      </c>
      <c r="B12133" s="10">
        <v>201804</v>
      </c>
      <c r="C12133" s="10" t="s">
        <v>15</v>
      </c>
      <c r="D12133" s="10">
        <v>2018</v>
      </c>
      <c r="E12133" s="10" t="s">
        <v>6</v>
      </c>
      <c r="F12133" s="10" t="s">
        <v>41</v>
      </c>
      <c r="G12133" s="10" t="s">
        <v>61</v>
      </c>
      <c r="H12133" s="10">
        <f>VLOOKUP(RefDeprivation[[#This Row],[REFERRAL_MONTH]],WorkingDays[#All],2,FALSE)</f>
        <v>20</v>
      </c>
      <c r="I12133">
        <f>RefDeprivation[[#This Row],[TWW_REFERRALS]]*(21/RefDeprivation[[#This Row],[WD]])</f>
        <v>600.6</v>
      </c>
    </row>
    <row r="12134" spans="1:9" x14ac:dyDescent="0.25">
      <c r="A12134" s="10">
        <v>1341</v>
      </c>
      <c r="B12134" s="10">
        <v>201804</v>
      </c>
      <c r="C12134" s="10" t="s">
        <v>15</v>
      </c>
      <c r="D12134" s="10">
        <v>2018</v>
      </c>
      <c r="E12134" s="10" t="s">
        <v>6</v>
      </c>
      <c r="F12134" s="10" t="s">
        <v>41</v>
      </c>
      <c r="G12134" s="10" t="s">
        <v>64</v>
      </c>
      <c r="H12134" s="10">
        <f>VLOOKUP(RefDeprivation[[#This Row],[REFERRAL_MONTH]],WorkingDays[#All],2,FALSE)</f>
        <v>20</v>
      </c>
      <c r="I12134">
        <f>RefDeprivation[[#This Row],[TWW_REFERRALS]]*(21/RefDeprivation[[#This Row],[WD]])</f>
        <v>1408.05</v>
      </c>
    </row>
    <row r="12135" spans="1:9" x14ac:dyDescent="0.25">
      <c r="A12135" s="10">
        <v>977</v>
      </c>
      <c r="B12135" s="10">
        <v>201804</v>
      </c>
      <c r="C12135" s="10" t="s">
        <v>15</v>
      </c>
      <c r="D12135" s="10">
        <v>2018</v>
      </c>
      <c r="E12135" s="10" t="s">
        <v>6</v>
      </c>
      <c r="F12135" s="10" t="s">
        <v>41</v>
      </c>
      <c r="G12135" s="10" t="s">
        <v>60</v>
      </c>
      <c r="H12135" s="10">
        <f>VLOOKUP(RefDeprivation[[#This Row],[REFERRAL_MONTH]],WorkingDays[#All],2,FALSE)</f>
        <v>20</v>
      </c>
      <c r="I12135">
        <f>RefDeprivation[[#This Row],[TWW_REFERRALS]]*(21/RefDeprivation[[#This Row],[WD]])</f>
        <v>1025.8500000000001</v>
      </c>
    </row>
    <row r="12136" spans="1:9" x14ac:dyDescent="0.25">
      <c r="A12136" s="10">
        <v>872</v>
      </c>
      <c r="B12136" s="10">
        <v>201804</v>
      </c>
      <c r="C12136" s="10" t="s">
        <v>15</v>
      </c>
      <c r="D12136" s="10">
        <v>2018</v>
      </c>
      <c r="E12136" s="10" t="s">
        <v>6</v>
      </c>
      <c r="F12136" s="10" t="s">
        <v>41</v>
      </c>
      <c r="G12136" s="10" t="s">
        <v>62</v>
      </c>
      <c r="H12136" s="10">
        <f>VLOOKUP(RefDeprivation[[#This Row],[REFERRAL_MONTH]],WorkingDays[#All],2,FALSE)</f>
        <v>20</v>
      </c>
      <c r="I12136">
        <f>RefDeprivation[[#This Row],[TWW_REFERRALS]]*(21/RefDeprivation[[#This Row],[WD]])</f>
        <v>915.6</v>
      </c>
    </row>
    <row r="12137" spans="1:9" x14ac:dyDescent="0.25">
      <c r="A12137" s="10">
        <v>763</v>
      </c>
      <c r="B12137" s="10">
        <v>201804</v>
      </c>
      <c r="C12137" s="10" t="s">
        <v>15</v>
      </c>
      <c r="D12137" s="10">
        <v>2018</v>
      </c>
      <c r="E12137" s="10" t="s">
        <v>6</v>
      </c>
      <c r="F12137" s="10" t="s">
        <v>41</v>
      </c>
      <c r="G12137" s="10" t="s">
        <v>59</v>
      </c>
      <c r="H12137" s="10">
        <f>VLOOKUP(RefDeprivation[[#This Row],[REFERRAL_MONTH]],WorkingDays[#All],2,FALSE)</f>
        <v>20</v>
      </c>
      <c r="I12137">
        <f>RefDeprivation[[#This Row],[TWW_REFERRALS]]*(21/RefDeprivation[[#This Row],[WD]])</f>
        <v>801.15</v>
      </c>
    </row>
    <row r="12138" spans="1:9" x14ac:dyDescent="0.25">
      <c r="A12138" s="10">
        <v>765</v>
      </c>
      <c r="B12138" s="10">
        <v>201804</v>
      </c>
      <c r="C12138" s="10" t="s">
        <v>15</v>
      </c>
      <c r="D12138" s="10">
        <v>2018</v>
      </c>
      <c r="E12138" s="10" t="s">
        <v>6</v>
      </c>
      <c r="F12138" s="10" t="s">
        <v>41</v>
      </c>
      <c r="G12138" s="10" t="s">
        <v>63</v>
      </c>
      <c r="H12138" s="10">
        <f>VLOOKUP(RefDeprivation[[#This Row],[REFERRAL_MONTH]],WorkingDays[#All],2,FALSE)</f>
        <v>20</v>
      </c>
      <c r="I12138">
        <f>RefDeprivation[[#This Row],[TWW_REFERRALS]]*(21/RefDeprivation[[#This Row],[WD]])</f>
        <v>803.25</v>
      </c>
    </row>
    <row r="12139" spans="1:9" x14ac:dyDescent="0.25">
      <c r="A12139" s="10">
        <v>476</v>
      </c>
      <c r="B12139" s="10">
        <v>201804</v>
      </c>
      <c r="C12139" s="10" t="s">
        <v>15</v>
      </c>
      <c r="D12139" s="10">
        <v>2018</v>
      </c>
      <c r="E12139" s="10" t="s">
        <v>6</v>
      </c>
      <c r="F12139" s="10" t="s">
        <v>41</v>
      </c>
      <c r="G12139" s="10" t="s">
        <v>65</v>
      </c>
      <c r="H12139" s="10">
        <f>VLOOKUP(RefDeprivation[[#This Row],[REFERRAL_MONTH]],WorkingDays[#All],2,FALSE)</f>
        <v>20</v>
      </c>
      <c r="I12139">
        <f>RefDeprivation[[#This Row],[TWW_REFERRALS]]*(21/RefDeprivation[[#This Row],[WD]])</f>
        <v>499.8</v>
      </c>
    </row>
    <row r="12140" spans="1:9" x14ac:dyDescent="0.25">
      <c r="A12140" s="10">
        <v>253</v>
      </c>
      <c r="B12140" s="10">
        <v>201804</v>
      </c>
      <c r="C12140" s="10" t="s">
        <v>15</v>
      </c>
      <c r="D12140" s="10">
        <v>2018</v>
      </c>
      <c r="E12140" s="10" t="s">
        <v>6</v>
      </c>
      <c r="F12140" s="10" t="s">
        <v>42</v>
      </c>
      <c r="G12140" s="10" t="s">
        <v>61</v>
      </c>
      <c r="H12140" s="10">
        <f>VLOOKUP(RefDeprivation[[#This Row],[REFERRAL_MONTH]],WorkingDays[#All],2,FALSE)</f>
        <v>20</v>
      </c>
      <c r="I12140">
        <f>RefDeprivation[[#This Row],[TWW_REFERRALS]]*(21/RefDeprivation[[#This Row],[WD]])</f>
        <v>265.65000000000003</v>
      </c>
    </row>
    <row r="12141" spans="1:9" x14ac:dyDescent="0.25">
      <c r="A12141" s="10">
        <v>908</v>
      </c>
      <c r="B12141" s="10">
        <v>201804</v>
      </c>
      <c r="C12141" s="10" t="s">
        <v>15</v>
      </c>
      <c r="D12141" s="10">
        <v>2018</v>
      </c>
      <c r="E12141" s="10" t="s">
        <v>6</v>
      </c>
      <c r="F12141" s="10" t="s">
        <v>42</v>
      </c>
      <c r="G12141" s="10" t="s">
        <v>64</v>
      </c>
      <c r="H12141" s="10">
        <f>VLOOKUP(RefDeprivation[[#This Row],[REFERRAL_MONTH]],WorkingDays[#All],2,FALSE)</f>
        <v>20</v>
      </c>
      <c r="I12141">
        <f>RefDeprivation[[#This Row],[TWW_REFERRALS]]*(21/RefDeprivation[[#This Row],[WD]])</f>
        <v>953.40000000000009</v>
      </c>
    </row>
    <row r="12142" spans="1:9" x14ac:dyDescent="0.25">
      <c r="A12142" s="10">
        <v>1027</v>
      </c>
      <c r="B12142" s="10">
        <v>201804</v>
      </c>
      <c r="C12142" s="10" t="s">
        <v>15</v>
      </c>
      <c r="D12142" s="10">
        <v>2018</v>
      </c>
      <c r="E12142" s="10" t="s">
        <v>6</v>
      </c>
      <c r="F12142" s="10" t="s">
        <v>42</v>
      </c>
      <c r="G12142" s="10" t="s">
        <v>60</v>
      </c>
      <c r="H12142" s="10">
        <f>VLOOKUP(RefDeprivation[[#This Row],[REFERRAL_MONTH]],WorkingDays[#All],2,FALSE)</f>
        <v>20</v>
      </c>
      <c r="I12142">
        <f>RefDeprivation[[#This Row],[TWW_REFERRALS]]*(21/RefDeprivation[[#This Row],[WD]])</f>
        <v>1078.3500000000001</v>
      </c>
    </row>
    <row r="12143" spans="1:9" x14ac:dyDescent="0.25">
      <c r="A12143" s="10">
        <v>1275</v>
      </c>
      <c r="B12143" s="10">
        <v>201804</v>
      </c>
      <c r="C12143" s="10" t="s">
        <v>15</v>
      </c>
      <c r="D12143" s="10">
        <v>2018</v>
      </c>
      <c r="E12143" s="10" t="s">
        <v>6</v>
      </c>
      <c r="F12143" s="10" t="s">
        <v>42</v>
      </c>
      <c r="G12143" s="10" t="s">
        <v>62</v>
      </c>
      <c r="H12143" s="10">
        <f>VLOOKUP(RefDeprivation[[#This Row],[REFERRAL_MONTH]],WorkingDays[#All],2,FALSE)</f>
        <v>20</v>
      </c>
      <c r="I12143">
        <f>RefDeprivation[[#This Row],[TWW_REFERRALS]]*(21/RefDeprivation[[#This Row],[WD]])</f>
        <v>1338.75</v>
      </c>
    </row>
    <row r="12144" spans="1:9" x14ac:dyDescent="0.25">
      <c r="A12144" s="10">
        <v>1153</v>
      </c>
      <c r="B12144" s="10">
        <v>201804</v>
      </c>
      <c r="C12144" s="10" t="s">
        <v>15</v>
      </c>
      <c r="D12144" s="10">
        <v>2018</v>
      </c>
      <c r="E12144" s="10" t="s">
        <v>6</v>
      </c>
      <c r="F12144" s="10" t="s">
        <v>42</v>
      </c>
      <c r="G12144" s="10" t="s">
        <v>59</v>
      </c>
      <c r="H12144" s="10">
        <f>VLOOKUP(RefDeprivation[[#This Row],[REFERRAL_MONTH]],WorkingDays[#All],2,FALSE)</f>
        <v>20</v>
      </c>
      <c r="I12144">
        <f>RefDeprivation[[#This Row],[TWW_REFERRALS]]*(21/RefDeprivation[[#This Row],[WD]])</f>
        <v>1210.6500000000001</v>
      </c>
    </row>
    <row r="12145" spans="1:9" x14ac:dyDescent="0.25">
      <c r="A12145" s="10">
        <v>281</v>
      </c>
      <c r="B12145" s="10">
        <v>201804</v>
      </c>
      <c r="C12145" s="10" t="s">
        <v>15</v>
      </c>
      <c r="D12145" s="10">
        <v>2018</v>
      </c>
      <c r="E12145" s="10" t="s">
        <v>6</v>
      </c>
      <c r="F12145" s="10" t="s">
        <v>42</v>
      </c>
      <c r="G12145" s="10" t="s">
        <v>63</v>
      </c>
      <c r="H12145" s="10">
        <f>VLOOKUP(RefDeprivation[[#This Row],[REFERRAL_MONTH]],WorkingDays[#All],2,FALSE)</f>
        <v>20</v>
      </c>
      <c r="I12145">
        <f>RefDeprivation[[#This Row],[TWW_REFERRALS]]*(21/RefDeprivation[[#This Row],[WD]])</f>
        <v>295.05</v>
      </c>
    </row>
    <row r="12146" spans="1:9" x14ac:dyDescent="0.25">
      <c r="A12146" s="10">
        <v>257</v>
      </c>
      <c r="B12146" s="10">
        <v>201804</v>
      </c>
      <c r="C12146" s="10" t="s">
        <v>15</v>
      </c>
      <c r="D12146" s="10">
        <v>2018</v>
      </c>
      <c r="E12146" s="10" t="s">
        <v>6</v>
      </c>
      <c r="F12146" s="10" t="s">
        <v>42</v>
      </c>
      <c r="G12146" s="10" t="s">
        <v>65</v>
      </c>
      <c r="H12146" s="10">
        <f>VLOOKUP(RefDeprivation[[#This Row],[REFERRAL_MONTH]],WorkingDays[#All],2,FALSE)</f>
        <v>20</v>
      </c>
      <c r="I12146">
        <f>RefDeprivation[[#This Row],[TWW_REFERRALS]]*(21/RefDeprivation[[#This Row],[WD]])</f>
        <v>269.85000000000002</v>
      </c>
    </row>
    <row r="12147" spans="1:9" x14ac:dyDescent="0.25">
      <c r="A12147" s="10">
        <v>130</v>
      </c>
      <c r="B12147" s="10">
        <v>201804</v>
      </c>
      <c r="C12147" s="10" t="s">
        <v>15</v>
      </c>
      <c r="D12147" s="10">
        <v>2018</v>
      </c>
      <c r="E12147" s="10" t="s">
        <v>7</v>
      </c>
      <c r="F12147" s="10" t="s">
        <v>38</v>
      </c>
      <c r="G12147" s="10" t="s">
        <v>61</v>
      </c>
      <c r="H12147" s="10">
        <f>VLOOKUP(RefDeprivation[[#This Row],[REFERRAL_MONTH]],WorkingDays[#All],2,FALSE)</f>
        <v>20</v>
      </c>
      <c r="I12147">
        <f>RefDeprivation[[#This Row],[TWW_REFERRALS]]*(21/RefDeprivation[[#This Row],[WD]])</f>
        <v>136.5</v>
      </c>
    </row>
    <row r="12148" spans="1:9" x14ac:dyDescent="0.25">
      <c r="A12148" s="10">
        <v>118</v>
      </c>
      <c r="B12148" s="10">
        <v>201804</v>
      </c>
      <c r="C12148" s="10" t="s">
        <v>15</v>
      </c>
      <c r="D12148" s="10">
        <v>2018</v>
      </c>
      <c r="E12148" s="10" t="s">
        <v>7</v>
      </c>
      <c r="F12148" s="10" t="s">
        <v>38</v>
      </c>
      <c r="G12148" s="10" t="s">
        <v>64</v>
      </c>
      <c r="H12148" s="10">
        <f>VLOOKUP(RefDeprivation[[#This Row],[REFERRAL_MONTH]],WorkingDays[#All],2,FALSE)</f>
        <v>20</v>
      </c>
      <c r="I12148">
        <f>RefDeprivation[[#This Row],[TWW_REFERRALS]]*(21/RefDeprivation[[#This Row],[WD]])</f>
        <v>123.9</v>
      </c>
    </row>
    <row r="12149" spans="1:9" x14ac:dyDescent="0.25">
      <c r="A12149" s="10">
        <v>141</v>
      </c>
      <c r="B12149" s="10">
        <v>201804</v>
      </c>
      <c r="C12149" s="10" t="s">
        <v>15</v>
      </c>
      <c r="D12149" s="10">
        <v>2018</v>
      </c>
      <c r="E12149" s="10" t="s">
        <v>7</v>
      </c>
      <c r="F12149" s="10" t="s">
        <v>38</v>
      </c>
      <c r="G12149" s="10" t="s">
        <v>60</v>
      </c>
      <c r="H12149" s="10">
        <f>VLOOKUP(RefDeprivation[[#This Row],[REFERRAL_MONTH]],WorkingDays[#All],2,FALSE)</f>
        <v>20</v>
      </c>
      <c r="I12149">
        <f>RefDeprivation[[#This Row],[TWW_REFERRALS]]*(21/RefDeprivation[[#This Row],[WD]])</f>
        <v>148.05000000000001</v>
      </c>
    </row>
    <row r="12150" spans="1:9" x14ac:dyDescent="0.25">
      <c r="A12150" s="10">
        <v>82</v>
      </c>
      <c r="B12150" s="10">
        <v>201804</v>
      </c>
      <c r="C12150" s="10" t="s">
        <v>15</v>
      </c>
      <c r="D12150" s="10">
        <v>2018</v>
      </c>
      <c r="E12150" s="10" t="s">
        <v>7</v>
      </c>
      <c r="F12150" s="10" t="s">
        <v>38</v>
      </c>
      <c r="G12150" s="10" t="s">
        <v>62</v>
      </c>
      <c r="H12150" s="10">
        <f>VLOOKUP(RefDeprivation[[#This Row],[REFERRAL_MONTH]],WorkingDays[#All],2,FALSE)</f>
        <v>20</v>
      </c>
      <c r="I12150">
        <f>RefDeprivation[[#This Row],[TWW_REFERRALS]]*(21/RefDeprivation[[#This Row],[WD]])</f>
        <v>86.100000000000009</v>
      </c>
    </row>
    <row r="12151" spans="1:9" x14ac:dyDescent="0.25">
      <c r="A12151" s="10">
        <v>120</v>
      </c>
      <c r="B12151" s="10">
        <v>201804</v>
      </c>
      <c r="C12151" s="10" t="s">
        <v>15</v>
      </c>
      <c r="D12151" s="10">
        <v>2018</v>
      </c>
      <c r="E12151" s="10" t="s">
        <v>7</v>
      </c>
      <c r="F12151" s="10" t="s">
        <v>38</v>
      </c>
      <c r="G12151" s="10" t="s">
        <v>59</v>
      </c>
      <c r="H12151" s="10">
        <f>VLOOKUP(RefDeprivation[[#This Row],[REFERRAL_MONTH]],WorkingDays[#All],2,FALSE)</f>
        <v>20</v>
      </c>
      <c r="I12151">
        <f>RefDeprivation[[#This Row],[TWW_REFERRALS]]*(21/RefDeprivation[[#This Row],[WD]])</f>
        <v>126</v>
      </c>
    </row>
    <row r="12152" spans="1:9" x14ac:dyDescent="0.25">
      <c r="A12152" s="10">
        <v>215</v>
      </c>
      <c r="B12152" s="10">
        <v>201804</v>
      </c>
      <c r="C12152" s="10" t="s">
        <v>15</v>
      </c>
      <c r="D12152" s="10">
        <v>2018</v>
      </c>
      <c r="E12152" s="10" t="s">
        <v>7</v>
      </c>
      <c r="F12152" s="10" t="s">
        <v>38</v>
      </c>
      <c r="G12152" s="10" t="s">
        <v>63</v>
      </c>
      <c r="H12152" s="10">
        <f>VLOOKUP(RefDeprivation[[#This Row],[REFERRAL_MONTH]],WorkingDays[#All],2,FALSE)</f>
        <v>20</v>
      </c>
      <c r="I12152">
        <f>RefDeprivation[[#This Row],[TWW_REFERRALS]]*(21/RefDeprivation[[#This Row],[WD]])</f>
        <v>225.75</v>
      </c>
    </row>
    <row r="12153" spans="1:9" x14ac:dyDescent="0.25">
      <c r="A12153" s="10">
        <v>67</v>
      </c>
      <c r="B12153" s="10">
        <v>201804</v>
      </c>
      <c r="C12153" s="10" t="s">
        <v>15</v>
      </c>
      <c r="D12153" s="10">
        <v>2018</v>
      </c>
      <c r="E12153" s="10" t="s">
        <v>7</v>
      </c>
      <c r="F12153" s="10" t="s">
        <v>38</v>
      </c>
      <c r="G12153" s="10" t="s">
        <v>65</v>
      </c>
      <c r="H12153" s="10">
        <f>VLOOKUP(RefDeprivation[[#This Row],[REFERRAL_MONTH]],WorkingDays[#All],2,FALSE)</f>
        <v>20</v>
      </c>
      <c r="I12153">
        <f>RefDeprivation[[#This Row],[TWW_REFERRALS]]*(21/RefDeprivation[[#This Row],[WD]])</f>
        <v>70.350000000000009</v>
      </c>
    </row>
    <row r="12154" spans="1:9" x14ac:dyDescent="0.25">
      <c r="A12154" s="10">
        <v>144</v>
      </c>
      <c r="B12154" s="10">
        <v>201804</v>
      </c>
      <c r="C12154" s="10" t="s">
        <v>15</v>
      </c>
      <c r="D12154" s="10">
        <v>2018</v>
      </c>
      <c r="E12154" s="10" t="s">
        <v>7</v>
      </c>
      <c r="F12154" s="10" t="s">
        <v>39</v>
      </c>
      <c r="G12154" s="10" t="s">
        <v>61</v>
      </c>
      <c r="H12154" s="10">
        <f>VLOOKUP(RefDeprivation[[#This Row],[REFERRAL_MONTH]],WorkingDays[#All],2,FALSE)</f>
        <v>20</v>
      </c>
      <c r="I12154">
        <f>RefDeprivation[[#This Row],[TWW_REFERRALS]]*(21/RefDeprivation[[#This Row],[WD]])</f>
        <v>151.20000000000002</v>
      </c>
    </row>
    <row r="12155" spans="1:9" x14ac:dyDescent="0.25">
      <c r="A12155" s="10">
        <v>141</v>
      </c>
      <c r="B12155" s="10">
        <v>201804</v>
      </c>
      <c r="C12155" s="10" t="s">
        <v>15</v>
      </c>
      <c r="D12155" s="10">
        <v>2018</v>
      </c>
      <c r="E12155" s="10" t="s">
        <v>7</v>
      </c>
      <c r="F12155" s="10" t="s">
        <v>39</v>
      </c>
      <c r="G12155" s="10" t="s">
        <v>64</v>
      </c>
      <c r="H12155" s="10">
        <f>VLOOKUP(RefDeprivation[[#This Row],[REFERRAL_MONTH]],WorkingDays[#All],2,FALSE)</f>
        <v>20</v>
      </c>
      <c r="I12155">
        <f>RefDeprivation[[#This Row],[TWW_REFERRALS]]*(21/RefDeprivation[[#This Row],[WD]])</f>
        <v>148.05000000000001</v>
      </c>
    </row>
    <row r="12156" spans="1:9" x14ac:dyDescent="0.25">
      <c r="A12156" s="10">
        <v>200</v>
      </c>
      <c r="B12156" s="10">
        <v>201804</v>
      </c>
      <c r="C12156" s="10" t="s">
        <v>15</v>
      </c>
      <c r="D12156" s="10">
        <v>2018</v>
      </c>
      <c r="E12156" s="10" t="s">
        <v>7</v>
      </c>
      <c r="F12156" s="10" t="s">
        <v>39</v>
      </c>
      <c r="G12156" s="10" t="s">
        <v>60</v>
      </c>
      <c r="H12156" s="10">
        <f>VLOOKUP(RefDeprivation[[#This Row],[REFERRAL_MONTH]],WorkingDays[#All],2,FALSE)</f>
        <v>20</v>
      </c>
      <c r="I12156">
        <f>RefDeprivation[[#This Row],[TWW_REFERRALS]]*(21/RefDeprivation[[#This Row],[WD]])</f>
        <v>210</v>
      </c>
    </row>
    <row r="12157" spans="1:9" x14ac:dyDescent="0.25">
      <c r="A12157" s="10">
        <v>136</v>
      </c>
      <c r="B12157" s="10">
        <v>201804</v>
      </c>
      <c r="C12157" s="10" t="s">
        <v>15</v>
      </c>
      <c r="D12157" s="10">
        <v>2018</v>
      </c>
      <c r="E12157" s="10" t="s">
        <v>7</v>
      </c>
      <c r="F12157" s="10" t="s">
        <v>39</v>
      </c>
      <c r="G12157" s="10" t="s">
        <v>62</v>
      </c>
      <c r="H12157" s="10">
        <f>VLOOKUP(RefDeprivation[[#This Row],[REFERRAL_MONTH]],WorkingDays[#All],2,FALSE)</f>
        <v>20</v>
      </c>
      <c r="I12157">
        <f>RefDeprivation[[#This Row],[TWW_REFERRALS]]*(21/RefDeprivation[[#This Row],[WD]])</f>
        <v>142.80000000000001</v>
      </c>
    </row>
    <row r="12158" spans="1:9" x14ac:dyDescent="0.25">
      <c r="A12158" s="10">
        <v>116</v>
      </c>
      <c r="B12158" s="10">
        <v>201804</v>
      </c>
      <c r="C12158" s="10" t="s">
        <v>15</v>
      </c>
      <c r="D12158" s="10">
        <v>2018</v>
      </c>
      <c r="E12158" s="10" t="s">
        <v>7</v>
      </c>
      <c r="F12158" s="10" t="s">
        <v>39</v>
      </c>
      <c r="G12158" s="10" t="s">
        <v>59</v>
      </c>
      <c r="H12158" s="10">
        <f>VLOOKUP(RefDeprivation[[#This Row],[REFERRAL_MONTH]],WorkingDays[#All],2,FALSE)</f>
        <v>20</v>
      </c>
      <c r="I12158">
        <f>RefDeprivation[[#This Row],[TWW_REFERRALS]]*(21/RefDeprivation[[#This Row],[WD]])</f>
        <v>121.80000000000001</v>
      </c>
    </row>
    <row r="12159" spans="1:9" x14ac:dyDescent="0.25">
      <c r="A12159" s="10">
        <v>236</v>
      </c>
      <c r="B12159" s="10">
        <v>201804</v>
      </c>
      <c r="C12159" s="10" t="s">
        <v>15</v>
      </c>
      <c r="D12159" s="10">
        <v>2018</v>
      </c>
      <c r="E12159" s="10" t="s">
        <v>7</v>
      </c>
      <c r="F12159" s="10" t="s">
        <v>39</v>
      </c>
      <c r="G12159" s="10" t="s">
        <v>63</v>
      </c>
      <c r="H12159" s="10">
        <f>VLOOKUP(RefDeprivation[[#This Row],[REFERRAL_MONTH]],WorkingDays[#All],2,FALSE)</f>
        <v>20</v>
      </c>
      <c r="I12159">
        <f>RefDeprivation[[#This Row],[TWW_REFERRALS]]*(21/RefDeprivation[[#This Row],[WD]])</f>
        <v>247.8</v>
      </c>
    </row>
    <row r="12160" spans="1:9" x14ac:dyDescent="0.25">
      <c r="A12160" s="10">
        <v>105</v>
      </c>
      <c r="B12160" s="10">
        <v>201804</v>
      </c>
      <c r="C12160" s="10" t="s">
        <v>15</v>
      </c>
      <c r="D12160" s="10">
        <v>2018</v>
      </c>
      <c r="E12160" s="10" t="s">
        <v>7</v>
      </c>
      <c r="F12160" s="10" t="s">
        <v>39</v>
      </c>
      <c r="G12160" s="10" t="s">
        <v>65</v>
      </c>
      <c r="H12160" s="10">
        <f>VLOOKUP(RefDeprivation[[#This Row],[REFERRAL_MONTH]],WorkingDays[#All],2,FALSE)</f>
        <v>20</v>
      </c>
      <c r="I12160">
        <f>RefDeprivation[[#This Row],[TWW_REFERRALS]]*(21/RefDeprivation[[#This Row],[WD]])</f>
        <v>110.25</v>
      </c>
    </row>
    <row r="12161" spans="1:9" x14ac:dyDescent="0.25">
      <c r="A12161" s="10">
        <v>144</v>
      </c>
      <c r="B12161" s="10">
        <v>201804</v>
      </c>
      <c r="C12161" s="10" t="s">
        <v>15</v>
      </c>
      <c r="D12161" s="10">
        <v>2018</v>
      </c>
      <c r="E12161" s="10" t="s">
        <v>7</v>
      </c>
      <c r="F12161" s="10" t="s">
        <v>40</v>
      </c>
      <c r="G12161" s="10" t="s">
        <v>61</v>
      </c>
      <c r="H12161" s="10">
        <f>VLOOKUP(RefDeprivation[[#This Row],[REFERRAL_MONTH]],WorkingDays[#All],2,FALSE)</f>
        <v>20</v>
      </c>
      <c r="I12161">
        <f>RefDeprivation[[#This Row],[TWW_REFERRALS]]*(21/RefDeprivation[[#This Row],[WD]])</f>
        <v>151.20000000000002</v>
      </c>
    </row>
    <row r="12162" spans="1:9" x14ac:dyDescent="0.25">
      <c r="A12162" s="10">
        <v>206</v>
      </c>
      <c r="B12162" s="10">
        <v>201804</v>
      </c>
      <c r="C12162" s="10" t="s">
        <v>15</v>
      </c>
      <c r="D12162" s="10">
        <v>2018</v>
      </c>
      <c r="E12162" s="10" t="s">
        <v>7</v>
      </c>
      <c r="F12162" s="10" t="s">
        <v>40</v>
      </c>
      <c r="G12162" s="10" t="s">
        <v>64</v>
      </c>
      <c r="H12162" s="10">
        <f>VLOOKUP(RefDeprivation[[#This Row],[REFERRAL_MONTH]],WorkingDays[#All],2,FALSE)</f>
        <v>20</v>
      </c>
      <c r="I12162">
        <f>RefDeprivation[[#This Row],[TWW_REFERRALS]]*(21/RefDeprivation[[#This Row],[WD]])</f>
        <v>216.3</v>
      </c>
    </row>
    <row r="12163" spans="1:9" x14ac:dyDescent="0.25">
      <c r="A12163" s="10">
        <v>186</v>
      </c>
      <c r="B12163" s="10">
        <v>201804</v>
      </c>
      <c r="C12163" s="10" t="s">
        <v>15</v>
      </c>
      <c r="D12163" s="10">
        <v>2018</v>
      </c>
      <c r="E12163" s="10" t="s">
        <v>7</v>
      </c>
      <c r="F12163" s="10" t="s">
        <v>40</v>
      </c>
      <c r="G12163" s="10" t="s">
        <v>60</v>
      </c>
      <c r="H12163" s="10">
        <f>VLOOKUP(RefDeprivation[[#This Row],[REFERRAL_MONTH]],WorkingDays[#All],2,FALSE)</f>
        <v>20</v>
      </c>
      <c r="I12163">
        <f>RefDeprivation[[#This Row],[TWW_REFERRALS]]*(21/RefDeprivation[[#This Row],[WD]])</f>
        <v>195.3</v>
      </c>
    </row>
    <row r="12164" spans="1:9" x14ac:dyDescent="0.25">
      <c r="A12164" s="10">
        <v>134</v>
      </c>
      <c r="B12164" s="10">
        <v>201804</v>
      </c>
      <c r="C12164" s="10" t="s">
        <v>15</v>
      </c>
      <c r="D12164" s="10">
        <v>2018</v>
      </c>
      <c r="E12164" s="10" t="s">
        <v>7</v>
      </c>
      <c r="F12164" s="10" t="s">
        <v>40</v>
      </c>
      <c r="G12164" s="10" t="s">
        <v>62</v>
      </c>
      <c r="H12164" s="10">
        <f>VLOOKUP(RefDeprivation[[#This Row],[REFERRAL_MONTH]],WorkingDays[#All],2,FALSE)</f>
        <v>20</v>
      </c>
      <c r="I12164">
        <f>RefDeprivation[[#This Row],[TWW_REFERRALS]]*(21/RefDeprivation[[#This Row],[WD]])</f>
        <v>140.70000000000002</v>
      </c>
    </row>
    <row r="12165" spans="1:9" x14ac:dyDescent="0.25">
      <c r="A12165" s="10">
        <v>116</v>
      </c>
      <c r="B12165" s="10">
        <v>201804</v>
      </c>
      <c r="C12165" s="10" t="s">
        <v>15</v>
      </c>
      <c r="D12165" s="10">
        <v>2018</v>
      </c>
      <c r="E12165" s="10" t="s">
        <v>7</v>
      </c>
      <c r="F12165" s="10" t="s">
        <v>40</v>
      </c>
      <c r="G12165" s="10" t="s">
        <v>59</v>
      </c>
      <c r="H12165" s="10">
        <f>VLOOKUP(RefDeprivation[[#This Row],[REFERRAL_MONTH]],WorkingDays[#All],2,FALSE)</f>
        <v>20</v>
      </c>
      <c r="I12165">
        <f>RefDeprivation[[#This Row],[TWW_REFERRALS]]*(21/RefDeprivation[[#This Row],[WD]])</f>
        <v>121.80000000000001</v>
      </c>
    </row>
    <row r="12166" spans="1:9" x14ac:dyDescent="0.25">
      <c r="A12166" s="10">
        <v>181</v>
      </c>
      <c r="B12166" s="10">
        <v>201804</v>
      </c>
      <c r="C12166" s="10" t="s">
        <v>15</v>
      </c>
      <c r="D12166" s="10">
        <v>2018</v>
      </c>
      <c r="E12166" s="10" t="s">
        <v>7</v>
      </c>
      <c r="F12166" s="10" t="s">
        <v>40</v>
      </c>
      <c r="G12166" s="10" t="s">
        <v>63</v>
      </c>
      <c r="H12166" s="10">
        <f>VLOOKUP(RefDeprivation[[#This Row],[REFERRAL_MONTH]],WorkingDays[#All],2,FALSE)</f>
        <v>20</v>
      </c>
      <c r="I12166">
        <f>RefDeprivation[[#This Row],[TWW_REFERRALS]]*(21/RefDeprivation[[#This Row],[WD]])</f>
        <v>190.05</v>
      </c>
    </row>
    <row r="12167" spans="1:9" x14ac:dyDescent="0.25">
      <c r="A12167" s="10">
        <v>140</v>
      </c>
      <c r="B12167" s="10">
        <v>201804</v>
      </c>
      <c r="C12167" s="10" t="s">
        <v>15</v>
      </c>
      <c r="D12167" s="10">
        <v>2018</v>
      </c>
      <c r="E12167" s="10" t="s">
        <v>7</v>
      </c>
      <c r="F12167" s="10" t="s">
        <v>40</v>
      </c>
      <c r="G12167" s="10" t="s">
        <v>65</v>
      </c>
      <c r="H12167" s="10">
        <f>VLOOKUP(RefDeprivation[[#This Row],[REFERRAL_MONTH]],WorkingDays[#All],2,FALSE)</f>
        <v>20</v>
      </c>
      <c r="I12167">
        <f>RefDeprivation[[#This Row],[TWW_REFERRALS]]*(21/RefDeprivation[[#This Row],[WD]])</f>
        <v>147</v>
      </c>
    </row>
    <row r="12168" spans="1:9" x14ac:dyDescent="0.25">
      <c r="A12168" s="10">
        <v>145</v>
      </c>
      <c r="B12168" s="10">
        <v>201804</v>
      </c>
      <c r="C12168" s="10" t="s">
        <v>15</v>
      </c>
      <c r="D12168" s="10">
        <v>2018</v>
      </c>
      <c r="E12168" s="10" t="s">
        <v>7</v>
      </c>
      <c r="F12168" s="10" t="s">
        <v>41</v>
      </c>
      <c r="G12168" s="10" t="s">
        <v>61</v>
      </c>
      <c r="H12168" s="10">
        <f>VLOOKUP(RefDeprivation[[#This Row],[REFERRAL_MONTH]],WorkingDays[#All],2,FALSE)</f>
        <v>20</v>
      </c>
      <c r="I12168">
        <f>RefDeprivation[[#This Row],[TWW_REFERRALS]]*(21/RefDeprivation[[#This Row],[WD]])</f>
        <v>152.25</v>
      </c>
    </row>
    <row r="12169" spans="1:9" x14ac:dyDescent="0.25">
      <c r="A12169" s="10">
        <v>276</v>
      </c>
      <c r="B12169" s="10">
        <v>201804</v>
      </c>
      <c r="C12169" s="10" t="s">
        <v>15</v>
      </c>
      <c r="D12169" s="10">
        <v>2018</v>
      </c>
      <c r="E12169" s="10" t="s">
        <v>7</v>
      </c>
      <c r="F12169" s="10" t="s">
        <v>41</v>
      </c>
      <c r="G12169" s="10" t="s">
        <v>64</v>
      </c>
      <c r="H12169" s="10">
        <f>VLOOKUP(RefDeprivation[[#This Row],[REFERRAL_MONTH]],WorkingDays[#All],2,FALSE)</f>
        <v>20</v>
      </c>
      <c r="I12169">
        <f>RefDeprivation[[#This Row],[TWW_REFERRALS]]*(21/RefDeprivation[[#This Row],[WD]])</f>
        <v>289.8</v>
      </c>
    </row>
    <row r="12170" spans="1:9" x14ac:dyDescent="0.25">
      <c r="A12170" s="10">
        <v>185</v>
      </c>
      <c r="B12170" s="10">
        <v>201804</v>
      </c>
      <c r="C12170" s="10" t="s">
        <v>15</v>
      </c>
      <c r="D12170" s="10">
        <v>2018</v>
      </c>
      <c r="E12170" s="10" t="s">
        <v>7</v>
      </c>
      <c r="F12170" s="10" t="s">
        <v>41</v>
      </c>
      <c r="G12170" s="10" t="s">
        <v>60</v>
      </c>
      <c r="H12170" s="10">
        <f>VLOOKUP(RefDeprivation[[#This Row],[REFERRAL_MONTH]],WorkingDays[#All],2,FALSE)</f>
        <v>20</v>
      </c>
      <c r="I12170">
        <f>RefDeprivation[[#This Row],[TWW_REFERRALS]]*(21/RefDeprivation[[#This Row],[WD]])</f>
        <v>194.25</v>
      </c>
    </row>
    <row r="12171" spans="1:9" x14ac:dyDescent="0.25">
      <c r="A12171" s="10">
        <v>185</v>
      </c>
      <c r="B12171" s="10">
        <v>201804</v>
      </c>
      <c r="C12171" s="10" t="s">
        <v>15</v>
      </c>
      <c r="D12171" s="10">
        <v>2018</v>
      </c>
      <c r="E12171" s="10" t="s">
        <v>7</v>
      </c>
      <c r="F12171" s="10" t="s">
        <v>41</v>
      </c>
      <c r="G12171" s="10" t="s">
        <v>62</v>
      </c>
      <c r="H12171" s="10">
        <f>VLOOKUP(RefDeprivation[[#This Row],[REFERRAL_MONTH]],WorkingDays[#All],2,FALSE)</f>
        <v>20</v>
      </c>
      <c r="I12171">
        <f>RefDeprivation[[#This Row],[TWW_REFERRALS]]*(21/RefDeprivation[[#This Row],[WD]])</f>
        <v>194.25</v>
      </c>
    </row>
    <row r="12172" spans="1:9" x14ac:dyDescent="0.25">
      <c r="A12172" s="10">
        <v>134</v>
      </c>
      <c r="B12172" s="10">
        <v>201804</v>
      </c>
      <c r="C12172" s="10" t="s">
        <v>15</v>
      </c>
      <c r="D12172" s="10">
        <v>2018</v>
      </c>
      <c r="E12172" s="10" t="s">
        <v>7</v>
      </c>
      <c r="F12172" s="10" t="s">
        <v>41</v>
      </c>
      <c r="G12172" s="10" t="s">
        <v>59</v>
      </c>
      <c r="H12172" s="10">
        <f>VLOOKUP(RefDeprivation[[#This Row],[REFERRAL_MONTH]],WorkingDays[#All],2,FALSE)</f>
        <v>20</v>
      </c>
      <c r="I12172">
        <f>RefDeprivation[[#This Row],[TWW_REFERRALS]]*(21/RefDeprivation[[#This Row],[WD]])</f>
        <v>140.70000000000002</v>
      </c>
    </row>
    <row r="12173" spans="1:9" x14ac:dyDescent="0.25">
      <c r="A12173" s="10">
        <v>145</v>
      </c>
      <c r="B12173" s="10">
        <v>201804</v>
      </c>
      <c r="C12173" s="10" t="s">
        <v>15</v>
      </c>
      <c r="D12173" s="10">
        <v>2018</v>
      </c>
      <c r="E12173" s="10" t="s">
        <v>7</v>
      </c>
      <c r="F12173" s="10" t="s">
        <v>41</v>
      </c>
      <c r="G12173" s="10" t="s">
        <v>63</v>
      </c>
      <c r="H12173" s="10">
        <f>VLOOKUP(RefDeprivation[[#This Row],[REFERRAL_MONTH]],WorkingDays[#All],2,FALSE)</f>
        <v>20</v>
      </c>
      <c r="I12173">
        <f>RefDeprivation[[#This Row],[TWW_REFERRALS]]*(21/RefDeprivation[[#This Row],[WD]])</f>
        <v>152.25</v>
      </c>
    </row>
    <row r="12174" spans="1:9" x14ac:dyDescent="0.25">
      <c r="A12174" s="10">
        <v>92</v>
      </c>
      <c r="B12174" s="10">
        <v>201804</v>
      </c>
      <c r="C12174" s="10" t="s">
        <v>15</v>
      </c>
      <c r="D12174" s="10">
        <v>2018</v>
      </c>
      <c r="E12174" s="10" t="s">
        <v>7</v>
      </c>
      <c r="F12174" s="10" t="s">
        <v>41</v>
      </c>
      <c r="G12174" s="10" t="s">
        <v>65</v>
      </c>
      <c r="H12174" s="10">
        <f>VLOOKUP(RefDeprivation[[#This Row],[REFERRAL_MONTH]],WorkingDays[#All],2,FALSE)</f>
        <v>20</v>
      </c>
      <c r="I12174">
        <f>RefDeprivation[[#This Row],[TWW_REFERRALS]]*(21/RefDeprivation[[#This Row],[WD]])</f>
        <v>96.600000000000009</v>
      </c>
    </row>
    <row r="12175" spans="1:9" x14ac:dyDescent="0.25">
      <c r="A12175" s="10">
        <v>78</v>
      </c>
      <c r="B12175" s="10">
        <v>201804</v>
      </c>
      <c r="C12175" s="10" t="s">
        <v>15</v>
      </c>
      <c r="D12175" s="10">
        <v>2018</v>
      </c>
      <c r="E12175" s="10" t="s">
        <v>7</v>
      </c>
      <c r="F12175" s="10" t="s">
        <v>42</v>
      </c>
      <c r="G12175" s="10" t="s">
        <v>61</v>
      </c>
      <c r="H12175" s="10">
        <f>VLOOKUP(RefDeprivation[[#This Row],[REFERRAL_MONTH]],WorkingDays[#All],2,FALSE)</f>
        <v>20</v>
      </c>
      <c r="I12175">
        <f>RefDeprivation[[#This Row],[TWW_REFERRALS]]*(21/RefDeprivation[[#This Row],[WD]])</f>
        <v>81.900000000000006</v>
      </c>
    </row>
    <row r="12176" spans="1:9" x14ac:dyDescent="0.25">
      <c r="A12176" s="10">
        <v>208</v>
      </c>
      <c r="B12176" s="10">
        <v>201804</v>
      </c>
      <c r="C12176" s="10" t="s">
        <v>15</v>
      </c>
      <c r="D12176" s="10">
        <v>2018</v>
      </c>
      <c r="E12176" s="10" t="s">
        <v>7</v>
      </c>
      <c r="F12176" s="10" t="s">
        <v>42</v>
      </c>
      <c r="G12176" s="10" t="s">
        <v>64</v>
      </c>
      <c r="H12176" s="10">
        <f>VLOOKUP(RefDeprivation[[#This Row],[REFERRAL_MONTH]],WorkingDays[#All],2,FALSE)</f>
        <v>20</v>
      </c>
      <c r="I12176">
        <f>RefDeprivation[[#This Row],[TWW_REFERRALS]]*(21/RefDeprivation[[#This Row],[WD]])</f>
        <v>218.4</v>
      </c>
    </row>
    <row r="12177" spans="1:9" x14ac:dyDescent="0.25">
      <c r="A12177" s="10">
        <v>194</v>
      </c>
      <c r="B12177" s="10">
        <v>201804</v>
      </c>
      <c r="C12177" s="10" t="s">
        <v>15</v>
      </c>
      <c r="D12177" s="10">
        <v>2018</v>
      </c>
      <c r="E12177" s="10" t="s">
        <v>7</v>
      </c>
      <c r="F12177" s="10" t="s">
        <v>42</v>
      </c>
      <c r="G12177" s="10" t="s">
        <v>60</v>
      </c>
      <c r="H12177" s="10">
        <f>VLOOKUP(RefDeprivation[[#This Row],[REFERRAL_MONTH]],WorkingDays[#All],2,FALSE)</f>
        <v>20</v>
      </c>
      <c r="I12177">
        <f>RefDeprivation[[#This Row],[TWW_REFERRALS]]*(21/RefDeprivation[[#This Row],[WD]])</f>
        <v>203.70000000000002</v>
      </c>
    </row>
    <row r="12178" spans="1:9" x14ac:dyDescent="0.25">
      <c r="A12178" s="10">
        <v>275</v>
      </c>
      <c r="B12178" s="10">
        <v>201804</v>
      </c>
      <c r="C12178" s="10" t="s">
        <v>15</v>
      </c>
      <c r="D12178" s="10">
        <v>2018</v>
      </c>
      <c r="E12178" s="10" t="s">
        <v>7</v>
      </c>
      <c r="F12178" s="10" t="s">
        <v>42</v>
      </c>
      <c r="G12178" s="10" t="s">
        <v>62</v>
      </c>
      <c r="H12178" s="10">
        <f>VLOOKUP(RefDeprivation[[#This Row],[REFERRAL_MONTH]],WorkingDays[#All],2,FALSE)</f>
        <v>20</v>
      </c>
      <c r="I12178">
        <f>RefDeprivation[[#This Row],[TWW_REFERRALS]]*(21/RefDeprivation[[#This Row],[WD]])</f>
        <v>288.75</v>
      </c>
    </row>
    <row r="12179" spans="1:9" x14ac:dyDescent="0.25">
      <c r="A12179" s="10">
        <v>283</v>
      </c>
      <c r="B12179" s="10">
        <v>201804</v>
      </c>
      <c r="C12179" s="10" t="s">
        <v>15</v>
      </c>
      <c r="D12179" s="10">
        <v>2018</v>
      </c>
      <c r="E12179" s="10" t="s">
        <v>7</v>
      </c>
      <c r="F12179" s="10" t="s">
        <v>42</v>
      </c>
      <c r="G12179" s="10" t="s">
        <v>59</v>
      </c>
      <c r="H12179" s="10">
        <f>VLOOKUP(RefDeprivation[[#This Row],[REFERRAL_MONTH]],WorkingDays[#All],2,FALSE)</f>
        <v>20</v>
      </c>
      <c r="I12179">
        <f>RefDeprivation[[#This Row],[TWW_REFERRALS]]*(21/RefDeprivation[[#This Row],[WD]])</f>
        <v>297.15000000000003</v>
      </c>
    </row>
    <row r="12180" spans="1:9" x14ac:dyDescent="0.25">
      <c r="A12180" s="10">
        <v>60</v>
      </c>
      <c r="B12180" s="10">
        <v>201804</v>
      </c>
      <c r="C12180" s="10" t="s">
        <v>15</v>
      </c>
      <c r="D12180" s="10">
        <v>2018</v>
      </c>
      <c r="E12180" s="10" t="s">
        <v>7</v>
      </c>
      <c r="F12180" s="10" t="s">
        <v>42</v>
      </c>
      <c r="G12180" s="10" t="s">
        <v>63</v>
      </c>
      <c r="H12180" s="10">
        <f>VLOOKUP(RefDeprivation[[#This Row],[REFERRAL_MONTH]],WorkingDays[#All],2,FALSE)</f>
        <v>20</v>
      </c>
      <c r="I12180">
        <f>RefDeprivation[[#This Row],[TWW_REFERRALS]]*(21/RefDeprivation[[#This Row],[WD]])</f>
        <v>63</v>
      </c>
    </row>
    <row r="12181" spans="1:9" x14ac:dyDescent="0.25">
      <c r="A12181" s="10">
        <v>68</v>
      </c>
      <c r="B12181" s="10">
        <v>201804</v>
      </c>
      <c r="C12181" s="10" t="s">
        <v>15</v>
      </c>
      <c r="D12181" s="10">
        <v>2018</v>
      </c>
      <c r="E12181" s="10" t="s">
        <v>7</v>
      </c>
      <c r="F12181" s="10" t="s">
        <v>42</v>
      </c>
      <c r="G12181" s="10" t="s">
        <v>65</v>
      </c>
      <c r="H12181" s="10">
        <f>VLOOKUP(RefDeprivation[[#This Row],[REFERRAL_MONTH]],WorkingDays[#All],2,FALSE)</f>
        <v>20</v>
      </c>
      <c r="I12181">
        <f>RefDeprivation[[#This Row],[TWW_REFERRALS]]*(21/RefDeprivation[[#This Row],[WD]])</f>
        <v>71.400000000000006</v>
      </c>
    </row>
    <row r="12182" spans="1:9" x14ac:dyDescent="0.25">
      <c r="A12182" s="10">
        <v>1076</v>
      </c>
      <c r="B12182" s="10">
        <v>201804</v>
      </c>
      <c r="C12182" s="10" t="s">
        <v>15</v>
      </c>
      <c r="D12182" s="10">
        <v>2018</v>
      </c>
      <c r="E12182" s="10" t="s">
        <v>8</v>
      </c>
      <c r="F12182" s="10" t="s">
        <v>38</v>
      </c>
      <c r="G12182" s="10" t="s">
        <v>61</v>
      </c>
      <c r="H12182" s="10">
        <f>VLOOKUP(RefDeprivation[[#This Row],[REFERRAL_MONTH]],WorkingDays[#All],2,FALSE)</f>
        <v>20</v>
      </c>
      <c r="I12182">
        <f>RefDeprivation[[#This Row],[TWW_REFERRALS]]*(21/RefDeprivation[[#This Row],[WD]])</f>
        <v>1129.8</v>
      </c>
    </row>
    <row r="12183" spans="1:9" x14ac:dyDescent="0.25">
      <c r="A12183" s="10">
        <v>732</v>
      </c>
      <c r="B12183" s="10">
        <v>201804</v>
      </c>
      <c r="C12183" s="10" t="s">
        <v>15</v>
      </c>
      <c r="D12183" s="10">
        <v>2018</v>
      </c>
      <c r="E12183" s="10" t="s">
        <v>8</v>
      </c>
      <c r="F12183" s="10" t="s">
        <v>38</v>
      </c>
      <c r="G12183" s="10" t="s">
        <v>64</v>
      </c>
      <c r="H12183" s="10">
        <f>VLOOKUP(RefDeprivation[[#This Row],[REFERRAL_MONTH]],WorkingDays[#All],2,FALSE)</f>
        <v>20</v>
      </c>
      <c r="I12183">
        <f>RefDeprivation[[#This Row],[TWW_REFERRALS]]*(21/RefDeprivation[[#This Row],[WD]])</f>
        <v>768.6</v>
      </c>
    </row>
    <row r="12184" spans="1:9" x14ac:dyDescent="0.25">
      <c r="A12184" s="10">
        <v>1240</v>
      </c>
      <c r="B12184" s="10">
        <v>201804</v>
      </c>
      <c r="C12184" s="10" t="s">
        <v>15</v>
      </c>
      <c r="D12184" s="10">
        <v>2018</v>
      </c>
      <c r="E12184" s="10" t="s">
        <v>8</v>
      </c>
      <c r="F12184" s="10" t="s">
        <v>38</v>
      </c>
      <c r="G12184" s="10" t="s">
        <v>60</v>
      </c>
      <c r="H12184" s="10">
        <f>VLOOKUP(RefDeprivation[[#This Row],[REFERRAL_MONTH]],WorkingDays[#All],2,FALSE)</f>
        <v>20</v>
      </c>
      <c r="I12184">
        <f>RefDeprivation[[#This Row],[TWW_REFERRALS]]*(21/RefDeprivation[[#This Row],[WD]])</f>
        <v>1302</v>
      </c>
    </row>
    <row r="12185" spans="1:9" x14ac:dyDescent="0.25">
      <c r="A12185" s="10">
        <v>1166</v>
      </c>
      <c r="B12185" s="10">
        <v>201804</v>
      </c>
      <c r="C12185" s="10" t="s">
        <v>15</v>
      </c>
      <c r="D12185" s="10">
        <v>2018</v>
      </c>
      <c r="E12185" s="10" t="s">
        <v>8</v>
      </c>
      <c r="F12185" s="10" t="s">
        <v>38</v>
      </c>
      <c r="G12185" s="10" t="s">
        <v>62</v>
      </c>
      <c r="H12185" s="10">
        <f>VLOOKUP(RefDeprivation[[#This Row],[REFERRAL_MONTH]],WorkingDays[#All],2,FALSE)</f>
        <v>20</v>
      </c>
      <c r="I12185">
        <f>RefDeprivation[[#This Row],[TWW_REFERRALS]]*(21/RefDeprivation[[#This Row],[WD]])</f>
        <v>1224.3</v>
      </c>
    </row>
    <row r="12186" spans="1:9" x14ac:dyDescent="0.25">
      <c r="A12186" s="10">
        <v>953</v>
      </c>
      <c r="B12186" s="10">
        <v>201804</v>
      </c>
      <c r="C12186" s="10" t="s">
        <v>15</v>
      </c>
      <c r="D12186" s="10">
        <v>2018</v>
      </c>
      <c r="E12186" s="10" t="s">
        <v>8</v>
      </c>
      <c r="F12186" s="10" t="s">
        <v>38</v>
      </c>
      <c r="G12186" s="10" t="s">
        <v>59</v>
      </c>
      <c r="H12186" s="10">
        <f>VLOOKUP(RefDeprivation[[#This Row],[REFERRAL_MONTH]],WorkingDays[#All],2,FALSE)</f>
        <v>20</v>
      </c>
      <c r="I12186">
        <f>RefDeprivation[[#This Row],[TWW_REFERRALS]]*(21/RefDeprivation[[#This Row],[WD]])</f>
        <v>1000.6500000000001</v>
      </c>
    </row>
    <row r="12187" spans="1:9" x14ac:dyDescent="0.25">
      <c r="A12187" s="10">
        <v>1949</v>
      </c>
      <c r="B12187" s="10">
        <v>201804</v>
      </c>
      <c r="C12187" s="10" t="s">
        <v>15</v>
      </c>
      <c r="D12187" s="10">
        <v>2018</v>
      </c>
      <c r="E12187" s="10" t="s">
        <v>8</v>
      </c>
      <c r="F12187" s="10" t="s">
        <v>38</v>
      </c>
      <c r="G12187" s="10" t="s">
        <v>63</v>
      </c>
      <c r="H12187" s="10">
        <f>VLOOKUP(RefDeprivation[[#This Row],[REFERRAL_MONTH]],WorkingDays[#All],2,FALSE)</f>
        <v>20</v>
      </c>
      <c r="I12187">
        <f>RefDeprivation[[#This Row],[TWW_REFERRALS]]*(21/RefDeprivation[[#This Row],[WD]])</f>
        <v>2046.45</v>
      </c>
    </row>
    <row r="12188" spans="1:9" x14ac:dyDescent="0.25">
      <c r="A12188" s="10">
        <v>845</v>
      </c>
      <c r="B12188" s="10">
        <v>201804</v>
      </c>
      <c r="C12188" s="10" t="s">
        <v>15</v>
      </c>
      <c r="D12188" s="10">
        <v>2018</v>
      </c>
      <c r="E12188" s="10" t="s">
        <v>8</v>
      </c>
      <c r="F12188" s="10" t="s">
        <v>38</v>
      </c>
      <c r="G12188" s="10" t="s">
        <v>65</v>
      </c>
      <c r="H12188" s="10">
        <f>VLOOKUP(RefDeprivation[[#This Row],[REFERRAL_MONTH]],WorkingDays[#All],2,FALSE)</f>
        <v>20</v>
      </c>
      <c r="I12188">
        <f>RefDeprivation[[#This Row],[TWW_REFERRALS]]*(21/RefDeprivation[[#This Row],[WD]])</f>
        <v>887.25</v>
      </c>
    </row>
    <row r="12189" spans="1:9" x14ac:dyDescent="0.25">
      <c r="A12189" s="10">
        <v>1128</v>
      </c>
      <c r="B12189" s="10">
        <v>201804</v>
      </c>
      <c r="C12189" s="10" t="s">
        <v>15</v>
      </c>
      <c r="D12189" s="10">
        <v>2018</v>
      </c>
      <c r="E12189" s="10" t="s">
        <v>8</v>
      </c>
      <c r="F12189" s="10" t="s">
        <v>39</v>
      </c>
      <c r="G12189" s="10" t="s">
        <v>61</v>
      </c>
      <c r="H12189" s="10">
        <f>VLOOKUP(RefDeprivation[[#This Row],[REFERRAL_MONTH]],WorkingDays[#All],2,FALSE)</f>
        <v>20</v>
      </c>
      <c r="I12189">
        <f>RefDeprivation[[#This Row],[TWW_REFERRALS]]*(21/RefDeprivation[[#This Row],[WD]])</f>
        <v>1184.4000000000001</v>
      </c>
    </row>
    <row r="12190" spans="1:9" x14ac:dyDescent="0.25">
      <c r="A12190" s="10">
        <v>782</v>
      </c>
      <c r="B12190" s="10">
        <v>201804</v>
      </c>
      <c r="C12190" s="10" t="s">
        <v>15</v>
      </c>
      <c r="D12190" s="10">
        <v>2018</v>
      </c>
      <c r="E12190" s="10" t="s">
        <v>8</v>
      </c>
      <c r="F12190" s="10" t="s">
        <v>39</v>
      </c>
      <c r="G12190" s="10" t="s">
        <v>64</v>
      </c>
      <c r="H12190" s="10">
        <f>VLOOKUP(RefDeprivation[[#This Row],[REFERRAL_MONTH]],WorkingDays[#All],2,FALSE)</f>
        <v>20</v>
      </c>
      <c r="I12190">
        <f>RefDeprivation[[#This Row],[TWW_REFERRALS]]*(21/RefDeprivation[[#This Row],[WD]])</f>
        <v>821.1</v>
      </c>
    </row>
    <row r="12191" spans="1:9" x14ac:dyDescent="0.25">
      <c r="A12191" s="10">
        <v>1255</v>
      </c>
      <c r="B12191" s="10">
        <v>201804</v>
      </c>
      <c r="C12191" s="10" t="s">
        <v>15</v>
      </c>
      <c r="D12191" s="10">
        <v>2018</v>
      </c>
      <c r="E12191" s="10" t="s">
        <v>8</v>
      </c>
      <c r="F12191" s="10" t="s">
        <v>39</v>
      </c>
      <c r="G12191" s="10" t="s">
        <v>60</v>
      </c>
      <c r="H12191" s="10">
        <f>VLOOKUP(RefDeprivation[[#This Row],[REFERRAL_MONTH]],WorkingDays[#All],2,FALSE)</f>
        <v>20</v>
      </c>
      <c r="I12191">
        <f>RefDeprivation[[#This Row],[TWW_REFERRALS]]*(21/RefDeprivation[[#This Row],[WD]])</f>
        <v>1317.75</v>
      </c>
    </row>
    <row r="12192" spans="1:9" x14ac:dyDescent="0.25">
      <c r="A12192" s="10">
        <v>1019</v>
      </c>
      <c r="B12192" s="10">
        <v>201804</v>
      </c>
      <c r="C12192" s="10" t="s">
        <v>15</v>
      </c>
      <c r="D12192" s="10">
        <v>2018</v>
      </c>
      <c r="E12192" s="10" t="s">
        <v>8</v>
      </c>
      <c r="F12192" s="10" t="s">
        <v>39</v>
      </c>
      <c r="G12192" s="10" t="s">
        <v>62</v>
      </c>
      <c r="H12192" s="10">
        <f>VLOOKUP(RefDeprivation[[#This Row],[REFERRAL_MONTH]],WorkingDays[#All],2,FALSE)</f>
        <v>20</v>
      </c>
      <c r="I12192">
        <f>RefDeprivation[[#This Row],[TWW_REFERRALS]]*(21/RefDeprivation[[#This Row],[WD]])</f>
        <v>1069.95</v>
      </c>
    </row>
    <row r="12193" spans="1:9" x14ac:dyDescent="0.25">
      <c r="A12193" s="10">
        <v>952</v>
      </c>
      <c r="B12193" s="10">
        <v>201804</v>
      </c>
      <c r="C12193" s="10" t="s">
        <v>15</v>
      </c>
      <c r="D12193" s="10">
        <v>2018</v>
      </c>
      <c r="E12193" s="10" t="s">
        <v>8</v>
      </c>
      <c r="F12193" s="10" t="s">
        <v>39</v>
      </c>
      <c r="G12193" s="10" t="s">
        <v>59</v>
      </c>
      <c r="H12193" s="10">
        <f>VLOOKUP(RefDeprivation[[#This Row],[REFERRAL_MONTH]],WorkingDays[#All],2,FALSE)</f>
        <v>20</v>
      </c>
      <c r="I12193">
        <f>RefDeprivation[[#This Row],[TWW_REFERRALS]]*(21/RefDeprivation[[#This Row],[WD]])</f>
        <v>999.6</v>
      </c>
    </row>
    <row r="12194" spans="1:9" x14ac:dyDescent="0.25">
      <c r="A12194" s="10">
        <v>1454</v>
      </c>
      <c r="B12194" s="10">
        <v>201804</v>
      </c>
      <c r="C12194" s="10" t="s">
        <v>15</v>
      </c>
      <c r="D12194" s="10">
        <v>2018</v>
      </c>
      <c r="E12194" s="10" t="s">
        <v>8</v>
      </c>
      <c r="F12194" s="10" t="s">
        <v>39</v>
      </c>
      <c r="G12194" s="10" t="s">
        <v>63</v>
      </c>
      <c r="H12194" s="10">
        <f>VLOOKUP(RefDeprivation[[#This Row],[REFERRAL_MONTH]],WorkingDays[#All],2,FALSE)</f>
        <v>20</v>
      </c>
      <c r="I12194">
        <f>RefDeprivation[[#This Row],[TWW_REFERRALS]]*(21/RefDeprivation[[#This Row],[WD]])</f>
        <v>1526.7</v>
      </c>
    </row>
    <row r="12195" spans="1:9" x14ac:dyDescent="0.25">
      <c r="A12195" s="10">
        <v>1180</v>
      </c>
      <c r="B12195" s="10">
        <v>201804</v>
      </c>
      <c r="C12195" s="10" t="s">
        <v>15</v>
      </c>
      <c r="D12195" s="10">
        <v>2018</v>
      </c>
      <c r="E12195" s="10" t="s">
        <v>8</v>
      </c>
      <c r="F12195" s="10" t="s">
        <v>39</v>
      </c>
      <c r="G12195" s="10" t="s">
        <v>65</v>
      </c>
      <c r="H12195" s="10">
        <f>VLOOKUP(RefDeprivation[[#This Row],[REFERRAL_MONTH]],WorkingDays[#All],2,FALSE)</f>
        <v>20</v>
      </c>
      <c r="I12195">
        <f>RefDeprivation[[#This Row],[TWW_REFERRALS]]*(21/RefDeprivation[[#This Row],[WD]])</f>
        <v>1239</v>
      </c>
    </row>
    <row r="12196" spans="1:9" x14ac:dyDescent="0.25">
      <c r="A12196" s="10">
        <v>1009</v>
      </c>
      <c r="B12196" s="10">
        <v>201804</v>
      </c>
      <c r="C12196" s="10" t="s">
        <v>15</v>
      </c>
      <c r="D12196" s="10">
        <v>2018</v>
      </c>
      <c r="E12196" s="10" t="s">
        <v>8</v>
      </c>
      <c r="F12196" s="10" t="s">
        <v>40</v>
      </c>
      <c r="G12196" s="10" t="s">
        <v>61</v>
      </c>
      <c r="H12196" s="10">
        <f>VLOOKUP(RefDeprivation[[#This Row],[REFERRAL_MONTH]],WorkingDays[#All],2,FALSE)</f>
        <v>20</v>
      </c>
      <c r="I12196">
        <f>RefDeprivation[[#This Row],[TWW_REFERRALS]]*(21/RefDeprivation[[#This Row],[WD]])</f>
        <v>1059.45</v>
      </c>
    </row>
    <row r="12197" spans="1:9" x14ac:dyDescent="0.25">
      <c r="A12197" s="10">
        <v>1135</v>
      </c>
      <c r="B12197" s="10">
        <v>201804</v>
      </c>
      <c r="C12197" s="10" t="s">
        <v>15</v>
      </c>
      <c r="D12197" s="10">
        <v>2018</v>
      </c>
      <c r="E12197" s="10" t="s">
        <v>8</v>
      </c>
      <c r="F12197" s="10" t="s">
        <v>40</v>
      </c>
      <c r="G12197" s="10" t="s">
        <v>64</v>
      </c>
      <c r="H12197" s="10">
        <f>VLOOKUP(RefDeprivation[[#This Row],[REFERRAL_MONTH]],WorkingDays[#All],2,FALSE)</f>
        <v>20</v>
      </c>
      <c r="I12197">
        <f>RefDeprivation[[#This Row],[TWW_REFERRALS]]*(21/RefDeprivation[[#This Row],[WD]])</f>
        <v>1191.75</v>
      </c>
    </row>
    <row r="12198" spans="1:9" x14ac:dyDescent="0.25">
      <c r="A12198" s="10">
        <v>1075</v>
      </c>
      <c r="B12198" s="10">
        <v>201804</v>
      </c>
      <c r="C12198" s="10" t="s">
        <v>15</v>
      </c>
      <c r="D12198" s="10">
        <v>2018</v>
      </c>
      <c r="E12198" s="10" t="s">
        <v>8</v>
      </c>
      <c r="F12198" s="10" t="s">
        <v>40</v>
      </c>
      <c r="G12198" s="10" t="s">
        <v>60</v>
      </c>
      <c r="H12198" s="10">
        <f>VLOOKUP(RefDeprivation[[#This Row],[REFERRAL_MONTH]],WorkingDays[#All],2,FALSE)</f>
        <v>20</v>
      </c>
      <c r="I12198">
        <f>RefDeprivation[[#This Row],[TWW_REFERRALS]]*(21/RefDeprivation[[#This Row],[WD]])</f>
        <v>1128.75</v>
      </c>
    </row>
    <row r="12199" spans="1:9" x14ac:dyDescent="0.25">
      <c r="A12199" s="10">
        <v>820</v>
      </c>
      <c r="B12199" s="10">
        <v>201804</v>
      </c>
      <c r="C12199" s="10" t="s">
        <v>15</v>
      </c>
      <c r="D12199" s="10">
        <v>2018</v>
      </c>
      <c r="E12199" s="10" t="s">
        <v>8</v>
      </c>
      <c r="F12199" s="10" t="s">
        <v>40</v>
      </c>
      <c r="G12199" s="10" t="s">
        <v>62</v>
      </c>
      <c r="H12199" s="10">
        <f>VLOOKUP(RefDeprivation[[#This Row],[REFERRAL_MONTH]],WorkingDays[#All],2,FALSE)</f>
        <v>20</v>
      </c>
      <c r="I12199">
        <f>RefDeprivation[[#This Row],[TWW_REFERRALS]]*(21/RefDeprivation[[#This Row],[WD]])</f>
        <v>861</v>
      </c>
    </row>
    <row r="12200" spans="1:9" x14ac:dyDescent="0.25">
      <c r="A12200" s="10">
        <v>719</v>
      </c>
      <c r="B12200" s="10">
        <v>201804</v>
      </c>
      <c r="C12200" s="10" t="s">
        <v>15</v>
      </c>
      <c r="D12200" s="10">
        <v>2018</v>
      </c>
      <c r="E12200" s="10" t="s">
        <v>8</v>
      </c>
      <c r="F12200" s="10" t="s">
        <v>40</v>
      </c>
      <c r="G12200" s="10" t="s">
        <v>59</v>
      </c>
      <c r="H12200" s="10">
        <f>VLOOKUP(RefDeprivation[[#This Row],[REFERRAL_MONTH]],WorkingDays[#All],2,FALSE)</f>
        <v>20</v>
      </c>
      <c r="I12200">
        <f>RefDeprivation[[#This Row],[TWW_REFERRALS]]*(21/RefDeprivation[[#This Row],[WD]])</f>
        <v>754.95</v>
      </c>
    </row>
    <row r="12201" spans="1:9" x14ac:dyDescent="0.25">
      <c r="A12201" s="10">
        <v>1187</v>
      </c>
      <c r="B12201" s="10">
        <v>201804</v>
      </c>
      <c r="C12201" s="10" t="s">
        <v>15</v>
      </c>
      <c r="D12201" s="10">
        <v>2018</v>
      </c>
      <c r="E12201" s="10" t="s">
        <v>8</v>
      </c>
      <c r="F12201" s="10" t="s">
        <v>40</v>
      </c>
      <c r="G12201" s="10" t="s">
        <v>63</v>
      </c>
      <c r="H12201" s="10">
        <f>VLOOKUP(RefDeprivation[[#This Row],[REFERRAL_MONTH]],WorkingDays[#All],2,FALSE)</f>
        <v>20</v>
      </c>
      <c r="I12201">
        <f>RefDeprivation[[#This Row],[TWW_REFERRALS]]*(21/RefDeprivation[[#This Row],[WD]])</f>
        <v>1246.3500000000001</v>
      </c>
    </row>
    <row r="12202" spans="1:9" x14ac:dyDescent="0.25">
      <c r="A12202" s="10">
        <v>1113</v>
      </c>
      <c r="B12202" s="10">
        <v>201804</v>
      </c>
      <c r="C12202" s="10" t="s">
        <v>15</v>
      </c>
      <c r="D12202" s="10">
        <v>2018</v>
      </c>
      <c r="E12202" s="10" t="s">
        <v>8</v>
      </c>
      <c r="F12202" s="10" t="s">
        <v>40</v>
      </c>
      <c r="G12202" s="10" t="s">
        <v>65</v>
      </c>
      <c r="H12202" s="10">
        <f>VLOOKUP(RefDeprivation[[#This Row],[REFERRAL_MONTH]],WorkingDays[#All],2,FALSE)</f>
        <v>20</v>
      </c>
      <c r="I12202">
        <f>RefDeprivation[[#This Row],[TWW_REFERRALS]]*(21/RefDeprivation[[#This Row],[WD]])</f>
        <v>1168.6500000000001</v>
      </c>
    </row>
    <row r="12203" spans="1:9" x14ac:dyDescent="0.25">
      <c r="A12203" s="10">
        <v>596</v>
      </c>
      <c r="B12203" s="10">
        <v>201804</v>
      </c>
      <c r="C12203" s="10" t="s">
        <v>15</v>
      </c>
      <c r="D12203" s="10">
        <v>2018</v>
      </c>
      <c r="E12203" s="10" t="s">
        <v>8</v>
      </c>
      <c r="F12203" s="10" t="s">
        <v>41</v>
      </c>
      <c r="G12203" s="10" t="s">
        <v>61</v>
      </c>
      <c r="H12203" s="10">
        <f>VLOOKUP(RefDeprivation[[#This Row],[REFERRAL_MONTH]],WorkingDays[#All],2,FALSE)</f>
        <v>20</v>
      </c>
      <c r="I12203">
        <f>RefDeprivation[[#This Row],[TWW_REFERRALS]]*(21/RefDeprivation[[#This Row],[WD]])</f>
        <v>625.80000000000007</v>
      </c>
    </row>
    <row r="12204" spans="1:9" x14ac:dyDescent="0.25">
      <c r="A12204" s="10">
        <v>1170</v>
      </c>
      <c r="B12204" s="10">
        <v>201804</v>
      </c>
      <c r="C12204" s="10" t="s">
        <v>15</v>
      </c>
      <c r="D12204" s="10">
        <v>2018</v>
      </c>
      <c r="E12204" s="10" t="s">
        <v>8</v>
      </c>
      <c r="F12204" s="10" t="s">
        <v>41</v>
      </c>
      <c r="G12204" s="10" t="s">
        <v>64</v>
      </c>
      <c r="H12204" s="10">
        <f>VLOOKUP(RefDeprivation[[#This Row],[REFERRAL_MONTH]],WorkingDays[#All],2,FALSE)</f>
        <v>20</v>
      </c>
      <c r="I12204">
        <f>RefDeprivation[[#This Row],[TWW_REFERRALS]]*(21/RefDeprivation[[#This Row],[WD]])</f>
        <v>1228.5</v>
      </c>
    </row>
    <row r="12205" spans="1:9" x14ac:dyDescent="0.25">
      <c r="A12205" s="10">
        <v>910</v>
      </c>
      <c r="B12205" s="10">
        <v>201804</v>
      </c>
      <c r="C12205" s="10" t="s">
        <v>15</v>
      </c>
      <c r="D12205" s="10">
        <v>2018</v>
      </c>
      <c r="E12205" s="10" t="s">
        <v>8</v>
      </c>
      <c r="F12205" s="10" t="s">
        <v>41</v>
      </c>
      <c r="G12205" s="10" t="s">
        <v>60</v>
      </c>
      <c r="H12205" s="10">
        <f>VLOOKUP(RefDeprivation[[#This Row],[REFERRAL_MONTH]],WorkingDays[#All],2,FALSE)</f>
        <v>20</v>
      </c>
      <c r="I12205">
        <f>RefDeprivation[[#This Row],[TWW_REFERRALS]]*(21/RefDeprivation[[#This Row],[WD]])</f>
        <v>955.5</v>
      </c>
    </row>
    <row r="12206" spans="1:9" x14ac:dyDescent="0.25">
      <c r="A12206" s="10">
        <v>785</v>
      </c>
      <c r="B12206" s="10">
        <v>201804</v>
      </c>
      <c r="C12206" s="10" t="s">
        <v>15</v>
      </c>
      <c r="D12206" s="10">
        <v>2018</v>
      </c>
      <c r="E12206" s="10" t="s">
        <v>8</v>
      </c>
      <c r="F12206" s="10" t="s">
        <v>41</v>
      </c>
      <c r="G12206" s="10" t="s">
        <v>62</v>
      </c>
      <c r="H12206" s="10">
        <f>VLOOKUP(RefDeprivation[[#This Row],[REFERRAL_MONTH]],WorkingDays[#All],2,FALSE)</f>
        <v>20</v>
      </c>
      <c r="I12206">
        <f>RefDeprivation[[#This Row],[TWW_REFERRALS]]*(21/RefDeprivation[[#This Row],[WD]])</f>
        <v>824.25</v>
      </c>
    </row>
    <row r="12207" spans="1:9" x14ac:dyDescent="0.25">
      <c r="A12207" s="10">
        <v>745</v>
      </c>
      <c r="B12207" s="10">
        <v>201804</v>
      </c>
      <c r="C12207" s="10" t="s">
        <v>15</v>
      </c>
      <c r="D12207" s="10">
        <v>2018</v>
      </c>
      <c r="E12207" s="10" t="s">
        <v>8</v>
      </c>
      <c r="F12207" s="10" t="s">
        <v>41</v>
      </c>
      <c r="G12207" s="10" t="s">
        <v>59</v>
      </c>
      <c r="H12207" s="10">
        <f>VLOOKUP(RefDeprivation[[#This Row],[REFERRAL_MONTH]],WorkingDays[#All],2,FALSE)</f>
        <v>20</v>
      </c>
      <c r="I12207">
        <f>RefDeprivation[[#This Row],[TWW_REFERRALS]]*(21/RefDeprivation[[#This Row],[WD]])</f>
        <v>782.25</v>
      </c>
    </row>
    <row r="12208" spans="1:9" x14ac:dyDescent="0.25">
      <c r="A12208" s="10">
        <v>717</v>
      </c>
      <c r="B12208" s="10">
        <v>201804</v>
      </c>
      <c r="C12208" s="10" t="s">
        <v>15</v>
      </c>
      <c r="D12208" s="10">
        <v>2018</v>
      </c>
      <c r="E12208" s="10" t="s">
        <v>8</v>
      </c>
      <c r="F12208" s="10" t="s">
        <v>41</v>
      </c>
      <c r="G12208" s="10" t="s">
        <v>63</v>
      </c>
      <c r="H12208" s="10">
        <f>VLOOKUP(RefDeprivation[[#This Row],[REFERRAL_MONTH]],WorkingDays[#All],2,FALSE)</f>
        <v>20</v>
      </c>
      <c r="I12208">
        <f>RefDeprivation[[#This Row],[TWW_REFERRALS]]*(21/RefDeprivation[[#This Row],[WD]])</f>
        <v>752.85</v>
      </c>
    </row>
    <row r="12209" spans="1:9" x14ac:dyDescent="0.25">
      <c r="A12209" s="10">
        <v>743</v>
      </c>
      <c r="B12209" s="10">
        <v>201804</v>
      </c>
      <c r="C12209" s="10" t="s">
        <v>15</v>
      </c>
      <c r="D12209" s="10">
        <v>2018</v>
      </c>
      <c r="E12209" s="10" t="s">
        <v>8</v>
      </c>
      <c r="F12209" s="10" t="s">
        <v>41</v>
      </c>
      <c r="G12209" s="10" t="s">
        <v>65</v>
      </c>
      <c r="H12209" s="10">
        <f>VLOOKUP(RefDeprivation[[#This Row],[REFERRAL_MONTH]],WorkingDays[#All],2,FALSE)</f>
        <v>20</v>
      </c>
      <c r="I12209">
        <f>RefDeprivation[[#This Row],[TWW_REFERRALS]]*(21/RefDeprivation[[#This Row],[WD]])</f>
        <v>780.15</v>
      </c>
    </row>
    <row r="12210" spans="1:9" x14ac:dyDescent="0.25">
      <c r="A12210" s="10">
        <v>301</v>
      </c>
      <c r="B12210" s="10">
        <v>201804</v>
      </c>
      <c r="C12210" s="10" t="s">
        <v>15</v>
      </c>
      <c r="D12210" s="10">
        <v>2018</v>
      </c>
      <c r="E12210" s="10" t="s">
        <v>8</v>
      </c>
      <c r="F12210" s="10" t="s">
        <v>42</v>
      </c>
      <c r="G12210" s="10" t="s">
        <v>61</v>
      </c>
      <c r="H12210" s="10">
        <f>VLOOKUP(RefDeprivation[[#This Row],[REFERRAL_MONTH]],WorkingDays[#All],2,FALSE)</f>
        <v>20</v>
      </c>
      <c r="I12210">
        <f>RefDeprivation[[#This Row],[TWW_REFERRALS]]*(21/RefDeprivation[[#This Row],[WD]])</f>
        <v>316.05</v>
      </c>
    </row>
    <row r="12211" spans="1:9" x14ac:dyDescent="0.25">
      <c r="A12211" s="10">
        <v>677</v>
      </c>
      <c r="B12211" s="10">
        <v>201804</v>
      </c>
      <c r="C12211" s="10" t="s">
        <v>15</v>
      </c>
      <c r="D12211" s="10">
        <v>2018</v>
      </c>
      <c r="E12211" s="10" t="s">
        <v>8</v>
      </c>
      <c r="F12211" s="10" t="s">
        <v>42</v>
      </c>
      <c r="G12211" s="10" t="s">
        <v>64</v>
      </c>
      <c r="H12211" s="10">
        <f>VLOOKUP(RefDeprivation[[#This Row],[REFERRAL_MONTH]],WorkingDays[#All],2,FALSE)</f>
        <v>20</v>
      </c>
      <c r="I12211">
        <f>RefDeprivation[[#This Row],[TWW_REFERRALS]]*(21/RefDeprivation[[#This Row],[WD]])</f>
        <v>710.85</v>
      </c>
    </row>
    <row r="12212" spans="1:9" x14ac:dyDescent="0.25">
      <c r="A12212" s="10">
        <v>874</v>
      </c>
      <c r="B12212" s="10">
        <v>201804</v>
      </c>
      <c r="C12212" s="10" t="s">
        <v>15</v>
      </c>
      <c r="D12212" s="10">
        <v>2018</v>
      </c>
      <c r="E12212" s="10" t="s">
        <v>8</v>
      </c>
      <c r="F12212" s="10" t="s">
        <v>42</v>
      </c>
      <c r="G12212" s="10" t="s">
        <v>60</v>
      </c>
      <c r="H12212" s="10">
        <f>VLOOKUP(RefDeprivation[[#This Row],[REFERRAL_MONTH]],WorkingDays[#All],2,FALSE)</f>
        <v>20</v>
      </c>
      <c r="I12212">
        <f>RefDeprivation[[#This Row],[TWW_REFERRALS]]*(21/RefDeprivation[[#This Row],[WD]])</f>
        <v>917.7</v>
      </c>
    </row>
    <row r="12213" spans="1:9" x14ac:dyDescent="0.25">
      <c r="A12213" s="10">
        <v>1022</v>
      </c>
      <c r="B12213" s="10">
        <v>201804</v>
      </c>
      <c r="C12213" s="10" t="s">
        <v>15</v>
      </c>
      <c r="D12213" s="10">
        <v>2018</v>
      </c>
      <c r="E12213" s="10" t="s">
        <v>8</v>
      </c>
      <c r="F12213" s="10" t="s">
        <v>42</v>
      </c>
      <c r="G12213" s="10" t="s">
        <v>62</v>
      </c>
      <c r="H12213" s="10">
        <f>VLOOKUP(RefDeprivation[[#This Row],[REFERRAL_MONTH]],WorkingDays[#All],2,FALSE)</f>
        <v>20</v>
      </c>
      <c r="I12213">
        <f>RefDeprivation[[#This Row],[TWW_REFERRALS]]*(21/RefDeprivation[[#This Row],[WD]])</f>
        <v>1073.1000000000001</v>
      </c>
    </row>
    <row r="12214" spans="1:9" x14ac:dyDescent="0.25">
      <c r="A12214" s="10">
        <v>992</v>
      </c>
      <c r="B12214" s="10">
        <v>201804</v>
      </c>
      <c r="C12214" s="10" t="s">
        <v>15</v>
      </c>
      <c r="D12214" s="10">
        <v>2018</v>
      </c>
      <c r="E12214" s="10" t="s">
        <v>8</v>
      </c>
      <c r="F12214" s="10" t="s">
        <v>42</v>
      </c>
      <c r="G12214" s="10" t="s">
        <v>59</v>
      </c>
      <c r="H12214" s="10">
        <f>VLOOKUP(RefDeprivation[[#This Row],[REFERRAL_MONTH]],WorkingDays[#All],2,FALSE)</f>
        <v>20</v>
      </c>
      <c r="I12214">
        <f>RefDeprivation[[#This Row],[TWW_REFERRALS]]*(21/RefDeprivation[[#This Row],[WD]])</f>
        <v>1041.6000000000001</v>
      </c>
    </row>
    <row r="12215" spans="1:9" x14ac:dyDescent="0.25">
      <c r="A12215" s="10">
        <v>302</v>
      </c>
      <c r="B12215" s="10">
        <v>201804</v>
      </c>
      <c r="C12215" s="10" t="s">
        <v>15</v>
      </c>
      <c r="D12215" s="10">
        <v>2018</v>
      </c>
      <c r="E12215" s="10" t="s">
        <v>8</v>
      </c>
      <c r="F12215" s="10" t="s">
        <v>42</v>
      </c>
      <c r="G12215" s="10" t="s">
        <v>63</v>
      </c>
      <c r="H12215" s="10">
        <f>VLOOKUP(RefDeprivation[[#This Row],[REFERRAL_MONTH]],WorkingDays[#All],2,FALSE)</f>
        <v>20</v>
      </c>
      <c r="I12215">
        <f>RefDeprivation[[#This Row],[TWW_REFERRALS]]*(21/RefDeprivation[[#This Row],[WD]])</f>
        <v>317.10000000000002</v>
      </c>
    </row>
    <row r="12216" spans="1:9" x14ac:dyDescent="0.25">
      <c r="A12216" s="10">
        <v>348</v>
      </c>
      <c r="B12216" s="10">
        <v>201804</v>
      </c>
      <c r="C12216" s="10" t="s">
        <v>15</v>
      </c>
      <c r="D12216" s="10">
        <v>2018</v>
      </c>
      <c r="E12216" s="10" t="s">
        <v>8</v>
      </c>
      <c r="F12216" s="10" t="s">
        <v>42</v>
      </c>
      <c r="G12216" s="10" t="s">
        <v>65</v>
      </c>
      <c r="H12216" s="10">
        <f>VLOOKUP(RefDeprivation[[#This Row],[REFERRAL_MONTH]],WorkingDays[#All],2,FALSE)</f>
        <v>20</v>
      </c>
      <c r="I12216">
        <f>RefDeprivation[[#This Row],[TWW_REFERRALS]]*(21/RefDeprivation[[#This Row],[WD]])</f>
        <v>365.40000000000003</v>
      </c>
    </row>
    <row r="12217" spans="1:9" x14ac:dyDescent="0.25">
      <c r="A12217" s="10">
        <v>330</v>
      </c>
      <c r="B12217" s="10">
        <v>201804</v>
      </c>
      <c r="C12217" s="10" t="s">
        <v>15</v>
      </c>
      <c r="D12217" s="10">
        <v>2018</v>
      </c>
      <c r="E12217" s="10" t="s">
        <v>9</v>
      </c>
      <c r="F12217" s="10" t="s">
        <v>38</v>
      </c>
      <c r="G12217" s="10" t="s">
        <v>61</v>
      </c>
      <c r="H12217" s="10">
        <f>VLOOKUP(RefDeprivation[[#This Row],[REFERRAL_MONTH]],WorkingDays[#All],2,FALSE)</f>
        <v>20</v>
      </c>
      <c r="I12217">
        <f>RefDeprivation[[#This Row],[TWW_REFERRALS]]*(21/RefDeprivation[[#This Row],[WD]])</f>
        <v>346.5</v>
      </c>
    </row>
    <row r="12218" spans="1:9" x14ac:dyDescent="0.25">
      <c r="A12218" s="10">
        <v>137</v>
      </c>
      <c r="B12218" s="10">
        <v>201804</v>
      </c>
      <c r="C12218" s="10" t="s">
        <v>15</v>
      </c>
      <c r="D12218" s="10">
        <v>2018</v>
      </c>
      <c r="E12218" s="10" t="s">
        <v>9</v>
      </c>
      <c r="F12218" s="10" t="s">
        <v>38</v>
      </c>
      <c r="G12218" s="10" t="s">
        <v>64</v>
      </c>
      <c r="H12218" s="10">
        <f>VLOOKUP(RefDeprivation[[#This Row],[REFERRAL_MONTH]],WorkingDays[#All],2,FALSE)</f>
        <v>20</v>
      </c>
      <c r="I12218">
        <f>RefDeprivation[[#This Row],[TWW_REFERRALS]]*(21/RefDeprivation[[#This Row],[WD]])</f>
        <v>143.85</v>
      </c>
    </row>
    <row r="12219" spans="1:9" x14ac:dyDescent="0.25">
      <c r="A12219" s="10">
        <v>619</v>
      </c>
      <c r="B12219" s="10">
        <v>201804</v>
      </c>
      <c r="C12219" s="10" t="s">
        <v>15</v>
      </c>
      <c r="D12219" s="10">
        <v>2018</v>
      </c>
      <c r="E12219" s="10" t="s">
        <v>9</v>
      </c>
      <c r="F12219" s="10" t="s">
        <v>38</v>
      </c>
      <c r="G12219" s="10" t="s">
        <v>60</v>
      </c>
      <c r="H12219" s="10">
        <f>VLOOKUP(RefDeprivation[[#This Row],[REFERRAL_MONTH]],WorkingDays[#All],2,FALSE)</f>
        <v>20</v>
      </c>
      <c r="I12219">
        <f>RefDeprivation[[#This Row],[TWW_REFERRALS]]*(21/RefDeprivation[[#This Row],[WD]])</f>
        <v>649.95000000000005</v>
      </c>
    </row>
    <row r="12220" spans="1:9" x14ac:dyDescent="0.25">
      <c r="A12220" s="10">
        <v>399</v>
      </c>
      <c r="B12220" s="10">
        <v>201804</v>
      </c>
      <c r="C12220" s="10" t="s">
        <v>15</v>
      </c>
      <c r="D12220" s="10">
        <v>2018</v>
      </c>
      <c r="E12220" s="10" t="s">
        <v>9</v>
      </c>
      <c r="F12220" s="10" t="s">
        <v>38</v>
      </c>
      <c r="G12220" s="10" t="s">
        <v>62</v>
      </c>
      <c r="H12220" s="10">
        <f>VLOOKUP(RefDeprivation[[#This Row],[REFERRAL_MONTH]],WorkingDays[#All],2,FALSE)</f>
        <v>20</v>
      </c>
      <c r="I12220">
        <f>RefDeprivation[[#This Row],[TWW_REFERRALS]]*(21/RefDeprivation[[#This Row],[WD]])</f>
        <v>418.95000000000005</v>
      </c>
    </row>
    <row r="12221" spans="1:9" x14ac:dyDescent="0.25">
      <c r="A12221" s="10">
        <v>319</v>
      </c>
      <c r="B12221" s="10">
        <v>201804</v>
      </c>
      <c r="C12221" s="10" t="s">
        <v>15</v>
      </c>
      <c r="D12221" s="10">
        <v>2018</v>
      </c>
      <c r="E12221" s="10" t="s">
        <v>9</v>
      </c>
      <c r="F12221" s="10" t="s">
        <v>38</v>
      </c>
      <c r="G12221" s="10" t="s">
        <v>59</v>
      </c>
      <c r="H12221" s="10">
        <f>VLOOKUP(RefDeprivation[[#This Row],[REFERRAL_MONTH]],WorkingDays[#All],2,FALSE)</f>
        <v>20</v>
      </c>
      <c r="I12221">
        <f>RefDeprivation[[#This Row],[TWW_REFERRALS]]*(21/RefDeprivation[[#This Row],[WD]])</f>
        <v>334.95</v>
      </c>
    </row>
    <row r="12222" spans="1:9" x14ac:dyDescent="0.25">
      <c r="A12222" s="10">
        <v>659</v>
      </c>
      <c r="B12222" s="10">
        <v>201804</v>
      </c>
      <c r="C12222" s="10" t="s">
        <v>15</v>
      </c>
      <c r="D12222" s="10">
        <v>2018</v>
      </c>
      <c r="E12222" s="10" t="s">
        <v>9</v>
      </c>
      <c r="F12222" s="10" t="s">
        <v>38</v>
      </c>
      <c r="G12222" s="10" t="s">
        <v>63</v>
      </c>
      <c r="H12222" s="10">
        <f>VLOOKUP(RefDeprivation[[#This Row],[REFERRAL_MONTH]],WorkingDays[#All],2,FALSE)</f>
        <v>20</v>
      </c>
      <c r="I12222">
        <f>RefDeprivation[[#This Row],[TWW_REFERRALS]]*(21/RefDeprivation[[#This Row],[WD]])</f>
        <v>691.95</v>
      </c>
    </row>
    <row r="12223" spans="1:9" x14ac:dyDescent="0.25">
      <c r="A12223" s="10">
        <v>208</v>
      </c>
      <c r="B12223" s="10">
        <v>201804</v>
      </c>
      <c r="C12223" s="10" t="s">
        <v>15</v>
      </c>
      <c r="D12223" s="10">
        <v>2018</v>
      </c>
      <c r="E12223" s="10" t="s">
        <v>9</v>
      </c>
      <c r="F12223" s="10" t="s">
        <v>38</v>
      </c>
      <c r="G12223" s="10" t="s">
        <v>65</v>
      </c>
      <c r="H12223" s="10">
        <f>VLOOKUP(RefDeprivation[[#This Row],[REFERRAL_MONTH]],WorkingDays[#All],2,FALSE)</f>
        <v>20</v>
      </c>
      <c r="I12223">
        <f>RefDeprivation[[#This Row],[TWW_REFERRALS]]*(21/RefDeprivation[[#This Row],[WD]])</f>
        <v>218.4</v>
      </c>
    </row>
    <row r="12224" spans="1:9" x14ac:dyDescent="0.25">
      <c r="A12224" s="10">
        <v>385</v>
      </c>
      <c r="B12224" s="10">
        <v>201804</v>
      </c>
      <c r="C12224" s="10" t="s">
        <v>15</v>
      </c>
      <c r="D12224" s="10">
        <v>2018</v>
      </c>
      <c r="E12224" s="10" t="s">
        <v>9</v>
      </c>
      <c r="F12224" s="10" t="s">
        <v>39</v>
      </c>
      <c r="G12224" s="10" t="s">
        <v>61</v>
      </c>
      <c r="H12224" s="10">
        <f>VLOOKUP(RefDeprivation[[#This Row],[REFERRAL_MONTH]],WorkingDays[#All],2,FALSE)</f>
        <v>20</v>
      </c>
      <c r="I12224">
        <f>RefDeprivation[[#This Row],[TWW_REFERRALS]]*(21/RefDeprivation[[#This Row],[WD]])</f>
        <v>404.25</v>
      </c>
    </row>
    <row r="12225" spans="1:9" x14ac:dyDescent="0.25">
      <c r="A12225" s="10">
        <v>215</v>
      </c>
      <c r="B12225" s="10">
        <v>201804</v>
      </c>
      <c r="C12225" s="10" t="s">
        <v>15</v>
      </c>
      <c r="D12225" s="10">
        <v>2018</v>
      </c>
      <c r="E12225" s="10" t="s">
        <v>9</v>
      </c>
      <c r="F12225" s="10" t="s">
        <v>39</v>
      </c>
      <c r="G12225" s="10" t="s">
        <v>64</v>
      </c>
      <c r="H12225" s="10">
        <f>VLOOKUP(RefDeprivation[[#This Row],[REFERRAL_MONTH]],WorkingDays[#All],2,FALSE)</f>
        <v>20</v>
      </c>
      <c r="I12225">
        <f>RefDeprivation[[#This Row],[TWW_REFERRALS]]*(21/RefDeprivation[[#This Row],[WD]])</f>
        <v>225.75</v>
      </c>
    </row>
    <row r="12226" spans="1:9" x14ac:dyDescent="0.25">
      <c r="A12226" s="10">
        <v>672</v>
      </c>
      <c r="B12226" s="10">
        <v>201804</v>
      </c>
      <c r="C12226" s="10" t="s">
        <v>15</v>
      </c>
      <c r="D12226" s="10">
        <v>2018</v>
      </c>
      <c r="E12226" s="10" t="s">
        <v>9</v>
      </c>
      <c r="F12226" s="10" t="s">
        <v>39</v>
      </c>
      <c r="G12226" s="10" t="s">
        <v>60</v>
      </c>
      <c r="H12226" s="10">
        <f>VLOOKUP(RefDeprivation[[#This Row],[REFERRAL_MONTH]],WorkingDays[#All],2,FALSE)</f>
        <v>20</v>
      </c>
      <c r="I12226">
        <f>RefDeprivation[[#This Row],[TWW_REFERRALS]]*(21/RefDeprivation[[#This Row],[WD]])</f>
        <v>705.6</v>
      </c>
    </row>
    <row r="12227" spans="1:9" x14ac:dyDescent="0.25">
      <c r="A12227" s="10">
        <v>459</v>
      </c>
      <c r="B12227" s="10">
        <v>201804</v>
      </c>
      <c r="C12227" s="10" t="s">
        <v>15</v>
      </c>
      <c r="D12227" s="10">
        <v>2018</v>
      </c>
      <c r="E12227" s="10" t="s">
        <v>9</v>
      </c>
      <c r="F12227" s="10" t="s">
        <v>39</v>
      </c>
      <c r="G12227" s="10" t="s">
        <v>62</v>
      </c>
      <c r="H12227" s="10">
        <f>VLOOKUP(RefDeprivation[[#This Row],[REFERRAL_MONTH]],WorkingDays[#All],2,FALSE)</f>
        <v>20</v>
      </c>
      <c r="I12227">
        <f>RefDeprivation[[#This Row],[TWW_REFERRALS]]*(21/RefDeprivation[[#This Row],[WD]])</f>
        <v>481.95000000000005</v>
      </c>
    </row>
    <row r="12228" spans="1:9" x14ac:dyDescent="0.25">
      <c r="A12228" s="10">
        <v>420</v>
      </c>
      <c r="B12228" s="10">
        <v>201804</v>
      </c>
      <c r="C12228" s="10" t="s">
        <v>15</v>
      </c>
      <c r="D12228" s="10">
        <v>2018</v>
      </c>
      <c r="E12228" s="10" t="s">
        <v>9</v>
      </c>
      <c r="F12228" s="10" t="s">
        <v>39</v>
      </c>
      <c r="G12228" s="10" t="s">
        <v>59</v>
      </c>
      <c r="H12228" s="10">
        <f>VLOOKUP(RefDeprivation[[#This Row],[REFERRAL_MONTH]],WorkingDays[#All],2,FALSE)</f>
        <v>20</v>
      </c>
      <c r="I12228">
        <f>RefDeprivation[[#This Row],[TWW_REFERRALS]]*(21/RefDeprivation[[#This Row],[WD]])</f>
        <v>441</v>
      </c>
    </row>
    <row r="12229" spans="1:9" x14ac:dyDescent="0.25">
      <c r="A12229" s="10">
        <v>582</v>
      </c>
      <c r="B12229" s="10">
        <v>201804</v>
      </c>
      <c r="C12229" s="10" t="s">
        <v>15</v>
      </c>
      <c r="D12229" s="10">
        <v>2018</v>
      </c>
      <c r="E12229" s="10" t="s">
        <v>9</v>
      </c>
      <c r="F12229" s="10" t="s">
        <v>39</v>
      </c>
      <c r="G12229" s="10" t="s">
        <v>63</v>
      </c>
      <c r="H12229" s="10">
        <f>VLOOKUP(RefDeprivation[[#This Row],[REFERRAL_MONTH]],WorkingDays[#All],2,FALSE)</f>
        <v>20</v>
      </c>
      <c r="I12229">
        <f>RefDeprivation[[#This Row],[TWW_REFERRALS]]*(21/RefDeprivation[[#This Row],[WD]])</f>
        <v>611.1</v>
      </c>
    </row>
    <row r="12230" spans="1:9" x14ac:dyDescent="0.25">
      <c r="A12230" s="10">
        <v>324</v>
      </c>
      <c r="B12230" s="10">
        <v>201804</v>
      </c>
      <c r="C12230" s="10" t="s">
        <v>15</v>
      </c>
      <c r="D12230" s="10">
        <v>2018</v>
      </c>
      <c r="E12230" s="10" t="s">
        <v>9</v>
      </c>
      <c r="F12230" s="10" t="s">
        <v>39</v>
      </c>
      <c r="G12230" s="10" t="s">
        <v>65</v>
      </c>
      <c r="H12230" s="10">
        <f>VLOOKUP(RefDeprivation[[#This Row],[REFERRAL_MONTH]],WorkingDays[#All],2,FALSE)</f>
        <v>20</v>
      </c>
      <c r="I12230">
        <f>RefDeprivation[[#This Row],[TWW_REFERRALS]]*(21/RefDeprivation[[#This Row],[WD]])</f>
        <v>340.2</v>
      </c>
    </row>
    <row r="12231" spans="1:9" x14ac:dyDescent="0.25">
      <c r="A12231" s="10">
        <v>387</v>
      </c>
      <c r="B12231" s="10">
        <v>201804</v>
      </c>
      <c r="C12231" s="10" t="s">
        <v>15</v>
      </c>
      <c r="D12231" s="10">
        <v>2018</v>
      </c>
      <c r="E12231" s="10" t="s">
        <v>9</v>
      </c>
      <c r="F12231" s="10" t="s">
        <v>40</v>
      </c>
      <c r="G12231" s="10" t="s">
        <v>61</v>
      </c>
      <c r="H12231" s="10">
        <f>VLOOKUP(RefDeprivation[[#This Row],[REFERRAL_MONTH]],WorkingDays[#All],2,FALSE)</f>
        <v>20</v>
      </c>
      <c r="I12231">
        <f>RefDeprivation[[#This Row],[TWW_REFERRALS]]*(21/RefDeprivation[[#This Row],[WD]])</f>
        <v>406.35</v>
      </c>
    </row>
    <row r="12232" spans="1:9" x14ac:dyDescent="0.25">
      <c r="A12232" s="10">
        <v>398</v>
      </c>
      <c r="B12232" s="10">
        <v>201804</v>
      </c>
      <c r="C12232" s="10" t="s">
        <v>15</v>
      </c>
      <c r="D12232" s="10">
        <v>2018</v>
      </c>
      <c r="E12232" s="10" t="s">
        <v>9</v>
      </c>
      <c r="F12232" s="10" t="s">
        <v>40</v>
      </c>
      <c r="G12232" s="10" t="s">
        <v>64</v>
      </c>
      <c r="H12232" s="10">
        <f>VLOOKUP(RefDeprivation[[#This Row],[REFERRAL_MONTH]],WorkingDays[#All],2,FALSE)</f>
        <v>20</v>
      </c>
      <c r="I12232">
        <f>RefDeprivation[[#This Row],[TWW_REFERRALS]]*(21/RefDeprivation[[#This Row],[WD]])</f>
        <v>417.90000000000003</v>
      </c>
    </row>
    <row r="12233" spans="1:9" x14ac:dyDescent="0.25">
      <c r="A12233" s="10">
        <v>682</v>
      </c>
      <c r="B12233" s="10">
        <v>201804</v>
      </c>
      <c r="C12233" s="10" t="s">
        <v>15</v>
      </c>
      <c r="D12233" s="10">
        <v>2018</v>
      </c>
      <c r="E12233" s="10" t="s">
        <v>9</v>
      </c>
      <c r="F12233" s="10" t="s">
        <v>40</v>
      </c>
      <c r="G12233" s="10" t="s">
        <v>60</v>
      </c>
      <c r="H12233" s="10">
        <f>VLOOKUP(RefDeprivation[[#This Row],[REFERRAL_MONTH]],WorkingDays[#All],2,FALSE)</f>
        <v>20</v>
      </c>
      <c r="I12233">
        <f>RefDeprivation[[#This Row],[TWW_REFERRALS]]*(21/RefDeprivation[[#This Row],[WD]])</f>
        <v>716.1</v>
      </c>
    </row>
    <row r="12234" spans="1:9" x14ac:dyDescent="0.25">
      <c r="A12234" s="10">
        <v>410</v>
      </c>
      <c r="B12234" s="10">
        <v>201804</v>
      </c>
      <c r="C12234" s="10" t="s">
        <v>15</v>
      </c>
      <c r="D12234" s="10">
        <v>2018</v>
      </c>
      <c r="E12234" s="10" t="s">
        <v>9</v>
      </c>
      <c r="F12234" s="10" t="s">
        <v>40</v>
      </c>
      <c r="G12234" s="10" t="s">
        <v>62</v>
      </c>
      <c r="H12234" s="10">
        <f>VLOOKUP(RefDeprivation[[#This Row],[REFERRAL_MONTH]],WorkingDays[#All],2,FALSE)</f>
        <v>20</v>
      </c>
      <c r="I12234">
        <f>RefDeprivation[[#This Row],[TWW_REFERRALS]]*(21/RefDeprivation[[#This Row],[WD]])</f>
        <v>430.5</v>
      </c>
    </row>
    <row r="12235" spans="1:9" x14ac:dyDescent="0.25">
      <c r="A12235" s="10">
        <v>351</v>
      </c>
      <c r="B12235" s="10">
        <v>201804</v>
      </c>
      <c r="C12235" s="10" t="s">
        <v>15</v>
      </c>
      <c r="D12235" s="10">
        <v>2018</v>
      </c>
      <c r="E12235" s="10" t="s">
        <v>9</v>
      </c>
      <c r="F12235" s="10" t="s">
        <v>40</v>
      </c>
      <c r="G12235" s="10" t="s">
        <v>59</v>
      </c>
      <c r="H12235" s="10">
        <f>VLOOKUP(RefDeprivation[[#This Row],[REFERRAL_MONTH]],WorkingDays[#All],2,FALSE)</f>
        <v>20</v>
      </c>
      <c r="I12235">
        <f>RefDeprivation[[#This Row],[TWW_REFERRALS]]*(21/RefDeprivation[[#This Row],[WD]])</f>
        <v>368.55</v>
      </c>
    </row>
    <row r="12236" spans="1:9" x14ac:dyDescent="0.25">
      <c r="A12236" s="10">
        <v>561</v>
      </c>
      <c r="B12236" s="10">
        <v>201804</v>
      </c>
      <c r="C12236" s="10" t="s">
        <v>15</v>
      </c>
      <c r="D12236" s="10">
        <v>2018</v>
      </c>
      <c r="E12236" s="10" t="s">
        <v>9</v>
      </c>
      <c r="F12236" s="10" t="s">
        <v>40</v>
      </c>
      <c r="G12236" s="10" t="s">
        <v>63</v>
      </c>
      <c r="H12236" s="10">
        <f>VLOOKUP(RefDeprivation[[#This Row],[REFERRAL_MONTH]],WorkingDays[#All],2,FALSE)</f>
        <v>20</v>
      </c>
      <c r="I12236">
        <f>RefDeprivation[[#This Row],[TWW_REFERRALS]]*(21/RefDeprivation[[#This Row],[WD]])</f>
        <v>589.05000000000007</v>
      </c>
    </row>
    <row r="12237" spans="1:9" x14ac:dyDescent="0.25">
      <c r="A12237" s="10">
        <v>332</v>
      </c>
      <c r="B12237" s="10">
        <v>201804</v>
      </c>
      <c r="C12237" s="10" t="s">
        <v>15</v>
      </c>
      <c r="D12237" s="10">
        <v>2018</v>
      </c>
      <c r="E12237" s="10" t="s">
        <v>9</v>
      </c>
      <c r="F12237" s="10" t="s">
        <v>40</v>
      </c>
      <c r="G12237" s="10" t="s">
        <v>65</v>
      </c>
      <c r="H12237" s="10">
        <f>VLOOKUP(RefDeprivation[[#This Row],[REFERRAL_MONTH]],WorkingDays[#All],2,FALSE)</f>
        <v>20</v>
      </c>
      <c r="I12237">
        <f>RefDeprivation[[#This Row],[TWW_REFERRALS]]*(21/RefDeprivation[[#This Row],[WD]])</f>
        <v>348.6</v>
      </c>
    </row>
    <row r="12238" spans="1:9" x14ac:dyDescent="0.25">
      <c r="A12238" s="10">
        <v>262</v>
      </c>
      <c r="B12238" s="10">
        <v>201804</v>
      </c>
      <c r="C12238" s="10" t="s">
        <v>15</v>
      </c>
      <c r="D12238" s="10">
        <v>2018</v>
      </c>
      <c r="E12238" s="10" t="s">
        <v>9</v>
      </c>
      <c r="F12238" s="10" t="s">
        <v>41</v>
      </c>
      <c r="G12238" s="10" t="s">
        <v>61</v>
      </c>
      <c r="H12238" s="10">
        <f>VLOOKUP(RefDeprivation[[#This Row],[REFERRAL_MONTH]],WorkingDays[#All],2,FALSE)</f>
        <v>20</v>
      </c>
      <c r="I12238">
        <f>RefDeprivation[[#This Row],[TWW_REFERRALS]]*(21/RefDeprivation[[#This Row],[WD]])</f>
        <v>275.10000000000002</v>
      </c>
    </row>
    <row r="12239" spans="1:9" x14ac:dyDescent="0.25">
      <c r="A12239" s="10">
        <v>451</v>
      </c>
      <c r="B12239" s="10">
        <v>201804</v>
      </c>
      <c r="C12239" s="10" t="s">
        <v>15</v>
      </c>
      <c r="D12239" s="10">
        <v>2018</v>
      </c>
      <c r="E12239" s="10" t="s">
        <v>9</v>
      </c>
      <c r="F12239" s="10" t="s">
        <v>41</v>
      </c>
      <c r="G12239" s="10" t="s">
        <v>64</v>
      </c>
      <c r="H12239" s="10">
        <f>VLOOKUP(RefDeprivation[[#This Row],[REFERRAL_MONTH]],WorkingDays[#All],2,FALSE)</f>
        <v>20</v>
      </c>
      <c r="I12239">
        <f>RefDeprivation[[#This Row],[TWW_REFERRALS]]*(21/RefDeprivation[[#This Row],[WD]])</f>
        <v>473.55</v>
      </c>
    </row>
    <row r="12240" spans="1:9" x14ac:dyDescent="0.25">
      <c r="A12240" s="10">
        <v>684</v>
      </c>
      <c r="B12240" s="10">
        <v>201804</v>
      </c>
      <c r="C12240" s="10" t="s">
        <v>15</v>
      </c>
      <c r="D12240" s="10">
        <v>2018</v>
      </c>
      <c r="E12240" s="10" t="s">
        <v>9</v>
      </c>
      <c r="F12240" s="10" t="s">
        <v>41</v>
      </c>
      <c r="G12240" s="10" t="s">
        <v>60</v>
      </c>
      <c r="H12240" s="10">
        <f>VLOOKUP(RefDeprivation[[#This Row],[REFERRAL_MONTH]],WorkingDays[#All],2,FALSE)</f>
        <v>20</v>
      </c>
      <c r="I12240">
        <f>RefDeprivation[[#This Row],[TWW_REFERRALS]]*(21/RefDeprivation[[#This Row],[WD]])</f>
        <v>718.2</v>
      </c>
    </row>
    <row r="12241" spans="1:9" x14ac:dyDescent="0.25">
      <c r="A12241" s="10">
        <v>470</v>
      </c>
      <c r="B12241" s="10">
        <v>201804</v>
      </c>
      <c r="C12241" s="10" t="s">
        <v>15</v>
      </c>
      <c r="D12241" s="10">
        <v>2018</v>
      </c>
      <c r="E12241" s="10" t="s">
        <v>9</v>
      </c>
      <c r="F12241" s="10" t="s">
        <v>41</v>
      </c>
      <c r="G12241" s="10" t="s">
        <v>62</v>
      </c>
      <c r="H12241" s="10">
        <f>VLOOKUP(RefDeprivation[[#This Row],[REFERRAL_MONTH]],WorkingDays[#All],2,FALSE)</f>
        <v>20</v>
      </c>
      <c r="I12241">
        <f>RefDeprivation[[#This Row],[TWW_REFERRALS]]*(21/RefDeprivation[[#This Row],[WD]])</f>
        <v>493.5</v>
      </c>
    </row>
    <row r="12242" spans="1:9" x14ac:dyDescent="0.25">
      <c r="A12242" s="10">
        <v>467</v>
      </c>
      <c r="B12242" s="10">
        <v>201804</v>
      </c>
      <c r="C12242" s="10" t="s">
        <v>15</v>
      </c>
      <c r="D12242" s="10">
        <v>2018</v>
      </c>
      <c r="E12242" s="10" t="s">
        <v>9</v>
      </c>
      <c r="F12242" s="10" t="s">
        <v>41</v>
      </c>
      <c r="G12242" s="10" t="s">
        <v>59</v>
      </c>
      <c r="H12242" s="10">
        <f>VLOOKUP(RefDeprivation[[#This Row],[REFERRAL_MONTH]],WorkingDays[#All],2,FALSE)</f>
        <v>20</v>
      </c>
      <c r="I12242">
        <f>RefDeprivation[[#This Row],[TWW_REFERRALS]]*(21/RefDeprivation[[#This Row],[WD]])</f>
        <v>490.35</v>
      </c>
    </row>
    <row r="12243" spans="1:9" x14ac:dyDescent="0.25">
      <c r="A12243" s="10">
        <v>401</v>
      </c>
      <c r="B12243" s="10">
        <v>201804</v>
      </c>
      <c r="C12243" s="10" t="s">
        <v>15</v>
      </c>
      <c r="D12243" s="10">
        <v>2018</v>
      </c>
      <c r="E12243" s="10" t="s">
        <v>9</v>
      </c>
      <c r="F12243" s="10" t="s">
        <v>41</v>
      </c>
      <c r="G12243" s="10" t="s">
        <v>63</v>
      </c>
      <c r="H12243" s="10">
        <f>VLOOKUP(RefDeprivation[[#This Row],[REFERRAL_MONTH]],WorkingDays[#All],2,FALSE)</f>
        <v>20</v>
      </c>
      <c r="I12243">
        <f>RefDeprivation[[#This Row],[TWW_REFERRALS]]*(21/RefDeprivation[[#This Row],[WD]])</f>
        <v>421.05</v>
      </c>
    </row>
    <row r="12244" spans="1:9" x14ac:dyDescent="0.25">
      <c r="A12244" s="10">
        <v>259</v>
      </c>
      <c r="B12244" s="10">
        <v>201804</v>
      </c>
      <c r="C12244" s="10" t="s">
        <v>15</v>
      </c>
      <c r="D12244" s="10">
        <v>2018</v>
      </c>
      <c r="E12244" s="10" t="s">
        <v>9</v>
      </c>
      <c r="F12244" s="10" t="s">
        <v>41</v>
      </c>
      <c r="G12244" s="10" t="s">
        <v>65</v>
      </c>
      <c r="H12244" s="10">
        <f>VLOOKUP(RefDeprivation[[#This Row],[REFERRAL_MONTH]],WorkingDays[#All],2,FALSE)</f>
        <v>20</v>
      </c>
      <c r="I12244">
        <f>RefDeprivation[[#This Row],[TWW_REFERRALS]]*(21/RefDeprivation[[#This Row],[WD]])</f>
        <v>271.95</v>
      </c>
    </row>
    <row r="12245" spans="1:9" x14ac:dyDescent="0.25">
      <c r="A12245" s="10">
        <v>128</v>
      </c>
      <c r="B12245" s="10">
        <v>201804</v>
      </c>
      <c r="C12245" s="10" t="s">
        <v>15</v>
      </c>
      <c r="D12245" s="10">
        <v>2018</v>
      </c>
      <c r="E12245" s="10" t="s">
        <v>9</v>
      </c>
      <c r="F12245" s="10" t="s">
        <v>42</v>
      </c>
      <c r="G12245" s="10" t="s">
        <v>61</v>
      </c>
      <c r="H12245" s="10">
        <f>VLOOKUP(RefDeprivation[[#This Row],[REFERRAL_MONTH]],WorkingDays[#All],2,FALSE)</f>
        <v>20</v>
      </c>
      <c r="I12245">
        <f>RefDeprivation[[#This Row],[TWW_REFERRALS]]*(21/RefDeprivation[[#This Row],[WD]])</f>
        <v>134.4</v>
      </c>
    </row>
    <row r="12246" spans="1:9" x14ac:dyDescent="0.25">
      <c r="A12246" s="10">
        <v>373</v>
      </c>
      <c r="B12246" s="10">
        <v>201804</v>
      </c>
      <c r="C12246" s="10" t="s">
        <v>15</v>
      </c>
      <c r="D12246" s="10">
        <v>2018</v>
      </c>
      <c r="E12246" s="10" t="s">
        <v>9</v>
      </c>
      <c r="F12246" s="10" t="s">
        <v>42</v>
      </c>
      <c r="G12246" s="10" t="s">
        <v>64</v>
      </c>
      <c r="H12246" s="10">
        <f>VLOOKUP(RefDeprivation[[#This Row],[REFERRAL_MONTH]],WorkingDays[#All],2,FALSE)</f>
        <v>20</v>
      </c>
      <c r="I12246">
        <f>RefDeprivation[[#This Row],[TWW_REFERRALS]]*(21/RefDeprivation[[#This Row],[WD]])</f>
        <v>391.65000000000003</v>
      </c>
    </row>
    <row r="12247" spans="1:9" x14ac:dyDescent="0.25">
      <c r="A12247" s="10">
        <v>840</v>
      </c>
      <c r="B12247" s="10">
        <v>201804</v>
      </c>
      <c r="C12247" s="10" t="s">
        <v>15</v>
      </c>
      <c r="D12247" s="10">
        <v>2018</v>
      </c>
      <c r="E12247" s="10" t="s">
        <v>9</v>
      </c>
      <c r="F12247" s="10" t="s">
        <v>42</v>
      </c>
      <c r="G12247" s="10" t="s">
        <v>60</v>
      </c>
      <c r="H12247" s="10">
        <f>VLOOKUP(RefDeprivation[[#This Row],[REFERRAL_MONTH]],WorkingDays[#All],2,FALSE)</f>
        <v>20</v>
      </c>
      <c r="I12247">
        <f>RefDeprivation[[#This Row],[TWW_REFERRALS]]*(21/RefDeprivation[[#This Row],[WD]])</f>
        <v>882</v>
      </c>
    </row>
    <row r="12248" spans="1:9" x14ac:dyDescent="0.25">
      <c r="A12248" s="10">
        <v>711</v>
      </c>
      <c r="B12248" s="10">
        <v>201804</v>
      </c>
      <c r="C12248" s="10" t="s">
        <v>15</v>
      </c>
      <c r="D12248" s="10">
        <v>2018</v>
      </c>
      <c r="E12248" s="10" t="s">
        <v>9</v>
      </c>
      <c r="F12248" s="10" t="s">
        <v>42</v>
      </c>
      <c r="G12248" s="10" t="s">
        <v>62</v>
      </c>
      <c r="H12248" s="10">
        <f>VLOOKUP(RefDeprivation[[#This Row],[REFERRAL_MONTH]],WorkingDays[#All],2,FALSE)</f>
        <v>20</v>
      </c>
      <c r="I12248">
        <f>RefDeprivation[[#This Row],[TWW_REFERRALS]]*(21/RefDeprivation[[#This Row],[WD]])</f>
        <v>746.55000000000007</v>
      </c>
    </row>
    <row r="12249" spans="1:9" x14ac:dyDescent="0.25">
      <c r="A12249" s="10">
        <v>847</v>
      </c>
      <c r="B12249" s="10">
        <v>201804</v>
      </c>
      <c r="C12249" s="10" t="s">
        <v>15</v>
      </c>
      <c r="D12249" s="10">
        <v>2018</v>
      </c>
      <c r="E12249" s="10" t="s">
        <v>9</v>
      </c>
      <c r="F12249" s="10" t="s">
        <v>42</v>
      </c>
      <c r="G12249" s="10" t="s">
        <v>59</v>
      </c>
      <c r="H12249" s="10">
        <f>VLOOKUP(RefDeprivation[[#This Row],[REFERRAL_MONTH]],WorkingDays[#All],2,FALSE)</f>
        <v>20</v>
      </c>
      <c r="I12249">
        <f>RefDeprivation[[#This Row],[TWW_REFERRALS]]*(21/RefDeprivation[[#This Row],[WD]])</f>
        <v>889.35</v>
      </c>
    </row>
    <row r="12250" spans="1:9" x14ac:dyDescent="0.25">
      <c r="A12250" s="10">
        <v>180</v>
      </c>
      <c r="B12250" s="10">
        <v>201804</v>
      </c>
      <c r="C12250" s="10" t="s">
        <v>15</v>
      </c>
      <c r="D12250" s="10">
        <v>2018</v>
      </c>
      <c r="E12250" s="10" t="s">
        <v>9</v>
      </c>
      <c r="F12250" s="10" t="s">
        <v>42</v>
      </c>
      <c r="G12250" s="10" t="s">
        <v>63</v>
      </c>
      <c r="H12250" s="10">
        <f>VLOOKUP(RefDeprivation[[#This Row],[REFERRAL_MONTH]],WorkingDays[#All],2,FALSE)</f>
        <v>20</v>
      </c>
      <c r="I12250">
        <f>RefDeprivation[[#This Row],[TWW_REFERRALS]]*(21/RefDeprivation[[#This Row],[WD]])</f>
        <v>189</v>
      </c>
    </row>
    <row r="12251" spans="1:9" x14ac:dyDescent="0.25">
      <c r="A12251" s="10">
        <v>165</v>
      </c>
      <c r="B12251" s="10">
        <v>201804</v>
      </c>
      <c r="C12251" s="10" t="s">
        <v>15</v>
      </c>
      <c r="D12251" s="10">
        <v>2018</v>
      </c>
      <c r="E12251" s="10" t="s">
        <v>9</v>
      </c>
      <c r="F12251" s="10" t="s">
        <v>42</v>
      </c>
      <c r="G12251" s="10" t="s">
        <v>65</v>
      </c>
      <c r="H12251" s="10">
        <f>VLOOKUP(RefDeprivation[[#This Row],[REFERRAL_MONTH]],WorkingDays[#All],2,FALSE)</f>
        <v>20</v>
      </c>
      <c r="I12251">
        <f>RefDeprivation[[#This Row],[TWW_REFERRALS]]*(21/RefDeprivation[[#This Row],[WD]])</f>
        <v>173.25</v>
      </c>
    </row>
    <row r="12252" spans="1:9" x14ac:dyDescent="0.25">
      <c r="A12252" s="10">
        <v>627</v>
      </c>
      <c r="B12252" s="10">
        <v>201804</v>
      </c>
      <c r="C12252" s="10" t="s">
        <v>15</v>
      </c>
      <c r="D12252" s="10">
        <v>2018</v>
      </c>
      <c r="E12252" s="10" t="s">
        <v>10</v>
      </c>
      <c r="F12252" s="10" t="s">
        <v>38</v>
      </c>
      <c r="G12252" s="10" t="s">
        <v>61</v>
      </c>
      <c r="H12252" s="10">
        <f>VLOOKUP(RefDeprivation[[#This Row],[REFERRAL_MONTH]],WorkingDays[#All],2,FALSE)</f>
        <v>20</v>
      </c>
      <c r="I12252">
        <f>RefDeprivation[[#This Row],[TWW_REFERRALS]]*(21/RefDeprivation[[#This Row],[WD]])</f>
        <v>658.35</v>
      </c>
    </row>
    <row r="12253" spans="1:9" x14ac:dyDescent="0.25">
      <c r="A12253" s="10">
        <v>370</v>
      </c>
      <c r="B12253" s="10">
        <v>201804</v>
      </c>
      <c r="C12253" s="10" t="s">
        <v>15</v>
      </c>
      <c r="D12253" s="10">
        <v>2018</v>
      </c>
      <c r="E12253" s="10" t="s">
        <v>10</v>
      </c>
      <c r="F12253" s="10" t="s">
        <v>38</v>
      </c>
      <c r="G12253" s="10" t="s">
        <v>64</v>
      </c>
      <c r="H12253" s="10">
        <f>VLOOKUP(RefDeprivation[[#This Row],[REFERRAL_MONTH]],WorkingDays[#All],2,FALSE)</f>
        <v>20</v>
      </c>
      <c r="I12253">
        <f>RefDeprivation[[#This Row],[TWW_REFERRALS]]*(21/RefDeprivation[[#This Row],[WD]])</f>
        <v>388.5</v>
      </c>
    </row>
    <row r="12254" spans="1:9" x14ac:dyDescent="0.25">
      <c r="A12254" s="10">
        <v>907</v>
      </c>
      <c r="B12254" s="10">
        <v>201804</v>
      </c>
      <c r="C12254" s="10" t="s">
        <v>15</v>
      </c>
      <c r="D12254" s="10">
        <v>2018</v>
      </c>
      <c r="E12254" s="10" t="s">
        <v>10</v>
      </c>
      <c r="F12254" s="10" t="s">
        <v>38</v>
      </c>
      <c r="G12254" s="10" t="s">
        <v>60</v>
      </c>
      <c r="H12254" s="10">
        <f>VLOOKUP(RefDeprivation[[#This Row],[REFERRAL_MONTH]],WorkingDays[#All],2,FALSE)</f>
        <v>20</v>
      </c>
      <c r="I12254">
        <f>RefDeprivation[[#This Row],[TWW_REFERRALS]]*(21/RefDeprivation[[#This Row],[WD]])</f>
        <v>952.35</v>
      </c>
    </row>
    <row r="12255" spans="1:9" x14ac:dyDescent="0.25">
      <c r="A12255" s="10">
        <v>744</v>
      </c>
      <c r="B12255" s="10">
        <v>201804</v>
      </c>
      <c r="C12255" s="10" t="s">
        <v>15</v>
      </c>
      <c r="D12255" s="10">
        <v>2018</v>
      </c>
      <c r="E12255" s="10" t="s">
        <v>10</v>
      </c>
      <c r="F12255" s="10" t="s">
        <v>38</v>
      </c>
      <c r="G12255" s="10" t="s">
        <v>62</v>
      </c>
      <c r="H12255" s="10">
        <f>VLOOKUP(RefDeprivation[[#This Row],[REFERRAL_MONTH]],WorkingDays[#All],2,FALSE)</f>
        <v>20</v>
      </c>
      <c r="I12255">
        <f>RefDeprivation[[#This Row],[TWW_REFERRALS]]*(21/RefDeprivation[[#This Row],[WD]])</f>
        <v>781.2</v>
      </c>
    </row>
    <row r="12256" spans="1:9" x14ac:dyDescent="0.25">
      <c r="A12256" s="10">
        <v>479</v>
      </c>
      <c r="B12256" s="10">
        <v>201804</v>
      </c>
      <c r="C12256" s="10" t="s">
        <v>15</v>
      </c>
      <c r="D12256" s="10">
        <v>2018</v>
      </c>
      <c r="E12256" s="10" t="s">
        <v>10</v>
      </c>
      <c r="F12256" s="10" t="s">
        <v>38</v>
      </c>
      <c r="G12256" s="10" t="s">
        <v>59</v>
      </c>
      <c r="H12256" s="10">
        <f>VLOOKUP(RefDeprivation[[#This Row],[REFERRAL_MONTH]],WorkingDays[#All],2,FALSE)</f>
        <v>20</v>
      </c>
      <c r="I12256">
        <f>RefDeprivation[[#This Row],[TWW_REFERRALS]]*(21/RefDeprivation[[#This Row],[WD]])</f>
        <v>502.95000000000005</v>
      </c>
    </row>
    <row r="12257" spans="1:9" x14ac:dyDescent="0.25">
      <c r="A12257" s="10">
        <v>1390</v>
      </c>
      <c r="B12257" s="10">
        <v>201804</v>
      </c>
      <c r="C12257" s="10" t="s">
        <v>15</v>
      </c>
      <c r="D12257" s="10">
        <v>2018</v>
      </c>
      <c r="E12257" s="10" t="s">
        <v>10</v>
      </c>
      <c r="F12257" s="10" t="s">
        <v>38</v>
      </c>
      <c r="G12257" s="10" t="s">
        <v>63</v>
      </c>
      <c r="H12257" s="10">
        <f>VLOOKUP(RefDeprivation[[#This Row],[REFERRAL_MONTH]],WorkingDays[#All],2,FALSE)</f>
        <v>20</v>
      </c>
      <c r="I12257">
        <f>RefDeprivation[[#This Row],[TWW_REFERRALS]]*(21/RefDeprivation[[#This Row],[WD]])</f>
        <v>1459.5</v>
      </c>
    </row>
    <row r="12258" spans="1:9" x14ac:dyDescent="0.25">
      <c r="A12258" s="10">
        <v>425</v>
      </c>
      <c r="B12258" s="10">
        <v>201804</v>
      </c>
      <c r="C12258" s="10" t="s">
        <v>15</v>
      </c>
      <c r="D12258" s="10">
        <v>2018</v>
      </c>
      <c r="E12258" s="10" t="s">
        <v>10</v>
      </c>
      <c r="F12258" s="10" t="s">
        <v>38</v>
      </c>
      <c r="G12258" s="10" t="s">
        <v>65</v>
      </c>
      <c r="H12258" s="10">
        <f>VLOOKUP(RefDeprivation[[#This Row],[REFERRAL_MONTH]],WorkingDays[#All],2,FALSE)</f>
        <v>20</v>
      </c>
      <c r="I12258">
        <f>RefDeprivation[[#This Row],[TWW_REFERRALS]]*(21/RefDeprivation[[#This Row],[WD]])</f>
        <v>446.25</v>
      </c>
    </row>
    <row r="12259" spans="1:9" x14ac:dyDescent="0.25">
      <c r="A12259" s="10">
        <v>672</v>
      </c>
      <c r="B12259" s="10">
        <v>201804</v>
      </c>
      <c r="C12259" s="10" t="s">
        <v>15</v>
      </c>
      <c r="D12259" s="10">
        <v>2018</v>
      </c>
      <c r="E12259" s="10" t="s">
        <v>10</v>
      </c>
      <c r="F12259" s="10" t="s">
        <v>39</v>
      </c>
      <c r="G12259" s="10" t="s">
        <v>61</v>
      </c>
      <c r="H12259" s="10">
        <f>VLOOKUP(RefDeprivation[[#This Row],[REFERRAL_MONTH]],WorkingDays[#All],2,FALSE)</f>
        <v>20</v>
      </c>
      <c r="I12259">
        <f>RefDeprivation[[#This Row],[TWW_REFERRALS]]*(21/RefDeprivation[[#This Row],[WD]])</f>
        <v>705.6</v>
      </c>
    </row>
    <row r="12260" spans="1:9" x14ac:dyDescent="0.25">
      <c r="A12260" s="10">
        <v>454</v>
      </c>
      <c r="B12260" s="10">
        <v>201804</v>
      </c>
      <c r="C12260" s="10" t="s">
        <v>15</v>
      </c>
      <c r="D12260" s="10">
        <v>2018</v>
      </c>
      <c r="E12260" s="10" t="s">
        <v>10</v>
      </c>
      <c r="F12260" s="10" t="s">
        <v>39</v>
      </c>
      <c r="G12260" s="10" t="s">
        <v>64</v>
      </c>
      <c r="H12260" s="10">
        <f>VLOOKUP(RefDeprivation[[#This Row],[REFERRAL_MONTH]],WorkingDays[#All],2,FALSE)</f>
        <v>20</v>
      </c>
      <c r="I12260">
        <f>RefDeprivation[[#This Row],[TWW_REFERRALS]]*(21/RefDeprivation[[#This Row],[WD]])</f>
        <v>476.70000000000005</v>
      </c>
    </row>
    <row r="12261" spans="1:9" x14ac:dyDescent="0.25">
      <c r="A12261" s="10">
        <v>1011</v>
      </c>
      <c r="B12261" s="10">
        <v>201804</v>
      </c>
      <c r="C12261" s="10" t="s">
        <v>15</v>
      </c>
      <c r="D12261" s="10">
        <v>2018</v>
      </c>
      <c r="E12261" s="10" t="s">
        <v>10</v>
      </c>
      <c r="F12261" s="10" t="s">
        <v>39</v>
      </c>
      <c r="G12261" s="10" t="s">
        <v>60</v>
      </c>
      <c r="H12261" s="10">
        <f>VLOOKUP(RefDeprivation[[#This Row],[REFERRAL_MONTH]],WorkingDays[#All],2,FALSE)</f>
        <v>20</v>
      </c>
      <c r="I12261">
        <f>RefDeprivation[[#This Row],[TWW_REFERRALS]]*(21/RefDeprivation[[#This Row],[WD]])</f>
        <v>1061.55</v>
      </c>
    </row>
    <row r="12262" spans="1:9" x14ac:dyDescent="0.25">
      <c r="A12262" s="10">
        <v>700</v>
      </c>
      <c r="B12262" s="10">
        <v>201804</v>
      </c>
      <c r="C12262" s="10" t="s">
        <v>15</v>
      </c>
      <c r="D12262" s="10">
        <v>2018</v>
      </c>
      <c r="E12262" s="10" t="s">
        <v>10</v>
      </c>
      <c r="F12262" s="10" t="s">
        <v>39</v>
      </c>
      <c r="G12262" s="10" t="s">
        <v>62</v>
      </c>
      <c r="H12262" s="10">
        <f>VLOOKUP(RefDeprivation[[#This Row],[REFERRAL_MONTH]],WorkingDays[#All],2,FALSE)</f>
        <v>20</v>
      </c>
      <c r="I12262">
        <f>RefDeprivation[[#This Row],[TWW_REFERRALS]]*(21/RefDeprivation[[#This Row],[WD]])</f>
        <v>735</v>
      </c>
    </row>
    <row r="12263" spans="1:9" x14ac:dyDescent="0.25">
      <c r="A12263" s="10">
        <v>403</v>
      </c>
      <c r="B12263" s="10">
        <v>201804</v>
      </c>
      <c r="C12263" s="10" t="s">
        <v>15</v>
      </c>
      <c r="D12263" s="10">
        <v>2018</v>
      </c>
      <c r="E12263" s="10" t="s">
        <v>10</v>
      </c>
      <c r="F12263" s="10" t="s">
        <v>39</v>
      </c>
      <c r="G12263" s="10" t="s">
        <v>59</v>
      </c>
      <c r="H12263" s="10">
        <f>VLOOKUP(RefDeprivation[[#This Row],[REFERRAL_MONTH]],WorkingDays[#All],2,FALSE)</f>
        <v>20</v>
      </c>
      <c r="I12263">
        <f>RefDeprivation[[#This Row],[TWW_REFERRALS]]*(21/RefDeprivation[[#This Row],[WD]])</f>
        <v>423.15000000000003</v>
      </c>
    </row>
    <row r="12264" spans="1:9" x14ac:dyDescent="0.25">
      <c r="A12264" s="10">
        <v>1005</v>
      </c>
      <c r="B12264" s="10">
        <v>201804</v>
      </c>
      <c r="C12264" s="10" t="s">
        <v>15</v>
      </c>
      <c r="D12264" s="10">
        <v>2018</v>
      </c>
      <c r="E12264" s="10" t="s">
        <v>10</v>
      </c>
      <c r="F12264" s="10" t="s">
        <v>39</v>
      </c>
      <c r="G12264" s="10" t="s">
        <v>63</v>
      </c>
      <c r="H12264" s="10">
        <f>VLOOKUP(RefDeprivation[[#This Row],[REFERRAL_MONTH]],WorkingDays[#All],2,FALSE)</f>
        <v>20</v>
      </c>
      <c r="I12264">
        <f>RefDeprivation[[#This Row],[TWW_REFERRALS]]*(21/RefDeprivation[[#This Row],[WD]])</f>
        <v>1055.25</v>
      </c>
    </row>
    <row r="12265" spans="1:9" x14ac:dyDescent="0.25">
      <c r="A12265" s="10">
        <v>526</v>
      </c>
      <c r="B12265" s="10">
        <v>201804</v>
      </c>
      <c r="C12265" s="10" t="s">
        <v>15</v>
      </c>
      <c r="D12265" s="10">
        <v>2018</v>
      </c>
      <c r="E12265" s="10" t="s">
        <v>10</v>
      </c>
      <c r="F12265" s="10" t="s">
        <v>39</v>
      </c>
      <c r="G12265" s="10" t="s">
        <v>65</v>
      </c>
      <c r="H12265" s="10">
        <f>VLOOKUP(RefDeprivation[[#This Row],[REFERRAL_MONTH]],WorkingDays[#All],2,FALSE)</f>
        <v>20</v>
      </c>
      <c r="I12265">
        <f>RefDeprivation[[#This Row],[TWW_REFERRALS]]*(21/RefDeprivation[[#This Row],[WD]])</f>
        <v>552.30000000000007</v>
      </c>
    </row>
    <row r="12266" spans="1:9" x14ac:dyDescent="0.25">
      <c r="A12266" s="10">
        <v>633</v>
      </c>
      <c r="B12266" s="10">
        <v>201804</v>
      </c>
      <c r="C12266" s="10" t="s">
        <v>15</v>
      </c>
      <c r="D12266" s="10">
        <v>2018</v>
      </c>
      <c r="E12266" s="10" t="s">
        <v>10</v>
      </c>
      <c r="F12266" s="10" t="s">
        <v>40</v>
      </c>
      <c r="G12266" s="10" t="s">
        <v>61</v>
      </c>
      <c r="H12266" s="10">
        <f>VLOOKUP(RefDeprivation[[#This Row],[REFERRAL_MONTH]],WorkingDays[#All],2,FALSE)</f>
        <v>20</v>
      </c>
      <c r="I12266">
        <f>RefDeprivation[[#This Row],[TWW_REFERRALS]]*(21/RefDeprivation[[#This Row],[WD]])</f>
        <v>664.65</v>
      </c>
    </row>
    <row r="12267" spans="1:9" x14ac:dyDescent="0.25">
      <c r="A12267" s="10">
        <v>598</v>
      </c>
      <c r="B12267" s="10">
        <v>201804</v>
      </c>
      <c r="C12267" s="10" t="s">
        <v>15</v>
      </c>
      <c r="D12267" s="10">
        <v>2018</v>
      </c>
      <c r="E12267" s="10" t="s">
        <v>10</v>
      </c>
      <c r="F12267" s="10" t="s">
        <v>40</v>
      </c>
      <c r="G12267" s="10" t="s">
        <v>64</v>
      </c>
      <c r="H12267" s="10">
        <f>VLOOKUP(RefDeprivation[[#This Row],[REFERRAL_MONTH]],WorkingDays[#All],2,FALSE)</f>
        <v>20</v>
      </c>
      <c r="I12267">
        <f>RefDeprivation[[#This Row],[TWW_REFERRALS]]*(21/RefDeprivation[[#This Row],[WD]])</f>
        <v>627.9</v>
      </c>
    </row>
    <row r="12268" spans="1:9" x14ac:dyDescent="0.25">
      <c r="A12268" s="10">
        <v>836</v>
      </c>
      <c r="B12268" s="10">
        <v>201804</v>
      </c>
      <c r="C12268" s="10" t="s">
        <v>15</v>
      </c>
      <c r="D12268" s="10">
        <v>2018</v>
      </c>
      <c r="E12268" s="10" t="s">
        <v>10</v>
      </c>
      <c r="F12268" s="10" t="s">
        <v>40</v>
      </c>
      <c r="G12268" s="10" t="s">
        <v>60</v>
      </c>
      <c r="H12268" s="10">
        <f>VLOOKUP(RefDeprivation[[#This Row],[REFERRAL_MONTH]],WorkingDays[#All],2,FALSE)</f>
        <v>20</v>
      </c>
      <c r="I12268">
        <f>RefDeprivation[[#This Row],[TWW_REFERRALS]]*(21/RefDeprivation[[#This Row],[WD]])</f>
        <v>877.80000000000007</v>
      </c>
    </row>
    <row r="12269" spans="1:9" x14ac:dyDescent="0.25">
      <c r="A12269" s="10">
        <v>571</v>
      </c>
      <c r="B12269" s="10">
        <v>201804</v>
      </c>
      <c r="C12269" s="10" t="s">
        <v>15</v>
      </c>
      <c r="D12269" s="10">
        <v>2018</v>
      </c>
      <c r="E12269" s="10" t="s">
        <v>10</v>
      </c>
      <c r="F12269" s="10" t="s">
        <v>40</v>
      </c>
      <c r="G12269" s="10" t="s">
        <v>62</v>
      </c>
      <c r="H12269" s="10">
        <f>VLOOKUP(RefDeprivation[[#This Row],[REFERRAL_MONTH]],WorkingDays[#All],2,FALSE)</f>
        <v>20</v>
      </c>
      <c r="I12269">
        <f>RefDeprivation[[#This Row],[TWW_REFERRALS]]*(21/RefDeprivation[[#This Row],[WD]])</f>
        <v>599.55000000000007</v>
      </c>
    </row>
    <row r="12270" spans="1:9" x14ac:dyDescent="0.25">
      <c r="A12270" s="10">
        <v>365</v>
      </c>
      <c r="B12270" s="10">
        <v>201804</v>
      </c>
      <c r="C12270" s="10" t="s">
        <v>15</v>
      </c>
      <c r="D12270" s="10">
        <v>2018</v>
      </c>
      <c r="E12270" s="10" t="s">
        <v>10</v>
      </c>
      <c r="F12270" s="10" t="s">
        <v>40</v>
      </c>
      <c r="G12270" s="10" t="s">
        <v>59</v>
      </c>
      <c r="H12270" s="10">
        <f>VLOOKUP(RefDeprivation[[#This Row],[REFERRAL_MONTH]],WorkingDays[#All],2,FALSE)</f>
        <v>20</v>
      </c>
      <c r="I12270">
        <f>RefDeprivation[[#This Row],[TWW_REFERRALS]]*(21/RefDeprivation[[#This Row],[WD]])</f>
        <v>383.25</v>
      </c>
    </row>
    <row r="12271" spans="1:9" x14ac:dyDescent="0.25">
      <c r="A12271" s="10">
        <v>831</v>
      </c>
      <c r="B12271" s="10">
        <v>201804</v>
      </c>
      <c r="C12271" s="10" t="s">
        <v>15</v>
      </c>
      <c r="D12271" s="10">
        <v>2018</v>
      </c>
      <c r="E12271" s="10" t="s">
        <v>10</v>
      </c>
      <c r="F12271" s="10" t="s">
        <v>40</v>
      </c>
      <c r="G12271" s="10" t="s">
        <v>63</v>
      </c>
      <c r="H12271" s="10">
        <f>VLOOKUP(RefDeprivation[[#This Row],[REFERRAL_MONTH]],WorkingDays[#All],2,FALSE)</f>
        <v>20</v>
      </c>
      <c r="I12271">
        <f>RefDeprivation[[#This Row],[TWW_REFERRALS]]*(21/RefDeprivation[[#This Row],[WD]])</f>
        <v>872.55000000000007</v>
      </c>
    </row>
    <row r="12272" spans="1:9" x14ac:dyDescent="0.25">
      <c r="A12272" s="10">
        <v>484</v>
      </c>
      <c r="B12272" s="10">
        <v>201804</v>
      </c>
      <c r="C12272" s="10" t="s">
        <v>15</v>
      </c>
      <c r="D12272" s="10">
        <v>2018</v>
      </c>
      <c r="E12272" s="10" t="s">
        <v>10</v>
      </c>
      <c r="F12272" s="10" t="s">
        <v>40</v>
      </c>
      <c r="G12272" s="10" t="s">
        <v>65</v>
      </c>
      <c r="H12272" s="10">
        <f>VLOOKUP(RefDeprivation[[#This Row],[REFERRAL_MONTH]],WorkingDays[#All],2,FALSE)</f>
        <v>20</v>
      </c>
      <c r="I12272">
        <f>RefDeprivation[[#This Row],[TWW_REFERRALS]]*(21/RefDeprivation[[#This Row],[WD]])</f>
        <v>508.20000000000005</v>
      </c>
    </row>
    <row r="12273" spans="1:9" x14ac:dyDescent="0.25">
      <c r="A12273" s="10">
        <v>357</v>
      </c>
      <c r="B12273" s="10">
        <v>201804</v>
      </c>
      <c r="C12273" s="10" t="s">
        <v>15</v>
      </c>
      <c r="D12273" s="10">
        <v>2018</v>
      </c>
      <c r="E12273" s="10" t="s">
        <v>10</v>
      </c>
      <c r="F12273" s="10" t="s">
        <v>41</v>
      </c>
      <c r="G12273" s="10" t="s">
        <v>61</v>
      </c>
      <c r="H12273" s="10">
        <f>VLOOKUP(RefDeprivation[[#This Row],[REFERRAL_MONTH]],WorkingDays[#All],2,FALSE)</f>
        <v>20</v>
      </c>
      <c r="I12273">
        <f>RefDeprivation[[#This Row],[TWW_REFERRALS]]*(21/RefDeprivation[[#This Row],[WD]])</f>
        <v>374.85</v>
      </c>
    </row>
    <row r="12274" spans="1:9" x14ac:dyDescent="0.25">
      <c r="A12274" s="10">
        <v>711</v>
      </c>
      <c r="B12274" s="10">
        <v>201804</v>
      </c>
      <c r="C12274" s="10" t="s">
        <v>15</v>
      </c>
      <c r="D12274" s="10">
        <v>2018</v>
      </c>
      <c r="E12274" s="10" t="s">
        <v>10</v>
      </c>
      <c r="F12274" s="10" t="s">
        <v>41</v>
      </c>
      <c r="G12274" s="10" t="s">
        <v>64</v>
      </c>
      <c r="H12274" s="10">
        <f>VLOOKUP(RefDeprivation[[#This Row],[REFERRAL_MONTH]],WorkingDays[#All],2,FALSE)</f>
        <v>20</v>
      </c>
      <c r="I12274">
        <f>RefDeprivation[[#This Row],[TWW_REFERRALS]]*(21/RefDeprivation[[#This Row],[WD]])</f>
        <v>746.55000000000007</v>
      </c>
    </row>
    <row r="12275" spans="1:9" x14ac:dyDescent="0.25">
      <c r="A12275" s="10">
        <v>684</v>
      </c>
      <c r="B12275" s="10">
        <v>201804</v>
      </c>
      <c r="C12275" s="10" t="s">
        <v>15</v>
      </c>
      <c r="D12275" s="10">
        <v>2018</v>
      </c>
      <c r="E12275" s="10" t="s">
        <v>10</v>
      </c>
      <c r="F12275" s="10" t="s">
        <v>41</v>
      </c>
      <c r="G12275" s="10" t="s">
        <v>60</v>
      </c>
      <c r="H12275" s="10">
        <f>VLOOKUP(RefDeprivation[[#This Row],[REFERRAL_MONTH]],WorkingDays[#All],2,FALSE)</f>
        <v>20</v>
      </c>
      <c r="I12275">
        <f>RefDeprivation[[#This Row],[TWW_REFERRALS]]*(21/RefDeprivation[[#This Row],[WD]])</f>
        <v>718.2</v>
      </c>
    </row>
    <row r="12276" spans="1:9" x14ac:dyDescent="0.25">
      <c r="A12276" s="10">
        <v>574</v>
      </c>
      <c r="B12276" s="10">
        <v>201804</v>
      </c>
      <c r="C12276" s="10" t="s">
        <v>15</v>
      </c>
      <c r="D12276" s="10">
        <v>2018</v>
      </c>
      <c r="E12276" s="10" t="s">
        <v>10</v>
      </c>
      <c r="F12276" s="10" t="s">
        <v>41</v>
      </c>
      <c r="G12276" s="10" t="s">
        <v>62</v>
      </c>
      <c r="H12276" s="10">
        <f>VLOOKUP(RefDeprivation[[#This Row],[REFERRAL_MONTH]],WorkingDays[#All],2,FALSE)</f>
        <v>20</v>
      </c>
      <c r="I12276">
        <f>RefDeprivation[[#This Row],[TWW_REFERRALS]]*(21/RefDeprivation[[#This Row],[WD]])</f>
        <v>602.70000000000005</v>
      </c>
    </row>
    <row r="12277" spans="1:9" x14ac:dyDescent="0.25">
      <c r="A12277" s="10">
        <v>342</v>
      </c>
      <c r="B12277" s="10">
        <v>201804</v>
      </c>
      <c r="C12277" s="10" t="s">
        <v>15</v>
      </c>
      <c r="D12277" s="10">
        <v>2018</v>
      </c>
      <c r="E12277" s="10" t="s">
        <v>10</v>
      </c>
      <c r="F12277" s="10" t="s">
        <v>41</v>
      </c>
      <c r="G12277" s="10" t="s">
        <v>59</v>
      </c>
      <c r="H12277" s="10">
        <f>VLOOKUP(RefDeprivation[[#This Row],[REFERRAL_MONTH]],WorkingDays[#All],2,FALSE)</f>
        <v>20</v>
      </c>
      <c r="I12277">
        <f>RefDeprivation[[#This Row],[TWW_REFERRALS]]*(21/RefDeprivation[[#This Row],[WD]])</f>
        <v>359.1</v>
      </c>
    </row>
    <row r="12278" spans="1:9" x14ac:dyDescent="0.25">
      <c r="A12278" s="10">
        <v>583</v>
      </c>
      <c r="B12278" s="10">
        <v>201804</v>
      </c>
      <c r="C12278" s="10" t="s">
        <v>15</v>
      </c>
      <c r="D12278" s="10">
        <v>2018</v>
      </c>
      <c r="E12278" s="10" t="s">
        <v>10</v>
      </c>
      <c r="F12278" s="10" t="s">
        <v>41</v>
      </c>
      <c r="G12278" s="10" t="s">
        <v>63</v>
      </c>
      <c r="H12278" s="10">
        <f>VLOOKUP(RefDeprivation[[#This Row],[REFERRAL_MONTH]],WorkingDays[#All],2,FALSE)</f>
        <v>20</v>
      </c>
      <c r="I12278">
        <f>RefDeprivation[[#This Row],[TWW_REFERRALS]]*(21/RefDeprivation[[#This Row],[WD]])</f>
        <v>612.15</v>
      </c>
    </row>
    <row r="12279" spans="1:9" x14ac:dyDescent="0.25">
      <c r="A12279" s="10">
        <v>312</v>
      </c>
      <c r="B12279" s="10">
        <v>201804</v>
      </c>
      <c r="C12279" s="10" t="s">
        <v>15</v>
      </c>
      <c r="D12279" s="10">
        <v>2018</v>
      </c>
      <c r="E12279" s="10" t="s">
        <v>10</v>
      </c>
      <c r="F12279" s="10" t="s">
        <v>41</v>
      </c>
      <c r="G12279" s="10" t="s">
        <v>65</v>
      </c>
      <c r="H12279" s="10">
        <f>VLOOKUP(RefDeprivation[[#This Row],[REFERRAL_MONTH]],WorkingDays[#All],2,FALSE)</f>
        <v>20</v>
      </c>
      <c r="I12279">
        <f>RefDeprivation[[#This Row],[TWW_REFERRALS]]*(21/RefDeprivation[[#This Row],[WD]])</f>
        <v>327.60000000000002</v>
      </c>
    </row>
    <row r="12280" spans="1:9" x14ac:dyDescent="0.25">
      <c r="A12280" s="10">
        <v>181</v>
      </c>
      <c r="B12280" s="10">
        <v>201804</v>
      </c>
      <c r="C12280" s="10" t="s">
        <v>15</v>
      </c>
      <c r="D12280" s="10">
        <v>2018</v>
      </c>
      <c r="E12280" s="10" t="s">
        <v>10</v>
      </c>
      <c r="F12280" s="10" t="s">
        <v>42</v>
      </c>
      <c r="G12280" s="10" t="s">
        <v>61</v>
      </c>
      <c r="H12280" s="10">
        <f>VLOOKUP(RefDeprivation[[#This Row],[REFERRAL_MONTH]],WorkingDays[#All],2,FALSE)</f>
        <v>20</v>
      </c>
      <c r="I12280">
        <f>RefDeprivation[[#This Row],[TWW_REFERRALS]]*(21/RefDeprivation[[#This Row],[WD]])</f>
        <v>190.05</v>
      </c>
    </row>
    <row r="12281" spans="1:9" x14ac:dyDescent="0.25">
      <c r="A12281" s="10">
        <v>534</v>
      </c>
      <c r="B12281" s="10">
        <v>201804</v>
      </c>
      <c r="C12281" s="10" t="s">
        <v>15</v>
      </c>
      <c r="D12281" s="10">
        <v>2018</v>
      </c>
      <c r="E12281" s="10" t="s">
        <v>10</v>
      </c>
      <c r="F12281" s="10" t="s">
        <v>42</v>
      </c>
      <c r="G12281" s="10" t="s">
        <v>64</v>
      </c>
      <c r="H12281" s="10">
        <f>VLOOKUP(RefDeprivation[[#This Row],[REFERRAL_MONTH]],WorkingDays[#All],2,FALSE)</f>
        <v>20</v>
      </c>
      <c r="I12281">
        <f>RefDeprivation[[#This Row],[TWW_REFERRALS]]*(21/RefDeprivation[[#This Row],[WD]])</f>
        <v>560.70000000000005</v>
      </c>
    </row>
    <row r="12282" spans="1:9" x14ac:dyDescent="0.25">
      <c r="A12282" s="10">
        <v>719</v>
      </c>
      <c r="B12282" s="10">
        <v>201804</v>
      </c>
      <c r="C12282" s="10" t="s">
        <v>15</v>
      </c>
      <c r="D12282" s="10">
        <v>2018</v>
      </c>
      <c r="E12282" s="10" t="s">
        <v>10</v>
      </c>
      <c r="F12282" s="10" t="s">
        <v>42</v>
      </c>
      <c r="G12282" s="10" t="s">
        <v>60</v>
      </c>
      <c r="H12282" s="10">
        <f>VLOOKUP(RefDeprivation[[#This Row],[REFERRAL_MONTH]],WorkingDays[#All],2,FALSE)</f>
        <v>20</v>
      </c>
      <c r="I12282">
        <f>RefDeprivation[[#This Row],[TWW_REFERRALS]]*(21/RefDeprivation[[#This Row],[WD]])</f>
        <v>754.95</v>
      </c>
    </row>
    <row r="12283" spans="1:9" x14ac:dyDescent="0.25">
      <c r="A12283" s="10">
        <v>669</v>
      </c>
      <c r="B12283" s="10">
        <v>201804</v>
      </c>
      <c r="C12283" s="10" t="s">
        <v>15</v>
      </c>
      <c r="D12283" s="10">
        <v>2018</v>
      </c>
      <c r="E12283" s="10" t="s">
        <v>10</v>
      </c>
      <c r="F12283" s="10" t="s">
        <v>42</v>
      </c>
      <c r="G12283" s="10" t="s">
        <v>62</v>
      </c>
      <c r="H12283" s="10">
        <f>VLOOKUP(RefDeprivation[[#This Row],[REFERRAL_MONTH]],WorkingDays[#All],2,FALSE)</f>
        <v>20</v>
      </c>
      <c r="I12283">
        <f>RefDeprivation[[#This Row],[TWW_REFERRALS]]*(21/RefDeprivation[[#This Row],[WD]])</f>
        <v>702.45</v>
      </c>
    </row>
    <row r="12284" spans="1:9" x14ac:dyDescent="0.25">
      <c r="A12284" s="10">
        <v>551</v>
      </c>
      <c r="B12284" s="10">
        <v>201804</v>
      </c>
      <c r="C12284" s="10" t="s">
        <v>15</v>
      </c>
      <c r="D12284" s="10">
        <v>2018</v>
      </c>
      <c r="E12284" s="10" t="s">
        <v>10</v>
      </c>
      <c r="F12284" s="10" t="s">
        <v>42</v>
      </c>
      <c r="G12284" s="10" t="s">
        <v>59</v>
      </c>
      <c r="H12284" s="10">
        <f>VLOOKUP(RefDeprivation[[#This Row],[REFERRAL_MONTH]],WorkingDays[#All],2,FALSE)</f>
        <v>20</v>
      </c>
      <c r="I12284">
        <f>RefDeprivation[[#This Row],[TWW_REFERRALS]]*(21/RefDeprivation[[#This Row],[WD]])</f>
        <v>578.55000000000007</v>
      </c>
    </row>
    <row r="12285" spans="1:9" x14ac:dyDescent="0.25">
      <c r="A12285" s="10">
        <v>214</v>
      </c>
      <c r="B12285" s="10">
        <v>201804</v>
      </c>
      <c r="C12285" s="10" t="s">
        <v>15</v>
      </c>
      <c r="D12285" s="10">
        <v>2018</v>
      </c>
      <c r="E12285" s="10" t="s">
        <v>10</v>
      </c>
      <c r="F12285" s="10" t="s">
        <v>42</v>
      </c>
      <c r="G12285" s="10" t="s">
        <v>63</v>
      </c>
      <c r="H12285" s="10">
        <f>VLOOKUP(RefDeprivation[[#This Row],[REFERRAL_MONTH]],WorkingDays[#All],2,FALSE)</f>
        <v>20</v>
      </c>
      <c r="I12285">
        <f>RefDeprivation[[#This Row],[TWW_REFERRALS]]*(21/RefDeprivation[[#This Row],[WD]])</f>
        <v>224.70000000000002</v>
      </c>
    </row>
    <row r="12286" spans="1:9" x14ac:dyDescent="0.25">
      <c r="A12286" s="10">
        <v>157</v>
      </c>
      <c r="B12286" s="10">
        <v>201804</v>
      </c>
      <c r="C12286" s="10" t="s">
        <v>15</v>
      </c>
      <c r="D12286" s="10">
        <v>2018</v>
      </c>
      <c r="E12286" s="10" t="s">
        <v>10</v>
      </c>
      <c r="F12286" s="10" t="s">
        <v>42</v>
      </c>
      <c r="G12286" s="10" t="s">
        <v>65</v>
      </c>
      <c r="H12286" s="10">
        <f>VLOOKUP(RefDeprivation[[#This Row],[REFERRAL_MONTH]],WorkingDays[#All],2,FALSE)</f>
        <v>20</v>
      </c>
      <c r="I12286">
        <f>RefDeprivation[[#This Row],[TWW_REFERRALS]]*(21/RefDeprivation[[#This Row],[WD]])</f>
        <v>164.85</v>
      </c>
    </row>
    <row r="12287" spans="1:9" x14ac:dyDescent="0.25">
      <c r="A12287">
        <v>119</v>
      </c>
      <c r="B12287">
        <v>201803</v>
      </c>
      <c r="C12287" t="s">
        <v>14</v>
      </c>
      <c r="D12287">
        <v>2018</v>
      </c>
      <c r="E12287" t="s">
        <v>46</v>
      </c>
      <c r="F12287" t="s">
        <v>38</v>
      </c>
      <c r="G12287" t="s">
        <v>61</v>
      </c>
      <c r="H12287" s="12">
        <f>VLOOKUP(RefDeprivation[[#This Row],[REFERRAL_MONTH]],WorkingDays[#All],2,FALSE)</f>
        <v>21</v>
      </c>
      <c r="I12287" s="12">
        <f>RefDeprivation[[#This Row],[TWW_REFERRALS]]*(21/RefDeprivation[[#This Row],[WD]])</f>
        <v>119</v>
      </c>
    </row>
    <row r="12288" spans="1:9" x14ac:dyDescent="0.25">
      <c r="A12288">
        <v>114</v>
      </c>
      <c r="B12288">
        <v>201803</v>
      </c>
      <c r="C12288" t="s">
        <v>14</v>
      </c>
      <c r="D12288">
        <v>2018</v>
      </c>
      <c r="E12288" t="s">
        <v>46</v>
      </c>
      <c r="F12288" t="s">
        <v>38</v>
      </c>
      <c r="G12288" t="s">
        <v>64</v>
      </c>
      <c r="H12288" s="12">
        <f>VLOOKUP(RefDeprivation[[#This Row],[REFERRAL_MONTH]],WorkingDays[#All],2,FALSE)</f>
        <v>21</v>
      </c>
      <c r="I12288" s="12">
        <f>RefDeprivation[[#This Row],[TWW_REFERRALS]]*(21/RefDeprivation[[#This Row],[WD]])</f>
        <v>114</v>
      </c>
    </row>
    <row r="12289" spans="1:9" x14ac:dyDescent="0.25">
      <c r="A12289">
        <v>177</v>
      </c>
      <c r="B12289">
        <v>201803</v>
      </c>
      <c r="C12289" t="s">
        <v>14</v>
      </c>
      <c r="D12289">
        <v>2018</v>
      </c>
      <c r="E12289" t="s">
        <v>46</v>
      </c>
      <c r="F12289" t="s">
        <v>38</v>
      </c>
      <c r="G12289" t="s">
        <v>60</v>
      </c>
      <c r="H12289" s="12">
        <f>VLOOKUP(RefDeprivation[[#This Row],[REFERRAL_MONTH]],WorkingDays[#All],2,FALSE)</f>
        <v>21</v>
      </c>
      <c r="I12289" s="12">
        <f>RefDeprivation[[#This Row],[TWW_REFERRALS]]*(21/RefDeprivation[[#This Row],[WD]])</f>
        <v>177</v>
      </c>
    </row>
    <row r="12290" spans="1:9" x14ac:dyDescent="0.25">
      <c r="A12290">
        <v>109</v>
      </c>
      <c r="B12290">
        <v>201803</v>
      </c>
      <c r="C12290" t="s">
        <v>14</v>
      </c>
      <c r="D12290">
        <v>2018</v>
      </c>
      <c r="E12290" t="s">
        <v>46</v>
      </c>
      <c r="F12290" t="s">
        <v>38</v>
      </c>
      <c r="G12290" t="s">
        <v>62</v>
      </c>
      <c r="H12290" s="12">
        <f>VLOOKUP(RefDeprivation[[#This Row],[REFERRAL_MONTH]],WorkingDays[#All],2,FALSE)</f>
        <v>21</v>
      </c>
      <c r="I12290" s="12">
        <f>RefDeprivation[[#This Row],[TWW_REFERRALS]]*(21/RefDeprivation[[#This Row],[WD]])</f>
        <v>109</v>
      </c>
    </row>
    <row r="12291" spans="1:9" x14ac:dyDescent="0.25">
      <c r="A12291">
        <v>114</v>
      </c>
      <c r="B12291">
        <v>201803</v>
      </c>
      <c r="C12291" t="s">
        <v>14</v>
      </c>
      <c r="D12291">
        <v>2018</v>
      </c>
      <c r="E12291" t="s">
        <v>46</v>
      </c>
      <c r="F12291" t="s">
        <v>38</v>
      </c>
      <c r="G12291" t="s">
        <v>59</v>
      </c>
      <c r="H12291" s="12">
        <f>VLOOKUP(RefDeprivation[[#This Row],[REFERRAL_MONTH]],WorkingDays[#All],2,FALSE)</f>
        <v>21</v>
      </c>
      <c r="I12291" s="12">
        <f>RefDeprivation[[#This Row],[TWW_REFERRALS]]*(21/RefDeprivation[[#This Row],[WD]])</f>
        <v>114</v>
      </c>
    </row>
    <row r="12292" spans="1:9" x14ac:dyDescent="0.25">
      <c r="A12292">
        <v>262</v>
      </c>
      <c r="B12292">
        <v>201803</v>
      </c>
      <c r="C12292" t="s">
        <v>14</v>
      </c>
      <c r="D12292">
        <v>2018</v>
      </c>
      <c r="E12292" t="s">
        <v>46</v>
      </c>
      <c r="F12292" t="s">
        <v>38</v>
      </c>
      <c r="G12292" t="s">
        <v>63</v>
      </c>
      <c r="H12292" s="12">
        <f>VLOOKUP(RefDeprivation[[#This Row],[REFERRAL_MONTH]],WorkingDays[#All],2,FALSE)</f>
        <v>21</v>
      </c>
      <c r="I12292" s="12">
        <f>RefDeprivation[[#This Row],[TWW_REFERRALS]]*(21/RefDeprivation[[#This Row],[WD]])</f>
        <v>262</v>
      </c>
    </row>
    <row r="12293" spans="1:9" x14ac:dyDescent="0.25">
      <c r="A12293">
        <v>86</v>
      </c>
      <c r="B12293">
        <v>201803</v>
      </c>
      <c r="C12293" t="s">
        <v>14</v>
      </c>
      <c r="D12293">
        <v>2018</v>
      </c>
      <c r="E12293" t="s">
        <v>46</v>
      </c>
      <c r="F12293" t="s">
        <v>38</v>
      </c>
      <c r="G12293" t="s">
        <v>65</v>
      </c>
      <c r="H12293" s="12">
        <f>VLOOKUP(RefDeprivation[[#This Row],[REFERRAL_MONTH]],WorkingDays[#All],2,FALSE)</f>
        <v>21</v>
      </c>
      <c r="I12293" s="12">
        <f>RefDeprivation[[#This Row],[TWW_REFERRALS]]*(21/RefDeprivation[[#This Row],[WD]])</f>
        <v>86</v>
      </c>
    </row>
    <row r="12294" spans="1:9" x14ac:dyDescent="0.25">
      <c r="A12294">
        <v>126</v>
      </c>
      <c r="B12294">
        <v>201803</v>
      </c>
      <c r="C12294" t="s">
        <v>14</v>
      </c>
      <c r="D12294">
        <v>2018</v>
      </c>
      <c r="E12294" t="s">
        <v>46</v>
      </c>
      <c r="F12294" t="s">
        <v>39</v>
      </c>
      <c r="G12294" t="s">
        <v>61</v>
      </c>
      <c r="H12294" s="12">
        <f>VLOOKUP(RefDeprivation[[#This Row],[REFERRAL_MONTH]],WorkingDays[#All],2,FALSE)</f>
        <v>21</v>
      </c>
      <c r="I12294" s="12">
        <f>RefDeprivation[[#This Row],[TWW_REFERRALS]]*(21/RefDeprivation[[#This Row],[WD]])</f>
        <v>126</v>
      </c>
    </row>
    <row r="12295" spans="1:9" x14ac:dyDescent="0.25">
      <c r="A12295">
        <v>135</v>
      </c>
      <c r="B12295">
        <v>201803</v>
      </c>
      <c r="C12295" t="s">
        <v>14</v>
      </c>
      <c r="D12295">
        <v>2018</v>
      </c>
      <c r="E12295" t="s">
        <v>46</v>
      </c>
      <c r="F12295" t="s">
        <v>39</v>
      </c>
      <c r="G12295" t="s">
        <v>64</v>
      </c>
      <c r="H12295" s="12">
        <f>VLOOKUP(RefDeprivation[[#This Row],[REFERRAL_MONTH]],WorkingDays[#All],2,FALSE)</f>
        <v>21</v>
      </c>
      <c r="I12295" s="12">
        <f>RefDeprivation[[#This Row],[TWW_REFERRALS]]*(21/RefDeprivation[[#This Row],[WD]])</f>
        <v>135</v>
      </c>
    </row>
    <row r="12296" spans="1:9" x14ac:dyDescent="0.25">
      <c r="A12296">
        <v>233</v>
      </c>
      <c r="B12296">
        <v>201803</v>
      </c>
      <c r="C12296" t="s">
        <v>14</v>
      </c>
      <c r="D12296">
        <v>2018</v>
      </c>
      <c r="E12296" t="s">
        <v>46</v>
      </c>
      <c r="F12296" t="s">
        <v>39</v>
      </c>
      <c r="G12296" t="s">
        <v>60</v>
      </c>
      <c r="H12296" s="12">
        <f>VLOOKUP(RefDeprivation[[#This Row],[REFERRAL_MONTH]],WorkingDays[#All],2,FALSE)</f>
        <v>21</v>
      </c>
      <c r="I12296" s="12">
        <f>RefDeprivation[[#This Row],[TWW_REFERRALS]]*(21/RefDeprivation[[#This Row],[WD]])</f>
        <v>233</v>
      </c>
    </row>
    <row r="12297" spans="1:9" x14ac:dyDescent="0.25">
      <c r="A12297">
        <v>91</v>
      </c>
      <c r="B12297">
        <v>201803</v>
      </c>
      <c r="C12297" t="s">
        <v>14</v>
      </c>
      <c r="D12297">
        <v>2018</v>
      </c>
      <c r="E12297" t="s">
        <v>46</v>
      </c>
      <c r="F12297" t="s">
        <v>39</v>
      </c>
      <c r="G12297" t="s">
        <v>62</v>
      </c>
      <c r="H12297" s="12">
        <f>VLOOKUP(RefDeprivation[[#This Row],[REFERRAL_MONTH]],WorkingDays[#All],2,FALSE)</f>
        <v>21</v>
      </c>
      <c r="I12297" s="12">
        <f>RefDeprivation[[#This Row],[TWW_REFERRALS]]*(21/RefDeprivation[[#This Row],[WD]])</f>
        <v>91</v>
      </c>
    </row>
    <row r="12298" spans="1:9" x14ac:dyDescent="0.25">
      <c r="A12298">
        <v>132</v>
      </c>
      <c r="B12298">
        <v>201803</v>
      </c>
      <c r="C12298" t="s">
        <v>14</v>
      </c>
      <c r="D12298">
        <v>2018</v>
      </c>
      <c r="E12298" t="s">
        <v>46</v>
      </c>
      <c r="F12298" t="s">
        <v>39</v>
      </c>
      <c r="G12298" t="s">
        <v>59</v>
      </c>
      <c r="H12298" s="12">
        <f>VLOOKUP(RefDeprivation[[#This Row],[REFERRAL_MONTH]],WorkingDays[#All],2,FALSE)</f>
        <v>21</v>
      </c>
      <c r="I12298" s="12">
        <f>RefDeprivation[[#This Row],[TWW_REFERRALS]]*(21/RefDeprivation[[#This Row],[WD]])</f>
        <v>132</v>
      </c>
    </row>
    <row r="12299" spans="1:9" x14ac:dyDescent="0.25">
      <c r="A12299">
        <v>231</v>
      </c>
      <c r="B12299">
        <v>201803</v>
      </c>
      <c r="C12299" t="s">
        <v>14</v>
      </c>
      <c r="D12299">
        <v>2018</v>
      </c>
      <c r="E12299" t="s">
        <v>46</v>
      </c>
      <c r="F12299" t="s">
        <v>39</v>
      </c>
      <c r="G12299" t="s">
        <v>63</v>
      </c>
      <c r="H12299" s="12">
        <f>VLOOKUP(RefDeprivation[[#This Row],[REFERRAL_MONTH]],WorkingDays[#All],2,FALSE)</f>
        <v>21</v>
      </c>
      <c r="I12299" s="12">
        <f>RefDeprivation[[#This Row],[TWW_REFERRALS]]*(21/RefDeprivation[[#This Row],[WD]])</f>
        <v>231</v>
      </c>
    </row>
    <row r="12300" spans="1:9" x14ac:dyDescent="0.25">
      <c r="A12300">
        <v>128</v>
      </c>
      <c r="B12300">
        <v>201803</v>
      </c>
      <c r="C12300" t="s">
        <v>14</v>
      </c>
      <c r="D12300">
        <v>2018</v>
      </c>
      <c r="E12300" t="s">
        <v>46</v>
      </c>
      <c r="F12300" t="s">
        <v>39</v>
      </c>
      <c r="G12300" t="s">
        <v>65</v>
      </c>
      <c r="H12300" s="12">
        <f>VLOOKUP(RefDeprivation[[#This Row],[REFERRAL_MONTH]],WorkingDays[#All],2,FALSE)</f>
        <v>21</v>
      </c>
      <c r="I12300" s="12">
        <f>RefDeprivation[[#This Row],[TWW_REFERRALS]]*(21/RefDeprivation[[#This Row],[WD]])</f>
        <v>128</v>
      </c>
    </row>
    <row r="12301" spans="1:9" x14ac:dyDescent="0.25">
      <c r="A12301">
        <v>121</v>
      </c>
      <c r="B12301">
        <v>201803</v>
      </c>
      <c r="C12301" t="s">
        <v>14</v>
      </c>
      <c r="D12301">
        <v>2018</v>
      </c>
      <c r="E12301" t="s">
        <v>46</v>
      </c>
      <c r="F12301" t="s">
        <v>40</v>
      </c>
      <c r="G12301" t="s">
        <v>61</v>
      </c>
      <c r="H12301" s="12">
        <f>VLOOKUP(RefDeprivation[[#This Row],[REFERRAL_MONTH]],WorkingDays[#All],2,FALSE)</f>
        <v>21</v>
      </c>
      <c r="I12301" s="12">
        <f>RefDeprivation[[#This Row],[TWW_REFERRALS]]*(21/RefDeprivation[[#This Row],[WD]])</f>
        <v>121</v>
      </c>
    </row>
    <row r="12302" spans="1:9" x14ac:dyDescent="0.25">
      <c r="A12302">
        <v>259</v>
      </c>
      <c r="B12302">
        <v>201803</v>
      </c>
      <c r="C12302" t="s">
        <v>14</v>
      </c>
      <c r="D12302">
        <v>2018</v>
      </c>
      <c r="E12302" t="s">
        <v>46</v>
      </c>
      <c r="F12302" t="s">
        <v>40</v>
      </c>
      <c r="G12302" t="s">
        <v>64</v>
      </c>
      <c r="H12302" s="12">
        <f>VLOOKUP(RefDeprivation[[#This Row],[REFERRAL_MONTH]],WorkingDays[#All],2,FALSE)</f>
        <v>21</v>
      </c>
      <c r="I12302" s="12">
        <f>RefDeprivation[[#This Row],[TWW_REFERRALS]]*(21/RefDeprivation[[#This Row],[WD]])</f>
        <v>259</v>
      </c>
    </row>
    <row r="12303" spans="1:9" x14ac:dyDescent="0.25">
      <c r="A12303">
        <v>175</v>
      </c>
      <c r="B12303">
        <v>201803</v>
      </c>
      <c r="C12303" t="s">
        <v>14</v>
      </c>
      <c r="D12303">
        <v>2018</v>
      </c>
      <c r="E12303" t="s">
        <v>46</v>
      </c>
      <c r="F12303" t="s">
        <v>40</v>
      </c>
      <c r="G12303" t="s">
        <v>60</v>
      </c>
      <c r="H12303" s="12">
        <f>VLOOKUP(RefDeprivation[[#This Row],[REFERRAL_MONTH]],WorkingDays[#All],2,FALSE)</f>
        <v>21</v>
      </c>
      <c r="I12303" s="12">
        <f>RefDeprivation[[#This Row],[TWW_REFERRALS]]*(21/RefDeprivation[[#This Row],[WD]])</f>
        <v>175</v>
      </c>
    </row>
    <row r="12304" spans="1:9" x14ac:dyDescent="0.25">
      <c r="A12304">
        <v>91</v>
      </c>
      <c r="B12304">
        <v>201803</v>
      </c>
      <c r="C12304" t="s">
        <v>14</v>
      </c>
      <c r="D12304">
        <v>2018</v>
      </c>
      <c r="E12304" t="s">
        <v>46</v>
      </c>
      <c r="F12304" t="s">
        <v>40</v>
      </c>
      <c r="G12304" t="s">
        <v>62</v>
      </c>
      <c r="H12304" s="12">
        <f>VLOOKUP(RefDeprivation[[#This Row],[REFERRAL_MONTH]],WorkingDays[#All],2,FALSE)</f>
        <v>21</v>
      </c>
      <c r="I12304" s="12">
        <f>RefDeprivation[[#This Row],[TWW_REFERRALS]]*(21/RefDeprivation[[#This Row],[WD]])</f>
        <v>91</v>
      </c>
    </row>
    <row r="12305" spans="1:9" x14ac:dyDescent="0.25">
      <c r="A12305">
        <v>129</v>
      </c>
      <c r="B12305">
        <v>201803</v>
      </c>
      <c r="C12305" t="s">
        <v>14</v>
      </c>
      <c r="D12305">
        <v>2018</v>
      </c>
      <c r="E12305" t="s">
        <v>46</v>
      </c>
      <c r="F12305" t="s">
        <v>40</v>
      </c>
      <c r="G12305" t="s">
        <v>59</v>
      </c>
      <c r="H12305" s="12">
        <f>VLOOKUP(RefDeprivation[[#This Row],[REFERRAL_MONTH]],WorkingDays[#All],2,FALSE)</f>
        <v>21</v>
      </c>
      <c r="I12305" s="12">
        <f>RefDeprivation[[#This Row],[TWW_REFERRALS]]*(21/RefDeprivation[[#This Row],[WD]])</f>
        <v>129</v>
      </c>
    </row>
    <row r="12306" spans="1:9" x14ac:dyDescent="0.25">
      <c r="A12306">
        <v>165</v>
      </c>
      <c r="B12306">
        <v>201803</v>
      </c>
      <c r="C12306" t="s">
        <v>14</v>
      </c>
      <c r="D12306">
        <v>2018</v>
      </c>
      <c r="E12306" t="s">
        <v>46</v>
      </c>
      <c r="F12306" t="s">
        <v>40</v>
      </c>
      <c r="G12306" t="s">
        <v>63</v>
      </c>
      <c r="H12306" s="12">
        <f>VLOOKUP(RefDeprivation[[#This Row],[REFERRAL_MONTH]],WorkingDays[#All],2,FALSE)</f>
        <v>21</v>
      </c>
      <c r="I12306" s="12">
        <f>RefDeprivation[[#This Row],[TWW_REFERRALS]]*(21/RefDeprivation[[#This Row],[WD]])</f>
        <v>165</v>
      </c>
    </row>
    <row r="12307" spans="1:9" x14ac:dyDescent="0.25">
      <c r="A12307">
        <v>140</v>
      </c>
      <c r="B12307">
        <v>201803</v>
      </c>
      <c r="C12307" t="s">
        <v>14</v>
      </c>
      <c r="D12307">
        <v>2018</v>
      </c>
      <c r="E12307" t="s">
        <v>46</v>
      </c>
      <c r="F12307" t="s">
        <v>40</v>
      </c>
      <c r="G12307" t="s">
        <v>65</v>
      </c>
      <c r="H12307" s="12">
        <f>VLOOKUP(RefDeprivation[[#This Row],[REFERRAL_MONTH]],WorkingDays[#All],2,FALSE)</f>
        <v>21</v>
      </c>
      <c r="I12307" s="12">
        <f>RefDeprivation[[#This Row],[TWW_REFERRALS]]*(21/RefDeprivation[[#This Row],[WD]])</f>
        <v>140</v>
      </c>
    </row>
    <row r="12308" spans="1:9" x14ac:dyDescent="0.25">
      <c r="A12308">
        <v>115</v>
      </c>
      <c r="B12308">
        <v>201803</v>
      </c>
      <c r="C12308" t="s">
        <v>14</v>
      </c>
      <c r="D12308">
        <v>2018</v>
      </c>
      <c r="E12308" t="s">
        <v>46</v>
      </c>
      <c r="F12308" t="s">
        <v>41</v>
      </c>
      <c r="G12308" t="s">
        <v>61</v>
      </c>
      <c r="H12308" s="12">
        <f>VLOOKUP(RefDeprivation[[#This Row],[REFERRAL_MONTH]],WorkingDays[#All],2,FALSE)</f>
        <v>21</v>
      </c>
      <c r="I12308" s="12">
        <f>RefDeprivation[[#This Row],[TWW_REFERRALS]]*(21/RefDeprivation[[#This Row],[WD]])</f>
        <v>115</v>
      </c>
    </row>
    <row r="12309" spans="1:9" x14ac:dyDescent="0.25">
      <c r="A12309">
        <v>323</v>
      </c>
      <c r="B12309">
        <v>201803</v>
      </c>
      <c r="C12309" t="s">
        <v>14</v>
      </c>
      <c r="D12309">
        <v>2018</v>
      </c>
      <c r="E12309" t="s">
        <v>46</v>
      </c>
      <c r="F12309" t="s">
        <v>41</v>
      </c>
      <c r="G12309" t="s">
        <v>64</v>
      </c>
      <c r="H12309" s="12">
        <f>VLOOKUP(RefDeprivation[[#This Row],[REFERRAL_MONTH]],WorkingDays[#All],2,FALSE)</f>
        <v>21</v>
      </c>
      <c r="I12309" s="12">
        <f>RefDeprivation[[#This Row],[TWW_REFERRALS]]*(21/RefDeprivation[[#This Row],[WD]])</f>
        <v>323</v>
      </c>
    </row>
    <row r="12310" spans="1:9" x14ac:dyDescent="0.25">
      <c r="A12310">
        <v>186</v>
      </c>
      <c r="B12310">
        <v>201803</v>
      </c>
      <c r="C12310" t="s">
        <v>14</v>
      </c>
      <c r="D12310">
        <v>2018</v>
      </c>
      <c r="E12310" t="s">
        <v>46</v>
      </c>
      <c r="F12310" t="s">
        <v>41</v>
      </c>
      <c r="G12310" t="s">
        <v>60</v>
      </c>
      <c r="H12310" s="12">
        <f>VLOOKUP(RefDeprivation[[#This Row],[REFERRAL_MONTH]],WorkingDays[#All],2,FALSE)</f>
        <v>21</v>
      </c>
      <c r="I12310" s="12">
        <f>RefDeprivation[[#This Row],[TWW_REFERRALS]]*(21/RefDeprivation[[#This Row],[WD]])</f>
        <v>186</v>
      </c>
    </row>
    <row r="12311" spans="1:9" x14ac:dyDescent="0.25">
      <c r="A12311">
        <v>116</v>
      </c>
      <c r="B12311">
        <v>201803</v>
      </c>
      <c r="C12311" t="s">
        <v>14</v>
      </c>
      <c r="D12311">
        <v>2018</v>
      </c>
      <c r="E12311" t="s">
        <v>46</v>
      </c>
      <c r="F12311" t="s">
        <v>41</v>
      </c>
      <c r="G12311" t="s">
        <v>62</v>
      </c>
      <c r="H12311" s="12">
        <f>VLOOKUP(RefDeprivation[[#This Row],[REFERRAL_MONTH]],WorkingDays[#All],2,FALSE)</f>
        <v>21</v>
      </c>
      <c r="I12311" s="12">
        <f>RefDeprivation[[#This Row],[TWW_REFERRALS]]*(21/RefDeprivation[[#This Row],[WD]])</f>
        <v>116</v>
      </c>
    </row>
    <row r="12312" spans="1:9" x14ac:dyDescent="0.25">
      <c r="A12312">
        <v>136</v>
      </c>
      <c r="B12312">
        <v>201803</v>
      </c>
      <c r="C12312" t="s">
        <v>14</v>
      </c>
      <c r="D12312">
        <v>2018</v>
      </c>
      <c r="E12312" t="s">
        <v>46</v>
      </c>
      <c r="F12312" t="s">
        <v>41</v>
      </c>
      <c r="G12312" t="s">
        <v>59</v>
      </c>
      <c r="H12312" s="12">
        <f>VLOOKUP(RefDeprivation[[#This Row],[REFERRAL_MONTH]],WorkingDays[#All],2,FALSE)</f>
        <v>21</v>
      </c>
      <c r="I12312" s="12">
        <f>RefDeprivation[[#This Row],[TWW_REFERRALS]]*(21/RefDeprivation[[#This Row],[WD]])</f>
        <v>136</v>
      </c>
    </row>
    <row r="12313" spans="1:9" x14ac:dyDescent="0.25">
      <c r="A12313">
        <v>122</v>
      </c>
      <c r="B12313">
        <v>201803</v>
      </c>
      <c r="C12313" t="s">
        <v>14</v>
      </c>
      <c r="D12313">
        <v>2018</v>
      </c>
      <c r="E12313" t="s">
        <v>46</v>
      </c>
      <c r="F12313" t="s">
        <v>41</v>
      </c>
      <c r="G12313" t="s">
        <v>63</v>
      </c>
      <c r="H12313" s="12">
        <f>VLOOKUP(RefDeprivation[[#This Row],[REFERRAL_MONTH]],WorkingDays[#All],2,FALSE)</f>
        <v>21</v>
      </c>
      <c r="I12313" s="12">
        <f>RefDeprivation[[#This Row],[TWW_REFERRALS]]*(21/RefDeprivation[[#This Row],[WD]])</f>
        <v>122</v>
      </c>
    </row>
    <row r="12314" spans="1:9" x14ac:dyDescent="0.25">
      <c r="A12314">
        <v>86</v>
      </c>
      <c r="B12314">
        <v>201803</v>
      </c>
      <c r="C12314" t="s">
        <v>14</v>
      </c>
      <c r="D12314">
        <v>2018</v>
      </c>
      <c r="E12314" t="s">
        <v>46</v>
      </c>
      <c r="F12314" t="s">
        <v>41</v>
      </c>
      <c r="G12314" t="s">
        <v>65</v>
      </c>
      <c r="H12314" s="12">
        <f>VLOOKUP(RefDeprivation[[#This Row],[REFERRAL_MONTH]],WorkingDays[#All],2,FALSE)</f>
        <v>21</v>
      </c>
      <c r="I12314" s="12">
        <f>RefDeprivation[[#This Row],[TWW_REFERRALS]]*(21/RefDeprivation[[#This Row],[WD]])</f>
        <v>86</v>
      </c>
    </row>
    <row r="12315" spans="1:9" x14ac:dyDescent="0.25">
      <c r="A12315">
        <v>62</v>
      </c>
      <c r="B12315">
        <v>201803</v>
      </c>
      <c r="C12315" t="s">
        <v>14</v>
      </c>
      <c r="D12315">
        <v>2018</v>
      </c>
      <c r="E12315" t="s">
        <v>46</v>
      </c>
      <c r="F12315" t="s">
        <v>42</v>
      </c>
      <c r="G12315" t="s">
        <v>61</v>
      </c>
      <c r="H12315" s="12">
        <f>VLOOKUP(RefDeprivation[[#This Row],[REFERRAL_MONTH]],WorkingDays[#All],2,FALSE)</f>
        <v>21</v>
      </c>
      <c r="I12315" s="12">
        <f>RefDeprivation[[#This Row],[TWW_REFERRALS]]*(21/RefDeprivation[[#This Row],[WD]])</f>
        <v>62</v>
      </c>
    </row>
    <row r="12316" spans="1:9" x14ac:dyDescent="0.25">
      <c r="A12316">
        <v>237</v>
      </c>
      <c r="B12316">
        <v>201803</v>
      </c>
      <c r="C12316" t="s">
        <v>14</v>
      </c>
      <c r="D12316">
        <v>2018</v>
      </c>
      <c r="E12316" t="s">
        <v>46</v>
      </c>
      <c r="F12316" t="s">
        <v>42</v>
      </c>
      <c r="G12316" t="s">
        <v>64</v>
      </c>
      <c r="H12316" s="12">
        <f>VLOOKUP(RefDeprivation[[#This Row],[REFERRAL_MONTH]],WorkingDays[#All],2,FALSE)</f>
        <v>21</v>
      </c>
      <c r="I12316" s="12">
        <f>RefDeprivation[[#This Row],[TWW_REFERRALS]]*(21/RefDeprivation[[#This Row],[WD]])</f>
        <v>237</v>
      </c>
    </row>
    <row r="12317" spans="1:9" x14ac:dyDescent="0.25">
      <c r="A12317">
        <v>253</v>
      </c>
      <c r="B12317">
        <v>201803</v>
      </c>
      <c r="C12317" t="s">
        <v>14</v>
      </c>
      <c r="D12317">
        <v>2018</v>
      </c>
      <c r="E12317" t="s">
        <v>46</v>
      </c>
      <c r="F12317" t="s">
        <v>42</v>
      </c>
      <c r="G12317" t="s">
        <v>60</v>
      </c>
      <c r="H12317" s="12">
        <f>VLOOKUP(RefDeprivation[[#This Row],[REFERRAL_MONTH]],WorkingDays[#All],2,FALSE)</f>
        <v>21</v>
      </c>
      <c r="I12317" s="12">
        <f>RefDeprivation[[#This Row],[TWW_REFERRALS]]*(21/RefDeprivation[[#This Row],[WD]])</f>
        <v>253</v>
      </c>
    </row>
    <row r="12318" spans="1:9" x14ac:dyDescent="0.25">
      <c r="A12318">
        <v>188</v>
      </c>
      <c r="B12318">
        <v>201803</v>
      </c>
      <c r="C12318" t="s">
        <v>14</v>
      </c>
      <c r="D12318">
        <v>2018</v>
      </c>
      <c r="E12318" t="s">
        <v>46</v>
      </c>
      <c r="F12318" t="s">
        <v>42</v>
      </c>
      <c r="G12318" t="s">
        <v>62</v>
      </c>
      <c r="H12318" s="12">
        <f>VLOOKUP(RefDeprivation[[#This Row],[REFERRAL_MONTH]],WorkingDays[#All],2,FALSE)</f>
        <v>21</v>
      </c>
      <c r="I12318" s="12">
        <f>RefDeprivation[[#This Row],[TWW_REFERRALS]]*(21/RefDeprivation[[#This Row],[WD]])</f>
        <v>188</v>
      </c>
    </row>
    <row r="12319" spans="1:9" x14ac:dyDescent="0.25">
      <c r="A12319">
        <v>244</v>
      </c>
      <c r="B12319">
        <v>201803</v>
      </c>
      <c r="C12319" t="s">
        <v>14</v>
      </c>
      <c r="D12319">
        <v>2018</v>
      </c>
      <c r="E12319" t="s">
        <v>46</v>
      </c>
      <c r="F12319" t="s">
        <v>42</v>
      </c>
      <c r="G12319" t="s">
        <v>59</v>
      </c>
      <c r="H12319" s="12">
        <f>VLOOKUP(RefDeprivation[[#This Row],[REFERRAL_MONTH]],WorkingDays[#All],2,FALSE)</f>
        <v>21</v>
      </c>
      <c r="I12319" s="12">
        <f>RefDeprivation[[#This Row],[TWW_REFERRALS]]*(21/RefDeprivation[[#This Row],[WD]])</f>
        <v>244</v>
      </c>
    </row>
    <row r="12320" spans="1:9" x14ac:dyDescent="0.25">
      <c r="A12320">
        <v>76</v>
      </c>
      <c r="B12320">
        <v>201803</v>
      </c>
      <c r="C12320" t="s">
        <v>14</v>
      </c>
      <c r="D12320">
        <v>2018</v>
      </c>
      <c r="E12320" t="s">
        <v>46</v>
      </c>
      <c r="F12320" t="s">
        <v>42</v>
      </c>
      <c r="G12320" t="s">
        <v>63</v>
      </c>
      <c r="H12320" s="12">
        <f>VLOOKUP(RefDeprivation[[#This Row],[REFERRAL_MONTH]],WorkingDays[#All],2,FALSE)</f>
        <v>21</v>
      </c>
      <c r="I12320" s="12">
        <f>RefDeprivation[[#This Row],[TWW_REFERRALS]]*(21/RefDeprivation[[#This Row],[WD]])</f>
        <v>76</v>
      </c>
    </row>
    <row r="12321" spans="1:9" x14ac:dyDescent="0.25">
      <c r="A12321">
        <v>53</v>
      </c>
      <c r="B12321">
        <v>201803</v>
      </c>
      <c r="C12321" t="s">
        <v>14</v>
      </c>
      <c r="D12321">
        <v>2018</v>
      </c>
      <c r="E12321" t="s">
        <v>46</v>
      </c>
      <c r="F12321" t="s">
        <v>42</v>
      </c>
      <c r="G12321" t="s">
        <v>65</v>
      </c>
      <c r="H12321" s="12">
        <f>VLOOKUP(RefDeprivation[[#This Row],[REFERRAL_MONTH]],WorkingDays[#All],2,FALSE)</f>
        <v>21</v>
      </c>
      <c r="I12321" s="12">
        <f>RefDeprivation[[#This Row],[TWW_REFERRALS]]*(21/RefDeprivation[[#This Row],[WD]])</f>
        <v>53</v>
      </c>
    </row>
    <row r="12322" spans="1:9" x14ac:dyDescent="0.25">
      <c r="A12322">
        <v>922</v>
      </c>
      <c r="B12322">
        <v>201803</v>
      </c>
      <c r="C12322" t="s">
        <v>14</v>
      </c>
      <c r="D12322">
        <v>2018</v>
      </c>
      <c r="E12322" t="s">
        <v>3</v>
      </c>
      <c r="F12322" t="s">
        <v>38</v>
      </c>
      <c r="G12322" t="s">
        <v>61</v>
      </c>
      <c r="H12322" s="12">
        <f>VLOOKUP(RefDeprivation[[#This Row],[REFERRAL_MONTH]],WorkingDays[#All],2,FALSE)</f>
        <v>21</v>
      </c>
      <c r="I12322" s="12">
        <f>RefDeprivation[[#This Row],[TWW_REFERRALS]]*(21/RefDeprivation[[#This Row],[WD]])</f>
        <v>922</v>
      </c>
    </row>
    <row r="12323" spans="1:9" x14ac:dyDescent="0.25">
      <c r="A12323">
        <v>641</v>
      </c>
      <c r="B12323">
        <v>201803</v>
      </c>
      <c r="C12323" t="s">
        <v>14</v>
      </c>
      <c r="D12323">
        <v>2018</v>
      </c>
      <c r="E12323" t="s">
        <v>3</v>
      </c>
      <c r="F12323" t="s">
        <v>38</v>
      </c>
      <c r="G12323" t="s">
        <v>64</v>
      </c>
      <c r="H12323" s="12">
        <f>VLOOKUP(RefDeprivation[[#This Row],[REFERRAL_MONTH]],WorkingDays[#All],2,FALSE)</f>
        <v>21</v>
      </c>
      <c r="I12323" s="12">
        <f>RefDeprivation[[#This Row],[TWW_REFERRALS]]*(21/RefDeprivation[[#This Row],[WD]])</f>
        <v>641</v>
      </c>
    </row>
    <row r="12324" spans="1:9" x14ac:dyDescent="0.25">
      <c r="A12324">
        <v>1131</v>
      </c>
      <c r="B12324">
        <v>201803</v>
      </c>
      <c r="C12324" t="s">
        <v>14</v>
      </c>
      <c r="D12324">
        <v>2018</v>
      </c>
      <c r="E12324" t="s">
        <v>3</v>
      </c>
      <c r="F12324" t="s">
        <v>38</v>
      </c>
      <c r="G12324" t="s">
        <v>60</v>
      </c>
      <c r="H12324" s="12">
        <f>VLOOKUP(RefDeprivation[[#This Row],[REFERRAL_MONTH]],WorkingDays[#All],2,FALSE)</f>
        <v>21</v>
      </c>
      <c r="I12324" s="12">
        <f>RefDeprivation[[#This Row],[TWW_REFERRALS]]*(21/RefDeprivation[[#This Row],[WD]])</f>
        <v>1131</v>
      </c>
    </row>
    <row r="12325" spans="1:9" x14ac:dyDescent="0.25">
      <c r="A12325">
        <v>873</v>
      </c>
      <c r="B12325">
        <v>201803</v>
      </c>
      <c r="C12325" t="s">
        <v>14</v>
      </c>
      <c r="D12325">
        <v>2018</v>
      </c>
      <c r="E12325" t="s">
        <v>3</v>
      </c>
      <c r="F12325" t="s">
        <v>38</v>
      </c>
      <c r="G12325" t="s">
        <v>62</v>
      </c>
      <c r="H12325" s="12">
        <f>VLOOKUP(RefDeprivation[[#This Row],[REFERRAL_MONTH]],WorkingDays[#All],2,FALSE)</f>
        <v>21</v>
      </c>
      <c r="I12325" s="12">
        <f>RefDeprivation[[#This Row],[TWW_REFERRALS]]*(21/RefDeprivation[[#This Row],[WD]])</f>
        <v>873</v>
      </c>
    </row>
    <row r="12326" spans="1:9" x14ac:dyDescent="0.25">
      <c r="A12326">
        <v>684</v>
      </c>
      <c r="B12326">
        <v>201803</v>
      </c>
      <c r="C12326" t="s">
        <v>14</v>
      </c>
      <c r="D12326">
        <v>2018</v>
      </c>
      <c r="E12326" t="s">
        <v>3</v>
      </c>
      <c r="F12326" t="s">
        <v>38</v>
      </c>
      <c r="G12326" t="s">
        <v>59</v>
      </c>
      <c r="H12326" s="12">
        <f>VLOOKUP(RefDeprivation[[#This Row],[REFERRAL_MONTH]],WorkingDays[#All],2,FALSE)</f>
        <v>21</v>
      </c>
      <c r="I12326" s="12">
        <f>RefDeprivation[[#This Row],[TWW_REFERRALS]]*(21/RefDeprivation[[#This Row],[WD]])</f>
        <v>684</v>
      </c>
    </row>
    <row r="12327" spans="1:9" x14ac:dyDescent="0.25">
      <c r="A12327">
        <v>1816</v>
      </c>
      <c r="B12327">
        <v>201803</v>
      </c>
      <c r="C12327" t="s">
        <v>14</v>
      </c>
      <c r="D12327">
        <v>2018</v>
      </c>
      <c r="E12327" t="s">
        <v>3</v>
      </c>
      <c r="F12327" t="s">
        <v>38</v>
      </c>
      <c r="G12327" t="s">
        <v>63</v>
      </c>
      <c r="H12327" s="12">
        <f>VLOOKUP(RefDeprivation[[#This Row],[REFERRAL_MONTH]],WorkingDays[#All],2,FALSE)</f>
        <v>21</v>
      </c>
      <c r="I12327" s="12">
        <f>RefDeprivation[[#This Row],[TWW_REFERRALS]]*(21/RefDeprivation[[#This Row],[WD]])</f>
        <v>1816</v>
      </c>
    </row>
    <row r="12328" spans="1:9" x14ac:dyDescent="0.25">
      <c r="A12328">
        <v>501</v>
      </c>
      <c r="B12328">
        <v>201803</v>
      </c>
      <c r="C12328" t="s">
        <v>14</v>
      </c>
      <c r="D12328">
        <v>2018</v>
      </c>
      <c r="E12328" t="s">
        <v>3</v>
      </c>
      <c r="F12328" t="s">
        <v>38</v>
      </c>
      <c r="G12328" t="s">
        <v>65</v>
      </c>
      <c r="H12328" s="12">
        <f>VLOOKUP(RefDeprivation[[#This Row],[REFERRAL_MONTH]],WorkingDays[#All],2,FALSE)</f>
        <v>21</v>
      </c>
      <c r="I12328" s="12">
        <f>RefDeprivation[[#This Row],[TWW_REFERRALS]]*(21/RefDeprivation[[#This Row],[WD]])</f>
        <v>501</v>
      </c>
    </row>
    <row r="12329" spans="1:9" x14ac:dyDescent="0.25">
      <c r="A12329">
        <v>910</v>
      </c>
      <c r="B12329">
        <v>201803</v>
      </c>
      <c r="C12329" t="s">
        <v>14</v>
      </c>
      <c r="D12329">
        <v>2018</v>
      </c>
      <c r="E12329" t="s">
        <v>3</v>
      </c>
      <c r="F12329" t="s">
        <v>39</v>
      </c>
      <c r="G12329" t="s">
        <v>61</v>
      </c>
      <c r="H12329" s="12">
        <f>VLOOKUP(RefDeprivation[[#This Row],[REFERRAL_MONTH]],WorkingDays[#All],2,FALSE)</f>
        <v>21</v>
      </c>
      <c r="I12329" s="12">
        <f>RefDeprivation[[#This Row],[TWW_REFERRALS]]*(21/RefDeprivation[[#This Row],[WD]])</f>
        <v>910</v>
      </c>
    </row>
    <row r="12330" spans="1:9" x14ac:dyDescent="0.25">
      <c r="A12330">
        <v>764</v>
      </c>
      <c r="B12330">
        <v>201803</v>
      </c>
      <c r="C12330" t="s">
        <v>14</v>
      </c>
      <c r="D12330">
        <v>2018</v>
      </c>
      <c r="E12330" t="s">
        <v>3</v>
      </c>
      <c r="F12330" t="s">
        <v>39</v>
      </c>
      <c r="G12330" t="s">
        <v>64</v>
      </c>
      <c r="H12330" s="12">
        <f>VLOOKUP(RefDeprivation[[#This Row],[REFERRAL_MONTH]],WorkingDays[#All],2,FALSE)</f>
        <v>21</v>
      </c>
      <c r="I12330" s="12">
        <f>RefDeprivation[[#This Row],[TWW_REFERRALS]]*(21/RefDeprivation[[#This Row],[WD]])</f>
        <v>764</v>
      </c>
    </row>
    <row r="12331" spans="1:9" x14ac:dyDescent="0.25">
      <c r="A12331">
        <v>1319</v>
      </c>
      <c r="B12331">
        <v>201803</v>
      </c>
      <c r="C12331" t="s">
        <v>14</v>
      </c>
      <c r="D12331">
        <v>2018</v>
      </c>
      <c r="E12331" t="s">
        <v>3</v>
      </c>
      <c r="F12331" t="s">
        <v>39</v>
      </c>
      <c r="G12331" t="s">
        <v>60</v>
      </c>
      <c r="H12331" s="12">
        <f>VLOOKUP(RefDeprivation[[#This Row],[REFERRAL_MONTH]],WorkingDays[#All],2,FALSE)</f>
        <v>21</v>
      </c>
      <c r="I12331" s="12">
        <f>RefDeprivation[[#This Row],[TWW_REFERRALS]]*(21/RefDeprivation[[#This Row],[WD]])</f>
        <v>1319</v>
      </c>
    </row>
    <row r="12332" spans="1:9" x14ac:dyDescent="0.25">
      <c r="A12332">
        <v>947</v>
      </c>
      <c r="B12332">
        <v>201803</v>
      </c>
      <c r="C12332" t="s">
        <v>14</v>
      </c>
      <c r="D12332">
        <v>2018</v>
      </c>
      <c r="E12332" t="s">
        <v>3</v>
      </c>
      <c r="F12332" t="s">
        <v>39</v>
      </c>
      <c r="G12332" t="s">
        <v>62</v>
      </c>
      <c r="H12332" s="12">
        <f>VLOOKUP(RefDeprivation[[#This Row],[REFERRAL_MONTH]],WorkingDays[#All],2,FALSE)</f>
        <v>21</v>
      </c>
      <c r="I12332" s="12">
        <f>RefDeprivation[[#This Row],[TWW_REFERRALS]]*(21/RefDeprivation[[#This Row],[WD]])</f>
        <v>947</v>
      </c>
    </row>
    <row r="12333" spans="1:9" x14ac:dyDescent="0.25">
      <c r="A12333">
        <v>784</v>
      </c>
      <c r="B12333">
        <v>201803</v>
      </c>
      <c r="C12333" t="s">
        <v>14</v>
      </c>
      <c r="D12333">
        <v>2018</v>
      </c>
      <c r="E12333" t="s">
        <v>3</v>
      </c>
      <c r="F12333" t="s">
        <v>39</v>
      </c>
      <c r="G12333" t="s">
        <v>59</v>
      </c>
      <c r="H12333" s="12">
        <f>VLOOKUP(RefDeprivation[[#This Row],[REFERRAL_MONTH]],WorkingDays[#All],2,FALSE)</f>
        <v>21</v>
      </c>
      <c r="I12333" s="12">
        <f>RefDeprivation[[#This Row],[TWW_REFERRALS]]*(21/RefDeprivation[[#This Row],[WD]])</f>
        <v>784</v>
      </c>
    </row>
    <row r="12334" spans="1:9" x14ac:dyDescent="0.25">
      <c r="A12334">
        <v>1478</v>
      </c>
      <c r="B12334">
        <v>201803</v>
      </c>
      <c r="C12334" t="s">
        <v>14</v>
      </c>
      <c r="D12334">
        <v>2018</v>
      </c>
      <c r="E12334" t="s">
        <v>3</v>
      </c>
      <c r="F12334" t="s">
        <v>39</v>
      </c>
      <c r="G12334" t="s">
        <v>63</v>
      </c>
      <c r="H12334" s="12">
        <f>VLOOKUP(RefDeprivation[[#This Row],[REFERRAL_MONTH]],WorkingDays[#All],2,FALSE)</f>
        <v>21</v>
      </c>
      <c r="I12334" s="12">
        <f>RefDeprivation[[#This Row],[TWW_REFERRALS]]*(21/RefDeprivation[[#This Row],[WD]])</f>
        <v>1478</v>
      </c>
    </row>
    <row r="12335" spans="1:9" x14ac:dyDescent="0.25">
      <c r="A12335">
        <v>718</v>
      </c>
      <c r="B12335">
        <v>201803</v>
      </c>
      <c r="C12335" t="s">
        <v>14</v>
      </c>
      <c r="D12335">
        <v>2018</v>
      </c>
      <c r="E12335" t="s">
        <v>3</v>
      </c>
      <c r="F12335" t="s">
        <v>39</v>
      </c>
      <c r="G12335" t="s">
        <v>65</v>
      </c>
      <c r="H12335" s="12">
        <f>VLOOKUP(RefDeprivation[[#This Row],[REFERRAL_MONTH]],WorkingDays[#All],2,FALSE)</f>
        <v>21</v>
      </c>
      <c r="I12335" s="12">
        <f>RefDeprivation[[#This Row],[TWW_REFERRALS]]*(21/RefDeprivation[[#This Row],[WD]])</f>
        <v>718</v>
      </c>
    </row>
    <row r="12336" spans="1:9" x14ac:dyDescent="0.25">
      <c r="A12336">
        <v>940</v>
      </c>
      <c r="B12336">
        <v>201803</v>
      </c>
      <c r="C12336" t="s">
        <v>14</v>
      </c>
      <c r="D12336">
        <v>2018</v>
      </c>
      <c r="E12336" t="s">
        <v>3</v>
      </c>
      <c r="F12336" t="s">
        <v>40</v>
      </c>
      <c r="G12336" t="s">
        <v>61</v>
      </c>
      <c r="H12336" s="12">
        <f>VLOOKUP(RefDeprivation[[#This Row],[REFERRAL_MONTH]],WorkingDays[#All],2,FALSE)</f>
        <v>21</v>
      </c>
      <c r="I12336" s="12">
        <f>RefDeprivation[[#This Row],[TWW_REFERRALS]]*(21/RefDeprivation[[#This Row],[WD]])</f>
        <v>940</v>
      </c>
    </row>
    <row r="12337" spans="1:9" x14ac:dyDescent="0.25">
      <c r="A12337">
        <v>1262</v>
      </c>
      <c r="B12337">
        <v>201803</v>
      </c>
      <c r="C12337" t="s">
        <v>14</v>
      </c>
      <c r="D12337">
        <v>2018</v>
      </c>
      <c r="E12337" t="s">
        <v>3</v>
      </c>
      <c r="F12337" t="s">
        <v>40</v>
      </c>
      <c r="G12337" t="s">
        <v>64</v>
      </c>
      <c r="H12337" s="12">
        <f>VLOOKUP(RefDeprivation[[#This Row],[REFERRAL_MONTH]],WorkingDays[#All],2,FALSE)</f>
        <v>21</v>
      </c>
      <c r="I12337" s="12">
        <f>RefDeprivation[[#This Row],[TWW_REFERRALS]]*(21/RefDeprivation[[#This Row],[WD]])</f>
        <v>1262</v>
      </c>
    </row>
    <row r="12338" spans="1:9" x14ac:dyDescent="0.25">
      <c r="A12338">
        <v>1124</v>
      </c>
      <c r="B12338">
        <v>201803</v>
      </c>
      <c r="C12338" t="s">
        <v>14</v>
      </c>
      <c r="D12338">
        <v>2018</v>
      </c>
      <c r="E12338" t="s">
        <v>3</v>
      </c>
      <c r="F12338" t="s">
        <v>40</v>
      </c>
      <c r="G12338" t="s">
        <v>60</v>
      </c>
      <c r="H12338" s="12">
        <f>VLOOKUP(RefDeprivation[[#This Row],[REFERRAL_MONTH]],WorkingDays[#All],2,FALSE)</f>
        <v>21</v>
      </c>
      <c r="I12338" s="12">
        <f>RefDeprivation[[#This Row],[TWW_REFERRALS]]*(21/RefDeprivation[[#This Row],[WD]])</f>
        <v>1124</v>
      </c>
    </row>
    <row r="12339" spans="1:9" x14ac:dyDescent="0.25">
      <c r="A12339">
        <v>766</v>
      </c>
      <c r="B12339">
        <v>201803</v>
      </c>
      <c r="C12339" t="s">
        <v>14</v>
      </c>
      <c r="D12339">
        <v>2018</v>
      </c>
      <c r="E12339" t="s">
        <v>3</v>
      </c>
      <c r="F12339" t="s">
        <v>40</v>
      </c>
      <c r="G12339" t="s">
        <v>62</v>
      </c>
      <c r="H12339" s="12">
        <f>VLOOKUP(RefDeprivation[[#This Row],[REFERRAL_MONTH]],WorkingDays[#All],2,FALSE)</f>
        <v>21</v>
      </c>
      <c r="I12339" s="12">
        <f>RefDeprivation[[#This Row],[TWW_REFERRALS]]*(21/RefDeprivation[[#This Row],[WD]])</f>
        <v>766</v>
      </c>
    </row>
    <row r="12340" spans="1:9" x14ac:dyDescent="0.25">
      <c r="A12340">
        <v>656</v>
      </c>
      <c r="B12340">
        <v>201803</v>
      </c>
      <c r="C12340" t="s">
        <v>14</v>
      </c>
      <c r="D12340">
        <v>2018</v>
      </c>
      <c r="E12340" t="s">
        <v>3</v>
      </c>
      <c r="F12340" t="s">
        <v>40</v>
      </c>
      <c r="G12340" t="s">
        <v>59</v>
      </c>
      <c r="H12340" s="12">
        <f>VLOOKUP(RefDeprivation[[#This Row],[REFERRAL_MONTH]],WorkingDays[#All],2,FALSE)</f>
        <v>21</v>
      </c>
      <c r="I12340" s="12">
        <f>RefDeprivation[[#This Row],[TWW_REFERRALS]]*(21/RefDeprivation[[#This Row],[WD]])</f>
        <v>656</v>
      </c>
    </row>
    <row r="12341" spans="1:9" x14ac:dyDescent="0.25">
      <c r="A12341">
        <v>1284</v>
      </c>
      <c r="B12341">
        <v>201803</v>
      </c>
      <c r="C12341" t="s">
        <v>14</v>
      </c>
      <c r="D12341">
        <v>2018</v>
      </c>
      <c r="E12341" t="s">
        <v>3</v>
      </c>
      <c r="F12341" t="s">
        <v>40</v>
      </c>
      <c r="G12341" t="s">
        <v>63</v>
      </c>
      <c r="H12341" s="12">
        <f>VLOOKUP(RefDeprivation[[#This Row],[REFERRAL_MONTH]],WorkingDays[#All],2,FALSE)</f>
        <v>21</v>
      </c>
      <c r="I12341" s="12">
        <f>RefDeprivation[[#This Row],[TWW_REFERRALS]]*(21/RefDeprivation[[#This Row],[WD]])</f>
        <v>1284</v>
      </c>
    </row>
    <row r="12342" spans="1:9" x14ac:dyDescent="0.25">
      <c r="A12342">
        <v>703</v>
      </c>
      <c r="B12342">
        <v>201803</v>
      </c>
      <c r="C12342" t="s">
        <v>14</v>
      </c>
      <c r="D12342">
        <v>2018</v>
      </c>
      <c r="E12342" t="s">
        <v>3</v>
      </c>
      <c r="F12342" t="s">
        <v>40</v>
      </c>
      <c r="G12342" t="s">
        <v>65</v>
      </c>
      <c r="H12342" s="12">
        <f>VLOOKUP(RefDeprivation[[#This Row],[REFERRAL_MONTH]],WorkingDays[#All],2,FALSE)</f>
        <v>21</v>
      </c>
      <c r="I12342" s="12">
        <f>RefDeprivation[[#This Row],[TWW_REFERRALS]]*(21/RefDeprivation[[#This Row],[WD]])</f>
        <v>703</v>
      </c>
    </row>
    <row r="12343" spans="1:9" x14ac:dyDescent="0.25">
      <c r="A12343">
        <v>723</v>
      </c>
      <c r="B12343">
        <v>201803</v>
      </c>
      <c r="C12343" t="s">
        <v>14</v>
      </c>
      <c r="D12343">
        <v>2018</v>
      </c>
      <c r="E12343" t="s">
        <v>3</v>
      </c>
      <c r="F12343" t="s">
        <v>41</v>
      </c>
      <c r="G12343" t="s">
        <v>61</v>
      </c>
      <c r="H12343" s="12">
        <f>VLOOKUP(RefDeprivation[[#This Row],[REFERRAL_MONTH]],WorkingDays[#All],2,FALSE)</f>
        <v>21</v>
      </c>
      <c r="I12343" s="12">
        <f>RefDeprivation[[#This Row],[TWW_REFERRALS]]*(21/RefDeprivation[[#This Row],[WD]])</f>
        <v>723</v>
      </c>
    </row>
    <row r="12344" spans="1:9" x14ac:dyDescent="0.25">
      <c r="A12344">
        <v>1549</v>
      </c>
      <c r="B12344">
        <v>201803</v>
      </c>
      <c r="C12344" t="s">
        <v>14</v>
      </c>
      <c r="D12344">
        <v>2018</v>
      </c>
      <c r="E12344" t="s">
        <v>3</v>
      </c>
      <c r="F12344" t="s">
        <v>41</v>
      </c>
      <c r="G12344" t="s">
        <v>64</v>
      </c>
      <c r="H12344" s="12">
        <f>VLOOKUP(RefDeprivation[[#This Row],[REFERRAL_MONTH]],WorkingDays[#All],2,FALSE)</f>
        <v>21</v>
      </c>
      <c r="I12344" s="12">
        <f>RefDeprivation[[#This Row],[TWW_REFERRALS]]*(21/RefDeprivation[[#This Row],[WD]])</f>
        <v>1549</v>
      </c>
    </row>
    <row r="12345" spans="1:9" x14ac:dyDescent="0.25">
      <c r="A12345">
        <v>1149</v>
      </c>
      <c r="B12345">
        <v>201803</v>
      </c>
      <c r="C12345" t="s">
        <v>14</v>
      </c>
      <c r="D12345">
        <v>2018</v>
      </c>
      <c r="E12345" t="s">
        <v>3</v>
      </c>
      <c r="F12345" t="s">
        <v>41</v>
      </c>
      <c r="G12345" t="s">
        <v>60</v>
      </c>
      <c r="H12345" s="12">
        <f>VLOOKUP(RefDeprivation[[#This Row],[REFERRAL_MONTH]],WorkingDays[#All],2,FALSE)</f>
        <v>21</v>
      </c>
      <c r="I12345" s="12">
        <f>RefDeprivation[[#This Row],[TWW_REFERRALS]]*(21/RefDeprivation[[#This Row],[WD]])</f>
        <v>1149</v>
      </c>
    </row>
    <row r="12346" spans="1:9" x14ac:dyDescent="0.25">
      <c r="A12346">
        <v>919</v>
      </c>
      <c r="B12346">
        <v>201803</v>
      </c>
      <c r="C12346" t="s">
        <v>14</v>
      </c>
      <c r="D12346">
        <v>2018</v>
      </c>
      <c r="E12346" t="s">
        <v>3</v>
      </c>
      <c r="F12346" t="s">
        <v>41</v>
      </c>
      <c r="G12346" t="s">
        <v>62</v>
      </c>
      <c r="H12346" s="12">
        <f>VLOOKUP(RefDeprivation[[#This Row],[REFERRAL_MONTH]],WorkingDays[#All],2,FALSE)</f>
        <v>21</v>
      </c>
      <c r="I12346" s="12">
        <f>RefDeprivation[[#This Row],[TWW_REFERRALS]]*(21/RefDeprivation[[#This Row],[WD]])</f>
        <v>919</v>
      </c>
    </row>
    <row r="12347" spans="1:9" x14ac:dyDescent="0.25">
      <c r="A12347">
        <v>767</v>
      </c>
      <c r="B12347">
        <v>201803</v>
      </c>
      <c r="C12347" t="s">
        <v>14</v>
      </c>
      <c r="D12347">
        <v>2018</v>
      </c>
      <c r="E12347" t="s">
        <v>3</v>
      </c>
      <c r="F12347" t="s">
        <v>41</v>
      </c>
      <c r="G12347" t="s">
        <v>59</v>
      </c>
      <c r="H12347" s="12">
        <f>VLOOKUP(RefDeprivation[[#This Row],[REFERRAL_MONTH]],WorkingDays[#All],2,FALSE)</f>
        <v>21</v>
      </c>
      <c r="I12347" s="12">
        <f>RefDeprivation[[#This Row],[TWW_REFERRALS]]*(21/RefDeprivation[[#This Row],[WD]])</f>
        <v>767</v>
      </c>
    </row>
    <row r="12348" spans="1:9" x14ac:dyDescent="0.25">
      <c r="A12348">
        <v>877</v>
      </c>
      <c r="B12348">
        <v>201803</v>
      </c>
      <c r="C12348" t="s">
        <v>14</v>
      </c>
      <c r="D12348">
        <v>2018</v>
      </c>
      <c r="E12348" t="s">
        <v>3</v>
      </c>
      <c r="F12348" t="s">
        <v>41</v>
      </c>
      <c r="G12348" t="s">
        <v>63</v>
      </c>
      <c r="H12348" s="12">
        <f>VLOOKUP(RefDeprivation[[#This Row],[REFERRAL_MONTH]],WorkingDays[#All],2,FALSE)</f>
        <v>21</v>
      </c>
      <c r="I12348" s="12">
        <f>RefDeprivation[[#This Row],[TWW_REFERRALS]]*(21/RefDeprivation[[#This Row],[WD]])</f>
        <v>877</v>
      </c>
    </row>
    <row r="12349" spans="1:9" x14ac:dyDescent="0.25">
      <c r="A12349">
        <v>518</v>
      </c>
      <c r="B12349">
        <v>201803</v>
      </c>
      <c r="C12349" t="s">
        <v>14</v>
      </c>
      <c r="D12349">
        <v>2018</v>
      </c>
      <c r="E12349" t="s">
        <v>3</v>
      </c>
      <c r="F12349" t="s">
        <v>41</v>
      </c>
      <c r="G12349" t="s">
        <v>65</v>
      </c>
      <c r="H12349" s="12">
        <f>VLOOKUP(RefDeprivation[[#This Row],[REFERRAL_MONTH]],WorkingDays[#All],2,FALSE)</f>
        <v>21</v>
      </c>
      <c r="I12349" s="12">
        <f>RefDeprivation[[#This Row],[TWW_REFERRALS]]*(21/RefDeprivation[[#This Row],[WD]])</f>
        <v>518</v>
      </c>
    </row>
    <row r="12350" spans="1:9" x14ac:dyDescent="0.25">
      <c r="A12350">
        <v>356</v>
      </c>
      <c r="B12350">
        <v>201803</v>
      </c>
      <c r="C12350" t="s">
        <v>14</v>
      </c>
      <c r="D12350">
        <v>2018</v>
      </c>
      <c r="E12350" t="s">
        <v>3</v>
      </c>
      <c r="F12350" t="s">
        <v>42</v>
      </c>
      <c r="G12350" t="s">
        <v>61</v>
      </c>
      <c r="H12350" s="12">
        <f>VLOOKUP(RefDeprivation[[#This Row],[REFERRAL_MONTH]],WorkingDays[#All],2,FALSE)</f>
        <v>21</v>
      </c>
      <c r="I12350" s="12">
        <f>RefDeprivation[[#This Row],[TWW_REFERRALS]]*(21/RefDeprivation[[#This Row],[WD]])</f>
        <v>356</v>
      </c>
    </row>
    <row r="12351" spans="1:9" x14ac:dyDescent="0.25">
      <c r="A12351">
        <v>1181</v>
      </c>
      <c r="B12351">
        <v>201803</v>
      </c>
      <c r="C12351" t="s">
        <v>14</v>
      </c>
      <c r="D12351">
        <v>2018</v>
      </c>
      <c r="E12351" t="s">
        <v>3</v>
      </c>
      <c r="F12351" t="s">
        <v>42</v>
      </c>
      <c r="G12351" t="s">
        <v>64</v>
      </c>
      <c r="H12351" s="12">
        <f>VLOOKUP(RefDeprivation[[#This Row],[REFERRAL_MONTH]],WorkingDays[#All],2,FALSE)</f>
        <v>21</v>
      </c>
      <c r="I12351" s="12">
        <f>RefDeprivation[[#This Row],[TWW_REFERRALS]]*(21/RefDeprivation[[#This Row],[WD]])</f>
        <v>1181</v>
      </c>
    </row>
    <row r="12352" spans="1:9" x14ac:dyDescent="0.25">
      <c r="A12352">
        <v>1290</v>
      </c>
      <c r="B12352">
        <v>201803</v>
      </c>
      <c r="C12352" t="s">
        <v>14</v>
      </c>
      <c r="D12352">
        <v>2018</v>
      </c>
      <c r="E12352" t="s">
        <v>3</v>
      </c>
      <c r="F12352" t="s">
        <v>42</v>
      </c>
      <c r="G12352" t="s">
        <v>60</v>
      </c>
      <c r="H12352" s="12">
        <f>VLOOKUP(RefDeprivation[[#This Row],[REFERRAL_MONTH]],WorkingDays[#All],2,FALSE)</f>
        <v>21</v>
      </c>
      <c r="I12352" s="12">
        <f>RefDeprivation[[#This Row],[TWW_REFERRALS]]*(21/RefDeprivation[[#This Row],[WD]])</f>
        <v>1290</v>
      </c>
    </row>
    <row r="12353" spans="1:9" x14ac:dyDescent="0.25">
      <c r="A12353">
        <v>1348</v>
      </c>
      <c r="B12353">
        <v>201803</v>
      </c>
      <c r="C12353" t="s">
        <v>14</v>
      </c>
      <c r="D12353">
        <v>2018</v>
      </c>
      <c r="E12353" t="s">
        <v>3</v>
      </c>
      <c r="F12353" t="s">
        <v>42</v>
      </c>
      <c r="G12353" t="s">
        <v>62</v>
      </c>
      <c r="H12353" s="12">
        <f>VLOOKUP(RefDeprivation[[#This Row],[REFERRAL_MONTH]],WorkingDays[#All],2,FALSE)</f>
        <v>21</v>
      </c>
      <c r="I12353" s="12">
        <f>RefDeprivation[[#This Row],[TWW_REFERRALS]]*(21/RefDeprivation[[#This Row],[WD]])</f>
        <v>1348</v>
      </c>
    </row>
    <row r="12354" spans="1:9" x14ac:dyDescent="0.25">
      <c r="A12354">
        <v>1289</v>
      </c>
      <c r="B12354">
        <v>201803</v>
      </c>
      <c r="C12354" t="s">
        <v>14</v>
      </c>
      <c r="D12354">
        <v>2018</v>
      </c>
      <c r="E12354" t="s">
        <v>3</v>
      </c>
      <c r="F12354" t="s">
        <v>42</v>
      </c>
      <c r="G12354" t="s">
        <v>59</v>
      </c>
      <c r="H12354" s="12">
        <f>VLOOKUP(RefDeprivation[[#This Row],[REFERRAL_MONTH]],WorkingDays[#All],2,FALSE)</f>
        <v>21</v>
      </c>
      <c r="I12354" s="12">
        <f>RefDeprivation[[#This Row],[TWW_REFERRALS]]*(21/RefDeprivation[[#This Row],[WD]])</f>
        <v>1289</v>
      </c>
    </row>
    <row r="12355" spans="1:9" x14ac:dyDescent="0.25">
      <c r="A12355">
        <v>376</v>
      </c>
      <c r="B12355">
        <v>201803</v>
      </c>
      <c r="C12355" t="s">
        <v>14</v>
      </c>
      <c r="D12355">
        <v>2018</v>
      </c>
      <c r="E12355" t="s">
        <v>3</v>
      </c>
      <c r="F12355" t="s">
        <v>42</v>
      </c>
      <c r="G12355" t="s">
        <v>63</v>
      </c>
      <c r="H12355" s="12">
        <f>VLOOKUP(RefDeprivation[[#This Row],[REFERRAL_MONTH]],WorkingDays[#All],2,FALSE)</f>
        <v>21</v>
      </c>
      <c r="I12355" s="12">
        <f>RefDeprivation[[#This Row],[TWW_REFERRALS]]*(21/RefDeprivation[[#This Row],[WD]])</f>
        <v>376</v>
      </c>
    </row>
    <row r="12356" spans="1:9" x14ac:dyDescent="0.25">
      <c r="A12356">
        <v>273</v>
      </c>
      <c r="B12356">
        <v>201803</v>
      </c>
      <c r="C12356" t="s">
        <v>14</v>
      </c>
      <c r="D12356">
        <v>2018</v>
      </c>
      <c r="E12356" t="s">
        <v>3</v>
      </c>
      <c r="F12356" t="s">
        <v>42</v>
      </c>
      <c r="G12356" t="s">
        <v>65</v>
      </c>
      <c r="H12356" s="12">
        <f>VLOOKUP(RefDeprivation[[#This Row],[REFERRAL_MONTH]],WorkingDays[#All],2,FALSE)</f>
        <v>21</v>
      </c>
      <c r="I12356" s="12">
        <f>RefDeprivation[[#This Row],[TWW_REFERRALS]]*(21/RefDeprivation[[#This Row],[WD]])</f>
        <v>273</v>
      </c>
    </row>
    <row r="12357" spans="1:9" x14ac:dyDescent="0.25">
      <c r="A12357">
        <v>501</v>
      </c>
      <c r="B12357">
        <v>201803</v>
      </c>
      <c r="C12357" t="s">
        <v>14</v>
      </c>
      <c r="D12357">
        <v>2018</v>
      </c>
      <c r="E12357" t="s">
        <v>4</v>
      </c>
      <c r="F12357" t="s">
        <v>38</v>
      </c>
      <c r="G12357" t="s">
        <v>61</v>
      </c>
      <c r="H12357" s="12">
        <f>VLOOKUP(RefDeprivation[[#This Row],[REFERRAL_MONTH]],WorkingDays[#All],2,FALSE)</f>
        <v>21</v>
      </c>
      <c r="I12357" s="12">
        <f>RefDeprivation[[#This Row],[TWW_REFERRALS]]*(21/RefDeprivation[[#This Row],[WD]])</f>
        <v>501</v>
      </c>
    </row>
    <row r="12358" spans="1:9" x14ac:dyDescent="0.25">
      <c r="A12358">
        <v>323</v>
      </c>
      <c r="B12358">
        <v>201803</v>
      </c>
      <c r="C12358" t="s">
        <v>14</v>
      </c>
      <c r="D12358">
        <v>2018</v>
      </c>
      <c r="E12358" t="s">
        <v>4</v>
      </c>
      <c r="F12358" t="s">
        <v>38</v>
      </c>
      <c r="G12358" t="s">
        <v>64</v>
      </c>
      <c r="H12358" s="12">
        <f>VLOOKUP(RefDeprivation[[#This Row],[REFERRAL_MONTH]],WorkingDays[#All],2,FALSE)</f>
        <v>21</v>
      </c>
      <c r="I12358" s="12">
        <f>RefDeprivation[[#This Row],[TWW_REFERRALS]]*(21/RefDeprivation[[#This Row],[WD]])</f>
        <v>323</v>
      </c>
    </row>
    <row r="12359" spans="1:9" x14ac:dyDescent="0.25">
      <c r="A12359">
        <v>587</v>
      </c>
      <c r="B12359">
        <v>201803</v>
      </c>
      <c r="C12359" t="s">
        <v>14</v>
      </c>
      <c r="D12359">
        <v>2018</v>
      </c>
      <c r="E12359" t="s">
        <v>4</v>
      </c>
      <c r="F12359" t="s">
        <v>38</v>
      </c>
      <c r="G12359" t="s">
        <v>60</v>
      </c>
      <c r="H12359" s="12">
        <f>VLOOKUP(RefDeprivation[[#This Row],[REFERRAL_MONTH]],WorkingDays[#All],2,FALSE)</f>
        <v>21</v>
      </c>
      <c r="I12359" s="12">
        <f>RefDeprivation[[#This Row],[TWW_REFERRALS]]*(21/RefDeprivation[[#This Row],[WD]])</f>
        <v>587</v>
      </c>
    </row>
    <row r="12360" spans="1:9" x14ac:dyDescent="0.25">
      <c r="A12360">
        <v>434</v>
      </c>
      <c r="B12360">
        <v>201803</v>
      </c>
      <c r="C12360" t="s">
        <v>14</v>
      </c>
      <c r="D12360">
        <v>2018</v>
      </c>
      <c r="E12360" t="s">
        <v>4</v>
      </c>
      <c r="F12360" t="s">
        <v>38</v>
      </c>
      <c r="G12360" t="s">
        <v>62</v>
      </c>
      <c r="H12360" s="12">
        <f>VLOOKUP(RefDeprivation[[#This Row],[REFERRAL_MONTH]],WorkingDays[#All],2,FALSE)</f>
        <v>21</v>
      </c>
      <c r="I12360" s="12">
        <f>RefDeprivation[[#This Row],[TWW_REFERRALS]]*(21/RefDeprivation[[#This Row],[WD]])</f>
        <v>434</v>
      </c>
    </row>
    <row r="12361" spans="1:9" x14ac:dyDescent="0.25">
      <c r="A12361">
        <v>342</v>
      </c>
      <c r="B12361">
        <v>201803</v>
      </c>
      <c r="C12361" t="s">
        <v>14</v>
      </c>
      <c r="D12361">
        <v>2018</v>
      </c>
      <c r="E12361" t="s">
        <v>4</v>
      </c>
      <c r="F12361" t="s">
        <v>38</v>
      </c>
      <c r="G12361" t="s">
        <v>59</v>
      </c>
      <c r="H12361" s="12">
        <f>VLOOKUP(RefDeprivation[[#This Row],[REFERRAL_MONTH]],WorkingDays[#All],2,FALSE)</f>
        <v>21</v>
      </c>
      <c r="I12361" s="12">
        <f>RefDeprivation[[#This Row],[TWW_REFERRALS]]*(21/RefDeprivation[[#This Row],[WD]])</f>
        <v>342</v>
      </c>
    </row>
    <row r="12362" spans="1:9" x14ac:dyDescent="0.25">
      <c r="A12362">
        <v>731</v>
      </c>
      <c r="B12362">
        <v>201803</v>
      </c>
      <c r="C12362" t="s">
        <v>14</v>
      </c>
      <c r="D12362">
        <v>2018</v>
      </c>
      <c r="E12362" t="s">
        <v>4</v>
      </c>
      <c r="F12362" t="s">
        <v>38</v>
      </c>
      <c r="G12362" t="s">
        <v>63</v>
      </c>
      <c r="H12362" s="12">
        <f>VLOOKUP(RefDeprivation[[#This Row],[REFERRAL_MONTH]],WorkingDays[#All],2,FALSE)</f>
        <v>21</v>
      </c>
      <c r="I12362" s="12">
        <f>RefDeprivation[[#This Row],[TWW_REFERRALS]]*(21/RefDeprivation[[#This Row],[WD]])</f>
        <v>731</v>
      </c>
    </row>
    <row r="12363" spans="1:9" x14ac:dyDescent="0.25">
      <c r="A12363">
        <v>252</v>
      </c>
      <c r="B12363">
        <v>201803</v>
      </c>
      <c r="C12363" t="s">
        <v>14</v>
      </c>
      <c r="D12363">
        <v>2018</v>
      </c>
      <c r="E12363" t="s">
        <v>4</v>
      </c>
      <c r="F12363" t="s">
        <v>38</v>
      </c>
      <c r="G12363" t="s">
        <v>65</v>
      </c>
      <c r="H12363" s="12">
        <f>VLOOKUP(RefDeprivation[[#This Row],[REFERRAL_MONTH]],WorkingDays[#All],2,FALSE)</f>
        <v>21</v>
      </c>
      <c r="I12363" s="12">
        <f>RefDeprivation[[#This Row],[TWW_REFERRALS]]*(21/RefDeprivation[[#This Row],[WD]])</f>
        <v>252</v>
      </c>
    </row>
    <row r="12364" spans="1:9" x14ac:dyDescent="0.25">
      <c r="A12364">
        <v>568</v>
      </c>
      <c r="B12364">
        <v>201803</v>
      </c>
      <c r="C12364" t="s">
        <v>14</v>
      </c>
      <c r="D12364">
        <v>2018</v>
      </c>
      <c r="E12364" t="s">
        <v>4</v>
      </c>
      <c r="F12364" t="s">
        <v>39</v>
      </c>
      <c r="G12364" t="s">
        <v>61</v>
      </c>
      <c r="H12364" s="12">
        <f>VLOOKUP(RefDeprivation[[#This Row],[REFERRAL_MONTH]],WorkingDays[#All],2,FALSE)</f>
        <v>21</v>
      </c>
      <c r="I12364" s="12">
        <f>RefDeprivation[[#This Row],[TWW_REFERRALS]]*(21/RefDeprivation[[#This Row],[WD]])</f>
        <v>568</v>
      </c>
    </row>
    <row r="12365" spans="1:9" x14ac:dyDescent="0.25">
      <c r="A12365">
        <v>373</v>
      </c>
      <c r="B12365">
        <v>201803</v>
      </c>
      <c r="C12365" t="s">
        <v>14</v>
      </c>
      <c r="D12365">
        <v>2018</v>
      </c>
      <c r="E12365" t="s">
        <v>4</v>
      </c>
      <c r="F12365" t="s">
        <v>39</v>
      </c>
      <c r="G12365" t="s">
        <v>64</v>
      </c>
      <c r="H12365" s="12">
        <f>VLOOKUP(RefDeprivation[[#This Row],[REFERRAL_MONTH]],WorkingDays[#All],2,FALSE)</f>
        <v>21</v>
      </c>
      <c r="I12365" s="12">
        <f>RefDeprivation[[#This Row],[TWW_REFERRALS]]*(21/RefDeprivation[[#This Row],[WD]])</f>
        <v>373</v>
      </c>
    </row>
    <row r="12366" spans="1:9" x14ac:dyDescent="0.25">
      <c r="A12366">
        <v>643</v>
      </c>
      <c r="B12366">
        <v>201803</v>
      </c>
      <c r="C12366" t="s">
        <v>14</v>
      </c>
      <c r="D12366">
        <v>2018</v>
      </c>
      <c r="E12366" t="s">
        <v>4</v>
      </c>
      <c r="F12366" t="s">
        <v>39</v>
      </c>
      <c r="G12366" t="s">
        <v>60</v>
      </c>
      <c r="H12366" s="12">
        <f>VLOOKUP(RefDeprivation[[#This Row],[REFERRAL_MONTH]],WorkingDays[#All],2,FALSE)</f>
        <v>21</v>
      </c>
      <c r="I12366" s="12">
        <f>RefDeprivation[[#This Row],[TWW_REFERRALS]]*(21/RefDeprivation[[#This Row],[WD]])</f>
        <v>643</v>
      </c>
    </row>
    <row r="12367" spans="1:9" x14ac:dyDescent="0.25">
      <c r="A12367">
        <v>455</v>
      </c>
      <c r="B12367">
        <v>201803</v>
      </c>
      <c r="C12367" t="s">
        <v>14</v>
      </c>
      <c r="D12367">
        <v>2018</v>
      </c>
      <c r="E12367" t="s">
        <v>4</v>
      </c>
      <c r="F12367" t="s">
        <v>39</v>
      </c>
      <c r="G12367" t="s">
        <v>62</v>
      </c>
      <c r="H12367" s="12">
        <f>VLOOKUP(RefDeprivation[[#This Row],[REFERRAL_MONTH]],WorkingDays[#All],2,FALSE)</f>
        <v>21</v>
      </c>
      <c r="I12367" s="12">
        <f>RefDeprivation[[#This Row],[TWW_REFERRALS]]*(21/RefDeprivation[[#This Row],[WD]])</f>
        <v>455</v>
      </c>
    </row>
    <row r="12368" spans="1:9" x14ac:dyDescent="0.25">
      <c r="A12368">
        <v>390</v>
      </c>
      <c r="B12368">
        <v>201803</v>
      </c>
      <c r="C12368" t="s">
        <v>14</v>
      </c>
      <c r="D12368">
        <v>2018</v>
      </c>
      <c r="E12368" t="s">
        <v>4</v>
      </c>
      <c r="F12368" t="s">
        <v>39</v>
      </c>
      <c r="G12368" t="s">
        <v>59</v>
      </c>
      <c r="H12368" s="12">
        <f>VLOOKUP(RefDeprivation[[#This Row],[REFERRAL_MONTH]],WorkingDays[#All],2,FALSE)</f>
        <v>21</v>
      </c>
      <c r="I12368" s="12">
        <f>RefDeprivation[[#This Row],[TWW_REFERRALS]]*(21/RefDeprivation[[#This Row],[WD]])</f>
        <v>390</v>
      </c>
    </row>
    <row r="12369" spans="1:9" x14ac:dyDescent="0.25">
      <c r="A12369">
        <v>615</v>
      </c>
      <c r="B12369">
        <v>201803</v>
      </c>
      <c r="C12369" t="s">
        <v>14</v>
      </c>
      <c r="D12369">
        <v>2018</v>
      </c>
      <c r="E12369" t="s">
        <v>4</v>
      </c>
      <c r="F12369" t="s">
        <v>39</v>
      </c>
      <c r="G12369" t="s">
        <v>63</v>
      </c>
      <c r="H12369" s="12">
        <f>VLOOKUP(RefDeprivation[[#This Row],[REFERRAL_MONTH]],WorkingDays[#All],2,FALSE)</f>
        <v>21</v>
      </c>
      <c r="I12369" s="12">
        <f>RefDeprivation[[#This Row],[TWW_REFERRALS]]*(21/RefDeprivation[[#This Row],[WD]])</f>
        <v>615</v>
      </c>
    </row>
    <row r="12370" spans="1:9" x14ac:dyDescent="0.25">
      <c r="A12370">
        <v>362</v>
      </c>
      <c r="B12370">
        <v>201803</v>
      </c>
      <c r="C12370" t="s">
        <v>14</v>
      </c>
      <c r="D12370">
        <v>2018</v>
      </c>
      <c r="E12370" t="s">
        <v>4</v>
      </c>
      <c r="F12370" t="s">
        <v>39</v>
      </c>
      <c r="G12370" t="s">
        <v>65</v>
      </c>
      <c r="H12370" s="12">
        <f>VLOOKUP(RefDeprivation[[#This Row],[REFERRAL_MONTH]],WorkingDays[#All],2,FALSE)</f>
        <v>21</v>
      </c>
      <c r="I12370" s="12">
        <f>RefDeprivation[[#This Row],[TWW_REFERRALS]]*(21/RefDeprivation[[#This Row],[WD]])</f>
        <v>362</v>
      </c>
    </row>
    <row r="12371" spans="1:9" x14ac:dyDescent="0.25">
      <c r="A12371">
        <v>511</v>
      </c>
      <c r="B12371">
        <v>201803</v>
      </c>
      <c r="C12371" t="s">
        <v>14</v>
      </c>
      <c r="D12371">
        <v>2018</v>
      </c>
      <c r="E12371" t="s">
        <v>4</v>
      </c>
      <c r="F12371" t="s">
        <v>40</v>
      </c>
      <c r="G12371" t="s">
        <v>61</v>
      </c>
      <c r="H12371" s="12">
        <f>VLOOKUP(RefDeprivation[[#This Row],[REFERRAL_MONTH]],WorkingDays[#All],2,FALSE)</f>
        <v>21</v>
      </c>
      <c r="I12371" s="12">
        <f>RefDeprivation[[#This Row],[TWW_REFERRALS]]*(21/RefDeprivation[[#This Row],[WD]])</f>
        <v>511</v>
      </c>
    </row>
    <row r="12372" spans="1:9" x14ac:dyDescent="0.25">
      <c r="A12372">
        <v>636</v>
      </c>
      <c r="B12372">
        <v>201803</v>
      </c>
      <c r="C12372" t="s">
        <v>14</v>
      </c>
      <c r="D12372">
        <v>2018</v>
      </c>
      <c r="E12372" t="s">
        <v>4</v>
      </c>
      <c r="F12372" t="s">
        <v>40</v>
      </c>
      <c r="G12372" t="s">
        <v>64</v>
      </c>
      <c r="H12372" s="12">
        <f>VLOOKUP(RefDeprivation[[#This Row],[REFERRAL_MONTH]],WorkingDays[#All],2,FALSE)</f>
        <v>21</v>
      </c>
      <c r="I12372" s="12">
        <f>RefDeprivation[[#This Row],[TWW_REFERRALS]]*(21/RefDeprivation[[#This Row],[WD]])</f>
        <v>636</v>
      </c>
    </row>
    <row r="12373" spans="1:9" x14ac:dyDescent="0.25">
      <c r="A12373">
        <v>632</v>
      </c>
      <c r="B12373">
        <v>201803</v>
      </c>
      <c r="C12373" t="s">
        <v>14</v>
      </c>
      <c r="D12373">
        <v>2018</v>
      </c>
      <c r="E12373" t="s">
        <v>4</v>
      </c>
      <c r="F12373" t="s">
        <v>40</v>
      </c>
      <c r="G12373" t="s">
        <v>60</v>
      </c>
      <c r="H12373" s="12">
        <f>VLOOKUP(RefDeprivation[[#This Row],[REFERRAL_MONTH]],WorkingDays[#All],2,FALSE)</f>
        <v>21</v>
      </c>
      <c r="I12373" s="12">
        <f>RefDeprivation[[#This Row],[TWW_REFERRALS]]*(21/RefDeprivation[[#This Row],[WD]])</f>
        <v>632</v>
      </c>
    </row>
    <row r="12374" spans="1:9" x14ac:dyDescent="0.25">
      <c r="A12374">
        <v>345</v>
      </c>
      <c r="B12374">
        <v>201803</v>
      </c>
      <c r="C12374" t="s">
        <v>14</v>
      </c>
      <c r="D12374">
        <v>2018</v>
      </c>
      <c r="E12374" t="s">
        <v>4</v>
      </c>
      <c r="F12374" t="s">
        <v>40</v>
      </c>
      <c r="G12374" t="s">
        <v>62</v>
      </c>
      <c r="H12374" s="12">
        <f>VLOOKUP(RefDeprivation[[#This Row],[REFERRAL_MONTH]],WorkingDays[#All],2,FALSE)</f>
        <v>21</v>
      </c>
      <c r="I12374" s="12">
        <f>RefDeprivation[[#This Row],[TWW_REFERRALS]]*(21/RefDeprivation[[#This Row],[WD]])</f>
        <v>345</v>
      </c>
    </row>
    <row r="12375" spans="1:9" x14ac:dyDescent="0.25">
      <c r="A12375">
        <v>321</v>
      </c>
      <c r="B12375">
        <v>201803</v>
      </c>
      <c r="C12375" t="s">
        <v>14</v>
      </c>
      <c r="D12375">
        <v>2018</v>
      </c>
      <c r="E12375" t="s">
        <v>4</v>
      </c>
      <c r="F12375" t="s">
        <v>40</v>
      </c>
      <c r="G12375" t="s">
        <v>59</v>
      </c>
      <c r="H12375" s="12">
        <f>VLOOKUP(RefDeprivation[[#This Row],[REFERRAL_MONTH]],WorkingDays[#All],2,FALSE)</f>
        <v>21</v>
      </c>
      <c r="I12375" s="12">
        <f>RefDeprivation[[#This Row],[TWW_REFERRALS]]*(21/RefDeprivation[[#This Row],[WD]])</f>
        <v>321</v>
      </c>
    </row>
    <row r="12376" spans="1:9" x14ac:dyDescent="0.25">
      <c r="A12376">
        <v>540</v>
      </c>
      <c r="B12376">
        <v>201803</v>
      </c>
      <c r="C12376" t="s">
        <v>14</v>
      </c>
      <c r="D12376">
        <v>2018</v>
      </c>
      <c r="E12376" t="s">
        <v>4</v>
      </c>
      <c r="F12376" t="s">
        <v>40</v>
      </c>
      <c r="G12376" t="s">
        <v>63</v>
      </c>
      <c r="H12376" s="12">
        <f>VLOOKUP(RefDeprivation[[#This Row],[REFERRAL_MONTH]],WorkingDays[#All],2,FALSE)</f>
        <v>21</v>
      </c>
      <c r="I12376" s="12">
        <f>RefDeprivation[[#This Row],[TWW_REFERRALS]]*(21/RefDeprivation[[#This Row],[WD]])</f>
        <v>540</v>
      </c>
    </row>
    <row r="12377" spans="1:9" x14ac:dyDescent="0.25">
      <c r="A12377">
        <v>345</v>
      </c>
      <c r="B12377">
        <v>201803</v>
      </c>
      <c r="C12377" t="s">
        <v>14</v>
      </c>
      <c r="D12377">
        <v>2018</v>
      </c>
      <c r="E12377" t="s">
        <v>4</v>
      </c>
      <c r="F12377" t="s">
        <v>40</v>
      </c>
      <c r="G12377" t="s">
        <v>65</v>
      </c>
      <c r="H12377" s="12">
        <f>VLOOKUP(RefDeprivation[[#This Row],[REFERRAL_MONTH]],WorkingDays[#All],2,FALSE)</f>
        <v>21</v>
      </c>
      <c r="I12377" s="12">
        <f>RefDeprivation[[#This Row],[TWW_REFERRALS]]*(21/RefDeprivation[[#This Row],[WD]])</f>
        <v>345</v>
      </c>
    </row>
    <row r="12378" spans="1:9" x14ac:dyDescent="0.25">
      <c r="A12378">
        <v>384</v>
      </c>
      <c r="B12378">
        <v>201803</v>
      </c>
      <c r="C12378" t="s">
        <v>14</v>
      </c>
      <c r="D12378">
        <v>2018</v>
      </c>
      <c r="E12378" t="s">
        <v>4</v>
      </c>
      <c r="F12378" t="s">
        <v>41</v>
      </c>
      <c r="G12378" t="s">
        <v>61</v>
      </c>
      <c r="H12378" s="12">
        <f>VLOOKUP(RefDeprivation[[#This Row],[REFERRAL_MONTH]],WorkingDays[#All],2,FALSE)</f>
        <v>21</v>
      </c>
      <c r="I12378" s="12">
        <f>RefDeprivation[[#This Row],[TWW_REFERRALS]]*(21/RefDeprivation[[#This Row],[WD]])</f>
        <v>384</v>
      </c>
    </row>
    <row r="12379" spans="1:9" x14ac:dyDescent="0.25">
      <c r="A12379">
        <v>764</v>
      </c>
      <c r="B12379">
        <v>201803</v>
      </c>
      <c r="C12379" t="s">
        <v>14</v>
      </c>
      <c r="D12379">
        <v>2018</v>
      </c>
      <c r="E12379" t="s">
        <v>4</v>
      </c>
      <c r="F12379" t="s">
        <v>41</v>
      </c>
      <c r="G12379" t="s">
        <v>64</v>
      </c>
      <c r="H12379" s="12">
        <f>VLOOKUP(RefDeprivation[[#This Row],[REFERRAL_MONTH]],WorkingDays[#All],2,FALSE)</f>
        <v>21</v>
      </c>
      <c r="I12379" s="12">
        <f>RefDeprivation[[#This Row],[TWW_REFERRALS]]*(21/RefDeprivation[[#This Row],[WD]])</f>
        <v>764</v>
      </c>
    </row>
    <row r="12380" spans="1:9" x14ac:dyDescent="0.25">
      <c r="A12380">
        <v>618</v>
      </c>
      <c r="B12380">
        <v>201803</v>
      </c>
      <c r="C12380" t="s">
        <v>14</v>
      </c>
      <c r="D12380">
        <v>2018</v>
      </c>
      <c r="E12380" t="s">
        <v>4</v>
      </c>
      <c r="F12380" t="s">
        <v>41</v>
      </c>
      <c r="G12380" t="s">
        <v>60</v>
      </c>
      <c r="H12380" s="12">
        <f>VLOOKUP(RefDeprivation[[#This Row],[REFERRAL_MONTH]],WorkingDays[#All],2,FALSE)</f>
        <v>21</v>
      </c>
      <c r="I12380" s="12">
        <f>RefDeprivation[[#This Row],[TWW_REFERRALS]]*(21/RefDeprivation[[#This Row],[WD]])</f>
        <v>618</v>
      </c>
    </row>
    <row r="12381" spans="1:9" x14ac:dyDescent="0.25">
      <c r="A12381">
        <v>406</v>
      </c>
      <c r="B12381">
        <v>201803</v>
      </c>
      <c r="C12381" t="s">
        <v>14</v>
      </c>
      <c r="D12381">
        <v>2018</v>
      </c>
      <c r="E12381" t="s">
        <v>4</v>
      </c>
      <c r="F12381" t="s">
        <v>41</v>
      </c>
      <c r="G12381" t="s">
        <v>62</v>
      </c>
      <c r="H12381" s="12">
        <f>VLOOKUP(RefDeprivation[[#This Row],[REFERRAL_MONTH]],WorkingDays[#All],2,FALSE)</f>
        <v>21</v>
      </c>
      <c r="I12381" s="12">
        <f>RefDeprivation[[#This Row],[TWW_REFERRALS]]*(21/RefDeprivation[[#This Row],[WD]])</f>
        <v>406</v>
      </c>
    </row>
    <row r="12382" spans="1:9" x14ac:dyDescent="0.25">
      <c r="A12382">
        <v>357</v>
      </c>
      <c r="B12382">
        <v>201803</v>
      </c>
      <c r="C12382" t="s">
        <v>14</v>
      </c>
      <c r="D12382">
        <v>2018</v>
      </c>
      <c r="E12382" t="s">
        <v>4</v>
      </c>
      <c r="F12382" t="s">
        <v>41</v>
      </c>
      <c r="G12382" t="s">
        <v>59</v>
      </c>
      <c r="H12382" s="12">
        <f>VLOOKUP(RefDeprivation[[#This Row],[REFERRAL_MONTH]],WorkingDays[#All],2,FALSE)</f>
        <v>21</v>
      </c>
      <c r="I12382" s="12">
        <f>RefDeprivation[[#This Row],[TWW_REFERRALS]]*(21/RefDeprivation[[#This Row],[WD]])</f>
        <v>357</v>
      </c>
    </row>
    <row r="12383" spans="1:9" x14ac:dyDescent="0.25">
      <c r="A12383">
        <v>372</v>
      </c>
      <c r="B12383">
        <v>201803</v>
      </c>
      <c r="C12383" t="s">
        <v>14</v>
      </c>
      <c r="D12383">
        <v>2018</v>
      </c>
      <c r="E12383" t="s">
        <v>4</v>
      </c>
      <c r="F12383" t="s">
        <v>41</v>
      </c>
      <c r="G12383" t="s">
        <v>63</v>
      </c>
      <c r="H12383" s="12">
        <f>VLOOKUP(RefDeprivation[[#This Row],[REFERRAL_MONTH]],WorkingDays[#All],2,FALSE)</f>
        <v>21</v>
      </c>
      <c r="I12383" s="12">
        <f>RefDeprivation[[#This Row],[TWW_REFERRALS]]*(21/RefDeprivation[[#This Row],[WD]])</f>
        <v>372</v>
      </c>
    </row>
    <row r="12384" spans="1:9" x14ac:dyDescent="0.25">
      <c r="A12384">
        <v>231</v>
      </c>
      <c r="B12384">
        <v>201803</v>
      </c>
      <c r="C12384" t="s">
        <v>14</v>
      </c>
      <c r="D12384">
        <v>2018</v>
      </c>
      <c r="E12384" t="s">
        <v>4</v>
      </c>
      <c r="F12384" t="s">
        <v>41</v>
      </c>
      <c r="G12384" t="s">
        <v>65</v>
      </c>
      <c r="H12384" s="12">
        <f>VLOOKUP(RefDeprivation[[#This Row],[REFERRAL_MONTH]],WorkingDays[#All],2,FALSE)</f>
        <v>21</v>
      </c>
      <c r="I12384" s="12">
        <f>RefDeprivation[[#This Row],[TWW_REFERRALS]]*(21/RefDeprivation[[#This Row],[WD]])</f>
        <v>231</v>
      </c>
    </row>
    <row r="12385" spans="1:9" x14ac:dyDescent="0.25">
      <c r="A12385">
        <v>179</v>
      </c>
      <c r="B12385">
        <v>201803</v>
      </c>
      <c r="C12385" t="s">
        <v>14</v>
      </c>
      <c r="D12385">
        <v>2018</v>
      </c>
      <c r="E12385" t="s">
        <v>4</v>
      </c>
      <c r="F12385" t="s">
        <v>42</v>
      </c>
      <c r="G12385" t="s">
        <v>61</v>
      </c>
      <c r="H12385" s="12">
        <f>VLOOKUP(RefDeprivation[[#This Row],[REFERRAL_MONTH]],WorkingDays[#All],2,FALSE)</f>
        <v>21</v>
      </c>
      <c r="I12385" s="12">
        <f>RefDeprivation[[#This Row],[TWW_REFERRALS]]*(21/RefDeprivation[[#This Row],[WD]])</f>
        <v>179</v>
      </c>
    </row>
    <row r="12386" spans="1:9" x14ac:dyDescent="0.25">
      <c r="A12386">
        <v>525</v>
      </c>
      <c r="B12386">
        <v>201803</v>
      </c>
      <c r="C12386" t="s">
        <v>14</v>
      </c>
      <c r="D12386">
        <v>2018</v>
      </c>
      <c r="E12386" t="s">
        <v>4</v>
      </c>
      <c r="F12386" t="s">
        <v>42</v>
      </c>
      <c r="G12386" t="s">
        <v>64</v>
      </c>
      <c r="H12386" s="12">
        <f>VLOOKUP(RefDeprivation[[#This Row],[REFERRAL_MONTH]],WorkingDays[#All],2,FALSE)</f>
        <v>21</v>
      </c>
      <c r="I12386" s="12">
        <f>RefDeprivation[[#This Row],[TWW_REFERRALS]]*(21/RefDeprivation[[#This Row],[WD]])</f>
        <v>525</v>
      </c>
    </row>
    <row r="12387" spans="1:9" x14ac:dyDescent="0.25">
      <c r="A12387">
        <v>768</v>
      </c>
      <c r="B12387">
        <v>201803</v>
      </c>
      <c r="C12387" t="s">
        <v>14</v>
      </c>
      <c r="D12387">
        <v>2018</v>
      </c>
      <c r="E12387" t="s">
        <v>4</v>
      </c>
      <c r="F12387" t="s">
        <v>42</v>
      </c>
      <c r="G12387" t="s">
        <v>60</v>
      </c>
      <c r="H12387" s="12">
        <f>VLOOKUP(RefDeprivation[[#This Row],[REFERRAL_MONTH]],WorkingDays[#All],2,FALSE)</f>
        <v>21</v>
      </c>
      <c r="I12387" s="12">
        <f>RefDeprivation[[#This Row],[TWW_REFERRALS]]*(21/RefDeprivation[[#This Row],[WD]])</f>
        <v>768</v>
      </c>
    </row>
    <row r="12388" spans="1:9" x14ac:dyDescent="0.25">
      <c r="A12388">
        <v>585</v>
      </c>
      <c r="B12388">
        <v>201803</v>
      </c>
      <c r="C12388" t="s">
        <v>14</v>
      </c>
      <c r="D12388">
        <v>2018</v>
      </c>
      <c r="E12388" t="s">
        <v>4</v>
      </c>
      <c r="F12388" t="s">
        <v>42</v>
      </c>
      <c r="G12388" t="s">
        <v>62</v>
      </c>
      <c r="H12388" s="12">
        <f>VLOOKUP(RefDeprivation[[#This Row],[REFERRAL_MONTH]],WorkingDays[#All],2,FALSE)</f>
        <v>21</v>
      </c>
      <c r="I12388" s="12">
        <f>RefDeprivation[[#This Row],[TWW_REFERRALS]]*(21/RefDeprivation[[#This Row],[WD]])</f>
        <v>585</v>
      </c>
    </row>
    <row r="12389" spans="1:9" x14ac:dyDescent="0.25">
      <c r="A12389">
        <v>633</v>
      </c>
      <c r="B12389">
        <v>201803</v>
      </c>
      <c r="C12389" t="s">
        <v>14</v>
      </c>
      <c r="D12389">
        <v>2018</v>
      </c>
      <c r="E12389" t="s">
        <v>4</v>
      </c>
      <c r="F12389" t="s">
        <v>42</v>
      </c>
      <c r="G12389" t="s">
        <v>59</v>
      </c>
      <c r="H12389" s="12">
        <f>VLOOKUP(RefDeprivation[[#This Row],[REFERRAL_MONTH]],WorkingDays[#All],2,FALSE)</f>
        <v>21</v>
      </c>
      <c r="I12389" s="12">
        <f>RefDeprivation[[#This Row],[TWW_REFERRALS]]*(21/RefDeprivation[[#This Row],[WD]])</f>
        <v>633</v>
      </c>
    </row>
    <row r="12390" spans="1:9" x14ac:dyDescent="0.25">
      <c r="A12390">
        <v>182</v>
      </c>
      <c r="B12390">
        <v>201803</v>
      </c>
      <c r="C12390" t="s">
        <v>14</v>
      </c>
      <c r="D12390">
        <v>2018</v>
      </c>
      <c r="E12390" t="s">
        <v>4</v>
      </c>
      <c r="F12390" t="s">
        <v>42</v>
      </c>
      <c r="G12390" t="s">
        <v>63</v>
      </c>
      <c r="H12390" s="12">
        <f>VLOOKUP(RefDeprivation[[#This Row],[REFERRAL_MONTH]],WorkingDays[#All],2,FALSE)</f>
        <v>21</v>
      </c>
      <c r="I12390" s="12">
        <f>RefDeprivation[[#This Row],[TWW_REFERRALS]]*(21/RefDeprivation[[#This Row],[WD]])</f>
        <v>182</v>
      </c>
    </row>
    <row r="12391" spans="1:9" x14ac:dyDescent="0.25">
      <c r="A12391">
        <v>140</v>
      </c>
      <c r="B12391">
        <v>201803</v>
      </c>
      <c r="C12391" t="s">
        <v>14</v>
      </c>
      <c r="D12391">
        <v>2018</v>
      </c>
      <c r="E12391" t="s">
        <v>4</v>
      </c>
      <c r="F12391" t="s">
        <v>42</v>
      </c>
      <c r="G12391" t="s">
        <v>65</v>
      </c>
      <c r="H12391" s="12">
        <f>VLOOKUP(RefDeprivation[[#This Row],[REFERRAL_MONTH]],WorkingDays[#All],2,FALSE)</f>
        <v>21</v>
      </c>
      <c r="I12391" s="12">
        <f>RefDeprivation[[#This Row],[TWW_REFERRALS]]*(21/RefDeprivation[[#This Row],[WD]])</f>
        <v>140</v>
      </c>
    </row>
    <row r="12392" spans="1:9" x14ac:dyDescent="0.25">
      <c r="A12392">
        <v>410</v>
      </c>
      <c r="B12392">
        <v>201803</v>
      </c>
      <c r="C12392" t="s">
        <v>14</v>
      </c>
      <c r="D12392">
        <v>2018</v>
      </c>
      <c r="E12392" t="s">
        <v>5</v>
      </c>
      <c r="F12392" t="s">
        <v>38</v>
      </c>
      <c r="G12392" t="s">
        <v>61</v>
      </c>
      <c r="H12392" s="12">
        <f>VLOOKUP(RefDeprivation[[#This Row],[REFERRAL_MONTH]],WorkingDays[#All],2,FALSE)</f>
        <v>21</v>
      </c>
      <c r="I12392" s="12">
        <f>RefDeprivation[[#This Row],[TWW_REFERRALS]]*(21/RefDeprivation[[#This Row],[WD]])</f>
        <v>410</v>
      </c>
    </row>
    <row r="12393" spans="1:9" x14ac:dyDescent="0.25">
      <c r="A12393">
        <v>285</v>
      </c>
      <c r="B12393">
        <v>201803</v>
      </c>
      <c r="C12393" t="s">
        <v>14</v>
      </c>
      <c r="D12393">
        <v>2018</v>
      </c>
      <c r="E12393" t="s">
        <v>5</v>
      </c>
      <c r="F12393" t="s">
        <v>38</v>
      </c>
      <c r="G12393" t="s">
        <v>64</v>
      </c>
      <c r="H12393" s="12">
        <f>VLOOKUP(RefDeprivation[[#This Row],[REFERRAL_MONTH]],WorkingDays[#All],2,FALSE)</f>
        <v>21</v>
      </c>
      <c r="I12393" s="12">
        <f>RefDeprivation[[#This Row],[TWW_REFERRALS]]*(21/RefDeprivation[[#This Row],[WD]])</f>
        <v>285</v>
      </c>
    </row>
    <row r="12394" spans="1:9" x14ac:dyDescent="0.25">
      <c r="A12394">
        <v>540</v>
      </c>
      <c r="B12394">
        <v>201803</v>
      </c>
      <c r="C12394" t="s">
        <v>14</v>
      </c>
      <c r="D12394">
        <v>2018</v>
      </c>
      <c r="E12394" t="s">
        <v>5</v>
      </c>
      <c r="F12394" t="s">
        <v>38</v>
      </c>
      <c r="G12394" t="s">
        <v>60</v>
      </c>
      <c r="H12394" s="12">
        <f>VLOOKUP(RefDeprivation[[#This Row],[REFERRAL_MONTH]],WorkingDays[#All],2,FALSE)</f>
        <v>21</v>
      </c>
      <c r="I12394" s="12">
        <f>RefDeprivation[[#This Row],[TWW_REFERRALS]]*(21/RefDeprivation[[#This Row],[WD]])</f>
        <v>540</v>
      </c>
    </row>
    <row r="12395" spans="1:9" x14ac:dyDescent="0.25">
      <c r="A12395">
        <v>425</v>
      </c>
      <c r="B12395">
        <v>201803</v>
      </c>
      <c r="C12395" t="s">
        <v>14</v>
      </c>
      <c r="D12395">
        <v>2018</v>
      </c>
      <c r="E12395" t="s">
        <v>5</v>
      </c>
      <c r="F12395" t="s">
        <v>38</v>
      </c>
      <c r="G12395" t="s">
        <v>62</v>
      </c>
      <c r="H12395" s="12">
        <f>VLOOKUP(RefDeprivation[[#This Row],[REFERRAL_MONTH]],WorkingDays[#All],2,FALSE)</f>
        <v>21</v>
      </c>
      <c r="I12395" s="12">
        <f>RefDeprivation[[#This Row],[TWW_REFERRALS]]*(21/RefDeprivation[[#This Row],[WD]])</f>
        <v>425</v>
      </c>
    </row>
    <row r="12396" spans="1:9" x14ac:dyDescent="0.25">
      <c r="A12396">
        <v>342</v>
      </c>
      <c r="B12396">
        <v>201803</v>
      </c>
      <c r="C12396" t="s">
        <v>14</v>
      </c>
      <c r="D12396">
        <v>2018</v>
      </c>
      <c r="E12396" t="s">
        <v>5</v>
      </c>
      <c r="F12396" t="s">
        <v>38</v>
      </c>
      <c r="G12396" t="s">
        <v>59</v>
      </c>
      <c r="H12396" s="12">
        <f>VLOOKUP(RefDeprivation[[#This Row],[REFERRAL_MONTH]],WorkingDays[#All],2,FALSE)</f>
        <v>21</v>
      </c>
      <c r="I12396" s="12">
        <f>RefDeprivation[[#This Row],[TWW_REFERRALS]]*(21/RefDeprivation[[#This Row],[WD]])</f>
        <v>342</v>
      </c>
    </row>
    <row r="12397" spans="1:9" x14ac:dyDescent="0.25">
      <c r="A12397">
        <v>907</v>
      </c>
      <c r="B12397">
        <v>201803</v>
      </c>
      <c r="C12397" t="s">
        <v>14</v>
      </c>
      <c r="D12397">
        <v>2018</v>
      </c>
      <c r="E12397" t="s">
        <v>5</v>
      </c>
      <c r="F12397" t="s">
        <v>38</v>
      </c>
      <c r="G12397" t="s">
        <v>63</v>
      </c>
      <c r="H12397" s="12">
        <f>VLOOKUP(RefDeprivation[[#This Row],[REFERRAL_MONTH]],WorkingDays[#All],2,FALSE)</f>
        <v>21</v>
      </c>
      <c r="I12397" s="12">
        <f>RefDeprivation[[#This Row],[TWW_REFERRALS]]*(21/RefDeprivation[[#This Row],[WD]])</f>
        <v>907</v>
      </c>
    </row>
    <row r="12398" spans="1:9" x14ac:dyDescent="0.25">
      <c r="A12398">
        <v>269</v>
      </c>
      <c r="B12398">
        <v>201803</v>
      </c>
      <c r="C12398" t="s">
        <v>14</v>
      </c>
      <c r="D12398">
        <v>2018</v>
      </c>
      <c r="E12398" t="s">
        <v>5</v>
      </c>
      <c r="F12398" t="s">
        <v>38</v>
      </c>
      <c r="G12398" t="s">
        <v>65</v>
      </c>
      <c r="H12398" s="12">
        <f>VLOOKUP(RefDeprivation[[#This Row],[REFERRAL_MONTH]],WorkingDays[#All],2,FALSE)</f>
        <v>21</v>
      </c>
      <c r="I12398" s="12">
        <f>RefDeprivation[[#This Row],[TWW_REFERRALS]]*(21/RefDeprivation[[#This Row],[WD]])</f>
        <v>269</v>
      </c>
    </row>
    <row r="12399" spans="1:9" x14ac:dyDescent="0.25">
      <c r="A12399">
        <v>432</v>
      </c>
      <c r="B12399">
        <v>201803</v>
      </c>
      <c r="C12399" t="s">
        <v>14</v>
      </c>
      <c r="D12399">
        <v>2018</v>
      </c>
      <c r="E12399" t="s">
        <v>5</v>
      </c>
      <c r="F12399" t="s">
        <v>39</v>
      </c>
      <c r="G12399" t="s">
        <v>61</v>
      </c>
      <c r="H12399" s="12">
        <f>VLOOKUP(RefDeprivation[[#This Row],[REFERRAL_MONTH]],WorkingDays[#All],2,FALSE)</f>
        <v>21</v>
      </c>
      <c r="I12399" s="12">
        <f>RefDeprivation[[#This Row],[TWW_REFERRALS]]*(21/RefDeprivation[[#This Row],[WD]])</f>
        <v>432</v>
      </c>
    </row>
    <row r="12400" spans="1:9" x14ac:dyDescent="0.25">
      <c r="A12400">
        <v>338</v>
      </c>
      <c r="B12400">
        <v>201803</v>
      </c>
      <c r="C12400" t="s">
        <v>14</v>
      </c>
      <c r="D12400">
        <v>2018</v>
      </c>
      <c r="E12400" t="s">
        <v>5</v>
      </c>
      <c r="F12400" t="s">
        <v>39</v>
      </c>
      <c r="G12400" t="s">
        <v>64</v>
      </c>
      <c r="H12400" s="12">
        <f>VLOOKUP(RefDeprivation[[#This Row],[REFERRAL_MONTH]],WorkingDays[#All],2,FALSE)</f>
        <v>21</v>
      </c>
      <c r="I12400" s="12">
        <f>RefDeprivation[[#This Row],[TWW_REFERRALS]]*(21/RefDeprivation[[#This Row],[WD]])</f>
        <v>338</v>
      </c>
    </row>
    <row r="12401" spans="1:9" x14ac:dyDescent="0.25">
      <c r="A12401">
        <v>700</v>
      </c>
      <c r="B12401">
        <v>201803</v>
      </c>
      <c r="C12401" t="s">
        <v>14</v>
      </c>
      <c r="D12401">
        <v>2018</v>
      </c>
      <c r="E12401" t="s">
        <v>5</v>
      </c>
      <c r="F12401" t="s">
        <v>39</v>
      </c>
      <c r="G12401" t="s">
        <v>60</v>
      </c>
      <c r="H12401" s="12">
        <f>VLOOKUP(RefDeprivation[[#This Row],[REFERRAL_MONTH]],WorkingDays[#All],2,FALSE)</f>
        <v>21</v>
      </c>
      <c r="I12401" s="12">
        <f>RefDeprivation[[#This Row],[TWW_REFERRALS]]*(21/RefDeprivation[[#This Row],[WD]])</f>
        <v>700</v>
      </c>
    </row>
    <row r="12402" spans="1:9" x14ac:dyDescent="0.25">
      <c r="A12402">
        <v>457</v>
      </c>
      <c r="B12402">
        <v>201803</v>
      </c>
      <c r="C12402" t="s">
        <v>14</v>
      </c>
      <c r="D12402">
        <v>2018</v>
      </c>
      <c r="E12402" t="s">
        <v>5</v>
      </c>
      <c r="F12402" t="s">
        <v>39</v>
      </c>
      <c r="G12402" t="s">
        <v>62</v>
      </c>
      <c r="H12402" s="12">
        <f>VLOOKUP(RefDeprivation[[#This Row],[REFERRAL_MONTH]],WorkingDays[#All],2,FALSE)</f>
        <v>21</v>
      </c>
      <c r="I12402" s="12">
        <f>RefDeprivation[[#This Row],[TWW_REFERRALS]]*(21/RefDeprivation[[#This Row],[WD]])</f>
        <v>457</v>
      </c>
    </row>
    <row r="12403" spans="1:9" x14ac:dyDescent="0.25">
      <c r="A12403">
        <v>383</v>
      </c>
      <c r="B12403">
        <v>201803</v>
      </c>
      <c r="C12403" t="s">
        <v>14</v>
      </c>
      <c r="D12403">
        <v>2018</v>
      </c>
      <c r="E12403" t="s">
        <v>5</v>
      </c>
      <c r="F12403" t="s">
        <v>39</v>
      </c>
      <c r="G12403" t="s">
        <v>59</v>
      </c>
      <c r="H12403" s="12">
        <f>VLOOKUP(RefDeprivation[[#This Row],[REFERRAL_MONTH]],WorkingDays[#All],2,FALSE)</f>
        <v>21</v>
      </c>
      <c r="I12403" s="12">
        <f>RefDeprivation[[#This Row],[TWW_REFERRALS]]*(21/RefDeprivation[[#This Row],[WD]])</f>
        <v>383</v>
      </c>
    </row>
    <row r="12404" spans="1:9" x14ac:dyDescent="0.25">
      <c r="A12404">
        <v>772</v>
      </c>
      <c r="B12404">
        <v>201803</v>
      </c>
      <c r="C12404" t="s">
        <v>14</v>
      </c>
      <c r="D12404">
        <v>2018</v>
      </c>
      <c r="E12404" t="s">
        <v>5</v>
      </c>
      <c r="F12404" t="s">
        <v>39</v>
      </c>
      <c r="G12404" t="s">
        <v>63</v>
      </c>
      <c r="H12404" s="12">
        <f>VLOOKUP(RefDeprivation[[#This Row],[REFERRAL_MONTH]],WorkingDays[#All],2,FALSE)</f>
        <v>21</v>
      </c>
      <c r="I12404" s="12">
        <f>RefDeprivation[[#This Row],[TWW_REFERRALS]]*(21/RefDeprivation[[#This Row],[WD]])</f>
        <v>772</v>
      </c>
    </row>
    <row r="12405" spans="1:9" x14ac:dyDescent="0.25">
      <c r="A12405">
        <v>389</v>
      </c>
      <c r="B12405">
        <v>201803</v>
      </c>
      <c r="C12405" t="s">
        <v>14</v>
      </c>
      <c r="D12405">
        <v>2018</v>
      </c>
      <c r="E12405" t="s">
        <v>5</v>
      </c>
      <c r="F12405" t="s">
        <v>39</v>
      </c>
      <c r="G12405" t="s">
        <v>65</v>
      </c>
      <c r="H12405" s="12">
        <f>VLOOKUP(RefDeprivation[[#This Row],[REFERRAL_MONTH]],WorkingDays[#All],2,FALSE)</f>
        <v>21</v>
      </c>
      <c r="I12405" s="12">
        <f>RefDeprivation[[#This Row],[TWW_REFERRALS]]*(21/RefDeprivation[[#This Row],[WD]])</f>
        <v>389</v>
      </c>
    </row>
    <row r="12406" spans="1:9" x14ac:dyDescent="0.25">
      <c r="A12406">
        <v>424</v>
      </c>
      <c r="B12406">
        <v>201803</v>
      </c>
      <c r="C12406" t="s">
        <v>14</v>
      </c>
      <c r="D12406">
        <v>2018</v>
      </c>
      <c r="E12406" t="s">
        <v>5</v>
      </c>
      <c r="F12406" t="s">
        <v>40</v>
      </c>
      <c r="G12406" t="s">
        <v>61</v>
      </c>
      <c r="H12406" s="12">
        <f>VLOOKUP(RefDeprivation[[#This Row],[REFERRAL_MONTH]],WorkingDays[#All],2,FALSE)</f>
        <v>21</v>
      </c>
      <c r="I12406" s="12">
        <f>RefDeprivation[[#This Row],[TWW_REFERRALS]]*(21/RefDeprivation[[#This Row],[WD]])</f>
        <v>424</v>
      </c>
    </row>
    <row r="12407" spans="1:9" x14ac:dyDescent="0.25">
      <c r="A12407">
        <v>638</v>
      </c>
      <c r="B12407">
        <v>201803</v>
      </c>
      <c r="C12407" t="s">
        <v>14</v>
      </c>
      <c r="D12407">
        <v>2018</v>
      </c>
      <c r="E12407" t="s">
        <v>5</v>
      </c>
      <c r="F12407" t="s">
        <v>40</v>
      </c>
      <c r="G12407" t="s">
        <v>64</v>
      </c>
      <c r="H12407" s="12">
        <f>VLOOKUP(RefDeprivation[[#This Row],[REFERRAL_MONTH]],WorkingDays[#All],2,FALSE)</f>
        <v>21</v>
      </c>
      <c r="I12407" s="12">
        <f>RefDeprivation[[#This Row],[TWW_REFERRALS]]*(21/RefDeprivation[[#This Row],[WD]])</f>
        <v>638</v>
      </c>
    </row>
    <row r="12408" spans="1:9" x14ac:dyDescent="0.25">
      <c r="A12408">
        <v>605</v>
      </c>
      <c r="B12408">
        <v>201803</v>
      </c>
      <c r="C12408" t="s">
        <v>14</v>
      </c>
      <c r="D12408">
        <v>2018</v>
      </c>
      <c r="E12408" t="s">
        <v>5</v>
      </c>
      <c r="F12408" t="s">
        <v>40</v>
      </c>
      <c r="G12408" t="s">
        <v>60</v>
      </c>
      <c r="H12408" s="12">
        <f>VLOOKUP(RefDeprivation[[#This Row],[REFERRAL_MONTH]],WorkingDays[#All],2,FALSE)</f>
        <v>21</v>
      </c>
      <c r="I12408" s="12">
        <f>RefDeprivation[[#This Row],[TWW_REFERRALS]]*(21/RefDeprivation[[#This Row],[WD]])</f>
        <v>605</v>
      </c>
    </row>
    <row r="12409" spans="1:9" x14ac:dyDescent="0.25">
      <c r="A12409">
        <v>440</v>
      </c>
      <c r="B12409">
        <v>201803</v>
      </c>
      <c r="C12409" t="s">
        <v>14</v>
      </c>
      <c r="D12409">
        <v>2018</v>
      </c>
      <c r="E12409" t="s">
        <v>5</v>
      </c>
      <c r="F12409" t="s">
        <v>40</v>
      </c>
      <c r="G12409" t="s">
        <v>62</v>
      </c>
      <c r="H12409" s="12">
        <f>VLOOKUP(RefDeprivation[[#This Row],[REFERRAL_MONTH]],WorkingDays[#All],2,FALSE)</f>
        <v>21</v>
      </c>
      <c r="I12409" s="12">
        <f>RefDeprivation[[#This Row],[TWW_REFERRALS]]*(21/RefDeprivation[[#This Row],[WD]])</f>
        <v>440</v>
      </c>
    </row>
    <row r="12410" spans="1:9" x14ac:dyDescent="0.25">
      <c r="A12410">
        <v>329</v>
      </c>
      <c r="B12410">
        <v>201803</v>
      </c>
      <c r="C12410" t="s">
        <v>14</v>
      </c>
      <c r="D12410">
        <v>2018</v>
      </c>
      <c r="E12410" t="s">
        <v>5</v>
      </c>
      <c r="F12410" t="s">
        <v>40</v>
      </c>
      <c r="G12410" t="s">
        <v>59</v>
      </c>
      <c r="H12410" s="12">
        <f>VLOOKUP(RefDeprivation[[#This Row],[REFERRAL_MONTH]],WorkingDays[#All],2,FALSE)</f>
        <v>21</v>
      </c>
      <c r="I12410" s="12">
        <f>RefDeprivation[[#This Row],[TWW_REFERRALS]]*(21/RefDeprivation[[#This Row],[WD]])</f>
        <v>329</v>
      </c>
    </row>
    <row r="12411" spans="1:9" x14ac:dyDescent="0.25">
      <c r="A12411">
        <v>694</v>
      </c>
      <c r="B12411">
        <v>201803</v>
      </c>
      <c r="C12411" t="s">
        <v>14</v>
      </c>
      <c r="D12411">
        <v>2018</v>
      </c>
      <c r="E12411" t="s">
        <v>5</v>
      </c>
      <c r="F12411" t="s">
        <v>40</v>
      </c>
      <c r="G12411" t="s">
        <v>63</v>
      </c>
      <c r="H12411" s="12">
        <f>VLOOKUP(RefDeprivation[[#This Row],[REFERRAL_MONTH]],WorkingDays[#All],2,FALSE)</f>
        <v>21</v>
      </c>
      <c r="I12411" s="12">
        <f>RefDeprivation[[#This Row],[TWW_REFERRALS]]*(21/RefDeprivation[[#This Row],[WD]])</f>
        <v>694</v>
      </c>
    </row>
    <row r="12412" spans="1:9" x14ac:dyDescent="0.25">
      <c r="A12412">
        <v>420</v>
      </c>
      <c r="B12412">
        <v>201803</v>
      </c>
      <c r="C12412" t="s">
        <v>14</v>
      </c>
      <c r="D12412">
        <v>2018</v>
      </c>
      <c r="E12412" t="s">
        <v>5</v>
      </c>
      <c r="F12412" t="s">
        <v>40</v>
      </c>
      <c r="G12412" t="s">
        <v>65</v>
      </c>
      <c r="H12412" s="12">
        <f>VLOOKUP(RefDeprivation[[#This Row],[REFERRAL_MONTH]],WorkingDays[#All],2,FALSE)</f>
        <v>21</v>
      </c>
      <c r="I12412" s="12">
        <f>RefDeprivation[[#This Row],[TWW_REFERRALS]]*(21/RefDeprivation[[#This Row],[WD]])</f>
        <v>420</v>
      </c>
    </row>
    <row r="12413" spans="1:9" x14ac:dyDescent="0.25">
      <c r="A12413">
        <v>312</v>
      </c>
      <c r="B12413">
        <v>201803</v>
      </c>
      <c r="C12413" t="s">
        <v>14</v>
      </c>
      <c r="D12413">
        <v>2018</v>
      </c>
      <c r="E12413" t="s">
        <v>5</v>
      </c>
      <c r="F12413" t="s">
        <v>41</v>
      </c>
      <c r="G12413" t="s">
        <v>61</v>
      </c>
      <c r="H12413" s="12">
        <f>VLOOKUP(RefDeprivation[[#This Row],[REFERRAL_MONTH]],WorkingDays[#All],2,FALSE)</f>
        <v>21</v>
      </c>
      <c r="I12413" s="12">
        <f>RefDeprivation[[#This Row],[TWW_REFERRALS]]*(21/RefDeprivation[[#This Row],[WD]])</f>
        <v>312</v>
      </c>
    </row>
    <row r="12414" spans="1:9" x14ac:dyDescent="0.25">
      <c r="A12414">
        <v>809</v>
      </c>
      <c r="B12414">
        <v>201803</v>
      </c>
      <c r="C12414" t="s">
        <v>14</v>
      </c>
      <c r="D12414">
        <v>2018</v>
      </c>
      <c r="E12414" t="s">
        <v>5</v>
      </c>
      <c r="F12414" t="s">
        <v>41</v>
      </c>
      <c r="G12414" t="s">
        <v>64</v>
      </c>
      <c r="H12414" s="12">
        <f>VLOOKUP(RefDeprivation[[#This Row],[REFERRAL_MONTH]],WorkingDays[#All],2,FALSE)</f>
        <v>21</v>
      </c>
      <c r="I12414" s="12">
        <f>RefDeprivation[[#This Row],[TWW_REFERRALS]]*(21/RefDeprivation[[#This Row],[WD]])</f>
        <v>809</v>
      </c>
    </row>
    <row r="12415" spans="1:9" x14ac:dyDescent="0.25">
      <c r="A12415">
        <v>587</v>
      </c>
      <c r="B12415">
        <v>201803</v>
      </c>
      <c r="C12415" t="s">
        <v>14</v>
      </c>
      <c r="D12415">
        <v>2018</v>
      </c>
      <c r="E12415" t="s">
        <v>5</v>
      </c>
      <c r="F12415" t="s">
        <v>41</v>
      </c>
      <c r="G12415" t="s">
        <v>60</v>
      </c>
      <c r="H12415" s="12">
        <f>VLOOKUP(RefDeprivation[[#This Row],[REFERRAL_MONTH]],WorkingDays[#All],2,FALSE)</f>
        <v>21</v>
      </c>
      <c r="I12415" s="12">
        <f>RefDeprivation[[#This Row],[TWW_REFERRALS]]*(21/RefDeprivation[[#This Row],[WD]])</f>
        <v>587</v>
      </c>
    </row>
    <row r="12416" spans="1:9" x14ac:dyDescent="0.25">
      <c r="A12416">
        <v>557</v>
      </c>
      <c r="B12416">
        <v>201803</v>
      </c>
      <c r="C12416" t="s">
        <v>14</v>
      </c>
      <c r="D12416">
        <v>2018</v>
      </c>
      <c r="E12416" t="s">
        <v>5</v>
      </c>
      <c r="F12416" t="s">
        <v>41</v>
      </c>
      <c r="G12416" t="s">
        <v>62</v>
      </c>
      <c r="H12416" s="12">
        <f>VLOOKUP(RefDeprivation[[#This Row],[REFERRAL_MONTH]],WorkingDays[#All],2,FALSE)</f>
        <v>21</v>
      </c>
      <c r="I12416" s="12">
        <f>RefDeprivation[[#This Row],[TWW_REFERRALS]]*(21/RefDeprivation[[#This Row],[WD]])</f>
        <v>557</v>
      </c>
    </row>
    <row r="12417" spans="1:9" x14ac:dyDescent="0.25">
      <c r="A12417">
        <v>405</v>
      </c>
      <c r="B12417">
        <v>201803</v>
      </c>
      <c r="C12417" t="s">
        <v>14</v>
      </c>
      <c r="D12417">
        <v>2018</v>
      </c>
      <c r="E12417" t="s">
        <v>5</v>
      </c>
      <c r="F12417" t="s">
        <v>41</v>
      </c>
      <c r="G12417" t="s">
        <v>59</v>
      </c>
      <c r="H12417" s="12">
        <f>VLOOKUP(RefDeprivation[[#This Row],[REFERRAL_MONTH]],WorkingDays[#All],2,FALSE)</f>
        <v>21</v>
      </c>
      <c r="I12417" s="12">
        <f>RefDeprivation[[#This Row],[TWW_REFERRALS]]*(21/RefDeprivation[[#This Row],[WD]])</f>
        <v>405</v>
      </c>
    </row>
    <row r="12418" spans="1:9" x14ac:dyDescent="0.25">
      <c r="A12418">
        <v>529</v>
      </c>
      <c r="B12418">
        <v>201803</v>
      </c>
      <c r="C12418" t="s">
        <v>14</v>
      </c>
      <c r="D12418">
        <v>2018</v>
      </c>
      <c r="E12418" t="s">
        <v>5</v>
      </c>
      <c r="F12418" t="s">
        <v>41</v>
      </c>
      <c r="G12418" t="s">
        <v>63</v>
      </c>
      <c r="H12418" s="12">
        <f>VLOOKUP(RefDeprivation[[#This Row],[REFERRAL_MONTH]],WorkingDays[#All],2,FALSE)</f>
        <v>21</v>
      </c>
      <c r="I12418" s="12">
        <f>RefDeprivation[[#This Row],[TWW_REFERRALS]]*(21/RefDeprivation[[#This Row],[WD]])</f>
        <v>529</v>
      </c>
    </row>
    <row r="12419" spans="1:9" x14ac:dyDescent="0.25">
      <c r="A12419">
        <v>304</v>
      </c>
      <c r="B12419">
        <v>201803</v>
      </c>
      <c r="C12419" t="s">
        <v>14</v>
      </c>
      <c r="D12419">
        <v>2018</v>
      </c>
      <c r="E12419" t="s">
        <v>5</v>
      </c>
      <c r="F12419" t="s">
        <v>41</v>
      </c>
      <c r="G12419" t="s">
        <v>65</v>
      </c>
      <c r="H12419" s="12">
        <f>VLOOKUP(RefDeprivation[[#This Row],[REFERRAL_MONTH]],WorkingDays[#All],2,FALSE)</f>
        <v>21</v>
      </c>
      <c r="I12419" s="12">
        <f>RefDeprivation[[#This Row],[TWW_REFERRALS]]*(21/RefDeprivation[[#This Row],[WD]])</f>
        <v>304</v>
      </c>
    </row>
    <row r="12420" spans="1:9" x14ac:dyDescent="0.25">
      <c r="A12420">
        <v>156</v>
      </c>
      <c r="B12420">
        <v>201803</v>
      </c>
      <c r="C12420" t="s">
        <v>14</v>
      </c>
      <c r="D12420">
        <v>2018</v>
      </c>
      <c r="E12420" t="s">
        <v>5</v>
      </c>
      <c r="F12420" t="s">
        <v>42</v>
      </c>
      <c r="G12420" t="s">
        <v>61</v>
      </c>
      <c r="H12420" s="12">
        <f>VLOOKUP(RefDeprivation[[#This Row],[REFERRAL_MONTH]],WorkingDays[#All],2,FALSE)</f>
        <v>21</v>
      </c>
      <c r="I12420" s="12">
        <f>RefDeprivation[[#This Row],[TWW_REFERRALS]]*(21/RefDeprivation[[#This Row],[WD]])</f>
        <v>156</v>
      </c>
    </row>
    <row r="12421" spans="1:9" x14ac:dyDescent="0.25">
      <c r="A12421">
        <v>595</v>
      </c>
      <c r="B12421">
        <v>201803</v>
      </c>
      <c r="C12421" t="s">
        <v>14</v>
      </c>
      <c r="D12421">
        <v>2018</v>
      </c>
      <c r="E12421" t="s">
        <v>5</v>
      </c>
      <c r="F12421" t="s">
        <v>42</v>
      </c>
      <c r="G12421" t="s">
        <v>64</v>
      </c>
      <c r="H12421" s="12">
        <f>VLOOKUP(RefDeprivation[[#This Row],[REFERRAL_MONTH]],WorkingDays[#All],2,FALSE)</f>
        <v>21</v>
      </c>
      <c r="I12421" s="12">
        <f>RefDeprivation[[#This Row],[TWW_REFERRALS]]*(21/RefDeprivation[[#This Row],[WD]])</f>
        <v>595</v>
      </c>
    </row>
    <row r="12422" spans="1:9" x14ac:dyDescent="0.25">
      <c r="A12422">
        <v>754</v>
      </c>
      <c r="B12422">
        <v>201803</v>
      </c>
      <c r="C12422" t="s">
        <v>14</v>
      </c>
      <c r="D12422">
        <v>2018</v>
      </c>
      <c r="E12422" t="s">
        <v>5</v>
      </c>
      <c r="F12422" t="s">
        <v>42</v>
      </c>
      <c r="G12422" t="s">
        <v>60</v>
      </c>
      <c r="H12422" s="12">
        <f>VLOOKUP(RefDeprivation[[#This Row],[REFERRAL_MONTH]],WorkingDays[#All],2,FALSE)</f>
        <v>21</v>
      </c>
      <c r="I12422" s="12">
        <f>RefDeprivation[[#This Row],[TWW_REFERRALS]]*(21/RefDeprivation[[#This Row],[WD]])</f>
        <v>754</v>
      </c>
    </row>
    <row r="12423" spans="1:9" x14ac:dyDescent="0.25">
      <c r="A12423">
        <v>761</v>
      </c>
      <c r="B12423">
        <v>201803</v>
      </c>
      <c r="C12423" t="s">
        <v>14</v>
      </c>
      <c r="D12423">
        <v>2018</v>
      </c>
      <c r="E12423" t="s">
        <v>5</v>
      </c>
      <c r="F12423" t="s">
        <v>42</v>
      </c>
      <c r="G12423" t="s">
        <v>62</v>
      </c>
      <c r="H12423" s="12">
        <f>VLOOKUP(RefDeprivation[[#This Row],[REFERRAL_MONTH]],WorkingDays[#All],2,FALSE)</f>
        <v>21</v>
      </c>
      <c r="I12423" s="12">
        <f>RefDeprivation[[#This Row],[TWW_REFERRALS]]*(21/RefDeprivation[[#This Row],[WD]])</f>
        <v>761</v>
      </c>
    </row>
    <row r="12424" spans="1:9" x14ac:dyDescent="0.25">
      <c r="A12424">
        <v>717</v>
      </c>
      <c r="B12424">
        <v>201803</v>
      </c>
      <c r="C12424" t="s">
        <v>14</v>
      </c>
      <c r="D12424">
        <v>2018</v>
      </c>
      <c r="E12424" t="s">
        <v>5</v>
      </c>
      <c r="F12424" t="s">
        <v>42</v>
      </c>
      <c r="G12424" t="s">
        <v>59</v>
      </c>
      <c r="H12424" s="12">
        <f>VLOOKUP(RefDeprivation[[#This Row],[REFERRAL_MONTH]],WorkingDays[#All],2,FALSE)</f>
        <v>21</v>
      </c>
      <c r="I12424" s="12">
        <f>RefDeprivation[[#This Row],[TWW_REFERRALS]]*(21/RefDeprivation[[#This Row],[WD]])</f>
        <v>717</v>
      </c>
    </row>
    <row r="12425" spans="1:9" x14ac:dyDescent="0.25">
      <c r="A12425">
        <v>248</v>
      </c>
      <c r="B12425">
        <v>201803</v>
      </c>
      <c r="C12425" t="s">
        <v>14</v>
      </c>
      <c r="D12425">
        <v>2018</v>
      </c>
      <c r="E12425" t="s">
        <v>5</v>
      </c>
      <c r="F12425" t="s">
        <v>42</v>
      </c>
      <c r="G12425" t="s">
        <v>63</v>
      </c>
      <c r="H12425" s="12">
        <f>VLOOKUP(RefDeprivation[[#This Row],[REFERRAL_MONTH]],WorkingDays[#All],2,FALSE)</f>
        <v>21</v>
      </c>
      <c r="I12425" s="12">
        <f>RefDeprivation[[#This Row],[TWW_REFERRALS]]*(21/RefDeprivation[[#This Row],[WD]])</f>
        <v>248</v>
      </c>
    </row>
    <row r="12426" spans="1:9" x14ac:dyDescent="0.25">
      <c r="A12426">
        <v>173</v>
      </c>
      <c r="B12426">
        <v>201803</v>
      </c>
      <c r="C12426" t="s">
        <v>14</v>
      </c>
      <c r="D12426">
        <v>2018</v>
      </c>
      <c r="E12426" t="s">
        <v>5</v>
      </c>
      <c r="F12426" t="s">
        <v>42</v>
      </c>
      <c r="G12426" t="s">
        <v>65</v>
      </c>
      <c r="H12426" s="12">
        <f>VLOOKUP(RefDeprivation[[#This Row],[REFERRAL_MONTH]],WorkingDays[#All],2,FALSE)</f>
        <v>21</v>
      </c>
      <c r="I12426" s="12">
        <f>RefDeprivation[[#This Row],[TWW_REFERRALS]]*(21/RefDeprivation[[#This Row],[WD]])</f>
        <v>173</v>
      </c>
    </row>
    <row r="12427" spans="1:9" x14ac:dyDescent="0.25">
      <c r="A12427">
        <v>844</v>
      </c>
      <c r="B12427">
        <v>201803</v>
      </c>
      <c r="C12427" t="s">
        <v>14</v>
      </c>
      <c r="D12427">
        <v>2018</v>
      </c>
      <c r="E12427" t="s">
        <v>6</v>
      </c>
      <c r="F12427" t="s">
        <v>38</v>
      </c>
      <c r="G12427" t="s">
        <v>61</v>
      </c>
      <c r="H12427" s="12">
        <f>VLOOKUP(RefDeprivation[[#This Row],[REFERRAL_MONTH]],WorkingDays[#All],2,FALSE)</f>
        <v>21</v>
      </c>
      <c r="I12427" s="12">
        <f>RefDeprivation[[#This Row],[TWW_REFERRALS]]*(21/RefDeprivation[[#This Row],[WD]])</f>
        <v>844</v>
      </c>
    </row>
    <row r="12428" spans="1:9" x14ac:dyDescent="0.25">
      <c r="A12428">
        <v>583</v>
      </c>
      <c r="B12428">
        <v>201803</v>
      </c>
      <c r="C12428" t="s">
        <v>14</v>
      </c>
      <c r="D12428">
        <v>2018</v>
      </c>
      <c r="E12428" t="s">
        <v>6</v>
      </c>
      <c r="F12428" t="s">
        <v>38</v>
      </c>
      <c r="G12428" t="s">
        <v>64</v>
      </c>
      <c r="H12428" s="12">
        <f>VLOOKUP(RefDeprivation[[#This Row],[REFERRAL_MONTH]],WorkingDays[#All],2,FALSE)</f>
        <v>21</v>
      </c>
      <c r="I12428" s="12">
        <f>RefDeprivation[[#This Row],[TWW_REFERRALS]]*(21/RefDeprivation[[#This Row],[WD]])</f>
        <v>583</v>
      </c>
    </row>
    <row r="12429" spans="1:9" x14ac:dyDescent="0.25">
      <c r="A12429">
        <v>1024</v>
      </c>
      <c r="B12429">
        <v>201803</v>
      </c>
      <c r="C12429" t="s">
        <v>14</v>
      </c>
      <c r="D12429">
        <v>2018</v>
      </c>
      <c r="E12429" t="s">
        <v>6</v>
      </c>
      <c r="F12429" t="s">
        <v>38</v>
      </c>
      <c r="G12429" t="s">
        <v>60</v>
      </c>
      <c r="H12429" s="12">
        <f>VLOOKUP(RefDeprivation[[#This Row],[REFERRAL_MONTH]],WorkingDays[#All],2,FALSE)</f>
        <v>21</v>
      </c>
      <c r="I12429" s="12">
        <f>RefDeprivation[[#This Row],[TWW_REFERRALS]]*(21/RefDeprivation[[#This Row],[WD]])</f>
        <v>1024</v>
      </c>
    </row>
    <row r="12430" spans="1:9" x14ac:dyDescent="0.25">
      <c r="A12430">
        <v>865</v>
      </c>
      <c r="B12430">
        <v>201803</v>
      </c>
      <c r="C12430" t="s">
        <v>14</v>
      </c>
      <c r="D12430">
        <v>2018</v>
      </c>
      <c r="E12430" t="s">
        <v>6</v>
      </c>
      <c r="F12430" t="s">
        <v>38</v>
      </c>
      <c r="G12430" t="s">
        <v>62</v>
      </c>
      <c r="H12430" s="12">
        <f>VLOOKUP(RefDeprivation[[#This Row],[REFERRAL_MONTH]],WorkingDays[#All],2,FALSE)</f>
        <v>21</v>
      </c>
      <c r="I12430" s="12">
        <f>RefDeprivation[[#This Row],[TWW_REFERRALS]]*(21/RefDeprivation[[#This Row],[WD]])</f>
        <v>865</v>
      </c>
    </row>
    <row r="12431" spans="1:9" x14ac:dyDescent="0.25">
      <c r="A12431">
        <v>718</v>
      </c>
      <c r="B12431">
        <v>201803</v>
      </c>
      <c r="C12431" t="s">
        <v>14</v>
      </c>
      <c r="D12431">
        <v>2018</v>
      </c>
      <c r="E12431" t="s">
        <v>6</v>
      </c>
      <c r="F12431" t="s">
        <v>38</v>
      </c>
      <c r="G12431" t="s">
        <v>59</v>
      </c>
      <c r="H12431" s="12">
        <f>VLOOKUP(RefDeprivation[[#This Row],[REFERRAL_MONTH]],WorkingDays[#All],2,FALSE)</f>
        <v>21</v>
      </c>
      <c r="I12431" s="12">
        <f>RefDeprivation[[#This Row],[TWW_REFERRALS]]*(21/RefDeprivation[[#This Row],[WD]])</f>
        <v>718</v>
      </c>
    </row>
    <row r="12432" spans="1:9" x14ac:dyDescent="0.25">
      <c r="A12432">
        <v>1478</v>
      </c>
      <c r="B12432">
        <v>201803</v>
      </c>
      <c r="C12432" t="s">
        <v>14</v>
      </c>
      <c r="D12432">
        <v>2018</v>
      </c>
      <c r="E12432" t="s">
        <v>6</v>
      </c>
      <c r="F12432" t="s">
        <v>38</v>
      </c>
      <c r="G12432" t="s">
        <v>63</v>
      </c>
      <c r="H12432" s="12">
        <f>VLOOKUP(RefDeprivation[[#This Row],[REFERRAL_MONTH]],WorkingDays[#All],2,FALSE)</f>
        <v>21</v>
      </c>
      <c r="I12432" s="12">
        <f>RefDeprivation[[#This Row],[TWW_REFERRALS]]*(21/RefDeprivation[[#This Row],[WD]])</f>
        <v>1478</v>
      </c>
    </row>
    <row r="12433" spans="1:9" x14ac:dyDescent="0.25">
      <c r="A12433">
        <v>432</v>
      </c>
      <c r="B12433">
        <v>201803</v>
      </c>
      <c r="C12433" t="s">
        <v>14</v>
      </c>
      <c r="D12433">
        <v>2018</v>
      </c>
      <c r="E12433" t="s">
        <v>6</v>
      </c>
      <c r="F12433" t="s">
        <v>38</v>
      </c>
      <c r="G12433" t="s">
        <v>65</v>
      </c>
      <c r="H12433" s="12">
        <f>VLOOKUP(RefDeprivation[[#This Row],[REFERRAL_MONTH]],WorkingDays[#All],2,FALSE)</f>
        <v>21</v>
      </c>
      <c r="I12433" s="12">
        <f>RefDeprivation[[#This Row],[TWW_REFERRALS]]*(21/RefDeprivation[[#This Row],[WD]])</f>
        <v>432</v>
      </c>
    </row>
    <row r="12434" spans="1:9" x14ac:dyDescent="0.25">
      <c r="A12434">
        <v>876</v>
      </c>
      <c r="B12434">
        <v>201803</v>
      </c>
      <c r="C12434" t="s">
        <v>14</v>
      </c>
      <c r="D12434">
        <v>2018</v>
      </c>
      <c r="E12434" t="s">
        <v>6</v>
      </c>
      <c r="F12434" t="s">
        <v>39</v>
      </c>
      <c r="G12434" t="s">
        <v>61</v>
      </c>
      <c r="H12434" s="12">
        <f>VLOOKUP(RefDeprivation[[#This Row],[REFERRAL_MONTH]],WorkingDays[#All],2,FALSE)</f>
        <v>21</v>
      </c>
      <c r="I12434" s="12">
        <f>RefDeprivation[[#This Row],[TWW_REFERRALS]]*(21/RefDeprivation[[#This Row],[WD]])</f>
        <v>876</v>
      </c>
    </row>
    <row r="12435" spans="1:9" x14ac:dyDescent="0.25">
      <c r="A12435">
        <v>675</v>
      </c>
      <c r="B12435">
        <v>201803</v>
      </c>
      <c r="C12435" t="s">
        <v>14</v>
      </c>
      <c r="D12435">
        <v>2018</v>
      </c>
      <c r="E12435" t="s">
        <v>6</v>
      </c>
      <c r="F12435" t="s">
        <v>39</v>
      </c>
      <c r="G12435" t="s">
        <v>64</v>
      </c>
      <c r="H12435" s="12">
        <f>VLOOKUP(RefDeprivation[[#This Row],[REFERRAL_MONTH]],WorkingDays[#All],2,FALSE)</f>
        <v>21</v>
      </c>
      <c r="I12435" s="12">
        <f>RefDeprivation[[#This Row],[TWW_REFERRALS]]*(21/RefDeprivation[[#This Row],[WD]])</f>
        <v>675</v>
      </c>
    </row>
    <row r="12436" spans="1:9" x14ac:dyDescent="0.25">
      <c r="A12436">
        <v>1189</v>
      </c>
      <c r="B12436">
        <v>201803</v>
      </c>
      <c r="C12436" t="s">
        <v>14</v>
      </c>
      <c r="D12436">
        <v>2018</v>
      </c>
      <c r="E12436" t="s">
        <v>6</v>
      </c>
      <c r="F12436" t="s">
        <v>39</v>
      </c>
      <c r="G12436" t="s">
        <v>60</v>
      </c>
      <c r="H12436" s="12">
        <f>VLOOKUP(RefDeprivation[[#This Row],[REFERRAL_MONTH]],WorkingDays[#All],2,FALSE)</f>
        <v>21</v>
      </c>
      <c r="I12436" s="12">
        <f>RefDeprivation[[#This Row],[TWW_REFERRALS]]*(21/RefDeprivation[[#This Row],[WD]])</f>
        <v>1189</v>
      </c>
    </row>
    <row r="12437" spans="1:9" x14ac:dyDescent="0.25">
      <c r="A12437">
        <v>887</v>
      </c>
      <c r="B12437">
        <v>201803</v>
      </c>
      <c r="C12437" t="s">
        <v>14</v>
      </c>
      <c r="D12437">
        <v>2018</v>
      </c>
      <c r="E12437" t="s">
        <v>6</v>
      </c>
      <c r="F12437" t="s">
        <v>39</v>
      </c>
      <c r="G12437" t="s">
        <v>62</v>
      </c>
      <c r="H12437" s="12">
        <f>VLOOKUP(RefDeprivation[[#This Row],[REFERRAL_MONTH]],WorkingDays[#All],2,FALSE)</f>
        <v>21</v>
      </c>
      <c r="I12437" s="12">
        <f>RefDeprivation[[#This Row],[TWW_REFERRALS]]*(21/RefDeprivation[[#This Row],[WD]])</f>
        <v>887</v>
      </c>
    </row>
    <row r="12438" spans="1:9" x14ac:dyDescent="0.25">
      <c r="A12438">
        <v>742</v>
      </c>
      <c r="B12438">
        <v>201803</v>
      </c>
      <c r="C12438" t="s">
        <v>14</v>
      </c>
      <c r="D12438">
        <v>2018</v>
      </c>
      <c r="E12438" t="s">
        <v>6</v>
      </c>
      <c r="F12438" t="s">
        <v>39</v>
      </c>
      <c r="G12438" t="s">
        <v>59</v>
      </c>
      <c r="H12438" s="12">
        <f>VLOOKUP(RefDeprivation[[#This Row],[REFERRAL_MONTH]],WorkingDays[#All],2,FALSE)</f>
        <v>21</v>
      </c>
      <c r="I12438" s="12">
        <f>RefDeprivation[[#This Row],[TWW_REFERRALS]]*(21/RefDeprivation[[#This Row],[WD]])</f>
        <v>742</v>
      </c>
    </row>
    <row r="12439" spans="1:9" x14ac:dyDescent="0.25">
      <c r="A12439">
        <v>1258</v>
      </c>
      <c r="B12439">
        <v>201803</v>
      </c>
      <c r="C12439" t="s">
        <v>14</v>
      </c>
      <c r="D12439">
        <v>2018</v>
      </c>
      <c r="E12439" t="s">
        <v>6</v>
      </c>
      <c r="F12439" t="s">
        <v>39</v>
      </c>
      <c r="G12439" t="s">
        <v>63</v>
      </c>
      <c r="H12439" s="12">
        <f>VLOOKUP(RefDeprivation[[#This Row],[REFERRAL_MONTH]],WorkingDays[#All],2,FALSE)</f>
        <v>21</v>
      </c>
      <c r="I12439" s="12">
        <f>RefDeprivation[[#This Row],[TWW_REFERRALS]]*(21/RefDeprivation[[#This Row],[WD]])</f>
        <v>1258</v>
      </c>
    </row>
    <row r="12440" spans="1:9" x14ac:dyDescent="0.25">
      <c r="A12440">
        <v>622</v>
      </c>
      <c r="B12440">
        <v>201803</v>
      </c>
      <c r="C12440" t="s">
        <v>14</v>
      </c>
      <c r="D12440">
        <v>2018</v>
      </c>
      <c r="E12440" t="s">
        <v>6</v>
      </c>
      <c r="F12440" t="s">
        <v>39</v>
      </c>
      <c r="G12440" t="s">
        <v>65</v>
      </c>
      <c r="H12440" s="12">
        <f>VLOOKUP(RefDeprivation[[#This Row],[REFERRAL_MONTH]],WorkingDays[#All],2,FALSE)</f>
        <v>21</v>
      </c>
      <c r="I12440" s="12">
        <f>RefDeprivation[[#This Row],[TWW_REFERRALS]]*(21/RefDeprivation[[#This Row],[WD]])</f>
        <v>622</v>
      </c>
    </row>
    <row r="12441" spans="1:9" x14ac:dyDescent="0.25">
      <c r="A12441">
        <v>845</v>
      </c>
      <c r="B12441">
        <v>201803</v>
      </c>
      <c r="C12441" t="s">
        <v>14</v>
      </c>
      <c r="D12441">
        <v>2018</v>
      </c>
      <c r="E12441" t="s">
        <v>6</v>
      </c>
      <c r="F12441" t="s">
        <v>40</v>
      </c>
      <c r="G12441" t="s">
        <v>61</v>
      </c>
      <c r="H12441" s="12">
        <f>VLOOKUP(RefDeprivation[[#This Row],[REFERRAL_MONTH]],WorkingDays[#All],2,FALSE)</f>
        <v>21</v>
      </c>
      <c r="I12441" s="12">
        <f>RefDeprivation[[#This Row],[TWW_REFERRALS]]*(21/RefDeprivation[[#This Row],[WD]])</f>
        <v>845</v>
      </c>
    </row>
    <row r="12442" spans="1:9" x14ac:dyDescent="0.25">
      <c r="A12442">
        <v>1153</v>
      </c>
      <c r="B12442">
        <v>201803</v>
      </c>
      <c r="C12442" t="s">
        <v>14</v>
      </c>
      <c r="D12442">
        <v>2018</v>
      </c>
      <c r="E12442" t="s">
        <v>6</v>
      </c>
      <c r="F12442" t="s">
        <v>40</v>
      </c>
      <c r="G12442" t="s">
        <v>64</v>
      </c>
      <c r="H12442" s="12">
        <f>VLOOKUP(RefDeprivation[[#This Row],[REFERRAL_MONTH]],WorkingDays[#All],2,FALSE)</f>
        <v>21</v>
      </c>
      <c r="I12442" s="12">
        <f>RefDeprivation[[#This Row],[TWW_REFERRALS]]*(21/RefDeprivation[[#This Row],[WD]])</f>
        <v>1153</v>
      </c>
    </row>
    <row r="12443" spans="1:9" x14ac:dyDescent="0.25">
      <c r="A12443">
        <v>1074</v>
      </c>
      <c r="B12443">
        <v>201803</v>
      </c>
      <c r="C12443" t="s">
        <v>14</v>
      </c>
      <c r="D12443">
        <v>2018</v>
      </c>
      <c r="E12443" t="s">
        <v>6</v>
      </c>
      <c r="F12443" t="s">
        <v>40</v>
      </c>
      <c r="G12443" t="s">
        <v>60</v>
      </c>
      <c r="H12443" s="12">
        <f>VLOOKUP(RefDeprivation[[#This Row],[REFERRAL_MONTH]],WorkingDays[#All],2,FALSE)</f>
        <v>21</v>
      </c>
      <c r="I12443" s="12">
        <f>RefDeprivation[[#This Row],[TWW_REFERRALS]]*(21/RefDeprivation[[#This Row],[WD]])</f>
        <v>1074</v>
      </c>
    </row>
    <row r="12444" spans="1:9" x14ac:dyDescent="0.25">
      <c r="A12444">
        <v>767</v>
      </c>
      <c r="B12444">
        <v>201803</v>
      </c>
      <c r="C12444" t="s">
        <v>14</v>
      </c>
      <c r="D12444">
        <v>2018</v>
      </c>
      <c r="E12444" t="s">
        <v>6</v>
      </c>
      <c r="F12444" t="s">
        <v>40</v>
      </c>
      <c r="G12444" t="s">
        <v>62</v>
      </c>
      <c r="H12444" s="12">
        <f>VLOOKUP(RefDeprivation[[#This Row],[REFERRAL_MONTH]],WorkingDays[#All],2,FALSE)</f>
        <v>21</v>
      </c>
      <c r="I12444" s="12">
        <f>RefDeprivation[[#This Row],[TWW_REFERRALS]]*(21/RefDeprivation[[#This Row],[WD]])</f>
        <v>767</v>
      </c>
    </row>
    <row r="12445" spans="1:9" x14ac:dyDescent="0.25">
      <c r="A12445">
        <v>680</v>
      </c>
      <c r="B12445">
        <v>201803</v>
      </c>
      <c r="C12445" t="s">
        <v>14</v>
      </c>
      <c r="D12445">
        <v>2018</v>
      </c>
      <c r="E12445" t="s">
        <v>6</v>
      </c>
      <c r="F12445" t="s">
        <v>40</v>
      </c>
      <c r="G12445" t="s">
        <v>59</v>
      </c>
      <c r="H12445" s="12">
        <f>VLOOKUP(RefDeprivation[[#This Row],[REFERRAL_MONTH]],WorkingDays[#All],2,FALSE)</f>
        <v>21</v>
      </c>
      <c r="I12445" s="12">
        <f>RefDeprivation[[#This Row],[TWW_REFERRALS]]*(21/RefDeprivation[[#This Row],[WD]])</f>
        <v>680</v>
      </c>
    </row>
    <row r="12446" spans="1:9" x14ac:dyDescent="0.25">
      <c r="A12446">
        <v>1025</v>
      </c>
      <c r="B12446">
        <v>201803</v>
      </c>
      <c r="C12446" t="s">
        <v>14</v>
      </c>
      <c r="D12446">
        <v>2018</v>
      </c>
      <c r="E12446" t="s">
        <v>6</v>
      </c>
      <c r="F12446" t="s">
        <v>40</v>
      </c>
      <c r="G12446" t="s">
        <v>63</v>
      </c>
      <c r="H12446" s="12">
        <f>VLOOKUP(RefDeprivation[[#This Row],[REFERRAL_MONTH]],WorkingDays[#All],2,FALSE)</f>
        <v>21</v>
      </c>
      <c r="I12446" s="12">
        <f>RefDeprivation[[#This Row],[TWW_REFERRALS]]*(21/RefDeprivation[[#This Row],[WD]])</f>
        <v>1025</v>
      </c>
    </row>
    <row r="12447" spans="1:9" x14ac:dyDescent="0.25">
      <c r="A12447">
        <v>659</v>
      </c>
      <c r="B12447">
        <v>201803</v>
      </c>
      <c r="C12447" t="s">
        <v>14</v>
      </c>
      <c r="D12447">
        <v>2018</v>
      </c>
      <c r="E12447" t="s">
        <v>6</v>
      </c>
      <c r="F12447" t="s">
        <v>40</v>
      </c>
      <c r="G12447" t="s">
        <v>65</v>
      </c>
      <c r="H12447" s="12">
        <f>VLOOKUP(RefDeprivation[[#This Row],[REFERRAL_MONTH]],WorkingDays[#All],2,FALSE)</f>
        <v>21</v>
      </c>
      <c r="I12447" s="12">
        <f>RefDeprivation[[#This Row],[TWW_REFERRALS]]*(21/RefDeprivation[[#This Row],[WD]])</f>
        <v>659</v>
      </c>
    </row>
    <row r="12448" spans="1:9" x14ac:dyDescent="0.25">
      <c r="A12448">
        <v>618</v>
      </c>
      <c r="B12448">
        <v>201803</v>
      </c>
      <c r="C12448" t="s">
        <v>14</v>
      </c>
      <c r="D12448">
        <v>2018</v>
      </c>
      <c r="E12448" t="s">
        <v>6</v>
      </c>
      <c r="F12448" t="s">
        <v>41</v>
      </c>
      <c r="G12448" t="s">
        <v>61</v>
      </c>
      <c r="H12448" s="12">
        <f>VLOOKUP(RefDeprivation[[#This Row],[REFERRAL_MONTH]],WorkingDays[#All],2,FALSE)</f>
        <v>21</v>
      </c>
      <c r="I12448" s="12">
        <f>RefDeprivation[[#This Row],[TWW_REFERRALS]]*(21/RefDeprivation[[#This Row],[WD]])</f>
        <v>618</v>
      </c>
    </row>
    <row r="12449" spans="1:9" x14ac:dyDescent="0.25">
      <c r="A12449">
        <v>1370</v>
      </c>
      <c r="B12449">
        <v>201803</v>
      </c>
      <c r="C12449" t="s">
        <v>14</v>
      </c>
      <c r="D12449">
        <v>2018</v>
      </c>
      <c r="E12449" t="s">
        <v>6</v>
      </c>
      <c r="F12449" t="s">
        <v>41</v>
      </c>
      <c r="G12449" t="s">
        <v>64</v>
      </c>
      <c r="H12449" s="12">
        <f>VLOOKUP(RefDeprivation[[#This Row],[REFERRAL_MONTH]],WorkingDays[#All],2,FALSE)</f>
        <v>21</v>
      </c>
      <c r="I12449" s="12">
        <f>RefDeprivation[[#This Row],[TWW_REFERRALS]]*(21/RefDeprivation[[#This Row],[WD]])</f>
        <v>1370</v>
      </c>
    </row>
    <row r="12450" spans="1:9" x14ac:dyDescent="0.25">
      <c r="A12450">
        <v>1087</v>
      </c>
      <c r="B12450">
        <v>201803</v>
      </c>
      <c r="C12450" t="s">
        <v>14</v>
      </c>
      <c r="D12450">
        <v>2018</v>
      </c>
      <c r="E12450" t="s">
        <v>6</v>
      </c>
      <c r="F12450" t="s">
        <v>41</v>
      </c>
      <c r="G12450" t="s">
        <v>60</v>
      </c>
      <c r="H12450" s="12">
        <f>VLOOKUP(RefDeprivation[[#This Row],[REFERRAL_MONTH]],WorkingDays[#All],2,FALSE)</f>
        <v>21</v>
      </c>
      <c r="I12450" s="12">
        <f>RefDeprivation[[#This Row],[TWW_REFERRALS]]*(21/RefDeprivation[[#This Row],[WD]])</f>
        <v>1087</v>
      </c>
    </row>
    <row r="12451" spans="1:9" x14ac:dyDescent="0.25">
      <c r="A12451">
        <v>854</v>
      </c>
      <c r="B12451">
        <v>201803</v>
      </c>
      <c r="C12451" t="s">
        <v>14</v>
      </c>
      <c r="D12451">
        <v>2018</v>
      </c>
      <c r="E12451" t="s">
        <v>6</v>
      </c>
      <c r="F12451" t="s">
        <v>41</v>
      </c>
      <c r="G12451" t="s">
        <v>62</v>
      </c>
      <c r="H12451" s="12">
        <f>VLOOKUP(RefDeprivation[[#This Row],[REFERRAL_MONTH]],WorkingDays[#All],2,FALSE)</f>
        <v>21</v>
      </c>
      <c r="I12451" s="12">
        <f>RefDeprivation[[#This Row],[TWW_REFERRALS]]*(21/RefDeprivation[[#This Row],[WD]])</f>
        <v>854</v>
      </c>
    </row>
    <row r="12452" spans="1:9" x14ac:dyDescent="0.25">
      <c r="A12452">
        <v>737</v>
      </c>
      <c r="B12452">
        <v>201803</v>
      </c>
      <c r="C12452" t="s">
        <v>14</v>
      </c>
      <c r="D12452">
        <v>2018</v>
      </c>
      <c r="E12452" t="s">
        <v>6</v>
      </c>
      <c r="F12452" t="s">
        <v>41</v>
      </c>
      <c r="G12452" t="s">
        <v>59</v>
      </c>
      <c r="H12452" s="12">
        <f>VLOOKUP(RefDeprivation[[#This Row],[REFERRAL_MONTH]],WorkingDays[#All],2,FALSE)</f>
        <v>21</v>
      </c>
      <c r="I12452" s="12">
        <f>RefDeprivation[[#This Row],[TWW_REFERRALS]]*(21/RefDeprivation[[#This Row],[WD]])</f>
        <v>737</v>
      </c>
    </row>
    <row r="12453" spans="1:9" x14ac:dyDescent="0.25">
      <c r="A12453">
        <v>724</v>
      </c>
      <c r="B12453">
        <v>201803</v>
      </c>
      <c r="C12453" t="s">
        <v>14</v>
      </c>
      <c r="D12453">
        <v>2018</v>
      </c>
      <c r="E12453" t="s">
        <v>6</v>
      </c>
      <c r="F12453" t="s">
        <v>41</v>
      </c>
      <c r="G12453" t="s">
        <v>63</v>
      </c>
      <c r="H12453" s="12">
        <f>VLOOKUP(RefDeprivation[[#This Row],[REFERRAL_MONTH]],WorkingDays[#All],2,FALSE)</f>
        <v>21</v>
      </c>
      <c r="I12453" s="12">
        <f>RefDeprivation[[#This Row],[TWW_REFERRALS]]*(21/RefDeprivation[[#This Row],[WD]])</f>
        <v>724</v>
      </c>
    </row>
    <row r="12454" spans="1:9" x14ac:dyDescent="0.25">
      <c r="A12454">
        <v>481</v>
      </c>
      <c r="B12454">
        <v>201803</v>
      </c>
      <c r="C12454" t="s">
        <v>14</v>
      </c>
      <c r="D12454">
        <v>2018</v>
      </c>
      <c r="E12454" t="s">
        <v>6</v>
      </c>
      <c r="F12454" t="s">
        <v>41</v>
      </c>
      <c r="G12454" t="s">
        <v>65</v>
      </c>
      <c r="H12454" s="12">
        <f>VLOOKUP(RefDeprivation[[#This Row],[REFERRAL_MONTH]],WorkingDays[#All],2,FALSE)</f>
        <v>21</v>
      </c>
      <c r="I12454" s="12">
        <f>RefDeprivation[[#This Row],[TWW_REFERRALS]]*(21/RefDeprivation[[#This Row],[WD]])</f>
        <v>481</v>
      </c>
    </row>
    <row r="12455" spans="1:9" x14ac:dyDescent="0.25">
      <c r="A12455">
        <v>300</v>
      </c>
      <c r="B12455">
        <v>201803</v>
      </c>
      <c r="C12455" t="s">
        <v>14</v>
      </c>
      <c r="D12455">
        <v>2018</v>
      </c>
      <c r="E12455" t="s">
        <v>6</v>
      </c>
      <c r="F12455" t="s">
        <v>42</v>
      </c>
      <c r="G12455" t="s">
        <v>61</v>
      </c>
      <c r="H12455" s="12">
        <f>VLOOKUP(RefDeprivation[[#This Row],[REFERRAL_MONTH]],WorkingDays[#All],2,FALSE)</f>
        <v>21</v>
      </c>
      <c r="I12455" s="12">
        <f>RefDeprivation[[#This Row],[TWW_REFERRALS]]*(21/RefDeprivation[[#This Row],[WD]])</f>
        <v>300</v>
      </c>
    </row>
    <row r="12456" spans="1:9" x14ac:dyDescent="0.25">
      <c r="A12456">
        <v>944</v>
      </c>
      <c r="B12456">
        <v>201803</v>
      </c>
      <c r="C12456" t="s">
        <v>14</v>
      </c>
      <c r="D12456">
        <v>2018</v>
      </c>
      <c r="E12456" t="s">
        <v>6</v>
      </c>
      <c r="F12456" t="s">
        <v>42</v>
      </c>
      <c r="G12456" t="s">
        <v>64</v>
      </c>
      <c r="H12456" s="12">
        <f>VLOOKUP(RefDeprivation[[#This Row],[REFERRAL_MONTH]],WorkingDays[#All],2,FALSE)</f>
        <v>21</v>
      </c>
      <c r="I12456" s="12">
        <f>RefDeprivation[[#This Row],[TWW_REFERRALS]]*(21/RefDeprivation[[#This Row],[WD]])</f>
        <v>944</v>
      </c>
    </row>
    <row r="12457" spans="1:9" x14ac:dyDescent="0.25">
      <c r="A12457">
        <v>1158</v>
      </c>
      <c r="B12457">
        <v>201803</v>
      </c>
      <c r="C12457" t="s">
        <v>14</v>
      </c>
      <c r="D12457">
        <v>2018</v>
      </c>
      <c r="E12457" t="s">
        <v>6</v>
      </c>
      <c r="F12457" t="s">
        <v>42</v>
      </c>
      <c r="G12457" t="s">
        <v>60</v>
      </c>
      <c r="H12457" s="12">
        <f>VLOOKUP(RefDeprivation[[#This Row],[REFERRAL_MONTH]],WorkingDays[#All],2,FALSE)</f>
        <v>21</v>
      </c>
      <c r="I12457" s="12">
        <f>RefDeprivation[[#This Row],[TWW_REFERRALS]]*(21/RefDeprivation[[#This Row],[WD]])</f>
        <v>1158</v>
      </c>
    </row>
    <row r="12458" spans="1:9" x14ac:dyDescent="0.25">
      <c r="A12458">
        <v>1160</v>
      </c>
      <c r="B12458">
        <v>201803</v>
      </c>
      <c r="C12458" t="s">
        <v>14</v>
      </c>
      <c r="D12458">
        <v>2018</v>
      </c>
      <c r="E12458" t="s">
        <v>6</v>
      </c>
      <c r="F12458" t="s">
        <v>42</v>
      </c>
      <c r="G12458" t="s">
        <v>62</v>
      </c>
      <c r="H12458" s="12">
        <f>VLOOKUP(RefDeprivation[[#This Row],[REFERRAL_MONTH]],WorkingDays[#All],2,FALSE)</f>
        <v>21</v>
      </c>
      <c r="I12458" s="12">
        <f>RefDeprivation[[#This Row],[TWW_REFERRALS]]*(21/RefDeprivation[[#This Row],[WD]])</f>
        <v>1160</v>
      </c>
    </row>
    <row r="12459" spans="1:9" x14ac:dyDescent="0.25">
      <c r="A12459">
        <v>1235</v>
      </c>
      <c r="B12459">
        <v>201803</v>
      </c>
      <c r="C12459" t="s">
        <v>14</v>
      </c>
      <c r="D12459">
        <v>2018</v>
      </c>
      <c r="E12459" t="s">
        <v>6</v>
      </c>
      <c r="F12459" t="s">
        <v>42</v>
      </c>
      <c r="G12459" t="s">
        <v>59</v>
      </c>
      <c r="H12459" s="12">
        <f>VLOOKUP(RefDeprivation[[#This Row],[REFERRAL_MONTH]],WorkingDays[#All],2,FALSE)</f>
        <v>21</v>
      </c>
      <c r="I12459" s="12">
        <f>RefDeprivation[[#This Row],[TWW_REFERRALS]]*(21/RefDeprivation[[#This Row],[WD]])</f>
        <v>1235</v>
      </c>
    </row>
    <row r="12460" spans="1:9" x14ac:dyDescent="0.25">
      <c r="A12460">
        <v>355</v>
      </c>
      <c r="B12460">
        <v>201803</v>
      </c>
      <c r="C12460" t="s">
        <v>14</v>
      </c>
      <c r="D12460">
        <v>2018</v>
      </c>
      <c r="E12460" t="s">
        <v>6</v>
      </c>
      <c r="F12460" t="s">
        <v>42</v>
      </c>
      <c r="G12460" t="s">
        <v>63</v>
      </c>
      <c r="H12460" s="12">
        <f>VLOOKUP(RefDeprivation[[#This Row],[REFERRAL_MONTH]],WorkingDays[#All],2,FALSE)</f>
        <v>21</v>
      </c>
      <c r="I12460" s="12">
        <f>RefDeprivation[[#This Row],[TWW_REFERRALS]]*(21/RefDeprivation[[#This Row],[WD]])</f>
        <v>355</v>
      </c>
    </row>
    <row r="12461" spans="1:9" x14ac:dyDescent="0.25">
      <c r="A12461">
        <v>256</v>
      </c>
      <c r="B12461">
        <v>201803</v>
      </c>
      <c r="C12461" t="s">
        <v>14</v>
      </c>
      <c r="D12461">
        <v>2018</v>
      </c>
      <c r="E12461" t="s">
        <v>6</v>
      </c>
      <c r="F12461" t="s">
        <v>42</v>
      </c>
      <c r="G12461" t="s">
        <v>65</v>
      </c>
      <c r="H12461" s="12">
        <f>VLOOKUP(RefDeprivation[[#This Row],[REFERRAL_MONTH]],WorkingDays[#All],2,FALSE)</f>
        <v>21</v>
      </c>
      <c r="I12461" s="12">
        <f>RefDeprivation[[#This Row],[TWW_REFERRALS]]*(21/RefDeprivation[[#This Row],[WD]])</f>
        <v>256</v>
      </c>
    </row>
    <row r="12462" spans="1:9" x14ac:dyDescent="0.25">
      <c r="A12462">
        <v>137</v>
      </c>
      <c r="B12462">
        <v>201803</v>
      </c>
      <c r="C12462" t="s">
        <v>14</v>
      </c>
      <c r="D12462">
        <v>2018</v>
      </c>
      <c r="E12462" t="s">
        <v>7</v>
      </c>
      <c r="F12462" t="s">
        <v>38</v>
      </c>
      <c r="G12462" t="s">
        <v>61</v>
      </c>
      <c r="H12462" s="12">
        <f>VLOOKUP(RefDeprivation[[#This Row],[REFERRAL_MONTH]],WorkingDays[#All],2,FALSE)</f>
        <v>21</v>
      </c>
      <c r="I12462" s="12">
        <f>RefDeprivation[[#This Row],[TWW_REFERRALS]]*(21/RefDeprivation[[#This Row],[WD]])</f>
        <v>137</v>
      </c>
    </row>
    <row r="12463" spans="1:9" x14ac:dyDescent="0.25">
      <c r="A12463">
        <v>107</v>
      </c>
      <c r="B12463">
        <v>201803</v>
      </c>
      <c r="C12463" t="s">
        <v>14</v>
      </c>
      <c r="D12463">
        <v>2018</v>
      </c>
      <c r="E12463" t="s">
        <v>7</v>
      </c>
      <c r="F12463" t="s">
        <v>38</v>
      </c>
      <c r="G12463" t="s">
        <v>64</v>
      </c>
      <c r="H12463" s="12">
        <f>VLOOKUP(RefDeprivation[[#This Row],[REFERRAL_MONTH]],WorkingDays[#All],2,FALSE)</f>
        <v>21</v>
      </c>
      <c r="I12463" s="12">
        <f>RefDeprivation[[#This Row],[TWW_REFERRALS]]*(21/RefDeprivation[[#This Row],[WD]])</f>
        <v>107</v>
      </c>
    </row>
    <row r="12464" spans="1:9" x14ac:dyDescent="0.25">
      <c r="A12464">
        <v>138</v>
      </c>
      <c r="B12464">
        <v>201803</v>
      </c>
      <c r="C12464" t="s">
        <v>14</v>
      </c>
      <c r="D12464">
        <v>2018</v>
      </c>
      <c r="E12464" t="s">
        <v>7</v>
      </c>
      <c r="F12464" t="s">
        <v>38</v>
      </c>
      <c r="G12464" t="s">
        <v>60</v>
      </c>
      <c r="H12464" s="12">
        <f>VLOOKUP(RefDeprivation[[#This Row],[REFERRAL_MONTH]],WorkingDays[#All],2,FALSE)</f>
        <v>21</v>
      </c>
      <c r="I12464" s="12">
        <f>RefDeprivation[[#This Row],[TWW_REFERRALS]]*(21/RefDeprivation[[#This Row],[WD]])</f>
        <v>138</v>
      </c>
    </row>
    <row r="12465" spans="1:9" x14ac:dyDescent="0.25">
      <c r="A12465">
        <v>122</v>
      </c>
      <c r="B12465">
        <v>201803</v>
      </c>
      <c r="C12465" t="s">
        <v>14</v>
      </c>
      <c r="D12465">
        <v>2018</v>
      </c>
      <c r="E12465" t="s">
        <v>7</v>
      </c>
      <c r="F12465" t="s">
        <v>38</v>
      </c>
      <c r="G12465" t="s">
        <v>62</v>
      </c>
      <c r="H12465" s="12">
        <f>VLOOKUP(RefDeprivation[[#This Row],[REFERRAL_MONTH]],WorkingDays[#All],2,FALSE)</f>
        <v>21</v>
      </c>
      <c r="I12465" s="12">
        <f>RefDeprivation[[#This Row],[TWW_REFERRALS]]*(21/RefDeprivation[[#This Row],[WD]])</f>
        <v>122</v>
      </c>
    </row>
    <row r="12466" spans="1:9" x14ac:dyDescent="0.25">
      <c r="A12466">
        <v>99</v>
      </c>
      <c r="B12466">
        <v>201803</v>
      </c>
      <c r="C12466" t="s">
        <v>14</v>
      </c>
      <c r="D12466">
        <v>2018</v>
      </c>
      <c r="E12466" t="s">
        <v>7</v>
      </c>
      <c r="F12466" t="s">
        <v>38</v>
      </c>
      <c r="G12466" t="s">
        <v>59</v>
      </c>
      <c r="H12466" s="12">
        <f>VLOOKUP(RefDeprivation[[#This Row],[REFERRAL_MONTH]],WorkingDays[#All],2,FALSE)</f>
        <v>21</v>
      </c>
      <c r="I12466" s="12">
        <f>RefDeprivation[[#This Row],[TWW_REFERRALS]]*(21/RefDeprivation[[#This Row],[WD]])</f>
        <v>99</v>
      </c>
    </row>
    <row r="12467" spans="1:9" x14ac:dyDescent="0.25">
      <c r="A12467">
        <v>251</v>
      </c>
      <c r="B12467">
        <v>201803</v>
      </c>
      <c r="C12467" t="s">
        <v>14</v>
      </c>
      <c r="D12467">
        <v>2018</v>
      </c>
      <c r="E12467" t="s">
        <v>7</v>
      </c>
      <c r="F12467" t="s">
        <v>38</v>
      </c>
      <c r="G12467" t="s">
        <v>63</v>
      </c>
      <c r="H12467" s="12">
        <f>VLOOKUP(RefDeprivation[[#This Row],[REFERRAL_MONTH]],WorkingDays[#All],2,FALSE)</f>
        <v>21</v>
      </c>
      <c r="I12467" s="12">
        <f>RefDeprivation[[#This Row],[TWW_REFERRALS]]*(21/RefDeprivation[[#This Row],[WD]])</f>
        <v>251</v>
      </c>
    </row>
    <row r="12468" spans="1:9" x14ac:dyDescent="0.25">
      <c r="A12468">
        <v>72</v>
      </c>
      <c r="B12468">
        <v>201803</v>
      </c>
      <c r="C12468" t="s">
        <v>14</v>
      </c>
      <c r="D12468">
        <v>2018</v>
      </c>
      <c r="E12468" t="s">
        <v>7</v>
      </c>
      <c r="F12468" t="s">
        <v>38</v>
      </c>
      <c r="G12468" t="s">
        <v>65</v>
      </c>
      <c r="H12468" s="12">
        <f>VLOOKUP(RefDeprivation[[#This Row],[REFERRAL_MONTH]],WorkingDays[#All],2,FALSE)</f>
        <v>21</v>
      </c>
      <c r="I12468" s="12">
        <f>RefDeprivation[[#This Row],[TWW_REFERRALS]]*(21/RefDeprivation[[#This Row],[WD]])</f>
        <v>72</v>
      </c>
    </row>
    <row r="12469" spans="1:9" x14ac:dyDescent="0.25">
      <c r="A12469">
        <v>164</v>
      </c>
      <c r="B12469">
        <v>201803</v>
      </c>
      <c r="C12469" t="s">
        <v>14</v>
      </c>
      <c r="D12469">
        <v>2018</v>
      </c>
      <c r="E12469" t="s">
        <v>7</v>
      </c>
      <c r="F12469" t="s">
        <v>39</v>
      </c>
      <c r="G12469" t="s">
        <v>61</v>
      </c>
      <c r="H12469" s="12">
        <f>VLOOKUP(RefDeprivation[[#This Row],[REFERRAL_MONTH]],WorkingDays[#All],2,FALSE)</f>
        <v>21</v>
      </c>
      <c r="I12469" s="12">
        <f>RefDeprivation[[#This Row],[TWW_REFERRALS]]*(21/RefDeprivation[[#This Row],[WD]])</f>
        <v>164</v>
      </c>
    </row>
    <row r="12470" spans="1:9" x14ac:dyDescent="0.25">
      <c r="A12470">
        <v>150</v>
      </c>
      <c r="B12470">
        <v>201803</v>
      </c>
      <c r="C12470" t="s">
        <v>14</v>
      </c>
      <c r="D12470">
        <v>2018</v>
      </c>
      <c r="E12470" t="s">
        <v>7</v>
      </c>
      <c r="F12470" t="s">
        <v>39</v>
      </c>
      <c r="G12470" t="s">
        <v>64</v>
      </c>
      <c r="H12470" s="12">
        <f>VLOOKUP(RefDeprivation[[#This Row],[REFERRAL_MONTH]],WorkingDays[#All],2,FALSE)</f>
        <v>21</v>
      </c>
      <c r="I12470" s="12">
        <f>RefDeprivation[[#This Row],[TWW_REFERRALS]]*(21/RefDeprivation[[#This Row],[WD]])</f>
        <v>150</v>
      </c>
    </row>
    <row r="12471" spans="1:9" x14ac:dyDescent="0.25">
      <c r="A12471">
        <v>164</v>
      </c>
      <c r="B12471">
        <v>201803</v>
      </c>
      <c r="C12471" t="s">
        <v>14</v>
      </c>
      <c r="D12471">
        <v>2018</v>
      </c>
      <c r="E12471" t="s">
        <v>7</v>
      </c>
      <c r="F12471" t="s">
        <v>39</v>
      </c>
      <c r="G12471" t="s">
        <v>60</v>
      </c>
      <c r="H12471" s="12">
        <f>VLOOKUP(RefDeprivation[[#This Row],[REFERRAL_MONTH]],WorkingDays[#All],2,FALSE)</f>
        <v>21</v>
      </c>
      <c r="I12471" s="12">
        <f>RefDeprivation[[#This Row],[TWW_REFERRALS]]*(21/RefDeprivation[[#This Row],[WD]])</f>
        <v>164</v>
      </c>
    </row>
    <row r="12472" spans="1:9" x14ac:dyDescent="0.25">
      <c r="A12472">
        <v>147</v>
      </c>
      <c r="B12472">
        <v>201803</v>
      </c>
      <c r="C12472" t="s">
        <v>14</v>
      </c>
      <c r="D12472">
        <v>2018</v>
      </c>
      <c r="E12472" t="s">
        <v>7</v>
      </c>
      <c r="F12472" t="s">
        <v>39</v>
      </c>
      <c r="G12472" t="s">
        <v>62</v>
      </c>
      <c r="H12472" s="12">
        <f>VLOOKUP(RefDeprivation[[#This Row],[REFERRAL_MONTH]],WorkingDays[#All],2,FALSE)</f>
        <v>21</v>
      </c>
      <c r="I12472" s="12">
        <f>RefDeprivation[[#This Row],[TWW_REFERRALS]]*(21/RefDeprivation[[#This Row],[WD]])</f>
        <v>147</v>
      </c>
    </row>
    <row r="12473" spans="1:9" x14ac:dyDescent="0.25">
      <c r="A12473">
        <v>130</v>
      </c>
      <c r="B12473">
        <v>201803</v>
      </c>
      <c r="C12473" t="s">
        <v>14</v>
      </c>
      <c r="D12473">
        <v>2018</v>
      </c>
      <c r="E12473" t="s">
        <v>7</v>
      </c>
      <c r="F12473" t="s">
        <v>39</v>
      </c>
      <c r="G12473" t="s">
        <v>59</v>
      </c>
      <c r="H12473" s="12">
        <f>VLOOKUP(RefDeprivation[[#This Row],[REFERRAL_MONTH]],WorkingDays[#All],2,FALSE)</f>
        <v>21</v>
      </c>
      <c r="I12473" s="12">
        <f>RefDeprivation[[#This Row],[TWW_REFERRALS]]*(21/RefDeprivation[[#This Row],[WD]])</f>
        <v>130</v>
      </c>
    </row>
    <row r="12474" spans="1:9" x14ac:dyDescent="0.25">
      <c r="A12474">
        <v>216</v>
      </c>
      <c r="B12474">
        <v>201803</v>
      </c>
      <c r="C12474" t="s">
        <v>14</v>
      </c>
      <c r="D12474">
        <v>2018</v>
      </c>
      <c r="E12474" t="s">
        <v>7</v>
      </c>
      <c r="F12474" t="s">
        <v>39</v>
      </c>
      <c r="G12474" t="s">
        <v>63</v>
      </c>
      <c r="H12474" s="12">
        <f>VLOOKUP(RefDeprivation[[#This Row],[REFERRAL_MONTH]],WorkingDays[#All],2,FALSE)</f>
        <v>21</v>
      </c>
      <c r="I12474" s="12">
        <f>RefDeprivation[[#This Row],[TWW_REFERRALS]]*(21/RefDeprivation[[#This Row],[WD]])</f>
        <v>216</v>
      </c>
    </row>
    <row r="12475" spans="1:9" x14ac:dyDescent="0.25">
      <c r="A12475">
        <v>124</v>
      </c>
      <c r="B12475">
        <v>201803</v>
      </c>
      <c r="C12475" t="s">
        <v>14</v>
      </c>
      <c r="D12475">
        <v>2018</v>
      </c>
      <c r="E12475" t="s">
        <v>7</v>
      </c>
      <c r="F12475" t="s">
        <v>39</v>
      </c>
      <c r="G12475" t="s">
        <v>65</v>
      </c>
      <c r="H12475" s="12">
        <f>VLOOKUP(RefDeprivation[[#This Row],[REFERRAL_MONTH]],WorkingDays[#All],2,FALSE)</f>
        <v>21</v>
      </c>
      <c r="I12475" s="12">
        <f>RefDeprivation[[#This Row],[TWW_REFERRALS]]*(21/RefDeprivation[[#This Row],[WD]])</f>
        <v>124</v>
      </c>
    </row>
    <row r="12476" spans="1:9" x14ac:dyDescent="0.25">
      <c r="A12476">
        <v>206</v>
      </c>
      <c r="B12476">
        <v>201803</v>
      </c>
      <c r="C12476" t="s">
        <v>14</v>
      </c>
      <c r="D12476">
        <v>2018</v>
      </c>
      <c r="E12476" t="s">
        <v>7</v>
      </c>
      <c r="F12476" t="s">
        <v>40</v>
      </c>
      <c r="G12476" t="s">
        <v>61</v>
      </c>
      <c r="H12476" s="12">
        <f>VLOOKUP(RefDeprivation[[#This Row],[REFERRAL_MONTH]],WorkingDays[#All],2,FALSE)</f>
        <v>21</v>
      </c>
      <c r="I12476" s="12">
        <f>RefDeprivation[[#This Row],[TWW_REFERRALS]]*(21/RefDeprivation[[#This Row],[WD]])</f>
        <v>206</v>
      </c>
    </row>
    <row r="12477" spans="1:9" x14ac:dyDescent="0.25">
      <c r="A12477">
        <v>214</v>
      </c>
      <c r="B12477">
        <v>201803</v>
      </c>
      <c r="C12477" t="s">
        <v>14</v>
      </c>
      <c r="D12477">
        <v>2018</v>
      </c>
      <c r="E12477" t="s">
        <v>7</v>
      </c>
      <c r="F12477" t="s">
        <v>40</v>
      </c>
      <c r="G12477" t="s">
        <v>64</v>
      </c>
      <c r="H12477" s="12">
        <f>VLOOKUP(RefDeprivation[[#This Row],[REFERRAL_MONTH]],WorkingDays[#All],2,FALSE)</f>
        <v>21</v>
      </c>
      <c r="I12477" s="12">
        <f>RefDeprivation[[#This Row],[TWW_REFERRALS]]*(21/RefDeprivation[[#This Row],[WD]])</f>
        <v>214</v>
      </c>
    </row>
    <row r="12478" spans="1:9" x14ac:dyDescent="0.25">
      <c r="A12478">
        <v>175</v>
      </c>
      <c r="B12478">
        <v>201803</v>
      </c>
      <c r="C12478" t="s">
        <v>14</v>
      </c>
      <c r="D12478">
        <v>2018</v>
      </c>
      <c r="E12478" t="s">
        <v>7</v>
      </c>
      <c r="F12478" t="s">
        <v>40</v>
      </c>
      <c r="G12478" t="s">
        <v>60</v>
      </c>
      <c r="H12478" s="12">
        <f>VLOOKUP(RefDeprivation[[#This Row],[REFERRAL_MONTH]],WorkingDays[#All],2,FALSE)</f>
        <v>21</v>
      </c>
      <c r="I12478" s="12">
        <f>RefDeprivation[[#This Row],[TWW_REFERRALS]]*(21/RefDeprivation[[#This Row],[WD]])</f>
        <v>175</v>
      </c>
    </row>
    <row r="12479" spans="1:9" x14ac:dyDescent="0.25">
      <c r="A12479">
        <v>139</v>
      </c>
      <c r="B12479">
        <v>201803</v>
      </c>
      <c r="C12479" t="s">
        <v>14</v>
      </c>
      <c r="D12479">
        <v>2018</v>
      </c>
      <c r="E12479" t="s">
        <v>7</v>
      </c>
      <c r="F12479" t="s">
        <v>40</v>
      </c>
      <c r="G12479" t="s">
        <v>62</v>
      </c>
      <c r="H12479" s="12">
        <f>VLOOKUP(RefDeprivation[[#This Row],[REFERRAL_MONTH]],WorkingDays[#All],2,FALSE)</f>
        <v>21</v>
      </c>
      <c r="I12479" s="12">
        <f>RefDeprivation[[#This Row],[TWW_REFERRALS]]*(21/RefDeprivation[[#This Row],[WD]])</f>
        <v>139</v>
      </c>
    </row>
    <row r="12480" spans="1:9" x14ac:dyDescent="0.25">
      <c r="A12480">
        <v>131</v>
      </c>
      <c r="B12480">
        <v>201803</v>
      </c>
      <c r="C12480" t="s">
        <v>14</v>
      </c>
      <c r="D12480">
        <v>2018</v>
      </c>
      <c r="E12480" t="s">
        <v>7</v>
      </c>
      <c r="F12480" t="s">
        <v>40</v>
      </c>
      <c r="G12480" t="s">
        <v>59</v>
      </c>
      <c r="H12480" s="12">
        <f>VLOOKUP(RefDeprivation[[#This Row],[REFERRAL_MONTH]],WorkingDays[#All],2,FALSE)</f>
        <v>21</v>
      </c>
      <c r="I12480" s="12">
        <f>RefDeprivation[[#This Row],[TWW_REFERRALS]]*(21/RefDeprivation[[#This Row],[WD]])</f>
        <v>131</v>
      </c>
    </row>
    <row r="12481" spans="1:9" x14ac:dyDescent="0.25">
      <c r="A12481">
        <v>223</v>
      </c>
      <c r="B12481">
        <v>201803</v>
      </c>
      <c r="C12481" t="s">
        <v>14</v>
      </c>
      <c r="D12481">
        <v>2018</v>
      </c>
      <c r="E12481" t="s">
        <v>7</v>
      </c>
      <c r="F12481" t="s">
        <v>40</v>
      </c>
      <c r="G12481" t="s">
        <v>63</v>
      </c>
      <c r="H12481" s="12">
        <f>VLOOKUP(RefDeprivation[[#This Row],[REFERRAL_MONTH]],WorkingDays[#All],2,FALSE)</f>
        <v>21</v>
      </c>
      <c r="I12481" s="12">
        <f>RefDeprivation[[#This Row],[TWW_REFERRALS]]*(21/RefDeprivation[[#This Row],[WD]])</f>
        <v>223</v>
      </c>
    </row>
    <row r="12482" spans="1:9" x14ac:dyDescent="0.25">
      <c r="A12482">
        <v>135</v>
      </c>
      <c r="B12482">
        <v>201803</v>
      </c>
      <c r="C12482" t="s">
        <v>14</v>
      </c>
      <c r="D12482">
        <v>2018</v>
      </c>
      <c r="E12482" t="s">
        <v>7</v>
      </c>
      <c r="F12482" t="s">
        <v>40</v>
      </c>
      <c r="G12482" t="s">
        <v>65</v>
      </c>
      <c r="H12482" s="12">
        <f>VLOOKUP(RefDeprivation[[#This Row],[REFERRAL_MONTH]],WorkingDays[#All],2,FALSE)</f>
        <v>21</v>
      </c>
      <c r="I12482" s="12">
        <f>RefDeprivation[[#This Row],[TWW_REFERRALS]]*(21/RefDeprivation[[#This Row],[WD]])</f>
        <v>135</v>
      </c>
    </row>
    <row r="12483" spans="1:9" x14ac:dyDescent="0.25">
      <c r="A12483">
        <v>156</v>
      </c>
      <c r="B12483">
        <v>201803</v>
      </c>
      <c r="C12483" t="s">
        <v>14</v>
      </c>
      <c r="D12483">
        <v>2018</v>
      </c>
      <c r="E12483" t="s">
        <v>7</v>
      </c>
      <c r="F12483" t="s">
        <v>41</v>
      </c>
      <c r="G12483" t="s">
        <v>61</v>
      </c>
      <c r="H12483" s="12">
        <f>VLOOKUP(RefDeprivation[[#This Row],[REFERRAL_MONTH]],WorkingDays[#All],2,FALSE)</f>
        <v>21</v>
      </c>
      <c r="I12483" s="12">
        <f>RefDeprivation[[#This Row],[TWW_REFERRALS]]*(21/RefDeprivation[[#This Row],[WD]])</f>
        <v>156</v>
      </c>
    </row>
    <row r="12484" spans="1:9" x14ac:dyDescent="0.25">
      <c r="A12484">
        <v>300</v>
      </c>
      <c r="B12484">
        <v>201803</v>
      </c>
      <c r="C12484" t="s">
        <v>14</v>
      </c>
      <c r="D12484">
        <v>2018</v>
      </c>
      <c r="E12484" t="s">
        <v>7</v>
      </c>
      <c r="F12484" t="s">
        <v>41</v>
      </c>
      <c r="G12484" t="s">
        <v>64</v>
      </c>
      <c r="H12484" s="12">
        <f>VLOOKUP(RefDeprivation[[#This Row],[REFERRAL_MONTH]],WorkingDays[#All],2,FALSE)</f>
        <v>21</v>
      </c>
      <c r="I12484" s="12">
        <f>RefDeprivation[[#This Row],[TWW_REFERRALS]]*(21/RefDeprivation[[#This Row],[WD]])</f>
        <v>300</v>
      </c>
    </row>
    <row r="12485" spans="1:9" x14ac:dyDescent="0.25">
      <c r="A12485">
        <v>161</v>
      </c>
      <c r="B12485">
        <v>201803</v>
      </c>
      <c r="C12485" t="s">
        <v>14</v>
      </c>
      <c r="D12485">
        <v>2018</v>
      </c>
      <c r="E12485" t="s">
        <v>7</v>
      </c>
      <c r="F12485" t="s">
        <v>41</v>
      </c>
      <c r="G12485" t="s">
        <v>60</v>
      </c>
      <c r="H12485" s="12">
        <f>VLOOKUP(RefDeprivation[[#This Row],[REFERRAL_MONTH]],WorkingDays[#All],2,FALSE)</f>
        <v>21</v>
      </c>
      <c r="I12485" s="12">
        <f>RefDeprivation[[#This Row],[TWW_REFERRALS]]*(21/RefDeprivation[[#This Row],[WD]])</f>
        <v>161</v>
      </c>
    </row>
    <row r="12486" spans="1:9" x14ac:dyDescent="0.25">
      <c r="A12486">
        <v>193</v>
      </c>
      <c r="B12486">
        <v>201803</v>
      </c>
      <c r="C12486" t="s">
        <v>14</v>
      </c>
      <c r="D12486">
        <v>2018</v>
      </c>
      <c r="E12486" t="s">
        <v>7</v>
      </c>
      <c r="F12486" t="s">
        <v>41</v>
      </c>
      <c r="G12486" t="s">
        <v>62</v>
      </c>
      <c r="H12486" s="12">
        <f>VLOOKUP(RefDeprivation[[#This Row],[REFERRAL_MONTH]],WorkingDays[#All],2,FALSE)</f>
        <v>21</v>
      </c>
      <c r="I12486" s="12">
        <f>RefDeprivation[[#This Row],[TWW_REFERRALS]]*(21/RefDeprivation[[#This Row],[WD]])</f>
        <v>193</v>
      </c>
    </row>
    <row r="12487" spans="1:9" x14ac:dyDescent="0.25">
      <c r="A12487">
        <v>165</v>
      </c>
      <c r="B12487">
        <v>201803</v>
      </c>
      <c r="C12487" t="s">
        <v>14</v>
      </c>
      <c r="D12487">
        <v>2018</v>
      </c>
      <c r="E12487" t="s">
        <v>7</v>
      </c>
      <c r="F12487" t="s">
        <v>41</v>
      </c>
      <c r="G12487" t="s">
        <v>59</v>
      </c>
      <c r="H12487" s="12">
        <f>VLOOKUP(RefDeprivation[[#This Row],[REFERRAL_MONTH]],WorkingDays[#All],2,FALSE)</f>
        <v>21</v>
      </c>
      <c r="I12487" s="12">
        <f>RefDeprivation[[#This Row],[TWW_REFERRALS]]*(21/RefDeprivation[[#This Row],[WD]])</f>
        <v>165</v>
      </c>
    </row>
    <row r="12488" spans="1:9" x14ac:dyDescent="0.25">
      <c r="A12488">
        <v>154</v>
      </c>
      <c r="B12488">
        <v>201803</v>
      </c>
      <c r="C12488" t="s">
        <v>14</v>
      </c>
      <c r="D12488">
        <v>2018</v>
      </c>
      <c r="E12488" t="s">
        <v>7</v>
      </c>
      <c r="F12488" t="s">
        <v>41</v>
      </c>
      <c r="G12488" t="s">
        <v>63</v>
      </c>
      <c r="H12488" s="12">
        <f>VLOOKUP(RefDeprivation[[#This Row],[REFERRAL_MONTH]],WorkingDays[#All],2,FALSE)</f>
        <v>21</v>
      </c>
      <c r="I12488" s="12">
        <f>RefDeprivation[[#This Row],[TWW_REFERRALS]]*(21/RefDeprivation[[#This Row],[WD]])</f>
        <v>154</v>
      </c>
    </row>
    <row r="12489" spans="1:9" x14ac:dyDescent="0.25">
      <c r="A12489">
        <v>93</v>
      </c>
      <c r="B12489">
        <v>201803</v>
      </c>
      <c r="C12489" t="s">
        <v>14</v>
      </c>
      <c r="D12489">
        <v>2018</v>
      </c>
      <c r="E12489" t="s">
        <v>7</v>
      </c>
      <c r="F12489" t="s">
        <v>41</v>
      </c>
      <c r="G12489" t="s">
        <v>65</v>
      </c>
      <c r="H12489" s="12">
        <f>VLOOKUP(RefDeprivation[[#This Row],[REFERRAL_MONTH]],WorkingDays[#All],2,FALSE)</f>
        <v>21</v>
      </c>
      <c r="I12489" s="12">
        <f>RefDeprivation[[#This Row],[TWW_REFERRALS]]*(21/RefDeprivation[[#This Row],[WD]])</f>
        <v>93</v>
      </c>
    </row>
    <row r="12490" spans="1:9" x14ac:dyDescent="0.25">
      <c r="A12490">
        <v>102</v>
      </c>
      <c r="B12490">
        <v>201803</v>
      </c>
      <c r="C12490" t="s">
        <v>14</v>
      </c>
      <c r="D12490">
        <v>2018</v>
      </c>
      <c r="E12490" t="s">
        <v>7</v>
      </c>
      <c r="F12490" t="s">
        <v>42</v>
      </c>
      <c r="G12490" t="s">
        <v>61</v>
      </c>
      <c r="H12490" s="12">
        <f>VLOOKUP(RefDeprivation[[#This Row],[REFERRAL_MONTH]],WorkingDays[#All],2,FALSE)</f>
        <v>21</v>
      </c>
      <c r="I12490" s="12">
        <f>RefDeprivation[[#This Row],[TWW_REFERRALS]]*(21/RefDeprivation[[#This Row],[WD]])</f>
        <v>102</v>
      </c>
    </row>
    <row r="12491" spans="1:9" x14ac:dyDescent="0.25">
      <c r="A12491">
        <v>257</v>
      </c>
      <c r="B12491">
        <v>201803</v>
      </c>
      <c r="C12491" t="s">
        <v>14</v>
      </c>
      <c r="D12491">
        <v>2018</v>
      </c>
      <c r="E12491" t="s">
        <v>7</v>
      </c>
      <c r="F12491" t="s">
        <v>42</v>
      </c>
      <c r="G12491" t="s">
        <v>64</v>
      </c>
      <c r="H12491" s="12">
        <f>VLOOKUP(RefDeprivation[[#This Row],[REFERRAL_MONTH]],WorkingDays[#All],2,FALSE)</f>
        <v>21</v>
      </c>
      <c r="I12491" s="12">
        <f>RefDeprivation[[#This Row],[TWW_REFERRALS]]*(21/RefDeprivation[[#This Row],[WD]])</f>
        <v>257</v>
      </c>
    </row>
    <row r="12492" spans="1:9" x14ac:dyDescent="0.25">
      <c r="A12492">
        <v>232</v>
      </c>
      <c r="B12492">
        <v>201803</v>
      </c>
      <c r="C12492" t="s">
        <v>14</v>
      </c>
      <c r="D12492">
        <v>2018</v>
      </c>
      <c r="E12492" t="s">
        <v>7</v>
      </c>
      <c r="F12492" t="s">
        <v>42</v>
      </c>
      <c r="G12492" t="s">
        <v>60</v>
      </c>
      <c r="H12492" s="12">
        <f>VLOOKUP(RefDeprivation[[#This Row],[REFERRAL_MONTH]],WorkingDays[#All],2,FALSE)</f>
        <v>21</v>
      </c>
      <c r="I12492" s="12">
        <f>RefDeprivation[[#This Row],[TWW_REFERRALS]]*(21/RefDeprivation[[#This Row],[WD]])</f>
        <v>232</v>
      </c>
    </row>
    <row r="12493" spans="1:9" x14ac:dyDescent="0.25">
      <c r="A12493">
        <v>313</v>
      </c>
      <c r="B12493">
        <v>201803</v>
      </c>
      <c r="C12493" t="s">
        <v>14</v>
      </c>
      <c r="D12493">
        <v>2018</v>
      </c>
      <c r="E12493" t="s">
        <v>7</v>
      </c>
      <c r="F12493" t="s">
        <v>42</v>
      </c>
      <c r="G12493" t="s">
        <v>62</v>
      </c>
      <c r="H12493" s="12">
        <f>VLOOKUP(RefDeprivation[[#This Row],[REFERRAL_MONTH]],WorkingDays[#All],2,FALSE)</f>
        <v>21</v>
      </c>
      <c r="I12493" s="12">
        <f>RefDeprivation[[#This Row],[TWW_REFERRALS]]*(21/RefDeprivation[[#This Row],[WD]])</f>
        <v>313</v>
      </c>
    </row>
    <row r="12494" spans="1:9" x14ac:dyDescent="0.25">
      <c r="A12494">
        <v>311</v>
      </c>
      <c r="B12494">
        <v>201803</v>
      </c>
      <c r="C12494" t="s">
        <v>14</v>
      </c>
      <c r="D12494">
        <v>2018</v>
      </c>
      <c r="E12494" t="s">
        <v>7</v>
      </c>
      <c r="F12494" t="s">
        <v>42</v>
      </c>
      <c r="G12494" t="s">
        <v>59</v>
      </c>
      <c r="H12494" s="12">
        <f>VLOOKUP(RefDeprivation[[#This Row],[REFERRAL_MONTH]],WorkingDays[#All],2,FALSE)</f>
        <v>21</v>
      </c>
      <c r="I12494" s="12">
        <f>RefDeprivation[[#This Row],[TWW_REFERRALS]]*(21/RefDeprivation[[#This Row],[WD]])</f>
        <v>311</v>
      </c>
    </row>
    <row r="12495" spans="1:9" x14ac:dyDescent="0.25">
      <c r="A12495">
        <v>61</v>
      </c>
      <c r="B12495">
        <v>201803</v>
      </c>
      <c r="C12495" t="s">
        <v>14</v>
      </c>
      <c r="D12495">
        <v>2018</v>
      </c>
      <c r="E12495" t="s">
        <v>7</v>
      </c>
      <c r="F12495" t="s">
        <v>42</v>
      </c>
      <c r="G12495" t="s">
        <v>63</v>
      </c>
      <c r="H12495" s="12">
        <f>VLOOKUP(RefDeprivation[[#This Row],[REFERRAL_MONTH]],WorkingDays[#All],2,FALSE)</f>
        <v>21</v>
      </c>
      <c r="I12495" s="12">
        <f>RefDeprivation[[#This Row],[TWW_REFERRALS]]*(21/RefDeprivation[[#This Row],[WD]])</f>
        <v>61</v>
      </c>
    </row>
    <row r="12496" spans="1:9" x14ac:dyDescent="0.25">
      <c r="A12496">
        <v>75</v>
      </c>
      <c r="B12496">
        <v>201803</v>
      </c>
      <c r="C12496" t="s">
        <v>14</v>
      </c>
      <c r="D12496">
        <v>2018</v>
      </c>
      <c r="E12496" t="s">
        <v>7</v>
      </c>
      <c r="F12496" t="s">
        <v>42</v>
      </c>
      <c r="G12496" t="s">
        <v>65</v>
      </c>
      <c r="H12496" s="12">
        <f>VLOOKUP(RefDeprivation[[#This Row],[REFERRAL_MONTH]],WorkingDays[#All],2,FALSE)</f>
        <v>21</v>
      </c>
      <c r="I12496" s="12">
        <f>RefDeprivation[[#This Row],[TWW_REFERRALS]]*(21/RefDeprivation[[#This Row],[WD]])</f>
        <v>75</v>
      </c>
    </row>
    <row r="12497" spans="1:9" x14ac:dyDescent="0.25">
      <c r="A12497">
        <v>1077</v>
      </c>
      <c r="B12497">
        <v>201803</v>
      </c>
      <c r="C12497" t="s">
        <v>14</v>
      </c>
      <c r="D12497">
        <v>2018</v>
      </c>
      <c r="E12497" t="s">
        <v>8</v>
      </c>
      <c r="F12497" t="s">
        <v>38</v>
      </c>
      <c r="G12497" t="s">
        <v>61</v>
      </c>
      <c r="H12497" s="12">
        <f>VLOOKUP(RefDeprivation[[#This Row],[REFERRAL_MONTH]],WorkingDays[#All],2,FALSE)</f>
        <v>21</v>
      </c>
      <c r="I12497" s="12">
        <f>RefDeprivation[[#This Row],[TWW_REFERRALS]]*(21/RefDeprivation[[#This Row],[WD]])</f>
        <v>1077</v>
      </c>
    </row>
    <row r="12498" spans="1:9" x14ac:dyDescent="0.25">
      <c r="A12498">
        <v>749</v>
      </c>
      <c r="B12498">
        <v>201803</v>
      </c>
      <c r="C12498" t="s">
        <v>14</v>
      </c>
      <c r="D12498">
        <v>2018</v>
      </c>
      <c r="E12498" t="s">
        <v>8</v>
      </c>
      <c r="F12498" t="s">
        <v>38</v>
      </c>
      <c r="G12498" t="s">
        <v>64</v>
      </c>
      <c r="H12498" s="12">
        <f>VLOOKUP(RefDeprivation[[#This Row],[REFERRAL_MONTH]],WorkingDays[#All],2,FALSE)</f>
        <v>21</v>
      </c>
      <c r="I12498" s="12">
        <f>RefDeprivation[[#This Row],[TWW_REFERRALS]]*(21/RefDeprivation[[#This Row],[WD]])</f>
        <v>749</v>
      </c>
    </row>
    <row r="12499" spans="1:9" x14ac:dyDescent="0.25">
      <c r="A12499">
        <v>1255</v>
      </c>
      <c r="B12499">
        <v>201803</v>
      </c>
      <c r="C12499" t="s">
        <v>14</v>
      </c>
      <c r="D12499">
        <v>2018</v>
      </c>
      <c r="E12499" t="s">
        <v>8</v>
      </c>
      <c r="F12499" t="s">
        <v>38</v>
      </c>
      <c r="G12499" t="s">
        <v>60</v>
      </c>
      <c r="H12499" s="12">
        <f>VLOOKUP(RefDeprivation[[#This Row],[REFERRAL_MONTH]],WorkingDays[#All],2,FALSE)</f>
        <v>21</v>
      </c>
      <c r="I12499" s="12">
        <f>RefDeprivation[[#This Row],[TWW_REFERRALS]]*(21/RefDeprivation[[#This Row],[WD]])</f>
        <v>1255</v>
      </c>
    </row>
    <row r="12500" spans="1:9" x14ac:dyDescent="0.25">
      <c r="A12500">
        <v>1122</v>
      </c>
      <c r="B12500">
        <v>201803</v>
      </c>
      <c r="C12500" t="s">
        <v>14</v>
      </c>
      <c r="D12500">
        <v>2018</v>
      </c>
      <c r="E12500" t="s">
        <v>8</v>
      </c>
      <c r="F12500" t="s">
        <v>38</v>
      </c>
      <c r="G12500" t="s">
        <v>62</v>
      </c>
      <c r="H12500" s="12">
        <f>VLOOKUP(RefDeprivation[[#This Row],[REFERRAL_MONTH]],WorkingDays[#All],2,FALSE)</f>
        <v>21</v>
      </c>
      <c r="I12500" s="12">
        <f>RefDeprivation[[#This Row],[TWW_REFERRALS]]*(21/RefDeprivation[[#This Row],[WD]])</f>
        <v>1122</v>
      </c>
    </row>
    <row r="12501" spans="1:9" x14ac:dyDescent="0.25">
      <c r="A12501">
        <v>901</v>
      </c>
      <c r="B12501">
        <v>201803</v>
      </c>
      <c r="C12501" t="s">
        <v>14</v>
      </c>
      <c r="D12501">
        <v>2018</v>
      </c>
      <c r="E12501" t="s">
        <v>8</v>
      </c>
      <c r="F12501" t="s">
        <v>38</v>
      </c>
      <c r="G12501" t="s">
        <v>59</v>
      </c>
      <c r="H12501" s="12">
        <f>VLOOKUP(RefDeprivation[[#This Row],[REFERRAL_MONTH]],WorkingDays[#All],2,FALSE)</f>
        <v>21</v>
      </c>
      <c r="I12501" s="12">
        <f>RefDeprivation[[#This Row],[TWW_REFERRALS]]*(21/RefDeprivation[[#This Row],[WD]])</f>
        <v>901</v>
      </c>
    </row>
    <row r="12502" spans="1:9" x14ac:dyDescent="0.25">
      <c r="A12502">
        <v>2117</v>
      </c>
      <c r="B12502">
        <v>201803</v>
      </c>
      <c r="C12502" t="s">
        <v>14</v>
      </c>
      <c r="D12502">
        <v>2018</v>
      </c>
      <c r="E12502" t="s">
        <v>8</v>
      </c>
      <c r="F12502" t="s">
        <v>38</v>
      </c>
      <c r="G12502" t="s">
        <v>63</v>
      </c>
      <c r="H12502" s="12">
        <f>VLOOKUP(RefDeprivation[[#This Row],[REFERRAL_MONTH]],WorkingDays[#All],2,FALSE)</f>
        <v>21</v>
      </c>
      <c r="I12502" s="12">
        <f>RefDeprivation[[#This Row],[TWW_REFERRALS]]*(21/RefDeprivation[[#This Row],[WD]])</f>
        <v>2117</v>
      </c>
    </row>
    <row r="12503" spans="1:9" x14ac:dyDescent="0.25">
      <c r="A12503">
        <v>783</v>
      </c>
      <c r="B12503">
        <v>201803</v>
      </c>
      <c r="C12503" t="s">
        <v>14</v>
      </c>
      <c r="D12503">
        <v>2018</v>
      </c>
      <c r="E12503" t="s">
        <v>8</v>
      </c>
      <c r="F12503" t="s">
        <v>38</v>
      </c>
      <c r="G12503" t="s">
        <v>65</v>
      </c>
      <c r="H12503" s="12">
        <f>VLOOKUP(RefDeprivation[[#This Row],[REFERRAL_MONTH]],WorkingDays[#All],2,FALSE)</f>
        <v>21</v>
      </c>
      <c r="I12503" s="12">
        <f>RefDeprivation[[#This Row],[TWW_REFERRALS]]*(21/RefDeprivation[[#This Row],[WD]])</f>
        <v>783</v>
      </c>
    </row>
    <row r="12504" spans="1:9" x14ac:dyDescent="0.25">
      <c r="A12504">
        <v>1007</v>
      </c>
      <c r="B12504">
        <v>201803</v>
      </c>
      <c r="C12504" t="s">
        <v>14</v>
      </c>
      <c r="D12504">
        <v>2018</v>
      </c>
      <c r="E12504" t="s">
        <v>8</v>
      </c>
      <c r="F12504" t="s">
        <v>39</v>
      </c>
      <c r="G12504" t="s">
        <v>61</v>
      </c>
      <c r="H12504" s="12">
        <f>VLOOKUP(RefDeprivation[[#This Row],[REFERRAL_MONTH]],WorkingDays[#All],2,FALSE)</f>
        <v>21</v>
      </c>
      <c r="I12504" s="12">
        <f>RefDeprivation[[#This Row],[TWW_REFERRALS]]*(21/RefDeprivation[[#This Row],[WD]])</f>
        <v>1007</v>
      </c>
    </row>
    <row r="12505" spans="1:9" x14ac:dyDescent="0.25">
      <c r="A12505">
        <v>818</v>
      </c>
      <c r="B12505">
        <v>201803</v>
      </c>
      <c r="C12505" t="s">
        <v>14</v>
      </c>
      <c r="D12505">
        <v>2018</v>
      </c>
      <c r="E12505" t="s">
        <v>8</v>
      </c>
      <c r="F12505" t="s">
        <v>39</v>
      </c>
      <c r="G12505" t="s">
        <v>64</v>
      </c>
      <c r="H12505" s="12">
        <f>VLOOKUP(RefDeprivation[[#This Row],[REFERRAL_MONTH]],WorkingDays[#All],2,FALSE)</f>
        <v>21</v>
      </c>
      <c r="I12505" s="12">
        <f>RefDeprivation[[#This Row],[TWW_REFERRALS]]*(21/RefDeprivation[[#This Row],[WD]])</f>
        <v>818</v>
      </c>
    </row>
    <row r="12506" spans="1:9" x14ac:dyDescent="0.25">
      <c r="A12506">
        <v>1362</v>
      </c>
      <c r="B12506">
        <v>201803</v>
      </c>
      <c r="C12506" t="s">
        <v>14</v>
      </c>
      <c r="D12506">
        <v>2018</v>
      </c>
      <c r="E12506" t="s">
        <v>8</v>
      </c>
      <c r="F12506" t="s">
        <v>39</v>
      </c>
      <c r="G12506" t="s">
        <v>60</v>
      </c>
      <c r="H12506" s="12">
        <f>VLOOKUP(RefDeprivation[[#This Row],[REFERRAL_MONTH]],WorkingDays[#All],2,FALSE)</f>
        <v>21</v>
      </c>
      <c r="I12506" s="12">
        <f>RefDeprivation[[#This Row],[TWW_REFERRALS]]*(21/RefDeprivation[[#This Row],[WD]])</f>
        <v>1362</v>
      </c>
    </row>
    <row r="12507" spans="1:9" x14ac:dyDescent="0.25">
      <c r="A12507">
        <v>957</v>
      </c>
      <c r="B12507">
        <v>201803</v>
      </c>
      <c r="C12507" t="s">
        <v>14</v>
      </c>
      <c r="D12507">
        <v>2018</v>
      </c>
      <c r="E12507" t="s">
        <v>8</v>
      </c>
      <c r="F12507" t="s">
        <v>39</v>
      </c>
      <c r="G12507" t="s">
        <v>62</v>
      </c>
      <c r="H12507" s="12">
        <f>VLOOKUP(RefDeprivation[[#This Row],[REFERRAL_MONTH]],WorkingDays[#All],2,FALSE)</f>
        <v>21</v>
      </c>
      <c r="I12507" s="12">
        <f>RefDeprivation[[#This Row],[TWW_REFERRALS]]*(21/RefDeprivation[[#This Row],[WD]])</f>
        <v>957</v>
      </c>
    </row>
    <row r="12508" spans="1:9" x14ac:dyDescent="0.25">
      <c r="A12508">
        <v>898</v>
      </c>
      <c r="B12508">
        <v>201803</v>
      </c>
      <c r="C12508" t="s">
        <v>14</v>
      </c>
      <c r="D12508">
        <v>2018</v>
      </c>
      <c r="E12508" t="s">
        <v>8</v>
      </c>
      <c r="F12508" t="s">
        <v>39</v>
      </c>
      <c r="G12508" t="s">
        <v>59</v>
      </c>
      <c r="H12508" s="12">
        <f>VLOOKUP(RefDeprivation[[#This Row],[REFERRAL_MONTH]],WorkingDays[#All],2,FALSE)</f>
        <v>21</v>
      </c>
      <c r="I12508" s="12">
        <f>RefDeprivation[[#This Row],[TWW_REFERRALS]]*(21/RefDeprivation[[#This Row],[WD]])</f>
        <v>898</v>
      </c>
    </row>
    <row r="12509" spans="1:9" x14ac:dyDescent="0.25">
      <c r="A12509">
        <v>1652</v>
      </c>
      <c r="B12509">
        <v>201803</v>
      </c>
      <c r="C12509" t="s">
        <v>14</v>
      </c>
      <c r="D12509">
        <v>2018</v>
      </c>
      <c r="E12509" t="s">
        <v>8</v>
      </c>
      <c r="F12509" t="s">
        <v>39</v>
      </c>
      <c r="G12509" t="s">
        <v>63</v>
      </c>
      <c r="H12509" s="12">
        <f>VLOOKUP(RefDeprivation[[#This Row],[REFERRAL_MONTH]],WorkingDays[#All],2,FALSE)</f>
        <v>21</v>
      </c>
      <c r="I12509" s="12">
        <f>RefDeprivation[[#This Row],[TWW_REFERRALS]]*(21/RefDeprivation[[#This Row],[WD]])</f>
        <v>1652</v>
      </c>
    </row>
    <row r="12510" spans="1:9" x14ac:dyDescent="0.25">
      <c r="A12510">
        <v>1013</v>
      </c>
      <c r="B12510">
        <v>201803</v>
      </c>
      <c r="C12510" t="s">
        <v>14</v>
      </c>
      <c r="D12510">
        <v>2018</v>
      </c>
      <c r="E12510" t="s">
        <v>8</v>
      </c>
      <c r="F12510" t="s">
        <v>39</v>
      </c>
      <c r="G12510" t="s">
        <v>65</v>
      </c>
      <c r="H12510" s="12">
        <f>VLOOKUP(RefDeprivation[[#This Row],[REFERRAL_MONTH]],WorkingDays[#All],2,FALSE)</f>
        <v>21</v>
      </c>
      <c r="I12510" s="12">
        <f>RefDeprivation[[#This Row],[TWW_REFERRALS]]*(21/RefDeprivation[[#This Row],[WD]])</f>
        <v>1013</v>
      </c>
    </row>
    <row r="12511" spans="1:9" x14ac:dyDescent="0.25">
      <c r="A12511">
        <v>895</v>
      </c>
      <c r="B12511">
        <v>201803</v>
      </c>
      <c r="C12511" t="s">
        <v>14</v>
      </c>
      <c r="D12511">
        <v>2018</v>
      </c>
      <c r="E12511" t="s">
        <v>8</v>
      </c>
      <c r="F12511" t="s">
        <v>40</v>
      </c>
      <c r="G12511" t="s">
        <v>61</v>
      </c>
      <c r="H12511" s="12">
        <f>VLOOKUP(RefDeprivation[[#This Row],[REFERRAL_MONTH]],WorkingDays[#All],2,FALSE)</f>
        <v>21</v>
      </c>
      <c r="I12511" s="12">
        <f>RefDeprivation[[#This Row],[TWW_REFERRALS]]*(21/RefDeprivation[[#This Row],[WD]])</f>
        <v>895</v>
      </c>
    </row>
    <row r="12512" spans="1:9" x14ac:dyDescent="0.25">
      <c r="A12512">
        <v>1110</v>
      </c>
      <c r="B12512">
        <v>201803</v>
      </c>
      <c r="C12512" t="s">
        <v>14</v>
      </c>
      <c r="D12512">
        <v>2018</v>
      </c>
      <c r="E12512" t="s">
        <v>8</v>
      </c>
      <c r="F12512" t="s">
        <v>40</v>
      </c>
      <c r="G12512" t="s">
        <v>64</v>
      </c>
      <c r="H12512" s="12">
        <f>VLOOKUP(RefDeprivation[[#This Row],[REFERRAL_MONTH]],WorkingDays[#All],2,FALSE)</f>
        <v>21</v>
      </c>
      <c r="I12512" s="12">
        <f>RefDeprivation[[#This Row],[TWW_REFERRALS]]*(21/RefDeprivation[[#This Row],[WD]])</f>
        <v>1110</v>
      </c>
    </row>
    <row r="12513" spans="1:9" x14ac:dyDescent="0.25">
      <c r="A12513">
        <v>1087</v>
      </c>
      <c r="B12513">
        <v>201803</v>
      </c>
      <c r="C12513" t="s">
        <v>14</v>
      </c>
      <c r="D12513">
        <v>2018</v>
      </c>
      <c r="E12513" t="s">
        <v>8</v>
      </c>
      <c r="F12513" t="s">
        <v>40</v>
      </c>
      <c r="G12513" t="s">
        <v>60</v>
      </c>
      <c r="H12513" s="12">
        <f>VLOOKUP(RefDeprivation[[#This Row],[REFERRAL_MONTH]],WorkingDays[#All],2,FALSE)</f>
        <v>21</v>
      </c>
      <c r="I12513" s="12">
        <f>RefDeprivation[[#This Row],[TWW_REFERRALS]]*(21/RefDeprivation[[#This Row],[WD]])</f>
        <v>1087</v>
      </c>
    </row>
    <row r="12514" spans="1:9" x14ac:dyDescent="0.25">
      <c r="A12514">
        <v>826</v>
      </c>
      <c r="B12514">
        <v>201803</v>
      </c>
      <c r="C12514" t="s">
        <v>14</v>
      </c>
      <c r="D12514">
        <v>2018</v>
      </c>
      <c r="E12514" t="s">
        <v>8</v>
      </c>
      <c r="F12514" t="s">
        <v>40</v>
      </c>
      <c r="G12514" t="s">
        <v>62</v>
      </c>
      <c r="H12514" s="12">
        <f>VLOOKUP(RefDeprivation[[#This Row],[REFERRAL_MONTH]],WorkingDays[#All],2,FALSE)</f>
        <v>21</v>
      </c>
      <c r="I12514" s="12">
        <f>RefDeprivation[[#This Row],[TWW_REFERRALS]]*(21/RefDeprivation[[#This Row],[WD]])</f>
        <v>826</v>
      </c>
    </row>
    <row r="12515" spans="1:9" x14ac:dyDescent="0.25">
      <c r="A12515">
        <v>743</v>
      </c>
      <c r="B12515">
        <v>201803</v>
      </c>
      <c r="C12515" t="s">
        <v>14</v>
      </c>
      <c r="D12515">
        <v>2018</v>
      </c>
      <c r="E12515" t="s">
        <v>8</v>
      </c>
      <c r="F12515" t="s">
        <v>40</v>
      </c>
      <c r="G12515" t="s">
        <v>59</v>
      </c>
      <c r="H12515" s="12">
        <f>VLOOKUP(RefDeprivation[[#This Row],[REFERRAL_MONTH]],WorkingDays[#All],2,FALSE)</f>
        <v>21</v>
      </c>
      <c r="I12515" s="12">
        <f>RefDeprivation[[#This Row],[TWW_REFERRALS]]*(21/RefDeprivation[[#This Row],[WD]])</f>
        <v>743</v>
      </c>
    </row>
    <row r="12516" spans="1:9" x14ac:dyDescent="0.25">
      <c r="A12516">
        <v>1294</v>
      </c>
      <c r="B12516">
        <v>201803</v>
      </c>
      <c r="C12516" t="s">
        <v>14</v>
      </c>
      <c r="D12516">
        <v>2018</v>
      </c>
      <c r="E12516" t="s">
        <v>8</v>
      </c>
      <c r="F12516" t="s">
        <v>40</v>
      </c>
      <c r="G12516" t="s">
        <v>63</v>
      </c>
      <c r="H12516" s="12">
        <f>VLOOKUP(RefDeprivation[[#This Row],[REFERRAL_MONTH]],WorkingDays[#All],2,FALSE)</f>
        <v>21</v>
      </c>
      <c r="I12516" s="12">
        <f>RefDeprivation[[#This Row],[TWW_REFERRALS]]*(21/RefDeprivation[[#This Row],[WD]])</f>
        <v>1294</v>
      </c>
    </row>
    <row r="12517" spans="1:9" x14ac:dyDescent="0.25">
      <c r="A12517">
        <v>987</v>
      </c>
      <c r="B12517">
        <v>201803</v>
      </c>
      <c r="C12517" t="s">
        <v>14</v>
      </c>
      <c r="D12517">
        <v>2018</v>
      </c>
      <c r="E12517" t="s">
        <v>8</v>
      </c>
      <c r="F12517" t="s">
        <v>40</v>
      </c>
      <c r="G12517" t="s">
        <v>65</v>
      </c>
      <c r="H12517" s="12">
        <f>VLOOKUP(RefDeprivation[[#This Row],[REFERRAL_MONTH]],WorkingDays[#All],2,FALSE)</f>
        <v>21</v>
      </c>
      <c r="I12517" s="12">
        <f>RefDeprivation[[#This Row],[TWW_REFERRALS]]*(21/RefDeprivation[[#This Row],[WD]])</f>
        <v>987</v>
      </c>
    </row>
    <row r="12518" spans="1:9" x14ac:dyDescent="0.25">
      <c r="A12518">
        <v>611</v>
      </c>
      <c r="B12518">
        <v>201803</v>
      </c>
      <c r="C12518" t="s">
        <v>14</v>
      </c>
      <c r="D12518">
        <v>2018</v>
      </c>
      <c r="E12518" t="s">
        <v>8</v>
      </c>
      <c r="F12518" t="s">
        <v>41</v>
      </c>
      <c r="G12518" t="s">
        <v>61</v>
      </c>
      <c r="H12518" s="12">
        <f>VLOOKUP(RefDeprivation[[#This Row],[REFERRAL_MONTH]],WorkingDays[#All],2,FALSE)</f>
        <v>21</v>
      </c>
      <c r="I12518" s="12">
        <f>RefDeprivation[[#This Row],[TWW_REFERRALS]]*(21/RefDeprivation[[#This Row],[WD]])</f>
        <v>611</v>
      </c>
    </row>
    <row r="12519" spans="1:9" x14ac:dyDescent="0.25">
      <c r="A12519">
        <v>1194</v>
      </c>
      <c r="B12519">
        <v>201803</v>
      </c>
      <c r="C12519" t="s">
        <v>14</v>
      </c>
      <c r="D12519">
        <v>2018</v>
      </c>
      <c r="E12519" t="s">
        <v>8</v>
      </c>
      <c r="F12519" t="s">
        <v>41</v>
      </c>
      <c r="G12519" t="s">
        <v>64</v>
      </c>
      <c r="H12519" s="12">
        <f>VLOOKUP(RefDeprivation[[#This Row],[REFERRAL_MONTH]],WorkingDays[#All],2,FALSE)</f>
        <v>21</v>
      </c>
      <c r="I12519" s="12">
        <f>RefDeprivation[[#This Row],[TWW_REFERRALS]]*(21/RefDeprivation[[#This Row],[WD]])</f>
        <v>1194</v>
      </c>
    </row>
    <row r="12520" spans="1:9" x14ac:dyDescent="0.25">
      <c r="A12520">
        <v>884</v>
      </c>
      <c r="B12520">
        <v>201803</v>
      </c>
      <c r="C12520" t="s">
        <v>14</v>
      </c>
      <c r="D12520">
        <v>2018</v>
      </c>
      <c r="E12520" t="s">
        <v>8</v>
      </c>
      <c r="F12520" t="s">
        <v>41</v>
      </c>
      <c r="G12520" t="s">
        <v>60</v>
      </c>
      <c r="H12520" s="12">
        <f>VLOOKUP(RefDeprivation[[#This Row],[REFERRAL_MONTH]],WorkingDays[#All],2,FALSE)</f>
        <v>21</v>
      </c>
      <c r="I12520" s="12">
        <f>RefDeprivation[[#This Row],[TWW_REFERRALS]]*(21/RefDeprivation[[#This Row],[WD]])</f>
        <v>884</v>
      </c>
    </row>
    <row r="12521" spans="1:9" x14ac:dyDescent="0.25">
      <c r="A12521">
        <v>884</v>
      </c>
      <c r="B12521">
        <v>201803</v>
      </c>
      <c r="C12521" t="s">
        <v>14</v>
      </c>
      <c r="D12521">
        <v>2018</v>
      </c>
      <c r="E12521" t="s">
        <v>8</v>
      </c>
      <c r="F12521" t="s">
        <v>41</v>
      </c>
      <c r="G12521" t="s">
        <v>62</v>
      </c>
      <c r="H12521" s="12">
        <f>VLOOKUP(RefDeprivation[[#This Row],[REFERRAL_MONTH]],WorkingDays[#All],2,FALSE)</f>
        <v>21</v>
      </c>
      <c r="I12521" s="12">
        <f>RefDeprivation[[#This Row],[TWW_REFERRALS]]*(21/RefDeprivation[[#This Row],[WD]])</f>
        <v>884</v>
      </c>
    </row>
    <row r="12522" spans="1:9" x14ac:dyDescent="0.25">
      <c r="A12522">
        <v>716</v>
      </c>
      <c r="B12522">
        <v>201803</v>
      </c>
      <c r="C12522" t="s">
        <v>14</v>
      </c>
      <c r="D12522">
        <v>2018</v>
      </c>
      <c r="E12522" t="s">
        <v>8</v>
      </c>
      <c r="F12522" t="s">
        <v>41</v>
      </c>
      <c r="G12522" t="s">
        <v>59</v>
      </c>
      <c r="H12522" s="12">
        <f>VLOOKUP(RefDeprivation[[#This Row],[REFERRAL_MONTH]],WorkingDays[#All],2,FALSE)</f>
        <v>21</v>
      </c>
      <c r="I12522" s="12">
        <f>RefDeprivation[[#This Row],[TWW_REFERRALS]]*(21/RefDeprivation[[#This Row],[WD]])</f>
        <v>716</v>
      </c>
    </row>
    <row r="12523" spans="1:9" x14ac:dyDescent="0.25">
      <c r="A12523">
        <v>790</v>
      </c>
      <c r="B12523">
        <v>201803</v>
      </c>
      <c r="C12523" t="s">
        <v>14</v>
      </c>
      <c r="D12523">
        <v>2018</v>
      </c>
      <c r="E12523" t="s">
        <v>8</v>
      </c>
      <c r="F12523" t="s">
        <v>41</v>
      </c>
      <c r="G12523" t="s">
        <v>63</v>
      </c>
      <c r="H12523" s="12">
        <f>VLOOKUP(RefDeprivation[[#This Row],[REFERRAL_MONTH]],WorkingDays[#All],2,FALSE)</f>
        <v>21</v>
      </c>
      <c r="I12523" s="12">
        <f>RefDeprivation[[#This Row],[TWW_REFERRALS]]*(21/RefDeprivation[[#This Row],[WD]])</f>
        <v>790</v>
      </c>
    </row>
    <row r="12524" spans="1:9" x14ac:dyDescent="0.25">
      <c r="A12524">
        <v>624</v>
      </c>
      <c r="B12524">
        <v>201803</v>
      </c>
      <c r="C12524" t="s">
        <v>14</v>
      </c>
      <c r="D12524">
        <v>2018</v>
      </c>
      <c r="E12524" t="s">
        <v>8</v>
      </c>
      <c r="F12524" t="s">
        <v>41</v>
      </c>
      <c r="G12524" t="s">
        <v>65</v>
      </c>
      <c r="H12524" s="12">
        <f>VLOOKUP(RefDeprivation[[#This Row],[REFERRAL_MONTH]],WorkingDays[#All],2,FALSE)</f>
        <v>21</v>
      </c>
      <c r="I12524" s="12">
        <f>RefDeprivation[[#This Row],[TWW_REFERRALS]]*(21/RefDeprivation[[#This Row],[WD]])</f>
        <v>624</v>
      </c>
    </row>
    <row r="12525" spans="1:9" x14ac:dyDescent="0.25">
      <c r="A12525">
        <v>206</v>
      </c>
      <c r="B12525">
        <v>201803</v>
      </c>
      <c r="C12525" t="s">
        <v>14</v>
      </c>
      <c r="D12525">
        <v>2018</v>
      </c>
      <c r="E12525" t="s">
        <v>8</v>
      </c>
      <c r="F12525" t="s">
        <v>42</v>
      </c>
      <c r="G12525" t="s">
        <v>61</v>
      </c>
      <c r="H12525" s="12">
        <f>VLOOKUP(RefDeprivation[[#This Row],[REFERRAL_MONTH]],WorkingDays[#All],2,FALSE)</f>
        <v>21</v>
      </c>
      <c r="I12525" s="12">
        <f>RefDeprivation[[#This Row],[TWW_REFERRALS]]*(21/RefDeprivation[[#This Row],[WD]])</f>
        <v>206</v>
      </c>
    </row>
    <row r="12526" spans="1:9" x14ac:dyDescent="0.25">
      <c r="A12526">
        <v>709</v>
      </c>
      <c r="B12526">
        <v>201803</v>
      </c>
      <c r="C12526" t="s">
        <v>14</v>
      </c>
      <c r="D12526">
        <v>2018</v>
      </c>
      <c r="E12526" t="s">
        <v>8</v>
      </c>
      <c r="F12526" t="s">
        <v>42</v>
      </c>
      <c r="G12526" t="s">
        <v>64</v>
      </c>
      <c r="H12526" s="12">
        <f>VLOOKUP(RefDeprivation[[#This Row],[REFERRAL_MONTH]],WorkingDays[#All],2,FALSE)</f>
        <v>21</v>
      </c>
      <c r="I12526" s="12">
        <f>RefDeprivation[[#This Row],[TWW_REFERRALS]]*(21/RefDeprivation[[#This Row],[WD]])</f>
        <v>709</v>
      </c>
    </row>
    <row r="12527" spans="1:9" x14ac:dyDescent="0.25">
      <c r="A12527">
        <v>858</v>
      </c>
      <c r="B12527">
        <v>201803</v>
      </c>
      <c r="C12527" t="s">
        <v>14</v>
      </c>
      <c r="D12527">
        <v>2018</v>
      </c>
      <c r="E12527" t="s">
        <v>8</v>
      </c>
      <c r="F12527" t="s">
        <v>42</v>
      </c>
      <c r="G12527" t="s">
        <v>60</v>
      </c>
      <c r="H12527" s="12">
        <f>VLOOKUP(RefDeprivation[[#This Row],[REFERRAL_MONTH]],WorkingDays[#All],2,FALSE)</f>
        <v>21</v>
      </c>
      <c r="I12527" s="12">
        <f>RefDeprivation[[#This Row],[TWW_REFERRALS]]*(21/RefDeprivation[[#This Row],[WD]])</f>
        <v>858</v>
      </c>
    </row>
    <row r="12528" spans="1:9" x14ac:dyDescent="0.25">
      <c r="A12528">
        <v>989</v>
      </c>
      <c r="B12528">
        <v>201803</v>
      </c>
      <c r="C12528" t="s">
        <v>14</v>
      </c>
      <c r="D12528">
        <v>2018</v>
      </c>
      <c r="E12528" t="s">
        <v>8</v>
      </c>
      <c r="F12528" t="s">
        <v>42</v>
      </c>
      <c r="G12528" t="s">
        <v>62</v>
      </c>
      <c r="H12528" s="12">
        <f>VLOOKUP(RefDeprivation[[#This Row],[REFERRAL_MONTH]],WorkingDays[#All],2,FALSE)</f>
        <v>21</v>
      </c>
      <c r="I12528" s="12">
        <f>RefDeprivation[[#This Row],[TWW_REFERRALS]]*(21/RefDeprivation[[#This Row],[WD]])</f>
        <v>989</v>
      </c>
    </row>
    <row r="12529" spans="1:9" x14ac:dyDescent="0.25">
      <c r="A12529">
        <v>1015</v>
      </c>
      <c r="B12529">
        <v>201803</v>
      </c>
      <c r="C12529" t="s">
        <v>14</v>
      </c>
      <c r="D12529">
        <v>2018</v>
      </c>
      <c r="E12529" t="s">
        <v>8</v>
      </c>
      <c r="F12529" t="s">
        <v>42</v>
      </c>
      <c r="G12529" t="s">
        <v>59</v>
      </c>
      <c r="H12529" s="12">
        <f>VLOOKUP(RefDeprivation[[#This Row],[REFERRAL_MONTH]],WorkingDays[#All],2,FALSE)</f>
        <v>21</v>
      </c>
      <c r="I12529" s="12">
        <f>RefDeprivation[[#This Row],[TWW_REFERRALS]]*(21/RefDeprivation[[#This Row],[WD]])</f>
        <v>1015</v>
      </c>
    </row>
    <row r="12530" spans="1:9" x14ac:dyDescent="0.25">
      <c r="A12530">
        <v>355</v>
      </c>
      <c r="B12530">
        <v>201803</v>
      </c>
      <c r="C12530" t="s">
        <v>14</v>
      </c>
      <c r="D12530">
        <v>2018</v>
      </c>
      <c r="E12530" t="s">
        <v>8</v>
      </c>
      <c r="F12530" t="s">
        <v>42</v>
      </c>
      <c r="G12530" t="s">
        <v>63</v>
      </c>
      <c r="H12530" s="12">
        <f>VLOOKUP(RefDeprivation[[#This Row],[REFERRAL_MONTH]],WorkingDays[#All],2,FALSE)</f>
        <v>21</v>
      </c>
      <c r="I12530" s="12">
        <f>RefDeprivation[[#This Row],[TWW_REFERRALS]]*(21/RefDeprivation[[#This Row],[WD]])</f>
        <v>355</v>
      </c>
    </row>
    <row r="12531" spans="1:9" x14ac:dyDescent="0.25">
      <c r="A12531">
        <v>314</v>
      </c>
      <c r="B12531">
        <v>201803</v>
      </c>
      <c r="C12531" t="s">
        <v>14</v>
      </c>
      <c r="D12531">
        <v>2018</v>
      </c>
      <c r="E12531" t="s">
        <v>8</v>
      </c>
      <c r="F12531" t="s">
        <v>42</v>
      </c>
      <c r="G12531" t="s">
        <v>65</v>
      </c>
      <c r="H12531" s="12">
        <f>VLOOKUP(RefDeprivation[[#This Row],[REFERRAL_MONTH]],WorkingDays[#All],2,FALSE)</f>
        <v>21</v>
      </c>
      <c r="I12531" s="12">
        <f>RefDeprivation[[#This Row],[TWW_REFERRALS]]*(21/RefDeprivation[[#This Row],[WD]])</f>
        <v>314</v>
      </c>
    </row>
    <row r="12532" spans="1:9" x14ac:dyDescent="0.25">
      <c r="A12532">
        <v>311</v>
      </c>
      <c r="B12532">
        <v>201803</v>
      </c>
      <c r="C12532" t="s">
        <v>14</v>
      </c>
      <c r="D12532">
        <v>2018</v>
      </c>
      <c r="E12532" t="s">
        <v>9</v>
      </c>
      <c r="F12532" t="s">
        <v>38</v>
      </c>
      <c r="G12532" t="s">
        <v>61</v>
      </c>
      <c r="H12532" s="12">
        <f>VLOOKUP(RefDeprivation[[#This Row],[REFERRAL_MONTH]],WorkingDays[#All],2,FALSE)</f>
        <v>21</v>
      </c>
      <c r="I12532" s="12">
        <f>RefDeprivation[[#This Row],[TWW_REFERRALS]]*(21/RefDeprivation[[#This Row],[WD]])</f>
        <v>311</v>
      </c>
    </row>
    <row r="12533" spans="1:9" x14ac:dyDescent="0.25">
      <c r="A12533">
        <v>199</v>
      </c>
      <c r="B12533">
        <v>201803</v>
      </c>
      <c r="C12533" t="s">
        <v>14</v>
      </c>
      <c r="D12533">
        <v>2018</v>
      </c>
      <c r="E12533" t="s">
        <v>9</v>
      </c>
      <c r="F12533" t="s">
        <v>38</v>
      </c>
      <c r="G12533" t="s">
        <v>64</v>
      </c>
      <c r="H12533" s="12">
        <f>VLOOKUP(RefDeprivation[[#This Row],[REFERRAL_MONTH]],WorkingDays[#All],2,FALSE)</f>
        <v>21</v>
      </c>
      <c r="I12533" s="12">
        <f>RefDeprivation[[#This Row],[TWW_REFERRALS]]*(21/RefDeprivation[[#This Row],[WD]])</f>
        <v>199</v>
      </c>
    </row>
    <row r="12534" spans="1:9" x14ac:dyDescent="0.25">
      <c r="A12534">
        <v>606</v>
      </c>
      <c r="B12534">
        <v>201803</v>
      </c>
      <c r="C12534" t="s">
        <v>14</v>
      </c>
      <c r="D12534">
        <v>2018</v>
      </c>
      <c r="E12534" t="s">
        <v>9</v>
      </c>
      <c r="F12534" t="s">
        <v>38</v>
      </c>
      <c r="G12534" t="s">
        <v>60</v>
      </c>
      <c r="H12534" s="12">
        <f>VLOOKUP(RefDeprivation[[#This Row],[REFERRAL_MONTH]],WorkingDays[#All],2,FALSE)</f>
        <v>21</v>
      </c>
      <c r="I12534" s="12">
        <f>RefDeprivation[[#This Row],[TWW_REFERRALS]]*(21/RefDeprivation[[#This Row],[WD]])</f>
        <v>606</v>
      </c>
    </row>
    <row r="12535" spans="1:9" x14ac:dyDescent="0.25">
      <c r="A12535">
        <v>435</v>
      </c>
      <c r="B12535">
        <v>201803</v>
      </c>
      <c r="C12535" t="s">
        <v>14</v>
      </c>
      <c r="D12535">
        <v>2018</v>
      </c>
      <c r="E12535" t="s">
        <v>9</v>
      </c>
      <c r="F12535" t="s">
        <v>38</v>
      </c>
      <c r="G12535" t="s">
        <v>62</v>
      </c>
      <c r="H12535" s="12">
        <f>VLOOKUP(RefDeprivation[[#This Row],[REFERRAL_MONTH]],WorkingDays[#All],2,FALSE)</f>
        <v>21</v>
      </c>
      <c r="I12535" s="12">
        <f>RefDeprivation[[#This Row],[TWW_REFERRALS]]*(21/RefDeprivation[[#This Row],[WD]])</f>
        <v>435</v>
      </c>
    </row>
    <row r="12536" spans="1:9" x14ac:dyDescent="0.25">
      <c r="A12536">
        <v>359</v>
      </c>
      <c r="B12536">
        <v>201803</v>
      </c>
      <c r="C12536" t="s">
        <v>14</v>
      </c>
      <c r="D12536">
        <v>2018</v>
      </c>
      <c r="E12536" t="s">
        <v>9</v>
      </c>
      <c r="F12536" t="s">
        <v>38</v>
      </c>
      <c r="G12536" t="s">
        <v>59</v>
      </c>
      <c r="H12536" s="12">
        <f>VLOOKUP(RefDeprivation[[#This Row],[REFERRAL_MONTH]],WorkingDays[#All],2,FALSE)</f>
        <v>21</v>
      </c>
      <c r="I12536" s="12">
        <f>RefDeprivation[[#This Row],[TWW_REFERRALS]]*(21/RefDeprivation[[#This Row],[WD]])</f>
        <v>359</v>
      </c>
    </row>
    <row r="12537" spans="1:9" x14ac:dyDescent="0.25">
      <c r="A12537">
        <v>736</v>
      </c>
      <c r="B12537">
        <v>201803</v>
      </c>
      <c r="C12537" t="s">
        <v>14</v>
      </c>
      <c r="D12537">
        <v>2018</v>
      </c>
      <c r="E12537" t="s">
        <v>9</v>
      </c>
      <c r="F12537" t="s">
        <v>38</v>
      </c>
      <c r="G12537" t="s">
        <v>63</v>
      </c>
      <c r="H12537" s="12">
        <f>VLOOKUP(RefDeprivation[[#This Row],[REFERRAL_MONTH]],WorkingDays[#All],2,FALSE)</f>
        <v>21</v>
      </c>
      <c r="I12537" s="12">
        <f>RefDeprivation[[#This Row],[TWW_REFERRALS]]*(21/RefDeprivation[[#This Row],[WD]])</f>
        <v>736</v>
      </c>
    </row>
    <row r="12538" spans="1:9" x14ac:dyDescent="0.25">
      <c r="A12538">
        <v>237</v>
      </c>
      <c r="B12538">
        <v>201803</v>
      </c>
      <c r="C12538" t="s">
        <v>14</v>
      </c>
      <c r="D12538">
        <v>2018</v>
      </c>
      <c r="E12538" t="s">
        <v>9</v>
      </c>
      <c r="F12538" t="s">
        <v>38</v>
      </c>
      <c r="G12538" t="s">
        <v>65</v>
      </c>
      <c r="H12538" s="12">
        <f>VLOOKUP(RefDeprivation[[#This Row],[REFERRAL_MONTH]],WorkingDays[#All],2,FALSE)</f>
        <v>21</v>
      </c>
      <c r="I12538" s="12">
        <f>RefDeprivation[[#This Row],[TWW_REFERRALS]]*(21/RefDeprivation[[#This Row],[WD]])</f>
        <v>237</v>
      </c>
    </row>
    <row r="12539" spans="1:9" x14ac:dyDescent="0.25">
      <c r="A12539">
        <v>396</v>
      </c>
      <c r="B12539">
        <v>201803</v>
      </c>
      <c r="C12539" t="s">
        <v>14</v>
      </c>
      <c r="D12539">
        <v>2018</v>
      </c>
      <c r="E12539" t="s">
        <v>9</v>
      </c>
      <c r="F12539" t="s">
        <v>39</v>
      </c>
      <c r="G12539" t="s">
        <v>61</v>
      </c>
      <c r="H12539" s="12">
        <f>VLOOKUP(RefDeprivation[[#This Row],[REFERRAL_MONTH]],WorkingDays[#All],2,FALSE)</f>
        <v>21</v>
      </c>
      <c r="I12539" s="12">
        <f>RefDeprivation[[#This Row],[TWW_REFERRALS]]*(21/RefDeprivation[[#This Row],[WD]])</f>
        <v>396</v>
      </c>
    </row>
    <row r="12540" spans="1:9" x14ac:dyDescent="0.25">
      <c r="A12540">
        <v>280</v>
      </c>
      <c r="B12540">
        <v>201803</v>
      </c>
      <c r="C12540" t="s">
        <v>14</v>
      </c>
      <c r="D12540">
        <v>2018</v>
      </c>
      <c r="E12540" t="s">
        <v>9</v>
      </c>
      <c r="F12540" t="s">
        <v>39</v>
      </c>
      <c r="G12540" t="s">
        <v>64</v>
      </c>
      <c r="H12540" s="12">
        <f>VLOOKUP(RefDeprivation[[#This Row],[REFERRAL_MONTH]],WorkingDays[#All],2,FALSE)</f>
        <v>21</v>
      </c>
      <c r="I12540" s="12">
        <f>RefDeprivation[[#This Row],[TWW_REFERRALS]]*(21/RefDeprivation[[#This Row],[WD]])</f>
        <v>280</v>
      </c>
    </row>
    <row r="12541" spans="1:9" x14ac:dyDescent="0.25">
      <c r="A12541">
        <v>775</v>
      </c>
      <c r="B12541">
        <v>201803</v>
      </c>
      <c r="C12541" t="s">
        <v>14</v>
      </c>
      <c r="D12541">
        <v>2018</v>
      </c>
      <c r="E12541" t="s">
        <v>9</v>
      </c>
      <c r="F12541" t="s">
        <v>39</v>
      </c>
      <c r="G12541" t="s">
        <v>60</v>
      </c>
      <c r="H12541" s="12">
        <f>VLOOKUP(RefDeprivation[[#This Row],[REFERRAL_MONTH]],WorkingDays[#All],2,FALSE)</f>
        <v>21</v>
      </c>
      <c r="I12541" s="12">
        <f>RefDeprivation[[#This Row],[TWW_REFERRALS]]*(21/RefDeprivation[[#This Row],[WD]])</f>
        <v>775</v>
      </c>
    </row>
    <row r="12542" spans="1:9" x14ac:dyDescent="0.25">
      <c r="A12542">
        <v>435</v>
      </c>
      <c r="B12542">
        <v>201803</v>
      </c>
      <c r="C12542" t="s">
        <v>14</v>
      </c>
      <c r="D12542">
        <v>2018</v>
      </c>
      <c r="E12542" t="s">
        <v>9</v>
      </c>
      <c r="F12542" t="s">
        <v>39</v>
      </c>
      <c r="G12542" t="s">
        <v>62</v>
      </c>
      <c r="H12542" s="12">
        <f>VLOOKUP(RefDeprivation[[#This Row],[REFERRAL_MONTH]],WorkingDays[#All],2,FALSE)</f>
        <v>21</v>
      </c>
      <c r="I12542" s="12">
        <f>RefDeprivation[[#This Row],[TWW_REFERRALS]]*(21/RefDeprivation[[#This Row],[WD]])</f>
        <v>435</v>
      </c>
    </row>
    <row r="12543" spans="1:9" x14ac:dyDescent="0.25">
      <c r="A12543">
        <v>426</v>
      </c>
      <c r="B12543">
        <v>201803</v>
      </c>
      <c r="C12543" t="s">
        <v>14</v>
      </c>
      <c r="D12543">
        <v>2018</v>
      </c>
      <c r="E12543" t="s">
        <v>9</v>
      </c>
      <c r="F12543" t="s">
        <v>39</v>
      </c>
      <c r="G12543" t="s">
        <v>59</v>
      </c>
      <c r="H12543" s="12">
        <f>VLOOKUP(RefDeprivation[[#This Row],[REFERRAL_MONTH]],WorkingDays[#All],2,FALSE)</f>
        <v>21</v>
      </c>
      <c r="I12543" s="12">
        <f>RefDeprivation[[#This Row],[TWW_REFERRALS]]*(21/RefDeprivation[[#This Row],[WD]])</f>
        <v>426</v>
      </c>
    </row>
    <row r="12544" spans="1:9" x14ac:dyDescent="0.25">
      <c r="A12544">
        <v>615</v>
      </c>
      <c r="B12544">
        <v>201803</v>
      </c>
      <c r="C12544" t="s">
        <v>14</v>
      </c>
      <c r="D12544">
        <v>2018</v>
      </c>
      <c r="E12544" t="s">
        <v>9</v>
      </c>
      <c r="F12544" t="s">
        <v>39</v>
      </c>
      <c r="G12544" t="s">
        <v>63</v>
      </c>
      <c r="H12544" s="12">
        <f>VLOOKUP(RefDeprivation[[#This Row],[REFERRAL_MONTH]],WorkingDays[#All],2,FALSE)</f>
        <v>21</v>
      </c>
      <c r="I12544" s="12">
        <f>RefDeprivation[[#This Row],[TWW_REFERRALS]]*(21/RefDeprivation[[#This Row],[WD]])</f>
        <v>615</v>
      </c>
    </row>
    <row r="12545" spans="1:9" x14ac:dyDescent="0.25">
      <c r="A12545">
        <v>368</v>
      </c>
      <c r="B12545">
        <v>201803</v>
      </c>
      <c r="C12545" t="s">
        <v>14</v>
      </c>
      <c r="D12545">
        <v>2018</v>
      </c>
      <c r="E12545" t="s">
        <v>9</v>
      </c>
      <c r="F12545" t="s">
        <v>39</v>
      </c>
      <c r="G12545" t="s">
        <v>65</v>
      </c>
      <c r="H12545" s="12">
        <f>VLOOKUP(RefDeprivation[[#This Row],[REFERRAL_MONTH]],WorkingDays[#All],2,FALSE)</f>
        <v>21</v>
      </c>
      <c r="I12545" s="12">
        <f>RefDeprivation[[#This Row],[TWW_REFERRALS]]*(21/RefDeprivation[[#This Row],[WD]])</f>
        <v>368</v>
      </c>
    </row>
    <row r="12546" spans="1:9" x14ac:dyDescent="0.25">
      <c r="A12546">
        <v>382</v>
      </c>
      <c r="B12546">
        <v>201803</v>
      </c>
      <c r="C12546" t="s">
        <v>14</v>
      </c>
      <c r="D12546">
        <v>2018</v>
      </c>
      <c r="E12546" t="s">
        <v>9</v>
      </c>
      <c r="F12546" t="s">
        <v>40</v>
      </c>
      <c r="G12546" t="s">
        <v>61</v>
      </c>
      <c r="H12546" s="12">
        <f>VLOOKUP(RefDeprivation[[#This Row],[REFERRAL_MONTH]],WorkingDays[#All],2,FALSE)</f>
        <v>21</v>
      </c>
      <c r="I12546" s="12">
        <f>RefDeprivation[[#This Row],[TWW_REFERRALS]]*(21/RefDeprivation[[#This Row],[WD]])</f>
        <v>382</v>
      </c>
    </row>
    <row r="12547" spans="1:9" x14ac:dyDescent="0.25">
      <c r="A12547">
        <v>447</v>
      </c>
      <c r="B12547">
        <v>201803</v>
      </c>
      <c r="C12547" t="s">
        <v>14</v>
      </c>
      <c r="D12547">
        <v>2018</v>
      </c>
      <c r="E12547" t="s">
        <v>9</v>
      </c>
      <c r="F12547" t="s">
        <v>40</v>
      </c>
      <c r="G12547" t="s">
        <v>64</v>
      </c>
      <c r="H12547" s="12">
        <f>VLOOKUP(RefDeprivation[[#This Row],[REFERRAL_MONTH]],WorkingDays[#All],2,FALSE)</f>
        <v>21</v>
      </c>
      <c r="I12547" s="12">
        <f>RefDeprivation[[#This Row],[TWW_REFERRALS]]*(21/RefDeprivation[[#This Row],[WD]])</f>
        <v>447</v>
      </c>
    </row>
    <row r="12548" spans="1:9" x14ac:dyDescent="0.25">
      <c r="A12548">
        <v>667</v>
      </c>
      <c r="B12548">
        <v>201803</v>
      </c>
      <c r="C12548" t="s">
        <v>14</v>
      </c>
      <c r="D12548">
        <v>2018</v>
      </c>
      <c r="E12548" t="s">
        <v>9</v>
      </c>
      <c r="F12548" t="s">
        <v>40</v>
      </c>
      <c r="G12548" t="s">
        <v>60</v>
      </c>
      <c r="H12548" s="12">
        <f>VLOOKUP(RefDeprivation[[#This Row],[REFERRAL_MONTH]],WorkingDays[#All],2,FALSE)</f>
        <v>21</v>
      </c>
      <c r="I12548" s="12">
        <f>RefDeprivation[[#This Row],[TWW_REFERRALS]]*(21/RefDeprivation[[#This Row],[WD]])</f>
        <v>667</v>
      </c>
    </row>
    <row r="12549" spans="1:9" x14ac:dyDescent="0.25">
      <c r="A12549">
        <v>421</v>
      </c>
      <c r="B12549">
        <v>201803</v>
      </c>
      <c r="C12549" t="s">
        <v>14</v>
      </c>
      <c r="D12549">
        <v>2018</v>
      </c>
      <c r="E12549" t="s">
        <v>9</v>
      </c>
      <c r="F12549" t="s">
        <v>40</v>
      </c>
      <c r="G12549" t="s">
        <v>62</v>
      </c>
      <c r="H12549" s="12">
        <f>VLOOKUP(RefDeprivation[[#This Row],[REFERRAL_MONTH]],WorkingDays[#All],2,FALSE)</f>
        <v>21</v>
      </c>
      <c r="I12549" s="12">
        <f>RefDeprivation[[#This Row],[TWW_REFERRALS]]*(21/RefDeprivation[[#This Row],[WD]])</f>
        <v>421</v>
      </c>
    </row>
    <row r="12550" spans="1:9" x14ac:dyDescent="0.25">
      <c r="A12550">
        <v>370</v>
      </c>
      <c r="B12550">
        <v>201803</v>
      </c>
      <c r="C12550" t="s">
        <v>14</v>
      </c>
      <c r="D12550">
        <v>2018</v>
      </c>
      <c r="E12550" t="s">
        <v>9</v>
      </c>
      <c r="F12550" t="s">
        <v>40</v>
      </c>
      <c r="G12550" t="s">
        <v>59</v>
      </c>
      <c r="H12550" s="12">
        <f>VLOOKUP(RefDeprivation[[#This Row],[REFERRAL_MONTH]],WorkingDays[#All],2,FALSE)</f>
        <v>21</v>
      </c>
      <c r="I12550" s="12">
        <f>RefDeprivation[[#This Row],[TWW_REFERRALS]]*(21/RefDeprivation[[#This Row],[WD]])</f>
        <v>370</v>
      </c>
    </row>
    <row r="12551" spans="1:9" x14ac:dyDescent="0.25">
      <c r="A12551">
        <v>586</v>
      </c>
      <c r="B12551">
        <v>201803</v>
      </c>
      <c r="C12551" t="s">
        <v>14</v>
      </c>
      <c r="D12551">
        <v>2018</v>
      </c>
      <c r="E12551" t="s">
        <v>9</v>
      </c>
      <c r="F12551" t="s">
        <v>40</v>
      </c>
      <c r="G12551" t="s">
        <v>63</v>
      </c>
      <c r="H12551" s="12">
        <f>VLOOKUP(RefDeprivation[[#This Row],[REFERRAL_MONTH]],WorkingDays[#All],2,FALSE)</f>
        <v>21</v>
      </c>
      <c r="I12551" s="12">
        <f>RefDeprivation[[#This Row],[TWW_REFERRALS]]*(21/RefDeprivation[[#This Row],[WD]])</f>
        <v>586</v>
      </c>
    </row>
    <row r="12552" spans="1:9" x14ac:dyDescent="0.25">
      <c r="A12552">
        <v>363</v>
      </c>
      <c r="B12552">
        <v>201803</v>
      </c>
      <c r="C12552" t="s">
        <v>14</v>
      </c>
      <c r="D12552">
        <v>2018</v>
      </c>
      <c r="E12552" t="s">
        <v>9</v>
      </c>
      <c r="F12552" t="s">
        <v>40</v>
      </c>
      <c r="G12552" t="s">
        <v>65</v>
      </c>
      <c r="H12552" s="12">
        <f>VLOOKUP(RefDeprivation[[#This Row],[REFERRAL_MONTH]],WorkingDays[#All],2,FALSE)</f>
        <v>21</v>
      </c>
      <c r="I12552" s="12">
        <f>RefDeprivation[[#This Row],[TWW_REFERRALS]]*(21/RefDeprivation[[#This Row],[WD]])</f>
        <v>363</v>
      </c>
    </row>
    <row r="12553" spans="1:9" x14ac:dyDescent="0.25">
      <c r="A12553">
        <v>284</v>
      </c>
      <c r="B12553">
        <v>201803</v>
      </c>
      <c r="C12553" t="s">
        <v>14</v>
      </c>
      <c r="D12553">
        <v>2018</v>
      </c>
      <c r="E12553" t="s">
        <v>9</v>
      </c>
      <c r="F12553" t="s">
        <v>41</v>
      </c>
      <c r="G12553" t="s">
        <v>61</v>
      </c>
      <c r="H12553" s="12">
        <f>VLOOKUP(RefDeprivation[[#This Row],[REFERRAL_MONTH]],WorkingDays[#All],2,FALSE)</f>
        <v>21</v>
      </c>
      <c r="I12553" s="12">
        <f>RefDeprivation[[#This Row],[TWW_REFERRALS]]*(21/RefDeprivation[[#This Row],[WD]])</f>
        <v>284</v>
      </c>
    </row>
    <row r="12554" spans="1:9" x14ac:dyDescent="0.25">
      <c r="A12554">
        <v>545</v>
      </c>
      <c r="B12554">
        <v>201803</v>
      </c>
      <c r="C12554" t="s">
        <v>14</v>
      </c>
      <c r="D12554">
        <v>2018</v>
      </c>
      <c r="E12554" t="s">
        <v>9</v>
      </c>
      <c r="F12554" t="s">
        <v>41</v>
      </c>
      <c r="G12554" t="s">
        <v>64</v>
      </c>
      <c r="H12554" s="12">
        <f>VLOOKUP(RefDeprivation[[#This Row],[REFERRAL_MONTH]],WorkingDays[#All],2,FALSE)</f>
        <v>21</v>
      </c>
      <c r="I12554" s="12">
        <f>RefDeprivation[[#This Row],[TWW_REFERRALS]]*(21/RefDeprivation[[#This Row],[WD]])</f>
        <v>545</v>
      </c>
    </row>
    <row r="12555" spans="1:9" x14ac:dyDescent="0.25">
      <c r="A12555">
        <v>678</v>
      </c>
      <c r="B12555">
        <v>201803</v>
      </c>
      <c r="C12555" t="s">
        <v>14</v>
      </c>
      <c r="D12555">
        <v>2018</v>
      </c>
      <c r="E12555" t="s">
        <v>9</v>
      </c>
      <c r="F12555" t="s">
        <v>41</v>
      </c>
      <c r="G12555" t="s">
        <v>60</v>
      </c>
      <c r="H12555" s="12">
        <f>VLOOKUP(RefDeprivation[[#This Row],[REFERRAL_MONTH]],WorkingDays[#All],2,FALSE)</f>
        <v>21</v>
      </c>
      <c r="I12555" s="12">
        <f>RefDeprivation[[#This Row],[TWW_REFERRALS]]*(21/RefDeprivation[[#This Row],[WD]])</f>
        <v>678</v>
      </c>
    </row>
    <row r="12556" spans="1:9" x14ac:dyDescent="0.25">
      <c r="A12556">
        <v>497</v>
      </c>
      <c r="B12556">
        <v>201803</v>
      </c>
      <c r="C12556" t="s">
        <v>14</v>
      </c>
      <c r="D12556">
        <v>2018</v>
      </c>
      <c r="E12556" t="s">
        <v>9</v>
      </c>
      <c r="F12556" t="s">
        <v>41</v>
      </c>
      <c r="G12556" t="s">
        <v>62</v>
      </c>
      <c r="H12556" s="12">
        <f>VLOOKUP(RefDeprivation[[#This Row],[REFERRAL_MONTH]],WorkingDays[#All],2,FALSE)</f>
        <v>21</v>
      </c>
      <c r="I12556" s="12">
        <f>RefDeprivation[[#This Row],[TWW_REFERRALS]]*(21/RefDeprivation[[#This Row],[WD]])</f>
        <v>497</v>
      </c>
    </row>
    <row r="12557" spans="1:9" x14ac:dyDescent="0.25">
      <c r="A12557">
        <v>482</v>
      </c>
      <c r="B12557">
        <v>201803</v>
      </c>
      <c r="C12557" t="s">
        <v>14</v>
      </c>
      <c r="D12557">
        <v>2018</v>
      </c>
      <c r="E12557" t="s">
        <v>9</v>
      </c>
      <c r="F12557" t="s">
        <v>41</v>
      </c>
      <c r="G12557" t="s">
        <v>59</v>
      </c>
      <c r="H12557" s="12">
        <f>VLOOKUP(RefDeprivation[[#This Row],[REFERRAL_MONTH]],WorkingDays[#All],2,FALSE)</f>
        <v>21</v>
      </c>
      <c r="I12557" s="12">
        <f>RefDeprivation[[#This Row],[TWW_REFERRALS]]*(21/RefDeprivation[[#This Row],[WD]])</f>
        <v>482</v>
      </c>
    </row>
    <row r="12558" spans="1:9" x14ac:dyDescent="0.25">
      <c r="A12558">
        <v>442</v>
      </c>
      <c r="B12558">
        <v>201803</v>
      </c>
      <c r="C12558" t="s">
        <v>14</v>
      </c>
      <c r="D12558">
        <v>2018</v>
      </c>
      <c r="E12558" t="s">
        <v>9</v>
      </c>
      <c r="F12558" t="s">
        <v>41</v>
      </c>
      <c r="G12558" t="s">
        <v>63</v>
      </c>
      <c r="H12558" s="12">
        <f>VLOOKUP(RefDeprivation[[#This Row],[REFERRAL_MONTH]],WorkingDays[#All],2,FALSE)</f>
        <v>21</v>
      </c>
      <c r="I12558" s="12">
        <f>RefDeprivation[[#This Row],[TWW_REFERRALS]]*(21/RefDeprivation[[#This Row],[WD]])</f>
        <v>442</v>
      </c>
    </row>
    <row r="12559" spans="1:9" x14ac:dyDescent="0.25">
      <c r="A12559">
        <v>273</v>
      </c>
      <c r="B12559">
        <v>201803</v>
      </c>
      <c r="C12559" t="s">
        <v>14</v>
      </c>
      <c r="D12559">
        <v>2018</v>
      </c>
      <c r="E12559" t="s">
        <v>9</v>
      </c>
      <c r="F12559" t="s">
        <v>41</v>
      </c>
      <c r="G12559" t="s">
        <v>65</v>
      </c>
      <c r="H12559" s="12">
        <f>VLOOKUP(RefDeprivation[[#This Row],[REFERRAL_MONTH]],WorkingDays[#All],2,FALSE)</f>
        <v>21</v>
      </c>
      <c r="I12559" s="12">
        <f>RefDeprivation[[#This Row],[TWW_REFERRALS]]*(21/RefDeprivation[[#This Row],[WD]])</f>
        <v>273</v>
      </c>
    </row>
    <row r="12560" spans="1:9" x14ac:dyDescent="0.25">
      <c r="A12560">
        <v>141</v>
      </c>
      <c r="B12560">
        <v>201803</v>
      </c>
      <c r="C12560" t="s">
        <v>14</v>
      </c>
      <c r="D12560">
        <v>2018</v>
      </c>
      <c r="E12560" t="s">
        <v>9</v>
      </c>
      <c r="F12560" t="s">
        <v>42</v>
      </c>
      <c r="G12560" t="s">
        <v>61</v>
      </c>
      <c r="H12560" s="12">
        <f>VLOOKUP(RefDeprivation[[#This Row],[REFERRAL_MONTH]],WorkingDays[#All],2,FALSE)</f>
        <v>21</v>
      </c>
      <c r="I12560" s="12">
        <f>RefDeprivation[[#This Row],[TWW_REFERRALS]]*(21/RefDeprivation[[#This Row],[WD]])</f>
        <v>141</v>
      </c>
    </row>
    <row r="12561" spans="1:9" x14ac:dyDescent="0.25">
      <c r="A12561">
        <v>390</v>
      </c>
      <c r="B12561">
        <v>201803</v>
      </c>
      <c r="C12561" t="s">
        <v>14</v>
      </c>
      <c r="D12561">
        <v>2018</v>
      </c>
      <c r="E12561" t="s">
        <v>9</v>
      </c>
      <c r="F12561" t="s">
        <v>42</v>
      </c>
      <c r="G12561" t="s">
        <v>64</v>
      </c>
      <c r="H12561" s="12">
        <f>VLOOKUP(RefDeprivation[[#This Row],[REFERRAL_MONTH]],WorkingDays[#All],2,FALSE)</f>
        <v>21</v>
      </c>
      <c r="I12561" s="12">
        <f>RefDeprivation[[#This Row],[TWW_REFERRALS]]*(21/RefDeprivation[[#This Row],[WD]])</f>
        <v>390</v>
      </c>
    </row>
    <row r="12562" spans="1:9" x14ac:dyDescent="0.25">
      <c r="A12562">
        <v>914</v>
      </c>
      <c r="B12562">
        <v>201803</v>
      </c>
      <c r="C12562" t="s">
        <v>14</v>
      </c>
      <c r="D12562">
        <v>2018</v>
      </c>
      <c r="E12562" t="s">
        <v>9</v>
      </c>
      <c r="F12562" t="s">
        <v>42</v>
      </c>
      <c r="G12562" t="s">
        <v>60</v>
      </c>
      <c r="H12562" s="12">
        <f>VLOOKUP(RefDeprivation[[#This Row],[REFERRAL_MONTH]],WorkingDays[#All],2,FALSE)</f>
        <v>21</v>
      </c>
      <c r="I12562" s="12">
        <f>RefDeprivation[[#This Row],[TWW_REFERRALS]]*(21/RefDeprivation[[#This Row],[WD]])</f>
        <v>914</v>
      </c>
    </row>
    <row r="12563" spans="1:9" x14ac:dyDescent="0.25">
      <c r="A12563">
        <v>797</v>
      </c>
      <c r="B12563">
        <v>201803</v>
      </c>
      <c r="C12563" t="s">
        <v>14</v>
      </c>
      <c r="D12563">
        <v>2018</v>
      </c>
      <c r="E12563" t="s">
        <v>9</v>
      </c>
      <c r="F12563" t="s">
        <v>42</v>
      </c>
      <c r="G12563" t="s">
        <v>62</v>
      </c>
      <c r="H12563" s="12">
        <f>VLOOKUP(RefDeprivation[[#This Row],[REFERRAL_MONTH]],WorkingDays[#All],2,FALSE)</f>
        <v>21</v>
      </c>
      <c r="I12563" s="12">
        <f>RefDeprivation[[#This Row],[TWW_REFERRALS]]*(21/RefDeprivation[[#This Row],[WD]])</f>
        <v>797</v>
      </c>
    </row>
    <row r="12564" spans="1:9" x14ac:dyDescent="0.25">
      <c r="A12564">
        <v>905</v>
      </c>
      <c r="B12564">
        <v>201803</v>
      </c>
      <c r="C12564" t="s">
        <v>14</v>
      </c>
      <c r="D12564">
        <v>2018</v>
      </c>
      <c r="E12564" t="s">
        <v>9</v>
      </c>
      <c r="F12564" t="s">
        <v>42</v>
      </c>
      <c r="G12564" t="s">
        <v>59</v>
      </c>
      <c r="H12564" s="12">
        <f>VLOOKUP(RefDeprivation[[#This Row],[REFERRAL_MONTH]],WorkingDays[#All],2,FALSE)</f>
        <v>21</v>
      </c>
      <c r="I12564" s="12">
        <f>RefDeprivation[[#This Row],[TWW_REFERRALS]]*(21/RefDeprivation[[#This Row],[WD]])</f>
        <v>905</v>
      </c>
    </row>
    <row r="12565" spans="1:9" x14ac:dyDescent="0.25">
      <c r="A12565">
        <v>231</v>
      </c>
      <c r="B12565">
        <v>201803</v>
      </c>
      <c r="C12565" t="s">
        <v>14</v>
      </c>
      <c r="D12565">
        <v>2018</v>
      </c>
      <c r="E12565" t="s">
        <v>9</v>
      </c>
      <c r="F12565" t="s">
        <v>42</v>
      </c>
      <c r="G12565" t="s">
        <v>63</v>
      </c>
      <c r="H12565" s="12">
        <f>VLOOKUP(RefDeprivation[[#This Row],[REFERRAL_MONTH]],WorkingDays[#All],2,FALSE)</f>
        <v>21</v>
      </c>
      <c r="I12565" s="12">
        <f>RefDeprivation[[#This Row],[TWW_REFERRALS]]*(21/RefDeprivation[[#This Row],[WD]])</f>
        <v>231</v>
      </c>
    </row>
    <row r="12566" spans="1:9" x14ac:dyDescent="0.25">
      <c r="A12566">
        <v>165</v>
      </c>
      <c r="B12566">
        <v>201803</v>
      </c>
      <c r="C12566" t="s">
        <v>14</v>
      </c>
      <c r="D12566">
        <v>2018</v>
      </c>
      <c r="E12566" t="s">
        <v>9</v>
      </c>
      <c r="F12566" t="s">
        <v>42</v>
      </c>
      <c r="G12566" t="s">
        <v>65</v>
      </c>
      <c r="H12566" s="12">
        <f>VLOOKUP(RefDeprivation[[#This Row],[REFERRAL_MONTH]],WorkingDays[#All],2,FALSE)</f>
        <v>21</v>
      </c>
      <c r="I12566" s="12">
        <f>RefDeprivation[[#This Row],[TWW_REFERRALS]]*(21/RefDeprivation[[#This Row],[WD]])</f>
        <v>165</v>
      </c>
    </row>
    <row r="12567" spans="1:9" x14ac:dyDescent="0.25">
      <c r="A12567">
        <v>586</v>
      </c>
      <c r="B12567">
        <v>201803</v>
      </c>
      <c r="C12567" t="s">
        <v>14</v>
      </c>
      <c r="D12567">
        <v>2018</v>
      </c>
      <c r="E12567" t="s">
        <v>10</v>
      </c>
      <c r="F12567" t="s">
        <v>38</v>
      </c>
      <c r="G12567" t="s">
        <v>61</v>
      </c>
      <c r="H12567" s="12">
        <f>VLOOKUP(RefDeprivation[[#This Row],[REFERRAL_MONTH]],WorkingDays[#All],2,FALSE)</f>
        <v>21</v>
      </c>
      <c r="I12567" s="12">
        <f>RefDeprivation[[#This Row],[TWW_REFERRALS]]*(21/RefDeprivation[[#This Row],[WD]])</f>
        <v>586</v>
      </c>
    </row>
    <row r="12568" spans="1:9" x14ac:dyDescent="0.25">
      <c r="A12568">
        <v>382</v>
      </c>
      <c r="B12568">
        <v>201803</v>
      </c>
      <c r="C12568" t="s">
        <v>14</v>
      </c>
      <c r="D12568">
        <v>2018</v>
      </c>
      <c r="E12568" t="s">
        <v>10</v>
      </c>
      <c r="F12568" t="s">
        <v>38</v>
      </c>
      <c r="G12568" t="s">
        <v>64</v>
      </c>
      <c r="H12568" s="12">
        <f>VLOOKUP(RefDeprivation[[#This Row],[REFERRAL_MONTH]],WorkingDays[#All],2,FALSE)</f>
        <v>21</v>
      </c>
      <c r="I12568" s="12">
        <f>RefDeprivation[[#This Row],[TWW_REFERRALS]]*(21/RefDeprivation[[#This Row],[WD]])</f>
        <v>382</v>
      </c>
    </row>
    <row r="12569" spans="1:9" x14ac:dyDescent="0.25">
      <c r="A12569">
        <v>959</v>
      </c>
      <c r="B12569">
        <v>201803</v>
      </c>
      <c r="C12569" t="s">
        <v>14</v>
      </c>
      <c r="D12569">
        <v>2018</v>
      </c>
      <c r="E12569" t="s">
        <v>10</v>
      </c>
      <c r="F12569" t="s">
        <v>38</v>
      </c>
      <c r="G12569" t="s">
        <v>60</v>
      </c>
      <c r="H12569" s="12">
        <f>VLOOKUP(RefDeprivation[[#This Row],[REFERRAL_MONTH]],WorkingDays[#All],2,FALSE)</f>
        <v>21</v>
      </c>
      <c r="I12569" s="12">
        <f>RefDeprivation[[#This Row],[TWW_REFERRALS]]*(21/RefDeprivation[[#This Row],[WD]])</f>
        <v>959</v>
      </c>
    </row>
    <row r="12570" spans="1:9" x14ac:dyDescent="0.25">
      <c r="A12570">
        <v>699</v>
      </c>
      <c r="B12570">
        <v>201803</v>
      </c>
      <c r="C12570" t="s">
        <v>14</v>
      </c>
      <c r="D12570">
        <v>2018</v>
      </c>
      <c r="E12570" t="s">
        <v>10</v>
      </c>
      <c r="F12570" t="s">
        <v>38</v>
      </c>
      <c r="G12570" t="s">
        <v>62</v>
      </c>
      <c r="H12570" s="12">
        <f>VLOOKUP(RefDeprivation[[#This Row],[REFERRAL_MONTH]],WorkingDays[#All],2,FALSE)</f>
        <v>21</v>
      </c>
      <c r="I12570" s="12">
        <f>RefDeprivation[[#This Row],[TWW_REFERRALS]]*(21/RefDeprivation[[#This Row],[WD]])</f>
        <v>699</v>
      </c>
    </row>
    <row r="12571" spans="1:9" x14ac:dyDescent="0.25">
      <c r="A12571">
        <v>468</v>
      </c>
      <c r="B12571">
        <v>201803</v>
      </c>
      <c r="C12571" t="s">
        <v>14</v>
      </c>
      <c r="D12571">
        <v>2018</v>
      </c>
      <c r="E12571" t="s">
        <v>10</v>
      </c>
      <c r="F12571" t="s">
        <v>38</v>
      </c>
      <c r="G12571" t="s">
        <v>59</v>
      </c>
      <c r="H12571" s="12">
        <f>VLOOKUP(RefDeprivation[[#This Row],[REFERRAL_MONTH]],WorkingDays[#All],2,FALSE)</f>
        <v>21</v>
      </c>
      <c r="I12571" s="12">
        <f>RefDeprivation[[#This Row],[TWW_REFERRALS]]*(21/RefDeprivation[[#This Row],[WD]])</f>
        <v>468</v>
      </c>
    </row>
    <row r="12572" spans="1:9" x14ac:dyDescent="0.25">
      <c r="A12572">
        <v>1392</v>
      </c>
      <c r="B12572">
        <v>201803</v>
      </c>
      <c r="C12572" t="s">
        <v>14</v>
      </c>
      <c r="D12572">
        <v>2018</v>
      </c>
      <c r="E12572" t="s">
        <v>10</v>
      </c>
      <c r="F12572" t="s">
        <v>38</v>
      </c>
      <c r="G12572" t="s">
        <v>63</v>
      </c>
      <c r="H12572" s="12">
        <f>VLOOKUP(RefDeprivation[[#This Row],[REFERRAL_MONTH]],WorkingDays[#All],2,FALSE)</f>
        <v>21</v>
      </c>
      <c r="I12572" s="12">
        <f>RefDeprivation[[#This Row],[TWW_REFERRALS]]*(21/RefDeprivation[[#This Row],[WD]])</f>
        <v>1392</v>
      </c>
    </row>
    <row r="12573" spans="1:9" x14ac:dyDescent="0.25">
      <c r="A12573">
        <v>398</v>
      </c>
      <c r="B12573">
        <v>201803</v>
      </c>
      <c r="C12573" t="s">
        <v>14</v>
      </c>
      <c r="D12573">
        <v>2018</v>
      </c>
      <c r="E12573" t="s">
        <v>10</v>
      </c>
      <c r="F12573" t="s">
        <v>38</v>
      </c>
      <c r="G12573" t="s">
        <v>65</v>
      </c>
      <c r="H12573" s="12">
        <f>VLOOKUP(RefDeprivation[[#This Row],[REFERRAL_MONTH]],WorkingDays[#All],2,FALSE)</f>
        <v>21</v>
      </c>
      <c r="I12573" s="12">
        <f>RefDeprivation[[#This Row],[TWW_REFERRALS]]*(21/RefDeprivation[[#This Row],[WD]])</f>
        <v>398</v>
      </c>
    </row>
    <row r="12574" spans="1:9" x14ac:dyDescent="0.25">
      <c r="A12574">
        <v>653</v>
      </c>
      <c r="B12574">
        <v>201803</v>
      </c>
      <c r="C12574" t="s">
        <v>14</v>
      </c>
      <c r="D12574">
        <v>2018</v>
      </c>
      <c r="E12574" t="s">
        <v>10</v>
      </c>
      <c r="F12574" t="s">
        <v>39</v>
      </c>
      <c r="G12574" t="s">
        <v>61</v>
      </c>
      <c r="H12574" s="12">
        <f>VLOOKUP(RefDeprivation[[#This Row],[REFERRAL_MONTH]],WorkingDays[#All],2,FALSE)</f>
        <v>21</v>
      </c>
      <c r="I12574" s="12">
        <f>RefDeprivation[[#This Row],[TWW_REFERRALS]]*(21/RefDeprivation[[#This Row],[WD]])</f>
        <v>653</v>
      </c>
    </row>
    <row r="12575" spans="1:9" x14ac:dyDescent="0.25">
      <c r="A12575">
        <v>422</v>
      </c>
      <c r="B12575">
        <v>201803</v>
      </c>
      <c r="C12575" t="s">
        <v>14</v>
      </c>
      <c r="D12575">
        <v>2018</v>
      </c>
      <c r="E12575" t="s">
        <v>10</v>
      </c>
      <c r="F12575" t="s">
        <v>39</v>
      </c>
      <c r="G12575" t="s">
        <v>64</v>
      </c>
      <c r="H12575" s="12">
        <f>VLOOKUP(RefDeprivation[[#This Row],[REFERRAL_MONTH]],WorkingDays[#All],2,FALSE)</f>
        <v>21</v>
      </c>
      <c r="I12575" s="12">
        <f>RefDeprivation[[#This Row],[TWW_REFERRALS]]*(21/RefDeprivation[[#This Row],[WD]])</f>
        <v>422</v>
      </c>
    </row>
    <row r="12576" spans="1:9" x14ac:dyDescent="0.25">
      <c r="A12576">
        <v>1056</v>
      </c>
      <c r="B12576">
        <v>201803</v>
      </c>
      <c r="C12576" t="s">
        <v>14</v>
      </c>
      <c r="D12576">
        <v>2018</v>
      </c>
      <c r="E12576" t="s">
        <v>10</v>
      </c>
      <c r="F12576" t="s">
        <v>39</v>
      </c>
      <c r="G12576" t="s">
        <v>60</v>
      </c>
      <c r="H12576" s="12">
        <f>VLOOKUP(RefDeprivation[[#This Row],[REFERRAL_MONTH]],WorkingDays[#All],2,FALSE)</f>
        <v>21</v>
      </c>
      <c r="I12576" s="12">
        <f>RefDeprivation[[#This Row],[TWW_REFERRALS]]*(21/RefDeprivation[[#This Row],[WD]])</f>
        <v>1056</v>
      </c>
    </row>
    <row r="12577" spans="1:9" x14ac:dyDescent="0.25">
      <c r="A12577">
        <v>725</v>
      </c>
      <c r="B12577">
        <v>201803</v>
      </c>
      <c r="C12577" t="s">
        <v>14</v>
      </c>
      <c r="D12577">
        <v>2018</v>
      </c>
      <c r="E12577" t="s">
        <v>10</v>
      </c>
      <c r="F12577" t="s">
        <v>39</v>
      </c>
      <c r="G12577" t="s">
        <v>62</v>
      </c>
      <c r="H12577" s="12">
        <f>VLOOKUP(RefDeprivation[[#This Row],[REFERRAL_MONTH]],WorkingDays[#All],2,FALSE)</f>
        <v>21</v>
      </c>
      <c r="I12577" s="12">
        <f>RefDeprivation[[#This Row],[TWW_REFERRALS]]*(21/RefDeprivation[[#This Row],[WD]])</f>
        <v>725</v>
      </c>
    </row>
    <row r="12578" spans="1:9" x14ac:dyDescent="0.25">
      <c r="A12578">
        <v>440</v>
      </c>
      <c r="B12578">
        <v>201803</v>
      </c>
      <c r="C12578" t="s">
        <v>14</v>
      </c>
      <c r="D12578">
        <v>2018</v>
      </c>
      <c r="E12578" t="s">
        <v>10</v>
      </c>
      <c r="F12578" t="s">
        <v>39</v>
      </c>
      <c r="G12578" t="s">
        <v>59</v>
      </c>
      <c r="H12578" s="12">
        <f>VLOOKUP(RefDeprivation[[#This Row],[REFERRAL_MONTH]],WorkingDays[#All],2,FALSE)</f>
        <v>21</v>
      </c>
      <c r="I12578" s="12">
        <f>RefDeprivation[[#This Row],[TWW_REFERRALS]]*(21/RefDeprivation[[#This Row],[WD]])</f>
        <v>440</v>
      </c>
    </row>
    <row r="12579" spans="1:9" x14ac:dyDescent="0.25">
      <c r="A12579">
        <v>1042</v>
      </c>
      <c r="B12579">
        <v>201803</v>
      </c>
      <c r="C12579" t="s">
        <v>14</v>
      </c>
      <c r="D12579">
        <v>2018</v>
      </c>
      <c r="E12579" t="s">
        <v>10</v>
      </c>
      <c r="F12579" t="s">
        <v>39</v>
      </c>
      <c r="G12579" t="s">
        <v>63</v>
      </c>
      <c r="H12579" s="12">
        <f>VLOOKUP(RefDeprivation[[#This Row],[REFERRAL_MONTH]],WorkingDays[#All],2,FALSE)</f>
        <v>21</v>
      </c>
      <c r="I12579" s="12">
        <f>RefDeprivation[[#This Row],[TWW_REFERRALS]]*(21/RefDeprivation[[#This Row],[WD]])</f>
        <v>1042</v>
      </c>
    </row>
    <row r="12580" spans="1:9" x14ac:dyDescent="0.25">
      <c r="A12580">
        <v>572</v>
      </c>
      <c r="B12580">
        <v>201803</v>
      </c>
      <c r="C12580" t="s">
        <v>14</v>
      </c>
      <c r="D12580">
        <v>2018</v>
      </c>
      <c r="E12580" t="s">
        <v>10</v>
      </c>
      <c r="F12580" t="s">
        <v>39</v>
      </c>
      <c r="G12580" t="s">
        <v>65</v>
      </c>
      <c r="H12580" s="12">
        <f>VLOOKUP(RefDeprivation[[#This Row],[REFERRAL_MONTH]],WorkingDays[#All],2,FALSE)</f>
        <v>21</v>
      </c>
      <c r="I12580" s="12">
        <f>RefDeprivation[[#This Row],[TWW_REFERRALS]]*(21/RefDeprivation[[#This Row],[WD]])</f>
        <v>572</v>
      </c>
    </row>
    <row r="12581" spans="1:9" x14ac:dyDescent="0.25">
      <c r="A12581">
        <v>677</v>
      </c>
      <c r="B12581">
        <v>201803</v>
      </c>
      <c r="C12581" t="s">
        <v>14</v>
      </c>
      <c r="D12581">
        <v>2018</v>
      </c>
      <c r="E12581" t="s">
        <v>10</v>
      </c>
      <c r="F12581" t="s">
        <v>40</v>
      </c>
      <c r="G12581" t="s">
        <v>61</v>
      </c>
      <c r="H12581" s="12">
        <f>VLOOKUP(RefDeprivation[[#This Row],[REFERRAL_MONTH]],WorkingDays[#All],2,FALSE)</f>
        <v>21</v>
      </c>
      <c r="I12581" s="12">
        <f>RefDeprivation[[#This Row],[TWW_REFERRALS]]*(21/RefDeprivation[[#This Row],[WD]])</f>
        <v>677</v>
      </c>
    </row>
    <row r="12582" spans="1:9" x14ac:dyDescent="0.25">
      <c r="A12582">
        <v>672</v>
      </c>
      <c r="B12582">
        <v>201803</v>
      </c>
      <c r="C12582" t="s">
        <v>14</v>
      </c>
      <c r="D12582">
        <v>2018</v>
      </c>
      <c r="E12582" t="s">
        <v>10</v>
      </c>
      <c r="F12582" t="s">
        <v>40</v>
      </c>
      <c r="G12582" t="s">
        <v>64</v>
      </c>
      <c r="H12582" s="12">
        <f>VLOOKUP(RefDeprivation[[#This Row],[REFERRAL_MONTH]],WorkingDays[#All],2,FALSE)</f>
        <v>21</v>
      </c>
      <c r="I12582" s="12">
        <f>RefDeprivation[[#This Row],[TWW_REFERRALS]]*(21/RefDeprivation[[#This Row],[WD]])</f>
        <v>672</v>
      </c>
    </row>
    <row r="12583" spans="1:9" x14ac:dyDescent="0.25">
      <c r="A12583">
        <v>810</v>
      </c>
      <c r="B12583">
        <v>201803</v>
      </c>
      <c r="C12583" t="s">
        <v>14</v>
      </c>
      <c r="D12583">
        <v>2018</v>
      </c>
      <c r="E12583" t="s">
        <v>10</v>
      </c>
      <c r="F12583" t="s">
        <v>40</v>
      </c>
      <c r="G12583" t="s">
        <v>60</v>
      </c>
      <c r="H12583" s="12">
        <f>VLOOKUP(RefDeprivation[[#This Row],[REFERRAL_MONTH]],WorkingDays[#All],2,FALSE)</f>
        <v>21</v>
      </c>
      <c r="I12583" s="12">
        <f>RefDeprivation[[#This Row],[TWW_REFERRALS]]*(21/RefDeprivation[[#This Row],[WD]])</f>
        <v>810</v>
      </c>
    </row>
    <row r="12584" spans="1:9" x14ac:dyDescent="0.25">
      <c r="A12584">
        <v>511</v>
      </c>
      <c r="B12584">
        <v>201803</v>
      </c>
      <c r="C12584" t="s">
        <v>14</v>
      </c>
      <c r="D12584">
        <v>2018</v>
      </c>
      <c r="E12584" t="s">
        <v>10</v>
      </c>
      <c r="F12584" t="s">
        <v>40</v>
      </c>
      <c r="G12584" t="s">
        <v>62</v>
      </c>
      <c r="H12584" s="12">
        <f>VLOOKUP(RefDeprivation[[#This Row],[REFERRAL_MONTH]],WorkingDays[#All],2,FALSE)</f>
        <v>21</v>
      </c>
      <c r="I12584" s="12">
        <f>RefDeprivation[[#This Row],[TWW_REFERRALS]]*(21/RefDeprivation[[#This Row],[WD]])</f>
        <v>511</v>
      </c>
    </row>
    <row r="12585" spans="1:9" x14ac:dyDescent="0.25">
      <c r="A12585">
        <v>367</v>
      </c>
      <c r="B12585">
        <v>201803</v>
      </c>
      <c r="C12585" t="s">
        <v>14</v>
      </c>
      <c r="D12585">
        <v>2018</v>
      </c>
      <c r="E12585" t="s">
        <v>10</v>
      </c>
      <c r="F12585" t="s">
        <v>40</v>
      </c>
      <c r="G12585" t="s">
        <v>59</v>
      </c>
      <c r="H12585" s="12">
        <f>VLOOKUP(RefDeprivation[[#This Row],[REFERRAL_MONTH]],WorkingDays[#All],2,FALSE)</f>
        <v>21</v>
      </c>
      <c r="I12585" s="12">
        <f>RefDeprivation[[#This Row],[TWW_REFERRALS]]*(21/RefDeprivation[[#This Row],[WD]])</f>
        <v>367</v>
      </c>
    </row>
    <row r="12586" spans="1:9" x14ac:dyDescent="0.25">
      <c r="A12586">
        <v>830</v>
      </c>
      <c r="B12586">
        <v>201803</v>
      </c>
      <c r="C12586" t="s">
        <v>14</v>
      </c>
      <c r="D12586">
        <v>2018</v>
      </c>
      <c r="E12586" t="s">
        <v>10</v>
      </c>
      <c r="F12586" t="s">
        <v>40</v>
      </c>
      <c r="G12586" t="s">
        <v>63</v>
      </c>
      <c r="H12586" s="12">
        <f>VLOOKUP(RefDeprivation[[#This Row],[REFERRAL_MONTH]],WorkingDays[#All],2,FALSE)</f>
        <v>21</v>
      </c>
      <c r="I12586" s="12">
        <f>RefDeprivation[[#This Row],[TWW_REFERRALS]]*(21/RefDeprivation[[#This Row],[WD]])</f>
        <v>830</v>
      </c>
    </row>
    <row r="12587" spans="1:9" x14ac:dyDescent="0.25">
      <c r="A12587">
        <v>466</v>
      </c>
      <c r="B12587">
        <v>201803</v>
      </c>
      <c r="C12587" t="s">
        <v>14</v>
      </c>
      <c r="D12587">
        <v>2018</v>
      </c>
      <c r="E12587" t="s">
        <v>10</v>
      </c>
      <c r="F12587" t="s">
        <v>40</v>
      </c>
      <c r="G12587" t="s">
        <v>65</v>
      </c>
      <c r="H12587" s="12">
        <f>VLOOKUP(RefDeprivation[[#This Row],[REFERRAL_MONTH]],WorkingDays[#All],2,FALSE)</f>
        <v>21</v>
      </c>
      <c r="I12587" s="12">
        <f>RefDeprivation[[#This Row],[TWW_REFERRALS]]*(21/RefDeprivation[[#This Row],[WD]])</f>
        <v>466</v>
      </c>
    </row>
    <row r="12588" spans="1:9" x14ac:dyDescent="0.25">
      <c r="A12588">
        <v>388</v>
      </c>
      <c r="B12588">
        <v>201803</v>
      </c>
      <c r="C12588" t="s">
        <v>14</v>
      </c>
      <c r="D12588">
        <v>2018</v>
      </c>
      <c r="E12588" t="s">
        <v>10</v>
      </c>
      <c r="F12588" t="s">
        <v>41</v>
      </c>
      <c r="G12588" t="s">
        <v>61</v>
      </c>
      <c r="H12588" s="12">
        <f>VLOOKUP(RefDeprivation[[#This Row],[REFERRAL_MONTH]],WorkingDays[#All],2,FALSE)</f>
        <v>21</v>
      </c>
      <c r="I12588" s="12">
        <f>RefDeprivation[[#This Row],[TWW_REFERRALS]]*(21/RefDeprivation[[#This Row],[WD]])</f>
        <v>388</v>
      </c>
    </row>
    <row r="12589" spans="1:9" x14ac:dyDescent="0.25">
      <c r="A12589">
        <v>749</v>
      </c>
      <c r="B12589">
        <v>201803</v>
      </c>
      <c r="C12589" t="s">
        <v>14</v>
      </c>
      <c r="D12589">
        <v>2018</v>
      </c>
      <c r="E12589" t="s">
        <v>10</v>
      </c>
      <c r="F12589" t="s">
        <v>41</v>
      </c>
      <c r="G12589" t="s">
        <v>64</v>
      </c>
      <c r="H12589" s="12">
        <f>VLOOKUP(RefDeprivation[[#This Row],[REFERRAL_MONTH]],WorkingDays[#All],2,FALSE)</f>
        <v>21</v>
      </c>
      <c r="I12589" s="12">
        <f>RefDeprivation[[#This Row],[TWW_REFERRALS]]*(21/RefDeprivation[[#This Row],[WD]])</f>
        <v>749</v>
      </c>
    </row>
    <row r="12590" spans="1:9" x14ac:dyDescent="0.25">
      <c r="A12590">
        <v>703</v>
      </c>
      <c r="B12590">
        <v>201803</v>
      </c>
      <c r="C12590" t="s">
        <v>14</v>
      </c>
      <c r="D12590">
        <v>2018</v>
      </c>
      <c r="E12590" t="s">
        <v>10</v>
      </c>
      <c r="F12590" t="s">
        <v>41</v>
      </c>
      <c r="G12590" t="s">
        <v>60</v>
      </c>
      <c r="H12590" s="12">
        <f>VLOOKUP(RefDeprivation[[#This Row],[REFERRAL_MONTH]],WorkingDays[#All],2,FALSE)</f>
        <v>21</v>
      </c>
      <c r="I12590" s="12">
        <f>RefDeprivation[[#This Row],[TWW_REFERRALS]]*(21/RefDeprivation[[#This Row],[WD]])</f>
        <v>703</v>
      </c>
    </row>
    <row r="12591" spans="1:9" x14ac:dyDescent="0.25">
      <c r="A12591">
        <v>603</v>
      </c>
      <c r="B12591">
        <v>201803</v>
      </c>
      <c r="C12591" t="s">
        <v>14</v>
      </c>
      <c r="D12591">
        <v>2018</v>
      </c>
      <c r="E12591" t="s">
        <v>10</v>
      </c>
      <c r="F12591" t="s">
        <v>41</v>
      </c>
      <c r="G12591" t="s">
        <v>62</v>
      </c>
      <c r="H12591" s="12">
        <f>VLOOKUP(RefDeprivation[[#This Row],[REFERRAL_MONTH]],WorkingDays[#All],2,FALSE)</f>
        <v>21</v>
      </c>
      <c r="I12591" s="12">
        <f>RefDeprivation[[#This Row],[TWW_REFERRALS]]*(21/RefDeprivation[[#This Row],[WD]])</f>
        <v>603</v>
      </c>
    </row>
    <row r="12592" spans="1:9" x14ac:dyDescent="0.25">
      <c r="A12592">
        <v>409</v>
      </c>
      <c r="B12592">
        <v>201803</v>
      </c>
      <c r="C12592" t="s">
        <v>14</v>
      </c>
      <c r="D12592">
        <v>2018</v>
      </c>
      <c r="E12592" t="s">
        <v>10</v>
      </c>
      <c r="F12592" t="s">
        <v>41</v>
      </c>
      <c r="G12592" t="s">
        <v>59</v>
      </c>
      <c r="H12592" s="12">
        <f>VLOOKUP(RefDeprivation[[#This Row],[REFERRAL_MONTH]],WorkingDays[#All],2,FALSE)</f>
        <v>21</v>
      </c>
      <c r="I12592" s="12">
        <f>RefDeprivation[[#This Row],[TWW_REFERRALS]]*(21/RefDeprivation[[#This Row],[WD]])</f>
        <v>409</v>
      </c>
    </row>
    <row r="12593" spans="1:9" x14ac:dyDescent="0.25">
      <c r="A12593">
        <v>572</v>
      </c>
      <c r="B12593">
        <v>201803</v>
      </c>
      <c r="C12593" t="s">
        <v>14</v>
      </c>
      <c r="D12593">
        <v>2018</v>
      </c>
      <c r="E12593" t="s">
        <v>10</v>
      </c>
      <c r="F12593" t="s">
        <v>41</v>
      </c>
      <c r="G12593" t="s">
        <v>63</v>
      </c>
      <c r="H12593" s="12">
        <f>VLOOKUP(RefDeprivation[[#This Row],[REFERRAL_MONTH]],WorkingDays[#All],2,FALSE)</f>
        <v>21</v>
      </c>
      <c r="I12593" s="12">
        <f>RefDeprivation[[#This Row],[TWW_REFERRALS]]*(21/RefDeprivation[[#This Row],[WD]])</f>
        <v>572</v>
      </c>
    </row>
    <row r="12594" spans="1:9" x14ac:dyDescent="0.25">
      <c r="A12594">
        <v>295</v>
      </c>
      <c r="B12594">
        <v>201803</v>
      </c>
      <c r="C12594" t="s">
        <v>14</v>
      </c>
      <c r="D12594">
        <v>2018</v>
      </c>
      <c r="E12594" t="s">
        <v>10</v>
      </c>
      <c r="F12594" t="s">
        <v>41</v>
      </c>
      <c r="G12594" t="s">
        <v>65</v>
      </c>
      <c r="H12594" s="12">
        <f>VLOOKUP(RefDeprivation[[#This Row],[REFERRAL_MONTH]],WorkingDays[#All],2,FALSE)</f>
        <v>21</v>
      </c>
      <c r="I12594" s="12">
        <f>RefDeprivation[[#This Row],[TWW_REFERRALS]]*(21/RefDeprivation[[#This Row],[WD]])</f>
        <v>295</v>
      </c>
    </row>
    <row r="12595" spans="1:9" x14ac:dyDescent="0.25">
      <c r="A12595">
        <v>185</v>
      </c>
      <c r="B12595">
        <v>201803</v>
      </c>
      <c r="C12595" t="s">
        <v>14</v>
      </c>
      <c r="D12595">
        <v>2018</v>
      </c>
      <c r="E12595" t="s">
        <v>10</v>
      </c>
      <c r="F12595" t="s">
        <v>42</v>
      </c>
      <c r="G12595" t="s">
        <v>61</v>
      </c>
      <c r="H12595" s="12">
        <f>VLOOKUP(RefDeprivation[[#This Row],[REFERRAL_MONTH]],WorkingDays[#All],2,FALSE)</f>
        <v>21</v>
      </c>
      <c r="I12595" s="12">
        <f>RefDeprivation[[#This Row],[TWW_REFERRALS]]*(21/RefDeprivation[[#This Row],[WD]])</f>
        <v>185</v>
      </c>
    </row>
    <row r="12596" spans="1:9" x14ac:dyDescent="0.25">
      <c r="A12596">
        <v>569</v>
      </c>
      <c r="B12596">
        <v>201803</v>
      </c>
      <c r="C12596" t="s">
        <v>14</v>
      </c>
      <c r="D12596">
        <v>2018</v>
      </c>
      <c r="E12596" t="s">
        <v>10</v>
      </c>
      <c r="F12596" t="s">
        <v>42</v>
      </c>
      <c r="G12596" t="s">
        <v>64</v>
      </c>
      <c r="H12596" s="12">
        <f>VLOOKUP(RefDeprivation[[#This Row],[REFERRAL_MONTH]],WorkingDays[#All],2,FALSE)</f>
        <v>21</v>
      </c>
      <c r="I12596" s="12">
        <f>RefDeprivation[[#This Row],[TWW_REFERRALS]]*(21/RefDeprivation[[#This Row],[WD]])</f>
        <v>569</v>
      </c>
    </row>
    <row r="12597" spans="1:9" x14ac:dyDescent="0.25">
      <c r="A12597">
        <v>694</v>
      </c>
      <c r="B12597">
        <v>201803</v>
      </c>
      <c r="C12597" t="s">
        <v>14</v>
      </c>
      <c r="D12597">
        <v>2018</v>
      </c>
      <c r="E12597" t="s">
        <v>10</v>
      </c>
      <c r="F12597" t="s">
        <v>42</v>
      </c>
      <c r="G12597" t="s">
        <v>60</v>
      </c>
      <c r="H12597" s="12">
        <f>VLOOKUP(RefDeprivation[[#This Row],[REFERRAL_MONTH]],WorkingDays[#All],2,FALSE)</f>
        <v>21</v>
      </c>
      <c r="I12597" s="12">
        <f>RefDeprivation[[#This Row],[TWW_REFERRALS]]*(21/RefDeprivation[[#This Row],[WD]])</f>
        <v>694</v>
      </c>
    </row>
    <row r="12598" spans="1:9" x14ac:dyDescent="0.25">
      <c r="A12598">
        <v>661</v>
      </c>
      <c r="B12598">
        <v>201803</v>
      </c>
      <c r="C12598" t="s">
        <v>14</v>
      </c>
      <c r="D12598">
        <v>2018</v>
      </c>
      <c r="E12598" t="s">
        <v>10</v>
      </c>
      <c r="F12598" t="s">
        <v>42</v>
      </c>
      <c r="G12598" t="s">
        <v>62</v>
      </c>
      <c r="H12598" s="12">
        <f>VLOOKUP(RefDeprivation[[#This Row],[REFERRAL_MONTH]],WorkingDays[#All],2,FALSE)</f>
        <v>21</v>
      </c>
      <c r="I12598" s="12">
        <f>RefDeprivation[[#This Row],[TWW_REFERRALS]]*(21/RefDeprivation[[#This Row],[WD]])</f>
        <v>661</v>
      </c>
    </row>
    <row r="12599" spans="1:9" x14ac:dyDescent="0.25">
      <c r="A12599">
        <v>622</v>
      </c>
      <c r="B12599">
        <v>201803</v>
      </c>
      <c r="C12599" t="s">
        <v>14</v>
      </c>
      <c r="D12599">
        <v>2018</v>
      </c>
      <c r="E12599" t="s">
        <v>10</v>
      </c>
      <c r="F12599" t="s">
        <v>42</v>
      </c>
      <c r="G12599" t="s">
        <v>59</v>
      </c>
      <c r="H12599" s="12">
        <f>VLOOKUP(RefDeprivation[[#This Row],[REFERRAL_MONTH]],WorkingDays[#All],2,FALSE)</f>
        <v>21</v>
      </c>
      <c r="I12599" s="12">
        <f>RefDeprivation[[#This Row],[TWW_REFERRALS]]*(21/RefDeprivation[[#This Row],[WD]])</f>
        <v>622</v>
      </c>
    </row>
    <row r="12600" spans="1:9" x14ac:dyDescent="0.25">
      <c r="A12600">
        <v>225</v>
      </c>
      <c r="B12600">
        <v>201803</v>
      </c>
      <c r="C12600" t="s">
        <v>14</v>
      </c>
      <c r="D12600">
        <v>2018</v>
      </c>
      <c r="E12600" t="s">
        <v>10</v>
      </c>
      <c r="F12600" t="s">
        <v>42</v>
      </c>
      <c r="G12600" t="s">
        <v>63</v>
      </c>
      <c r="H12600" s="12">
        <f>VLOOKUP(RefDeprivation[[#This Row],[REFERRAL_MONTH]],WorkingDays[#All],2,FALSE)</f>
        <v>21</v>
      </c>
      <c r="I12600" s="12">
        <f>RefDeprivation[[#This Row],[TWW_REFERRALS]]*(21/RefDeprivation[[#This Row],[WD]])</f>
        <v>225</v>
      </c>
    </row>
    <row r="12601" spans="1:9" x14ac:dyDescent="0.25">
      <c r="A12601">
        <v>147</v>
      </c>
      <c r="B12601">
        <v>201803</v>
      </c>
      <c r="C12601" t="s">
        <v>14</v>
      </c>
      <c r="D12601">
        <v>2018</v>
      </c>
      <c r="E12601" t="s">
        <v>10</v>
      </c>
      <c r="F12601" t="s">
        <v>42</v>
      </c>
      <c r="G12601" t="s">
        <v>65</v>
      </c>
      <c r="H12601" s="12">
        <f>VLOOKUP(RefDeprivation[[#This Row],[REFERRAL_MONTH]],WorkingDays[#All],2,FALSE)</f>
        <v>21</v>
      </c>
      <c r="I12601" s="12">
        <f>RefDeprivation[[#This Row],[TWW_REFERRALS]]*(21/RefDeprivation[[#This Row],[WD]])</f>
        <v>147</v>
      </c>
    </row>
    <row r="12602" spans="1:9" x14ac:dyDescent="0.25">
      <c r="A12602">
        <v>94</v>
      </c>
      <c r="B12602">
        <v>201802</v>
      </c>
      <c r="C12602" t="s">
        <v>13</v>
      </c>
      <c r="D12602">
        <v>2018</v>
      </c>
      <c r="E12602" t="s">
        <v>46</v>
      </c>
      <c r="F12602" t="s">
        <v>38</v>
      </c>
      <c r="G12602" t="s">
        <v>61</v>
      </c>
      <c r="H12602" s="12">
        <f>VLOOKUP(RefDeprivation[[#This Row],[REFERRAL_MONTH]],WorkingDays[#All],2,FALSE)</f>
        <v>20</v>
      </c>
      <c r="I12602" s="12">
        <f>RefDeprivation[[#This Row],[TWW_REFERRALS]]*(21/RefDeprivation[[#This Row],[WD]])</f>
        <v>98.7</v>
      </c>
    </row>
    <row r="12603" spans="1:9" x14ac:dyDescent="0.25">
      <c r="A12603">
        <v>89</v>
      </c>
      <c r="B12603">
        <v>201802</v>
      </c>
      <c r="C12603" t="s">
        <v>13</v>
      </c>
      <c r="D12603">
        <v>2018</v>
      </c>
      <c r="E12603" t="s">
        <v>46</v>
      </c>
      <c r="F12603" t="s">
        <v>38</v>
      </c>
      <c r="G12603" t="s">
        <v>64</v>
      </c>
      <c r="H12603" s="12">
        <f>VLOOKUP(RefDeprivation[[#This Row],[REFERRAL_MONTH]],WorkingDays[#All],2,FALSE)</f>
        <v>20</v>
      </c>
      <c r="I12603" s="12">
        <f>RefDeprivation[[#This Row],[TWW_REFERRALS]]*(21/RefDeprivation[[#This Row],[WD]])</f>
        <v>93.45</v>
      </c>
    </row>
    <row r="12604" spans="1:9" x14ac:dyDescent="0.25">
      <c r="A12604">
        <v>202</v>
      </c>
      <c r="B12604">
        <v>201802</v>
      </c>
      <c r="C12604" t="s">
        <v>13</v>
      </c>
      <c r="D12604">
        <v>2018</v>
      </c>
      <c r="E12604" t="s">
        <v>46</v>
      </c>
      <c r="F12604" t="s">
        <v>38</v>
      </c>
      <c r="G12604" t="s">
        <v>60</v>
      </c>
      <c r="H12604" s="12">
        <f>VLOOKUP(RefDeprivation[[#This Row],[REFERRAL_MONTH]],WorkingDays[#All],2,FALSE)</f>
        <v>20</v>
      </c>
      <c r="I12604" s="12">
        <f>RefDeprivation[[#This Row],[TWW_REFERRALS]]*(21/RefDeprivation[[#This Row],[WD]])</f>
        <v>212.10000000000002</v>
      </c>
    </row>
    <row r="12605" spans="1:9" x14ac:dyDescent="0.25">
      <c r="A12605">
        <v>93</v>
      </c>
      <c r="B12605">
        <v>201802</v>
      </c>
      <c r="C12605" t="s">
        <v>13</v>
      </c>
      <c r="D12605">
        <v>2018</v>
      </c>
      <c r="E12605" t="s">
        <v>46</v>
      </c>
      <c r="F12605" t="s">
        <v>38</v>
      </c>
      <c r="G12605" t="s">
        <v>62</v>
      </c>
      <c r="H12605" s="12">
        <f>VLOOKUP(RefDeprivation[[#This Row],[REFERRAL_MONTH]],WorkingDays[#All],2,FALSE)</f>
        <v>20</v>
      </c>
      <c r="I12605" s="12">
        <f>RefDeprivation[[#This Row],[TWW_REFERRALS]]*(21/RefDeprivation[[#This Row],[WD]])</f>
        <v>97.65</v>
      </c>
    </row>
    <row r="12606" spans="1:9" x14ac:dyDescent="0.25">
      <c r="A12606">
        <v>99</v>
      </c>
      <c r="B12606">
        <v>201802</v>
      </c>
      <c r="C12606" t="s">
        <v>13</v>
      </c>
      <c r="D12606">
        <v>2018</v>
      </c>
      <c r="E12606" t="s">
        <v>46</v>
      </c>
      <c r="F12606" t="s">
        <v>38</v>
      </c>
      <c r="G12606" t="s">
        <v>59</v>
      </c>
      <c r="H12606" s="12">
        <f>VLOOKUP(RefDeprivation[[#This Row],[REFERRAL_MONTH]],WorkingDays[#All],2,FALSE)</f>
        <v>20</v>
      </c>
      <c r="I12606" s="12">
        <f>RefDeprivation[[#This Row],[TWW_REFERRALS]]*(21/RefDeprivation[[#This Row],[WD]])</f>
        <v>103.95</v>
      </c>
    </row>
    <row r="12607" spans="1:9" x14ac:dyDescent="0.25">
      <c r="A12607">
        <v>243</v>
      </c>
      <c r="B12607">
        <v>201802</v>
      </c>
      <c r="C12607" t="s">
        <v>13</v>
      </c>
      <c r="D12607">
        <v>2018</v>
      </c>
      <c r="E12607" t="s">
        <v>46</v>
      </c>
      <c r="F12607" t="s">
        <v>38</v>
      </c>
      <c r="G12607" t="s">
        <v>63</v>
      </c>
      <c r="H12607" s="12">
        <f>VLOOKUP(RefDeprivation[[#This Row],[REFERRAL_MONTH]],WorkingDays[#All],2,FALSE)</f>
        <v>20</v>
      </c>
      <c r="I12607" s="12">
        <f>RefDeprivation[[#This Row],[TWW_REFERRALS]]*(21/RefDeprivation[[#This Row],[WD]])</f>
        <v>255.15</v>
      </c>
    </row>
    <row r="12608" spans="1:9" x14ac:dyDescent="0.25">
      <c r="A12608">
        <v>84</v>
      </c>
      <c r="B12608">
        <v>201802</v>
      </c>
      <c r="C12608" t="s">
        <v>13</v>
      </c>
      <c r="D12608">
        <v>2018</v>
      </c>
      <c r="E12608" t="s">
        <v>46</v>
      </c>
      <c r="F12608" t="s">
        <v>38</v>
      </c>
      <c r="G12608" t="s">
        <v>65</v>
      </c>
      <c r="H12608" s="12">
        <f>VLOOKUP(RefDeprivation[[#This Row],[REFERRAL_MONTH]],WorkingDays[#All],2,FALSE)</f>
        <v>20</v>
      </c>
      <c r="I12608" s="12">
        <f>RefDeprivation[[#This Row],[TWW_REFERRALS]]*(21/RefDeprivation[[#This Row],[WD]])</f>
        <v>88.2</v>
      </c>
    </row>
    <row r="12609" spans="1:9" x14ac:dyDescent="0.25">
      <c r="A12609">
        <v>126</v>
      </c>
      <c r="B12609">
        <v>201802</v>
      </c>
      <c r="C12609" t="s">
        <v>13</v>
      </c>
      <c r="D12609">
        <v>2018</v>
      </c>
      <c r="E12609" t="s">
        <v>46</v>
      </c>
      <c r="F12609" t="s">
        <v>39</v>
      </c>
      <c r="G12609" t="s">
        <v>61</v>
      </c>
      <c r="H12609" s="12">
        <f>VLOOKUP(RefDeprivation[[#This Row],[REFERRAL_MONTH]],WorkingDays[#All],2,FALSE)</f>
        <v>20</v>
      </c>
      <c r="I12609" s="12">
        <f>RefDeprivation[[#This Row],[TWW_REFERRALS]]*(21/RefDeprivation[[#This Row],[WD]])</f>
        <v>132.30000000000001</v>
      </c>
    </row>
    <row r="12610" spans="1:9" x14ac:dyDescent="0.25">
      <c r="A12610">
        <v>133</v>
      </c>
      <c r="B12610">
        <v>201802</v>
      </c>
      <c r="C12610" t="s">
        <v>13</v>
      </c>
      <c r="D12610">
        <v>2018</v>
      </c>
      <c r="E12610" t="s">
        <v>46</v>
      </c>
      <c r="F12610" t="s">
        <v>39</v>
      </c>
      <c r="G12610" t="s">
        <v>64</v>
      </c>
      <c r="H12610" s="12">
        <f>VLOOKUP(RefDeprivation[[#This Row],[REFERRAL_MONTH]],WorkingDays[#All],2,FALSE)</f>
        <v>20</v>
      </c>
      <c r="I12610" s="12">
        <f>RefDeprivation[[#This Row],[TWW_REFERRALS]]*(21/RefDeprivation[[#This Row],[WD]])</f>
        <v>139.65</v>
      </c>
    </row>
    <row r="12611" spans="1:9" x14ac:dyDescent="0.25">
      <c r="A12611">
        <v>195</v>
      </c>
      <c r="B12611">
        <v>201802</v>
      </c>
      <c r="C12611" t="s">
        <v>13</v>
      </c>
      <c r="D12611">
        <v>2018</v>
      </c>
      <c r="E12611" t="s">
        <v>46</v>
      </c>
      <c r="F12611" t="s">
        <v>39</v>
      </c>
      <c r="G12611" t="s">
        <v>60</v>
      </c>
      <c r="H12611" s="12">
        <f>VLOOKUP(RefDeprivation[[#This Row],[REFERRAL_MONTH]],WorkingDays[#All],2,FALSE)</f>
        <v>20</v>
      </c>
      <c r="I12611" s="12">
        <f>RefDeprivation[[#This Row],[TWW_REFERRALS]]*(21/RefDeprivation[[#This Row],[WD]])</f>
        <v>204.75</v>
      </c>
    </row>
    <row r="12612" spans="1:9" x14ac:dyDescent="0.25">
      <c r="A12612">
        <v>106</v>
      </c>
      <c r="B12612">
        <v>201802</v>
      </c>
      <c r="C12612" t="s">
        <v>13</v>
      </c>
      <c r="D12612">
        <v>2018</v>
      </c>
      <c r="E12612" t="s">
        <v>46</v>
      </c>
      <c r="F12612" t="s">
        <v>39</v>
      </c>
      <c r="G12612" t="s">
        <v>62</v>
      </c>
      <c r="H12612" s="12">
        <f>VLOOKUP(RefDeprivation[[#This Row],[REFERRAL_MONTH]],WorkingDays[#All],2,FALSE)</f>
        <v>20</v>
      </c>
      <c r="I12612" s="12">
        <f>RefDeprivation[[#This Row],[TWW_REFERRALS]]*(21/RefDeprivation[[#This Row],[WD]])</f>
        <v>111.30000000000001</v>
      </c>
    </row>
    <row r="12613" spans="1:9" x14ac:dyDescent="0.25">
      <c r="A12613">
        <v>113</v>
      </c>
      <c r="B12613">
        <v>201802</v>
      </c>
      <c r="C12613" t="s">
        <v>13</v>
      </c>
      <c r="D12613">
        <v>2018</v>
      </c>
      <c r="E12613" t="s">
        <v>46</v>
      </c>
      <c r="F12613" t="s">
        <v>39</v>
      </c>
      <c r="G12613" t="s">
        <v>59</v>
      </c>
      <c r="H12613" s="12">
        <f>VLOOKUP(RefDeprivation[[#This Row],[REFERRAL_MONTH]],WorkingDays[#All],2,FALSE)</f>
        <v>20</v>
      </c>
      <c r="I12613" s="12">
        <f>RefDeprivation[[#This Row],[TWW_REFERRALS]]*(21/RefDeprivation[[#This Row],[WD]])</f>
        <v>118.65</v>
      </c>
    </row>
    <row r="12614" spans="1:9" x14ac:dyDescent="0.25">
      <c r="A12614">
        <v>170</v>
      </c>
      <c r="B12614">
        <v>201802</v>
      </c>
      <c r="C12614" t="s">
        <v>13</v>
      </c>
      <c r="D12614">
        <v>2018</v>
      </c>
      <c r="E12614" t="s">
        <v>46</v>
      </c>
      <c r="F12614" t="s">
        <v>39</v>
      </c>
      <c r="G12614" t="s">
        <v>63</v>
      </c>
      <c r="H12614" s="12">
        <f>VLOOKUP(RefDeprivation[[#This Row],[REFERRAL_MONTH]],WorkingDays[#All],2,FALSE)</f>
        <v>20</v>
      </c>
      <c r="I12614" s="12">
        <f>RefDeprivation[[#This Row],[TWW_REFERRALS]]*(21/RefDeprivation[[#This Row],[WD]])</f>
        <v>178.5</v>
      </c>
    </row>
    <row r="12615" spans="1:9" x14ac:dyDescent="0.25">
      <c r="A12615">
        <v>139</v>
      </c>
      <c r="B12615">
        <v>201802</v>
      </c>
      <c r="C12615" t="s">
        <v>13</v>
      </c>
      <c r="D12615">
        <v>2018</v>
      </c>
      <c r="E12615" t="s">
        <v>46</v>
      </c>
      <c r="F12615" t="s">
        <v>39</v>
      </c>
      <c r="G12615" t="s">
        <v>65</v>
      </c>
      <c r="H12615" s="12">
        <f>VLOOKUP(RefDeprivation[[#This Row],[REFERRAL_MONTH]],WorkingDays[#All],2,FALSE)</f>
        <v>20</v>
      </c>
      <c r="I12615" s="12">
        <f>RefDeprivation[[#This Row],[TWW_REFERRALS]]*(21/RefDeprivation[[#This Row],[WD]])</f>
        <v>145.95000000000002</v>
      </c>
    </row>
    <row r="12616" spans="1:9" x14ac:dyDescent="0.25">
      <c r="A12616">
        <v>117</v>
      </c>
      <c r="B12616">
        <v>201802</v>
      </c>
      <c r="C12616" t="s">
        <v>13</v>
      </c>
      <c r="D12616">
        <v>2018</v>
      </c>
      <c r="E12616" t="s">
        <v>46</v>
      </c>
      <c r="F12616" t="s">
        <v>40</v>
      </c>
      <c r="G12616" t="s">
        <v>61</v>
      </c>
      <c r="H12616" s="12">
        <f>VLOOKUP(RefDeprivation[[#This Row],[REFERRAL_MONTH]],WorkingDays[#All],2,FALSE)</f>
        <v>20</v>
      </c>
      <c r="I12616" s="12">
        <f>RefDeprivation[[#This Row],[TWW_REFERRALS]]*(21/RefDeprivation[[#This Row],[WD]])</f>
        <v>122.85000000000001</v>
      </c>
    </row>
    <row r="12617" spans="1:9" x14ac:dyDescent="0.25">
      <c r="A12617">
        <v>217</v>
      </c>
      <c r="B12617">
        <v>201802</v>
      </c>
      <c r="C12617" t="s">
        <v>13</v>
      </c>
      <c r="D12617">
        <v>2018</v>
      </c>
      <c r="E12617" t="s">
        <v>46</v>
      </c>
      <c r="F12617" t="s">
        <v>40</v>
      </c>
      <c r="G12617" t="s">
        <v>64</v>
      </c>
      <c r="H12617" s="12">
        <f>VLOOKUP(RefDeprivation[[#This Row],[REFERRAL_MONTH]],WorkingDays[#All],2,FALSE)</f>
        <v>20</v>
      </c>
      <c r="I12617" s="12">
        <f>RefDeprivation[[#This Row],[TWW_REFERRALS]]*(21/RefDeprivation[[#This Row],[WD]])</f>
        <v>227.85000000000002</v>
      </c>
    </row>
    <row r="12618" spans="1:9" x14ac:dyDescent="0.25">
      <c r="A12618">
        <v>161</v>
      </c>
      <c r="B12618">
        <v>201802</v>
      </c>
      <c r="C12618" t="s">
        <v>13</v>
      </c>
      <c r="D12618">
        <v>2018</v>
      </c>
      <c r="E12618" t="s">
        <v>46</v>
      </c>
      <c r="F12618" t="s">
        <v>40</v>
      </c>
      <c r="G12618" t="s">
        <v>60</v>
      </c>
      <c r="H12618" s="12">
        <f>VLOOKUP(RefDeprivation[[#This Row],[REFERRAL_MONTH]],WorkingDays[#All],2,FALSE)</f>
        <v>20</v>
      </c>
      <c r="I12618" s="12">
        <f>RefDeprivation[[#This Row],[TWW_REFERRALS]]*(21/RefDeprivation[[#This Row],[WD]])</f>
        <v>169.05</v>
      </c>
    </row>
    <row r="12619" spans="1:9" x14ac:dyDescent="0.25">
      <c r="A12619">
        <v>90</v>
      </c>
      <c r="B12619">
        <v>201802</v>
      </c>
      <c r="C12619" t="s">
        <v>13</v>
      </c>
      <c r="D12619">
        <v>2018</v>
      </c>
      <c r="E12619" t="s">
        <v>46</v>
      </c>
      <c r="F12619" t="s">
        <v>40</v>
      </c>
      <c r="G12619" t="s">
        <v>62</v>
      </c>
      <c r="H12619" s="12">
        <f>VLOOKUP(RefDeprivation[[#This Row],[REFERRAL_MONTH]],WorkingDays[#All],2,FALSE)</f>
        <v>20</v>
      </c>
      <c r="I12619" s="12">
        <f>RefDeprivation[[#This Row],[TWW_REFERRALS]]*(21/RefDeprivation[[#This Row],[WD]])</f>
        <v>94.5</v>
      </c>
    </row>
    <row r="12620" spans="1:9" x14ac:dyDescent="0.25">
      <c r="A12620">
        <v>93</v>
      </c>
      <c r="B12620">
        <v>201802</v>
      </c>
      <c r="C12620" t="s">
        <v>13</v>
      </c>
      <c r="D12620">
        <v>2018</v>
      </c>
      <c r="E12620" t="s">
        <v>46</v>
      </c>
      <c r="F12620" t="s">
        <v>40</v>
      </c>
      <c r="G12620" t="s">
        <v>59</v>
      </c>
      <c r="H12620" s="12">
        <f>VLOOKUP(RefDeprivation[[#This Row],[REFERRAL_MONTH]],WorkingDays[#All],2,FALSE)</f>
        <v>20</v>
      </c>
      <c r="I12620" s="12">
        <f>RefDeprivation[[#This Row],[TWW_REFERRALS]]*(21/RefDeprivation[[#This Row],[WD]])</f>
        <v>97.65</v>
      </c>
    </row>
    <row r="12621" spans="1:9" x14ac:dyDescent="0.25">
      <c r="A12621">
        <v>169</v>
      </c>
      <c r="B12621">
        <v>201802</v>
      </c>
      <c r="C12621" t="s">
        <v>13</v>
      </c>
      <c r="D12621">
        <v>2018</v>
      </c>
      <c r="E12621" t="s">
        <v>46</v>
      </c>
      <c r="F12621" t="s">
        <v>40</v>
      </c>
      <c r="G12621" t="s">
        <v>63</v>
      </c>
      <c r="H12621" s="12">
        <f>VLOOKUP(RefDeprivation[[#This Row],[REFERRAL_MONTH]],WorkingDays[#All],2,FALSE)</f>
        <v>20</v>
      </c>
      <c r="I12621" s="12">
        <f>RefDeprivation[[#This Row],[TWW_REFERRALS]]*(21/RefDeprivation[[#This Row],[WD]])</f>
        <v>177.45000000000002</v>
      </c>
    </row>
    <row r="12622" spans="1:9" x14ac:dyDescent="0.25">
      <c r="A12622">
        <v>146</v>
      </c>
      <c r="B12622">
        <v>201802</v>
      </c>
      <c r="C12622" t="s">
        <v>13</v>
      </c>
      <c r="D12622">
        <v>2018</v>
      </c>
      <c r="E12622" t="s">
        <v>46</v>
      </c>
      <c r="F12622" t="s">
        <v>40</v>
      </c>
      <c r="G12622" t="s">
        <v>65</v>
      </c>
      <c r="H12622" s="12">
        <f>VLOOKUP(RefDeprivation[[#This Row],[REFERRAL_MONTH]],WorkingDays[#All],2,FALSE)</f>
        <v>20</v>
      </c>
      <c r="I12622" s="12">
        <f>RefDeprivation[[#This Row],[TWW_REFERRALS]]*(21/RefDeprivation[[#This Row],[WD]])</f>
        <v>153.30000000000001</v>
      </c>
    </row>
    <row r="12623" spans="1:9" x14ac:dyDescent="0.25">
      <c r="A12623">
        <v>86</v>
      </c>
      <c r="B12623">
        <v>201802</v>
      </c>
      <c r="C12623" t="s">
        <v>13</v>
      </c>
      <c r="D12623">
        <v>2018</v>
      </c>
      <c r="E12623" t="s">
        <v>46</v>
      </c>
      <c r="F12623" t="s">
        <v>41</v>
      </c>
      <c r="G12623" t="s">
        <v>61</v>
      </c>
      <c r="H12623" s="12">
        <f>VLOOKUP(RefDeprivation[[#This Row],[REFERRAL_MONTH]],WorkingDays[#All],2,FALSE)</f>
        <v>20</v>
      </c>
      <c r="I12623" s="12">
        <f>RefDeprivation[[#This Row],[TWW_REFERRALS]]*(21/RefDeprivation[[#This Row],[WD]])</f>
        <v>90.3</v>
      </c>
    </row>
    <row r="12624" spans="1:9" x14ac:dyDescent="0.25">
      <c r="A12624">
        <v>255</v>
      </c>
      <c r="B12624">
        <v>201802</v>
      </c>
      <c r="C12624" t="s">
        <v>13</v>
      </c>
      <c r="D12624">
        <v>2018</v>
      </c>
      <c r="E12624" t="s">
        <v>46</v>
      </c>
      <c r="F12624" t="s">
        <v>41</v>
      </c>
      <c r="G12624" t="s">
        <v>64</v>
      </c>
      <c r="H12624" s="12">
        <f>VLOOKUP(RefDeprivation[[#This Row],[REFERRAL_MONTH]],WorkingDays[#All],2,FALSE)</f>
        <v>20</v>
      </c>
      <c r="I12624" s="12">
        <f>RefDeprivation[[#This Row],[TWW_REFERRALS]]*(21/RefDeprivation[[#This Row],[WD]])</f>
        <v>267.75</v>
      </c>
    </row>
    <row r="12625" spans="1:9" x14ac:dyDescent="0.25">
      <c r="A12625">
        <v>159</v>
      </c>
      <c r="B12625">
        <v>201802</v>
      </c>
      <c r="C12625" t="s">
        <v>13</v>
      </c>
      <c r="D12625">
        <v>2018</v>
      </c>
      <c r="E12625" t="s">
        <v>46</v>
      </c>
      <c r="F12625" t="s">
        <v>41</v>
      </c>
      <c r="G12625" t="s">
        <v>60</v>
      </c>
      <c r="H12625" s="12">
        <f>VLOOKUP(RefDeprivation[[#This Row],[REFERRAL_MONTH]],WorkingDays[#All],2,FALSE)</f>
        <v>20</v>
      </c>
      <c r="I12625" s="12">
        <f>RefDeprivation[[#This Row],[TWW_REFERRALS]]*(21/RefDeprivation[[#This Row],[WD]])</f>
        <v>166.95000000000002</v>
      </c>
    </row>
    <row r="12626" spans="1:9" x14ac:dyDescent="0.25">
      <c r="A12626">
        <v>112</v>
      </c>
      <c r="B12626">
        <v>201802</v>
      </c>
      <c r="C12626" t="s">
        <v>13</v>
      </c>
      <c r="D12626">
        <v>2018</v>
      </c>
      <c r="E12626" t="s">
        <v>46</v>
      </c>
      <c r="F12626" t="s">
        <v>41</v>
      </c>
      <c r="G12626" t="s">
        <v>62</v>
      </c>
      <c r="H12626" s="12">
        <f>VLOOKUP(RefDeprivation[[#This Row],[REFERRAL_MONTH]],WorkingDays[#All],2,FALSE)</f>
        <v>20</v>
      </c>
      <c r="I12626" s="12">
        <f>RefDeprivation[[#This Row],[TWW_REFERRALS]]*(21/RefDeprivation[[#This Row],[WD]])</f>
        <v>117.60000000000001</v>
      </c>
    </row>
    <row r="12627" spans="1:9" x14ac:dyDescent="0.25">
      <c r="A12627">
        <v>135</v>
      </c>
      <c r="B12627">
        <v>201802</v>
      </c>
      <c r="C12627" t="s">
        <v>13</v>
      </c>
      <c r="D12627">
        <v>2018</v>
      </c>
      <c r="E12627" t="s">
        <v>46</v>
      </c>
      <c r="F12627" t="s">
        <v>41</v>
      </c>
      <c r="G12627" t="s">
        <v>59</v>
      </c>
      <c r="H12627" s="12">
        <f>VLOOKUP(RefDeprivation[[#This Row],[REFERRAL_MONTH]],WorkingDays[#All],2,FALSE)</f>
        <v>20</v>
      </c>
      <c r="I12627" s="12">
        <f>RefDeprivation[[#This Row],[TWW_REFERRALS]]*(21/RefDeprivation[[#This Row],[WD]])</f>
        <v>141.75</v>
      </c>
    </row>
    <row r="12628" spans="1:9" x14ac:dyDescent="0.25">
      <c r="A12628">
        <v>129</v>
      </c>
      <c r="B12628">
        <v>201802</v>
      </c>
      <c r="C12628" t="s">
        <v>13</v>
      </c>
      <c r="D12628">
        <v>2018</v>
      </c>
      <c r="E12628" t="s">
        <v>46</v>
      </c>
      <c r="F12628" t="s">
        <v>41</v>
      </c>
      <c r="G12628" t="s">
        <v>63</v>
      </c>
      <c r="H12628" s="12">
        <f>VLOOKUP(RefDeprivation[[#This Row],[REFERRAL_MONTH]],WorkingDays[#All],2,FALSE)</f>
        <v>20</v>
      </c>
      <c r="I12628" s="12">
        <f>RefDeprivation[[#This Row],[TWW_REFERRALS]]*(21/RefDeprivation[[#This Row],[WD]])</f>
        <v>135.45000000000002</v>
      </c>
    </row>
    <row r="12629" spans="1:9" x14ac:dyDescent="0.25">
      <c r="A12629">
        <v>83</v>
      </c>
      <c r="B12629">
        <v>201802</v>
      </c>
      <c r="C12629" t="s">
        <v>13</v>
      </c>
      <c r="D12629">
        <v>2018</v>
      </c>
      <c r="E12629" t="s">
        <v>46</v>
      </c>
      <c r="F12629" t="s">
        <v>41</v>
      </c>
      <c r="G12629" t="s">
        <v>65</v>
      </c>
      <c r="H12629" s="12">
        <f>VLOOKUP(RefDeprivation[[#This Row],[REFERRAL_MONTH]],WorkingDays[#All],2,FALSE)</f>
        <v>20</v>
      </c>
      <c r="I12629" s="12">
        <f>RefDeprivation[[#This Row],[TWW_REFERRALS]]*(21/RefDeprivation[[#This Row],[WD]])</f>
        <v>87.15</v>
      </c>
    </row>
    <row r="12630" spans="1:9" x14ac:dyDescent="0.25">
      <c r="A12630">
        <v>45</v>
      </c>
      <c r="B12630">
        <v>201802</v>
      </c>
      <c r="C12630" t="s">
        <v>13</v>
      </c>
      <c r="D12630">
        <v>2018</v>
      </c>
      <c r="E12630" t="s">
        <v>46</v>
      </c>
      <c r="F12630" t="s">
        <v>42</v>
      </c>
      <c r="G12630" t="s">
        <v>61</v>
      </c>
      <c r="H12630" s="12">
        <f>VLOOKUP(RefDeprivation[[#This Row],[REFERRAL_MONTH]],WorkingDays[#All],2,FALSE)</f>
        <v>20</v>
      </c>
      <c r="I12630" s="12">
        <f>RefDeprivation[[#This Row],[TWW_REFERRALS]]*(21/RefDeprivation[[#This Row],[WD]])</f>
        <v>47.25</v>
      </c>
    </row>
    <row r="12631" spans="1:9" x14ac:dyDescent="0.25">
      <c r="A12631">
        <v>192</v>
      </c>
      <c r="B12631">
        <v>201802</v>
      </c>
      <c r="C12631" t="s">
        <v>13</v>
      </c>
      <c r="D12631">
        <v>2018</v>
      </c>
      <c r="E12631" t="s">
        <v>46</v>
      </c>
      <c r="F12631" t="s">
        <v>42</v>
      </c>
      <c r="G12631" t="s">
        <v>64</v>
      </c>
      <c r="H12631" s="12">
        <f>VLOOKUP(RefDeprivation[[#This Row],[REFERRAL_MONTH]],WorkingDays[#All],2,FALSE)</f>
        <v>20</v>
      </c>
      <c r="I12631" s="12">
        <f>RefDeprivation[[#This Row],[TWW_REFERRALS]]*(21/RefDeprivation[[#This Row],[WD]])</f>
        <v>201.60000000000002</v>
      </c>
    </row>
    <row r="12632" spans="1:9" x14ac:dyDescent="0.25">
      <c r="A12632">
        <v>215</v>
      </c>
      <c r="B12632">
        <v>201802</v>
      </c>
      <c r="C12632" t="s">
        <v>13</v>
      </c>
      <c r="D12632">
        <v>2018</v>
      </c>
      <c r="E12632" t="s">
        <v>46</v>
      </c>
      <c r="F12632" t="s">
        <v>42</v>
      </c>
      <c r="G12632" t="s">
        <v>60</v>
      </c>
      <c r="H12632" s="12">
        <f>VLOOKUP(RefDeprivation[[#This Row],[REFERRAL_MONTH]],WorkingDays[#All],2,FALSE)</f>
        <v>20</v>
      </c>
      <c r="I12632" s="12">
        <f>RefDeprivation[[#This Row],[TWW_REFERRALS]]*(21/RefDeprivation[[#This Row],[WD]])</f>
        <v>225.75</v>
      </c>
    </row>
    <row r="12633" spans="1:9" x14ac:dyDescent="0.25">
      <c r="A12633">
        <v>165</v>
      </c>
      <c r="B12633">
        <v>201802</v>
      </c>
      <c r="C12633" t="s">
        <v>13</v>
      </c>
      <c r="D12633">
        <v>2018</v>
      </c>
      <c r="E12633" t="s">
        <v>46</v>
      </c>
      <c r="F12633" t="s">
        <v>42</v>
      </c>
      <c r="G12633" t="s">
        <v>62</v>
      </c>
      <c r="H12633" s="12">
        <f>VLOOKUP(RefDeprivation[[#This Row],[REFERRAL_MONTH]],WorkingDays[#All],2,FALSE)</f>
        <v>20</v>
      </c>
      <c r="I12633" s="12">
        <f>RefDeprivation[[#This Row],[TWW_REFERRALS]]*(21/RefDeprivation[[#This Row],[WD]])</f>
        <v>173.25</v>
      </c>
    </row>
    <row r="12634" spans="1:9" x14ac:dyDescent="0.25">
      <c r="A12634">
        <v>237</v>
      </c>
      <c r="B12634">
        <v>201802</v>
      </c>
      <c r="C12634" t="s">
        <v>13</v>
      </c>
      <c r="D12634">
        <v>2018</v>
      </c>
      <c r="E12634" t="s">
        <v>46</v>
      </c>
      <c r="F12634" t="s">
        <v>42</v>
      </c>
      <c r="G12634" t="s">
        <v>59</v>
      </c>
      <c r="H12634" s="12">
        <f>VLOOKUP(RefDeprivation[[#This Row],[REFERRAL_MONTH]],WorkingDays[#All],2,FALSE)</f>
        <v>20</v>
      </c>
      <c r="I12634" s="12">
        <f>RefDeprivation[[#This Row],[TWW_REFERRALS]]*(21/RefDeprivation[[#This Row],[WD]])</f>
        <v>248.85000000000002</v>
      </c>
    </row>
    <row r="12635" spans="1:9" x14ac:dyDescent="0.25">
      <c r="A12635">
        <v>56</v>
      </c>
      <c r="B12635">
        <v>201802</v>
      </c>
      <c r="C12635" t="s">
        <v>13</v>
      </c>
      <c r="D12635">
        <v>2018</v>
      </c>
      <c r="E12635" t="s">
        <v>46</v>
      </c>
      <c r="F12635" t="s">
        <v>42</v>
      </c>
      <c r="G12635" t="s">
        <v>63</v>
      </c>
      <c r="H12635" s="12">
        <f>VLOOKUP(RefDeprivation[[#This Row],[REFERRAL_MONTH]],WorkingDays[#All],2,FALSE)</f>
        <v>20</v>
      </c>
      <c r="I12635" s="12">
        <f>RefDeprivation[[#This Row],[TWW_REFERRALS]]*(21/RefDeprivation[[#This Row],[WD]])</f>
        <v>58.800000000000004</v>
      </c>
    </row>
    <row r="12636" spans="1:9" x14ac:dyDescent="0.25">
      <c r="A12636">
        <v>59</v>
      </c>
      <c r="B12636">
        <v>201802</v>
      </c>
      <c r="C12636" t="s">
        <v>13</v>
      </c>
      <c r="D12636">
        <v>2018</v>
      </c>
      <c r="E12636" t="s">
        <v>46</v>
      </c>
      <c r="F12636" t="s">
        <v>42</v>
      </c>
      <c r="G12636" t="s">
        <v>65</v>
      </c>
      <c r="H12636" s="12">
        <f>VLOOKUP(RefDeprivation[[#This Row],[REFERRAL_MONTH]],WorkingDays[#All],2,FALSE)</f>
        <v>20</v>
      </c>
      <c r="I12636" s="12">
        <f>RefDeprivation[[#This Row],[TWW_REFERRALS]]*(21/RefDeprivation[[#This Row],[WD]])</f>
        <v>61.95</v>
      </c>
    </row>
    <row r="12637" spans="1:9" x14ac:dyDescent="0.25">
      <c r="A12637">
        <v>750</v>
      </c>
      <c r="B12637">
        <v>201802</v>
      </c>
      <c r="C12637" t="s">
        <v>13</v>
      </c>
      <c r="D12637">
        <v>2018</v>
      </c>
      <c r="E12637" t="s">
        <v>3</v>
      </c>
      <c r="F12637" t="s">
        <v>38</v>
      </c>
      <c r="G12637" t="s">
        <v>61</v>
      </c>
      <c r="H12637" s="12">
        <f>VLOOKUP(RefDeprivation[[#This Row],[REFERRAL_MONTH]],WorkingDays[#All],2,FALSE)</f>
        <v>20</v>
      </c>
      <c r="I12637" s="12">
        <f>RefDeprivation[[#This Row],[TWW_REFERRALS]]*(21/RefDeprivation[[#This Row],[WD]])</f>
        <v>787.5</v>
      </c>
    </row>
    <row r="12638" spans="1:9" x14ac:dyDescent="0.25">
      <c r="A12638">
        <v>584</v>
      </c>
      <c r="B12638">
        <v>201802</v>
      </c>
      <c r="C12638" t="s">
        <v>13</v>
      </c>
      <c r="D12638">
        <v>2018</v>
      </c>
      <c r="E12638" t="s">
        <v>3</v>
      </c>
      <c r="F12638" t="s">
        <v>38</v>
      </c>
      <c r="G12638" t="s">
        <v>64</v>
      </c>
      <c r="H12638" s="12">
        <f>VLOOKUP(RefDeprivation[[#This Row],[REFERRAL_MONTH]],WorkingDays[#All],2,FALSE)</f>
        <v>20</v>
      </c>
      <c r="I12638" s="12">
        <f>RefDeprivation[[#This Row],[TWW_REFERRALS]]*(21/RefDeprivation[[#This Row],[WD]])</f>
        <v>613.20000000000005</v>
      </c>
    </row>
    <row r="12639" spans="1:9" x14ac:dyDescent="0.25">
      <c r="A12639">
        <v>985</v>
      </c>
      <c r="B12639">
        <v>201802</v>
      </c>
      <c r="C12639" t="s">
        <v>13</v>
      </c>
      <c r="D12639">
        <v>2018</v>
      </c>
      <c r="E12639" t="s">
        <v>3</v>
      </c>
      <c r="F12639" t="s">
        <v>38</v>
      </c>
      <c r="G12639" t="s">
        <v>60</v>
      </c>
      <c r="H12639" s="12">
        <f>VLOOKUP(RefDeprivation[[#This Row],[REFERRAL_MONTH]],WorkingDays[#All],2,FALSE)</f>
        <v>20</v>
      </c>
      <c r="I12639" s="12">
        <f>RefDeprivation[[#This Row],[TWW_REFERRALS]]*(21/RefDeprivation[[#This Row],[WD]])</f>
        <v>1034.25</v>
      </c>
    </row>
    <row r="12640" spans="1:9" x14ac:dyDescent="0.25">
      <c r="A12640">
        <v>815</v>
      </c>
      <c r="B12640">
        <v>201802</v>
      </c>
      <c r="C12640" t="s">
        <v>13</v>
      </c>
      <c r="D12640">
        <v>2018</v>
      </c>
      <c r="E12640" t="s">
        <v>3</v>
      </c>
      <c r="F12640" t="s">
        <v>38</v>
      </c>
      <c r="G12640" t="s">
        <v>62</v>
      </c>
      <c r="H12640" s="12">
        <f>VLOOKUP(RefDeprivation[[#This Row],[REFERRAL_MONTH]],WorkingDays[#All],2,FALSE)</f>
        <v>20</v>
      </c>
      <c r="I12640" s="12">
        <f>RefDeprivation[[#This Row],[TWW_REFERRALS]]*(21/RefDeprivation[[#This Row],[WD]])</f>
        <v>855.75</v>
      </c>
    </row>
    <row r="12641" spans="1:9" x14ac:dyDescent="0.25">
      <c r="A12641">
        <v>623</v>
      </c>
      <c r="B12641">
        <v>201802</v>
      </c>
      <c r="C12641" t="s">
        <v>13</v>
      </c>
      <c r="D12641">
        <v>2018</v>
      </c>
      <c r="E12641" t="s">
        <v>3</v>
      </c>
      <c r="F12641" t="s">
        <v>38</v>
      </c>
      <c r="G12641" t="s">
        <v>59</v>
      </c>
      <c r="H12641" s="12">
        <f>VLOOKUP(RefDeprivation[[#This Row],[REFERRAL_MONTH]],WorkingDays[#All],2,FALSE)</f>
        <v>20</v>
      </c>
      <c r="I12641" s="12">
        <f>RefDeprivation[[#This Row],[TWW_REFERRALS]]*(21/RefDeprivation[[#This Row],[WD]])</f>
        <v>654.15</v>
      </c>
    </row>
    <row r="12642" spans="1:9" x14ac:dyDescent="0.25">
      <c r="A12642">
        <v>1436</v>
      </c>
      <c r="B12642">
        <v>201802</v>
      </c>
      <c r="C12642" t="s">
        <v>13</v>
      </c>
      <c r="D12642">
        <v>2018</v>
      </c>
      <c r="E12642" t="s">
        <v>3</v>
      </c>
      <c r="F12642" t="s">
        <v>38</v>
      </c>
      <c r="G12642" t="s">
        <v>63</v>
      </c>
      <c r="H12642" s="12">
        <f>VLOOKUP(RefDeprivation[[#This Row],[REFERRAL_MONTH]],WorkingDays[#All],2,FALSE)</f>
        <v>20</v>
      </c>
      <c r="I12642" s="12">
        <f>RefDeprivation[[#This Row],[TWW_REFERRALS]]*(21/RefDeprivation[[#This Row],[WD]])</f>
        <v>1507.8</v>
      </c>
    </row>
    <row r="12643" spans="1:9" x14ac:dyDescent="0.25">
      <c r="A12643">
        <v>470</v>
      </c>
      <c r="B12643">
        <v>201802</v>
      </c>
      <c r="C12643" t="s">
        <v>13</v>
      </c>
      <c r="D12643">
        <v>2018</v>
      </c>
      <c r="E12643" t="s">
        <v>3</v>
      </c>
      <c r="F12643" t="s">
        <v>38</v>
      </c>
      <c r="G12643" t="s">
        <v>65</v>
      </c>
      <c r="H12643" s="12">
        <f>VLOOKUP(RefDeprivation[[#This Row],[REFERRAL_MONTH]],WorkingDays[#All],2,FALSE)</f>
        <v>20</v>
      </c>
      <c r="I12643" s="12">
        <f>RefDeprivation[[#This Row],[TWW_REFERRALS]]*(21/RefDeprivation[[#This Row],[WD]])</f>
        <v>493.5</v>
      </c>
    </row>
    <row r="12644" spans="1:9" x14ac:dyDescent="0.25">
      <c r="A12644">
        <v>823</v>
      </c>
      <c r="B12644">
        <v>201802</v>
      </c>
      <c r="C12644" t="s">
        <v>13</v>
      </c>
      <c r="D12644">
        <v>2018</v>
      </c>
      <c r="E12644" t="s">
        <v>3</v>
      </c>
      <c r="F12644" t="s">
        <v>39</v>
      </c>
      <c r="G12644" t="s">
        <v>61</v>
      </c>
      <c r="H12644" s="12">
        <f>VLOOKUP(RefDeprivation[[#This Row],[REFERRAL_MONTH]],WorkingDays[#All],2,FALSE)</f>
        <v>20</v>
      </c>
      <c r="I12644" s="12">
        <f>RefDeprivation[[#This Row],[TWW_REFERRALS]]*(21/RefDeprivation[[#This Row],[WD]])</f>
        <v>864.15000000000009</v>
      </c>
    </row>
    <row r="12645" spans="1:9" x14ac:dyDescent="0.25">
      <c r="A12645">
        <v>713</v>
      </c>
      <c r="B12645">
        <v>201802</v>
      </c>
      <c r="C12645" t="s">
        <v>13</v>
      </c>
      <c r="D12645">
        <v>2018</v>
      </c>
      <c r="E12645" t="s">
        <v>3</v>
      </c>
      <c r="F12645" t="s">
        <v>39</v>
      </c>
      <c r="G12645" t="s">
        <v>64</v>
      </c>
      <c r="H12645" s="12">
        <f>VLOOKUP(RefDeprivation[[#This Row],[REFERRAL_MONTH]],WorkingDays[#All],2,FALSE)</f>
        <v>20</v>
      </c>
      <c r="I12645" s="12">
        <f>RefDeprivation[[#This Row],[TWW_REFERRALS]]*(21/RefDeprivation[[#This Row],[WD]])</f>
        <v>748.65</v>
      </c>
    </row>
    <row r="12646" spans="1:9" x14ac:dyDescent="0.25">
      <c r="A12646">
        <v>1089</v>
      </c>
      <c r="B12646">
        <v>201802</v>
      </c>
      <c r="C12646" t="s">
        <v>13</v>
      </c>
      <c r="D12646">
        <v>2018</v>
      </c>
      <c r="E12646" t="s">
        <v>3</v>
      </c>
      <c r="F12646" t="s">
        <v>39</v>
      </c>
      <c r="G12646" t="s">
        <v>60</v>
      </c>
      <c r="H12646" s="12">
        <f>VLOOKUP(RefDeprivation[[#This Row],[REFERRAL_MONTH]],WorkingDays[#All],2,FALSE)</f>
        <v>20</v>
      </c>
      <c r="I12646" s="12">
        <f>RefDeprivation[[#This Row],[TWW_REFERRALS]]*(21/RefDeprivation[[#This Row],[WD]])</f>
        <v>1143.45</v>
      </c>
    </row>
    <row r="12647" spans="1:9" x14ac:dyDescent="0.25">
      <c r="A12647">
        <v>803</v>
      </c>
      <c r="B12647">
        <v>201802</v>
      </c>
      <c r="C12647" t="s">
        <v>13</v>
      </c>
      <c r="D12647">
        <v>2018</v>
      </c>
      <c r="E12647" t="s">
        <v>3</v>
      </c>
      <c r="F12647" t="s">
        <v>39</v>
      </c>
      <c r="G12647" t="s">
        <v>62</v>
      </c>
      <c r="H12647" s="12">
        <f>VLOOKUP(RefDeprivation[[#This Row],[REFERRAL_MONTH]],WorkingDays[#All],2,FALSE)</f>
        <v>20</v>
      </c>
      <c r="I12647" s="12">
        <f>RefDeprivation[[#This Row],[TWW_REFERRALS]]*(21/RefDeprivation[[#This Row],[WD]])</f>
        <v>843.15000000000009</v>
      </c>
    </row>
    <row r="12648" spans="1:9" x14ac:dyDescent="0.25">
      <c r="A12648">
        <v>612</v>
      </c>
      <c r="B12648">
        <v>201802</v>
      </c>
      <c r="C12648" t="s">
        <v>13</v>
      </c>
      <c r="D12648">
        <v>2018</v>
      </c>
      <c r="E12648" t="s">
        <v>3</v>
      </c>
      <c r="F12648" t="s">
        <v>39</v>
      </c>
      <c r="G12648" t="s">
        <v>59</v>
      </c>
      <c r="H12648" s="12">
        <f>VLOOKUP(RefDeprivation[[#This Row],[REFERRAL_MONTH]],WorkingDays[#All],2,FALSE)</f>
        <v>20</v>
      </c>
      <c r="I12648" s="12">
        <f>RefDeprivation[[#This Row],[TWW_REFERRALS]]*(21/RefDeprivation[[#This Row],[WD]])</f>
        <v>642.6</v>
      </c>
    </row>
    <row r="12649" spans="1:9" x14ac:dyDescent="0.25">
      <c r="A12649">
        <v>1227</v>
      </c>
      <c r="B12649">
        <v>201802</v>
      </c>
      <c r="C12649" t="s">
        <v>13</v>
      </c>
      <c r="D12649">
        <v>2018</v>
      </c>
      <c r="E12649" t="s">
        <v>3</v>
      </c>
      <c r="F12649" t="s">
        <v>39</v>
      </c>
      <c r="G12649" t="s">
        <v>63</v>
      </c>
      <c r="H12649" s="12">
        <f>VLOOKUP(RefDeprivation[[#This Row],[REFERRAL_MONTH]],WorkingDays[#All],2,FALSE)</f>
        <v>20</v>
      </c>
      <c r="I12649" s="12">
        <f>RefDeprivation[[#This Row],[TWW_REFERRALS]]*(21/RefDeprivation[[#This Row],[WD]])</f>
        <v>1288.3500000000001</v>
      </c>
    </row>
    <row r="12650" spans="1:9" x14ac:dyDescent="0.25">
      <c r="A12650">
        <v>616</v>
      </c>
      <c r="B12650">
        <v>201802</v>
      </c>
      <c r="C12650" t="s">
        <v>13</v>
      </c>
      <c r="D12650">
        <v>2018</v>
      </c>
      <c r="E12650" t="s">
        <v>3</v>
      </c>
      <c r="F12650" t="s">
        <v>39</v>
      </c>
      <c r="G12650" t="s">
        <v>65</v>
      </c>
      <c r="H12650" s="12">
        <f>VLOOKUP(RefDeprivation[[#This Row],[REFERRAL_MONTH]],WorkingDays[#All],2,FALSE)</f>
        <v>20</v>
      </c>
      <c r="I12650" s="12">
        <f>RefDeprivation[[#This Row],[TWW_REFERRALS]]*(21/RefDeprivation[[#This Row],[WD]])</f>
        <v>646.80000000000007</v>
      </c>
    </row>
    <row r="12651" spans="1:9" x14ac:dyDescent="0.25">
      <c r="A12651">
        <v>809</v>
      </c>
      <c r="B12651">
        <v>201802</v>
      </c>
      <c r="C12651" t="s">
        <v>13</v>
      </c>
      <c r="D12651">
        <v>2018</v>
      </c>
      <c r="E12651" t="s">
        <v>3</v>
      </c>
      <c r="F12651" t="s">
        <v>40</v>
      </c>
      <c r="G12651" t="s">
        <v>61</v>
      </c>
      <c r="H12651" s="12">
        <f>VLOOKUP(RefDeprivation[[#This Row],[REFERRAL_MONTH]],WorkingDays[#All],2,FALSE)</f>
        <v>20</v>
      </c>
      <c r="I12651" s="12">
        <f>RefDeprivation[[#This Row],[TWW_REFERRALS]]*(21/RefDeprivation[[#This Row],[WD]])</f>
        <v>849.45</v>
      </c>
    </row>
    <row r="12652" spans="1:9" x14ac:dyDescent="0.25">
      <c r="A12652">
        <v>1178</v>
      </c>
      <c r="B12652">
        <v>201802</v>
      </c>
      <c r="C12652" t="s">
        <v>13</v>
      </c>
      <c r="D12652">
        <v>2018</v>
      </c>
      <c r="E12652" t="s">
        <v>3</v>
      </c>
      <c r="F12652" t="s">
        <v>40</v>
      </c>
      <c r="G12652" t="s">
        <v>64</v>
      </c>
      <c r="H12652" s="12">
        <f>VLOOKUP(RefDeprivation[[#This Row],[REFERRAL_MONTH]],WorkingDays[#All],2,FALSE)</f>
        <v>20</v>
      </c>
      <c r="I12652" s="12">
        <f>RefDeprivation[[#This Row],[TWW_REFERRALS]]*(21/RefDeprivation[[#This Row],[WD]])</f>
        <v>1236.9000000000001</v>
      </c>
    </row>
    <row r="12653" spans="1:9" x14ac:dyDescent="0.25">
      <c r="A12653">
        <v>1049</v>
      </c>
      <c r="B12653">
        <v>201802</v>
      </c>
      <c r="C12653" t="s">
        <v>13</v>
      </c>
      <c r="D12653">
        <v>2018</v>
      </c>
      <c r="E12653" t="s">
        <v>3</v>
      </c>
      <c r="F12653" t="s">
        <v>40</v>
      </c>
      <c r="G12653" t="s">
        <v>60</v>
      </c>
      <c r="H12653" s="12">
        <f>VLOOKUP(RefDeprivation[[#This Row],[REFERRAL_MONTH]],WorkingDays[#All],2,FALSE)</f>
        <v>20</v>
      </c>
      <c r="I12653" s="12">
        <f>RefDeprivation[[#This Row],[TWW_REFERRALS]]*(21/RefDeprivation[[#This Row],[WD]])</f>
        <v>1101.45</v>
      </c>
    </row>
    <row r="12654" spans="1:9" x14ac:dyDescent="0.25">
      <c r="A12654">
        <v>680</v>
      </c>
      <c r="B12654">
        <v>201802</v>
      </c>
      <c r="C12654" t="s">
        <v>13</v>
      </c>
      <c r="D12654">
        <v>2018</v>
      </c>
      <c r="E12654" t="s">
        <v>3</v>
      </c>
      <c r="F12654" t="s">
        <v>40</v>
      </c>
      <c r="G12654" t="s">
        <v>62</v>
      </c>
      <c r="H12654" s="12">
        <f>VLOOKUP(RefDeprivation[[#This Row],[REFERRAL_MONTH]],WorkingDays[#All],2,FALSE)</f>
        <v>20</v>
      </c>
      <c r="I12654" s="12">
        <f>RefDeprivation[[#This Row],[TWW_REFERRALS]]*(21/RefDeprivation[[#This Row],[WD]])</f>
        <v>714</v>
      </c>
    </row>
    <row r="12655" spans="1:9" x14ac:dyDescent="0.25">
      <c r="A12655">
        <v>540</v>
      </c>
      <c r="B12655">
        <v>201802</v>
      </c>
      <c r="C12655" t="s">
        <v>13</v>
      </c>
      <c r="D12655">
        <v>2018</v>
      </c>
      <c r="E12655" t="s">
        <v>3</v>
      </c>
      <c r="F12655" t="s">
        <v>40</v>
      </c>
      <c r="G12655" t="s">
        <v>59</v>
      </c>
      <c r="H12655" s="12">
        <f>VLOOKUP(RefDeprivation[[#This Row],[REFERRAL_MONTH]],WorkingDays[#All],2,FALSE)</f>
        <v>20</v>
      </c>
      <c r="I12655" s="12">
        <f>RefDeprivation[[#This Row],[TWW_REFERRALS]]*(21/RefDeprivation[[#This Row],[WD]])</f>
        <v>567</v>
      </c>
    </row>
    <row r="12656" spans="1:9" x14ac:dyDescent="0.25">
      <c r="A12656">
        <v>997</v>
      </c>
      <c r="B12656">
        <v>201802</v>
      </c>
      <c r="C12656" t="s">
        <v>13</v>
      </c>
      <c r="D12656">
        <v>2018</v>
      </c>
      <c r="E12656" t="s">
        <v>3</v>
      </c>
      <c r="F12656" t="s">
        <v>40</v>
      </c>
      <c r="G12656" t="s">
        <v>63</v>
      </c>
      <c r="H12656" s="12">
        <f>VLOOKUP(RefDeprivation[[#This Row],[REFERRAL_MONTH]],WorkingDays[#All],2,FALSE)</f>
        <v>20</v>
      </c>
      <c r="I12656" s="12">
        <f>RefDeprivation[[#This Row],[TWW_REFERRALS]]*(21/RefDeprivation[[#This Row],[WD]])</f>
        <v>1046.8500000000001</v>
      </c>
    </row>
    <row r="12657" spans="1:9" x14ac:dyDescent="0.25">
      <c r="A12657">
        <v>601</v>
      </c>
      <c r="B12657">
        <v>201802</v>
      </c>
      <c r="C12657" t="s">
        <v>13</v>
      </c>
      <c r="D12657">
        <v>2018</v>
      </c>
      <c r="E12657" t="s">
        <v>3</v>
      </c>
      <c r="F12657" t="s">
        <v>40</v>
      </c>
      <c r="G12657" t="s">
        <v>65</v>
      </c>
      <c r="H12657" s="12">
        <f>VLOOKUP(RefDeprivation[[#This Row],[REFERRAL_MONTH]],WorkingDays[#All],2,FALSE)</f>
        <v>20</v>
      </c>
      <c r="I12657" s="12">
        <f>RefDeprivation[[#This Row],[TWW_REFERRALS]]*(21/RefDeprivation[[#This Row],[WD]])</f>
        <v>631.05000000000007</v>
      </c>
    </row>
    <row r="12658" spans="1:9" x14ac:dyDescent="0.25">
      <c r="A12658">
        <v>623</v>
      </c>
      <c r="B12658">
        <v>201802</v>
      </c>
      <c r="C12658" t="s">
        <v>13</v>
      </c>
      <c r="D12658">
        <v>2018</v>
      </c>
      <c r="E12658" t="s">
        <v>3</v>
      </c>
      <c r="F12658" t="s">
        <v>41</v>
      </c>
      <c r="G12658" t="s">
        <v>61</v>
      </c>
      <c r="H12658" s="12">
        <f>VLOOKUP(RefDeprivation[[#This Row],[REFERRAL_MONTH]],WorkingDays[#All],2,FALSE)</f>
        <v>20</v>
      </c>
      <c r="I12658" s="12">
        <f>RefDeprivation[[#This Row],[TWW_REFERRALS]]*(21/RefDeprivation[[#This Row],[WD]])</f>
        <v>654.15</v>
      </c>
    </row>
    <row r="12659" spans="1:9" x14ac:dyDescent="0.25">
      <c r="A12659">
        <v>1476</v>
      </c>
      <c r="B12659">
        <v>201802</v>
      </c>
      <c r="C12659" t="s">
        <v>13</v>
      </c>
      <c r="D12659">
        <v>2018</v>
      </c>
      <c r="E12659" t="s">
        <v>3</v>
      </c>
      <c r="F12659" t="s">
        <v>41</v>
      </c>
      <c r="G12659" t="s">
        <v>64</v>
      </c>
      <c r="H12659" s="12">
        <f>VLOOKUP(RefDeprivation[[#This Row],[REFERRAL_MONTH]],WorkingDays[#All],2,FALSE)</f>
        <v>20</v>
      </c>
      <c r="I12659" s="12">
        <f>RefDeprivation[[#This Row],[TWW_REFERRALS]]*(21/RefDeprivation[[#This Row],[WD]])</f>
        <v>1549.8</v>
      </c>
    </row>
    <row r="12660" spans="1:9" x14ac:dyDescent="0.25">
      <c r="A12660">
        <v>952</v>
      </c>
      <c r="B12660">
        <v>201802</v>
      </c>
      <c r="C12660" t="s">
        <v>13</v>
      </c>
      <c r="D12660">
        <v>2018</v>
      </c>
      <c r="E12660" t="s">
        <v>3</v>
      </c>
      <c r="F12660" t="s">
        <v>41</v>
      </c>
      <c r="G12660" t="s">
        <v>60</v>
      </c>
      <c r="H12660" s="12">
        <f>VLOOKUP(RefDeprivation[[#This Row],[REFERRAL_MONTH]],WorkingDays[#All],2,FALSE)</f>
        <v>20</v>
      </c>
      <c r="I12660" s="12">
        <f>RefDeprivation[[#This Row],[TWW_REFERRALS]]*(21/RefDeprivation[[#This Row],[WD]])</f>
        <v>999.6</v>
      </c>
    </row>
    <row r="12661" spans="1:9" x14ac:dyDescent="0.25">
      <c r="A12661">
        <v>785</v>
      </c>
      <c r="B12661">
        <v>201802</v>
      </c>
      <c r="C12661" t="s">
        <v>13</v>
      </c>
      <c r="D12661">
        <v>2018</v>
      </c>
      <c r="E12661" t="s">
        <v>3</v>
      </c>
      <c r="F12661" t="s">
        <v>41</v>
      </c>
      <c r="G12661" t="s">
        <v>62</v>
      </c>
      <c r="H12661" s="12">
        <f>VLOOKUP(RefDeprivation[[#This Row],[REFERRAL_MONTH]],WorkingDays[#All],2,FALSE)</f>
        <v>20</v>
      </c>
      <c r="I12661" s="12">
        <f>RefDeprivation[[#This Row],[TWW_REFERRALS]]*(21/RefDeprivation[[#This Row],[WD]])</f>
        <v>824.25</v>
      </c>
    </row>
    <row r="12662" spans="1:9" x14ac:dyDescent="0.25">
      <c r="A12662">
        <v>575</v>
      </c>
      <c r="B12662">
        <v>201802</v>
      </c>
      <c r="C12662" t="s">
        <v>13</v>
      </c>
      <c r="D12662">
        <v>2018</v>
      </c>
      <c r="E12662" t="s">
        <v>3</v>
      </c>
      <c r="F12662" t="s">
        <v>41</v>
      </c>
      <c r="G12662" t="s">
        <v>59</v>
      </c>
      <c r="H12662" s="12">
        <f>VLOOKUP(RefDeprivation[[#This Row],[REFERRAL_MONTH]],WorkingDays[#All],2,FALSE)</f>
        <v>20</v>
      </c>
      <c r="I12662" s="12">
        <f>RefDeprivation[[#This Row],[TWW_REFERRALS]]*(21/RefDeprivation[[#This Row],[WD]])</f>
        <v>603.75</v>
      </c>
    </row>
    <row r="12663" spans="1:9" x14ac:dyDescent="0.25">
      <c r="A12663">
        <v>719</v>
      </c>
      <c r="B12663">
        <v>201802</v>
      </c>
      <c r="C12663" t="s">
        <v>13</v>
      </c>
      <c r="D12663">
        <v>2018</v>
      </c>
      <c r="E12663" t="s">
        <v>3</v>
      </c>
      <c r="F12663" t="s">
        <v>41</v>
      </c>
      <c r="G12663" t="s">
        <v>63</v>
      </c>
      <c r="H12663" s="12">
        <f>VLOOKUP(RefDeprivation[[#This Row],[REFERRAL_MONTH]],WorkingDays[#All],2,FALSE)</f>
        <v>20</v>
      </c>
      <c r="I12663" s="12">
        <f>RefDeprivation[[#This Row],[TWW_REFERRALS]]*(21/RefDeprivation[[#This Row],[WD]])</f>
        <v>754.95</v>
      </c>
    </row>
    <row r="12664" spans="1:9" x14ac:dyDescent="0.25">
      <c r="A12664">
        <v>427</v>
      </c>
      <c r="B12664">
        <v>201802</v>
      </c>
      <c r="C12664" t="s">
        <v>13</v>
      </c>
      <c r="D12664">
        <v>2018</v>
      </c>
      <c r="E12664" t="s">
        <v>3</v>
      </c>
      <c r="F12664" t="s">
        <v>41</v>
      </c>
      <c r="G12664" t="s">
        <v>65</v>
      </c>
      <c r="H12664" s="12">
        <f>VLOOKUP(RefDeprivation[[#This Row],[REFERRAL_MONTH]],WorkingDays[#All],2,FALSE)</f>
        <v>20</v>
      </c>
      <c r="I12664" s="12">
        <f>RefDeprivation[[#This Row],[TWW_REFERRALS]]*(21/RefDeprivation[[#This Row],[WD]])</f>
        <v>448.35</v>
      </c>
    </row>
    <row r="12665" spans="1:9" x14ac:dyDescent="0.25">
      <c r="A12665">
        <v>313</v>
      </c>
      <c r="B12665">
        <v>201802</v>
      </c>
      <c r="C12665" t="s">
        <v>13</v>
      </c>
      <c r="D12665">
        <v>2018</v>
      </c>
      <c r="E12665" t="s">
        <v>3</v>
      </c>
      <c r="F12665" t="s">
        <v>42</v>
      </c>
      <c r="G12665" t="s">
        <v>61</v>
      </c>
      <c r="H12665" s="12">
        <f>VLOOKUP(RefDeprivation[[#This Row],[REFERRAL_MONTH]],WorkingDays[#All],2,FALSE)</f>
        <v>20</v>
      </c>
      <c r="I12665" s="12">
        <f>RefDeprivation[[#This Row],[TWW_REFERRALS]]*(21/RefDeprivation[[#This Row],[WD]])</f>
        <v>328.65000000000003</v>
      </c>
    </row>
    <row r="12666" spans="1:9" x14ac:dyDescent="0.25">
      <c r="A12666">
        <v>1145</v>
      </c>
      <c r="B12666">
        <v>201802</v>
      </c>
      <c r="C12666" t="s">
        <v>13</v>
      </c>
      <c r="D12666">
        <v>2018</v>
      </c>
      <c r="E12666" t="s">
        <v>3</v>
      </c>
      <c r="F12666" t="s">
        <v>42</v>
      </c>
      <c r="G12666" t="s">
        <v>64</v>
      </c>
      <c r="H12666" s="12">
        <f>VLOOKUP(RefDeprivation[[#This Row],[REFERRAL_MONTH]],WorkingDays[#All],2,FALSE)</f>
        <v>20</v>
      </c>
      <c r="I12666" s="12">
        <f>RefDeprivation[[#This Row],[TWW_REFERRALS]]*(21/RefDeprivation[[#This Row],[WD]])</f>
        <v>1202.25</v>
      </c>
    </row>
    <row r="12667" spans="1:9" x14ac:dyDescent="0.25">
      <c r="A12667">
        <v>1151</v>
      </c>
      <c r="B12667">
        <v>201802</v>
      </c>
      <c r="C12667" t="s">
        <v>13</v>
      </c>
      <c r="D12667">
        <v>2018</v>
      </c>
      <c r="E12667" t="s">
        <v>3</v>
      </c>
      <c r="F12667" t="s">
        <v>42</v>
      </c>
      <c r="G12667" t="s">
        <v>60</v>
      </c>
      <c r="H12667" s="12">
        <f>VLOOKUP(RefDeprivation[[#This Row],[REFERRAL_MONTH]],WorkingDays[#All],2,FALSE)</f>
        <v>20</v>
      </c>
      <c r="I12667" s="12">
        <f>RefDeprivation[[#This Row],[TWW_REFERRALS]]*(21/RefDeprivation[[#This Row],[WD]])</f>
        <v>1208.55</v>
      </c>
    </row>
    <row r="12668" spans="1:9" x14ac:dyDescent="0.25">
      <c r="A12668">
        <v>1177</v>
      </c>
      <c r="B12668">
        <v>201802</v>
      </c>
      <c r="C12668" t="s">
        <v>13</v>
      </c>
      <c r="D12668">
        <v>2018</v>
      </c>
      <c r="E12668" t="s">
        <v>3</v>
      </c>
      <c r="F12668" t="s">
        <v>42</v>
      </c>
      <c r="G12668" t="s">
        <v>62</v>
      </c>
      <c r="H12668" s="12">
        <f>VLOOKUP(RefDeprivation[[#This Row],[REFERRAL_MONTH]],WorkingDays[#All],2,FALSE)</f>
        <v>20</v>
      </c>
      <c r="I12668" s="12">
        <f>RefDeprivation[[#This Row],[TWW_REFERRALS]]*(21/RefDeprivation[[#This Row],[WD]])</f>
        <v>1235.8500000000001</v>
      </c>
    </row>
    <row r="12669" spans="1:9" x14ac:dyDescent="0.25">
      <c r="A12669">
        <v>1138</v>
      </c>
      <c r="B12669">
        <v>201802</v>
      </c>
      <c r="C12669" t="s">
        <v>13</v>
      </c>
      <c r="D12669">
        <v>2018</v>
      </c>
      <c r="E12669" t="s">
        <v>3</v>
      </c>
      <c r="F12669" t="s">
        <v>42</v>
      </c>
      <c r="G12669" t="s">
        <v>59</v>
      </c>
      <c r="H12669" s="12">
        <f>VLOOKUP(RefDeprivation[[#This Row],[REFERRAL_MONTH]],WorkingDays[#All],2,FALSE)</f>
        <v>20</v>
      </c>
      <c r="I12669" s="12">
        <f>RefDeprivation[[#This Row],[TWW_REFERRALS]]*(21/RefDeprivation[[#This Row],[WD]])</f>
        <v>1194.9000000000001</v>
      </c>
    </row>
    <row r="12670" spans="1:9" x14ac:dyDescent="0.25">
      <c r="A12670">
        <v>337</v>
      </c>
      <c r="B12670">
        <v>201802</v>
      </c>
      <c r="C12670" t="s">
        <v>13</v>
      </c>
      <c r="D12670">
        <v>2018</v>
      </c>
      <c r="E12670" t="s">
        <v>3</v>
      </c>
      <c r="F12670" t="s">
        <v>42</v>
      </c>
      <c r="G12670" t="s">
        <v>63</v>
      </c>
      <c r="H12670" s="12">
        <f>VLOOKUP(RefDeprivation[[#This Row],[REFERRAL_MONTH]],WorkingDays[#All],2,FALSE)</f>
        <v>20</v>
      </c>
      <c r="I12670" s="12">
        <f>RefDeprivation[[#This Row],[TWW_REFERRALS]]*(21/RefDeprivation[[#This Row],[WD]])</f>
        <v>353.85</v>
      </c>
    </row>
    <row r="12671" spans="1:9" x14ac:dyDescent="0.25">
      <c r="A12671">
        <v>256</v>
      </c>
      <c r="B12671">
        <v>201802</v>
      </c>
      <c r="C12671" t="s">
        <v>13</v>
      </c>
      <c r="D12671">
        <v>2018</v>
      </c>
      <c r="E12671" t="s">
        <v>3</v>
      </c>
      <c r="F12671" t="s">
        <v>42</v>
      </c>
      <c r="G12671" t="s">
        <v>65</v>
      </c>
      <c r="H12671" s="12">
        <f>VLOOKUP(RefDeprivation[[#This Row],[REFERRAL_MONTH]],WorkingDays[#All],2,FALSE)</f>
        <v>20</v>
      </c>
      <c r="I12671" s="12">
        <f>RefDeprivation[[#This Row],[TWW_REFERRALS]]*(21/RefDeprivation[[#This Row],[WD]])</f>
        <v>268.8</v>
      </c>
    </row>
    <row r="12672" spans="1:9" x14ac:dyDescent="0.25">
      <c r="A12672">
        <v>406</v>
      </c>
      <c r="B12672">
        <v>201802</v>
      </c>
      <c r="C12672" t="s">
        <v>13</v>
      </c>
      <c r="D12672">
        <v>2018</v>
      </c>
      <c r="E12672" t="s">
        <v>4</v>
      </c>
      <c r="F12672" t="s">
        <v>38</v>
      </c>
      <c r="G12672" t="s">
        <v>61</v>
      </c>
      <c r="H12672" s="12">
        <f>VLOOKUP(RefDeprivation[[#This Row],[REFERRAL_MONTH]],WorkingDays[#All],2,FALSE)</f>
        <v>20</v>
      </c>
      <c r="I12672" s="12">
        <f>RefDeprivation[[#This Row],[TWW_REFERRALS]]*(21/RefDeprivation[[#This Row],[WD]])</f>
        <v>426.3</v>
      </c>
    </row>
    <row r="12673" spans="1:9" x14ac:dyDescent="0.25">
      <c r="A12673">
        <v>269</v>
      </c>
      <c r="B12673">
        <v>201802</v>
      </c>
      <c r="C12673" t="s">
        <v>13</v>
      </c>
      <c r="D12673">
        <v>2018</v>
      </c>
      <c r="E12673" t="s">
        <v>4</v>
      </c>
      <c r="F12673" t="s">
        <v>38</v>
      </c>
      <c r="G12673" t="s">
        <v>64</v>
      </c>
      <c r="H12673" s="12">
        <f>VLOOKUP(RefDeprivation[[#This Row],[REFERRAL_MONTH]],WorkingDays[#All],2,FALSE)</f>
        <v>20</v>
      </c>
      <c r="I12673" s="12">
        <f>RefDeprivation[[#This Row],[TWW_REFERRALS]]*(21/RefDeprivation[[#This Row],[WD]])</f>
        <v>282.45</v>
      </c>
    </row>
    <row r="12674" spans="1:9" x14ac:dyDescent="0.25">
      <c r="A12674">
        <v>536</v>
      </c>
      <c r="B12674">
        <v>201802</v>
      </c>
      <c r="C12674" t="s">
        <v>13</v>
      </c>
      <c r="D12674">
        <v>2018</v>
      </c>
      <c r="E12674" t="s">
        <v>4</v>
      </c>
      <c r="F12674" t="s">
        <v>38</v>
      </c>
      <c r="G12674" t="s">
        <v>60</v>
      </c>
      <c r="H12674" s="12">
        <f>VLOOKUP(RefDeprivation[[#This Row],[REFERRAL_MONTH]],WorkingDays[#All],2,FALSE)</f>
        <v>20</v>
      </c>
      <c r="I12674" s="12">
        <f>RefDeprivation[[#This Row],[TWW_REFERRALS]]*(21/RefDeprivation[[#This Row],[WD]])</f>
        <v>562.80000000000007</v>
      </c>
    </row>
    <row r="12675" spans="1:9" x14ac:dyDescent="0.25">
      <c r="A12675">
        <v>390</v>
      </c>
      <c r="B12675">
        <v>201802</v>
      </c>
      <c r="C12675" t="s">
        <v>13</v>
      </c>
      <c r="D12675">
        <v>2018</v>
      </c>
      <c r="E12675" t="s">
        <v>4</v>
      </c>
      <c r="F12675" t="s">
        <v>38</v>
      </c>
      <c r="G12675" t="s">
        <v>62</v>
      </c>
      <c r="H12675" s="12">
        <f>VLOOKUP(RefDeprivation[[#This Row],[REFERRAL_MONTH]],WorkingDays[#All],2,FALSE)</f>
        <v>20</v>
      </c>
      <c r="I12675" s="12">
        <f>RefDeprivation[[#This Row],[TWW_REFERRALS]]*(21/RefDeprivation[[#This Row],[WD]])</f>
        <v>409.5</v>
      </c>
    </row>
    <row r="12676" spans="1:9" x14ac:dyDescent="0.25">
      <c r="A12676">
        <v>336</v>
      </c>
      <c r="B12676">
        <v>201802</v>
      </c>
      <c r="C12676" t="s">
        <v>13</v>
      </c>
      <c r="D12676">
        <v>2018</v>
      </c>
      <c r="E12676" t="s">
        <v>4</v>
      </c>
      <c r="F12676" t="s">
        <v>38</v>
      </c>
      <c r="G12676" t="s">
        <v>59</v>
      </c>
      <c r="H12676" s="12">
        <f>VLOOKUP(RefDeprivation[[#This Row],[REFERRAL_MONTH]],WorkingDays[#All],2,FALSE)</f>
        <v>20</v>
      </c>
      <c r="I12676" s="12">
        <f>RefDeprivation[[#This Row],[TWW_REFERRALS]]*(21/RefDeprivation[[#This Row],[WD]])</f>
        <v>352.8</v>
      </c>
    </row>
    <row r="12677" spans="1:9" x14ac:dyDescent="0.25">
      <c r="A12677">
        <v>638</v>
      </c>
      <c r="B12677">
        <v>201802</v>
      </c>
      <c r="C12677" t="s">
        <v>13</v>
      </c>
      <c r="D12677">
        <v>2018</v>
      </c>
      <c r="E12677" t="s">
        <v>4</v>
      </c>
      <c r="F12677" t="s">
        <v>38</v>
      </c>
      <c r="G12677" t="s">
        <v>63</v>
      </c>
      <c r="H12677" s="12">
        <f>VLOOKUP(RefDeprivation[[#This Row],[REFERRAL_MONTH]],WorkingDays[#All],2,FALSE)</f>
        <v>20</v>
      </c>
      <c r="I12677" s="12">
        <f>RefDeprivation[[#This Row],[TWW_REFERRALS]]*(21/RefDeprivation[[#This Row],[WD]])</f>
        <v>669.9</v>
      </c>
    </row>
    <row r="12678" spans="1:9" x14ac:dyDescent="0.25">
      <c r="A12678">
        <v>233</v>
      </c>
      <c r="B12678">
        <v>201802</v>
      </c>
      <c r="C12678" t="s">
        <v>13</v>
      </c>
      <c r="D12678">
        <v>2018</v>
      </c>
      <c r="E12678" t="s">
        <v>4</v>
      </c>
      <c r="F12678" t="s">
        <v>38</v>
      </c>
      <c r="G12678" t="s">
        <v>65</v>
      </c>
      <c r="H12678" s="12">
        <f>VLOOKUP(RefDeprivation[[#This Row],[REFERRAL_MONTH]],WorkingDays[#All],2,FALSE)</f>
        <v>20</v>
      </c>
      <c r="I12678" s="12">
        <f>RefDeprivation[[#This Row],[TWW_REFERRALS]]*(21/RefDeprivation[[#This Row],[WD]])</f>
        <v>244.65</v>
      </c>
    </row>
    <row r="12679" spans="1:9" x14ac:dyDescent="0.25">
      <c r="A12679">
        <v>501</v>
      </c>
      <c r="B12679">
        <v>201802</v>
      </c>
      <c r="C12679" t="s">
        <v>13</v>
      </c>
      <c r="D12679">
        <v>2018</v>
      </c>
      <c r="E12679" t="s">
        <v>4</v>
      </c>
      <c r="F12679" t="s">
        <v>39</v>
      </c>
      <c r="G12679" t="s">
        <v>61</v>
      </c>
      <c r="H12679" s="12">
        <f>VLOOKUP(RefDeprivation[[#This Row],[REFERRAL_MONTH]],WorkingDays[#All],2,FALSE)</f>
        <v>20</v>
      </c>
      <c r="I12679" s="12">
        <f>RefDeprivation[[#This Row],[TWW_REFERRALS]]*(21/RefDeprivation[[#This Row],[WD]])</f>
        <v>526.05000000000007</v>
      </c>
    </row>
    <row r="12680" spans="1:9" x14ac:dyDescent="0.25">
      <c r="A12680">
        <v>357</v>
      </c>
      <c r="B12680">
        <v>201802</v>
      </c>
      <c r="C12680" t="s">
        <v>13</v>
      </c>
      <c r="D12680">
        <v>2018</v>
      </c>
      <c r="E12680" t="s">
        <v>4</v>
      </c>
      <c r="F12680" t="s">
        <v>39</v>
      </c>
      <c r="G12680" t="s">
        <v>64</v>
      </c>
      <c r="H12680" s="12">
        <f>VLOOKUP(RefDeprivation[[#This Row],[REFERRAL_MONTH]],WorkingDays[#All],2,FALSE)</f>
        <v>20</v>
      </c>
      <c r="I12680" s="12">
        <f>RefDeprivation[[#This Row],[TWW_REFERRALS]]*(21/RefDeprivation[[#This Row],[WD]])</f>
        <v>374.85</v>
      </c>
    </row>
    <row r="12681" spans="1:9" x14ac:dyDescent="0.25">
      <c r="A12681">
        <v>609</v>
      </c>
      <c r="B12681">
        <v>201802</v>
      </c>
      <c r="C12681" t="s">
        <v>13</v>
      </c>
      <c r="D12681">
        <v>2018</v>
      </c>
      <c r="E12681" t="s">
        <v>4</v>
      </c>
      <c r="F12681" t="s">
        <v>39</v>
      </c>
      <c r="G12681" t="s">
        <v>60</v>
      </c>
      <c r="H12681" s="12">
        <f>VLOOKUP(RefDeprivation[[#This Row],[REFERRAL_MONTH]],WorkingDays[#All],2,FALSE)</f>
        <v>20</v>
      </c>
      <c r="I12681" s="12">
        <f>RefDeprivation[[#This Row],[TWW_REFERRALS]]*(21/RefDeprivation[[#This Row],[WD]])</f>
        <v>639.45000000000005</v>
      </c>
    </row>
    <row r="12682" spans="1:9" x14ac:dyDescent="0.25">
      <c r="A12682">
        <v>415</v>
      </c>
      <c r="B12682">
        <v>201802</v>
      </c>
      <c r="C12682" t="s">
        <v>13</v>
      </c>
      <c r="D12682">
        <v>2018</v>
      </c>
      <c r="E12682" t="s">
        <v>4</v>
      </c>
      <c r="F12682" t="s">
        <v>39</v>
      </c>
      <c r="G12682" t="s">
        <v>62</v>
      </c>
      <c r="H12682" s="12">
        <f>VLOOKUP(RefDeprivation[[#This Row],[REFERRAL_MONTH]],WorkingDays[#All],2,FALSE)</f>
        <v>20</v>
      </c>
      <c r="I12682" s="12">
        <f>RefDeprivation[[#This Row],[TWW_REFERRALS]]*(21/RefDeprivation[[#This Row],[WD]])</f>
        <v>435.75</v>
      </c>
    </row>
    <row r="12683" spans="1:9" x14ac:dyDescent="0.25">
      <c r="A12683">
        <v>319</v>
      </c>
      <c r="B12683">
        <v>201802</v>
      </c>
      <c r="C12683" t="s">
        <v>13</v>
      </c>
      <c r="D12683">
        <v>2018</v>
      </c>
      <c r="E12683" t="s">
        <v>4</v>
      </c>
      <c r="F12683" t="s">
        <v>39</v>
      </c>
      <c r="G12683" t="s">
        <v>59</v>
      </c>
      <c r="H12683" s="12">
        <f>VLOOKUP(RefDeprivation[[#This Row],[REFERRAL_MONTH]],WorkingDays[#All],2,FALSE)</f>
        <v>20</v>
      </c>
      <c r="I12683" s="12">
        <f>RefDeprivation[[#This Row],[TWW_REFERRALS]]*(21/RefDeprivation[[#This Row],[WD]])</f>
        <v>334.95</v>
      </c>
    </row>
    <row r="12684" spans="1:9" x14ac:dyDescent="0.25">
      <c r="A12684">
        <v>508</v>
      </c>
      <c r="B12684">
        <v>201802</v>
      </c>
      <c r="C12684" t="s">
        <v>13</v>
      </c>
      <c r="D12684">
        <v>2018</v>
      </c>
      <c r="E12684" t="s">
        <v>4</v>
      </c>
      <c r="F12684" t="s">
        <v>39</v>
      </c>
      <c r="G12684" t="s">
        <v>63</v>
      </c>
      <c r="H12684" s="12">
        <f>VLOOKUP(RefDeprivation[[#This Row],[REFERRAL_MONTH]],WorkingDays[#All],2,FALSE)</f>
        <v>20</v>
      </c>
      <c r="I12684" s="12">
        <f>RefDeprivation[[#This Row],[TWW_REFERRALS]]*(21/RefDeprivation[[#This Row],[WD]])</f>
        <v>533.4</v>
      </c>
    </row>
    <row r="12685" spans="1:9" x14ac:dyDescent="0.25">
      <c r="A12685">
        <v>322</v>
      </c>
      <c r="B12685">
        <v>201802</v>
      </c>
      <c r="C12685" t="s">
        <v>13</v>
      </c>
      <c r="D12685">
        <v>2018</v>
      </c>
      <c r="E12685" t="s">
        <v>4</v>
      </c>
      <c r="F12685" t="s">
        <v>39</v>
      </c>
      <c r="G12685" t="s">
        <v>65</v>
      </c>
      <c r="H12685" s="12">
        <f>VLOOKUP(RefDeprivation[[#This Row],[REFERRAL_MONTH]],WorkingDays[#All],2,FALSE)</f>
        <v>20</v>
      </c>
      <c r="I12685" s="12">
        <f>RefDeprivation[[#This Row],[TWW_REFERRALS]]*(21/RefDeprivation[[#This Row],[WD]])</f>
        <v>338.1</v>
      </c>
    </row>
    <row r="12686" spans="1:9" x14ac:dyDescent="0.25">
      <c r="A12686">
        <v>471</v>
      </c>
      <c r="B12686">
        <v>201802</v>
      </c>
      <c r="C12686" t="s">
        <v>13</v>
      </c>
      <c r="D12686">
        <v>2018</v>
      </c>
      <c r="E12686" t="s">
        <v>4</v>
      </c>
      <c r="F12686" t="s">
        <v>40</v>
      </c>
      <c r="G12686" t="s">
        <v>61</v>
      </c>
      <c r="H12686" s="12">
        <f>VLOOKUP(RefDeprivation[[#This Row],[REFERRAL_MONTH]],WorkingDays[#All],2,FALSE)</f>
        <v>20</v>
      </c>
      <c r="I12686" s="12">
        <f>RefDeprivation[[#This Row],[TWW_REFERRALS]]*(21/RefDeprivation[[#This Row],[WD]])</f>
        <v>494.55</v>
      </c>
    </row>
    <row r="12687" spans="1:9" x14ac:dyDescent="0.25">
      <c r="A12687">
        <v>529</v>
      </c>
      <c r="B12687">
        <v>201802</v>
      </c>
      <c r="C12687" t="s">
        <v>13</v>
      </c>
      <c r="D12687">
        <v>2018</v>
      </c>
      <c r="E12687" t="s">
        <v>4</v>
      </c>
      <c r="F12687" t="s">
        <v>40</v>
      </c>
      <c r="G12687" t="s">
        <v>64</v>
      </c>
      <c r="H12687" s="12">
        <f>VLOOKUP(RefDeprivation[[#This Row],[REFERRAL_MONTH]],WorkingDays[#All],2,FALSE)</f>
        <v>20</v>
      </c>
      <c r="I12687" s="12">
        <f>RefDeprivation[[#This Row],[TWW_REFERRALS]]*(21/RefDeprivation[[#This Row],[WD]])</f>
        <v>555.45000000000005</v>
      </c>
    </row>
    <row r="12688" spans="1:9" x14ac:dyDescent="0.25">
      <c r="A12688">
        <v>604</v>
      </c>
      <c r="B12688">
        <v>201802</v>
      </c>
      <c r="C12688" t="s">
        <v>13</v>
      </c>
      <c r="D12688">
        <v>2018</v>
      </c>
      <c r="E12688" t="s">
        <v>4</v>
      </c>
      <c r="F12688" t="s">
        <v>40</v>
      </c>
      <c r="G12688" t="s">
        <v>60</v>
      </c>
      <c r="H12688" s="12">
        <f>VLOOKUP(RefDeprivation[[#This Row],[REFERRAL_MONTH]],WorkingDays[#All],2,FALSE)</f>
        <v>20</v>
      </c>
      <c r="I12688" s="12">
        <f>RefDeprivation[[#This Row],[TWW_REFERRALS]]*(21/RefDeprivation[[#This Row],[WD]])</f>
        <v>634.20000000000005</v>
      </c>
    </row>
    <row r="12689" spans="1:9" x14ac:dyDescent="0.25">
      <c r="A12689">
        <v>371</v>
      </c>
      <c r="B12689">
        <v>201802</v>
      </c>
      <c r="C12689" t="s">
        <v>13</v>
      </c>
      <c r="D12689">
        <v>2018</v>
      </c>
      <c r="E12689" t="s">
        <v>4</v>
      </c>
      <c r="F12689" t="s">
        <v>40</v>
      </c>
      <c r="G12689" t="s">
        <v>62</v>
      </c>
      <c r="H12689" s="12">
        <f>VLOOKUP(RefDeprivation[[#This Row],[REFERRAL_MONTH]],WorkingDays[#All],2,FALSE)</f>
        <v>20</v>
      </c>
      <c r="I12689" s="12">
        <f>RefDeprivation[[#This Row],[TWW_REFERRALS]]*(21/RefDeprivation[[#This Row],[WD]])</f>
        <v>389.55</v>
      </c>
    </row>
    <row r="12690" spans="1:9" x14ac:dyDescent="0.25">
      <c r="A12690">
        <v>300</v>
      </c>
      <c r="B12690">
        <v>201802</v>
      </c>
      <c r="C12690" t="s">
        <v>13</v>
      </c>
      <c r="D12690">
        <v>2018</v>
      </c>
      <c r="E12690" t="s">
        <v>4</v>
      </c>
      <c r="F12690" t="s">
        <v>40</v>
      </c>
      <c r="G12690" t="s">
        <v>59</v>
      </c>
      <c r="H12690" s="12">
        <f>VLOOKUP(RefDeprivation[[#This Row],[REFERRAL_MONTH]],WorkingDays[#All],2,FALSE)</f>
        <v>20</v>
      </c>
      <c r="I12690" s="12">
        <f>RefDeprivation[[#This Row],[TWW_REFERRALS]]*(21/RefDeprivation[[#This Row],[WD]])</f>
        <v>315</v>
      </c>
    </row>
    <row r="12691" spans="1:9" x14ac:dyDescent="0.25">
      <c r="A12691">
        <v>457</v>
      </c>
      <c r="B12691">
        <v>201802</v>
      </c>
      <c r="C12691" t="s">
        <v>13</v>
      </c>
      <c r="D12691">
        <v>2018</v>
      </c>
      <c r="E12691" t="s">
        <v>4</v>
      </c>
      <c r="F12691" t="s">
        <v>40</v>
      </c>
      <c r="G12691" t="s">
        <v>63</v>
      </c>
      <c r="H12691" s="12">
        <f>VLOOKUP(RefDeprivation[[#This Row],[REFERRAL_MONTH]],WorkingDays[#All],2,FALSE)</f>
        <v>20</v>
      </c>
      <c r="I12691" s="12">
        <f>RefDeprivation[[#This Row],[TWW_REFERRALS]]*(21/RefDeprivation[[#This Row],[WD]])</f>
        <v>479.85</v>
      </c>
    </row>
    <row r="12692" spans="1:9" x14ac:dyDescent="0.25">
      <c r="A12692">
        <v>297</v>
      </c>
      <c r="B12692">
        <v>201802</v>
      </c>
      <c r="C12692" t="s">
        <v>13</v>
      </c>
      <c r="D12692">
        <v>2018</v>
      </c>
      <c r="E12692" t="s">
        <v>4</v>
      </c>
      <c r="F12692" t="s">
        <v>40</v>
      </c>
      <c r="G12692" t="s">
        <v>65</v>
      </c>
      <c r="H12692" s="12">
        <f>VLOOKUP(RefDeprivation[[#This Row],[REFERRAL_MONTH]],WorkingDays[#All],2,FALSE)</f>
        <v>20</v>
      </c>
      <c r="I12692" s="12">
        <f>RefDeprivation[[#This Row],[TWW_REFERRALS]]*(21/RefDeprivation[[#This Row],[WD]])</f>
        <v>311.85000000000002</v>
      </c>
    </row>
    <row r="12693" spans="1:9" x14ac:dyDescent="0.25">
      <c r="A12693">
        <v>387</v>
      </c>
      <c r="B12693">
        <v>201802</v>
      </c>
      <c r="C12693" t="s">
        <v>13</v>
      </c>
      <c r="D12693">
        <v>2018</v>
      </c>
      <c r="E12693" t="s">
        <v>4</v>
      </c>
      <c r="F12693" t="s">
        <v>41</v>
      </c>
      <c r="G12693" t="s">
        <v>61</v>
      </c>
      <c r="H12693" s="12">
        <f>VLOOKUP(RefDeprivation[[#This Row],[REFERRAL_MONTH]],WorkingDays[#All],2,FALSE)</f>
        <v>20</v>
      </c>
      <c r="I12693" s="12">
        <f>RefDeprivation[[#This Row],[TWW_REFERRALS]]*(21/RefDeprivation[[#This Row],[WD]])</f>
        <v>406.35</v>
      </c>
    </row>
    <row r="12694" spans="1:9" x14ac:dyDescent="0.25">
      <c r="A12694">
        <v>669</v>
      </c>
      <c r="B12694">
        <v>201802</v>
      </c>
      <c r="C12694" t="s">
        <v>13</v>
      </c>
      <c r="D12694">
        <v>2018</v>
      </c>
      <c r="E12694" t="s">
        <v>4</v>
      </c>
      <c r="F12694" t="s">
        <v>41</v>
      </c>
      <c r="G12694" t="s">
        <v>64</v>
      </c>
      <c r="H12694" s="12">
        <f>VLOOKUP(RefDeprivation[[#This Row],[REFERRAL_MONTH]],WorkingDays[#All],2,FALSE)</f>
        <v>20</v>
      </c>
      <c r="I12694" s="12">
        <f>RefDeprivation[[#This Row],[TWW_REFERRALS]]*(21/RefDeprivation[[#This Row],[WD]])</f>
        <v>702.45</v>
      </c>
    </row>
    <row r="12695" spans="1:9" x14ac:dyDescent="0.25">
      <c r="A12695">
        <v>552</v>
      </c>
      <c r="B12695">
        <v>201802</v>
      </c>
      <c r="C12695" t="s">
        <v>13</v>
      </c>
      <c r="D12695">
        <v>2018</v>
      </c>
      <c r="E12695" t="s">
        <v>4</v>
      </c>
      <c r="F12695" t="s">
        <v>41</v>
      </c>
      <c r="G12695" t="s">
        <v>60</v>
      </c>
      <c r="H12695" s="12">
        <f>VLOOKUP(RefDeprivation[[#This Row],[REFERRAL_MONTH]],WorkingDays[#All],2,FALSE)</f>
        <v>20</v>
      </c>
      <c r="I12695" s="12">
        <f>RefDeprivation[[#This Row],[TWW_REFERRALS]]*(21/RefDeprivation[[#This Row],[WD]])</f>
        <v>579.6</v>
      </c>
    </row>
    <row r="12696" spans="1:9" x14ac:dyDescent="0.25">
      <c r="A12696">
        <v>421</v>
      </c>
      <c r="B12696">
        <v>201802</v>
      </c>
      <c r="C12696" t="s">
        <v>13</v>
      </c>
      <c r="D12696">
        <v>2018</v>
      </c>
      <c r="E12696" t="s">
        <v>4</v>
      </c>
      <c r="F12696" t="s">
        <v>41</v>
      </c>
      <c r="G12696" t="s">
        <v>62</v>
      </c>
      <c r="H12696" s="12">
        <f>VLOOKUP(RefDeprivation[[#This Row],[REFERRAL_MONTH]],WorkingDays[#All],2,FALSE)</f>
        <v>20</v>
      </c>
      <c r="I12696" s="12">
        <f>RefDeprivation[[#This Row],[TWW_REFERRALS]]*(21/RefDeprivation[[#This Row],[WD]])</f>
        <v>442.05</v>
      </c>
    </row>
    <row r="12697" spans="1:9" x14ac:dyDescent="0.25">
      <c r="A12697">
        <v>365</v>
      </c>
      <c r="B12697">
        <v>201802</v>
      </c>
      <c r="C12697" t="s">
        <v>13</v>
      </c>
      <c r="D12697">
        <v>2018</v>
      </c>
      <c r="E12697" t="s">
        <v>4</v>
      </c>
      <c r="F12697" t="s">
        <v>41</v>
      </c>
      <c r="G12697" t="s">
        <v>59</v>
      </c>
      <c r="H12697" s="12">
        <f>VLOOKUP(RefDeprivation[[#This Row],[REFERRAL_MONTH]],WorkingDays[#All],2,FALSE)</f>
        <v>20</v>
      </c>
      <c r="I12697" s="12">
        <f>RefDeprivation[[#This Row],[TWW_REFERRALS]]*(21/RefDeprivation[[#This Row],[WD]])</f>
        <v>383.25</v>
      </c>
    </row>
    <row r="12698" spans="1:9" x14ac:dyDescent="0.25">
      <c r="A12698">
        <v>332</v>
      </c>
      <c r="B12698">
        <v>201802</v>
      </c>
      <c r="C12698" t="s">
        <v>13</v>
      </c>
      <c r="D12698">
        <v>2018</v>
      </c>
      <c r="E12698" t="s">
        <v>4</v>
      </c>
      <c r="F12698" t="s">
        <v>41</v>
      </c>
      <c r="G12698" t="s">
        <v>63</v>
      </c>
      <c r="H12698" s="12">
        <f>VLOOKUP(RefDeprivation[[#This Row],[REFERRAL_MONTH]],WorkingDays[#All],2,FALSE)</f>
        <v>20</v>
      </c>
      <c r="I12698" s="12">
        <f>RefDeprivation[[#This Row],[TWW_REFERRALS]]*(21/RefDeprivation[[#This Row],[WD]])</f>
        <v>348.6</v>
      </c>
    </row>
    <row r="12699" spans="1:9" x14ac:dyDescent="0.25">
      <c r="A12699">
        <v>239</v>
      </c>
      <c r="B12699">
        <v>201802</v>
      </c>
      <c r="C12699" t="s">
        <v>13</v>
      </c>
      <c r="D12699">
        <v>2018</v>
      </c>
      <c r="E12699" t="s">
        <v>4</v>
      </c>
      <c r="F12699" t="s">
        <v>41</v>
      </c>
      <c r="G12699" t="s">
        <v>65</v>
      </c>
      <c r="H12699" s="12">
        <f>VLOOKUP(RefDeprivation[[#This Row],[REFERRAL_MONTH]],WorkingDays[#All],2,FALSE)</f>
        <v>20</v>
      </c>
      <c r="I12699" s="12">
        <f>RefDeprivation[[#This Row],[TWW_REFERRALS]]*(21/RefDeprivation[[#This Row],[WD]])</f>
        <v>250.95000000000002</v>
      </c>
    </row>
    <row r="12700" spans="1:9" x14ac:dyDescent="0.25">
      <c r="A12700">
        <v>169</v>
      </c>
      <c r="B12700">
        <v>201802</v>
      </c>
      <c r="C12700" t="s">
        <v>13</v>
      </c>
      <c r="D12700">
        <v>2018</v>
      </c>
      <c r="E12700" t="s">
        <v>4</v>
      </c>
      <c r="F12700" t="s">
        <v>42</v>
      </c>
      <c r="G12700" t="s">
        <v>61</v>
      </c>
      <c r="H12700" s="12">
        <f>VLOOKUP(RefDeprivation[[#This Row],[REFERRAL_MONTH]],WorkingDays[#All],2,FALSE)</f>
        <v>20</v>
      </c>
      <c r="I12700" s="12">
        <f>RefDeprivation[[#This Row],[TWW_REFERRALS]]*(21/RefDeprivation[[#This Row],[WD]])</f>
        <v>177.45000000000002</v>
      </c>
    </row>
    <row r="12701" spans="1:9" x14ac:dyDescent="0.25">
      <c r="A12701">
        <v>560</v>
      </c>
      <c r="B12701">
        <v>201802</v>
      </c>
      <c r="C12701" t="s">
        <v>13</v>
      </c>
      <c r="D12701">
        <v>2018</v>
      </c>
      <c r="E12701" t="s">
        <v>4</v>
      </c>
      <c r="F12701" t="s">
        <v>42</v>
      </c>
      <c r="G12701" t="s">
        <v>64</v>
      </c>
      <c r="H12701" s="12">
        <f>VLOOKUP(RefDeprivation[[#This Row],[REFERRAL_MONTH]],WorkingDays[#All],2,FALSE)</f>
        <v>20</v>
      </c>
      <c r="I12701" s="12">
        <f>RefDeprivation[[#This Row],[TWW_REFERRALS]]*(21/RefDeprivation[[#This Row],[WD]])</f>
        <v>588</v>
      </c>
    </row>
    <row r="12702" spans="1:9" x14ac:dyDescent="0.25">
      <c r="A12702">
        <v>702</v>
      </c>
      <c r="B12702">
        <v>201802</v>
      </c>
      <c r="C12702" t="s">
        <v>13</v>
      </c>
      <c r="D12702">
        <v>2018</v>
      </c>
      <c r="E12702" t="s">
        <v>4</v>
      </c>
      <c r="F12702" t="s">
        <v>42</v>
      </c>
      <c r="G12702" t="s">
        <v>60</v>
      </c>
      <c r="H12702" s="12">
        <f>VLOOKUP(RefDeprivation[[#This Row],[REFERRAL_MONTH]],WorkingDays[#All],2,FALSE)</f>
        <v>20</v>
      </c>
      <c r="I12702" s="12">
        <f>RefDeprivation[[#This Row],[TWW_REFERRALS]]*(21/RefDeprivation[[#This Row],[WD]])</f>
        <v>737.1</v>
      </c>
    </row>
    <row r="12703" spans="1:9" x14ac:dyDescent="0.25">
      <c r="A12703">
        <v>553</v>
      </c>
      <c r="B12703">
        <v>201802</v>
      </c>
      <c r="C12703" t="s">
        <v>13</v>
      </c>
      <c r="D12703">
        <v>2018</v>
      </c>
      <c r="E12703" t="s">
        <v>4</v>
      </c>
      <c r="F12703" t="s">
        <v>42</v>
      </c>
      <c r="G12703" t="s">
        <v>62</v>
      </c>
      <c r="H12703" s="12">
        <f>VLOOKUP(RefDeprivation[[#This Row],[REFERRAL_MONTH]],WorkingDays[#All],2,FALSE)</f>
        <v>20</v>
      </c>
      <c r="I12703" s="12">
        <f>RefDeprivation[[#This Row],[TWW_REFERRALS]]*(21/RefDeprivation[[#This Row],[WD]])</f>
        <v>580.65</v>
      </c>
    </row>
    <row r="12704" spans="1:9" x14ac:dyDescent="0.25">
      <c r="A12704">
        <v>546</v>
      </c>
      <c r="B12704">
        <v>201802</v>
      </c>
      <c r="C12704" t="s">
        <v>13</v>
      </c>
      <c r="D12704">
        <v>2018</v>
      </c>
      <c r="E12704" t="s">
        <v>4</v>
      </c>
      <c r="F12704" t="s">
        <v>42</v>
      </c>
      <c r="G12704" t="s">
        <v>59</v>
      </c>
      <c r="H12704" s="12">
        <f>VLOOKUP(RefDeprivation[[#This Row],[REFERRAL_MONTH]],WorkingDays[#All],2,FALSE)</f>
        <v>20</v>
      </c>
      <c r="I12704" s="12">
        <f>RefDeprivation[[#This Row],[TWW_REFERRALS]]*(21/RefDeprivation[[#This Row],[WD]])</f>
        <v>573.30000000000007</v>
      </c>
    </row>
    <row r="12705" spans="1:9" x14ac:dyDescent="0.25">
      <c r="A12705">
        <v>122</v>
      </c>
      <c r="B12705">
        <v>201802</v>
      </c>
      <c r="C12705" t="s">
        <v>13</v>
      </c>
      <c r="D12705">
        <v>2018</v>
      </c>
      <c r="E12705" t="s">
        <v>4</v>
      </c>
      <c r="F12705" t="s">
        <v>42</v>
      </c>
      <c r="G12705" t="s">
        <v>63</v>
      </c>
      <c r="H12705" s="12">
        <f>VLOOKUP(RefDeprivation[[#This Row],[REFERRAL_MONTH]],WorkingDays[#All],2,FALSE)</f>
        <v>20</v>
      </c>
      <c r="I12705" s="12">
        <f>RefDeprivation[[#This Row],[TWW_REFERRALS]]*(21/RefDeprivation[[#This Row],[WD]])</f>
        <v>128.1</v>
      </c>
    </row>
    <row r="12706" spans="1:9" x14ac:dyDescent="0.25">
      <c r="A12706">
        <v>127</v>
      </c>
      <c r="B12706">
        <v>201802</v>
      </c>
      <c r="C12706" t="s">
        <v>13</v>
      </c>
      <c r="D12706">
        <v>2018</v>
      </c>
      <c r="E12706" t="s">
        <v>4</v>
      </c>
      <c r="F12706" t="s">
        <v>42</v>
      </c>
      <c r="G12706" t="s">
        <v>65</v>
      </c>
      <c r="H12706" s="12">
        <f>VLOOKUP(RefDeprivation[[#This Row],[REFERRAL_MONTH]],WorkingDays[#All],2,FALSE)</f>
        <v>20</v>
      </c>
      <c r="I12706" s="12">
        <f>RefDeprivation[[#This Row],[TWW_REFERRALS]]*(21/RefDeprivation[[#This Row],[WD]])</f>
        <v>133.35</v>
      </c>
    </row>
    <row r="12707" spans="1:9" x14ac:dyDescent="0.25">
      <c r="A12707">
        <v>326</v>
      </c>
      <c r="B12707">
        <v>201802</v>
      </c>
      <c r="C12707" t="s">
        <v>13</v>
      </c>
      <c r="D12707">
        <v>2018</v>
      </c>
      <c r="E12707" t="s">
        <v>5</v>
      </c>
      <c r="F12707" t="s">
        <v>38</v>
      </c>
      <c r="G12707" t="s">
        <v>61</v>
      </c>
      <c r="H12707" s="12">
        <f>VLOOKUP(RefDeprivation[[#This Row],[REFERRAL_MONTH]],WorkingDays[#All],2,FALSE)</f>
        <v>20</v>
      </c>
      <c r="I12707" s="12">
        <f>RefDeprivation[[#This Row],[TWW_REFERRALS]]*(21/RefDeprivation[[#This Row],[WD]])</f>
        <v>342.3</v>
      </c>
    </row>
    <row r="12708" spans="1:9" x14ac:dyDescent="0.25">
      <c r="A12708">
        <v>245</v>
      </c>
      <c r="B12708">
        <v>201802</v>
      </c>
      <c r="C12708" t="s">
        <v>13</v>
      </c>
      <c r="D12708">
        <v>2018</v>
      </c>
      <c r="E12708" t="s">
        <v>5</v>
      </c>
      <c r="F12708" t="s">
        <v>38</v>
      </c>
      <c r="G12708" t="s">
        <v>64</v>
      </c>
      <c r="H12708" s="12">
        <f>VLOOKUP(RefDeprivation[[#This Row],[REFERRAL_MONTH]],WorkingDays[#All],2,FALSE)</f>
        <v>20</v>
      </c>
      <c r="I12708" s="12">
        <f>RefDeprivation[[#This Row],[TWW_REFERRALS]]*(21/RefDeprivation[[#This Row],[WD]])</f>
        <v>257.25</v>
      </c>
    </row>
    <row r="12709" spans="1:9" x14ac:dyDescent="0.25">
      <c r="A12709">
        <v>464</v>
      </c>
      <c r="B12709">
        <v>201802</v>
      </c>
      <c r="C12709" t="s">
        <v>13</v>
      </c>
      <c r="D12709">
        <v>2018</v>
      </c>
      <c r="E12709" t="s">
        <v>5</v>
      </c>
      <c r="F12709" t="s">
        <v>38</v>
      </c>
      <c r="G12709" t="s">
        <v>60</v>
      </c>
      <c r="H12709" s="12">
        <f>VLOOKUP(RefDeprivation[[#This Row],[REFERRAL_MONTH]],WorkingDays[#All],2,FALSE)</f>
        <v>20</v>
      </c>
      <c r="I12709" s="12">
        <f>RefDeprivation[[#This Row],[TWW_REFERRALS]]*(21/RefDeprivation[[#This Row],[WD]])</f>
        <v>487.20000000000005</v>
      </c>
    </row>
    <row r="12710" spans="1:9" x14ac:dyDescent="0.25">
      <c r="A12710">
        <v>384</v>
      </c>
      <c r="B12710">
        <v>201802</v>
      </c>
      <c r="C12710" t="s">
        <v>13</v>
      </c>
      <c r="D12710">
        <v>2018</v>
      </c>
      <c r="E12710" t="s">
        <v>5</v>
      </c>
      <c r="F12710" t="s">
        <v>38</v>
      </c>
      <c r="G12710" t="s">
        <v>62</v>
      </c>
      <c r="H12710" s="12">
        <f>VLOOKUP(RefDeprivation[[#This Row],[REFERRAL_MONTH]],WorkingDays[#All],2,FALSE)</f>
        <v>20</v>
      </c>
      <c r="I12710" s="12">
        <f>RefDeprivation[[#This Row],[TWW_REFERRALS]]*(21/RefDeprivation[[#This Row],[WD]])</f>
        <v>403.20000000000005</v>
      </c>
    </row>
    <row r="12711" spans="1:9" x14ac:dyDescent="0.25">
      <c r="A12711">
        <v>305</v>
      </c>
      <c r="B12711">
        <v>201802</v>
      </c>
      <c r="C12711" t="s">
        <v>13</v>
      </c>
      <c r="D12711">
        <v>2018</v>
      </c>
      <c r="E12711" t="s">
        <v>5</v>
      </c>
      <c r="F12711" t="s">
        <v>38</v>
      </c>
      <c r="G12711" t="s">
        <v>59</v>
      </c>
      <c r="H12711" s="12">
        <f>VLOOKUP(RefDeprivation[[#This Row],[REFERRAL_MONTH]],WorkingDays[#All],2,FALSE)</f>
        <v>20</v>
      </c>
      <c r="I12711" s="12">
        <f>RefDeprivation[[#This Row],[TWW_REFERRALS]]*(21/RefDeprivation[[#This Row],[WD]])</f>
        <v>320.25</v>
      </c>
    </row>
    <row r="12712" spans="1:9" x14ac:dyDescent="0.25">
      <c r="A12712">
        <v>722</v>
      </c>
      <c r="B12712">
        <v>201802</v>
      </c>
      <c r="C12712" t="s">
        <v>13</v>
      </c>
      <c r="D12712">
        <v>2018</v>
      </c>
      <c r="E12712" t="s">
        <v>5</v>
      </c>
      <c r="F12712" t="s">
        <v>38</v>
      </c>
      <c r="G12712" t="s">
        <v>63</v>
      </c>
      <c r="H12712" s="12">
        <f>VLOOKUP(RefDeprivation[[#This Row],[REFERRAL_MONTH]],WorkingDays[#All],2,FALSE)</f>
        <v>20</v>
      </c>
      <c r="I12712" s="12">
        <f>RefDeprivation[[#This Row],[TWW_REFERRALS]]*(21/RefDeprivation[[#This Row],[WD]])</f>
        <v>758.1</v>
      </c>
    </row>
    <row r="12713" spans="1:9" x14ac:dyDescent="0.25">
      <c r="A12713">
        <v>250</v>
      </c>
      <c r="B12713">
        <v>201802</v>
      </c>
      <c r="C12713" t="s">
        <v>13</v>
      </c>
      <c r="D12713">
        <v>2018</v>
      </c>
      <c r="E12713" t="s">
        <v>5</v>
      </c>
      <c r="F12713" t="s">
        <v>38</v>
      </c>
      <c r="G12713" t="s">
        <v>65</v>
      </c>
      <c r="H12713" s="12">
        <f>VLOOKUP(RefDeprivation[[#This Row],[REFERRAL_MONTH]],WorkingDays[#All],2,FALSE)</f>
        <v>20</v>
      </c>
      <c r="I12713" s="12">
        <f>RefDeprivation[[#This Row],[TWW_REFERRALS]]*(21/RefDeprivation[[#This Row],[WD]])</f>
        <v>262.5</v>
      </c>
    </row>
    <row r="12714" spans="1:9" x14ac:dyDescent="0.25">
      <c r="A12714">
        <v>388</v>
      </c>
      <c r="B12714">
        <v>201802</v>
      </c>
      <c r="C12714" t="s">
        <v>13</v>
      </c>
      <c r="D12714">
        <v>2018</v>
      </c>
      <c r="E12714" t="s">
        <v>5</v>
      </c>
      <c r="F12714" t="s">
        <v>39</v>
      </c>
      <c r="G12714" t="s">
        <v>61</v>
      </c>
      <c r="H12714" s="12">
        <f>VLOOKUP(RefDeprivation[[#This Row],[REFERRAL_MONTH]],WorkingDays[#All],2,FALSE)</f>
        <v>20</v>
      </c>
      <c r="I12714" s="12">
        <f>RefDeprivation[[#This Row],[TWW_REFERRALS]]*(21/RefDeprivation[[#This Row],[WD]])</f>
        <v>407.40000000000003</v>
      </c>
    </row>
    <row r="12715" spans="1:9" x14ac:dyDescent="0.25">
      <c r="A12715">
        <v>299</v>
      </c>
      <c r="B12715">
        <v>201802</v>
      </c>
      <c r="C12715" t="s">
        <v>13</v>
      </c>
      <c r="D12715">
        <v>2018</v>
      </c>
      <c r="E12715" t="s">
        <v>5</v>
      </c>
      <c r="F12715" t="s">
        <v>39</v>
      </c>
      <c r="G12715" t="s">
        <v>64</v>
      </c>
      <c r="H12715" s="12">
        <f>VLOOKUP(RefDeprivation[[#This Row],[REFERRAL_MONTH]],WorkingDays[#All],2,FALSE)</f>
        <v>20</v>
      </c>
      <c r="I12715" s="12">
        <f>RefDeprivation[[#This Row],[TWW_REFERRALS]]*(21/RefDeprivation[[#This Row],[WD]])</f>
        <v>313.95</v>
      </c>
    </row>
    <row r="12716" spans="1:9" x14ac:dyDescent="0.25">
      <c r="A12716">
        <v>553</v>
      </c>
      <c r="B12716">
        <v>201802</v>
      </c>
      <c r="C12716" t="s">
        <v>13</v>
      </c>
      <c r="D12716">
        <v>2018</v>
      </c>
      <c r="E12716" t="s">
        <v>5</v>
      </c>
      <c r="F12716" t="s">
        <v>39</v>
      </c>
      <c r="G12716" t="s">
        <v>60</v>
      </c>
      <c r="H12716" s="12">
        <f>VLOOKUP(RefDeprivation[[#This Row],[REFERRAL_MONTH]],WorkingDays[#All],2,FALSE)</f>
        <v>20</v>
      </c>
      <c r="I12716" s="12">
        <f>RefDeprivation[[#This Row],[TWW_REFERRALS]]*(21/RefDeprivation[[#This Row],[WD]])</f>
        <v>580.65</v>
      </c>
    </row>
    <row r="12717" spans="1:9" x14ac:dyDescent="0.25">
      <c r="A12717">
        <v>426</v>
      </c>
      <c r="B12717">
        <v>201802</v>
      </c>
      <c r="C12717" t="s">
        <v>13</v>
      </c>
      <c r="D12717">
        <v>2018</v>
      </c>
      <c r="E12717" t="s">
        <v>5</v>
      </c>
      <c r="F12717" t="s">
        <v>39</v>
      </c>
      <c r="G12717" t="s">
        <v>62</v>
      </c>
      <c r="H12717" s="12">
        <f>VLOOKUP(RefDeprivation[[#This Row],[REFERRAL_MONTH]],WorkingDays[#All],2,FALSE)</f>
        <v>20</v>
      </c>
      <c r="I12717" s="12">
        <f>RefDeprivation[[#This Row],[TWW_REFERRALS]]*(21/RefDeprivation[[#This Row],[WD]])</f>
        <v>447.3</v>
      </c>
    </row>
    <row r="12718" spans="1:9" x14ac:dyDescent="0.25">
      <c r="A12718">
        <v>315</v>
      </c>
      <c r="B12718">
        <v>201802</v>
      </c>
      <c r="C12718" t="s">
        <v>13</v>
      </c>
      <c r="D12718">
        <v>2018</v>
      </c>
      <c r="E12718" t="s">
        <v>5</v>
      </c>
      <c r="F12718" t="s">
        <v>39</v>
      </c>
      <c r="G12718" t="s">
        <v>59</v>
      </c>
      <c r="H12718" s="12">
        <f>VLOOKUP(RefDeprivation[[#This Row],[REFERRAL_MONTH]],WorkingDays[#All],2,FALSE)</f>
        <v>20</v>
      </c>
      <c r="I12718" s="12">
        <f>RefDeprivation[[#This Row],[TWW_REFERRALS]]*(21/RefDeprivation[[#This Row],[WD]])</f>
        <v>330.75</v>
      </c>
    </row>
    <row r="12719" spans="1:9" x14ac:dyDescent="0.25">
      <c r="A12719">
        <v>629</v>
      </c>
      <c r="B12719">
        <v>201802</v>
      </c>
      <c r="C12719" t="s">
        <v>13</v>
      </c>
      <c r="D12719">
        <v>2018</v>
      </c>
      <c r="E12719" t="s">
        <v>5</v>
      </c>
      <c r="F12719" t="s">
        <v>39</v>
      </c>
      <c r="G12719" t="s">
        <v>63</v>
      </c>
      <c r="H12719" s="12">
        <f>VLOOKUP(RefDeprivation[[#This Row],[REFERRAL_MONTH]],WorkingDays[#All],2,FALSE)</f>
        <v>20</v>
      </c>
      <c r="I12719" s="12">
        <f>RefDeprivation[[#This Row],[TWW_REFERRALS]]*(21/RefDeprivation[[#This Row],[WD]])</f>
        <v>660.45</v>
      </c>
    </row>
    <row r="12720" spans="1:9" x14ac:dyDescent="0.25">
      <c r="A12720">
        <v>391</v>
      </c>
      <c r="B12720">
        <v>201802</v>
      </c>
      <c r="C12720" t="s">
        <v>13</v>
      </c>
      <c r="D12720">
        <v>2018</v>
      </c>
      <c r="E12720" t="s">
        <v>5</v>
      </c>
      <c r="F12720" t="s">
        <v>39</v>
      </c>
      <c r="G12720" t="s">
        <v>65</v>
      </c>
      <c r="H12720" s="12">
        <f>VLOOKUP(RefDeprivation[[#This Row],[REFERRAL_MONTH]],WorkingDays[#All],2,FALSE)</f>
        <v>20</v>
      </c>
      <c r="I12720" s="12">
        <f>RefDeprivation[[#This Row],[TWW_REFERRALS]]*(21/RefDeprivation[[#This Row],[WD]])</f>
        <v>410.55</v>
      </c>
    </row>
    <row r="12721" spans="1:9" x14ac:dyDescent="0.25">
      <c r="A12721">
        <v>396</v>
      </c>
      <c r="B12721">
        <v>201802</v>
      </c>
      <c r="C12721" t="s">
        <v>13</v>
      </c>
      <c r="D12721">
        <v>2018</v>
      </c>
      <c r="E12721" t="s">
        <v>5</v>
      </c>
      <c r="F12721" t="s">
        <v>40</v>
      </c>
      <c r="G12721" t="s">
        <v>61</v>
      </c>
      <c r="H12721" s="12">
        <f>VLOOKUP(RefDeprivation[[#This Row],[REFERRAL_MONTH]],WorkingDays[#All],2,FALSE)</f>
        <v>20</v>
      </c>
      <c r="I12721" s="12">
        <f>RefDeprivation[[#This Row],[TWW_REFERRALS]]*(21/RefDeprivation[[#This Row],[WD]])</f>
        <v>415.8</v>
      </c>
    </row>
    <row r="12722" spans="1:9" x14ac:dyDescent="0.25">
      <c r="A12722">
        <v>522</v>
      </c>
      <c r="B12722">
        <v>201802</v>
      </c>
      <c r="C12722" t="s">
        <v>13</v>
      </c>
      <c r="D12722">
        <v>2018</v>
      </c>
      <c r="E12722" t="s">
        <v>5</v>
      </c>
      <c r="F12722" t="s">
        <v>40</v>
      </c>
      <c r="G12722" t="s">
        <v>64</v>
      </c>
      <c r="H12722" s="12">
        <f>VLOOKUP(RefDeprivation[[#This Row],[REFERRAL_MONTH]],WorkingDays[#All],2,FALSE)</f>
        <v>20</v>
      </c>
      <c r="I12722" s="12">
        <f>RefDeprivation[[#This Row],[TWW_REFERRALS]]*(21/RefDeprivation[[#This Row],[WD]])</f>
        <v>548.1</v>
      </c>
    </row>
    <row r="12723" spans="1:9" x14ac:dyDescent="0.25">
      <c r="A12723">
        <v>491</v>
      </c>
      <c r="B12723">
        <v>201802</v>
      </c>
      <c r="C12723" t="s">
        <v>13</v>
      </c>
      <c r="D12723">
        <v>2018</v>
      </c>
      <c r="E12723" t="s">
        <v>5</v>
      </c>
      <c r="F12723" t="s">
        <v>40</v>
      </c>
      <c r="G12723" t="s">
        <v>60</v>
      </c>
      <c r="H12723" s="12">
        <f>VLOOKUP(RefDeprivation[[#This Row],[REFERRAL_MONTH]],WorkingDays[#All],2,FALSE)</f>
        <v>20</v>
      </c>
      <c r="I12723" s="12">
        <f>RefDeprivation[[#This Row],[TWW_REFERRALS]]*(21/RefDeprivation[[#This Row],[WD]])</f>
        <v>515.55000000000007</v>
      </c>
    </row>
    <row r="12724" spans="1:9" x14ac:dyDescent="0.25">
      <c r="A12724">
        <v>361</v>
      </c>
      <c r="B12724">
        <v>201802</v>
      </c>
      <c r="C12724" t="s">
        <v>13</v>
      </c>
      <c r="D12724">
        <v>2018</v>
      </c>
      <c r="E12724" t="s">
        <v>5</v>
      </c>
      <c r="F12724" t="s">
        <v>40</v>
      </c>
      <c r="G12724" t="s">
        <v>62</v>
      </c>
      <c r="H12724" s="12">
        <f>VLOOKUP(RefDeprivation[[#This Row],[REFERRAL_MONTH]],WorkingDays[#All],2,FALSE)</f>
        <v>20</v>
      </c>
      <c r="I12724" s="12">
        <f>RefDeprivation[[#This Row],[TWW_REFERRALS]]*(21/RefDeprivation[[#This Row],[WD]])</f>
        <v>379.05</v>
      </c>
    </row>
    <row r="12725" spans="1:9" x14ac:dyDescent="0.25">
      <c r="A12725">
        <v>278</v>
      </c>
      <c r="B12725">
        <v>201802</v>
      </c>
      <c r="C12725" t="s">
        <v>13</v>
      </c>
      <c r="D12725">
        <v>2018</v>
      </c>
      <c r="E12725" t="s">
        <v>5</v>
      </c>
      <c r="F12725" t="s">
        <v>40</v>
      </c>
      <c r="G12725" t="s">
        <v>59</v>
      </c>
      <c r="H12725" s="12">
        <f>VLOOKUP(RefDeprivation[[#This Row],[REFERRAL_MONTH]],WorkingDays[#All],2,FALSE)</f>
        <v>20</v>
      </c>
      <c r="I12725" s="12">
        <f>RefDeprivation[[#This Row],[TWW_REFERRALS]]*(21/RefDeprivation[[#This Row],[WD]])</f>
        <v>291.90000000000003</v>
      </c>
    </row>
    <row r="12726" spans="1:9" x14ac:dyDescent="0.25">
      <c r="A12726">
        <v>617</v>
      </c>
      <c r="B12726">
        <v>201802</v>
      </c>
      <c r="C12726" t="s">
        <v>13</v>
      </c>
      <c r="D12726">
        <v>2018</v>
      </c>
      <c r="E12726" t="s">
        <v>5</v>
      </c>
      <c r="F12726" t="s">
        <v>40</v>
      </c>
      <c r="G12726" t="s">
        <v>63</v>
      </c>
      <c r="H12726" s="12">
        <f>VLOOKUP(RefDeprivation[[#This Row],[REFERRAL_MONTH]],WorkingDays[#All],2,FALSE)</f>
        <v>20</v>
      </c>
      <c r="I12726" s="12">
        <f>RefDeprivation[[#This Row],[TWW_REFERRALS]]*(21/RefDeprivation[[#This Row],[WD]])</f>
        <v>647.85</v>
      </c>
    </row>
    <row r="12727" spans="1:9" x14ac:dyDescent="0.25">
      <c r="A12727">
        <v>354</v>
      </c>
      <c r="B12727">
        <v>201802</v>
      </c>
      <c r="C12727" t="s">
        <v>13</v>
      </c>
      <c r="D12727">
        <v>2018</v>
      </c>
      <c r="E12727" t="s">
        <v>5</v>
      </c>
      <c r="F12727" t="s">
        <v>40</v>
      </c>
      <c r="G12727" t="s">
        <v>65</v>
      </c>
      <c r="H12727" s="12">
        <f>VLOOKUP(RefDeprivation[[#This Row],[REFERRAL_MONTH]],WorkingDays[#All],2,FALSE)</f>
        <v>20</v>
      </c>
      <c r="I12727" s="12">
        <f>RefDeprivation[[#This Row],[TWW_REFERRALS]]*(21/RefDeprivation[[#This Row],[WD]])</f>
        <v>371.7</v>
      </c>
    </row>
    <row r="12728" spans="1:9" x14ac:dyDescent="0.25">
      <c r="A12728">
        <v>277</v>
      </c>
      <c r="B12728">
        <v>201802</v>
      </c>
      <c r="C12728" t="s">
        <v>13</v>
      </c>
      <c r="D12728">
        <v>2018</v>
      </c>
      <c r="E12728" t="s">
        <v>5</v>
      </c>
      <c r="F12728" t="s">
        <v>41</v>
      </c>
      <c r="G12728" t="s">
        <v>61</v>
      </c>
      <c r="H12728" s="12">
        <f>VLOOKUP(RefDeprivation[[#This Row],[REFERRAL_MONTH]],WorkingDays[#All],2,FALSE)</f>
        <v>20</v>
      </c>
      <c r="I12728" s="12">
        <f>RefDeprivation[[#This Row],[TWW_REFERRALS]]*(21/RefDeprivation[[#This Row],[WD]])</f>
        <v>290.85000000000002</v>
      </c>
    </row>
    <row r="12729" spans="1:9" x14ac:dyDescent="0.25">
      <c r="A12729">
        <v>713</v>
      </c>
      <c r="B12729">
        <v>201802</v>
      </c>
      <c r="C12729" t="s">
        <v>13</v>
      </c>
      <c r="D12729">
        <v>2018</v>
      </c>
      <c r="E12729" t="s">
        <v>5</v>
      </c>
      <c r="F12729" t="s">
        <v>41</v>
      </c>
      <c r="G12729" t="s">
        <v>64</v>
      </c>
      <c r="H12729" s="12">
        <f>VLOOKUP(RefDeprivation[[#This Row],[REFERRAL_MONTH]],WorkingDays[#All],2,FALSE)</f>
        <v>20</v>
      </c>
      <c r="I12729" s="12">
        <f>RefDeprivation[[#This Row],[TWW_REFERRALS]]*(21/RefDeprivation[[#This Row],[WD]])</f>
        <v>748.65</v>
      </c>
    </row>
    <row r="12730" spans="1:9" x14ac:dyDescent="0.25">
      <c r="A12730">
        <v>482</v>
      </c>
      <c r="B12730">
        <v>201802</v>
      </c>
      <c r="C12730" t="s">
        <v>13</v>
      </c>
      <c r="D12730">
        <v>2018</v>
      </c>
      <c r="E12730" t="s">
        <v>5</v>
      </c>
      <c r="F12730" t="s">
        <v>41</v>
      </c>
      <c r="G12730" t="s">
        <v>60</v>
      </c>
      <c r="H12730" s="12">
        <f>VLOOKUP(RefDeprivation[[#This Row],[REFERRAL_MONTH]],WorkingDays[#All],2,FALSE)</f>
        <v>20</v>
      </c>
      <c r="I12730" s="12">
        <f>RefDeprivation[[#This Row],[TWW_REFERRALS]]*(21/RefDeprivation[[#This Row],[WD]])</f>
        <v>506.1</v>
      </c>
    </row>
    <row r="12731" spans="1:9" x14ac:dyDescent="0.25">
      <c r="A12731">
        <v>393</v>
      </c>
      <c r="B12731">
        <v>201802</v>
      </c>
      <c r="C12731" t="s">
        <v>13</v>
      </c>
      <c r="D12731">
        <v>2018</v>
      </c>
      <c r="E12731" t="s">
        <v>5</v>
      </c>
      <c r="F12731" t="s">
        <v>41</v>
      </c>
      <c r="G12731" t="s">
        <v>62</v>
      </c>
      <c r="H12731" s="12">
        <f>VLOOKUP(RefDeprivation[[#This Row],[REFERRAL_MONTH]],WorkingDays[#All],2,FALSE)</f>
        <v>20</v>
      </c>
      <c r="I12731" s="12">
        <f>RefDeprivation[[#This Row],[TWW_REFERRALS]]*(21/RefDeprivation[[#This Row],[WD]])</f>
        <v>412.65000000000003</v>
      </c>
    </row>
    <row r="12732" spans="1:9" x14ac:dyDescent="0.25">
      <c r="A12732">
        <v>355</v>
      </c>
      <c r="B12732">
        <v>201802</v>
      </c>
      <c r="C12732" t="s">
        <v>13</v>
      </c>
      <c r="D12732">
        <v>2018</v>
      </c>
      <c r="E12732" t="s">
        <v>5</v>
      </c>
      <c r="F12732" t="s">
        <v>41</v>
      </c>
      <c r="G12732" t="s">
        <v>59</v>
      </c>
      <c r="H12732" s="12">
        <f>VLOOKUP(RefDeprivation[[#This Row],[REFERRAL_MONTH]],WorkingDays[#All],2,FALSE)</f>
        <v>20</v>
      </c>
      <c r="I12732" s="12">
        <f>RefDeprivation[[#This Row],[TWW_REFERRALS]]*(21/RefDeprivation[[#This Row],[WD]])</f>
        <v>372.75</v>
      </c>
    </row>
    <row r="12733" spans="1:9" x14ac:dyDescent="0.25">
      <c r="A12733">
        <v>427</v>
      </c>
      <c r="B12733">
        <v>201802</v>
      </c>
      <c r="C12733" t="s">
        <v>13</v>
      </c>
      <c r="D12733">
        <v>2018</v>
      </c>
      <c r="E12733" t="s">
        <v>5</v>
      </c>
      <c r="F12733" t="s">
        <v>41</v>
      </c>
      <c r="G12733" t="s">
        <v>63</v>
      </c>
      <c r="H12733" s="12">
        <f>VLOOKUP(RefDeprivation[[#This Row],[REFERRAL_MONTH]],WorkingDays[#All],2,FALSE)</f>
        <v>20</v>
      </c>
      <c r="I12733" s="12">
        <f>RefDeprivation[[#This Row],[TWW_REFERRALS]]*(21/RefDeprivation[[#This Row],[WD]])</f>
        <v>448.35</v>
      </c>
    </row>
    <row r="12734" spans="1:9" x14ac:dyDescent="0.25">
      <c r="A12734">
        <v>256</v>
      </c>
      <c r="B12734">
        <v>201802</v>
      </c>
      <c r="C12734" t="s">
        <v>13</v>
      </c>
      <c r="D12734">
        <v>2018</v>
      </c>
      <c r="E12734" t="s">
        <v>5</v>
      </c>
      <c r="F12734" t="s">
        <v>41</v>
      </c>
      <c r="G12734" t="s">
        <v>65</v>
      </c>
      <c r="H12734" s="12">
        <f>VLOOKUP(RefDeprivation[[#This Row],[REFERRAL_MONTH]],WorkingDays[#All],2,FALSE)</f>
        <v>20</v>
      </c>
      <c r="I12734" s="12">
        <f>RefDeprivation[[#This Row],[TWW_REFERRALS]]*(21/RefDeprivation[[#This Row],[WD]])</f>
        <v>268.8</v>
      </c>
    </row>
    <row r="12735" spans="1:9" x14ac:dyDescent="0.25">
      <c r="A12735">
        <v>131</v>
      </c>
      <c r="B12735">
        <v>201802</v>
      </c>
      <c r="C12735" t="s">
        <v>13</v>
      </c>
      <c r="D12735">
        <v>2018</v>
      </c>
      <c r="E12735" t="s">
        <v>5</v>
      </c>
      <c r="F12735" t="s">
        <v>42</v>
      </c>
      <c r="G12735" t="s">
        <v>61</v>
      </c>
      <c r="H12735" s="12">
        <f>VLOOKUP(RefDeprivation[[#This Row],[REFERRAL_MONTH]],WorkingDays[#All],2,FALSE)</f>
        <v>20</v>
      </c>
      <c r="I12735" s="12">
        <f>RefDeprivation[[#This Row],[TWW_REFERRALS]]*(21/RefDeprivation[[#This Row],[WD]])</f>
        <v>137.55000000000001</v>
      </c>
    </row>
    <row r="12736" spans="1:9" x14ac:dyDescent="0.25">
      <c r="A12736">
        <v>512</v>
      </c>
      <c r="B12736">
        <v>201802</v>
      </c>
      <c r="C12736" t="s">
        <v>13</v>
      </c>
      <c r="D12736">
        <v>2018</v>
      </c>
      <c r="E12736" t="s">
        <v>5</v>
      </c>
      <c r="F12736" t="s">
        <v>42</v>
      </c>
      <c r="G12736" t="s">
        <v>64</v>
      </c>
      <c r="H12736" s="12">
        <f>VLOOKUP(RefDeprivation[[#This Row],[REFERRAL_MONTH]],WorkingDays[#All],2,FALSE)</f>
        <v>20</v>
      </c>
      <c r="I12736" s="12">
        <f>RefDeprivation[[#This Row],[TWW_REFERRALS]]*(21/RefDeprivation[[#This Row],[WD]])</f>
        <v>537.6</v>
      </c>
    </row>
    <row r="12737" spans="1:9" x14ac:dyDescent="0.25">
      <c r="A12737">
        <v>591</v>
      </c>
      <c r="B12737">
        <v>201802</v>
      </c>
      <c r="C12737" t="s">
        <v>13</v>
      </c>
      <c r="D12737">
        <v>2018</v>
      </c>
      <c r="E12737" t="s">
        <v>5</v>
      </c>
      <c r="F12737" t="s">
        <v>42</v>
      </c>
      <c r="G12737" t="s">
        <v>60</v>
      </c>
      <c r="H12737" s="12">
        <f>VLOOKUP(RefDeprivation[[#This Row],[REFERRAL_MONTH]],WorkingDays[#All],2,FALSE)</f>
        <v>20</v>
      </c>
      <c r="I12737" s="12">
        <f>RefDeprivation[[#This Row],[TWW_REFERRALS]]*(21/RefDeprivation[[#This Row],[WD]])</f>
        <v>620.55000000000007</v>
      </c>
    </row>
    <row r="12738" spans="1:9" x14ac:dyDescent="0.25">
      <c r="A12738">
        <v>668</v>
      </c>
      <c r="B12738">
        <v>201802</v>
      </c>
      <c r="C12738" t="s">
        <v>13</v>
      </c>
      <c r="D12738">
        <v>2018</v>
      </c>
      <c r="E12738" t="s">
        <v>5</v>
      </c>
      <c r="F12738" t="s">
        <v>42</v>
      </c>
      <c r="G12738" t="s">
        <v>62</v>
      </c>
      <c r="H12738" s="12">
        <f>VLOOKUP(RefDeprivation[[#This Row],[REFERRAL_MONTH]],WorkingDays[#All],2,FALSE)</f>
        <v>20</v>
      </c>
      <c r="I12738" s="12">
        <f>RefDeprivation[[#This Row],[TWW_REFERRALS]]*(21/RefDeprivation[[#This Row],[WD]])</f>
        <v>701.4</v>
      </c>
    </row>
    <row r="12739" spans="1:9" x14ac:dyDescent="0.25">
      <c r="A12739">
        <v>664</v>
      </c>
      <c r="B12739">
        <v>201802</v>
      </c>
      <c r="C12739" t="s">
        <v>13</v>
      </c>
      <c r="D12739">
        <v>2018</v>
      </c>
      <c r="E12739" t="s">
        <v>5</v>
      </c>
      <c r="F12739" t="s">
        <v>42</v>
      </c>
      <c r="G12739" t="s">
        <v>59</v>
      </c>
      <c r="H12739" s="12">
        <f>VLOOKUP(RefDeprivation[[#This Row],[REFERRAL_MONTH]],WorkingDays[#All],2,FALSE)</f>
        <v>20</v>
      </c>
      <c r="I12739" s="12">
        <f>RefDeprivation[[#This Row],[TWW_REFERRALS]]*(21/RefDeprivation[[#This Row],[WD]])</f>
        <v>697.2</v>
      </c>
    </row>
    <row r="12740" spans="1:9" x14ac:dyDescent="0.25">
      <c r="A12740">
        <v>243</v>
      </c>
      <c r="B12740">
        <v>201802</v>
      </c>
      <c r="C12740" t="s">
        <v>13</v>
      </c>
      <c r="D12740">
        <v>2018</v>
      </c>
      <c r="E12740" t="s">
        <v>5</v>
      </c>
      <c r="F12740" t="s">
        <v>42</v>
      </c>
      <c r="G12740" t="s">
        <v>63</v>
      </c>
      <c r="H12740" s="12">
        <f>VLOOKUP(RefDeprivation[[#This Row],[REFERRAL_MONTH]],WorkingDays[#All],2,FALSE)</f>
        <v>20</v>
      </c>
      <c r="I12740" s="12">
        <f>RefDeprivation[[#This Row],[TWW_REFERRALS]]*(21/RefDeprivation[[#This Row],[WD]])</f>
        <v>255.15</v>
      </c>
    </row>
    <row r="12741" spans="1:9" x14ac:dyDescent="0.25">
      <c r="A12741">
        <v>170</v>
      </c>
      <c r="B12741">
        <v>201802</v>
      </c>
      <c r="C12741" t="s">
        <v>13</v>
      </c>
      <c r="D12741">
        <v>2018</v>
      </c>
      <c r="E12741" t="s">
        <v>5</v>
      </c>
      <c r="F12741" t="s">
        <v>42</v>
      </c>
      <c r="G12741" t="s">
        <v>65</v>
      </c>
      <c r="H12741" s="12">
        <f>VLOOKUP(RefDeprivation[[#This Row],[REFERRAL_MONTH]],WorkingDays[#All],2,FALSE)</f>
        <v>20</v>
      </c>
      <c r="I12741" s="12">
        <f>RefDeprivation[[#This Row],[TWW_REFERRALS]]*(21/RefDeprivation[[#This Row],[WD]])</f>
        <v>178.5</v>
      </c>
    </row>
    <row r="12742" spans="1:9" x14ac:dyDescent="0.25">
      <c r="A12742">
        <v>670</v>
      </c>
      <c r="B12742">
        <v>201802</v>
      </c>
      <c r="C12742" t="s">
        <v>13</v>
      </c>
      <c r="D12742">
        <v>2018</v>
      </c>
      <c r="E12742" t="s">
        <v>6</v>
      </c>
      <c r="F12742" t="s">
        <v>38</v>
      </c>
      <c r="G12742" t="s">
        <v>61</v>
      </c>
      <c r="H12742" s="12">
        <f>VLOOKUP(RefDeprivation[[#This Row],[REFERRAL_MONTH]],WorkingDays[#All],2,FALSE)</f>
        <v>20</v>
      </c>
      <c r="I12742" s="12">
        <f>RefDeprivation[[#This Row],[TWW_REFERRALS]]*(21/RefDeprivation[[#This Row],[WD]])</f>
        <v>703.5</v>
      </c>
    </row>
    <row r="12743" spans="1:9" x14ac:dyDescent="0.25">
      <c r="A12743">
        <v>506</v>
      </c>
      <c r="B12743">
        <v>201802</v>
      </c>
      <c r="C12743" t="s">
        <v>13</v>
      </c>
      <c r="D12743">
        <v>2018</v>
      </c>
      <c r="E12743" t="s">
        <v>6</v>
      </c>
      <c r="F12743" t="s">
        <v>38</v>
      </c>
      <c r="G12743" t="s">
        <v>64</v>
      </c>
      <c r="H12743" s="12">
        <f>VLOOKUP(RefDeprivation[[#This Row],[REFERRAL_MONTH]],WorkingDays[#All],2,FALSE)</f>
        <v>20</v>
      </c>
      <c r="I12743" s="12">
        <f>RefDeprivation[[#This Row],[TWW_REFERRALS]]*(21/RefDeprivation[[#This Row],[WD]])</f>
        <v>531.30000000000007</v>
      </c>
    </row>
    <row r="12744" spans="1:9" x14ac:dyDescent="0.25">
      <c r="A12744">
        <v>888</v>
      </c>
      <c r="B12744">
        <v>201802</v>
      </c>
      <c r="C12744" t="s">
        <v>13</v>
      </c>
      <c r="D12744">
        <v>2018</v>
      </c>
      <c r="E12744" t="s">
        <v>6</v>
      </c>
      <c r="F12744" t="s">
        <v>38</v>
      </c>
      <c r="G12744" t="s">
        <v>60</v>
      </c>
      <c r="H12744" s="12">
        <f>VLOOKUP(RefDeprivation[[#This Row],[REFERRAL_MONTH]],WorkingDays[#All],2,FALSE)</f>
        <v>20</v>
      </c>
      <c r="I12744" s="12">
        <f>RefDeprivation[[#This Row],[TWW_REFERRALS]]*(21/RefDeprivation[[#This Row],[WD]])</f>
        <v>932.40000000000009</v>
      </c>
    </row>
    <row r="12745" spans="1:9" x14ac:dyDescent="0.25">
      <c r="A12745">
        <v>708</v>
      </c>
      <c r="B12745">
        <v>201802</v>
      </c>
      <c r="C12745" t="s">
        <v>13</v>
      </c>
      <c r="D12745">
        <v>2018</v>
      </c>
      <c r="E12745" t="s">
        <v>6</v>
      </c>
      <c r="F12745" t="s">
        <v>38</v>
      </c>
      <c r="G12745" t="s">
        <v>62</v>
      </c>
      <c r="H12745" s="12">
        <f>VLOOKUP(RefDeprivation[[#This Row],[REFERRAL_MONTH]],WorkingDays[#All],2,FALSE)</f>
        <v>20</v>
      </c>
      <c r="I12745" s="12">
        <f>RefDeprivation[[#This Row],[TWW_REFERRALS]]*(21/RefDeprivation[[#This Row],[WD]])</f>
        <v>743.4</v>
      </c>
    </row>
    <row r="12746" spans="1:9" x14ac:dyDescent="0.25">
      <c r="A12746">
        <v>576</v>
      </c>
      <c r="B12746">
        <v>201802</v>
      </c>
      <c r="C12746" t="s">
        <v>13</v>
      </c>
      <c r="D12746">
        <v>2018</v>
      </c>
      <c r="E12746" t="s">
        <v>6</v>
      </c>
      <c r="F12746" t="s">
        <v>38</v>
      </c>
      <c r="G12746" t="s">
        <v>59</v>
      </c>
      <c r="H12746" s="12">
        <f>VLOOKUP(RefDeprivation[[#This Row],[REFERRAL_MONTH]],WorkingDays[#All],2,FALSE)</f>
        <v>20</v>
      </c>
      <c r="I12746" s="12">
        <f>RefDeprivation[[#This Row],[TWW_REFERRALS]]*(21/RefDeprivation[[#This Row],[WD]])</f>
        <v>604.80000000000007</v>
      </c>
    </row>
    <row r="12747" spans="1:9" x14ac:dyDescent="0.25">
      <c r="A12747">
        <v>1297</v>
      </c>
      <c r="B12747">
        <v>201802</v>
      </c>
      <c r="C12747" t="s">
        <v>13</v>
      </c>
      <c r="D12747">
        <v>2018</v>
      </c>
      <c r="E12747" t="s">
        <v>6</v>
      </c>
      <c r="F12747" t="s">
        <v>38</v>
      </c>
      <c r="G12747" t="s">
        <v>63</v>
      </c>
      <c r="H12747" s="12">
        <f>VLOOKUP(RefDeprivation[[#This Row],[REFERRAL_MONTH]],WorkingDays[#All],2,FALSE)</f>
        <v>20</v>
      </c>
      <c r="I12747" s="12">
        <f>RefDeprivation[[#This Row],[TWW_REFERRALS]]*(21/RefDeprivation[[#This Row],[WD]])</f>
        <v>1361.8500000000001</v>
      </c>
    </row>
    <row r="12748" spans="1:9" x14ac:dyDescent="0.25">
      <c r="A12748">
        <v>461</v>
      </c>
      <c r="B12748">
        <v>201802</v>
      </c>
      <c r="C12748" t="s">
        <v>13</v>
      </c>
      <c r="D12748">
        <v>2018</v>
      </c>
      <c r="E12748" t="s">
        <v>6</v>
      </c>
      <c r="F12748" t="s">
        <v>38</v>
      </c>
      <c r="G12748" t="s">
        <v>65</v>
      </c>
      <c r="H12748" s="12">
        <f>VLOOKUP(RefDeprivation[[#This Row],[REFERRAL_MONTH]],WorkingDays[#All],2,FALSE)</f>
        <v>20</v>
      </c>
      <c r="I12748" s="12">
        <f>RefDeprivation[[#This Row],[TWW_REFERRALS]]*(21/RefDeprivation[[#This Row],[WD]])</f>
        <v>484.05</v>
      </c>
    </row>
    <row r="12749" spans="1:9" x14ac:dyDescent="0.25">
      <c r="A12749">
        <v>765</v>
      </c>
      <c r="B12749">
        <v>201802</v>
      </c>
      <c r="C12749" t="s">
        <v>13</v>
      </c>
      <c r="D12749">
        <v>2018</v>
      </c>
      <c r="E12749" t="s">
        <v>6</v>
      </c>
      <c r="F12749" t="s">
        <v>39</v>
      </c>
      <c r="G12749" t="s">
        <v>61</v>
      </c>
      <c r="H12749" s="12">
        <f>VLOOKUP(RefDeprivation[[#This Row],[REFERRAL_MONTH]],WorkingDays[#All],2,FALSE)</f>
        <v>20</v>
      </c>
      <c r="I12749" s="12">
        <f>RefDeprivation[[#This Row],[TWW_REFERRALS]]*(21/RefDeprivation[[#This Row],[WD]])</f>
        <v>803.25</v>
      </c>
    </row>
    <row r="12750" spans="1:9" x14ac:dyDescent="0.25">
      <c r="A12750">
        <v>637</v>
      </c>
      <c r="B12750">
        <v>201802</v>
      </c>
      <c r="C12750" t="s">
        <v>13</v>
      </c>
      <c r="D12750">
        <v>2018</v>
      </c>
      <c r="E12750" t="s">
        <v>6</v>
      </c>
      <c r="F12750" t="s">
        <v>39</v>
      </c>
      <c r="G12750" t="s">
        <v>64</v>
      </c>
      <c r="H12750" s="12">
        <f>VLOOKUP(RefDeprivation[[#This Row],[REFERRAL_MONTH]],WorkingDays[#All],2,FALSE)</f>
        <v>20</v>
      </c>
      <c r="I12750" s="12">
        <f>RefDeprivation[[#This Row],[TWW_REFERRALS]]*(21/RefDeprivation[[#This Row],[WD]])</f>
        <v>668.85</v>
      </c>
    </row>
    <row r="12751" spans="1:9" x14ac:dyDescent="0.25">
      <c r="A12751">
        <v>1060</v>
      </c>
      <c r="B12751">
        <v>201802</v>
      </c>
      <c r="C12751" t="s">
        <v>13</v>
      </c>
      <c r="D12751">
        <v>2018</v>
      </c>
      <c r="E12751" t="s">
        <v>6</v>
      </c>
      <c r="F12751" t="s">
        <v>39</v>
      </c>
      <c r="G12751" t="s">
        <v>60</v>
      </c>
      <c r="H12751" s="12">
        <f>VLOOKUP(RefDeprivation[[#This Row],[REFERRAL_MONTH]],WorkingDays[#All],2,FALSE)</f>
        <v>20</v>
      </c>
      <c r="I12751" s="12">
        <f>RefDeprivation[[#This Row],[TWW_REFERRALS]]*(21/RefDeprivation[[#This Row],[WD]])</f>
        <v>1113</v>
      </c>
    </row>
    <row r="12752" spans="1:9" x14ac:dyDescent="0.25">
      <c r="A12752">
        <v>816</v>
      </c>
      <c r="B12752">
        <v>201802</v>
      </c>
      <c r="C12752" t="s">
        <v>13</v>
      </c>
      <c r="D12752">
        <v>2018</v>
      </c>
      <c r="E12752" t="s">
        <v>6</v>
      </c>
      <c r="F12752" t="s">
        <v>39</v>
      </c>
      <c r="G12752" t="s">
        <v>62</v>
      </c>
      <c r="H12752" s="12">
        <f>VLOOKUP(RefDeprivation[[#This Row],[REFERRAL_MONTH]],WorkingDays[#All],2,FALSE)</f>
        <v>20</v>
      </c>
      <c r="I12752" s="12">
        <f>RefDeprivation[[#This Row],[TWW_REFERRALS]]*(21/RefDeprivation[[#This Row],[WD]])</f>
        <v>856.80000000000007</v>
      </c>
    </row>
    <row r="12753" spans="1:9" x14ac:dyDescent="0.25">
      <c r="A12753">
        <v>624</v>
      </c>
      <c r="B12753">
        <v>201802</v>
      </c>
      <c r="C12753" t="s">
        <v>13</v>
      </c>
      <c r="D12753">
        <v>2018</v>
      </c>
      <c r="E12753" t="s">
        <v>6</v>
      </c>
      <c r="F12753" t="s">
        <v>39</v>
      </c>
      <c r="G12753" t="s">
        <v>59</v>
      </c>
      <c r="H12753" s="12">
        <f>VLOOKUP(RefDeprivation[[#This Row],[REFERRAL_MONTH]],WorkingDays[#All],2,FALSE)</f>
        <v>20</v>
      </c>
      <c r="I12753" s="12">
        <f>RefDeprivation[[#This Row],[TWW_REFERRALS]]*(21/RefDeprivation[[#This Row],[WD]])</f>
        <v>655.20000000000005</v>
      </c>
    </row>
    <row r="12754" spans="1:9" x14ac:dyDescent="0.25">
      <c r="A12754">
        <v>1104</v>
      </c>
      <c r="B12754">
        <v>201802</v>
      </c>
      <c r="C12754" t="s">
        <v>13</v>
      </c>
      <c r="D12754">
        <v>2018</v>
      </c>
      <c r="E12754" t="s">
        <v>6</v>
      </c>
      <c r="F12754" t="s">
        <v>39</v>
      </c>
      <c r="G12754" t="s">
        <v>63</v>
      </c>
      <c r="H12754" s="12">
        <f>VLOOKUP(RefDeprivation[[#This Row],[REFERRAL_MONTH]],WorkingDays[#All],2,FALSE)</f>
        <v>20</v>
      </c>
      <c r="I12754" s="12">
        <f>RefDeprivation[[#This Row],[TWW_REFERRALS]]*(21/RefDeprivation[[#This Row],[WD]])</f>
        <v>1159.2</v>
      </c>
    </row>
    <row r="12755" spans="1:9" x14ac:dyDescent="0.25">
      <c r="A12755">
        <v>602</v>
      </c>
      <c r="B12755">
        <v>201802</v>
      </c>
      <c r="C12755" t="s">
        <v>13</v>
      </c>
      <c r="D12755">
        <v>2018</v>
      </c>
      <c r="E12755" t="s">
        <v>6</v>
      </c>
      <c r="F12755" t="s">
        <v>39</v>
      </c>
      <c r="G12755" t="s">
        <v>65</v>
      </c>
      <c r="H12755" s="12">
        <f>VLOOKUP(RefDeprivation[[#This Row],[REFERRAL_MONTH]],WorkingDays[#All],2,FALSE)</f>
        <v>20</v>
      </c>
      <c r="I12755" s="12">
        <f>RefDeprivation[[#This Row],[TWW_REFERRALS]]*(21/RefDeprivation[[#This Row],[WD]])</f>
        <v>632.1</v>
      </c>
    </row>
    <row r="12756" spans="1:9" x14ac:dyDescent="0.25">
      <c r="A12756">
        <v>700</v>
      </c>
      <c r="B12756">
        <v>201802</v>
      </c>
      <c r="C12756" t="s">
        <v>13</v>
      </c>
      <c r="D12756">
        <v>2018</v>
      </c>
      <c r="E12756" t="s">
        <v>6</v>
      </c>
      <c r="F12756" t="s">
        <v>40</v>
      </c>
      <c r="G12756" t="s">
        <v>61</v>
      </c>
      <c r="H12756" s="12">
        <f>VLOOKUP(RefDeprivation[[#This Row],[REFERRAL_MONTH]],WorkingDays[#All],2,FALSE)</f>
        <v>20</v>
      </c>
      <c r="I12756" s="12">
        <f>RefDeprivation[[#This Row],[TWW_REFERRALS]]*(21/RefDeprivation[[#This Row],[WD]])</f>
        <v>735</v>
      </c>
    </row>
    <row r="12757" spans="1:9" x14ac:dyDescent="0.25">
      <c r="A12757">
        <v>960</v>
      </c>
      <c r="B12757">
        <v>201802</v>
      </c>
      <c r="C12757" t="s">
        <v>13</v>
      </c>
      <c r="D12757">
        <v>2018</v>
      </c>
      <c r="E12757" t="s">
        <v>6</v>
      </c>
      <c r="F12757" t="s">
        <v>40</v>
      </c>
      <c r="G12757" t="s">
        <v>64</v>
      </c>
      <c r="H12757" s="12">
        <f>VLOOKUP(RefDeprivation[[#This Row],[REFERRAL_MONTH]],WorkingDays[#All],2,FALSE)</f>
        <v>20</v>
      </c>
      <c r="I12757" s="12">
        <f>RefDeprivation[[#This Row],[TWW_REFERRALS]]*(21/RefDeprivation[[#This Row],[WD]])</f>
        <v>1008</v>
      </c>
    </row>
    <row r="12758" spans="1:9" x14ac:dyDescent="0.25">
      <c r="A12758">
        <v>953</v>
      </c>
      <c r="B12758">
        <v>201802</v>
      </c>
      <c r="C12758" t="s">
        <v>13</v>
      </c>
      <c r="D12758">
        <v>2018</v>
      </c>
      <c r="E12758" t="s">
        <v>6</v>
      </c>
      <c r="F12758" t="s">
        <v>40</v>
      </c>
      <c r="G12758" t="s">
        <v>60</v>
      </c>
      <c r="H12758" s="12">
        <f>VLOOKUP(RefDeprivation[[#This Row],[REFERRAL_MONTH]],WorkingDays[#All],2,FALSE)</f>
        <v>20</v>
      </c>
      <c r="I12758" s="12">
        <f>RefDeprivation[[#This Row],[TWW_REFERRALS]]*(21/RefDeprivation[[#This Row],[WD]])</f>
        <v>1000.6500000000001</v>
      </c>
    </row>
    <row r="12759" spans="1:9" x14ac:dyDescent="0.25">
      <c r="A12759">
        <v>642</v>
      </c>
      <c r="B12759">
        <v>201802</v>
      </c>
      <c r="C12759" t="s">
        <v>13</v>
      </c>
      <c r="D12759">
        <v>2018</v>
      </c>
      <c r="E12759" t="s">
        <v>6</v>
      </c>
      <c r="F12759" t="s">
        <v>40</v>
      </c>
      <c r="G12759" t="s">
        <v>62</v>
      </c>
      <c r="H12759" s="12">
        <f>VLOOKUP(RefDeprivation[[#This Row],[REFERRAL_MONTH]],WorkingDays[#All],2,FALSE)</f>
        <v>20</v>
      </c>
      <c r="I12759" s="12">
        <f>RefDeprivation[[#This Row],[TWW_REFERRALS]]*(21/RefDeprivation[[#This Row],[WD]])</f>
        <v>674.1</v>
      </c>
    </row>
    <row r="12760" spans="1:9" x14ac:dyDescent="0.25">
      <c r="A12760">
        <v>586</v>
      </c>
      <c r="B12760">
        <v>201802</v>
      </c>
      <c r="C12760" t="s">
        <v>13</v>
      </c>
      <c r="D12760">
        <v>2018</v>
      </c>
      <c r="E12760" t="s">
        <v>6</v>
      </c>
      <c r="F12760" t="s">
        <v>40</v>
      </c>
      <c r="G12760" t="s">
        <v>59</v>
      </c>
      <c r="H12760" s="12">
        <f>VLOOKUP(RefDeprivation[[#This Row],[REFERRAL_MONTH]],WorkingDays[#All],2,FALSE)</f>
        <v>20</v>
      </c>
      <c r="I12760" s="12">
        <f>RefDeprivation[[#This Row],[TWW_REFERRALS]]*(21/RefDeprivation[[#This Row],[WD]])</f>
        <v>615.30000000000007</v>
      </c>
    </row>
    <row r="12761" spans="1:9" x14ac:dyDescent="0.25">
      <c r="A12761">
        <v>978</v>
      </c>
      <c r="B12761">
        <v>201802</v>
      </c>
      <c r="C12761" t="s">
        <v>13</v>
      </c>
      <c r="D12761">
        <v>2018</v>
      </c>
      <c r="E12761" t="s">
        <v>6</v>
      </c>
      <c r="F12761" t="s">
        <v>40</v>
      </c>
      <c r="G12761" t="s">
        <v>63</v>
      </c>
      <c r="H12761" s="12">
        <f>VLOOKUP(RefDeprivation[[#This Row],[REFERRAL_MONTH]],WorkingDays[#All],2,FALSE)</f>
        <v>20</v>
      </c>
      <c r="I12761" s="12">
        <f>RefDeprivation[[#This Row],[TWW_REFERRALS]]*(21/RefDeprivation[[#This Row],[WD]])</f>
        <v>1026.9000000000001</v>
      </c>
    </row>
    <row r="12762" spans="1:9" x14ac:dyDescent="0.25">
      <c r="A12762">
        <v>657</v>
      </c>
      <c r="B12762">
        <v>201802</v>
      </c>
      <c r="C12762" t="s">
        <v>13</v>
      </c>
      <c r="D12762">
        <v>2018</v>
      </c>
      <c r="E12762" t="s">
        <v>6</v>
      </c>
      <c r="F12762" t="s">
        <v>40</v>
      </c>
      <c r="G12762" t="s">
        <v>65</v>
      </c>
      <c r="H12762" s="12">
        <f>VLOOKUP(RefDeprivation[[#This Row],[REFERRAL_MONTH]],WorkingDays[#All],2,FALSE)</f>
        <v>20</v>
      </c>
      <c r="I12762" s="12">
        <f>RefDeprivation[[#This Row],[TWW_REFERRALS]]*(21/RefDeprivation[[#This Row],[WD]])</f>
        <v>689.85</v>
      </c>
    </row>
    <row r="12763" spans="1:9" x14ac:dyDescent="0.25">
      <c r="A12763">
        <v>514</v>
      </c>
      <c r="B12763">
        <v>201802</v>
      </c>
      <c r="C12763" t="s">
        <v>13</v>
      </c>
      <c r="D12763">
        <v>2018</v>
      </c>
      <c r="E12763" t="s">
        <v>6</v>
      </c>
      <c r="F12763" t="s">
        <v>41</v>
      </c>
      <c r="G12763" t="s">
        <v>61</v>
      </c>
      <c r="H12763" s="12">
        <f>VLOOKUP(RefDeprivation[[#This Row],[REFERRAL_MONTH]],WorkingDays[#All],2,FALSE)</f>
        <v>20</v>
      </c>
      <c r="I12763" s="12">
        <f>RefDeprivation[[#This Row],[TWW_REFERRALS]]*(21/RefDeprivation[[#This Row],[WD]])</f>
        <v>539.70000000000005</v>
      </c>
    </row>
    <row r="12764" spans="1:9" x14ac:dyDescent="0.25">
      <c r="A12764">
        <v>1234</v>
      </c>
      <c r="B12764">
        <v>201802</v>
      </c>
      <c r="C12764" t="s">
        <v>13</v>
      </c>
      <c r="D12764">
        <v>2018</v>
      </c>
      <c r="E12764" t="s">
        <v>6</v>
      </c>
      <c r="F12764" t="s">
        <v>41</v>
      </c>
      <c r="G12764" t="s">
        <v>64</v>
      </c>
      <c r="H12764" s="12">
        <f>VLOOKUP(RefDeprivation[[#This Row],[REFERRAL_MONTH]],WorkingDays[#All],2,FALSE)</f>
        <v>20</v>
      </c>
      <c r="I12764" s="12">
        <f>RefDeprivation[[#This Row],[TWW_REFERRALS]]*(21/RefDeprivation[[#This Row],[WD]])</f>
        <v>1295.7</v>
      </c>
    </row>
    <row r="12765" spans="1:9" x14ac:dyDescent="0.25">
      <c r="A12765">
        <v>887</v>
      </c>
      <c r="B12765">
        <v>201802</v>
      </c>
      <c r="C12765" t="s">
        <v>13</v>
      </c>
      <c r="D12765">
        <v>2018</v>
      </c>
      <c r="E12765" t="s">
        <v>6</v>
      </c>
      <c r="F12765" t="s">
        <v>41</v>
      </c>
      <c r="G12765" t="s">
        <v>60</v>
      </c>
      <c r="H12765" s="12">
        <f>VLOOKUP(RefDeprivation[[#This Row],[REFERRAL_MONTH]],WorkingDays[#All],2,FALSE)</f>
        <v>20</v>
      </c>
      <c r="I12765" s="12">
        <f>RefDeprivation[[#This Row],[TWW_REFERRALS]]*(21/RefDeprivation[[#This Row],[WD]])</f>
        <v>931.35</v>
      </c>
    </row>
    <row r="12766" spans="1:9" x14ac:dyDescent="0.25">
      <c r="A12766">
        <v>747</v>
      </c>
      <c r="B12766">
        <v>201802</v>
      </c>
      <c r="C12766" t="s">
        <v>13</v>
      </c>
      <c r="D12766">
        <v>2018</v>
      </c>
      <c r="E12766" t="s">
        <v>6</v>
      </c>
      <c r="F12766" t="s">
        <v>41</v>
      </c>
      <c r="G12766" t="s">
        <v>62</v>
      </c>
      <c r="H12766" s="12">
        <f>VLOOKUP(RefDeprivation[[#This Row],[REFERRAL_MONTH]],WorkingDays[#All],2,FALSE)</f>
        <v>20</v>
      </c>
      <c r="I12766" s="12">
        <f>RefDeprivation[[#This Row],[TWW_REFERRALS]]*(21/RefDeprivation[[#This Row],[WD]])</f>
        <v>784.35</v>
      </c>
    </row>
    <row r="12767" spans="1:9" x14ac:dyDescent="0.25">
      <c r="A12767">
        <v>684</v>
      </c>
      <c r="B12767">
        <v>201802</v>
      </c>
      <c r="C12767" t="s">
        <v>13</v>
      </c>
      <c r="D12767">
        <v>2018</v>
      </c>
      <c r="E12767" t="s">
        <v>6</v>
      </c>
      <c r="F12767" t="s">
        <v>41</v>
      </c>
      <c r="G12767" t="s">
        <v>59</v>
      </c>
      <c r="H12767" s="12">
        <f>VLOOKUP(RefDeprivation[[#This Row],[REFERRAL_MONTH]],WorkingDays[#All],2,FALSE)</f>
        <v>20</v>
      </c>
      <c r="I12767" s="12">
        <f>RefDeprivation[[#This Row],[TWW_REFERRALS]]*(21/RefDeprivation[[#This Row],[WD]])</f>
        <v>718.2</v>
      </c>
    </row>
    <row r="12768" spans="1:9" x14ac:dyDescent="0.25">
      <c r="A12768">
        <v>626</v>
      </c>
      <c r="B12768">
        <v>201802</v>
      </c>
      <c r="C12768" t="s">
        <v>13</v>
      </c>
      <c r="D12768">
        <v>2018</v>
      </c>
      <c r="E12768" t="s">
        <v>6</v>
      </c>
      <c r="F12768" t="s">
        <v>41</v>
      </c>
      <c r="G12768" t="s">
        <v>63</v>
      </c>
      <c r="H12768" s="12">
        <f>VLOOKUP(RefDeprivation[[#This Row],[REFERRAL_MONTH]],WorkingDays[#All],2,FALSE)</f>
        <v>20</v>
      </c>
      <c r="I12768" s="12">
        <f>RefDeprivation[[#This Row],[TWW_REFERRALS]]*(21/RefDeprivation[[#This Row],[WD]])</f>
        <v>657.30000000000007</v>
      </c>
    </row>
    <row r="12769" spans="1:9" x14ac:dyDescent="0.25">
      <c r="A12769">
        <v>448</v>
      </c>
      <c r="B12769">
        <v>201802</v>
      </c>
      <c r="C12769" t="s">
        <v>13</v>
      </c>
      <c r="D12769">
        <v>2018</v>
      </c>
      <c r="E12769" t="s">
        <v>6</v>
      </c>
      <c r="F12769" t="s">
        <v>41</v>
      </c>
      <c r="G12769" t="s">
        <v>65</v>
      </c>
      <c r="H12769" s="12">
        <f>VLOOKUP(RefDeprivation[[#This Row],[REFERRAL_MONTH]],WorkingDays[#All],2,FALSE)</f>
        <v>20</v>
      </c>
      <c r="I12769" s="12">
        <f>RefDeprivation[[#This Row],[TWW_REFERRALS]]*(21/RefDeprivation[[#This Row],[WD]])</f>
        <v>470.40000000000003</v>
      </c>
    </row>
    <row r="12770" spans="1:9" x14ac:dyDescent="0.25">
      <c r="A12770">
        <v>266</v>
      </c>
      <c r="B12770">
        <v>201802</v>
      </c>
      <c r="C12770" t="s">
        <v>13</v>
      </c>
      <c r="D12770">
        <v>2018</v>
      </c>
      <c r="E12770" t="s">
        <v>6</v>
      </c>
      <c r="F12770" t="s">
        <v>42</v>
      </c>
      <c r="G12770" t="s">
        <v>61</v>
      </c>
      <c r="H12770" s="12">
        <f>VLOOKUP(RefDeprivation[[#This Row],[REFERRAL_MONTH]],WorkingDays[#All],2,FALSE)</f>
        <v>20</v>
      </c>
      <c r="I12770" s="12">
        <f>RefDeprivation[[#This Row],[TWW_REFERRALS]]*(21/RefDeprivation[[#This Row],[WD]])</f>
        <v>279.3</v>
      </c>
    </row>
    <row r="12771" spans="1:9" x14ac:dyDescent="0.25">
      <c r="A12771">
        <v>833</v>
      </c>
      <c r="B12771">
        <v>201802</v>
      </c>
      <c r="C12771" t="s">
        <v>13</v>
      </c>
      <c r="D12771">
        <v>2018</v>
      </c>
      <c r="E12771" t="s">
        <v>6</v>
      </c>
      <c r="F12771" t="s">
        <v>42</v>
      </c>
      <c r="G12771" t="s">
        <v>64</v>
      </c>
      <c r="H12771" s="12">
        <f>VLOOKUP(RefDeprivation[[#This Row],[REFERRAL_MONTH]],WorkingDays[#All],2,FALSE)</f>
        <v>20</v>
      </c>
      <c r="I12771" s="12">
        <f>RefDeprivation[[#This Row],[TWW_REFERRALS]]*(21/RefDeprivation[[#This Row],[WD]])</f>
        <v>874.65000000000009</v>
      </c>
    </row>
    <row r="12772" spans="1:9" x14ac:dyDescent="0.25">
      <c r="A12772">
        <v>997</v>
      </c>
      <c r="B12772">
        <v>201802</v>
      </c>
      <c r="C12772" t="s">
        <v>13</v>
      </c>
      <c r="D12772">
        <v>2018</v>
      </c>
      <c r="E12772" t="s">
        <v>6</v>
      </c>
      <c r="F12772" t="s">
        <v>42</v>
      </c>
      <c r="G12772" t="s">
        <v>60</v>
      </c>
      <c r="H12772" s="12">
        <f>VLOOKUP(RefDeprivation[[#This Row],[REFERRAL_MONTH]],WorkingDays[#All],2,FALSE)</f>
        <v>20</v>
      </c>
      <c r="I12772" s="12">
        <f>RefDeprivation[[#This Row],[TWW_REFERRALS]]*(21/RefDeprivation[[#This Row],[WD]])</f>
        <v>1046.8500000000001</v>
      </c>
    </row>
    <row r="12773" spans="1:9" x14ac:dyDescent="0.25">
      <c r="A12773">
        <v>1095</v>
      </c>
      <c r="B12773">
        <v>201802</v>
      </c>
      <c r="C12773" t="s">
        <v>13</v>
      </c>
      <c r="D12773">
        <v>2018</v>
      </c>
      <c r="E12773" t="s">
        <v>6</v>
      </c>
      <c r="F12773" t="s">
        <v>42</v>
      </c>
      <c r="G12773" t="s">
        <v>62</v>
      </c>
      <c r="H12773" s="12">
        <f>VLOOKUP(RefDeprivation[[#This Row],[REFERRAL_MONTH]],WorkingDays[#All],2,FALSE)</f>
        <v>20</v>
      </c>
      <c r="I12773" s="12">
        <f>RefDeprivation[[#This Row],[TWW_REFERRALS]]*(21/RefDeprivation[[#This Row],[WD]])</f>
        <v>1149.75</v>
      </c>
    </row>
    <row r="12774" spans="1:9" x14ac:dyDescent="0.25">
      <c r="A12774">
        <v>1091</v>
      </c>
      <c r="B12774">
        <v>201802</v>
      </c>
      <c r="C12774" t="s">
        <v>13</v>
      </c>
      <c r="D12774">
        <v>2018</v>
      </c>
      <c r="E12774" t="s">
        <v>6</v>
      </c>
      <c r="F12774" t="s">
        <v>42</v>
      </c>
      <c r="G12774" t="s">
        <v>59</v>
      </c>
      <c r="H12774" s="12">
        <f>VLOOKUP(RefDeprivation[[#This Row],[REFERRAL_MONTH]],WorkingDays[#All],2,FALSE)</f>
        <v>20</v>
      </c>
      <c r="I12774" s="12">
        <f>RefDeprivation[[#This Row],[TWW_REFERRALS]]*(21/RefDeprivation[[#This Row],[WD]])</f>
        <v>1145.55</v>
      </c>
    </row>
    <row r="12775" spans="1:9" x14ac:dyDescent="0.25">
      <c r="A12775">
        <v>307</v>
      </c>
      <c r="B12775">
        <v>201802</v>
      </c>
      <c r="C12775" t="s">
        <v>13</v>
      </c>
      <c r="D12775">
        <v>2018</v>
      </c>
      <c r="E12775" t="s">
        <v>6</v>
      </c>
      <c r="F12775" t="s">
        <v>42</v>
      </c>
      <c r="G12775" t="s">
        <v>63</v>
      </c>
      <c r="H12775" s="12">
        <f>VLOOKUP(RefDeprivation[[#This Row],[REFERRAL_MONTH]],WorkingDays[#All],2,FALSE)</f>
        <v>20</v>
      </c>
      <c r="I12775" s="12">
        <f>RefDeprivation[[#This Row],[TWW_REFERRALS]]*(21/RefDeprivation[[#This Row],[WD]])</f>
        <v>322.35000000000002</v>
      </c>
    </row>
    <row r="12776" spans="1:9" x14ac:dyDescent="0.25">
      <c r="A12776">
        <v>271</v>
      </c>
      <c r="B12776">
        <v>201802</v>
      </c>
      <c r="C12776" t="s">
        <v>13</v>
      </c>
      <c r="D12776">
        <v>2018</v>
      </c>
      <c r="E12776" t="s">
        <v>6</v>
      </c>
      <c r="F12776" t="s">
        <v>42</v>
      </c>
      <c r="G12776" t="s">
        <v>65</v>
      </c>
      <c r="H12776" s="12">
        <f>VLOOKUP(RefDeprivation[[#This Row],[REFERRAL_MONTH]],WorkingDays[#All],2,FALSE)</f>
        <v>20</v>
      </c>
      <c r="I12776" s="12">
        <f>RefDeprivation[[#This Row],[TWW_REFERRALS]]*(21/RefDeprivation[[#This Row],[WD]])</f>
        <v>284.55</v>
      </c>
    </row>
    <row r="12777" spans="1:9" x14ac:dyDescent="0.25">
      <c r="A12777">
        <v>135</v>
      </c>
      <c r="B12777">
        <v>201802</v>
      </c>
      <c r="C12777" t="s">
        <v>13</v>
      </c>
      <c r="D12777">
        <v>2018</v>
      </c>
      <c r="E12777" t="s">
        <v>7</v>
      </c>
      <c r="F12777" t="s">
        <v>38</v>
      </c>
      <c r="G12777" t="s">
        <v>61</v>
      </c>
      <c r="H12777" s="12">
        <f>VLOOKUP(RefDeprivation[[#This Row],[REFERRAL_MONTH]],WorkingDays[#All],2,FALSE)</f>
        <v>20</v>
      </c>
      <c r="I12777" s="12">
        <f>RefDeprivation[[#This Row],[TWW_REFERRALS]]*(21/RefDeprivation[[#This Row],[WD]])</f>
        <v>141.75</v>
      </c>
    </row>
    <row r="12778" spans="1:9" x14ac:dyDescent="0.25">
      <c r="A12778">
        <v>103</v>
      </c>
      <c r="B12778">
        <v>201802</v>
      </c>
      <c r="C12778" t="s">
        <v>13</v>
      </c>
      <c r="D12778">
        <v>2018</v>
      </c>
      <c r="E12778" t="s">
        <v>7</v>
      </c>
      <c r="F12778" t="s">
        <v>38</v>
      </c>
      <c r="G12778" t="s">
        <v>64</v>
      </c>
      <c r="H12778" s="12">
        <f>VLOOKUP(RefDeprivation[[#This Row],[REFERRAL_MONTH]],WorkingDays[#All],2,FALSE)</f>
        <v>20</v>
      </c>
      <c r="I12778" s="12">
        <f>RefDeprivation[[#This Row],[TWW_REFERRALS]]*(21/RefDeprivation[[#This Row],[WD]])</f>
        <v>108.15</v>
      </c>
    </row>
    <row r="12779" spans="1:9" x14ac:dyDescent="0.25">
      <c r="A12779">
        <v>152</v>
      </c>
      <c r="B12779">
        <v>201802</v>
      </c>
      <c r="C12779" t="s">
        <v>13</v>
      </c>
      <c r="D12779">
        <v>2018</v>
      </c>
      <c r="E12779" t="s">
        <v>7</v>
      </c>
      <c r="F12779" t="s">
        <v>38</v>
      </c>
      <c r="G12779" t="s">
        <v>60</v>
      </c>
      <c r="H12779" s="12">
        <f>VLOOKUP(RefDeprivation[[#This Row],[REFERRAL_MONTH]],WorkingDays[#All],2,FALSE)</f>
        <v>20</v>
      </c>
      <c r="I12779" s="12">
        <f>RefDeprivation[[#This Row],[TWW_REFERRALS]]*(21/RefDeprivation[[#This Row],[WD]])</f>
        <v>159.6</v>
      </c>
    </row>
    <row r="12780" spans="1:9" x14ac:dyDescent="0.25">
      <c r="A12780">
        <v>100</v>
      </c>
      <c r="B12780">
        <v>201802</v>
      </c>
      <c r="C12780" t="s">
        <v>13</v>
      </c>
      <c r="D12780">
        <v>2018</v>
      </c>
      <c r="E12780" t="s">
        <v>7</v>
      </c>
      <c r="F12780" t="s">
        <v>38</v>
      </c>
      <c r="G12780" t="s">
        <v>62</v>
      </c>
      <c r="H12780" s="12">
        <f>VLOOKUP(RefDeprivation[[#This Row],[REFERRAL_MONTH]],WorkingDays[#All],2,FALSE)</f>
        <v>20</v>
      </c>
      <c r="I12780" s="12">
        <f>RefDeprivation[[#This Row],[TWW_REFERRALS]]*(21/RefDeprivation[[#This Row],[WD]])</f>
        <v>105</v>
      </c>
    </row>
    <row r="12781" spans="1:9" x14ac:dyDescent="0.25">
      <c r="A12781">
        <v>105</v>
      </c>
      <c r="B12781">
        <v>201802</v>
      </c>
      <c r="C12781" t="s">
        <v>13</v>
      </c>
      <c r="D12781">
        <v>2018</v>
      </c>
      <c r="E12781" t="s">
        <v>7</v>
      </c>
      <c r="F12781" t="s">
        <v>38</v>
      </c>
      <c r="G12781" t="s">
        <v>59</v>
      </c>
      <c r="H12781" s="12">
        <f>VLOOKUP(RefDeprivation[[#This Row],[REFERRAL_MONTH]],WorkingDays[#All],2,FALSE)</f>
        <v>20</v>
      </c>
      <c r="I12781" s="12">
        <f>RefDeprivation[[#This Row],[TWW_REFERRALS]]*(21/RefDeprivation[[#This Row],[WD]])</f>
        <v>110.25</v>
      </c>
    </row>
    <row r="12782" spans="1:9" x14ac:dyDescent="0.25">
      <c r="A12782">
        <v>195</v>
      </c>
      <c r="B12782">
        <v>201802</v>
      </c>
      <c r="C12782" t="s">
        <v>13</v>
      </c>
      <c r="D12782">
        <v>2018</v>
      </c>
      <c r="E12782" t="s">
        <v>7</v>
      </c>
      <c r="F12782" t="s">
        <v>38</v>
      </c>
      <c r="G12782" t="s">
        <v>63</v>
      </c>
      <c r="H12782" s="12">
        <f>VLOOKUP(RefDeprivation[[#This Row],[REFERRAL_MONTH]],WorkingDays[#All],2,FALSE)</f>
        <v>20</v>
      </c>
      <c r="I12782" s="12">
        <f>RefDeprivation[[#This Row],[TWW_REFERRALS]]*(21/RefDeprivation[[#This Row],[WD]])</f>
        <v>204.75</v>
      </c>
    </row>
    <row r="12783" spans="1:9" x14ac:dyDescent="0.25">
      <c r="A12783">
        <v>71</v>
      </c>
      <c r="B12783">
        <v>201802</v>
      </c>
      <c r="C12783" t="s">
        <v>13</v>
      </c>
      <c r="D12783">
        <v>2018</v>
      </c>
      <c r="E12783" t="s">
        <v>7</v>
      </c>
      <c r="F12783" t="s">
        <v>38</v>
      </c>
      <c r="G12783" t="s">
        <v>65</v>
      </c>
      <c r="H12783" s="12">
        <f>VLOOKUP(RefDeprivation[[#This Row],[REFERRAL_MONTH]],WorkingDays[#All],2,FALSE)</f>
        <v>20</v>
      </c>
      <c r="I12783" s="12">
        <f>RefDeprivation[[#This Row],[TWW_REFERRALS]]*(21/RefDeprivation[[#This Row],[WD]])</f>
        <v>74.55</v>
      </c>
    </row>
    <row r="12784" spans="1:9" x14ac:dyDescent="0.25">
      <c r="A12784">
        <v>146</v>
      </c>
      <c r="B12784">
        <v>201802</v>
      </c>
      <c r="C12784" t="s">
        <v>13</v>
      </c>
      <c r="D12784">
        <v>2018</v>
      </c>
      <c r="E12784" t="s">
        <v>7</v>
      </c>
      <c r="F12784" t="s">
        <v>39</v>
      </c>
      <c r="G12784" t="s">
        <v>61</v>
      </c>
      <c r="H12784" s="12">
        <f>VLOOKUP(RefDeprivation[[#This Row],[REFERRAL_MONTH]],WorkingDays[#All],2,FALSE)</f>
        <v>20</v>
      </c>
      <c r="I12784" s="12">
        <f>RefDeprivation[[#This Row],[TWW_REFERRALS]]*(21/RefDeprivation[[#This Row],[WD]])</f>
        <v>153.30000000000001</v>
      </c>
    </row>
    <row r="12785" spans="1:9" x14ac:dyDescent="0.25">
      <c r="A12785">
        <v>125</v>
      </c>
      <c r="B12785">
        <v>201802</v>
      </c>
      <c r="C12785" t="s">
        <v>13</v>
      </c>
      <c r="D12785">
        <v>2018</v>
      </c>
      <c r="E12785" t="s">
        <v>7</v>
      </c>
      <c r="F12785" t="s">
        <v>39</v>
      </c>
      <c r="G12785" t="s">
        <v>64</v>
      </c>
      <c r="H12785" s="12">
        <f>VLOOKUP(RefDeprivation[[#This Row],[REFERRAL_MONTH]],WorkingDays[#All],2,FALSE)</f>
        <v>20</v>
      </c>
      <c r="I12785" s="12">
        <f>RefDeprivation[[#This Row],[TWW_REFERRALS]]*(21/RefDeprivation[[#This Row],[WD]])</f>
        <v>131.25</v>
      </c>
    </row>
    <row r="12786" spans="1:9" x14ac:dyDescent="0.25">
      <c r="A12786">
        <v>161</v>
      </c>
      <c r="B12786">
        <v>201802</v>
      </c>
      <c r="C12786" t="s">
        <v>13</v>
      </c>
      <c r="D12786">
        <v>2018</v>
      </c>
      <c r="E12786" t="s">
        <v>7</v>
      </c>
      <c r="F12786" t="s">
        <v>39</v>
      </c>
      <c r="G12786" t="s">
        <v>60</v>
      </c>
      <c r="H12786" s="12">
        <f>VLOOKUP(RefDeprivation[[#This Row],[REFERRAL_MONTH]],WorkingDays[#All],2,FALSE)</f>
        <v>20</v>
      </c>
      <c r="I12786" s="12">
        <f>RefDeprivation[[#This Row],[TWW_REFERRALS]]*(21/RefDeprivation[[#This Row],[WD]])</f>
        <v>169.05</v>
      </c>
    </row>
    <row r="12787" spans="1:9" x14ac:dyDescent="0.25">
      <c r="A12787">
        <v>119</v>
      </c>
      <c r="B12787">
        <v>201802</v>
      </c>
      <c r="C12787" t="s">
        <v>13</v>
      </c>
      <c r="D12787">
        <v>2018</v>
      </c>
      <c r="E12787" t="s">
        <v>7</v>
      </c>
      <c r="F12787" t="s">
        <v>39</v>
      </c>
      <c r="G12787" t="s">
        <v>62</v>
      </c>
      <c r="H12787" s="12">
        <f>VLOOKUP(RefDeprivation[[#This Row],[REFERRAL_MONTH]],WorkingDays[#All],2,FALSE)</f>
        <v>20</v>
      </c>
      <c r="I12787" s="12">
        <f>RefDeprivation[[#This Row],[TWW_REFERRALS]]*(21/RefDeprivation[[#This Row],[WD]])</f>
        <v>124.95</v>
      </c>
    </row>
    <row r="12788" spans="1:9" x14ac:dyDescent="0.25">
      <c r="A12788">
        <v>127</v>
      </c>
      <c r="B12788">
        <v>201802</v>
      </c>
      <c r="C12788" t="s">
        <v>13</v>
      </c>
      <c r="D12788">
        <v>2018</v>
      </c>
      <c r="E12788" t="s">
        <v>7</v>
      </c>
      <c r="F12788" t="s">
        <v>39</v>
      </c>
      <c r="G12788" t="s">
        <v>59</v>
      </c>
      <c r="H12788" s="12">
        <f>VLOOKUP(RefDeprivation[[#This Row],[REFERRAL_MONTH]],WorkingDays[#All],2,FALSE)</f>
        <v>20</v>
      </c>
      <c r="I12788" s="12">
        <f>RefDeprivation[[#This Row],[TWW_REFERRALS]]*(21/RefDeprivation[[#This Row],[WD]])</f>
        <v>133.35</v>
      </c>
    </row>
    <row r="12789" spans="1:9" x14ac:dyDescent="0.25">
      <c r="A12789">
        <v>192</v>
      </c>
      <c r="B12789">
        <v>201802</v>
      </c>
      <c r="C12789" t="s">
        <v>13</v>
      </c>
      <c r="D12789">
        <v>2018</v>
      </c>
      <c r="E12789" t="s">
        <v>7</v>
      </c>
      <c r="F12789" t="s">
        <v>39</v>
      </c>
      <c r="G12789" t="s">
        <v>63</v>
      </c>
      <c r="H12789" s="12">
        <f>VLOOKUP(RefDeprivation[[#This Row],[REFERRAL_MONTH]],WorkingDays[#All],2,FALSE)</f>
        <v>20</v>
      </c>
      <c r="I12789" s="12">
        <f>RefDeprivation[[#This Row],[TWW_REFERRALS]]*(21/RefDeprivation[[#This Row],[WD]])</f>
        <v>201.60000000000002</v>
      </c>
    </row>
    <row r="12790" spans="1:9" x14ac:dyDescent="0.25">
      <c r="A12790">
        <v>114</v>
      </c>
      <c r="B12790">
        <v>201802</v>
      </c>
      <c r="C12790" t="s">
        <v>13</v>
      </c>
      <c r="D12790">
        <v>2018</v>
      </c>
      <c r="E12790" t="s">
        <v>7</v>
      </c>
      <c r="F12790" t="s">
        <v>39</v>
      </c>
      <c r="G12790" t="s">
        <v>65</v>
      </c>
      <c r="H12790" s="12">
        <f>VLOOKUP(RefDeprivation[[#This Row],[REFERRAL_MONTH]],WorkingDays[#All],2,FALSE)</f>
        <v>20</v>
      </c>
      <c r="I12790" s="12">
        <f>RefDeprivation[[#This Row],[TWW_REFERRALS]]*(21/RefDeprivation[[#This Row],[WD]])</f>
        <v>119.7</v>
      </c>
    </row>
    <row r="12791" spans="1:9" x14ac:dyDescent="0.25">
      <c r="A12791">
        <v>148</v>
      </c>
      <c r="B12791">
        <v>201802</v>
      </c>
      <c r="C12791" t="s">
        <v>13</v>
      </c>
      <c r="D12791">
        <v>2018</v>
      </c>
      <c r="E12791" t="s">
        <v>7</v>
      </c>
      <c r="F12791" t="s">
        <v>40</v>
      </c>
      <c r="G12791" t="s">
        <v>61</v>
      </c>
      <c r="H12791" s="12">
        <f>VLOOKUP(RefDeprivation[[#This Row],[REFERRAL_MONTH]],WorkingDays[#All],2,FALSE)</f>
        <v>20</v>
      </c>
      <c r="I12791" s="12">
        <f>RefDeprivation[[#This Row],[TWW_REFERRALS]]*(21/RefDeprivation[[#This Row],[WD]])</f>
        <v>155.4</v>
      </c>
    </row>
    <row r="12792" spans="1:9" x14ac:dyDescent="0.25">
      <c r="A12792">
        <v>206</v>
      </c>
      <c r="B12792">
        <v>201802</v>
      </c>
      <c r="C12792" t="s">
        <v>13</v>
      </c>
      <c r="D12792">
        <v>2018</v>
      </c>
      <c r="E12792" t="s">
        <v>7</v>
      </c>
      <c r="F12792" t="s">
        <v>40</v>
      </c>
      <c r="G12792" t="s">
        <v>64</v>
      </c>
      <c r="H12792" s="12">
        <f>VLOOKUP(RefDeprivation[[#This Row],[REFERRAL_MONTH]],WorkingDays[#All],2,FALSE)</f>
        <v>20</v>
      </c>
      <c r="I12792" s="12">
        <f>RefDeprivation[[#This Row],[TWW_REFERRALS]]*(21/RefDeprivation[[#This Row],[WD]])</f>
        <v>216.3</v>
      </c>
    </row>
    <row r="12793" spans="1:9" x14ac:dyDescent="0.25">
      <c r="A12793">
        <v>189</v>
      </c>
      <c r="B12793">
        <v>201802</v>
      </c>
      <c r="C12793" t="s">
        <v>13</v>
      </c>
      <c r="D12793">
        <v>2018</v>
      </c>
      <c r="E12793" t="s">
        <v>7</v>
      </c>
      <c r="F12793" t="s">
        <v>40</v>
      </c>
      <c r="G12793" t="s">
        <v>60</v>
      </c>
      <c r="H12793" s="12">
        <f>VLOOKUP(RefDeprivation[[#This Row],[REFERRAL_MONTH]],WorkingDays[#All],2,FALSE)</f>
        <v>20</v>
      </c>
      <c r="I12793" s="12">
        <f>RefDeprivation[[#This Row],[TWW_REFERRALS]]*(21/RefDeprivation[[#This Row],[WD]])</f>
        <v>198.45000000000002</v>
      </c>
    </row>
    <row r="12794" spans="1:9" x14ac:dyDescent="0.25">
      <c r="A12794">
        <v>129</v>
      </c>
      <c r="B12794">
        <v>201802</v>
      </c>
      <c r="C12794" t="s">
        <v>13</v>
      </c>
      <c r="D12794">
        <v>2018</v>
      </c>
      <c r="E12794" t="s">
        <v>7</v>
      </c>
      <c r="F12794" t="s">
        <v>40</v>
      </c>
      <c r="G12794" t="s">
        <v>62</v>
      </c>
      <c r="H12794" s="12">
        <f>VLOOKUP(RefDeprivation[[#This Row],[REFERRAL_MONTH]],WorkingDays[#All],2,FALSE)</f>
        <v>20</v>
      </c>
      <c r="I12794" s="12">
        <f>RefDeprivation[[#This Row],[TWW_REFERRALS]]*(21/RefDeprivation[[#This Row],[WD]])</f>
        <v>135.45000000000002</v>
      </c>
    </row>
    <row r="12795" spans="1:9" x14ac:dyDescent="0.25">
      <c r="A12795">
        <v>126</v>
      </c>
      <c r="B12795">
        <v>201802</v>
      </c>
      <c r="C12795" t="s">
        <v>13</v>
      </c>
      <c r="D12795">
        <v>2018</v>
      </c>
      <c r="E12795" t="s">
        <v>7</v>
      </c>
      <c r="F12795" t="s">
        <v>40</v>
      </c>
      <c r="G12795" t="s">
        <v>59</v>
      </c>
      <c r="H12795" s="12">
        <f>VLOOKUP(RefDeprivation[[#This Row],[REFERRAL_MONTH]],WorkingDays[#All],2,FALSE)</f>
        <v>20</v>
      </c>
      <c r="I12795" s="12">
        <f>RefDeprivation[[#This Row],[TWW_REFERRALS]]*(21/RefDeprivation[[#This Row],[WD]])</f>
        <v>132.30000000000001</v>
      </c>
    </row>
    <row r="12796" spans="1:9" x14ac:dyDescent="0.25">
      <c r="A12796">
        <v>188</v>
      </c>
      <c r="B12796">
        <v>201802</v>
      </c>
      <c r="C12796" t="s">
        <v>13</v>
      </c>
      <c r="D12796">
        <v>2018</v>
      </c>
      <c r="E12796" t="s">
        <v>7</v>
      </c>
      <c r="F12796" t="s">
        <v>40</v>
      </c>
      <c r="G12796" t="s">
        <v>63</v>
      </c>
      <c r="H12796" s="12">
        <f>VLOOKUP(RefDeprivation[[#This Row],[REFERRAL_MONTH]],WorkingDays[#All],2,FALSE)</f>
        <v>20</v>
      </c>
      <c r="I12796" s="12">
        <f>RefDeprivation[[#This Row],[TWW_REFERRALS]]*(21/RefDeprivation[[#This Row],[WD]])</f>
        <v>197.4</v>
      </c>
    </row>
    <row r="12797" spans="1:9" x14ac:dyDescent="0.25">
      <c r="A12797">
        <v>116</v>
      </c>
      <c r="B12797">
        <v>201802</v>
      </c>
      <c r="C12797" t="s">
        <v>13</v>
      </c>
      <c r="D12797">
        <v>2018</v>
      </c>
      <c r="E12797" t="s">
        <v>7</v>
      </c>
      <c r="F12797" t="s">
        <v>40</v>
      </c>
      <c r="G12797" t="s">
        <v>65</v>
      </c>
      <c r="H12797" s="12">
        <f>VLOOKUP(RefDeprivation[[#This Row],[REFERRAL_MONTH]],WorkingDays[#All],2,FALSE)</f>
        <v>20</v>
      </c>
      <c r="I12797" s="12">
        <f>RefDeprivation[[#This Row],[TWW_REFERRALS]]*(21/RefDeprivation[[#This Row],[WD]])</f>
        <v>121.80000000000001</v>
      </c>
    </row>
    <row r="12798" spans="1:9" x14ac:dyDescent="0.25">
      <c r="A12798">
        <v>128</v>
      </c>
      <c r="B12798">
        <v>201802</v>
      </c>
      <c r="C12798" t="s">
        <v>13</v>
      </c>
      <c r="D12798">
        <v>2018</v>
      </c>
      <c r="E12798" t="s">
        <v>7</v>
      </c>
      <c r="F12798" t="s">
        <v>41</v>
      </c>
      <c r="G12798" t="s">
        <v>61</v>
      </c>
      <c r="H12798" s="12">
        <f>VLOOKUP(RefDeprivation[[#This Row],[REFERRAL_MONTH]],WorkingDays[#All],2,FALSE)</f>
        <v>20</v>
      </c>
      <c r="I12798" s="12">
        <f>RefDeprivation[[#This Row],[TWW_REFERRALS]]*(21/RefDeprivation[[#This Row],[WD]])</f>
        <v>134.4</v>
      </c>
    </row>
    <row r="12799" spans="1:9" x14ac:dyDescent="0.25">
      <c r="A12799">
        <v>283</v>
      </c>
      <c r="B12799">
        <v>201802</v>
      </c>
      <c r="C12799" t="s">
        <v>13</v>
      </c>
      <c r="D12799">
        <v>2018</v>
      </c>
      <c r="E12799" t="s">
        <v>7</v>
      </c>
      <c r="F12799" t="s">
        <v>41</v>
      </c>
      <c r="G12799" t="s">
        <v>64</v>
      </c>
      <c r="H12799" s="12">
        <f>VLOOKUP(RefDeprivation[[#This Row],[REFERRAL_MONTH]],WorkingDays[#All],2,FALSE)</f>
        <v>20</v>
      </c>
      <c r="I12799" s="12">
        <f>RefDeprivation[[#This Row],[TWW_REFERRALS]]*(21/RefDeprivation[[#This Row],[WD]])</f>
        <v>297.15000000000003</v>
      </c>
    </row>
    <row r="12800" spans="1:9" x14ac:dyDescent="0.25">
      <c r="A12800">
        <v>151</v>
      </c>
      <c r="B12800">
        <v>201802</v>
      </c>
      <c r="C12800" t="s">
        <v>13</v>
      </c>
      <c r="D12800">
        <v>2018</v>
      </c>
      <c r="E12800" t="s">
        <v>7</v>
      </c>
      <c r="F12800" t="s">
        <v>41</v>
      </c>
      <c r="G12800" t="s">
        <v>60</v>
      </c>
      <c r="H12800" s="12">
        <f>VLOOKUP(RefDeprivation[[#This Row],[REFERRAL_MONTH]],WorkingDays[#All],2,FALSE)</f>
        <v>20</v>
      </c>
      <c r="I12800" s="12">
        <f>RefDeprivation[[#This Row],[TWW_REFERRALS]]*(21/RefDeprivation[[#This Row],[WD]])</f>
        <v>158.55000000000001</v>
      </c>
    </row>
    <row r="12801" spans="1:9" x14ac:dyDescent="0.25">
      <c r="A12801">
        <v>173</v>
      </c>
      <c r="B12801">
        <v>201802</v>
      </c>
      <c r="C12801" t="s">
        <v>13</v>
      </c>
      <c r="D12801">
        <v>2018</v>
      </c>
      <c r="E12801" t="s">
        <v>7</v>
      </c>
      <c r="F12801" t="s">
        <v>41</v>
      </c>
      <c r="G12801" t="s">
        <v>62</v>
      </c>
      <c r="H12801" s="12">
        <f>VLOOKUP(RefDeprivation[[#This Row],[REFERRAL_MONTH]],WorkingDays[#All],2,FALSE)</f>
        <v>20</v>
      </c>
      <c r="I12801" s="12">
        <f>RefDeprivation[[#This Row],[TWW_REFERRALS]]*(21/RefDeprivation[[#This Row],[WD]])</f>
        <v>181.65</v>
      </c>
    </row>
    <row r="12802" spans="1:9" x14ac:dyDescent="0.25">
      <c r="A12802">
        <v>169</v>
      </c>
      <c r="B12802">
        <v>201802</v>
      </c>
      <c r="C12802" t="s">
        <v>13</v>
      </c>
      <c r="D12802">
        <v>2018</v>
      </c>
      <c r="E12802" t="s">
        <v>7</v>
      </c>
      <c r="F12802" t="s">
        <v>41</v>
      </c>
      <c r="G12802" t="s">
        <v>59</v>
      </c>
      <c r="H12802" s="12">
        <f>VLOOKUP(RefDeprivation[[#This Row],[REFERRAL_MONTH]],WorkingDays[#All],2,FALSE)</f>
        <v>20</v>
      </c>
      <c r="I12802" s="12">
        <f>RefDeprivation[[#This Row],[TWW_REFERRALS]]*(21/RefDeprivation[[#This Row],[WD]])</f>
        <v>177.45000000000002</v>
      </c>
    </row>
    <row r="12803" spans="1:9" x14ac:dyDescent="0.25">
      <c r="A12803">
        <v>163</v>
      </c>
      <c r="B12803">
        <v>201802</v>
      </c>
      <c r="C12803" t="s">
        <v>13</v>
      </c>
      <c r="D12803">
        <v>2018</v>
      </c>
      <c r="E12803" t="s">
        <v>7</v>
      </c>
      <c r="F12803" t="s">
        <v>41</v>
      </c>
      <c r="G12803" t="s">
        <v>63</v>
      </c>
      <c r="H12803" s="12">
        <f>VLOOKUP(RefDeprivation[[#This Row],[REFERRAL_MONTH]],WorkingDays[#All],2,FALSE)</f>
        <v>20</v>
      </c>
      <c r="I12803" s="12">
        <f>RefDeprivation[[#This Row],[TWW_REFERRALS]]*(21/RefDeprivation[[#This Row],[WD]])</f>
        <v>171.15</v>
      </c>
    </row>
    <row r="12804" spans="1:9" x14ac:dyDescent="0.25">
      <c r="A12804">
        <v>108</v>
      </c>
      <c r="B12804">
        <v>201802</v>
      </c>
      <c r="C12804" t="s">
        <v>13</v>
      </c>
      <c r="D12804">
        <v>2018</v>
      </c>
      <c r="E12804" t="s">
        <v>7</v>
      </c>
      <c r="F12804" t="s">
        <v>41</v>
      </c>
      <c r="G12804" t="s">
        <v>65</v>
      </c>
      <c r="H12804" s="12">
        <f>VLOOKUP(RefDeprivation[[#This Row],[REFERRAL_MONTH]],WorkingDays[#All],2,FALSE)</f>
        <v>20</v>
      </c>
      <c r="I12804" s="12">
        <f>RefDeprivation[[#This Row],[TWW_REFERRALS]]*(21/RefDeprivation[[#This Row],[WD]])</f>
        <v>113.4</v>
      </c>
    </row>
    <row r="12805" spans="1:9" x14ac:dyDescent="0.25">
      <c r="A12805">
        <v>81</v>
      </c>
      <c r="B12805">
        <v>201802</v>
      </c>
      <c r="C12805" t="s">
        <v>13</v>
      </c>
      <c r="D12805">
        <v>2018</v>
      </c>
      <c r="E12805" t="s">
        <v>7</v>
      </c>
      <c r="F12805" t="s">
        <v>42</v>
      </c>
      <c r="G12805" t="s">
        <v>61</v>
      </c>
      <c r="H12805" s="12">
        <f>VLOOKUP(RefDeprivation[[#This Row],[REFERRAL_MONTH]],WorkingDays[#All],2,FALSE)</f>
        <v>20</v>
      </c>
      <c r="I12805" s="12">
        <f>RefDeprivation[[#This Row],[TWW_REFERRALS]]*(21/RefDeprivation[[#This Row],[WD]])</f>
        <v>85.05</v>
      </c>
    </row>
    <row r="12806" spans="1:9" x14ac:dyDescent="0.25">
      <c r="A12806">
        <v>233</v>
      </c>
      <c r="B12806">
        <v>201802</v>
      </c>
      <c r="C12806" t="s">
        <v>13</v>
      </c>
      <c r="D12806">
        <v>2018</v>
      </c>
      <c r="E12806" t="s">
        <v>7</v>
      </c>
      <c r="F12806" t="s">
        <v>42</v>
      </c>
      <c r="G12806" t="s">
        <v>64</v>
      </c>
      <c r="H12806" s="12">
        <f>VLOOKUP(RefDeprivation[[#This Row],[REFERRAL_MONTH]],WorkingDays[#All],2,FALSE)</f>
        <v>20</v>
      </c>
      <c r="I12806" s="12">
        <f>RefDeprivation[[#This Row],[TWW_REFERRALS]]*(21/RefDeprivation[[#This Row],[WD]])</f>
        <v>244.65</v>
      </c>
    </row>
    <row r="12807" spans="1:9" x14ac:dyDescent="0.25">
      <c r="A12807">
        <v>197</v>
      </c>
      <c r="B12807">
        <v>201802</v>
      </c>
      <c r="C12807" t="s">
        <v>13</v>
      </c>
      <c r="D12807">
        <v>2018</v>
      </c>
      <c r="E12807" t="s">
        <v>7</v>
      </c>
      <c r="F12807" t="s">
        <v>42</v>
      </c>
      <c r="G12807" t="s">
        <v>60</v>
      </c>
      <c r="H12807" s="12">
        <f>VLOOKUP(RefDeprivation[[#This Row],[REFERRAL_MONTH]],WorkingDays[#All],2,FALSE)</f>
        <v>20</v>
      </c>
      <c r="I12807" s="12">
        <f>RefDeprivation[[#This Row],[TWW_REFERRALS]]*(21/RefDeprivation[[#This Row],[WD]])</f>
        <v>206.85000000000002</v>
      </c>
    </row>
    <row r="12808" spans="1:9" x14ac:dyDescent="0.25">
      <c r="A12808">
        <v>291</v>
      </c>
      <c r="B12808">
        <v>201802</v>
      </c>
      <c r="C12808" t="s">
        <v>13</v>
      </c>
      <c r="D12808">
        <v>2018</v>
      </c>
      <c r="E12808" t="s">
        <v>7</v>
      </c>
      <c r="F12808" t="s">
        <v>42</v>
      </c>
      <c r="G12808" t="s">
        <v>62</v>
      </c>
      <c r="H12808" s="12">
        <f>VLOOKUP(RefDeprivation[[#This Row],[REFERRAL_MONTH]],WorkingDays[#All],2,FALSE)</f>
        <v>20</v>
      </c>
      <c r="I12808" s="12">
        <f>RefDeprivation[[#This Row],[TWW_REFERRALS]]*(21/RefDeprivation[[#This Row],[WD]])</f>
        <v>305.55</v>
      </c>
    </row>
    <row r="12809" spans="1:9" x14ac:dyDescent="0.25">
      <c r="A12809">
        <v>314</v>
      </c>
      <c r="B12809">
        <v>201802</v>
      </c>
      <c r="C12809" t="s">
        <v>13</v>
      </c>
      <c r="D12809">
        <v>2018</v>
      </c>
      <c r="E12809" t="s">
        <v>7</v>
      </c>
      <c r="F12809" t="s">
        <v>42</v>
      </c>
      <c r="G12809" t="s">
        <v>59</v>
      </c>
      <c r="H12809" s="12">
        <f>VLOOKUP(RefDeprivation[[#This Row],[REFERRAL_MONTH]],WorkingDays[#All],2,FALSE)</f>
        <v>20</v>
      </c>
      <c r="I12809" s="12">
        <f>RefDeprivation[[#This Row],[TWW_REFERRALS]]*(21/RefDeprivation[[#This Row],[WD]])</f>
        <v>329.7</v>
      </c>
    </row>
    <row r="12810" spans="1:9" x14ac:dyDescent="0.25">
      <c r="A12810">
        <v>58</v>
      </c>
      <c r="B12810">
        <v>201802</v>
      </c>
      <c r="C12810" t="s">
        <v>13</v>
      </c>
      <c r="D12810">
        <v>2018</v>
      </c>
      <c r="E12810" t="s">
        <v>7</v>
      </c>
      <c r="F12810" t="s">
        <v>42</v>
      </c>
      <c r="G12810" t="s">
        <v>63</v>
      </c>
      <c r="H12810" s="12">
        <f>VLOOKUP(RefDeprivation[[#This Row],[REFERRAL_MONTH]],WorkingDays[#All],2,FALSE)</f>
        <v>20</v>
      </c>
      <c r="I12810" s="12">
        <f>RefDeprivation[[#This Row],[TWW_REFERRALS]]*(21/RefDeprivation[[#This Row],[WD]])</f>
        <v>60.900000000000006</v>
      </c>
    </row>
    <row r="12811" spans="1:9" x14ac:dyDescent="0.25">
      <c r="A12811">
        <v>53</v>
      </c>
      <c r="B12811">
        <v>201802</v>
      </c>
      <c r="C12811" t="s">
        <v>13</v>
      </c>
      <c r="D12811">
        <v>2018</v>
      </c>
      <c r="E12811" t="s">
        <v>7</v>
      </c>
      <c r="F12811" t="s">
        <v>42</v>
      </c>
      <c r="G12811" t="s">
        <v>65</v>
      </c>
      <c r="H12811" s="12">
        <f>VLOOKUP(RefDeprivation[[#This Row],[REFERRAL_MONTH]],WorkingDays[#All],2,FALSE)</f>
        <v>20</v>
      </c>
      <c r="I12811" s="12">
        <f>RefDeprivation[[#This Row],[TWW_REFERRALS]]*(21/RefDeprivation[[#This Row],[WD]])</f>
        <v>55.650000000000006</v>
      </c>
    </row>
    <row r="12812" spans="1:9" x14ac:dyDescent="0.25">
      <c r="A12812">
        <v>952</v>
      </c>
      <c r="B12812">
        <v>201802</v>
      </c>
      <c r="C12812" t="s">
        <v>13</v>
      </c>
      <c r="D12812">
        <v>2018</v>
      </c>
      <c r="E12812" t="s">
        <v>8</v>
      </c>
      <c r="F12812" t="s">
        <v>38</v>
      </c>
      <c r="G12812" t="s">
        <v>61</v>
      </c>
      <c r="H12812" s="12">
        <f>VLOOKUP(RefDeprivation[[#This Row],[REFERRAL_MONTH]],WorkingDays[#All],2,FALSE)</f>
        <v>20</v>
      </c>
      <c r="I12812" s="12">
        <f>RefDeprivation[[#This Row],[TWW_REFERRALS]]*(21/RefDeprivation[[#This Row],[WD]])</f>
        <v>999.6</v>
      </c>
    </row>
    <row r="12813" spans="1:9" x14ac:dyDescent="0.25">
      <c r="A12813">
        <v>678</v>
      </c>
      <c r="B12813">
        <v>201802</v>
      </c>
      <c r="C12813" t="s">
        <v>13</v>
      </c>
      <c r="D12813">
        <v>2018</v>
      </c>
      <c r="E12813" t="s">
        <v>8</v>
      </c>
      <c r="F12813" t="s">
        <v>38</v>
      </c>
      <c r="G12813" t="s">
        <v>64</v>
      </c>
      <c r="H12813" s="12">
        <f>VLOOKUP(RefDeprivation[[#This Row],[REFERRAL_MONTH]],WorkingDays[#All],2,FALSE)</f>
        <v>20</v>
      </c>
      <c r="I12813" s="12">
        <f>RefDeprivation[[#This Row],[TWW_REFERRALS]]*(21/RefDeprivation[[#This Row],[WD]])</f>
        <v>711.9</v>
      </c>
    </row>
    <row r="12814" spans="1:9" x14ac:dyDescent="0.25">
      <c r="A12814">
        <v>1085</v>
      </c>
      <c r="B12814">
        <v>201802</v>
      </c>
      <c r="C12814" t="s">
        <v>13</v>
      </c>
      <c r="D12814">
        <v>2018</v>
      </c>
      <c r="E12814" t="s">
        <v>8</v>
      </c>
      <c r="F12814" t="s">
        <v>38</v>
      </c>
      <c r="G12814" t="s">
        <v>60</v>
      </c>
      <c r="H12814" s="12">
        <f>VLOOKUP(RefDeprivation[[#This Row],[REFERRAL_MONTH]],WorkingDays[#All],2,FALSE)</f>
        <v>20</v>
      </c>
      <c r="I12814" s="12">
        <f>RefDeprivation[[#This Row],[TWW_REFERRALS]]*(21/RefDeprivation[[#This Row],[WD]])</f>
        <v>1139.25</v>
      </c>
    </row>
    <row r="12815" spans="1:9" x14ac:dyDescent="0.25">
      <c r="A12815">
        <v>943</v>
      </c>
      <c r="B12815">
        <v>201802</v>
      </c>
      <c r="C12815" t="s">
        <v>13</v>
      </c>
      <c r="D12815">
        <v>2018</v>
      </c>
      <c r="E12815" t="s">
        <v>8</v>
      </c>
      <c r="F12815" t="s">
        <v>38</v>
      </c>
      <c r="G12815" t="s">
        <v>62</v>
      </c>
      <c r="H12815" s="12">
        <f>VLOOKUP(RefDeprivation[[#This Row],[REFERRAL_MONTH]],WorkingDays[#All],2,FALSE)</f>
        <v>20</v>
      </c>
      <c r="I12815" s="12">
        <f>RefDeprivation[[#This Row],[TWW_REFERRALS]]*(21/RefDeprivation[[#This Row],[WD]])</f>
        <v>990.15000000000009</v>
      </c>
    </row>
    <row r="12816" spans="1:9" x14ac:dyDescent="0.25">
      <c r="A12816">
        <v>852</v>
      </c>
      <c r="B12816">
        <v>201802</v>
      </c>
      <c r="C12816" t="s">
        <v>13</v>
      </c>
      <c r="D12816">
        <v>2018</v>
      </c>
      <c r="E12816" t="s">
        <v>8</v>
      </c>
      <c r="F12816" t="s">
        <v>38</v>
      </c>
      <c r="G12816" t="s">
        <v>59</v>
      </c>
      <c r="H12816" s="12">
        <f>VLOOKUP(RefDeprivation[[#This Row],[REFERRAL_MONTH]],WorkingDays[#All],2,FALSE)</f>
        <v>20</v>
      </c>
      <c r="I12816" s="12">
        <f>RefDeprivation[[#This Row],[TWW_REFERRALS]]*(21/RefDeprivation[[#This Row],[WD]])</f>
        <v>894.6</v>
      </c>
    </row>
    <row r="12817" spans="1:9" x14ac:dyDescent="0.25">
      <c r="A12817">
        <v>1809</v>
      </c>
      <c r="B12817">
        <v>201802</v>
      </c>
      <c r="C12817" t="s">
        <v>13</v>
      </c>
      <c r="D12817">
        <v>2018</v>
      </c>
      <c r="E12817" t="s">
        <v>8</v>
      </c>
      <c r="F12817" t="s">
        <v>38</v>
      </c>
      <c r="G12817" t="s">
        <v>63</v>
      </c>
      <c r="H12817" s="12">
        <f>VLOOKUP(RefDeprivation[[#This Row],[REFERRAL_MONTH]],WorkingDays[#All],2,FALSE)</f>
        <v>20</v>
      </c>
      <c r="I12817" s="12">
        <f>RefDeprivation[[#This Row],[TWW_REFERRALS]]*(21/RefDeprivation[[#This Row],[WD]])</f>
        <v>1899.45</v>
      </c>
    </row>
    <row r="12818" spans="1:9" x14ac:dyDescent="0.25">
      <c r="A12818">
        <v>664</v>
      </c>
      <c r="B12818">
        <v>201802</v>
      </c>
      <c r="C12818" t="s">
        <v>13</v>
      </c>
      <c r="D12818">
        <v>2018</v>
      </c>
      <c r="E12818" t="s">
        <v>8</v>
      </c>
      <c r="F12818" t="s">
        <v>38</v>
      </c>
      <c r="G12818" t="s">
        <v>65</v>
      </c>
      <c r="H12818" s="12">
        <f>VLOOKUP(RefDeprivation[[#This Row],[REFERRAL_MONTH]],WorkingDays[#All],2,FALSE)</f>
        <v>20</v>
      </c>
      <c r="I12818" s="12">
        <f>RefDeprivation[[#This Row],[TWW_REFERRALS]]*(21/RefDeprivation[[#This Row],[WD]])</f>
        <v>697.2</v>
      </c>
    </row>
    <row r="12819" spans="1:9" x14ac:dyDescent="0.25">
      <c r="A12819">
        <v>929</v>
      </c>
      <c r="B12819">
        <v>201802</v>
      </c>
      <c r="C12819" t="s">
        <v>13</v>
      </c>
      <c r="D12819">
        <v>2018</v>
      </c>
      <c r="E12819" t="s">
        <v>8</v>
      </c>
      <c r="F12819" t="s">
        <v>39</v>
      </c>
      <c r="G12819" t="s">
        <v>61</v>
      </c>
      <c r="H12819" s="12">
        <f>VLOOKUP(RefDeprivation[[#This Row],[REFERRAL_MONTH]],WorkingDays[#All],2,FALSE)</f>
        <v>20</v>
      </c>
      <c r="I12819" s="12">
        <f>RefDeprivation[[#This Row],[TWW_REFERRALS]]*(21/RefDeprivation[[#This Row],[WD]])</f>
        <v>975.45</v>
      </c>
    </row>
    <row r="12820" spans="1:9" x14ac:dyDescent="0.25">
      <c r="A12820">
        <v>817</v>
      </c>
      <c r="B12820">
        <v>201802</v>
      </c>
      <c r="C12820" t="s">
        <v>13</v>
      </c>
      <c r="D12820">
        <v>2018</v>
      </c>
      <c r="E12820" t="s">
        <v>8</v>
      </c>
      <c r="F12820" t="s">
        <v>39</v>
      </c>
      <c r="G12820" t="s">
        <v>64</v>
      </c>
      <c r="H12820" s="12">
        <f>VLOOKUP(RefDeprivation[[#This Row],[REFERRAL_MONTH]],WorkingDays[#All],2,FALSE)</f>
        <v>20</v>
      </c>
      <c r="I12820" s="12">
        <f>RefDeprivation[[#This Row],[TWW_REFERRALS]]*(21/RefDeprivation[[#This Row],[WD]])</f>
        <v>857.85</v>
      </c>
    </row>
    <row r="12821" spans="1:9" x14ac:dyDescent="0.25">
      <c r="A12821">
        <v>1212</v>
      </c>
      <c r="B12821">
        <v>201802</v>
      </c>
      <c r="C12821" t="s">
        <v>13</v>
      </c>
      <c r="D12821">
        <v>2018</v>
      </c>
      <c r="E12821" t="s">
        <v>8</v>
      </c>
      <c r="F12821" t="s">
        <v>39</v>
      </c>
      <c r="G12821" t="s">
        <v>60</v>
      </c>
      <c r="H12821" s="12">
        <f>VLOOKUP(RefDeprivation[[#This Row],[REFERRAL_MONTH]],WorkingDays[#All],2,FALSE)</f>
        <v>20</v>
      </c>
      <c r="I12821" s="12">
        <f>RefDeprivation[[#This Row],[TWW_REFERRALS]]*(21/RefDeprivation[[#This Row],[WD]])</f>
        <v>1272.6000000000001</v>
      </c>
    </row>
    <row r="12822" spans="1:9" x14ac:dyDescent="0.25">
      <c r="A12822">
        <v>922</v>
      </c>
      <c r="B12822">
        <v>201802</v>
      </c>
      <c r="C12822" t="s">
        <v>13</v>
      </c>
      <c r="D12822">
        <v>2018</v>
      </c>
      <c r="E12822" t="s">
        <v>8</v>
      </c>
      <c r="F12822" t="s">
        <v>39</v>
      </c>
      <c r="G12822" t="s">
        <v>62</v>
      </c>
      <c r="H12822" s="12">
        <f>VLOOKUP(RefDeprivation[[#This Row],[REFERRAL_MONTH]],WorkingDays[#All],2,FALSE)</f>
        <v>20</v>
      </c>
      <c r="I12822" s="12">
        <f>RefDeprivation[[#This Row],[TWW_REFERRALS]]*(21/RefDeprivation[[#This Row],[WD]])</f>
        <v>968.1</v>
      </c>
    </row>
    <row r="12823" spans="1:9" x14ac:dyDescent="0.25">
      <c r="A12823">
        <v>811</v>
      </c>
      <c r="B12823">
        <v>201802</v>
      </c>
      <c r="C12823" t="s">
        <v>13</v>
      </c>
      <c r="D12823">
        <v>2018</v>
      </c>
      <c r="E12823" t="s">
        <v>8</v>
      </c>
      <c r="F12823" t="s">
        <v>39</v>
      </c>
      <c r="G12823" t="s">
        <v>59</v>
      </c>
      <c r="H12823" s="12">
        <f>VLOOKUP(RefDeprivation[[#This Row],[REFERRAL_MONTH]],WorkingDays[#All],2,FALSE)</f>
        <v>20</v>
      </c>
      <c r="I12823" s="12">
        <f>RefDeprivation[[#This Row],[TWW_REFERRALS]]*(21/RefDeprivation[[#This Row],[WD]])</f>
        <v>851.55000000000007</v>
      </c>
    </row>
    <row r="12824" spans="1:9" x14ac:dyDescent="0.25">
      <c r="A12824">
        <v>1318</v>
      </c>
      <c r="B12824">
        <v>201802</v>
      </c>
      <c r="C12824" t="s">
        <v>13</v>
      </c>
      <c r="D12824">
        <v>2018</v>
      </c>
      <c r="E12824" t="s">
        <v>8</v>
      </c>
      <c r="F12824" t="s">
        <v>39</v>
      </c>
      <c r="G12824" t="s">
        <v>63</v>
      </c>
      <c r="H12824" s="12">
        <f>VLOOKUP(RefDeprivation[[#This Row],[REFERRAL_MONTH]],WorkingDays[#All],2,FALSE)</f>
        <v>20</v>
      </c>
      <c r="I12824" s="12">
        <f>RefDeprivation[[#This Row],[TWW_REFERRALS]]*(21/RefDeprivation[[#This Row],[WD]])</f>
        <v>1383.9</v>
      </c>
    </row>
    <row r="12825" spans="1:9" x14ac:dyDescent="0.25">
      <c r="A12825">
        <v>935</v>
      </c>
      <c r="B12825">
        <v>201802</v>
      </c>
      <c r="C12825" t="s">
        <v>13</v>
      </c>
      <c r="D12825">
        <v>2018</v>
      </c>
      <c r="E12825" t="s">
        <v>8</v>
      </c>
      <c r="F12825" t="s">
        <v>39</v>
      </c>
      <c r="G12825" t="s">
        <v>65</v>
      </c>
      <c r="H12825" s="12">
        <f>VLOOKUP(RefDeprivation[[#This Row],[REFERRAL_MONTH]],WorkingDays[#All],2,FALSE)</f>
        <v>20</v>
      </c>
      <c r="I12825" s="12">
        <f>RefDeprivation[[#This Row],[TWW_REFERRALS]]*(21/RefDeprivation[[#This Row],[WD]])</f>
        <v>981.75</v>
      </c>
    </row>
    <row r="12826" spans="1:9" x14ac:dyDescent="0.25">
      <c r="A12826">
        <v>811</v>
      </c>
      <c r="B12826">
        <v>201802</v>
      </c>
      <c r="C12826" t="s">
        <v>13</v>
      </c>
      <c r="D12826">
        <v>2018</v>
      </c>
      <c r="E12826" t="s">
        <v>8</v>
      </c>
      <c r="F12826" t="s">
        <v>40</v>
      </c>
      <c r="G12826" t="s">
        <v>61</v>
      </c>
      <c r="H12826" s="12">
        <f>VLOOKUP(RefDeprivation[[#This Row],[REFERRAL_MONTH]],WorkingDays[#All],2,FALSE)</f>
        <v>20</v>
      </c>
      <c r="I12826" s="12">
        <f>RefDeprivation[[#This Row],[TWW_REFERRALS]]*(21/RefDeprivation[[#This Row],[WD]])</f>
        <v>851.55000000000007</v>
      </c>
    </row>
    <row r="12827" spans="1:9" x14ac:dyDescent="0.25">
      <c r="A12827">
        <v>991</v>
      </c>
      <c r="B12827">
        <v>201802</v>
      </c>
      <c r="C12827" t="s">
        <v>13</v>
      </c>
      <c r="D12827">
        <v>2018</v>
      </c>
      <c r="E12827" t="s">
        <v>8</v>
      </c>
      <c r="F12827" t="s">
        <v>40</v>
      </c>
      <c r="G12827" t="s">
        <v>64</v>
      </c>
      <c r="H12827" s="12">
        <f>VLOOKUP(RefDeprivation[[#This Row],[REFERRAL_MONTH]],WorkingDays[#All],2,FALSE)</f>
        <v>20</v>
      </c>
      <c r="I12827" s="12">
        <f>RefDeprivation[[#This Row],[TWW_REFERRALS]]*(21/RefDeprivation[[#This Row],[WD]])</f>
        <v>1040.55</v>
      </c>
    </row>
    <row r="12828" spans="1:9" x14ac:dyDescent="0.25">
      <c r="A12828">
        <v>933</v>
      </c>
      <c r="B12828">
        <v>201802</v>
      </c>
      <c r="C12828" t="s">
        <v>13</v>
      </c>
      <c r="D12828">
        <v>2018</v>
      </c>
      <c r="E12828" t="s">
        <v>8</v>
      </c>
      <c r="F12828" t="s">
        <v>40</v>
      </c>
      <c r="G12828" t="s">
        <v>60</v>
      </c>
      <c r="H12828" s="12">
        <f>VLOOKUP(RefDeprivation[[#This Row],[REFERRAL_MONTH]],WorkingDays[#All],2,FALSE)</f>
        <v>20</v>
      </c>
      <c r="I12828" s="12">
        <f>RefDeprivation[[#This Row],[TWW_REFERRALS]]*(21/RefDeprivation[[#This Row],[WD]])</f>
        <v>979.65000000000009</v>
      </c>
    </row>
    <row r="12829" spans="1:9" x14ac:dyDescent="0.25">
      <c r="A12829">
        <v>657</v>
      </c>
      <c r="B12829">
        <v>201802</v>
      </c>
      <c r="C12829" t="s">
        <v>13</v>
      </c>
      <c r="D12829">
        <v>2018</v>
      </c>
      <c r="E12829" t="s">
        <v>8</v>
      </c>
      <c r="F12829" t="s">
        <v>40</v>
      </c>
      <c r="G12829" t="s">
        <v>62</v>
      </c>
      <c r="H12829" s="12">
        <f>VLOOKUP(RefDeprivation[[#This Row],[REFERRAL_MONTH]],WorkingDays[#All],2,FALSE)</f>
        <v>20</v>
      </c>
      <c r="I12829" s="12">
        <f>RefDeprivation[[#This Row],[TWW_REFERRALS]]*(21/RefDeprivation[[#This Row],[WD]])</f>
        <v>689.85</v>
      </c>
    </row>
    <row r="12830" spans="1:9" x14ac:dyDescent="0.25">
      <c r="A12830">
        <v>678</v>
      </c>
      <c r="B12830">
        <v>201802</v>
      </c>
      <c r="C12830" t="s">
        <v>13</v>
      </c>
      <c r="D12830">
        <v>2018</v>
      </c>
      <c r="E12830" t="s">
        <v>8</v>
      </c>
      <c r="F12830" t="s">
        <v>40</v>
      </c>
      <c r="G12830" t="s">
        <v>59</v>
      </c>
      <c r="H12830" s="12">
        <f>VLOOKUP(RefDeprivation[[#This Row],[REFERRAL_MONTH]],WorkingDays[#All],2,FALSE)</f>
        <v>20</v>
      </c>
      <c r="I12830" s="12">
        <f>RefDeprivation[[#This Row],[TWW_REFERRALS]]*(21/RefDeprivation[[#This Row],[WD]])</f>
        <v>711.9</v>
      </c>
    </row>
    <row r="12831" spans="1:9" x14ac:dyDescent="0.25">
      <c r="A12831">
        <v>1088</v>
      </c>
      <c r="B12831">
        <v>201802</v>
      </c>
      <c r="C12831" t="s">
        <v>13</v>
      </c>
      <c r="D12831">
        <v>2018</v>
      </c>
      <c r="E12831" t="s">
        <v>8</v>
      </c>
      <c r="F12831" t="s">
        <v>40</v>
      </c>
      <c r="G12831" t="s">
        <v>63</v>
      </c>
      <c r="H12831" s="12">
        <f>VLOOKUP(RefDeprivation[[#This Row],[REFERRAL_MONTH]],WorkingDays[#All],2,FALSE)</f>
        <v>20</v>
      </c>
      <c r="I12831" s="12">
        <f>RefDeprivation[[#This Row],[TWW_REFERRALS]]*(21/RefDeprivation[[#This Row],[WD]])</f>
        <v>1142.4000000000001</v>
      </c>
    </row>
    <row r="12832" spans="1:9" x14ac:dyDescent="0.25">
      <c r="A12832">
        <v>876</v>
      </c>
      <c r="B12832">
        <v>201802</v>
      </c>
      <c r="C12832" t="s">
        <v>13</v>
      </c>
      <c r="D12832">
        <v>2018</v>
      </c>
      <c r="E12832" t="s">
        <v>8</v>
      </c>
      <c r="F12832" t="s">
        <v>40</v>
      </c>
      <c r="G12832" t="s">
        <v>65</v>
      </c>
      <c r="H12832" s="12">
        <f>VLOOKUP(RefDeprivation[[#This Row],[REFERRAL_MONTH]],WorkingDays[#All],2,FALSE)</f>
        <v>20</v>
      </c>
      <c r="I12832" s="12">
        <f>RefDeprivation[[#This Row],[TWW_REFERRALS]]*(21/RefDeprivation[[#This Row],[WD]])</f>
        <v>919.80000000000007</v>
      </c>
    </row>
    <row r="12833" spans="1:9" x14ac:dyDescent="0.25">
      <c r="A12833">
        <v>523</v>
      </c>
      <c r="B12833">
        <v>201802</v>
      </c>
      <c r="C12833" t="s">
        <v>13</v>
      </c>
      <c r="D12833">
        <v>2018</v>
      </c>
      <c r="E12833" t="s">
        <v>8</v>
      </c>
      <c r="F12833" t="s">
        <v>41</v>
      </c>
      <c r="G12833" t="s">
        <v>61</v>
      </c>
      <c r="H12833" s="12">
        <f>VLOOKUP(RefDeprivation[[#This Row],[REFERRAL_MONTH]],WorkingDays[#All],2,FALSE)</f>
        <v>20</v>
      </c>
      <c r="I12833" s="12">
        <f>RefDeprivation[[#This Row],[TWW_REFERRALS]]*(21/RefDeprivation[[#This Row],[WD]])</f>
        <v>549.15</v>
      </c>
    </row>
    <row r="12834" spans="1:9" x14ac:dyDescent="0.25">
      <c r="A12834">
        <v>1147</v>
      </c>
      <c r="B12834">
        <v>201802</v>
      </c>
      <c r="C12834" t="s">
        <v>13</v>
      </c>
      <c r="D12834">
        <v>2018</v>
      </c>
      <c r="E12834" t="s">
        <v>8</v>
      </c>
      <c r="F12834" t="s">
        <v>41</v>
      </c>
      <c r="G12834" t="s">
        <v>64</v>
      </c>
      <c r="H12834" s="12">
        <f>VLOOKUP(RefDeprivation[[#This Row],[REFERRAL_MONTH]],WorkingDays[#All],2,FALSE)</f>
        <v>20</v>
      </c>
      <c r="I12834" s="12">
        <f>RefDeprivation[[#This Row],[TWW_REFERRALS]]*(21/RefDeprivation[[#This Row],[WD]])</f>
        <v>1204.3500000000001</v>
      </c>
    </row>
    <row r="12835" spans="1:9" x14ac:dyDescent="0.25">
      <c r="A12835">
        <v>817</v>
      </c>
      <c r="B12835">
        <v>201802</v>
      </c>
      <c r="C12835" t="s">
        <v>13</v>
      </c>
      <c r="D12835">
        <v>2018</v>
      </c>
      <c r="E12835" t="s">
        <v>8</v>
      </c>
      <c r="F12835" t="s">
        <v>41</v>
      </c>
      <c r="G12835" t="s">
        <v>60</v>
      </c>
      <c r="H12835" s="12">
        <f>VLOOKUP(RefDeprivation[[#This Row],[REFERRAL_MONTH]],WorkingDays[#All],2,FALSE)</f>
        <v>20</v>
      </c>
      <c r="I12835" s="12">
        <f>RefDeprivation[[#This Row],[TWW_REFERRALS]]*(21/RefDeprivation[[#This Row],[WD]])</f>
        <v>857.85</v>
      </c>
    </row>
    <row r="12836" spans="1:9" x14ac:dyDescent="0.25">
      <c r="A12836">
        <v>763</v>
      </c>
      <c r="B12836">
        <v>201802</v>
      </c>
      <c r="C12836" t="s">
        <v>13</v>
      </c>
      <c r="D12836">
        <v>2018</v>
      </c>
      <c r="E12836" t="s">
        <v>8</v>
      </c>
      <c r="F12836" t="s">
        <v>41</v>
      </c>
      <c r="G12836" t="s">
        <v>62</v>
      </c>
      <c r="H12836" s="12">
        <f>VLOOKUP(RefDeprivation[[#This Row],[REFERRAL_MONTH]],WorkingDays[#All],2,FALSE)</f>
        <v>20</v>
      </c>
      <c r="I12836" s="12">
        <f>RefDeprivation[[#This Row],[TWW_REFERRALS]]*(21/RefDeprivation[[#This Row],[WD]])</f>
        <v>801.15</v>
      </c>
    </row>
    <row r="12837" spans="1:9" x14ac:dyDescent="0.25">
      <c r="A12837">
        <v>632</v>
      </c>
      <c r="B12837">
        <v>201802</v>
      </c>
      <c r="C12837" t="s">
        <v>13</v>
      </c>
      <c r="D12837">
        <v>2018</v>
      </c>
      <c r="E12837" t="s">
        <v>8</v>
      </c>
      <c r="F12837" t="s">
        <v>41</v>
      </c>
      <c r="G12837" t="s">
        <v>59</v>
      </c>
      <c r="H12837" s="12">
        <f>VLOOKUP(RefDeprivation[[#This Row],[REFERRAL_MONTH]],WorkingDays[#All],2,FALSE)</f>
        <v>20</v>
      </c>
      <c r="I12837" s="12">
        <f>RefDeprivation[[#This Row],[TWW_REFERRALS]]*(21/RefDeprivation[[#This Row],[WD]])</f>
        <v>663.6</v>
      </c>
    </row>
    <row r="12838" spans="1:9" x14ac:dyDescent="0.25">
      <c r="A12838">
        <v>663</v>
      </c>
      <c r="B12838">
        <v>201802</v>
      </c>
      <c r="C12838" t="s">
        <v>13</v>
      </c>
      <c r="D12838">
        <v>2018</v>
      </c>
      <c r="E12838" t="s">
        <v>8</v>
      </c>
      <c r="F12838" t="s">
        <v>41</v>
      </c>
      <c r="G12838" t="s">
        <v>63</v>
      </c>
      <c r="H12838" s="12">
        <f>VLOOKUP(RefDeprivation[[#This Row],[REFERRAL_MONTH]],WorkingDays[#All],2,FALSE)</f>
        <v>20</v>
      </c>
      <c r="I12838" s="12">
        <f>RefDeprivation[[#This Row],[TWW_REFERRALS]]*(21/RefDeprivation[[#This Row],[WD]])</f>
        <v>696.15</v>
      </c>
    </row>
    <row r="12839" spans="1:9" x14ac:dyDescent="0.25">
      <c r="A12839">
        <v>582</v>
      </c>
      <c r="B12839">
        <v>201802</v>
      </c>
      <c r="C12839" t="s">
        <v>13</v>
      </c>
      <c r="D12839">
        <v>2018</v>
      </c>
      <c r="E12839" t="s">
        <v>8</v>
      </c>
      <c r="F12839" t="s">
        <v>41</v>
      </c>
      <c r="G12839" t="s">
        <v>65</v>
      </c>
      <c r="H12839" s="12">
        <f>VLOOKUP(RefDeprivation[[#This Row],[REFERRAL_MONTH]],WorkingDays[#All],2,FALSE)</f>
        <v>20</v>
      </c>
      <c r="I12839" s="12">
        <f>RefDeprivation[[#This Row],[TWW_REFERRALS]]*(21/RefDeprivation[[#This Row],[WD]])</f>
        <v>611.1</v>
      </c>
    </row>
    <row r="12840" spans="1:9" x14ac:dyDescent="0.25">
      <c r="A12840">
        <v>216</v>
      </c>
      <c r="B12840">
        <v>201802</v>
      </c>
      <c r="C12840" t="s">
        <v>13</v>
      </c>
      <c r="D12840">
        <v>2018</v>
      </c>
      <c r="E12840" t="s">
        <v>8</v>
      </c>
      <c r="F12840" t="s">
        <v>42</v>
      </c>
      <c r="G12840" t="s">
        <v>61</v>
      </c>
      <c r="H12840" s="12">
        <f>VLOOKUP(RefDeprivation[[#This Row],[REFERRAL_MONTH]],WorkingDays[#All],2,FALSE)</f>
        <v>20</v>
      </c>
      <c r="I12840" s="12">
        <f>RefDeprivation[[#This Row],[TWW_REFERRALS]]*(21/RefDeprivation[[#This Row],[WD]])</f>
        <v>226.8</v>
      </c>
    </row>
    <row r="12841" spans="1:9" x14ac:dyDescent="0.25">
      <c r="A12841">
        <v>599</v>
      </c>
      <c r="B12841">
        <v>201802</v>
      </c>
      <c r="C12841" t="s">
        <v>13</v>
      </c>
      <c r="D12841">
        <v>2018</v>
      </c>
      <c r="E12841" t="s">
        <v>8</v>
      </c>
      <c r="F12841" t="s">
        <v>42</v>
      </c>
      <c r="G12841" t="s">
        <v>64</v>
      </c>
      <c r="H12841" s="12">
        <f>VLOOKUP(RefDeprivation[[#This Row],[REFERRAL_MONTH]],WorkingDays[#All],2,FALSE)</f>
        <v>20</v>
      </c>
      <c r="I12841" s="12">
        <f>RefDeprivation[[#This Row],[TWW_REFERRALS]]*(21/RefDeprivation[[#This Row],[WD]])</f>
        <v>628.95000000000005</v>
      </c>
    </row>
    <row r="12842" spans="1:9" x14ac:dyDescent="0.25">
      <c r="A12842">
        <v>724</v>
      </c>
      <c r="B12842">
        <v>201802</v>
      </c>
      <c r="C12842" t="s">
        <v>13</v>
      </c>
      <c r="D12842">
        <v>2018</v>
      </c>
      <c r="E12842" t="s">
        <v>8</v>
      </c>
      <c r="F12842" t="s">
        <v>42</v>
      </c>
      <c r="G12842" t="s">
        <v>60</v>
      </c>
      <c r="H12842" s="12">
        <f>VLOOKUP(RefDeprivation[[#This Row],[REFERRAL_MONTH]],WorkingDays[#All],2,FALSE)</f>
        <v>20</v>
      </c>
      <c r="I12842" s="12">
        <f>RefDeprivation[[#This Row],[TWW_REFERRALS]]*(21/RefDeprivation[[#This Row],[WD]])</f>
        <v>760.2</v>
      </c>
    </row>
    <row r="12843" spans="1:9" x14ac:dyDescent="0.25">
      <c r="A12843">
        <v>812</v>
      </c>
      <c r="B12843">
        <v>201802</v>
      </c>
      <c r="C12843" t="s">
        <v>13</v>
      </c>
      <c r="D12843">
        <v>2018</v>
      </c>
      <c r="E12843" t="s">
        <v>8</v>
      </c>
      <c r="F12843" t="s">
        <v>42</v>
      </c>
      <c r="G12843" t="s">
        <v>62</v>
      </c>
      <c r="H12843" s="12">
        <f>VLOOKUP(RefDeprivation[[#This Row],[REFERRAL_MONTH]],WorkingDays[#All],2,FALSE)</f>
        <v>20</v>
      </c>
      <c r="I12843" s="12">
        <f>RefDeprivation[[#This Row],[TWW_REFERRALS]]*(21/RefDeprivation[[#This Row],[WD]])</f>
        <v>852.6</v>
      </c>
    </row>
    <row r="12844" spans="1:9" x14ac:dyDescent="0.25">
      <c r="A12844">
        <v>885</v>
      </c>
      <c r="B12844">
        <v>201802</v>
      </c>
      <c r="C12844" t="s">
        <v>13</v>
      </c>
      <c r="D12844">
        <v>2018</v>
      </c>
      <c r="E12844" t="s">
        <v>8</v>
      </c>
      <c r="F12844" t="s">
        <v>42</v>
      </c>
      <c r="G12844" t="s">
        <v>59</v>
      </c>
      <c r="H12844" s="12">
        <f>VLOOKUP(RefDeprivation[[#This Row],[REFERRAL_MONTH]],WorkingDays[#All],2,FALSE)</f>
        <v>20</v>
      </c>
      <c r="I12844" s="12">
        <f>RefDeprivation[[#This Row],[TWW_REFERRALS]]*(21/RefDeprivation[[#This Row],[WD]])</f>
        <v>929.25</v>
      </c>
    </row>
    <row r="12845" spans="1:9" x14ac:dyDescent="0.25">
      <c r="A12845">
        <v>270</v>
      </c>
      <c r="B12845">
        <v>201802</v>
      </c>
      <c r="C12845" t="s">
        <v>13</v>
      </c>
      <c r="D12845">
        <v>2018</v>
      </c>
      <c r="E12845" t="s">
        <v>8</v>
      </c>
      <c r="F12845" t="s">
        <v>42</v>
      </c>
      <c r="G12845" t="s">
        <v>63</v>
      </c>
      <c r="H12845" s="12">
        <f>VLOOKUP(RefDeprivation[[#This Row],[REFERRAL_MONTH]],WorkingDays[#All],2,FALSE)</f>
        <v>20</v>
      </c>
      <c r="I12845" s="12">
        <f>RefDeprivation[[#This Row],[TWW_REFERRALS]]*(21/RefDeprivation[[#This Row],[WD]])</f>
        <v>283.5</v>
      </c>
    </row>
    <row r="12846" spans="1:9" x14ac:dyDescent="0.25">
      <c r="A12846">
        <v>255</v>
      </c>
      <c r="B12846">
        <v>201802</v>
      </c>
      <c r="C12846" t="s">
        <v>13</v>
      </c>
      <c r="D12846">
        <v>2018</v>
      </c>
      <c r="E12846" t="s">
        <v>8</v>
      </c>
      <c r="F12846" t="s">
        <v>42</v>
      </c>
      <c r="G12846" t="s">
        <v>65</v>
      </c>
      <c r="H12846" s="12">
        <f>VLOOKUP(RefDeprivation[[#This Row],[REFERRAL_MONTH]],WorkingDays[#All],2,FALSE)</f>
        <v>20</v>
      </c>
      <c r="I12846" s="12">
        <f>RefDeprivation[[#This Row],[TWW_REFERRALS]]*(21/RefDeprivation[[#This Row],[WD]])</f>
        <v>267.75</v>
      </c>
    </row>
    <row r="12847" spans="1:9" x14ac:dyDescent="0.25">
      <c r="A12847">
        <v>318</v>
      </c>
      <c r="B12847">
        <v>201802</v>
      </c>
      <c r="C12847" t="s">
        <v>13</v>
      </c>
      <c r="D12847">
        <v>2018</v>
      </c>
      <c r="E12847" t="s">
        <v>9</v>
      </c>
      <c r="F12847" t="s">
        <v>38</v>
      </c>
      <c r="G12847" t="s">
        <v>61</v>
      </c>
      <c r="H12847" s="12">
        <f>VLOOKUP(RefDeprivation[[#This Row],[REFERRAL_MONTH]],WorkingDays[#All],2,FALSE)</f>
        <v>20</v>
      </c>
      <c r="I12847" s="12">
        <f>RefDeprivation[[#This Row],[TWW_REFERRALS]]*(21/RefDeprivation[[#This Row],[WD]])</f>
        <v>333.90000000000003</v>
      </c>
    </row>
    <row r="12848" spans="1:9" x14ac:dyDescent="0.25">
      <c r="A12848">
        <v>152</v>
      </c>
      <c r="B12848">
        <v>201802</v>
      </c>
      <c r="C12848" t="s">
        <v>13</v>
      </c>
      <c r="D12848">
        <v>2018</v>
      </c>
      <c r="E12848" t="s">
        <v>9</v>
      </c>
      <c r="F12848" t="s">
        <v>38</v>
      </c>
      <c r="G12848" t="s">
        <v>64</v>
      </c>
      <c r="H12848" s="12">
        <f>VLOOKUP(RefDeprivation[[#This Row],[REFERRAL_MONTH]],WorkingDays[#All],2,FALSE)</f>
        <v>20</v>
      </c>
      <c r="I12848" s="12">
        <f>RefDeprivation[[#This Row],[TWW_REFERRALS]]*(21/RefDeprivation[[#This Row],[WD]])</f>
        <v>159.6</v>
      </c>
    </row>
    <row r="12849" spans="1:9" x14ac:dyDescent="0.25">
      <c r="A12849">
        <v>539</v>
      </c>
      <c r="B12849">
        <v>201802</v>
      </c>
      <c r="C12849" t="s">
        <v>13</v>
      </c>
      <c r="D12849">
        <v>2018</v>
      </c>
      <c r="E12849" t="s">
        <v>9</v>
      </c>
      <c r="F12849" t="s">
        <v>38</v>
      </c>
      <c r="G12849" t="s">
        <v>60</v>
      </c>
      <c r="H12849" s="12">
        <f>VLOOKUP(RefDeprivation[[#This Row],[REFERRAL_MONTH]],WorkingDays[#All],2,FALSE)</f>
        <v>20</v>
      </c>
      <c r="I12849" s="12">
        <f>RefDeprivation[[#This Row],[TWW_REFERRALS]]*(21/RefDeprivation[[#This Row],[WD]])</f>
        <v>565.95000000000005</v>
      </c>
    </row>
    <row r="12850" spans="1:9" x14ac:dyDescent="0.25">
      <c r="A12850">
        <v>332</v>
      </c>
      <c r="B12850">
        <v>201802</v>
      </c>
      <c r="C12850" t="s">
        <v>13</v>
      </c>
      <c r="D12850">
        <v>2018</v>
      </c>
      <c r="E12850" t="s">
        <v>9</v>
      </c>
      <c r="F12850" t="s">
        <v>38</v>
      </c>
      <c r="G12850" t="s">
        <v>62</v>
      </c>
      <c r="H12850" s="12">
        <f>VLOOKUP(RefDeprivation[[#This Row],[REFERRAL_MONTH]],WorkingDays[#All],2,FALSE)</f>
        <v>20</v>
      </c>
      <c r="I12850" s="12">
        <f>RefDeprivation[[#This Row],[TWW_REFERRALS]]*(21/RefDeprivation[[#This Row],[WD]])</f>
        <v>348.6</v>
      </c>
    </row>
    <row r="12851" spans="1:9" x14ac:dyDescent="0.25">
      <c r="A12851">
        <v>328</v>
      </c>
      <c r="B12851">
        <v>201802</v>
      </c>
      <c r="C12851" t="s">
        <v>13</v>
      </c>
      <c r="D12851">
        <v>2018</v>
      </c>
      <c r="E12851" t="s">
        <v>9</v>
      </c>
      <c r="F12851" t="s">
        <v>38</v>
      </c>
      <c r="G12851" t="s">
        <v>59</v>
      </c>
      <c r="H12851" s="12">
        <f>VLOOKUP(RefDeprivation[[#This Row],[REFERRAL_MONTH]],WorkingDays[#All],2,FALSE)</f>
        <v>20</v>
      </c>
      <c r="I12851" s="12">
        <f>RefDeprivation[[#This Row],[TWW_REFERRALS]]*(21/RefDeprivation[[#This Row],[WD]])</f>
        <v>344.40000000000003</v>
      </c>
    </row>
    <row r="12852" spans="1:9" x14ac:dyDescent="0.25">
      <c r="A12852">
        <v>591</v>
      </c>
      <c r="B12852">
        <v>201802</v>
      </c>
      <c r="C12852" t="s">
        <v>13</v>
      </c>
      <c r="D12852">
        <v>2018</v>
      </c>
      <c r="E12852" t="s">
        <v>9</v>
      </c>
      <c r="F12852" t="s">
        <v>38</v>
      </c>
      <c r="G12852" t="s">
        <v>63</v>
      </c>
      <c r="H12852" s="12">
        <f>VLOOKUP(RefDeprivation[[#This Row],[REFERRAL_MONTH]],WorkingDays[#All],2,FALSE)</f>
        <v>20</v>
      </c>
      <c r="I12852" s="12">
        <f>RefDeprivation[[#This Row],[TWW_REFERRALS]]*(21/RefDeprivation[[#This Row],[WD]])</f>
        <v>620.55000000000007</v>
      </c>
    </row>
    <row r="12853" spans="1:9" x14ac:dyDescent="0.25">
      <c r="A12853">
        <v>253</v>
      </c>
      <c r="B12853">
        <v>201802</v>
      </c>
      <c r="C12853" t="s">
        <v>13</v>
      </c>
      <c r="D12853">
        <v>2018</v>
      </c>
      <c r="E12853" t="s">
        <v>9</v>
      </c>
      <c r="F12853" t="s">
        <v>38</v>
      </c>
      <c r="G12853" t="s">
        <v>65</v>
      </c>
      <c r="H12853" s="12">
        <f>VLOOKUP(RefDeprivation[[#This Row],[REFERRAL_MONTH]],WorkingDays[#All],2,FALSE)</f>
        <v>20</v>
      </c>
      <c r="I12853" s="12">
        <f>RefDeprivation[[#This Row],[TWW_REFERRALS]]*(21/RefDeprivation[[#This Row],[WD]])</f>
        <v>265.65000000000003</v>
      </c>
    </row>
    <row r="12854" spans="1:9" x14ac:dyDescent="0.25">
      <c r="A12854">
        <v>373</v>
      </c>
      <c r="B12854">
        <v>201802</v>
      </c>
      <c r="C12854" t="s">
        <v>13</v>
      </c>
      <c r="D12854">
        <v>2018</v>
      </c>
      <c r="E12854" t="s">
        <v>9</v>
      </c>
      <c r="F12854" t="s">
        <v>39</v>
      </c>
      <c r="G12854" t="s">
        <v>61</v>
      </c>
      <c r="H12854" s="12">
        <f>VLOOKUP(RefDeprivation[[#This Row],[REFERRAL_MONTH]],WorkingDays[#All],2,FALSE)</f>
        <v>20</v>
      </c>
      <c r="I12854" s="12">
        <f>RefDeprivation[[#This Row],[TWW_REFERRALS]]*(21/RefDeprivation[[#This Row],[WD]])</f>
        <v>391.65000000000003</v>
      </c>
    </row>
    <row r="12855" spans="1:9" x14ac:dyDescent="0.25">
      <c r="A12855">
        <v>223</v>
      </c>
      <c r="B12855">
        <v>201802</v>
      </c>
      <c r="C12855" t="s">
        <v>13</v>
      </c>
      <c r="D12855">
        <v>2018</v>
      </c>
      <c r="E12855" t="s">
        <v>9</v>
      </c>
      <c r="F12855" t="s">
        <v>39</v>
      </c>
      <c r="G12855" t="s">
        <v>64</v>
      </c>
      <c r="H12855" s="12">
        <f>VLOOKUP(RefDeprivation[[#This Row],[REFERRAL_MONTH]],WorkingDays[#All],2,FALSE)</f>
        <v>20</v>
      </c>
      <c r="I12855" s="12">
        <f>RefDeprivation[[#This Row],[TWW_REFERRALS]]*(21/RefDeprivation[[#This Row],[WD]])</f>
        <v>234.15</v>
      </c>
    </row>
    <row r="12856" spans="1:9" x14ac:dyDescent="0.25">
      <c r="A12856">
        <v>713</v>
      </c>
      <c r="B12856">
        <v>201802</v>
      </c>
      <c r="C12856" t="s">
        <v>13</v>
      </c>
      <c r="D12856">
        <v>2018</v>
      </c>
      <c r="E12856" t="s">
        <v>9</v>
      </c>
      <c r="F12856" t="s">
        <v>39</v>
      </c>
      <c r="G12856" t="s">
        <v>60</v>
      </c>
      <c r="H12856" s="12">
        <f>VLOOKUP(RefDeprivation[[#This Row],[REFERRAL_MONTH]],WorkingDays[#All],2,FALSE)</f>
        <v>20</v>
      </c>
      <c r="I12856" s="12">
        <f>RefDeprivation[[#This Row],[TWW_REFERRALS]]*(21/RefDeprivation[[#This Row],[WD]])</f>
        <v>748.65</v>
      </c>
    </row>
    <row r="12857" spans="1:9" x14ac:dyDescent="0.25">
      <c r="A12857">
        <v>382</v>
      </c>
      <c r="B12857">
        <v>201802</v>
      </c>
      <c r="C12857" t="s">
        <v>13</v>
      </c>
      <c r="D12857">
        <v>2018</v>
      </c>
      <c r="E12857" t="s">
        <v>9</v>
      </c>
      <c r="F12857" t="s">
        <v>39</v>
      </c>
      <c r="G12857" t="s">
        <v>62</v>
      </c>
      <c r="H12857" s="12">
        <f>VLOOKUP(RefDeprivation[[#This Row],[REFERRAL_MONTH]],WorkingDays[#All],2,FALSE)</f>
        <v>20</v>
      </c>
      <c r="I12857" s="12">
        <f>RefDeprivation[[#This Row],[TWW_REFERRALS]]*(21/RefDeprivation[[#This Row],[WD]])</f>
        <v>401.1</v>
      </c>
    </row>
    <row r="12858" spans="1:9" x14ac:dyDescent="0.25">
      <c r="A12858">
        <v>345</v>
      </c>
      <c r="B12858">
        <v>201802</v>
      </c>
      <c r="C12858" t="s">
        <v>13</v>
      </c>
      <c r="D12858">
        <v>2018</v>
      </c>
      <c r="E12858" t="s">
        <v>9</v>
      </c>
      <c r="F12858" t="s">
        <v>39</v>
      </c>
      <c r="G12858" t="s">
        <v>59</v>
      </c>
      <c r="H12858" s="12">
        <f>VLOOKUP(RefDeprivation[[#This Row],[REFERRAL_MONTH]],WorkingDays[#All],2,FALSE)</f>
        <v>20</v>
      </c>
      <c r="I12858" s="12">
        <f>RefDeprivation[[#This Row],[TWW_REFERRALS]]*(21/RefDeprivation[[#This Row],[WD]])</f>
        <v>362.25</v>
      </c>
    </row>
    <row r="12859" spans="1:9" x14ac:dyDescent="0.25">
      <c r="A12859">
        <v>569</v>
      </c>
      <c r="B12859">
        <v>201802</v>
      </c>
      <c r="C12859" t="s">
        <v>13</v>
      </c>
      <c r="D12859">
        <v>2018</v>
      </c>
      <c r="E12859" t="s">
        <v>9</v>
      </c>
      <c r="F12859" t="s">
        <v>39</v>
      </c>
      <c r="G12859" t="s">
        <v>63</v>
      </c>
      <c r="H12859" s="12">
        <f>VLOOKUP(RefDeprivation[[#This Row],[REFERRAL_MONTH]],WorkingDays[#All],2,FALSE)</f>
        <v>20</v>
      </c>
      <c r="I12859" s="12">
        <f>RefDeprivation[[#This Row],[TWW_REFERRALS]]*(21/RefDeprivation[[#This Row],[WD]])</f>
        <v>597.45000000000005</v>
      </c>
    </row>
    <row r="12860" spans="1:9" x14ac:dyDescent="0.25">
      <c r="A12860">
        <v>380</v>
      </c>
      <c r="B12860">
        <v>201802</v>
      </c>
      <c r="C12860" t="s">
        <v>13</v>
      </c>
      <c r="D12860">
        <v>2018</v>
      </c>
      <c r="E12860" t="s">
        <v>9</v>
      </c>
      <c r="F12860" t="s">
        <v>39</v>
      </c>
      <c r="G12860" t="s">
        <v>65</v>
      </c>
      <c r="H12860" s="12">
        <f>VLOOKUP(RefDeprivation[[#This Row],[REFERRAL_MONTH]],WorkingDays[#All],2,FALSE)</f>
        <v>20</v>
      </c>
      <c r="I12860" s="12">
        <f>RefDeprivation[[#This Row],[TWW_REFERRALS]]*(21/RefDeprivation[[#This Row],[WD]])</f>
        <v>399</v>
      </c>
    </row>
    <row r="12861" spans="1:9" x14ac:dyDescent="0.25">
      <c r="A12861">
        <v>373</v>
      </c>
      <c r="B12861">
        <v>201802</v>
      </c>
      <c r="C12861" t="s">
        <v>13</v>
      </c>
      <c r="D12861">
        <v>2018</v>
      </c>
      <c r="E12861" t="s">
        <v>9</v>
      </c>
      <c r="F12861" t="s">
        <v>40</v>
      </c>
      <c r="G12861" t="s">
        <v>61</v>
      </c>
      <c r="H12861" s="12">
        <f>VLOOKUP(RefDeprivation[[#This Row],[REFERRAL_MONTH]],WorkingDays[#All],2,FALSE)</f>
        <v>20</v>
      </c>
      <c r="I12861" s="12">
        <f>RefDeprivation[[#This Row],[TWW_REFERRALS]]*(21/RefDeprivation[[#This Row],[WD]])</f>
        <v>391.65000000000003</v>
      </c>
    </row>
    <row r="12862" spans="1:9" x14ac:dyDescent="0.25">
      <c r="A12862">
        <v>370</v>
      </c>
      <c r="B12862">
        <v>201802</v>
      </c>
      <c r="C12862" t="s">
        <v>13</v>
      </c>
      <c r="D12862">
        <v>2018</v>
      </c>
      <c r="E12862" t="s">
        <v>9</v>
      </c>
      <c r="F12862" t="s">
        <v>40</v>
      </c>
      <c r="G12862" t="s">
        <v>64</v>
      </c>
      <c r="H12862" s="12">
        <f>VLOOKUP(RefDeprivation[[#This Row],[REFERRAL_MONTH]],WorkingDays[#All],2,FALSE)</f>
        <v>20</v>
      </c>
      <c r="I12862" s="12">
        <f>RefDeprivation[[#This Row],[TWW_REFERRALS]]*(21/RefDeprivation[[#This Row],[WD]])</f>
        <v>388.5</v>
      </c>
    </row>
    <row r="12863" spans="1:9" x14ac:dyDescent="0.25">
      <c r="A12863">
        <v>580</v>
      </c>
      <c r="B12863">
        <v>201802</v>
      </c>
      <c r="C12863" t="s">
        <v>13</v>
      </c>
      <c r="D12863">
        <v>2018</v>
      </c>
      <c r="E12863" t="s">
        <v>9</v>
      </c>
      <c r="F12863" t="s">
        <v>40</v>
      </c>
      <c r="G12863" t="s">
        <v>60</v>
      </c>
      <c r="H12863" s="12">
        <f>VLOOKUP(RefDeprivation[[#This Row],[REFERRAL_MONTH]],WorkingDays[#All],2,FALSE)</f>
        <v>20</v>
      </c>
      <c r="I12863" s="12">
        <f>RefDeprivation[[#This Row],[TWW_REFERRALS]]*(21/RefDeprivation[[#This Row],[WD]])</f>
        <v>609</v>
      </c>
    </row>
    <row r="12864" spans="1:9" x14ac:dyDescent="0.25">
      <c r="A12864">
        <v>384</v>
      </c>
      <c r="B12864">
        <v>201802</v>
      </c>
      <c r="C12864" t="s">
        <v>13</v>
      </c>
      <c r="D12864">
        <v>2018</v>
      </c>
      <c r="E12864" t="s">
        <v>9</v>
      </c>
      <c r="F12864" t="s">
        <v>40</v>
      </c>
      <c r="G12864" t="s">
        <v>62</v>
      </c>
      <c r="H12864" s="12">
        <f>VLOOKUP(RefDeprivation[[#This Row],[REFERRAL_MONTH]],WorkingDays[#All],2,FALSE)</f>
        <v>20</v>
      </c>
      <c r="I12864" s="12">
        <f>RefDeprivation[[#This Row],[TWW_REFERRALS]]*(21/RefDeprivation[[#This Row],[WD]])</f>
        <v>403.20000000000005</v>
      </c>
    </row>
    <row r="12865" spans="1:9" x14ac:dyDescent="0.25">
      <c r="A12865">
        <v>345</v>
      </c>
      <c r="B12865">
        <v>201802</v>
      </c>
      <c r="C12865" t="s">
        <v>13</v>
      </c>
      <c r="D12865">
        <v>2018</v>
      </c>
      <c r="E12865" t="s">
        <v>9</v>
      </c>
      <c r="F12865" t="s">
        <v>40</v>
      </c>
      <c r="G12865" t="s">
        <v>59</v>
      </c>
      <c r="H12865" s="12">
        <f>VLOOKUP(RefDeprivation[[#This Row],[REFERRAL_MONTH]],WorkingDays[#All],2,FALSE)</f>
        <v>20</v>
      </c>
      <c r="I12865" s="12">
        <f>RefDeprivation[[#This Row],[TWW_REFERRALS]]*(21/RefDeprivation[[#This Row],[WD]])</f>
        <v>362.25</v>
      </c>
    </row>
    <row r="12866" spans="1:9" x14ac:dyDescent="0.25">
      <c r="A12866">
        <v>545</v>
      </c>
      <c r="B12866">
        <v>201802</v>
      </c>
      <c r="C12866" t="s">
        <v>13</v>
      </c>
      <c r="D12866">
        <v>2018</v>
      </c>
      <c r="E12866" t="s">
        <v>9</v>
      </c>
      <c r="F12866" t="s">
        <v>40</v>
      </c>
      <c r="G12866" t="s">
        <v>63</v>
      </c>
      <c r="H12866" s="12">
        <f>VLOOKUP(RefDeprivation[[#This Row],[REFERRAL_MONTH]],WorkingDays[#All],2,FALSE)</f>
        <v>20</v>
      </c>
      <c r="I12866" s="12">
        <f>RefDeprivation[[#This Row],[TWW_REFERRALS]]*(21/RefDeprivation[[#This Row],[WD]])</f>
        <v>572.25</v>
      </c>
    </row>
    <row r="12867" spans="1:9" x14ac:dyDescent="0.25">
      <c r="A12867">
        <v>306</v>
      </c>
      <c r="B12867">
        <v>201802</v>
      </c>
      <c r="C12867" t="s">
        <v>13</v>
      </c>
      <c r="D12867">
        <v>2018</v>
      </c>
      <c r="E12867" t="s">
        <v>9</v>
      </c>
      <c r="F12867" t="s">
        <v>40</v>
      </c>
      <c r="G12867" t="s">
        <v>65</v>
      </c>
      <c r="H12867" s="12">
        <f>VLOOKUP(RefDeprivation[[#This Row],[REFERRAL_MONTH]],WorkingDays[#All],2,FALSE)</f>
        <v>20</v>
      </c>
      <c r="I12867" s="12">
        <f>RefDeprivation[[#This Row],[TWW_REFERRALS]]*(21/RefDeprivation[[#This Row],[WD]])</f>
        <v>321.3</v>
      </c>
    </row>
    <row r="12868" spans="1:9" x14ac:dyDescent="0.25">
      <c r="A12868">
        <v>308</v>
      </c>
      <c r="B12868">
        <v>201802</v>
      </c>
      <c r="C12868" t="s">
        <v>13</v>
      </c>
      <c r="D12868">
        <v>2018</v>
      </c>
      <c r="E12868" t="s">
        <v>9</v>
      </c>
      <c r="F12868" t="s">
        <v>41</v>
      </c>
      <c r="G12868" t="s">
        <v>61</v>
      </c>
      <c r="H12868" s="12">
        <f>VLOOKUP(RefDeprivation[[#This Row],[REFERRAL_MONTH]],WorkingDays[#All],2,FALSE)</f>
        <v>20</v>
      </c>
      <c r="I12868" s="12">
        <f>RefDeprivation[[#This Row],[TWW_REFERRALS]]*(21/RefDeprivation[[#This Row],[WD]])</f>
        <v>323.40000000000003</v>
      </c>
    </row>
    <row r="12869" spans="1:9" x14ac:dyDescent="0.25">
      <c r="A12869">
        <v>456</v>
      </c>
      <c r="B12869">
        <v>201802</v>
      </c>
      <c r="C12869" t="s">
        <v>13</v>
      </c>
      <c r="D12869">
        <v>2018</v>
      </c>
      <c r="E12869" t="s">
        <v>9</v>
      </c>
      <c r="F12869" t="s">
        <v>41</v>
      </c>
      <c r="G12869" t="s">
        <v>64</v>
      </c>
      <c r="H12869" s="12">
        <f>VLOOKUP(RefDeprivation[[#This Row],[REFERRAL_MONTH]],WorkingDays[#All],2,FALSE)</f>
        <v>20</v>
      </c>
      <c r="I12869" s="12">
        <f>RefDeprivation[[#This Row],[TWW_REFERRALS]]*(21/RefDeprivation[[#This Row],[WD]])</f>
        <v>478.8</v>
      </c>
    </row>
    <row r="12870" spans="1:9" x14ac:dyDescent="0.25">
      <c r="A12870">
        <v>661</v>
      </c>
      <c r="B12870">
        <v>201802</v>
      </c>
      <c r="C12870" t="s">
        <v>13</v>
      </c>
      <c r="D12870">
        <v>2018</v>
      </c>
      <c r="E12870" t="s">
        <v>9</v>
      </c>
      <c r="F12870" t="s">
        <v>41</v>
      </c>
      <c r="G12870" t="s">
        <v>60</v>
      </c>
      <c r="H12870" s="12">
        <f>VLOOKUP(RefDeprivation[[#This Row],[REFERRAL_MONTH]],WorkingDays[#All],2,FALSE)</f>
        <v>20</v>
      </c>
      <c r="I12870" s="12">
        <f>RefDeprivation[[#This Row],[TWW_REFERRALS]]*(21/RefDeprivation[[#This Row],[WD]])</f>
        <v>694.05000000000007</v>
      </c>
    </row>
    <row r="12871" spans="1:9" x14ac:dyDescent="0.25">
      <c r="A12871">
        <v>438</v>
      </c>
      <c r="B12871">
        <v>201802</v>
      </c>
      <c r="C12871" t="s">
        <v>13</v>
      </c>
      <c r="D12871">
        <v>2018</v>
      </c>
      <c r="E12871" t="s">
        <v>9</v>
      </c>
      <c r="F12871" t="s">
        <v>41</v>
      </c>
      <c r="G12871" t="s">
        <v>62</v>
      </c>
      <c r="H12871" s="12">
        <f>VLOOKUP(RefDeprivation[[#This Row],[REFERRAL_MONTH]],WorkingDays[#All],2,FALSE)</f>
        <v>20</v>
      </c>
      <c r="I12871" s="12">
        <f>RefDeprivation[[#This Row],[TWW_REFERRALS]]*(21/RefDeprivation[[#This Row],[WD]])</f>
        <v>459.90000000000003</v>
      </c>
    </row>
    <row r="12872" spans="1:9" x14ac:dyDescent="0.25">
      <c r="A12872">
        <v>471</v>
      </c>
      <c r="B12872">
        <v>201802</v>
      </c>
      <c r="C12872" t="s">
        <v>13</v>
      </c>
      <c r="D12872">
        <v>2018</v>
      </c>
      <c r="E12872" t="s">
        <v>9</v>
      </c>
      <c r="F12872" t="s">
        <v>41</v>
      </c>
      <c r="G12872" t="s">
        <v>59</v>
      </c>
      <c r="H12872" s="12">
        <f>VLOOKUP(RefDeprivation[[#This Row],[REFERRAL_MONTH]],WorkingDays[#All],2,FALSE)</f>
        <v>20</v>
      </c>
      <c r="I12872" s="12">
        <f>RefDeprivation[[#This Row],[TWW_REFERRALS]]*(21/RefDeprivation[[#This Row],[WD]])</f>
        <v>494.55</v>
      </c>
    </row>
    <row r="12873" spans="1:9" x14ac:dyDescent="0.25">
      <c r="A12873">
        <v>406</v>
      </c>
      <c r="B12873">
        <v>201802</v>
      </c>
      <c r="C12873" t="s">
        <v>13</v>
      </c>
      <c r="D12873">
        <v>2018</v>
      </c>
      <c r="E12873" t="s">
        <v>9</v>
      </c>
      <c r="F12873" t="s">
        <v>41</v>
      </c>
      <c r="G12873" t="s">
        <v>63</v>
      </c>
      <c r="H12873" s="12">
        <f>VLOOKUP(RefDeprivation[[#This Row],[REFERRAL_MONTH]],WorkingDays[#All],2,FALSE)</f>
        <v>20</v>
      </c>
      <c r="I12873" s="12">
        <f>RefDeprivation[[#This Row],[TWW_REFERRALS]]*(21/RefDeprivation[[#This Row],[WD]])</f>
        <v>426.3</v>
      </c>
    </row>
    <row r="12874" spans="1:9" x14ac:dyDescent="0.25">
      <c r="A12874">
        <v>260</v>
      </c>
      <c r="B12874">
        <v>201802</v>
      </c>
      <c r="C12874" t="s">
        <v>13</v>
      </c>
      <c r="D12874">
        <v>2018</v>
      </c>
      <c r="E12874" t="s">
        <v>9</v>
      </c>
      <c r="F12874" t="s">
        <v>41</v>
      </c>
      <c r="G12874" t="s">
        <v>65</v>
      </c>
      <c r="H12874" s="12">
        <f>VLOOKUP(RefDeprivation[[#This Row],[REFERRAL_MONTH]],WorkingDays[#All],2,FALSE)</f>
        <v>20</v>
      </c>
      <c r="I12874" s="12">
        <f>RefDeprivation[[#This Row],[TWW_REFERRALS]]*(21/RefDeprivation[[#This Row],[WD]])</f>
        <v>273</v>
      </c>
    </row>
    <row r="12875" spans="1:9" x14ac:dyDescent="0.25">
      <c r="A12875">
        <v>133</v>
      </c>
      <c r="B12875">
        <v>201802</v>
      </c>
      <c r="C12875" t="s">
        <v>13</v>
      </c>
      <c r="D12875">
        <v>2018</v>
      </c>
      <c r="E12875" t="s">
        <v>9</v>
      </c>
      <c r="F12875" t="s">
        <v>42</v>
      </c>
      <c r="G12875" t="s">
        <v>61</v>
      </c>
      <c r="H12875" s="12">
        <f>VLOOKUP(RefDeprivation[[#This Row],[REFERRAL_MONTH]],WorkingDays[#All],2,FALSE)</f>
        <v>20</v>
      </c>
      <c r="I12875" s="12">
        <f>RefDeprivation[[#This Row],[TWW_REFERRALS]]*(21/RefDeprivation[[#This Row],[WD]])</f>
        <v>139.65</v>
      </c>
    </row>
    <row r="12876" spans="1:9" x14ac:dyDescent="0.25">
      <c r="A12876">
        <v>348</v>
      </c>
      <c r="B12876">
        <v>201802</v>
      </c>
      <c r="C12876" t="s">
        <v>13</v>
      </c>
      <c r="D12876">
        <v>2018</v>
      </c>
      <c r="E12876" t="s">
        <v>9</v>
      </c>
      <c r="F12876" t="s">
        <v>42</v>
      </c>
      <c r="G12876" t="s">
        <v>64</v>
      </c>
      <c r="H12876" s="12">
        <f>VLOOKUP(RefDeprivation[[#This Row],[REFERRAL_MONTH]],WorkingDays[#All],2,FALSE)</f>
        <v>20</v>
      </c>
      <c r="I12876" s="12">
        <f>RefDeprivation[[#This Row],[TWW_REFERRALS]]*(21/RefDeprivation[[#This Row],[WD]])</f>
        <v>365.40000000000003</v>
      </c>
    </row>
    <row r="12877" spans="1:9" x14ac:dyDescent="0.25">
      <c r="A12877">
        <v>779</v>
      </c>
      <c r="B12877">
        <v>201802</v>
      </c>
      <c r="C12877" t="s">
        <v>13</v>
      </c>
      <c r="D12877">
        <v>2018</v>
      </c>
      <c r="E12877" t="s">
        <v>9</v>
      </c>
      <c r="F12877" t="s">
        <v>42</v>
      </c>
      <c r="G12877" t="s">
        <v>60</v>
      </c>
      <c r="H12877" s="12">
        <f>VLOOKUP(RefDeprivation[[#This Row],[REFERRAL_MONTH]],WorkingDays[#All],2,FALSE)</f>
        <v>20</v>
      </c>
      <c r="I12877" s="12">
        <f>RefDeprivation[[#This Row],[TWW_REFERRALS]]*(21/RefDeprivation[[#This Row],[WD]])</f>
        <v>817.95</v>
      </c>
    </row>
    <row r="12878" spans="1:9" x14ac:dyDescent="0.25">
      <c r="A12878">
        <v>755</v>
      </c>
      <c r="B12878">
        <v>201802</v>
      </c>
      <c r="C12878" t="s">
        <v>13</v>
      </c>
      <c r="D12878">
        <v>2018</v>
      </c>
      <c r="E12878" t="s">
        <v>9</v>
      </c>
      <c r="F12878" t="s">
        <v>42</v>
      </c>
      <c r="G12878" t="s">
        <v>62</v>
      </c>
      <c r="H12878" s="12">
        <f>VLOOKUP(RefDeprivation[[#This Row],[REFERRAL_MONTH]],WorkingDays[#All],2,FALSE)</f>
        <v>20</v>
      </c>
      <c r="I12878" s="12">
        <f>RefDeprivation[[#This Row],[TWW_REFERRALS]]*(21/RefDeprivation[[#This Row],[WD]])</f>
        <v>792.75</v>
      </c>
    </row>
    <row r="12879" spans="1:9" x14ac:dyDescent="0.25">
      <c r="A12879">
        <v>916</v>
      </c>
      <c r="B12879">
        <v>201802</v>
      </c>
      <c r="C12879" t="s">
        <v>13</v>
      </c>
      <c r="D12879">
        <v>2018</v>
      </c>
      <c r="E12879" t="s">
        <v>9</v>
      </c>
      <c r="F12879" t="s">
        <v>42</v>
      </c>
      <c r="G12879" t="s">
        <v>59</v>
      </c>
      <c r="H12879" s="12">
        <f>VLOOKUP(RefDeprivation[[#This Row],[REFERRAL_MONTH]],WorkingDays[#All],2,FALSE)</f>
        <v>20</v>
      </c>
      <c r="I12879" s="12">
        <f>RefDeprivation[[#This Row],[TWW_REFERRALS]]*(21/RefDeprivation[[#This Row],[WD]])</f>
        <v>961.80000000000007</v>
      </c>
    </row>
    <row r="12880" spans="1:9" x14ac:dyDescent="0.25">
      <c r="A12880">
        <v>178</v>
      </c>
      <c r="B12880">
        <v>201802</v>
      </c>
      <c r="C12880" t="s">
        <v>13</v>
      </c>
      <c r="D12880">
        <v>2018</v>
      </c>
      <c r="E12880" t="s">
        <v>9</v>
      </c>
      <c r="F12880" t="s">
        <v>42</v>
      </c>
      <c r="G12880" t="s">
        <v>63</v>
      </c>
      <c r="H12880" s="12">
        <f>VLOOKUP(RefDeprivation[[#This Row],[REFERRAL_MONTH]],WorkingDays[#All],2,FALSE)</f>
        <v>20</v>
      </c>
      <c r="I12880" s="12">
        <f>RefDeprivation[[#This Row],[TWW_REFERRALS]]*(21/RefDeprivation[[#This Row],[WD]])</f>
        <v>186.9</v>
      </c>
    </row>
    <row r="12881" spans="1:9" x14ac:dyDescent="0.25">
      <c r="A12881">
        <v>142</v>
      </c>
      <c r="B12881">
        <v>201802</v>
      </c>
      <c r="C12881" t="s">
        <v>13</v>
      </c>
      <c r="D12881">
        <v>2018</v>
      </c>
      <c r="E12881" t="s">
        <v>9</v>
      </c>
      <c r="F12881" t="s">
        <v>42</v>
      </c>
      <c r="G12881" t="s">
        <v>65</v>
      </c>
      <c r="H12881" s="12">
        <f>VLOOKUP(RefDeprivation[[#This Row],[REFERRAL_MONTH]],WorkingDays[#All],2,FALSE)</f>
        <v>20</v>
      </c>
      <c r="I12881" s="12">
        <f>RefDeprivation[[#This Row],[TWW_REFERRALS]]*(21/RefDeprivation[[#This Row],[WD]])</f>
        <v>149.1</v>
      </c>
    </row>
    <row r="12882" spans="1:9" x14ac:dyDescent="0.25">
      <c r="A12882">
        <v>463</v>
      </c>
      <c r="B12882">
        <v>201802</v>
      </c>
      <c r="C12882" t="s">
        <v>13</v>
      </c>
      <c r="D12882">
        <v>2018</v>
      </c>
      <c r="E12882" t="s">
        <v>10</v>
      </c>
      <c r="F12882" t="s">
        <v>38</v>
      </c>
      <c r="G12882" t="s">
        <v>61</v>
      </c>
      <c r="H12882" s="12">
        <f>VLOOKUP(RefDeprivation[[#This Row],[REFERRAL_MONTH]],WorkingDays[#All],2,FALSE)</f>
        <v>20</v>
      </c>
      <c r="I12882" s="12">
        <f>RefDeprivation[[#This Row],[TWW_REFERRALS]]*(21/RefDeprivation[[#This Row],[WD]])</f>
        <v>486.15000000000003</v>
      </c>
    </row>
    <row r="12883" spans="1:9" x14ac:dyDescent="0.25">
      <c r="A12883">
        <v>285</v>
      </c>
      <c r="B12883">
        <v>201802</v>
      </c>
      <c r="C12883" t="s">
        <v>13</v>
      </c>
      <c r="D12883">
        <v>2018</v>
      </c>
      <c r="E12883" t="s">
        <v>10</v>
      </c>
      <c r="F12883" t="s">
        <v>38</v>
      </c>
      <c r="G12883" t="s">
        <v>64</v>
      </c>
      <c r="H12883" s="12">
        <f>VLOOKUP(RefDeprivation[[#This Row],[REFERRAL_MONTH]],WorkingDays[#All],2,FALSE)</f>
        <v>20</v>
      </c>
      <c r="I12883" s="12">
        <f>RefDeprivation[[#This Row],[TWW_REFERRALS]]*(21/RefDeprivation[[#This Row],[WD]])</f>
        <v>299.25</v>
      </c>
    </row>
    <row r="12884" spans="1:9" x14ac:dyDescent="0.25">
      <c r="A12884">
        <v>698</v>
      </c>
      <c r="B12884">
        <v>201802</v>
      </c>
      <c r="C12884" t="s">
        <v>13</v>
      </c>
      <c r="D12884">
        <v>2018</v>
      </c>
      <c r="E12884" t="s">
        <v>10</v>
      </c>
      <c r="F12884" t="s">
        <v>38</v>
      </c>
      <c r="G12884" t="s">
        <v>60</v>
      </c>
      <c r="H12884" s="12">
        <f>VLOOKUP(RefDeprivation[[#This Row],[REFERRAL_MONTH]],WorkingDays[#All],2,FALSE)</f>
        <v>20</v>
      </c>
      <c r="I12884" s="12">
        <f>RefDeprivation[[#This Row],[TWW_REFERRALS]]*(21/RefDeprivation[[#This Row],[WD]])</f>
        <v>732.9</v>
      </c>
    </row>
    <row r="12885" spans="1:9" x14ac:dyDescent="0.25">
      <c r="A12885">
        <v>617</v>
      </c>
      <c r="B12885">
        <v>201802</v>
      </c>
      <c r="C12885" t="s">
        <v>13</v>
      </c>
      <c r="D12885">
        <v>2018</v>
      </c>
      <c r="E12885" t="s">
        <v>10</v>
      </c>
      <c r="F12885" t="s">
        <v>38</v>
      </c>
      <c r="G12885" t="s">
        <v>62</v>
      </c>
      <c r="H12885" s="12">
        <f>VLOOKUP(RefDeprivation[[#This Row],[REFERRAL_MONTH]],WorkingDays[#All],2,FALSE)</f>
        <v>20</v>
      </c>
      <c r="I12885" s="12">
        <f>RefDeprivation[[#This Row],[TWW_REFERRALS]]*(21/RefDeprivation[[#This Row],[WD]])</f>
        <v>647.85</v>
      </c>
    </row>
    <row r="12886" spans="1:9" x14ac:dyDescent="0.25">
      <c r="A12886">
        <v>376</v>
      </c>
      <c r="B12886">
        <v>201802</v>
      </c>
      <c r="C12886" t="s">
        <v>13</v>
      </c>
      <c r="D12886">
        <v>2018</v>
      </c>
      <c r="E12886" t="s">
        <v>10</v>
      </c>
      <c r="F12886" t="s">
        <v>38</v>
      </c>
      <c r="G12886" t="s">
        <v>59</v>
      </c>
      <c r="H12886" s="12">
        <f>VLOOKUP(RefDeprivation[[#This Row],[REFERRAL_MONTH]],WorkingDays[#All],2,FALSE)</f>
        <v>20</v>
      </c>
      <c r="I12886" s="12">
        <f>RefDeprivation[[#This Row],[TWW_REFERRALS]]*(21/RefDeprivation[[#This Row],[WD]])</f>
        <v>394.8</v>
      </c>
    </row>
    <row r="12887" spans="1:9" x14ac:dyDescent="0.25">
      <c r="A12887">
        <v>995</v>
      </c>
      <c r="B12887">
        <v>201802</v>
      </c>
      <c r="C12887" t="s">
        <v>13</v>
      </c>
      <c r="D12887">
        <v>2018</v>
      </c>
      <c r="E12887" t="s">
        <v>10</v>
      </c>
      <c r="F12887" t="s">
        <v>38</v>
      </c>
      <c r="G12887" t="s">
        <v>63</v>
      </c>
      <c r="H12887" s="12">
        <f>VLOOKUP(RefDeprivation[[#This Row],[REFERRAL_MONTH]],WorkingDays[#All],2,FALSE)</f>
        <v>20</v>
      </c>
      <c r="I12887" s="12">
        <f>RefDeprivation[[#This Row],[TWW_REFERRALS]]*(21/RefDeprivation[[#This Row],[WD]])</f>
        <v>1044.75</v>
      </c>
    </row>
    <row r="12888" spans="1:9" x14ac:dyDescent="0.25">
      <c r="A12888">
        <v>302</v>
      </c>
      <c r="B12888">
        <v>201802</v>
      </c>
      <c r="C12888" t="s">
        <v>13</v>
      </c>
      <c r="D12888">
        <v>2018</v>
      </c>
      <c r="E12888" t="s">
        <v>10</v>
      </c>
      <c r="F12888" t="s">
        <v>38</v>
      </c>
      <c r="G12888" t="s">
        <v>65</v>
      </c>
      <c r="H12888" s="12">
        <f>VLOOKUP(RefDeprivation[[#This Row],[REFERRAL_MONTH]],WorkingDays[#All],2,FALSE)</f>
        <v>20</v>
      </c>
      <c r="I12888" s="12">
        <f>RefDeprivation[[#This Row],[TWW_REFERRALS]]*(21/RefDeprivation[[#This Row],[WD]])</f>
        <v>317.10000000000002</v>
      </c>
    </row>
    <row r="12889" spans="1:9" x14ac:dyDescent="0.25">
      <c r="A12889">
        <v>479</v>
      </c>
      <c r="B12889">
        <v>201802</v>
      </c>
      <c r="C12889" t="s">
        <v>13</v>
      </c>
      <c r="D12889">
        <v>2018</v>
      </c>
      <c r="E12889" t="s">
        <v>10</v>
      </c>
      <c r="F12889" t="s">
        <v>39</v>
      </c>
      <c r="G12889" t="s">
        <v>61</v>
      </c>
      <c r="H12889" s="12">
        <f>VLOOKUP(RefDeprivation[[#This Row],[REFERRAL_MONTH]],WorkingDays[#All],2,FALSE)</f>
        <v>20</v>
      </c>
      <c r="I12889" s="12">
        <f>RefDeprivation[[#This Row],[TWW_REFERRALS]]*(21/RefDeprivation[[#This Row],[WD]])</f>
        <v>502.95000000000005</v>
      </c>
    </row>
    <row r="12890" spans="1:9" x14ac:dyDescent="0.25">
      <c r="A12890">
        <v>326</v>
      </c>
      <c r="B12890">
        <v>201802</v>
      </c>
      <c r="C12890" t="s">
        <v>13</v>
      </c>
      <c r="D12890">
        <v>2018</v>
      </c>
      <c r="E12890" t="s">
        <v>10</v>
      </c>
      <c r="F12890" t="s">
        <v>39</v>
      </c>
      <c r="G12890" t="s">
        <v>64</v>
      </c>
      <c r="H12890" s="12">
        <f>VLOOKUP(RefDeprivation[[#This Row],[REFERRAL_MONTH]],WorkingDays[#All],2,FALSE)</f>
        <v>20</v>
      </c>
      <c r="I12890" s="12">
        <f>RefDeprivation[[#This Row],[TWW_REFERRALS]]*(21/RefDeprivation[[#This Row],[WD]])</f>
        <v>342.3</v>
      </c>
    </row>
    <row r="12891" spans="1:9" x14ac:dyDescent="0.25">
      <c r="A12891">
        <v>813</v>
      </c>
      <c r="B12891">
        <v>201802</v>
      </c>
      <c r="C12891" t="s">
        <v>13</v>
      </c>
      <c r="D12891">
        <v>2018</v>
      </c>
      <c r="E12891" t="s">
        <v>10</v>
      </c>
      <c r="F12891" t="s">
        <v>39</v>
      </c>
      <c r="G12891" t="s">
        <v>60</v>
      </c>
      <c r="H12891" s="12">
        <f>VLOOKUP(RefDeprivation[[#This Row],[REFERRAL_MONTH]],WorkingDays[#All],2,FALSE)</f>
        <v>20</v>
      </c>
      <c r="I12891" s="12">
        <f>RefDeprivation[[#This Row],[TWW_REFERRALS]]*(21/RefDeprivation[[#This Row],[WD]])</f>
        <v>853.65000000000009</v>
      </c>
    </row>
    <row r="12892" spans="1:9" x14ac:dyDescent="0.25">
      <c r="A12892">
        <v>505</v>
      </c>
      <c r="B12892">
        <v>201802</v>
      </c>
      <c r="C12892" t="s">
        <v>13</v>
      </c>
      <c r="D12892">
        <v>2018</v>
      </c>
      <c r="E12892" t="s">
        <v>10</v>
      </c>
      <c r="F12892" t="s">
        <v>39</v>
      </c>
      <c r="G12892" t="s">
        <v>62</v>
      </c>
      <c r="H12892" s="12">
        <f>VLOOKUP(RefDeprivation[[#This Row],[REFERRAL_MONTH]],WorkingDays[#All],2,FALSE)</f>
        <v>20</v>
      </c>
      <c r="I12892" s="12">
        <f>RefDeprivation[[#This Row],[TWW_REFERRALS]]*(21/RefDeprivation[[#This Row],[WD]])</f>
        <v>530.25</v>
      </c>
    </row>
    <row r="12893" spans="1:9" x14ac:dyDescent="0.25">
      <c r="A12893">
        <v>379</v>
      </c>
      <c r="B12893">
        <v>201802</v>
      </c>
      <c r="C12893" t="s">
        <v>13</v>
      </c>
      <c r="D12893">
        <v>2018</v>
      </c>
      <c r="E12893" t="s">
        <v>10</v>
      </c>
      <c r="F12893" t="s">
        <v>39</v>
      </c>
      <c r="G12893" t="s">
        <v>59</v>
      </c>
      <c r="H12893" s="12">
        <f>VLOOKUP(RefDeprivation[[#This Row],[REFERRAL_MONTH]],WorkingDays[#All],2,FALSE)</f>
        <v>20</v>
      </c>
      <c r="I12893" s="12">
        <f>RefDeprivation[[#This Row],[TWW_REFERRALS]]*(21/RefDeprivation[[#This Row],[WD]])</f>
        <v>397.95</v>
      </c>
    </row>
    <row r="12894" spans="1:9" x14ac:dyDescent="0.25">
      <c r="A12894">
        <v>788</v>
      </c>
      <c r="B12894">
        <v>201802</v>
      </c>
      <c r="C12894" t="s">
        <v>13</v>
      </c>
      <c r="D12894">
        <v>2018</v>
      </c>
      <c r="E12894" t="s">
        <v>10</v>
      </c>
      <c r="F12894" t="s">
        <v>39</v>
      </c>
      <c r="G12894" t="s">
        <v>63</v>
      </c>
      <c r="H12894" s="12">
        <f>VLOOKUP(RefDeprivation[[#This Row],[REFERRAL_MONTH]],WorkingDays[#All],2,FALSE)</f>
        <v>20</v>
      </c>
      <c r="I12894" s="12">
        <f>RefDeprivation[[#This Row],[TWW_REFERRALS]]*(21/RefDeprivation[[#This Row],[WD]])</f>
        <v>827.40000000000009</v>
      </c>
    </row>
    <row r="12895" spans="1:9" x14ac:dyDescent="0.25">
      <c r="A12895">
        <v>440</v>
      </c>
      <c r="B12895">
        <v>201802</v>
      </c>
      <c r="C12895" t="s">
        <v>13</v>
      </c>
      <c r="D12895">
        <v>2018</v>
      </c>
      <c r="E12895" t="s">
        <v>10</v>
      </c>
      <c r="F12895" t="s">
        <v>39</v>
      </c>
      <c r="G12895" t="s">
        <v>65</v>
      </c>
      <c r="H12895" s="12">
        <f>VLOOKUP(RefDeprivation[[#This Row],[REFERRAL_MONTH]],WorkingDays[#All],2,FALSE)</f>
        <v>20</v>
      </c>
      <c r="I12895" s="12">
        <f>RefDeprivation[[#This Row],[TWW_REFERRALS]]*(21/RefDeprivation[[#This Row],[WD]])</f>
        <v>462</v>
      </c>
    </row>
    <row r="12896" spans="1:9" x14ac:dyDescent="0.25">
      <c r="A12896">
        <v>475</v>
      </c>
      <c r="B12896">
        <v>201802</v>
      </c>
      <c r="C12896" t="s">
        <v>13</v>
      </c>
      <c r="D12896">
        <v>2018</v>
      </c>
      <c r="E12896" t="s">
        <v>10</v>
      </c>
      <c r="F12896" t="s">
        <v>40</v>
      </c>
      <c r="G12896" t="s">
        <v>61</v>
      </c>
      <c r="H12896" s="12">
        <f>VLOOKUP(RefDeprivation[[#This Row],[REFERRAL_MONTH]],WorkingDays[#All],2,FALSE)</f>
        <v>20</v>
      </c>
      <c r="I12896" s="12">
        <f>RefDeprivation[[#This Row],[TWW_REFERRALS]]*(21/RefDeprivation[[#This Row],[WD]])</f>
        <v>498.75</v>
      </c>
    </row>
    <row r="12897" spans="1:9" x14ac:dyDescent="0.25">
      <c r="A12897">
        <v>536</v>
      </c>
      <c r="B12897">
        <v>201802</v>
      </c>
      <c r="C12897" t="s">
        <v>13</v>
      </c>
      <c r="D12897">
        <v>2018</v>
      </c>
      <c r="E12897" t="s">
        <v>10</v>
      </c>
      <c r="F12897" t="s">
        <v>40</v>
      </c>
      <c r="G12897" t="s">
        <v>64</v>
      </c>
      <c r="H12897" s="12">
        <f>VLOOKUP(RefDeprivation[[#This Row],[REFERRAL_MONTH]],WorkingDays[#All],2,FALSE)</f>
        <v>20</v>
      </c>
      <c r="I12897" s="12">
        <f>RefDeprivation[[#This Row],[TWW_REFERRALS]]*(21/RefDeprivation[[#This Row],[WD]])</f>
        <v>562.80000000000007</v>
      </c>
    </row>
    <row r="12898" spans="1:9" x14ac:dyDescent="0.25">
      <c r="A12898">
        <v>671</v>
      </c>
      <c r="B12898">
        <v>201802</v>
      </c>
      <c r="C12898" t="s">
        <v>13</v>
      </c>
      <c r="D12898">
        <v>2018</v>
      </c>
      <c r="E12898" t="s">
        <v>10</v>
      </c>
      <c r="F12898" t="s">
        <v>40</v>
      </c>
      <c r="G12898" t="s">
        <v>60</v>
      </c>
      <c r="H12898" s="12">
        <f>VLOOKUP(RefDeprivation[[#This Row],[REFERRAL_MONTH]],WorkingDays[#All],2,FALSE)</f>
        <v>20</v>
      </c>
      <c r="I12898" s="12">
        <f>RefDeprivation[[#This Row],[TWW_REFERRALS]]*(21/RefDeprivation[[#This Row],[WD]])</f>
        <v>704.55000000000007</v>
      </c>
    </row>
    <row r="12899" spans="1:9" x14ac:dyDescent="0.25">
      <c r="A12899">
        <v>406</v>
      </c>
      <c r="B12899">
        <v>201802</v>
      </c>
      <c r="C12899" t="s">
        <v>13</v>
      </c>
      <c r="D12899">
        <v>2018</v>
      </c>
      <c r="E12899" t="s">
        <v>10</v>
      </c>
      <c r="F12899" t="s">
        <v>40</v>
      </c>
      <c r="G12899" t="s">
        <v>62</v>
      </c>
      <c r="H12899" s="12">
        <f>VLOOKUP(RefDeprivation[[#This Row],[REFERRAL_MONTH]],WorkingDays[#All],2,FALSE)</f>
        <v>20</v>
      </c>
      <c r="I12899" s="12">
        <f>RefDeprivation[[#This Row],[TWW_REFERRALS]]*(21/RefDeprivation[[#This Row],[WD]])</f>
        <v>426.3</v>
      </c>
    </row>
    <row r="12900" spans="1:9" x14ac:dyDescent="0.25">
      <c r="A12900">
        <v>312</v>
      </c>
      <c r="B12900">
        <v>201802</v>
      </c>
      <c r="C12900" t="s">
        <v>13</v>
      </c>
      <c r="D12900">
        <v>2018</v>
      </c>
      <c r="E12900" t="s">
        <v>10</v>
      </c>
      <c r="F12900" t="s">
        <v>40</v>
      </c>
      <c r="G12900" t="s">
        <v>59</v>
      </c>
      <c r="H12900" s="12">
        <f>VLOOKUP(RefDeprivation[[#This Row],[REFERRAL_MONTH]],WorkingDays[#All],2,FALSE)</f>
        <v>20</v>
      </c>
      <c r="I12900" s="12">
        <f>RefDeprivation[[#This Row],[TWW_REFERRALS]]*(21/RefDeprivation[[#This Row],[WD]])</f>
        <v>327.60000000000002</v>
      </c>
    </row>
    <row r="12901" spans="1:9" x14ac:dyDescent="0.25">
      <c r="A12901">
        <v>669</v>
      </c>
      <c r="B12901">
        <v>201802</v>
      </c>
      <c r="C12901" t="s">
        <v>13</v>
      </c>
      <c r="D12901">
        <v>2018</v>
      </c>
      <c r="E12901" t="s">
        <v>10</v>
      </c>
      <c r="F12901" t="s">
        <v>40</v>
      </c>
      <c r="G12901" t="s">
        <v>63</v>
      </c>
      <c r="H12901" s="12">
        <f>VLOOKUP(RefDeprivation[[#This Row],[REFERRAL_MONTH]],WorkingDays[#All],2,FALSE)</f>
        <v>20</v>
      </c>
      <c r="I12901" s="12">
        <f>RefDeprivation[[#This Row],[TWW_REFERRALS]]*(21/RefDeprivation[[#This Row],[WD]])</f>
        <v>702.45</v>
      </c>
    </row>
    <row r="12902" spans="1:9" x14ac:dyDescent="0.25">
      <c r="A12902">
        <v>439</v>
      </c>
      <c r="B12902">
        <v>201802</v>
      </c>
      <c r="C12902" t="s">
        <v>13</v>
      </c>
      <c r="D12902">
        <v>2018</v>
      </c>
      <c r="E12902" t="s">
        <v>10</v>
      </c>
      <c r="F12902" t="s">
        <v>40</v>
      </c>
      <c r="G12902" t="s">
        <v>65</v>
      </c>
      <c r="H12902" s="12">
        <f>VLOOKUP(RefDeprivation[[#This Row],[REFERRAL_MONTH]],WorkingDays[#All],2,FALSE)</f>
        <v>20</v>
      </c>
      <c r="I12902" s="12">
        <f>RefDeprivation[[#This Row],[TWW_REFERRALS]]*(21/RefDeprivation[[#This Row],[WD]])</f>
        <v>460.95000000000005</v>
      </c>
    </row>
    <row r="12903" spans="1:9" x14ac:dyDescent="0.25">
      <c r="A12903">
        <v>304</v>
      </c>
      <c r="B12903">
        <v>201802</v>
      </c>
      <c r="C12903" t="s">
        <v>13</v>
      </c>
      <c r="D12903">
        <v>2018</v>
      </c>
      <c r="E12903" t="s">
        <v>10</v>
      </c>
      <c r="F12903" t="s">
        <v>41</v>
      </c>
      <c r="G12903" t="s">
        <v>61</v>
      </c>
      <c r="H12903" s="12">
        <f>VLOOKUP(RefDeprivation[[#This Row],[REFERRAL_MONTH]],WorkingDays[#All],2,FALSE)</f>
        <v>20</v>
      </c>
      <c r="I12903" s="12">
        <f>RefDeprivation[[#This Row],[TWW_REFERRALS]]*(21/RefDeprivation[[#This Row],[WD]])</f>
        <v>319.2</v>
      </c>
    </row>
    <row r="12904" spans="1:9" x14ac:dyDescent="0.25">
      <c r="A12904">
        <v>631</v>
      </c>
      <c r="B12904">
        <v>201802</v>
      </c>
      <c r="C12904" t="s">
        <v>13</v>
      </c>
      <c r="D12904">
        <v>2018</v>
      </c>
      <c r="E12904" t="s">
        <v>10</v>
      </c>
      <c r="F12904" t="s">
        <v>41</v>
      </c>
      <c r="G12904" t="s">
        <v>64</v>
      </c>
      <c r="H12904" s="12">
        <f>VLOOKUP(RefDeprivation[[#This Row],[REFERRAL_MONTH]],WorkingDays[#All],2,FALSE)</f>
        <v>20</v>
      </c>
      <c r="I12904" s="12">
        <f>RefDeprivation[[#This Row],[TWW_REFERRALS]]*(21/RefDeprivation[[#This Row],[WD]])</f>
        <v>662.55000000000007</v>
      </c>
    </row>
    <row r="12905" spans="1:9" x14ac:dyDescent="0.25">
      <c r="A12905">
        <v>599</v>
      </c>
      <c r="B12905">
        <v>201802</v>
      </c>
      <c r="C12905" t="s">
        <v>13</v>
      </c>
      <c r="D12905">
        <v>2018</v>
      </c>
      <c r="E12905" t="s">
        <v>10</v>
      </c>
      <c r="F12905" t="s">
        <v>41</v>
      </c>
      <c r="G12905" t="s">
        <v>60</v>
      </c>
      <c r="H12905" s="12">
        <f>VLOOKUP(RefDeprivation[[#This Row],[REFERRAL_MONTH]],WorkingDays[#All],2,FALSE)</f>
        <v>20</v>
      </c>
      <c r="I12905" s="12">
        <f>RefDeprivation[[#This Row],[TWW_REFERRALS]]*(21/RefDeprivation[[#This Row],[WD]])</f>
        <v>628.95000000000005</v>
      </c>
    </row>
    <row r="12906" spans="1:9" x14ac:dyDescent="0.25">
      <c r="A12906">
        <v>438</v>
      </c>
      <c r="B12906">
        <v>201802</v>
      </c>
      <c r="C12906" t="s">
        <v>13</v>
      </c>
      <c r="D12906">
        <v>2018</v>
      </c>
      <c r="E12906" t="s">
        <v>10</v>
      </c>
      <c r="F12906" t="s">
        <v>41</v>
      </c>
      <c r="G12906" t="s">
        <v>62</v>
      </c>
      <c r="H12906" s="12">
        <f>VLOOKUP(RefDeprivation[[#This Row],[REFERRAL_MONTH]],WorkingDays[#All],2,FALSE)</f>
        <v>20</v>
      </c>
      <c r="I12906" s="12">
        <f>RefDeprivation[[#This Row],[TWW_REFERRALS]]*(21/RefDeprivation[[#This Row],[WD]])</f>
        <v>459.90000000000003</v>
      </c>
    </row>
    <row r="12907" spans="1:9" x14ac:dyDescent="0.25">
      <c r="A12907">
        <v>308</v>
      </c>
      <c r="B12907">
        <v>201802</v>
      </c>
      <c r="C12907" t="s">
        <v>13</v>
      </c>
      <c r="D12907">
        <v>2018</v>
      </c>
      <c r="E12907" t="s">
        <v>10</v>
      </c>
      <c r="F12907" t="s">
        <v>41</v>
      </c>
      <c r="G12907" t="s">
        <v>59</v>
      </c>
      <c r="H12907" s="12">
        <f>VLOOKUP(RefDeprivation[[#This Row],[REFERRAL_MONTH]],WorkingDays[#All],2,FALSE)</f>
        <v>20</v>
      </c>
      <c r="I12907" s="12">
        <f>RefDeprivation[[#This Row],[TWW_REFERRALS]]*(21/RefDeprivation[[#This Row],[WD]])</f>
        <v>323.40000000000003</v>
      </c>
    </row>
    <row r="12908" spans="1:9" x14ac:dyDescent="0.25">
      <c r="A12908">
        <v>387</v>
      </c>
      <c r="B12908">
        <v>201802</v>
      </c>
      <c r="C12908" t="s">
        <v>13</v>
      </c>
      <c r="D12908">
        <v>2018</v>
      </c>
      <c r="E12908" t="s">
        <v>10</v>
      </c>
      <c r="F12908" t="s">
        <v>41</v>
      </c>
      <c r="G12908" t="s">
        <v>63</v>
      </c>
      <c r="H12908" s="12">
        <f>VLOOKUP(RefDeprivation[[#This Row],[REFERRAL_MONTH]],WorkingDays[#All],2,FALSE)</f>
        <v>20</v>
      </c>
      <c r="I12908" s="12">
        <f>RefDeprivation[[#This Row],[TWW_REFERRALS]]*(21/RefDeprivation[[#This Row],[WD]])</f>
        <v>406.35</v>
      </c>
    </row>
    <row r="12909" spans="1:9" x14ac:dyDescent="0.25">
      <c r="A12909">
        <v>271</v>
      </c>
      <c r="B12909">
        <v>201802</v>
      </c>
      <c r="C12909" t="s">
        <v>13</v>
      </c>
      <c r="D12909">
        <v>2018</v>
      </c>
      <c r="E12909" t="s">
        <v>10</v>
      </c>
      <c r="F12909" t="s">
        <v>41</v>
      </c>
      <c r="G12909" t="s">
        <v>65</v>
      </c>
      <c r="H12909" s="12">
        <f>VLOOKUP(RefDeprivation[[#This Row],[REFERRAL_MONTH]],WorkingDays[#All],2,FALSE)</f>
        <v>20</v>
      </c>
      <c r="I12909" s="12">
        <f>RefDeprivation[[#This Row],[TWW_REFERRALS]]*(21/RefDeprivation[[#This Row],[WD]])</f>
        <v>284.55</v>
      </c>
    </row>
    <row r="12910" spans="1:9" x14ac:dyDescent="0.25">
      <c r="A12910">
        <v>125</v>
      </c>
      <c r="B12910">
        <v>201802</v>
      </c>
      <c r="C12910" t="s">
        <v>13</v>
      </c>
      <c r="D12910">
        <v>2018</v>
      </c>
      <c r="E12910" t="s">
        <v>10</v>
      </c>
      <c r="F12910" t="s">
        <v>42</v>
      </c>
      <c r="G12910" t="s">
        <v>61</v>
      </c>
      <c r="H12910" s="12">
        <f>VLOOKUP(RefDeprivation[[#This Row],[REFERRAL_MONTH]],WorkingDays[#All],2,FALSE)</f>
        <v>20</v>
      </c>
      <c r="I12910" s="12">
        <f>RefDeprivation[[#This Row],[TWW_REFERRALS]]*(21/RefDeprivation[[#This Row],[WD]])</f>
        <v>131.25</v>
      </c>
    </row>
    <row r="12911" spans="1:9" x14ac:dyDescent="0.25">
      <c r="A12911">
        <v>457</v>
      </c>
      <c r="B12911">
        <v>201802</v>
      </c>
      <c r="C12911" t="s">
        <v>13</v>
      </c>
      <c r="D12911">
        <v>2018</v>
      </c>
      <c r="E12911" t="s">
        <v>10</v>
      </c>
      <c r="F12911" t="s">
        <v>42</v>
      </c>
      <c r="G12911" t="s">
        <v>64</v>
      </c>
      <c r="H12911" s="12">
        <f>VLOOKUP(RefDeprivation[[#This Row],[REFERRAL_MONTH]],WorkingDays[#All],2,FALSE)</f>
        <v>20</v>
      </c>
      <c r="I12911" s="12">
        <f>RefDeprivation[[#This Row],[TWW_REFERRALS]]*(21/RefDeprivation[[#This Row],[WD]])</f>
        <v>479.85</v>
      </c>
    </row>
    <row r="12912" spans="1:9" x14ac:dyDescent="0.25">
      <c r="A12912">
        <v>593</v>
      </c>
      <c r="B12912">
        <v>201802</v>
      </c>
      <c r="C12912" t="s">
        <v>13</v>
      </c>
      <c r="D12912">
        <v>2018</v>
      </c>
      <c r="E12912" t="s">
        <v>10</v>
      </c>
      <c r="F12912" t="s">
        <v>42</v>
      </c>
      <c r="G12912" t="s">
        <v>60</v>
      </c>
      <c r="H12912" s="12">
        <f>VLOOKUP(RefDeprivation[[#This Row],[REFERRAL_MONTH]],WorkingDays[#All],2,FALSE)</f>
        <v>20</v>
      </c>
      <c r="I12912" s="12">
        <f>RefDeprivation[[#This Row],[TWW_REFERRALS]]*(21/RefDeprivation[[#This Row],[WD]])</f>
        <v>622.65</v>
      </c>
    </row>
    <row r="12913" spans="1:9" x14ac:dyDescent="0.25">
      <c r="A12913">
        <v>584</v>
      </c>
      <c r="B12913">
        <v>201802</v>
      </c>
      <c r="C12913" t="s">
        <v>13</v>
      </c>
      <c r="D12913">
        <v>2018</v>
      </c>
      <c r="E12913" t="s">
        <v>10</v>
      </c>
      <c r="F12913" t="s">
        <v>42</v>
      </c>
      <c r="G12913" t="s">
        <v>62</v>
      </c>
      <c r="H12913" s="12">
        <f>VLOOKUP(RefDeprivation[[#This Row],[REFERRAL_MONTH]],WorkingDays[#All],2,FALSE)</f>
        <v>20</v>
      </c>
      <c r="I12913" s="12">
        <f>RefDeprivation[[#This Row],[TWW_REFERRALS]]*(21/RefDeprivation[[#This Row],[WD]])</f>
        <v>613.20000000000005</v>
      </c>
    </row>
    <row r="12914" spans="1:9" x14ac:dyDescent="0.25">
      <c r="A12914">
        <v>488</v>
      </c>
      <c r="B12914">
        <v>201802</v>
      </c>
      <c r="C12914" t="s">
        <v>13</v>
      </c>
      <c r="D12914">
        <v>2018</v>
      </c>
      <c r="E12914" t="s">
        <v>10</v>
      </c>
      <c r="F12914" t="s">
        <v>42</v>
      </c>
      <c r="G12914" t="s">
        <v>59</v>
      </c>
      <c r="H12914" s="12">
        <f>VLOOKUP(RefDeprivation[[#This Row],[REFERRAL_MONTH]],WorkingDays[#All],2,FALSE)</f>
        <v>20</v>
      </c>
      <c r="I12914" s="12">
        <f>RefDeprivation[[#This Row],[TWW_REFERRALS]]*(21/RefDeprivation[[#This Row],[WD]])</f>
        <v>512.4</v>
      </c>
    </row>
    <row r="12915" spans="1:9" x14ac:dyDescent="0.25">
      <c r="A12915">
        <v>179</v>
      </c>
      <c r="B12915">
        <v>201802</v>
      </c>
      <c r="C12915" t="s">
        <v>13</v>
      </c>
      <c r="D12915">
        <v>2018</v>
      </c>
      <c r="E12915" t="s">
        <v>10</v>
      </c>
      <c r="F12915" t="s">
        <v>42</v>
      </c>
      <c r="G12915" t="s">
        <v>63</v>
      </c>
      <c r="H12915" s="12">
        <f>VLOOKUP(RefDeprivation[[#This Row],[REFERRAL_MONTH]],WorkingDays[#All],2,FALSE)</f>
        <v>20</v>
      </c>
      <c r="I12915" s="12">
        <f>RefDeprivation[[#This Row],[TWW_REFERRALS]]*(21/RefDeprivation[[#This Row],[WD]])</f>
        <v>187.95000000000002</v>
      </c>
    </row>
    <row r="12916" spans="1:9" x14ac:dyDescent="0.25">
      <c r="A12916">
        <v>115</v>
      </c>
      <c r="B12916">
        <v>201802</v>
      </c>
      <c r="C12916" t="s">
        <v>13</v>
      </c>
      <c r="D12916">
        <v>2018</v>
      </c>
      <c r="E12916" t="s">
        <v>10</v>
      </c>
      <c r="F12916" t="s">
        <v>42</v>
      </c>
      <c r="G12916" t="s">
        <v>65</v>
      </c>
      <c r="H12916" s="12">
        <f>VLOOKUP(RefDeprivation[[#This Row],[REFERRAL_MONTH]],WorkingDays[#All],2,FALSE)</f>
        <v>20</v>
      </c>
      <c r="I12916" s="12">
        <f>RefDeprivation[[#This Row],[TWW_REFERRALS]]*(21/RefDeprivation[[#This Row],[WD]])</f>
        <v>120.75</v>
      </c>
    </row>
    <row r="12917" spans="1:9" x14ac:dyDescent="0.25">
      <c r="A12917">
        <v>125</v>
      </c>
      <c r="B12917">
        <v>201801</v>
      </c>
      <c r="C12917" t="s">
        <v>12</v>
      </c>
      <c r="D12917">
        <v>2018</v>
      </c>
      <c r="E12917" t="s">
        <v>46</v>
      </c>
      <c r="F12917" t="s">
        <v>38</v>
      </c>
      <c r="G12917" t="s">
        <v>61</v>
      </c>
      <c r="H12917" s="12">
        <f>VLOOKUP(RefDeprivation[[#This Row],[REFERRAL_MONTH]],WorkingDays[#All],2,FALSE)</f>
        <v>22</v>
      </c>
      <c r="I12917" s="12">
        <f>RefDeprivation[[#This Row],[TWW_REFERRALS]]*(21/RefDeprivation[[#This Row],[WD]])</f>
        <v>119.31818181818183</v>
      </c>
    </row>
    <row r="12918" spans="1:9" x14ac:dyDescent="0.25">
      <c r="A12918">
        <v>94</v>
      </c>
      <c r="B12918">
        <v>201801</v>
      </c>
      <c r="C12918" t="s">
        <v>12</v>
      </c>
      <c r="D12918">
        <v>2018</v>
      </c>
      <c r="E12918" t="s">
        <v>46</v>
      </c>
      <c r="F12918" t="s">
        <v>38</v>
      </c>
      <c r="G12918" t="s">
        <v>64</v>
      </c>
      <c r="H12918" s="12">
        <f>VLOOKUP(RefDeprivation[[#This Row],[REFERRAL_MONTH]],WorkingDays[#All],2,FALSE)</f>
        <v>22</v>
      </c>
      <c r="I12918" s="12">
        <f>RefDeprivation[[#This Row],[TWW_REFERRALS]]*(21/RefDeprivation[[#This Row],[WD]])</f>
        <v>89.727272727272734</v>
      </c>
    </row>
    <row r="12919" spans="1:9" x14ac:dyDescent="0.25">
      <c r="A12919">
        <v>155</v>
      </c>
      <c r="B12919">
        <v>201801</v>
      </c>
      <c r="C12919" t="s">
        <v>12</v>
      </c>
      <c r="D12919">
        <v>2018</v>
      </c>
      <c r="E12919" t="s">
        <v>46</v>
      </c>
      <c r="F12919" t="s">
        <v>38</v>
      </c>
      <c r="G12919" t="s">
        <v>60</v>
      </c>
      <c r="H12919" s="12">
        <f>VLOOKUP(RefDeprivation[[#This Row],[REFERRAL_MONTH]],WorkingDays[#All],2,FALSE)</f>
        <v>22</v>
      </c>
      <c r="I12919" s="12">
        <f>RefDeprivation[[#This Row],[TWW_REFERRALS]]*(21/RefDeprivation[[#This Row],[WD]])</f>
        <v>147.95454545454547</v>
      </c>
    </row>
    <row r="12920" spans="1:9" x14ac:dyDescent="0.25">
      <c r="A12920">
        <v>96</v>
      </c>
      <c r="B12920">
        <v>201801</v>
      </c>
      <c r="C12920" t="s">
        <v>12</v>
      </c>
      <c r="D12920">
        <v>2018</v>
      </c>
      <c r="E12920" t="s">
        <v>46</v>
      </c>
      <c r="F12920" t="s">
        <v>38</v>
      </c>
      <c r="G12920" t="s">
        <v>62</v>
      </c>
      <c r="H12920" s="12">
        <f>VLOOKUP(RefDeprivation[[#This Row],[REFERRAL_MONTH]],WorkingDays[#All],2,FALSE)</f>
        <v>22</v>
      </c>
      <c r="I12920" s="12">
        <f>RefDeprivation[[#This Row],[TWW_REFERRALS]]*(21/RefDeprivation[[#This Row],[WD]])</f>
        <v>91.63636363636364</v>
      </c>
    </row>
    <row r="12921" spans="1:9" x14ac:dyDescent="0.25">
      <c r="A12921">
        <v>111</v>
      </c>
      <c r="B12921">
        <v>201801</v>
      </c>
      <c r="C12921" t="s">
        <v>12</v>
      </c>
      <c r="D12921">
        <v>2018</v>
      </c>
      <c r="E12921" t="s">
        <v>46</v>
      </c>
      <c r="F12921" t="s">
        <v>38</v>
      </c>
      <c r="G12921" t="s">
        <v>59</v>
      </c>
      <c r="H12921" s="12">
        <f>VLOOKUP(RefDeprivation[[#This Row],[REFERRAL_MONTH]],WorkingDays[#All],2,FALSE)</f>
        <v>22</v>
      </c>
      <c r="I12921" s="12">
        <f>RefDeprivation[[#This Row],[TWW_REFERRALS]]*(21/RefDeprivation[[#This Row],[WD]])</f>
        <v>105.95454545454545</v>
      </c>
    </row>
    <row r="12922" spans="1:9" x14ac:dyDescent="0.25">
      <c r="A12922">
        <v>266</v>
      </c>
      <c r="B12922">
        <v>201801</v>
      </c>
      <c r="C12922" t="s">
        <v>12</v>
      </c>
      <c r="D12922">
        <v>2018</v>
      </c>
      <c r="E12922" t="s">
        <v>46</v>
      </c>
      <c r="F12922" t="s">
        <v>38</v>
      </c>
      <c r="G12922" t="s">
        <v>63</v>
      </c>
      <c r="H12922" s="12">
        <f>VLOOKUP(RefDeprivation[[#This Row],[REFERRAL_MONTH]],WorkingDays[#All],2,FALSE)</f>
        <v>22</v>
      </c>
      <c r="I12922" s="12">
        <f>RefDeprivation[[#This Row],[TWW_REFERRALS]]*(21/RefDeprivation[[#This Row],[WD]])</f>
        <v>253.90909090909091</v>
      </c>
    </row>
    <row r="12923" spans="1:9" x14ac:dyDescent="0.25">
      <c r="A12923">
        <v>74</v>
      </c>
      <c r="B12923">
        <v>201801</v>
      </c>
      <c r="C12923" t="s">
        <v>12</v>
      </c>
      <c r="D12923">
        <v>2018</v>
      </c>
      <c r="E12923" t="s">
        <v>46</v>
      </c>
      <c r="F12923" t="s">
        <v>38</v>
      </c>
      <c r="G12923" t="s">
        <v>65</v>
      </c>
      <c r="H12923" s="12">
        <f>VLOOKUP(RefDeprivation[[#This Row],[REFERRAL_MONTH]],WorkingDays[#All],2,FALSE)</f>
        <v>22</v>
      </c>
      <c r="I12923" s="12">
        <f>RefDeprivation[[#This Row],[TWW_REFERRALS]]*(21/RefDeprivation[[#This Row],[WD]])</f>
        <v>70.63636363636364</v>
      </c>
    </row>
    <row r="12924" spans="1:9" x14ac:dyDescent="0.25">
      <c r="A12924">
        <v>120</v>
      </c>
      <c r="B12924">
        <v>201801</v>
      </c>
      <c r="C12924" t="s">
        <v>12</v>
      </c>
      <c r="D12924">
        <v>2018</v>
      </c>
      <c r="E12924" t="s">
        <v>46</v>
      </c>
      <c r="F12924" t="s">
        <v>39</v>
      </c>
      <c r="G12924" t="s">
        <v>61</v>
      </c>
      <c r="H12924" s="12">
        <f>VLOOKUP(RefDeprivation[[#This Row],[REFERRAL_MONTH]],WorkingDays[#All],2,FALSE)</f>
        <v>22</v>
      </c>
      <c r="I12924" s="12">
        <f>RefDeprivation[[#This Row],[TWW_REFERRALS]]*(21/RefDeprivation[[#This Row],[WD]])</f>
        <v>114.54545454545455</v>
      </c>
    </row>
    <row r="12925" spans="1:9" x14ac:dyDescent="0.25">
      <c r="A12925">
        <v>147</v>
      </c>
      <c r="B12925">
        <v>201801</v>
      </c>
      <c r="C12925" t="s">
        <v>12</v>
      </c>
      <c r="D12925">
        <v>2018</v>
      </c>
      <c r="E12925" t="s">
        <v>46</v>
      </c>
      <c r="F12925" t="s">
        <v>39</v>
      </c>
      <c r="G12925" t="s">
        <v>64</v>
      </c>
      <c r="H12925" s="12">
        <f>VLOOKUP(RefDeprivation[[#This Row],[REFERRAL_MONTH]],WorkingDays[#All],2,FALSE)</f>
        <v>22</v>
      </c>
      <c r="I12925" s="12">
        <f>RefDeprivation[[#This Row],[TWW_REFERRALS]]*(21/RefDeprivation[[#This Row],[WD]])</f>
        <v>140.31818181818181</v>
      </c>
    </row>
    <row r="12926" spans="1:9" x14ac:dyDescent="0.25">
      <c r="A12926">
        <v>197</v>
      </c>
      <c r="B12926">
        <v>201801</v>
      </c>
      <c r="C12926" t="s">
        <v>12</v>
      </c>
      <c r="D12926">
        <v>2018</v>
      </c>
      <c r="E12926" t="s">
        <v>46</v>
      </c>
      <c r="F12926" t="s">
        <v>39</v>
      </c>
      <c r="G12926" t="s">
        <v>60</v>
      </c>
      <c r="H12926" s="12">
        <f>VLOOKUP(RefDeprivation[[#This Row],[REFERRAL_MONTH]],WorkingDays[#All],2,FALSE)</f>
        <v>22</v>
      </c>
      <c r="I12926" s="12">
        <f>RefDeprivation[[#This Row],[TWW_REFERRALS]]*(21/RefDeprivation[[#This Row],[WD]])</f>
        <v>188.04545454545456</v>
      </c>
    </row>
    <row r="12927" spans="1:9" x14ac:dyDescent="0.25">
      <c r="A12927">
        <v>114</v>
      </c>
      <c r="B12927">
        <v>201801</v>
      </c>
      <c r="C12927" t="s">
        <v>12</v>
      </c>
      <c r="D12927">
        <v>2018</v>
      </c>
      <c r="E12927" t="s">
        <v>46</v>
      </c>
      <c r="F12927" t="s">
        <v>39</v>
      </c>
      <c r="G12927" t="s">
        <v>62</v>
      </c>
      <c r="H12927" s="12">
        <f>VLOOKUP(RefDeprivation[[#This Row],[REFERRAL_MONTH]],WorkingDays[#All],2,FALSE)</f>
        <v>22</v>
      </c>
      <c r="I12927" s="12">
        <f>RefDeprivation[[#This Row],[TWW_REFERRALS]]*(21/RefDeprivation[[#This Row],[WD]])</f>
        <v>108.81818181818183</v>
      </c>
    </row>
    <row r="12928" spans="1:9" x14ac:dyDescent="0.25">
      <c r="A12928">
        <v>96</v>
      </c>
      <c r="B12928">
        <v>201801</v>
      </c>
      <c r="C12928" t="s">
        <v>12</v>
      </c>
      <c r="D12928">
        <v>2018</v>
      </c>
      <c r="E12928" t="s">
        <v>46</v>
      </c>
      <c r="F12928" t="s">
        <v>39</v>
      </c>
      <c r="G12928" t="s">
        <v>59</v>
      </c>
      <c r="H12928" s="12">
        <f>VLOOKUP(RefDeprivation[[#This Row],[REFERRAL_MONTH]],WorkingDays[#All],2,FALSE)</f>
        <v>22</v>
      </c>
      <c r="I12928" s="12">
        <f>RefDeprivation[[#This Row],[TWW_REFERRALS]]*(21/RefDeprivation[[#This Row],[WD]])</f>
        <v>91.63636363636364</v>
      </c>
    </row>
    <row r="12929" spans="1:9" x14ac:dyDescent="0.25">
      <c r="A12929">
        <v>202</v>
      </c>
      <c r="B12929">
        <v>201801</v>
      </c>
      <c r="C12929" t="s">
        <v>12</v>
      </c>
      <c r="D12929">
        <v>2018</v>
      </c>
      <c r="E12929" t="s">
        <v>46</v>
      </c>
      <c r="F12929" t="s">
        <v>39</v>
      </c>
      <c r="G12929" t="s">
        <v>63</v>
      </c>
      <c r="H12929" s="12">
        <f>VLOOKUP(RefDeprivation[[#This Row],[REFERRAL_MONTH]],WorkingDays[#All],2,FALSE)</f>
        <v>22</v>
      </c>
      <c r="I12929" s="12">
        <f>RefDeprivation[[#This Row],[TWW_REFERRALS]]*(21/RefDeprivation[[#This Row],[WD]])</f>
        <v>192.81818181818181</v>
      </c>
    </row>
    <row r="12930" spans="1:9" x14ac:dyDescent="0.25">
      <c r="A12930">
        <v>113</v>
      </c>
      <c r="B12930">
        <v>201801</v>
      </c>
      <c r="C12930" t="s">
        <v>12</v>
      </c>
      <c r="D12930">
        <v>2018</v>
      </c>
      <c r="E12930" t="s">
        <v>46</v>
      </c>
      <c r="F12930" t="s">
        <v>39</v>
      </c>
      <c r="G12930" t="s">
        <v>65</v>
      </c>
      <c r="H12930" s="12">
        <f>VLOOKUP(RefDeprivation[[#This Row],[REFERRAL_MONTH]],WorkingDays[#All],2,FALSE)</f>
        <v>22</v>
      </c>
      <c r="I12930" s="12">
        <f>RefDeprivation[[#This Row],[TWW_REFERRALS]]*(21/RefDeprivation[[#This Row],[WD]])</f>
        <v>107.86363636363637</v>
      </c>
    </row>
    <row r="12931" spans="1:9" x14ac:dyDescent="0.25">
      <c r="A12931">
        <v>122</v>
      </c>
      <c r="B12931">
        <v>201801</v>
      </c>
      <c r="C12931" t="s">
        <v>12</v>
      </c>
      <c r="D12931">
        <v>2018</v>
      </c>
      <c r="E12931" t="s">
        <v>46</v>
      </c>
      <c r="F12931" t="s">
        <v>40</v>
      </c>
      <c r="G12931" t="s">
        <v>61</v>
      </c>
      <c r="H12931" s="12">
        <f>VLOOKUP(RefDeprivation[[#This Row],[REFERRAL_MONTH]],WorkingDays[#All],2,FALSE)</f>
        <v>22</v>
      </c>
      <c r="I12931" s="12">
        <f>RefDeprivation[[#This Row],[TWW_REFERRALS]]*(21/RefDeprivation[[#This Row],[WD]])</f>
        <v>116.45454545454545</v>
      </c>
    </row>
    <row r="12932" spans="1:9" x14ac:dyDescent="0.25">
      <c r="A12932">
        <v>223</v>
      </c>
      <c r="B12932">
        <v>201801</v>
      </c>
      <c r="C12932" t="s">
        <v>12</v>
      </c>
      <c r="D12932">
        <v>2018</v>
      </c>
      <c r="E12932" t="s">
        <v>46</v>
      </c>
      <c r="F12932" t="s">
        <v>40</v>
      </c>
      <c r="G12932" t="s">
        <v>64</v>
      </c>
      <c r="H12932" s="12">
        <f>VLOOKUP(RefDeprivation[[#This Row],[REFERRAL_MONTH]],WorkingDays[#All],2,FALSE)</f>
        <v>22</v>
      </c>
      <c r="I12932" s="12">
        <f>RefDeprivation[[#This Row],[TWW_REFERRALS]]*(21/RefDeprivation[[#This Row],[WD]])</f>
        <v>212.86363636363637</v>
      </c>
    </row>
    <row r="12933" spans="1:9" x14ac:dyDescent="0.25">
      <c r="A12933">
        <v>153</v>
      </c>
      <c r="B12933">
        <v>201801</v>
      </c>
      <c r="C12933" t="s">
        <v>12</v>
      </c>
      <c r="D12933">
        <v>2018</v>
      </c>
      <c r="E12933" t="s">
        <v>46</v>
      </c>
      <c r="F12933" t="s">
        <v>40</v>
      </c>
      <c r="G12933" t="s">
        <v>60</v>
      </c>
      <c r="H12933" s="12">
        <f>VLOOKUP(RefDeprivation[[#This Row],[REFERRAL_MONTH]],WorkingDays[#All],2,FALSE)</f>
        <v>22</v>
      </c>
      <c r="I12933" s="12">
        <f>RefDeprivation[[#This Row],[TWW_REFERRALS]]*(21/RefDeprivation[[#This Row],[WD]])</f>
        <v>146.04545454545456</v>
      </c>
    </row>
    <row r="12934" spans="1:9" x14ac:dyDescent="0.25">
      <c r="A12934">
        <v>95</v>
      </c>
      <c r="B12934">
        <v>201801</v>
      </c>
      <c r="C12934" t="s">
        <v>12</v>
      </c>
      <c r="D12934">
        <v>2018</v>
      </c>
      <c r="E12934" t="s">
        <v>46</v>
      </c>
      <c r="F12934" t="s">
        <v>40</v>
      </c>
      <c r="G12934" t="s">
        <v>62</v>
      </c>
      <c r="H12934" s="12">
        <f>VLOOKUP(RefDeprivation[[#This Row],[REFERRAL_MONTH]],WorkingDays[#All],2,FALSE)</f>
        <v>22</v>
      </c>
      <c r="I12934" s="12">
        <f>RefDeprivation[[#This Row],[TWW_REFERRALS]]*(21/RefDeprivation[[#This Row],[WD]])</f>
        <v>90.681818181818187</v>
      </c>
    </row>
    <row r="12935" spans="1:9" x14ac:dyDescent="0.25">
      <c r="A12935">
        <v>106</v>
      </c>
      <c r="B12935">
        <v>201801</v>
      </c>
      <c r="C12935" t="s">
        <v>12</v>
      </c>
      <c r="D12935">
        <v>2018</v>
      </c>
      <c r="E12935" t="s">
        <v>46</v>
      </c>
      <c r="F12935" t="s">
        <v>40</v>
      </c>
      <c r="G12935" t="s">
        <v>59</v>
      </c>
      <c r="H12935" s="12">
        <f>VLOOKUP(RefDeprivation[[#This Row],[REFERRAL_MONTH]],WorkingDays[#All],2,FALSE)</f>
        <v>22</v>
      </c>
      <c r="I12935" s="12">
        <f>RefDeprivation[[#This Row],[TWW_REFERRALS]]*(21/RefDeprivation[[#This Row],[WD]])</f>
        <v>101.18181818181819</v>
      </c>
    </row>
    <row r="12936" spans="1:9" x14ac:dyDescent="0.25">
      <c r="A12936">
        <v>160</v>
      </c>
      <c r="B12936">
        <v>201801</v>
      </c>
      <c r="C12936" t="s">
        <v>12</v>
      </c>
      <c r="D12936">
        <v>2018</v>
      </c>
      <c r="E12936" t="s">
        <v>46</v>
      </c>
      <c r="F12936" t="s">
        <v>40</v>
      </c>
      <c r="G12936" t="s">
        <v>63</v>
      </c>
      <c r="H12936" s="12">
        <f>VLOOKUP(RefDeprivation[[#This Row],[REFERRAL_MONTH]],WorkingDays[#All],2,FALSE)</f>
        <v>22</v>
      </c>
      <c r="I12936" s="12">
        <f>RefDeprivation[[#This Row],[TWW_REFERRALS]]*(21/RefDeprivation[[#This Row],[WD]])</f>
        <v>152.72727272727275</v>
      </c>
    </row>
    <row r="12937" spans="1:9" x14ac:dyDescent="0.25">
      <c r="A12937">
        <v>136</v>
      </c>
      <c r="B12937">
        <v>201801</v>
      </c>
      <c r="C12937" t="s">
        <v>12</v>
      </c>
      <c r="D12937">
        <v>2018</v>
      </c>
      <c r="E12937" t="s">
        <v>46</v>
      </c>
      <c r="F12937" t="s">
        <v>40</v>
      </c>
      <c r="G12937" t="s">
        <v>65</v>
      </c>
      <c r="H12937" s="12">
        <f>VLOOKUP(RefDeprivation[[#This Row],[REFERRAL_MONTH]],WorkingDays[#All],2,FALSE)</f>
        <v>22</v>
      </c>
      <c r="I12937" s="12">
        <f>RefDeprivation[[#This Row],[TWW_REFERRALS]]*(21/RefDeprivation[[#This Row],[WD]])</f>
        <v>129.81818181818181</v>
      </c>
    </row>
    <row r="12938" spans="1:9" x14ac:dyDescent="0.25">
      <c r="A12938">
        <v>101</v>
      </c>
      <c r="B12938">
        <v>201801</v>
      </c>
      <c r="C12938" t="s">
        <v>12</v>
      </c>
      <c r="D12938">
        <v>2018</v>
      </c>
      <c r="E12938" t="s">
        <v>46</v>
      </c>
      <c r="F12938" t="s">
        <v>41</v>
      </c>
      <c r="G12938" t="s">
        <v>61</v>
      </c>
      <c r="H12938" s="12">
        <f>VLOOKUP(RefDeprivation[[#This Row],[REFERRAL_MONTH]],WorkingDays[#All],2,FALSE)</f>
        <v>22</v>
      </c>
      <c r="I12938" s="12">
        <f>RefDeprivation[[#This Row],[TWW_REFERRALS]]*(21/RefDeprivation[[#This Row],[WD]])</f>
        <v>96.409090909090907</v>
      </c>
    </row>
    <row r="12939" spans="1:9" x14ac:dyDescent="0.25">
      <c r="A12939">
        <v>270</v>
      </c>
      <c r="B12939">
        <v>201801</v>
      </c>
      <c r="C12939" t="s">
        <v>12</v>
      </c>
      <c r="D12939">
        <v>2018</v>
      </c>
      <c r="E12939" t="s">
        <v>46</v>
      </c>
      <c r="F12939" t="s">
        <v>41</v>
      </c>
      <c r="G12939" t="s">
        <v>64</v>
      </c>
      <c r="H12939" s="12">
        <f>VLOOKUP(RefDeprivation[[#This Row],[REFERRAL_MONTH]],WorkingDays[#All],2,FALSE)</f>
        <v>22</v>
      </c>
      <c r="I12939" s="12">
        <f>RefDeprivation[[#This Row],[TWW_REFERRALS]]*(21/RefDeprivation[[#This Row],[WD]])</f>
        <v>257.72727272727275</v>
      </c>
    </row>
    <row r="12940" spans="1:9" x14ac:dyDescent="0.25">
      <c r="A12940">
        <v>182</v>
      </c>
      <c r="B12940">
        <v>201801</v>
      </c>
      <c r="C12940" t="s">
        <v>12</v>
      </c>
      <c r="D12940">
        <v>2018</v>
      </c>
      <c r="E12940" t="s">
        <v>46</v>
      </c>
      <c r="F12940" t="s">
        <v>41</v>
      </c>
      <c r="G12940" t="s">
        <v>60</v>
      </c>
      <c r="H12940" s="12">
        <f>VLOOKUP(RefDeprivation[[#This Row],[REFERRAL_MONTH]],WorkingDays[#All],2,FALSE)</f>
        <v>22</v>
      </c>
      <c r="I12940" s="12">
        <f>RefDeprivation[[#This Row],[TWW_REFERRALS]]*(21/RefDeprivation[[#This Row],[WD]])</f>
        <v>173.72727272727275</v>
      </c>
    </row>
    <row r="12941" spans="1:9" x14ac:dyDescent="0.25">
      <c r="A12941">
        <v>112</v>
      </c>
      <c r="B12941">
        <v>201801</v>
      </c>
      <c r="C12941" t="s">
        <v>12</v>
      </c>
      <c r="D12941">
        <v>2018</v>
      </c>
      <c r="E12941" t="s">
        <v>46</v>
      </c>
      <c r="F12941" t="s">
        <v>41</v>
      </c>
      <c r="G12941" t="s">
        <v>62</v>
      </c>
      <c r="H12941" s="12">
        <f>VLOOKUP(RefDeprivation[[#This Row],[REFERRAL_MONTH]],WorkingDays[#All],2,FALSE)</f>
        <v>22</v>
      </c>
      <c r="I12941" s="12">
        <f>RefDeprivation[[#This Row],[TWW_REFERRALS]]*(21/RefDeprivation[[#This Row],[WD]])</f>
        <v>106.90909090909091</v>
      </c>
    </row>
    <row r="12942" spans="1:9" x14ac:dyDescent="0.25">
      <c r="A12942">
        <v>137</v>
      </c>
      <c r="B12942">
        <v>201801</v>
      </c>
      <c r="C12942" t="s">
        <v>12</v>
      </c>
      <c r="D12942">
        <v>2018</v>
      </c>
      <c r="E12942" t="s">
        <v>46</v>
      </c>
      <c r="F12942" t="s">
        <v>41</v>
      </c>
      <c r="G12942" t="s">
        <v>59</v>
      </c>
      <c r="H12942" s="12">
        <f>VLOOKUP(RefDeprivation[[#This Row],[REFERRAL_MONTH]],WorkingDays[#All],2,FALSE)</f>
        <v>22</v>
      </c>
      <c r="I12942" s="12">
        <f>RefDeprivation[[#This Row],[TWW_REFERRALS]]*(21/RefDeprivation[[#This Row],[WD]])</f>
        <v>130.77272727272728</v>
      </c>
    </row>
    <row r="12943" spans="1:9" x14ac:dyDescent="0.25">
      <c r="A12943">
        <v>98</v>
      </c>
      <c r="B12943">
        <v>201801</v>
      </c>
      <c r="C12943" t="s">
        <v>12</v>
      </c>
      <c r="D12943">
        <v>2018</v>
      </c>
      <c r="E12943" t="s">
        <v>46</v>
      </c>
      <c r="F12943" t="s">
        <v>41</v>
      </c>
      <c r="G12943" t="s">
        <v>63</v>
      </c>
      <c r="H12943" s="12">
        <f>VLOOKUP(RefDeprivation[[#This Row],[REFERRAL_MONTH]],WorkingDays[#All],2,FALSE)</f>
        <v>22</v>
      </c>
      <c r="I12943" s="12">
        <f>RefDeprivation[[#This Row],[TWW_REFERRALS]]*(21/RefDeprivation[[#This Row],[WD]])</f>
        <v>93.545454545454547</v>
      </c>
    </row>
    <row r="12944" spans="1:9" x14ac:dyDescent="0.25">
      <c r="A12944">
        <v>82</v>
      </c>
      <c r="B12944">
        <v>201801</v>
      </c>
      <c r="C12944" t="s">
        <v>12</v>
      </c>
      <c r="D12944">
        <v>2018</v>
      </c>
      <c r="E12944" t="s">
        <v>46</v>
      </c>
      <c r="F12944" t="s">
        <v>41</v>
      </c>
      <c r="G12944" t="s">
        <v>65</v>
      </c>
      <c r="H12944" s="12">
        <f>VLOOKUP(RefDeprivation[[#This Row],[REFERRAL_MONTH]],WorkingDays[#All],2,FALSE)</f>
        <v>22</v>
      </c>
      <c r="I12944" s="12">
        <f>RefDeprivation[[#This Row],[TWW_REFERRALS]]*(21/RefDeprivation[[#This Row],[WD]])</f>
        <v>78.27272727272728</v>
      </c>
    </row>
    <row r="12945" spans="1:9" x14ac:dyDescent="0.25">
      <c r="A12945">
        <v>46</v>
      </c>
      <c r="B12945">
        <v>201801</v>
      </c>
      <c r="C12945" t="s">
        <v>12</v>
      </c>
      <c r="D12945">
        <v>2018</v>
      </c>
      <c r="E12945" t="s">
        <v>46</v>
      </c>
      <c r="F12945" t="s">
        <v>42</v>
      </c>
      <c r="G12945" t="s">
        <v>61</v>
      </c>
      <c r="H12945" s="12">
        <f>VLOOKUP(RefDeprivation[[#This Row],[REFERRAL_MONTH]],WorkingDays[#All],2,FALSE)</f>
        <v>22</v>
      </c>
      <c r="I12945" s="12">
        <f>RefDeprivation[[#This Row],[TWW_REFERRALS]]*(21/RefDeprivation[[#This Row],[WD]])</f>
        <v>43.909090909090914</v>
      </c>
    </row>
    <row r="12946" spans="1:9" x14ac:dyDescent="0.25">
      <c r="A12946">
        <v>204</v>
      </c>
      <c r="B12946">
        <v>201801</v>
      </c>
      <c r="C12946" t="s">
        <v>12</v>
      </c>
      <c r="D12946">
        <v>2018</v>
      </c>
      <c r="E12946" t="s">
        <v>46</v>
      </c>
      <c r="F12946" t="s">
        <v>42</v>
      </c>
      <c r="G12946" t="s">
        <v>64</v>
      </c>
      <c r="H12946" s="12">
        <f>VLOOKUP(RefDeprivation[[#This Row],[REFERRAL_MONTH]],WorkingDays[#All],2,FALSE)</f>
        <v>22</v>
      </c>
      <c r="I12946" s="12">
        <f>RefDeprivation[[#This Row],[TWW_REFERRALS]]*(21/RefDeprivation[[#This Row],[WD]])</f>
        <v>194.72727272727275</v>
      </c>
    </row>
    <row r="12947" spans="1:9" x14ac:dyDescent="0.25">
      <c r="A12947">
        <v>227</v>
      </c>
      <c r="B12947">
        <v>201801</v>
      </c>
      <c r="C12947" t="s">
        <v>12</v>
      </c>
      <c r="D12947">
        <v>2018</v>
      </c>
      <c r="E12947" t="s">
        <v>46</v>
      </c>
      <c r="F12947" t="s">
        <v>42</v>
      </c>
      <c r="G12947" t="s">
        <v>60</v>
      </c>
      <c r="H12947" s="12">
        <f>VLOOKUP(RefDeprivation[[#This Row],[REFERRAL_MONTH]],WorkingDays[#All],2,FALSE)</f>
        <v>22</v>
      </c>
      <c r="I12947" s="12">
        <f>RefDeprivation[[#This Row],[TWW_REFERRALS]]*(21/RefDeprivation[[#This Row],[WD]])</f>
        <v>216.68181818181819</v>
      </c>
    </row>
    <row r="12948" spans="1:9" x14ac:dyDescent="0.25">
      <c r="A12948">
        <v>163</v>
      </c>
      <c r="B12948">
        <v>201801</v>
      </c>
      <c r="C12948" t="s">
        <v>12</v>
      </c>
      <c r="D12948">
        <v>2018</v>
      </c>
      <c r="E12948" t="s">
        <v>46</v>
      </c>
      <c r="F12948" t="s">
        <v>42</v>
      </c>
      <c r="G12948" t="s">
        <v>62</v>
      </c>
      <c r="H12948" s="12">
        <f>VLOOKUP(RefDeprivation[[#This Row],[REFERRAL_MONTH]],WorkingDays[#All],2,FALSE)</f>
        <v>22</v>
      </c>
      <c r="I12948" s="12">
        <f>RefDeprivation[[#This Row],[TWW_REFERRALS]]*(21/RefDeprivation[[#This Row],[WD]])</f>
        <v>155.59090909090909</v>
      </c>
    </row>
    <row r="12949" spans="1:9" x14ac:dyDescent="0.25">
      <c r="A12949">
        <v>209</v>
      </c>
      <c r="B12949">
        <v>201801</v>
      </c>
      <c r="C12949" t="s">
        <v>12</v>
      </c>
      <c r="D12949">
        <v>2018</v>
      </c>
      <c r="E12949" t="s">
        <v>46</v>
      </c>
      <c r="F12949" t="s">
        <v>42</v>
      </c>
      <c r="G12949" t="s">
        <v>59</v>
      </c>
      <c r="H12949" s="12">
        <f>VLOOKUP(RefDeprivation[[#This Row],[REFERRAL_MONTH]],WorkingDays[#All],2,FALSE)</f>
        <v>22</v>
      </c>
      <c r="I12949" s="12">
        <f>RefDeprivation[[#This Row],[TWW_REFERRALS]]*(21/RefDeprivation[[#This Row],[WD]])</f>
        <v>199.5</v>
      </c>
    </row>
    <row r="12950" spans="1:9" x14ac:dyDescent="0.25">
      <c r="A12950">
        <v>50</v>
      </c>
      <c r="B12950">
        <v>201801</v>
      </c>
      <c r="C12950" t="s">
        <v>12</v>
      </c>
      <c r="D12950">
        <v>2018</v>
      </c>
      <c r="E12950" t="s">
        <v>46</v>
      </c>
      <c r="F12950" t="s">
        <v>42</v>
      </c>
      <c r="G12950" t="s">
        <v>63</v>
      </c>
      <c r="H12950" s="12">
        <f>VLOOKUP(RefDeprivation[[#This Row],[REFERRAL_MONTH]],WorkingDays[#All],2,FALSE)</f>
        <v>22</v>
      </c>
      <c r="I12950" s="12">
        <f>RefDeprivation[[#This Row],[TWW_REFERRALS]]*(21/RefDeprivation[[#This Row],[WD]])</f>
        <v>47.727272727272727</v>
      </c>
    </row>
    <row r="12951" spans="1:9" x14ac:dyDescent="0.25">
      <c r="A12951">
        <v>64</v>
      </c>
      <c r="B12951">
        <v>201801</v>
      </c>
      <c r="C12951" t="s">
        <v>12</v>
      </c>
      <c r="D12951">
        <v>2018</v>
      </c>
      <c r="E12951" t="s">
        <v>46</v>
      </c>
      <c r="F12951" t="s">
        <v>42</v>
      </c>
      <c r="G12951" t="s">
        <v>65</v>
      </c>
      <c r="H12951" s="12">
        <f>VLOOKUP(RefDeprivation[[#This Row],[REFERRAL_MONTH]],WorkingDays[#All],2,FALSE)</f>
        <v>22</v>
      </c>
      <c r="I12951" s="12">
        <f>RefDeprivation[[#This Row],[TWW_REFERRALS]]*(21/RefDeprivation[[#This Row],[WD]])</f>
        <v>61.090909090909093</v>
      </c>
    </row>
    <row r="12952" spans="1:9" x14ac:dyDescent="0.25">
      <c r="A12952">
        <v>773</v>
      </c>
      <c r="B12952">
        <v>201801</v>
      </c>
      <c r="C12952" t="s">
        <v>12</v>
      </c>
      <c r="D12952">
        <v>2018</v>
      </c>
      <c r="E12952" t="s">
        <v>3</v>
      </c>
      <c r="F12952" t="s">
        <v>38</v>
      </c>
      <c r="G12952" t="s">
        <v>61</v>
      </c>
      <c r="H12952" s="12">
        <f>VLOOKUP(RefDeprivation[[#This Row],[REFERRAL_MONTH]],WorkingDays[#All],2,FALSE)</f>
        <v>22</v>
      </c>
      <c r="I12952" s="12">
        <f>RefDeprivation[[#This Row],[TWW_REFERRALS]]*(21/RefDeprivation[[#This Row],[WD]])</f>
        <v>737.86363636363637</v>
      </c>
    </row>
    <row r="12953" spans="1:9" x14ac:dyDescent="0.25">
      <c r="A12953">
        <v>534</v>
      </c>
      <c r="B12953">
        <v>201801</v>
      </c>
      <c r="C12953" t="s">
        <v>12</v>
      </c>
      <c r="D12953">
        <v>2018</v>
      </c>
      <c r="E12953" t="s">
        <v>3</v>
      </c>
      <c r="F12953" t="s">
        <v>38</v>
      </c>
      <c r="G12953" t="s">
        <v>64</v>
      </c>
      <c r="H12953" s="12">
        <f>VLOOKUP(RefDeprivation[[#This Row],[REFERRAL_MONTH]],WorkingDays[#All],2,FALSE)</f>
        <v>22</v>
      </c>
      <c r="I12953" s="12">
        <f>RefDeprivation[[#This Row],[TWW_REFERRALS]]*(21/RefDeprivation[[#This Row],[WD]])</f>
        <v>509.72727272727275</v>
      </c>
    </row>
    <row r="12954" spans="1:9" x14ac:dyDescent="0.25">
      <c r="A12954">
        <v>1062</v>
      </c>
      <c r="B12954">
        <v>201801</v>
      </c>
      <c r="C12954" t="s">
        <v>12</v>
      </c>
      <c r="D12954">
        <v>2018</v>
      </c>
      <c r="E12954" t="s">
        <v>3</v>
      </c>
      <c r="F12954" t="s">
        <v>38</v>
      </c>
      <c r="G12954" t="s">
        <v>60</v>
      </c>
      <c r="H12954" s="12">
        <f>VLOOKUP(RefDeprivation[[#This Row],[REFERRAL_MONTH]],WorkingDays[#All],2,FALSE)</f>
        <v>22</v>
      </c>
      <c r="I12954" s="12">
        <f>RefDeprivation[[#This Row],[TWW_REFERRALS]]*(21/RefDeprivation[[#This Row],[WD]])</f>
        <v>1013.7272727272727</v>
      </c>
    </row>
    <row r="12955" spans="1:9" x14ac:dyDescent="0.25">
      <c r="A12955">
        <v>795</v>
      </c>
      <c r="B12955">
        <v>201801</v>
      </c>
      <c r="C12955" t="s">
        <v>12</v>
      </c>
      <c r="D12955">
        <v>2018</v>
      </c>
      <c r="E12955" t="s">
        <v>3</v>
      </c>
      <c r="F12955" t="s">
        <v>38</v>
      </c>
      <c r="G12955" t="s">
        <v>62</v>
      </c>
      <c r="H12955" s="12">
        <f>VLOOKUP(RefDeprivation[[#This Row],[REFERRAL_MONTH]],WorkingDays[#All],2,FALSE)</f>
        <v>22</v>
      </c>
      <c r="I12955" s="12">
        <f>RefDeprivation[[#This Row],[TWW_REFERRALS]]*(21/RefDeprivation[[#This Row],[WD]])</f>
        <v>758.86363636363637</v>
      </c>
    </row>
    <row r="12956" spans="1:9" x14ac:dyDescent="0.25">
      <c r="A12956">
        <v>616</v>
      </c>
      <c r="B12956">
        <v>201801</v>
      </c>
      <c r="C12956" t="s">
        <v>12</v>
      </c>
      <c r="D12956">
        <v>2018</v>
      </c>
      <c r="E12956" t="s">
        <v>3</v>
      </c>
      <c r="F12956" t="s">
        <v>38</v>
      </c>
      <c r="G12956" t="s">
        <v>59</v>
      </c>
      <c r="H12956" s="12">
        <f>VLOOKUP(RefDeprivation[[#This Row],[REFERRAL_MONTH]],WorkingDays[#All],2,FALSE)</f>
        <v>22</v>
      </c>
      <c r="I12956" s="12">
        <f>RefDeprivation[[#This Row],[TWW_REFERRALS]]*(21/RefDeprivation[[#This Row],[WD]])</f>
        <v>588</v>
      </c>
    </row>
    <row r="12957" spans="1:9" x14ac:dyDescent="0.25">
      <c r="A12957">
        <v>1603</v>
      </c>
      <c r="B12957">
        <v>201801</v>
      </c>
      <c r="C12957" t="s">
        <v>12</v>
      </c>
      <c r="D12957">
        <v>2018</v>
      </c>
      <c r="E12957" t="s">
        <v>3</v>
      </c>
      <c r="F12957" t="s">
        <v>38</v>
      </c>
      <c r="G12957" t="s">
        <v>63</v>
      </c>
      <c r="H12957" s="12">
        <f>VLOOKUP(RefDeprivation[[#This Row],[REFERRAL_MONTH]],WorkingDays[#All],2,FALSE)</f>
        <v>22</v>
      </c>
      <c r="I12957" s="12">
        <f>RefDeprivation[[#This Row],[TWW_REFERRALS]]*(21/RefDeprivation[[#This Row],[WD]])</f>
        <v>1530.1363636363637</v>
      </c>
    </row>
    <row r="12958" spans="1:9" x14ac:dyDescent="0.25">
      <c r="A12958">
        <v>473</v>
      </c>
      <c r="B12958">
        <v>201801</v>
      </c>
      <c r="C12958" t="s">
        <v>12</v>
      </c>
      <c r="D12958">
        <v>2018</v>
      </c>
      <c r="E12958" t="s">
        <v>3</v>
      </c>
      <c r="F12958" t="s">
        <v>38</v>
      </c>
      <c r="G12958" t="s">
        <v>65</v>
      </c>
      <c r="H12958" s="12">
        <f>VLOOKUP(RefDeprivation[[#This Row],[REFERRAL_MONTH]],WorkingDays[#All],2,FALSE)</f>
        <v>22</v>
      </c>
      <c r="I12958" s="12">
        <f>RefDeprivation[[#This Row],[TWW_REFERRALS]]*(21/RefDeprivation[[#This Row],[WD]])</f>
        <v>451.5</v>
      </c>
    </row>
    <row r="12959" spans="1:9" x14ac:dyDescent="0.25">
      <c r="A12959">
        <v>889</v>
      </c>
      <c r="B12959">
        <v>201801</v>
      </c>
      <c r="C12959" t="s">
        <v>12</v>
      </c>
      <c r="D12959">
        <v>2018</v>
      </c>
      <c r="E12959" t="s">
        <v>3</v>
      </c>
      <c r="F12959" t="s">
        <v>39</v>
      </c>
      <c r="G12959" t="s">
        <v>61</v>
      </c>
      <c r="H12959" s="12">
        <f>VLOOKUP(RefDeprivation[[#This Row],[REFERRAL_MONTH]],WorkingDays[#All],2,FALSE)</f>
        <v>22</v>
      </c>
      <c r="I12959" s="12">
        <f>RefDeprivation[[#This Row],[TWW_REFERRALS]]*(21/RefDeprivation[[#This Row],[WD]])</f>
        <v>848.59090909090912</v>
      </c>
    </row>
    <row r="12960" spans="1:9" x14ac:dyDescent="0.25">
      <c r="A12960">
        <v>717</v>
      </c>
      <c r="B12960">
        <v>201801</v>
      </c>
      <c r="C12960" t="s">
        <v>12</v>
      </c>
      <c r="D12960">
        <v>2018</v>
      </c>
      <c r="E12960" t="s">
        <v>3</v>
      </c>
      <c r="F12960" t="s">
        <v>39</v>
      </c>
      <c r="G12960" t="s">
        <v>64</v>
      </c>
      <c r="H12960" s="12">
        <f>VLOOKUP(RefDeprivation[[#This Row],[REFERRAL_MONTH]],WorkingDays[#All],2,FALSE)</f>
        <v>22</v>
      </c>
      <c r="I12960" s="12">
        <f>RefDeprivation[[#This Row],[TWW_REFERRALS]]*(21/RefDeprivation[[#This Row],[WD]])</f>
        <v>684.40909090909099</v>
      </c>
    </row>
    <row r="12961" spans="1:9" x14ac:dyDescent="0.25">
      <c r="A12961">
        <v>1218</v>
      </c>
      <c r="B12961">
        <v>201801</v>
      </c>
      <c r="C12961" t="s">
        <v>12</v>
      </c>
      <c r="D12961">
        <v>2018</v>
      </c>
      <c r="E12961" t="s">
        <v>3</v>
      </c>
      <c r="F12961" t="s">
        <v>39</v>
      </c>
      <c r="G12961" t="s">
        <v>60</v>
      </c>
      <c r="H12961" s="12">
        <f>VLOOKUP(RefDeprivation[[#This Row],[REFERRAL_MONTH]],WorkingDays[#All],2,FALSE)</f>
        <v>22</v>
      </c>
      <c r="I12961" s="12">
        <f>RefDeprivation[[#This Row],[TWW_REFERRALS]]*(21/RefDeprivation[[#This Row],[WD]])</f>
        <v>1162.6363636363637</v>
      </c>
    </row>
    <row r="12962" spans="1:9" x14ac:dyDescent="0.25">
      <c r="A12962">
        <v>834</v>
      </c>
      <c r="B12962">
        <v>201801</v>
      </c>
      <c r="C12962" t="s">
        <v>12</v>
      </c>
      <c r="D12962">
        <v>2018</v>
      </c>
      <c r="E12962" t="s">
        <v>3</v>
      </c>
      <c r="F12962" t="s">
        <v>39</v>
      </c>
      <c r="G12962" t="s">
        <v>62</v>
      </c>
      <c r="H12962" s="12">
        <f>VLOOKUP(RefDeprivation[[#This Row],[REFERRAL_MONTH]],WorkingDays[#All],2,FALSE)</f>
        <v>22</v>
      </c>
      <c r="I12962" s="12">
        <f>RefDeprivation[[#This Row],[TWW_REFERRALS]]*(21/RefDeprivation[[#This Row],[WD]])</f>
        <v>796.09090909090912</v>
      </c>
    </row>
    <row r="12963" spans="1:9" x14ac:dyDescent="0.25">
      <c r="A12963">
        <v>684</v>
      </c>
      <c r="B12963">
        <v>201801</v>
      </c>
      <c r="C12963" t="s">
        <v>12</v>
      </c>
      <c r="D12963">
        <v>2018</v>
      </c>
      <c r="E12963" t="s">
        <v>3</v>
      </c>
      <c r="F12963" t="s">
        <v>39</v>
      </c>
      <c r="G12963" t="s">
        <v>59</v>
      </c>
      <c r="H12963" s="12">
        <f>VLOOKUP(RefDeprivation[[#This Row],[REFERRAL_MONTH]],WorkingDays[#All],2,FALSE)</f>
        <v>22</v>
      </c>
      <c r="I12963" s="12">
        <f>RefDeprivation[[#This Row],[TWW_REFERRALS]]*(21/RefDeprivation[[#This Row],[WD]])</f>
        <v>652.90909090909099</v>
      </c>
    </row>
    <row r="12964" spans="1:9" x14ac:dyDescent="0.25">
      <c r="A12964">
        <v>1289</v>
      </c>
      <c r="B12964">
        <v>201801</v>
      </c>
      <c r="C12964" t="s">
        <v>12</v>
      </c>
      <c r="D12964">
        <v>2018</v>
      </c>
      <c r="E12964" t="s">
        <v>3</v>
      </c>
      <c r="F12964" t="s">
        <v>39</v>
      </c>
      <c r="G12964" t="s">
        <v>63</v>
      </c>
      <c r="H12964" s="12">
        <f>VLOOKUP(RefDeprivation[[#This Row],[REFERRAL_MONTH]],WorkingDays[#All],2,FALSE)</f>
        <v>22</v>
      </c>
      <c r="I12964" s="12">
        <f>RefDeprivation[[#This Row],[TWW_REFERRALS]]*(21/RefDeprivation[[#This Row],[WD]])</f>
        <v>1230.409090909091</v>
      </c>
    </row>
    <row r="12965" spans="1:9" x14ac:dyDescent="0.25">
      <c r="A12965">
        <v>624</v>
      </c>
      <c r="B12965">
        <v>201801</v>
      </c>
      <c r="C12965" t="s">
        <v>12</v>
      </c>
      <c r="D12965">
        <v>2018</v>
      </c>
      <c r="E12965" t="s">
        <v>3</v>
      </c>
      <c r="F12965" t="s">
        <v>39</v>
      </c>
      <c r="G12965" t="s">
        <v>65</v>
      </c>
      <c r="H12965" s="12">
        <f>VLOOKUP(RefDeprivation[[#This Row],[REFERRAL_MONTH]],WorkingDays[#All],2,FALSE)</f>
        <v>22</v>
      </c>
      <c r="I12965" s="12">
        <f>RefDeprivation[[#This Row],[TWW_REFERRALS]]*(21/RefDeprivation[[#This Row],[WD]])</f>
        <v>595.63636363636363</v>
      </c>
    </row>
    <row r="12966" spans="1:9" x14ac:dyDescent="0.25">
      <c r="A12966">
        <v>802</v>
      </c>
      <c r="B12966">
        <v>201801</v>
      </c>
      <c r="C12966" t="s">
        <v>12</v>
      </c>
      <c r="D12966">
        <v>2018</v>
      </c>
      <c r="E12966" t="s">
        <v>3</v>
      </c>
      <c r="F12966" t="s">
        <v>40</v>
      </c>
      <c r="G12966" t="s">
        <v>61</v>
      </c>
      <c r="H12966" s="12">
        <f>VLOOKUP(RefDeprivation[[#This Row],[REFERRAL_MONTH]],WorkingDays[#All],2,FALSE)</f>
        <v>22</v>
      </c>
      <c r="I12966" s="12">
        <f>RefDeprivation[[#This Row],[TWW_REFERRALS]]*(21/RefDeprivation[[#This Row],[WD]])</f>
        <v>765.54545454545462</v>
      </c>
    </row>
    <row r="12967" spans="1:9" x14ac:dyDescent="0.25">
      <c r="A12967">
        <v>1127</v>
      </c>
      <c r="B12967">
        <v>201801</v>
      </c>
      <c r="C12967" t="s">
        <v>12</v>
      </c>
      <c r="D12967">
        <v>2018</v>
      </c>
      <c r="E12967" t="s">
        <v>3</v>
      </c>
      <c r="F12967" t="s">
        <v>40</v>
      </c>
      <c r="G12967" t="s">
        <v>64</v>
      </c>
      <c r="H12967" s="12">
        <f>VLOOKUP(RefDeprivation[[#This Row],[REFERRAL_MONTH]],WorkingDays[#All],2,FALSE)</f>
        <v>22</v>
      </c>
      <c r="I12967" s="12">
        <f>RefDeprivation[[#This Row],[TWW_REFERRALS]]*(21/RefDeprivation[[#This Row],[WD]])</f>
        <v>1075.7727272727273</v>
      </c>
    </row>
    <row r="12968" spans="1:9" x14ac:dyDescent="0.25">
      <c r="A12968">
        <v>1116</v>
      </c>
      <c r="B12968">
        <v>201801</v>
      </c>
      <c r="C12968" t="s">
        <v>12</v>
      </c>
      <c r="D12968">
        <v>2018</v>
      </c>
      <c r="E12968" t="s">
        <v>3</v>
      </c>
      <c r="F12968" t="s">
        <v>40</v>
      </c>
      <c r="G12968" t="s">
        <v>60</v>
      </c>
      <c r="H12968" s="12">
        <f>VLOOKUP(RefDeprivation[[#This Row],[REFERRAL_MONTH]],WorkingDays[#All],2,FALSE)</f>
        <v>22</v>
      </c>
      <c r="I12968" s="12">
        <f>RefDeprivation[[#This Row],[TWW_REFERRALS]]*(21/RefDeprivation[[#This Row],[WD]])</f>
        <v>1065.2727272727273</v>
      </c>
    </row>
    <row r="12969" spans="1:9" x14ac:dyDescent="0.25">
      <c r="A12969">
        <v>750</v>
      </c>
      <c r="B12969">
        <v>201801</v>
      </c>
      <c r="C12969" t="s">
        <v>12</v>
      </c>
      <c r="D12969">
        <v>2018</v>
      </c>
      <c r="E12969" t="s">
        <v>3</v>
      </c>
      <c r="F12969" t="s">
        <v>40</v>
      </c>
      <c r="G12969" t="s">
        <v>62</v>
      </c>
      <c r="H12969" s="12">
        <f>VLOOKUP(RefDeprivation[[#This Row],[REFERRAL_MONTH]],WorkingDays[#All],2,FALSE)</f>
        <v>22</v>
      </c>
      <c r="I12969" s="12">
        <f>RefDeprivation[[#This Row],[TWW_REFERRALS]]*(21/RefDeprivation[[#This Row],[WD]])</f>
        <v>715.90909090909099</v>
      </c>
    </row>
    <row r="12970" spans="1:9" x14ac:dyDescent="0.25">
      <c r="A12970">
        <v>572</v>
      </c>
      <c r="B12970">
        <v>201801</v>
      </c>
      <c r="C12970" t="s">
        <v>12</v>
      </c>
      <c r="D12970">
        <v>2018</v>
      </c>
      <c r="E12970" t="s">
        <v>3</v>
      </c>
      <c r="F12970" t="s">
        <v>40</v>
      </c>
      <c r="G12970" t="s">
        <v>59</v>
      </c>
      <c r="H12970" s="12">
        <f>VLOOKUP(RefDeprivation[[#This Row],[REFERRAL_MONTH]],WorkingDays[#All],2,FALSE)</f>
        <v>22</v>
      </c>
      <c r="I12970" s="12">
        <f>RefDeprivation[[#This Row],[TWW_REFERRALS]]*(21/RefDeprivation[[#This Row],[WD]])</f>
        <v>546</v>
      </c>
    </row>
    <row r="12971" spans="1:9" x14ac:dyDescent="0.25">
      <c r="A12971">
        <v>1155</v>
      </c>
      <c r="B12971">
        <v>201801</v>
      </c>
      <c r="C12971" t="s">
        <v>12</v>
      </c>
      <c r="D12971">
        <v>2018</v>
      </c>
      <c r="E12971" t="s">
        <v>3</v>
      </c>
      <c r="F12971" t="s">
        <v>40</v>
      </c>
      <c r="G12971" t="s">
        <v>63</v>
      </c>
      <c r="H12971" s="12">
        <f>VLOOKUP(RefDeprivation[[#This Row],[REFERRAL_MONTH]],WorkingDays[#All],2,FALSE)</f>
        <v>22</v>
      </c>
      <c r="I12971" s="12">
        <f>RefDeprivation[[#This Row],[TWW_REFERRALS]]*(21/RefDeprivation[[#This Row],[WD]])</f>
        <v>1102.5</v>
      </c>
    </row>
    <row r="12972" spans="1:9" x14ac:dyDescent="0.25">
      <c r="A12972">
        <v>652</v>
      </c>
      <c r="B12972">
        <v>201801</v>
      </c>
      <c r="C12972" t="s">
        <v>12</v>
      </c>
      <c r="D12972">
        <v>2018</v>
      </c>
      <c r="E12972" t="s">
        <v>3</v>
      </c>
      <c r="F12972" t="s">
        <v>40</v>
      </c>
      <c r="G12972" t="s">
        <v>65</v>
      </c>
      <c r="H12972" s="12">
        <f>VLOOKUP(RefDeprivation[[#This Row],[REFERRAL_MONTH]],WorkingDays[#All],2,FALSE)</f>
        <v>22</v>
      </c>
      <c r="I12972" s="12">
        <f>RefDeprivation[[#This Row],[TWW_REFERRALS]]*(21/RefDeprivation[[#This Row],[WD]])</f>
        <v>622.36363636363637</v>
      </c>
    </row>
    <row r="12973" spans="1:9" x14ac:dyDescent="0.25">
      <c r="A12973">
        <v>577</v>
      </c>
      <c r="B12973">
        <v>201801</v>
      </c>
      <c r="C12973" t="s">
        <v>12</v>
      </c>
      <c r="D12973">
        <v>2018</v>
      </c>
      <c r="E12973" t="s">
        <v>3</v>
      </c>
      <c r="F12973" t="s">
        <v>41</v>
      </c>
      <c r="G12973" t="s">
        <v>61</v>
      </c>
      <c r="H12973" s="12">
        <f>VLOOKUP(RefDeprivation[[#This Row],[REFERRAL_MONTH]],WorkingDays[#All],2,FALSE)</f>
        <v>22</v>
      </c>
      <c r="I12973" s="12">
        <f>RefDeprivation[[#This Row],[TWW_REFERRALS]]*(21/RefDeprivation[[#This Row],[WD]])</f>
        <v>550.77272727272725</v>
      </c>
    </row>
    <row r="12974" spans="1:9" x14ac:dyDescent="0.25">
      <c r="A12974">
        <v>1455</v>
      </c>
      <c r="B12974">
        <v>201801</v>
      </c>
      <c r="C12974" t="s">
        <v>12</v>
      </c>
      <c r="D12974">
        <v>2018</v>
      </c>
      <c r="E12974" t="s">
        <v>3</v>
      </c>
      <c r="F12974" t="s">
        <v>41</v>
      </c>
      <c r="G12974" t="s">
        <v>64</v>
      </c>
      <c r="H12974" s="12">
        <f>VLOOKUP(RefDeprivation[[#This Row],[REFERRAL_MONTH]],WorkingDays[#All],2,FALSE)</f>
        <v>22</v>
      </c>
      <c r="I12974" s="12">
        <f>RefDeprivation[[#This Row],[TWW_REFERRALS]]*(21/RefDeprivation[[#This Row],[WD]])</f>
        <v>1388.8636363636365</v>
      </c>
    </row>
    <row r="12975" spans="1:9" x14ac:dyDescent="0.25">
      <c r="A12975">
        <v>1087</v>
      </c>
      <c r="B12975">
        <v>201801</v>
      </c>
      <c r="C12975" t="s">
        <v>12</v>
      </c>
      <c r="D12975">
        <v>2018</v>
      </c>
      <c r="E12975" t="s">
        <v>3</v>
      </c>
      <c r="F12975" t="s">
        <v>41</v>
      </c>
      <c r="G12975" t="s">
        <v>60</v>
      </c>
      <c r="H12975" s="12">
        <f>VLOOKUP(RefDeprivation[[#This Row],[REFERRAL_MONTH]],WorkingDays[#All],2,FALSE)</f>
        <v>22</v>
      </c>
      <c r="I12975" s="12">
        <f>RefDeprivation[[#This Row],[TWW_REFERRALS]]*(21/RefDeprivation[[#This Row],[WD]])</f>
        <v>1037.5909090909092</v>
      </c>
    </row>
    <row r="12976" spans="1:9" x14ac:dyDescent="0.25">
      <c r="A12976">
        <v>838</v>
      </c>
      <c r="B12976">
        <v>201801</v>
      </c>
      <c r="C12976" t="s">
        <v>12</v>
      </c>
      <c r="D12976">
        <v>2018</v>
      </c>
      <c r="E12976" t="s">
        <v>3</v>
      </c>
      <c r="F12976" t="s">
        <v>41</v>
      </c>
      <c r="G12976" t="s">
        <v>62</v>
      </c>
      <c r="H12976" s="12">
        <f>VLOOKUP(RefDeprivation[[#This Row],[REFERRAL_MONTH]],WorkingDays[#All],2,FALSE)</f>
        <v>22</v>
      </c>
      <c r="I12976" s="12">
        <f>RefDeprivation[[#This Row],[TWW_REFERRALS]]*(21/RefDeprivation[[#This Row],[WD]])</f>
        <v>799.90909090909099</v>
      </c>
    </row>
    <row r="12977" spans="1:9" x14ac:dyDescent="0.25">
      <c r="A12977">
        <v>634</v>
      </c>
      <c r="B12977">
        <v>201801</v>
      </c>
      <c r="C12977" t="s">
        <v>12</v>
      </c>
      <c r="D12977">
        <v>2018</v>
      </c>
      <c r="E12977" t="s">
        <v>3</v>
      </c>
      <c r="F12977" t="s">
        <v>41</v>
      </c>
      <c r="G12977" t="s">
        <v>59</v>
      </c>
      <c r="H12977" s="12">
        <f>VLOOKUP(RefDeprivation[[#This Row],[REFERRAL_MONTH]],WorkingDays[#All],2,FALSE)</f>
        <v>22</v>
      </c>
      <c r="I12977" s="12">
        <f>RefDeprivation[[#This Row],[TWW_REFERRALS]]*(21/RefDeprivation[[#This Row],[WD]])</f>
        <v>605.18181818181824</v>
      </c>
    </row>
    <row r="12978" spans="1:9" x14ac:dyDescent="0.25">
      <c r="A12978">
        <v>749</v>
      </c>
      <c r="B12978">
        <v>201801</v>
      </c>
      <c r="C12978" t="s">
        <v>12</v>
      </c>
      <c r="D12978">
        <v>2018</v>
      </c>
      <c r="E12978" t="s">
        <v>3</v>
      </c>
      <c r="F12978" t="s">
        <v>41</v>
      </c>
      <c r="G12978" t="s">
        <v>63</v>
      </c>
      <c r="H12978" s="12">
        <f>VLOOKUP(RefDeprivation[[#This Row],[REFERRAL_MONTH]],WorkingDays[#All],2,FALSE)</f>
        <v>22</v>
      </c>
      <c r="I12978" s="12">
        <f>RefDeprivation[[#This Row],[TWW_REFERRALS]]*(21/RefDeprivation[[#This Row],[WD]])</f>
        <v>714.9545454545455</v>
      </c>
    </row>
    <row r="12979" spans="1:9" x14ac:dyDescent="0.25">
      <c r="A12979">
        <v>500</v>
      </c>
      <c r="B12979">
        <v>201801</v>
      </c>
      <c r="C12979" t="s">
        <v>12</v>
      </c>
      <c r="D12979">
        <v>2018</v>
      </c>
      <c r="E12979" t="s">
        <v>3</v>
      </c>
      <c r="F12979" t="s">
        <v>41</v>
      </c>
      <c r="G12979" t="s">
        <v>65</v>
      </c>
      <c r="H12979" s="12">
        <f>VLOOKUP(RefDeprivation[[#This Row],[REFERRAL_MONTH]],WorkingDays[#All],2,FALSE)</f>
        <v>22</v>
      </c>
      <c r="I12979" s="12">
        <f>RefDeprivation[[#This Row],[TWW_REFERRALS]]*(21/RefDeprivation[[#This Row],[WD]])</f>
        <v>477.27272727272731</v>
      </c>
    </row>
    <row r="12980" spans="1:9" x14ac:dyDescent="0.25">
      <c r="A12980">
        <v>323</v>
      </c>
      <c r="B12980">
        <v>201801</v>
      </c>
      <c r="C12980" t="s">
        <v>12</v>
      </c>
      <c r="D12980">
        <v>2018</v>
      </c>
      <c r="E12980" t="s">
        <v>3</v>
      </c>
      <c r="F12980" t="s">
        <v>42</v>
      </c>
      <c r="G12980" t="s">
        <v>61</v>
      </c>
      <c r="H12980" s="12">
        <f>VLOOKUP(RefDeprivation[[#This Row],[REFERRAL_MONTH]],WorkingDays[#All],2,FALSE)</f>
        <v>22</v>
      </c>
      <c r="I12980" s="12">
        <f>RefDeprivation[[#This Row],[TWW_REFERRALS]]*(21/RefDeprivation[[#This Row],[WD]])</f>
        <v>308.31818181818181</v>
      </c>
    </row>
    <row r="12981" spans="1:9" x14ac:dyDescent="0.25">
      <c r="A12981">
        <v>1035</v>
      </c>
      <c r="B12981">
        <v>201801</v>
      </c>
      <c r="C12981" t="s">
        <v>12</v>
      </c>
      <c r="D12981">
        <v>2018</v>
      </c>
      <c r="E12981" t="s">
        <v>3</v>
      </c>
      <c r="F12981" t="s">
        <v>42</v>
      </c>
      <c r="G12981" t="s">
        <v>64</v>
      </c>
      <c r="H12981" s="12">
        <f>VLOOKUP(RefDeprivation[[#This Row],[REFERRAL_MONTH]],WorkingDays[#All],2,FALSE)</f>
        <v>22</v>
      </c>
      <c r="I12981" s="12">
        <f>RefDeprivation[[#This Row],[TWW_REFERRALS]]*(21/RefDeprivation[[#This Row],[WD]])</f>
        <v>987.9545454545455</v>
      </c>
    </row>
    <row r="12982" spans="1:9" x14ac:dyDescent="0.25">
      <c r="A12982">
        <v>1371</v>
      </c>
      <c r="B12982">
        <v>201801</v>
      </c>
      <c r="C12982" t="s">
        <v>12</v>
      </c>
      <c r="D12982">
        <v>2018</v>
      </c>
      <c r="E12982" t="s">
        <v>3</v>
      </c>
      <c r="F12982" t="s">
        <v>42</v>
      </c>
      <c r="G12982" t="s">
        <v>60</v>
      </c>
      <c r="H12982" s="12">
        <f>VLOOKUP(RefDeprivation[[#This Row],[REFERRAL_MONTH]],WorkingDays[#All],2,FALSE)</f>
        <v>22</v>
      </c>
      <c r="I12982" s="12">
        <f>RefDeprivation[[#This Row],[TWW_REFERRALS]]*(21/RefDeprivation[[#This Row],[WD]])</f>
        <v>1308.6818181818182</v>
      </c>
    </row>
    <row r="12983" spans="1:9" x14ac:dyDescent="0.25">
      <c r="A12983">
        <v>1221</v>
      </c>
      <c r="B12983">
        <v>201801</v>
      </c>
      <c r="C12983" t="s">
        <v>12</v>
      </c>
      <c r="D12983">
        <v>2018</v>
      </c>
      <c r="E12983" t="s">
        <v>3</v>
      </c>
      <c r="F12983" t="s">
        <v>42</v>
      </c>
      <c r="G12983" t="s">
        <v>62</v>
      </c>
      <c r="H12983" s="12">
        <f>VLOOKUP(RefDeprivation[[#This Row],[REFERRAL_MONTH]],WorkingDays[#All],2,FALSE)</f>
        <v>22</v>
      </c>
      <c r="I12983" s="12">
        <f>RefDeprivation[[#This Row],[TWW_REFERRALS]]*(21/RefDeprivation[[#This Row],[WD]])</f>
        <v>1165.5</v>
      </c>
    </row>
    <row r="12984" spans="1:9" x14ac:dyDescent="0.25">
      <c r="A12984">
        <v>1146</v>
      </c>
      <c r="B12984">
        <v>201801</v>
      </c>
      <c r="C12984" t="s">
        <v>12</v>
      </c>
      <c r="D12984">
        <v>2018</v>
      </c>
      <c r="E12984" t="s">
        <v>3</v>
      </c>
      <c r="F12984" t="s">
        <v>42</v>
      </c>
      <c r="G12984" t="s">
        <v>59</v>
      </c>
      <c r="H12984" s="12">
        <f>VLOOKUP(RefDeprivation[[#This Row],[REFERRAL_MONTH]],WorkingDays[#All],2,FALSE)</f>
        <v>22</v>
      </c>
      <c r="I12984" s="12">
        <f>RefDeprivation[[#This Row],[TWW_REFERRALS]]*(21/RefDeprivation[[#This Row],[WD]])</f>
        <v>1093.909090909091</v>
      </c>
    </row>
    <row r="12985" spans="1:9" x14ac:dyDescent="0.25">
      <c r="A12985">
        <v>376</v>
      </c>
      <c r="B12985">
        <v>201801</v>
      </c>
      <c r="C12985" t="s">
        <v>12</v>
      </c>
      <c r="D12985">
        <v>2018</v>
      </c>
      <c r="E12985" t="s">
        <v>3</v>
      </c>
      <c r="F12985" t="s">
        <v>42</v>
      </c>
      <c r="G12985" t="s">
        <v>63</v>
      </c>
      <c r="H12985" s="12">
        <f>VLOOKUP(RefDeprivation[[#This Row],[REFERRAL_MONTH]],WorkingDays[#All],2,FALSE)</f>
        <v>22</v>
      </c>
      <c r="I12985" s="12">
        <f>RefDeprivation[[#This Row],[TWW_REFERRALS]]*(21/RefDeprivation[[#This Row],[WD]])</f>
        <v>358.90909090909093</v>
      </c>
    </row>
    <row r="12986" spans="1:9" x14ac:dyDescent="0.25">
      <c r="A12986">
        <v>261</v>
      </c>
      <c r="B12986">
        <v>201801</v>
      </c>
      <c r="C12986" t="s">
        <v>12</v>
      </c>
      <c r="D12986">
        <v>2018</v>
      </c>
      <c r="E12986" t="s">
        <v>3</v>
      </c>
      <c r="F12986" t="s">
        <v>42</v>
      </c>
      <c r="G12986" t="s">
        <v>65</v>
      </c>
      <c r="H12986" s="12">
        <f>VLOOKUP(RefDeprivation[[#This Row],[REFERRAL_MONTH]],WorkingDays[#All],2,FALSE)</f>
        <v>22</v>
      </c>
      <c r="I12986" s="12">
        <f>RefDeprivation[[#This Row],[TWW_REFERRALS]]*(21/RefDeprivation[[#This Row],[WD]])</f>
        <v>249.13636363636365</v>
      </c>
    </row>
    <row r="12987" spans="1:9" x14ac:dyDescent="0.25">
      <c r="A12987">
        <v>451</v>
      </c>
      <c r="B12987">
        <v>201801</v>
      </c>
      <c r="C12987" t="s">
        <v>12</v>
      </c>
      <c r="D12987">
        <v>2018</v>
      </c>
      <c r="E12987" t="s">
        <v>4</v>
      </c>
      <c r="F12987" t="s">
        <v>38</v>
      </c>
      <c r="G12987" t="s">
        <v>61</v>
      </c>
      <c r="H12987" s="12">
        <f>VLOOKUP(RefDeprivation[[#This Row],[REFERRAL_MONTH]],WorkingDays[#All],2,FALSE)</f>
        <v>22</v>
      </c>
      <c r="I12987" s="12">
        <f>RefDeprivation[[#This Row],[TWW_REFERRALS]]*(21/RefDeprivation[[#This Row],[WD]])</f>
        <v>430.5</v>
      </c>
    </row>
    <row r="12988" spans="1:9" x14ac:dyDescent="0.25">
      <c r="A12988">
        <v>264</v>
      </c>
      <c r="B12988">
        <v>201801</v>
      </c>
      <c r="C12988" t="s">
        <v>12</v>
      </c>
      <c r="D12988">
        <v>2018</v>
      </c>
      <c r="E12988" t="s">
        <v>4</v>
      </c>
      <c r="F12988" t="s">
        <v>38</v>
      </c>
      <c r="G12988" t="s">
        <v>64</v>
      </c>
      <c r="H12988" s="12">
        <f>VLOOKUP(RefDeprivation[[#This Row],[REFERRAL_MONTH]],WorkingDays[#All],2,FALSE)</f>
        <v>22</v>
      </c>
      <c r="I12988" s="12">
        <f>RefDeprivation[[#This Row],[TWW_REFERRALS]]*(21/RefDeprivation[[#This Row],[WD]])</f>
        <v>252</v>
      </c>
    </row>
    <row r="12989" spans="1:9" x14ac:dyDescent="0.25">
      <c r="A12989">
        <v>535</v>
      </c>
      <c r="B12989">
        <v>201801</v>
      </c>
      <c r="C12989" t="s">
        <v>12</v>
      </c>
      <c r="D12989">
        <v>2018</v>
      </c>
      <c r="E12989" t="s">
        <v>4</v>
      </c>
      <c r="F12989" t="s">
        <v>38</v>
      </c>
      <c r="G12989" t="s">
        <v>60</v>
      </c>
      <c r="H12989" s="12">
        <f>VLOOKUP(RefDeprivation[[#This Row],[REFERRAL_MONTH]],WorkingDays[#All],2,FALSE)</f>
        <v>22</v>
      </c>
      <c r="I12989" s="12">
        <f>RefDeprivation[[#This Row],[TWW_REFERRALS]]*(21/RefDeprivation[[#This Row],[WD]])</f>
        <v>510.68181818181819</v>
      </c>
    </row>
    <row r="12990" spans="1:9" x14ac:dyDescent="0.25">
      <c r="A12990">
        <v>392</v>
      </c>
      <c r="B12990">
        <v>201801</v>
      </c>
      <c r="C12990" t="s">
        <v>12</v>
      </c>
      <c r="D12990">
        <v>2018</v>
      </c>
      <c r="E12990" t="s">
        <v>4</v>
      </c>
      <c r="F12990" t="s">
        <v>38</v>
      </c>
      <c r="G12990" t="s">
        <v>62</v>
      </c>
      <c r="H12990" s="12">
        <f>VLOOKUP(RefDeprivation[[#This Row],[REFERRAL_MONTH]],WorkingDays[#All],2,FALSE)</f>
        <v>22</v>
      </c>
      <c r="I12990" s="12">
        <f>RefDeprivation[[#This Row],[TWW_REFERRALS]]*(21/RefDeprivation[[#This Row],[WD]])</f>
        <v>374.18181818181819</v>
      </c>
    </row>
    <row r="12991" spans="1:9" x14ac:dyDescent="0.25">
      <c r="A12991">
        <v>317</v>
      </c>
      <c r="B12991">
        <v>201801</v>
      </c>
      <c r="C12991" t="s">
        <v>12</v>
      </c>
      <c r="D12991">
        <v>2018</v>
      </c>
      <c r="E12991" t="s">
        <v>4</v>
      </c>
      <c r="F12991" t="s">
        <v>38</v>
      </c>
      <c r="G12991" t="s">
        <v>59</v>
      </c>
      <c r="H12991" s="12">
        <f>VLOOKUP(RefDeprivation[[#This Row],[REFERRAL_MONTH]],WorkingDays[#All],2,FALSE)</f>
        <v>22</v>
      </c>
      <c r="I12991" s="12">
        <f>RefDeprivation[[#This Row],[TWW_REFERRALS]]*(21/RefDeprivation[[#This Row],[WD]])</f>
        <v>302.59090909090912</v>
      </c>
    </row>
    <row r="12992" spans="1:9" x14ac:dyDescent="0.25">
      <c r="A12992">
        <v>640</v>
      </c>
      <c r="B12992">
        <v>201801</v>
      </c>
      <c r="C12992" t="s">
        <v>12</v>
      </c>
      <c r="D12992">
        <v>2018</v>
      </c>
      <c r="E12992" t="s">
        <v>4</v>
      </c>
      <c r="F12992" t="s">
        <v>38</v>
      </c>
      <c r="G12992" t="s">
        <v>63</v>
      </c>
      <c r="H12992" s="12">
        <f>VLOOKUP(RefDeprivation[[#This Row],[REFERRAL_MONTH]],WorkingDays[#All],2,FALSE)</f>
        <v>22</v>
      </c>
      <c r="I12992" s="12">
        <f>RefDeprivation[[#This Row],[TWW_REFERRALS]]*(21/RefDeprivation[[#This Row],[WD]])</f>
        <v>610.90909090909099</v>
      </c>
    </row>
    <row r="12993" spans="1:9" x14ac:dyDescent="0.25">
      <c r="A12993">
        <v>234</v>
      </c>
      <c r="B12993">
        <v>201801</v>
      </c>
      <c r="C12993" t="s">
        <v>12</v>
      </c>
      <c r="D12993">
        <v>2018</v>
      </c>
      <c r="E12993" t="s">
        <v>4</v>
      </c>
      <c r="F12993" t="s">
        <v>38</v>
      </c>
      <c r="G12993" t="s">
        <v>65</v>
      </c>
      <c r="H12993" s="12">
        <f>VLOOKUP(RefDeprivation[[#This Row],[REFERRAL_MONTH]],WorkingDays[#All],2,FALSE)</f>
        <v>22</v>
      </c>
      <c r="I12993" s="12">
        <f>RefDeprivation[[#This Row],[TWW_REFERRALS]]*(21/RefDeprivation[[#This Row],[WD]])</f>
        <v>223.36363636363637</v>
      </c>
    </row>
    <row r="12994" spans="1:9" x14ac:dyDescent="0.25">
      <c r="A12994">
        <v>479</v>
      </c>
      <c r="B12994">
        <v>201801</v>
      </c>
      <c r="C12994" t="s">
        <v>12</v>
      </c>
      <c r="D12994">
        <v>2018</v>
      </c>
      <c r="E12994" t="s">
        <v>4</v>
      </c>
      <c r="F12994" t="s">
        <v>39</v>
      </c>
      <c r="G12994" t="s">
        <v>61</v>
      </c>
      <c r="H12994" s="12">
        <f>VLOOKUP(RefDeprivation[[#This Row],[REFERRAL_MONTH]],WorkingDays[#All],2,FALSE)</f>
        <v>22</v>
      </c>
      <c r="I12994" s="12">
        <f>RefDeprivation[[#This Row],[TWW_REFERRALS]]*(21/RefDeprivation[[#This Row],[WD]])</f>
        <v>457.22727272727275</v>
      </c>
    </row>
    <row r="12995" spans="1:9" x14ac:dyDescent="0.25">
      <c r="A12995">
        <v>342</v>
      </c>
      <c r="B12995">
        <v>201801</v>
      </c>
      <c r="C12995" t="s">
        <v>12</v>
      </c>
      <c r="D12995">
        <v>2018</v>
      </c>
      <c r="E12995" t="s">
        <v>4</v>
      </c>
      <c r="F12995" t="s">
        <v>39</v>
      </c>
      <c r="G12995" t="s">
        <v>64</v>
      </c>
      <c r="H12995" s="12">
        <f>VLOOKUP(RefDeprivation[[#This Row],[REFERRAL_MONTH]],WorkingDays[#All],2,FALSE)</f>
        <v>22</v>
      </c>
      <c r="I12995" s="12">
        <f>RefDeprivation[[#This Row],[TWW_REFERRALS]]*(21/RefDeprivation[[#This Row],[WD]])</f>
        <v>326.4545454545455</v>
      </c>
    </row>
    <row r="12996" spans="1:9" x14ac:dyDescent="0.25">
      <c r="A12996">
        <v>620</v>
      </c>
      <c r="B12996">
        <v>201801</v>
      </c>
      <c r="C12996" t="s">
        <v>12</v>
      </c>
      <c r="D12996">
        <v>2018</v>
      </c>
      <c r="E12996" t="s">
        <v>4</v>
      </c>
      <c r="F12996" t="s">
        <v>39</v>
      </c>
      <c r="G12996" t="s">
        <v>60</v>
      </c>
      <c r="H12996" s="12">
        <f>VLOOKUP(RefDeprivation[[#This Row],[REFERRAL_MONTH]],WorkingDays[#All],2,FALSE)</f>
        <v>22</v>
      </c>
      <c r="I12996" s="12">
        <f>RefDeprivation[[#This Row],[TWW_REFERRALS]]*(21/RefDeprivation[[#This Row],[WD]])</f>
        <v>591.81818181818187</v>
      </c>
    </row>
    <row r="12997" spans="1:9" x14ac:dyDescent="0.25">
      <c r="A12997">
        <v>431</v>
      </c>
      <c r="B12997">
        <v>201801</v>
      </c>
      <c r="C12997" t="s">
        <v>12</v>
      </c>
      <c r="D12997">
        <v>2018</v>
      </c>
      <c r="E12997" t="s">
        <v>4</v>
      </c>
      <c r="F12997" t="s">
        <v>39</v>
      </c>
      <c r="G12997" t="s">
        <v>62</v>
      </c>
      <c r="H12997" s="12">
        <f>VLOOKUP(RefDeprivation[[#This Row],[REFERRAL_MONTH]],WorkingDays[#All],2,FALSE)</f>
        <v>22</v>
      </c>
      <c r="I12997" s="12">
        <f>RefDeprivation[[#This Row],[TWW_REFERRALS]]*(21/RefDeprivation[[#This Row],[WD]])</f>
        <v>411.40909090909093</v>
      </c>
    </row>
    <row r="12998" spans="1:9" x14ac:dyDescent="0.25">
      <c r="A12998">
        <v>345</v>
      </c>
      <c r="B12998">
        <v>201801</v>
      </c>
      <c r="C12998" t="s">
        <v>12</v>
      </c>
      <c r="D12998">
        <v>2018</v>
      </c>
      <c r="E12998" t="s">
        <v>4</v>
      </c>
      <c r="F12998" t="s">
        <v>39</v>
      </c>
      <c r="G12998" t="s">
        <v>59</v>
      </c>
      <c r="H12998" s="12">
        <f>VLOOKUP(RefDeprivation[[#This Row],[REFERRAL_MONTH]],WorkingDays[#All],2,FALSE)</f>
        <v>22</v>
      </c>
      <c r="I12998" s="12">
        <f>RefDeprivation[[#This Row],[TWW_REFERRALS]]*(21/RefDeprivation[[#This Row],[WD]])</f>
        <v>329.31818181818181</v>
      </c>
    </row>
    <row r="12999" spans="1:9" x14ac:dyDescent="0.25">
      <c r="A12999">
        <v>508</v>
      </c>
      <c r="B12999">
        <v>201801</v>
      </c>
      <c r="C12999" t="s">
        <v>12</v>
      </c>
      <c r="D12999">
        <v>2018</v>
      </c>
      <c r="E12999" t="s">
        <v>4</v>
      </c>
      <c r="F12999" t="s">
        <v>39</v>
      </c>
      <c r="G12999" t="s">
        <v>63</v>
      </c>
      <c r="H12999" s="12">
        <f>VLOOKUP(RefDeprivation[[#This Row],[REFERRAL_MONTH]],WorkingDays[#All],2,FALSE)</f>
        <v>22</v>
      </c>
      <c r="I12999" s="12">
        <f>RefDeprivation[[#This Row],[TWW_REFERRALS]]*(21/RefDeprivation[[#This Row],[WD]])</f>
        <v>484.90909090909093</v>
      </c>
    </row>
    <row r="13000" spans="1:9" x14ac:dyDescent="0.25">
      <c r="A13000">
        <v>334</v>
      </c>
      <c r="B13000">
        <v>201801</v>
      </c>
      <c r="C13000" t="s">
        <v>12</v>
      </c>
      <c r="D13000">
        <v>2018</v>
      </c>
      <c r="E13000" t="s">
        <v>4</v>
      </c>
      <c r="F13000" t="s">
        <v>39</v>
      </c>
      <c r="G13000" t="s">
        <v>65</v>
      </c>
      <c r="H13000" s="12">
        <f>VLOOKUP(RefDeprivation[[#This Row],[REFERRAL_MONTH]],WorkingDays[#All],2,FALSE)</f>
        <v>22</v>
      </c>
      <c r="I13000" s="12">
        <f>RefDeprivation[[#This Row],[TWW_REFERRALS]]*(21/RefDeprivation[[#This Row],[WD]])</f>
        <v>318.81818181818181</v>
      </c>
    </row>
    <row r="13001" spans="1:9" x14ac:dyDescent="0.25">
      <c r="A13001">
        <v>483</v>
      </c>
      <c r="B13001">
        <v>201801</v>
      </c>
      <c r="C13001" t="s">
        <v>12</v>
      </c>
      <c r="D13001">
        <v>2018</v>
      </c>
      <c r="E13001" t="s">
        <v>4</v>
      </c>
      <c r="F13001" t="s">
        <v>40</v>
      </c>
      <c r="G13001" t="s">
        <v>61</v>
      </c>
      <c r="H13001" s="12">
        <f>VLOOKUP(RefDeprivation[[#This Row],[REFERRAL_MONTH]],WorkingDays[#All],2,FALSE)</f>
        <v>22</v>
      </c>
      <c r="I13001" s="12">
        <f>RefDeprivation[[#This Row],[TWW_REFERRALS]]*(21/RefDeprivation[[#This Row],[WD]])</f>
        <v>461.04545454545456</v>
      </c>
    </row>
    <row r="13002" spans="1:9" x14ac:dyDescent="0.25">
      <c r="A13002">
        <v>523</v>
      </c>
      <c r="B13002">
        <v>201801</v>
      </c>
      <c r="C13002" t="s">
        <v>12</v>
      </c>
      <c r="D13002">
        <v>2018</v>
      </c>
      <c r="E13002" t="s">
        <v>4</v>
      </c>
      <c r="F13002" t="s">
        <v>40</v>
      </c>
      <c r="G13002" t="s">
        <v>64</v>
      </c>
      <c r="H13002" s="12">
        <f>VLOOKUP(RefDeprivation[[#This Row],[REFERRAL_MONTH]],WorkingDays[#All],2,FALSE)</f>
        <v>22</v>
      </c>
      <c r="I13002" s="12">
        <f>RefDeprivation[[#This Row],[TWW_REFERRALS]]*(21/RefDeprivation[[#This Row],[WD]])</f>
        <v>499.22727272727275</v>
      </c>
    </row>
    <row r="13003" spans="1:9" x14ac:dyDescent="0.25">
      <c r="A13003">
        <v>545</v>
      </c>
      <c r="B13003">
        <v>201801</v>
      </c>
      <c r="C13003" t="s">
        <v>12</v>
      </c>
      <c r="D13003">
        <v>2018</v>
      </c>
      <c r="E13003" t="s">
        <v>4</v>
      </c>
      <c r="F13003" t="s">
        <v>40</v>
      </c>
      <c r="G13003" t="s">
        <v>60</v>
      </c>
      <c r="H13003" s="12">
        <f>VLOOKUP(RefDeprivation[[#This Row],[REFERRAL_MONTH]],WorkingDays[#All],2,FALSE)</f>
        <v>22</v>
      </c>
      <c r="I13003" s="12">
        <f>RefDeprivation[[#This Row],[TWW_REFERRALS]]*(21/RefDeprivation[[#This Row],[WD]])</f>
        <v>520.22727272727275</v>
      </c>
    </row>
    <row r="13004" spans="1:9" x14ac:dyDescent="0.25">
      <c r="A13004">
        <v>340</v>
      </c>
      <c r="B13004">
        <v>201801</v>
      </c>
      <c r="C13004" t="s">
        <v>12</v>
      </c>
      <c r="D13004">
        <v>2018</v>
      </c>
      <c r="E13004" t="s">
        <v>4</v>
      </c>
      <c r="F13004" t="s">
        <v>40</v>
      </c>
      <c r="G13004" t="s">
        <v>62</v>
      </c>
      <c r="H13004" s="12">
        <f>VLOOKUP(RefDeprivation[[#This Row],[REFERRAL_MONTH]],WorkingDays[#All],2,FALSE)</f>
        <v>22</v>
      </c>
      <c r="I13004" s="12">
        <f>RefDeprivation[[#This Row],[TWW_REFERRALS]]*(21/RefDeprivation[[#This Row],[WD]])</f>
        <v>324.54545454545456</v>
      </c>
    </row>
    <row r="13005" spans="1:9" x14ac:dyDescent="0.25">
      <c r="A13005">
        <v>267</v>
      </c>
      <c r="B13005">
        <v>201801</v>
      </c>
      <c r="C13005" t="s">
        <v>12</v>
      </c>
      <c r="D13005">
        <v>2018</v>
      </c>
      <c r="E13005" t="s">
        <v>4</v>
      </c>
      <c r="F13005" t="s">
        <v>40</v>
      </c>
      <c r="G13005" t="s">
        <v>59</v>
      </c>
      <c r="H13005" s="12">
        <f>VLOOKUP(RefDeprivation[[#This Row],[REFERRAL_MONTH]],WorkingDays[#All],2,FALSE)</f>
        <v>22</v>
      </c>
      <c r="I13005" s="12">
        <f>RefDeprivation[[#This Row],[TWW_REFERRALS]]*(21/RefDeprivation[[#This Row],[WD]])</f>
        <v>254.86363636363637</v>
      </c>
    </row>
    <row r="13006" spans="1:9" x14ac:dyDescent="0.25">
      <c r="A13006">
        <v>444</v>
      </c>
      <c r="B13006">
        <v>201801</v>
      </c>
      <c r="C13006" t="s">
        <v>12</v>
      </c>
      <c r="D13006">
        <v>2018</v>
      </c>
      <c r="E13006" t="s">
        <v>4</v>
      </c>
      <c r="F13006" t="s">
        <v>40</v>
      </c>
      <c r="G13006" t="s">
        <v>63</v>
      </c>
      <c r="H13006" s="12">
        <f>VLOOKUP(RefDeprivation[[#This Row],[REFERRAL_MONTH]],WorkingDays[#All],2,FALSE)</f>
        <v>22</v>
      </c>
      <c r="I13006" s="12">
        <f>RefDeprivation[[#This Row],[TWW_REFERRALS]]*(21/RefDeprivation[[#This Row],[WD]])</f>
        <v>423.81818181818181</v>
      </c>
    </row>
    <row r="13007" spans="1:9" x14ac:dyDescent="0.25">
      <c r="A13007">
        <v>321</v>
      </c>
      <c r="B13007">
        <v>201801</v>
      </c>
      <c r="C13007" t="s">
        <v>12</v>
      </c>
      <c r="D13007">
        <v>2018</v>
      </c>
      <c r="E13007" t="s">
        <v>4</v>
      </c>
      <c r="F13007" t="s">
        <v>40</v>
      </c>
      <c r="G13007" t="s">
        <v>65</v>
      </c>
      <c r="H13007" s="12">
        <f>VLOOKUP(RefDeprivation[[#This Row],[REFERRAL_MONTH]],WorkingDays[#All],2,FALSE)</f>
        <v>22</v>
      </c>
      <c r="I13007" s="12">
        <f>RefDeprivation[[#This Row],[TWW_REFERRALS]]*(21/RefDeprivation[[#This Row],[WD]])</f>
        <v>306.40909090909093</v>
      </c>
    </row>
    <row r="13008" spans="1:9" x14ac:dyDescent="0.25">
      <c r="A13008">
        <v>297</v>
      </c>
      <c r="B13008">
        <v>201801</v>
      </c>
      <c r="C13008" t="s">
        <v>12</v>
      </c>
      <c r="D13008">
        <v>2018</v>
      </c>
      <c r="E13008" t="s">
        <v>4</v>
      </c>
      <c r="F13008" t="s">
        <v>41</v>
      </c>
      <c r="G13008" t="s">
        <v>61</v>
      </c>
      <c r="H13008" s="12">
        <f>VLOOKUP(RefDeprivation[[#This Row],[REFERRAL_MONTH]],WorkingDays[#All],2,FALSE)</f>
        <v>22</v>
      </c>
      <c r="I13008" s="12">
        <f>RefDeprivation[[#This Row],[TWW_REFERRALS]]*(21/RefDeprivation[[#This Row],[WD]])</f>
        <v>283.5</v>
      </c>
    </row>
    <row r="13009" spans="1:9" x14ac:dyDescent="0.25">
      <c r="A13009">
        <v>699</v>
      </c>
      <c r="B13009">
        <v>201801</v>
      </c>
      <c r="C13009" t="s">
        <v>12</v>
      </c>
      <c r="D13009">
        <v>2018</v>
      </c>
      <c r="E13009" t="s">
        <v>4</v>
      </c>
      <c r="F13009" t="s">
        <v>41</v>
      </c>
      <c r="G13009" t="s">
        <v>64</v>
      </c>
      <c r="H13009" s="12">
        <f>VLOOKUP(RefDeprivation[[#This Row],[REFERRAL_MONTH]],WorkingDays[#All],2,FALSE)</f>
        <v>22</v>
      </c>
      <c r="I13009" s="12">
        <f>RefDeprivation[[#This Row],[TWW_REFERRALS]]*(21/RefDeprivation[[#This Row],[WD]])</f>
        <v>667.22727272727275</v>
      </c>
    </row>
    <row r="13010" spans="1:9" x14ac:dyDescent="0.25">
      <c r="A13010">
        <v>505</v>
      </c>
      <c r="B13010">
        <v>201801</v>
      </c>
      <c r="C13010" t="s">
        <v>12</v>
      </c>
      <c r="D13010">
        <v>2018</v>
      </c>
      <c r="E13010" t="s">
        <v>4</v>
      </c>
      <c r="F13010" t="s">
        <v>41</v>
      </c>
      <c r="G13010" t="s">
        <v>60</v>
      </c>
      <c r="H13010" s="12">
        <f>VLOOKUP(RefDeprivation[[#This Row],[REFERRAL_MONTH]],WorkingDays[#All],2,FALSE)</f>
        <v>22</v>
      </c>
      <c r="I13010" s="12">
        <f>RefDeprivation[[#This Row],[TWW_REFERRALS]]*(21/RefDeprivation[[#This Row],[WD]])</f>
        <v>482.04545454545456</v>
      </c>
    </row>
    <row r="13011" spans="1:9" x14ac:dyDescent="0.25">
      <c r="A13011">
        <v>408</v>
      </c>
      <c r="B13011">
        <v>201801</v>
      </c>
      <c r="C13011" t="s">
        <v>12</v>
      </c>
      <c r="D13011">
        <v>2018</v>
      </c>
      <c r="E13011" t="s">
        <v>4</v>
      </c>
      <c r="F13011" t="s">
        <v>41</v>
      </c>
      <c r="G13011" t="s">
        <v>62</v>
      </c>
      <c r="H13011" s="12">
        <f>VLOOKUP(RefDeprivation[[#This Row],[REFERRAL_MONTH]],WorkingDays[#All],2,FALSE)</f>
        <v>22</v>
      </c>
      <c r="I13011" s="12">
        <f>RefDeprivation[[#This Row],[TWW_REFERRALS]]*(21/RefDeprivation[[#This Row],[WD]])</f>
        <v>389.4545454545455</v>
      </c>
    </row>
    <row r="13012" spans="1:9" x14ac:dyDescent="0.25">
      <c r="A13012">
        <v>317</v>
      </c>
      <c r="B13012">
        <v>201801</v>
      </c>
      <c r="C13012" t="s">
        <v>12</v>
      </c>
      <c r="D13012">
        <v>2018</v>
      </c>
      <c r="E13012" t="s">
        <v>4</v>
      </c>
      <c r="F13012" t="s">
        <v>41</v>
      </c>
      <c r="G13012" t="s">
        <v>59</v>
      </c>
      <c r="H13012" s="12">
        <f>VLOOKUP(RefDeprivation[[#This Row],[REFERRAL_MONTH]],WorkingDays[#All],2,FALSE)</f>
        <v>22</v>
      </c>
      <c r="I13012" s="12">
        <f>RefDeprivation[[#This Row],[TWW_REFERRALS]]*(21/RefDeprivation[[#This Row],[WD]])</f>
        <v>302.59090909090912</v>
      </c>
    </row>
    <row r="13013" spans="1:9" x14ac:dyDescent="0.25">
      <c r="A13013">
        <v>362</v>
      </c>
      <c r="B13013">
        <v>201801</v>
      </c>
      <c r="C13013" t="s">
        <v>12</v>
      </c>
      <c r="D13013">
        <v>2018</v>
      </c>
      <c r="E13013" t="s">
        <v>4</v>
      </c>
      <c r="F13013" t="s">
        <v>41</v>
      </c>
      <c r="G13013" t="s">
        <v>63</v>
      </c>
      <c r="H13013" s="12">
        <f>VLOOKUP(RefDeprivation[[#This Row],[REFERRAL_MONTH]],WorkingDays[#All],2,FALSE)</f>
        <v>22</v>
      </c>
      <c r="I13013" s="12">
        <f>RefDeprivation[[#This Row],[TWW_REFERRALS]]*(21/RefDeprivation[[#This Row],[WD]])</f>
        <v>345.54545454545456</v>
      </c>
    </row>
    <row r="13014" spans="1:9" x14ac:dyDescent="0.25">
      <c r="A13014">
        <v>226</v>
      </c>
      <c r="B13014">
        <v>201801</v>
      </c>
      <c r="C13014" t="s">
        <v>12</v>
      </c>
      <c r="D13014">
        <v>2018</v>
      </c>
      <c r="E13014" t="s">
        <v>4</v>
      </c>
      <c r="F13014" t="s">
        <v>41</v>
      </c>
      <c r="G13014" t="s">
        <v>65</v>
      </c>
      <c r="H13014" s="12">
        <f>VLOOKUP(RefDeprivation[[#This Row],[REFERRAL_MONTH]],WorkingDays[#All],2,FALSE)</f>
        <v>22</v>
      </c>
      <c r="I13014" s="12">
        <f>RefDeprivation[[#This Row],[TWW_REFERRALS]]*(21/RefDeprivation[[#This Row],[WD]])</f>
        <v>215.72727272727275</v>
      </c>
    </row>
    <row r="13015" spans="1:9" x14ac:dyDescent="0.25">
      <c r="A13015">
        <v>174</v>
      </c>
      <c r="B13015">
        <v>201801</v>
      </c>
      <c r="C13015" t="s">
        <v>12</v>
      </c>
      <c r="D13015">
        <v>2018</v>
      </c>
      <c r="E13015" t="s">
        <v>4</v>
      </c>
      <c r="F13015" t="s">
        <v>42</v>
      </c>
      <c r="G13015" t="s">
        <v>61</v>
      </c>
      <c r="H13015" s="12">
        <f>VLOOKUP(RefDeprivation[[#This Row],[REFERRAL_MONTH]],WorkingDays[#All],2,FALSE)</f>
        <v>22</v>
      </c>
      <c r="I13015" s="12">
        <f>RefDeprivation[[#This Row],[TWW_REFERRALS]]*(21/RefDeprivation[[#This Row],[WD]])</f>
        <v>166.09090909090909</v>
      </c>
    </row>
    <row r="13016" spans="1:9" x14ac:dyDescent="0.25">
      <c r="A13016">
        <v>527</v>
      </c>
      <c r="B13016">
        <v>201801</v>
      </c>
      <c r="C13016" t="s">
        <v>12</v>
      </c>
      <c r="D13016">
        <v>2018</v>
      </c>
      <c r="E13016" t="s">
        <v>4</v>
      </c>
      <c r="F13016" t="s">
        <v>42</v>
      </c>
      <c r="G13016" t="s">
        <v>64</v>
      </c>
      <c r="H13016" s="12">
        <f>VLOOKUP(RefDeprivation[[#This Row],[REFERRAL_MONTH]],WorkingDays[#All],2,FALSE)</f>
        <v>22</v>
      </c>
      <c r="I13016" s="12">
        <f>RefDeprivation[[#This Row],[TWW_REFERRALS]]*(21/RefDeprivation[[#This Row],[WD]])</f>
        <v>503.04545454545456</v>
      </c>
    </row>
    <row r="13017" spans="1:9" x14ac:dyDescent="0.25">
      <c r="A13017">
        <v>583</v>
      </c>
      <c r="B13017">
        <v>201801</v>
      </c>
      <c r="C13017" t="s">
        <v>12</v>
      </c>
      <c r="D13017">
        <v>2018</v>
      </c>
      <c r="E13017" t="s">
        <v>4</v>
      </c>
      <c r="F13017" t="s">
        <v>42</v>
      </c>
      <c r="G13017" t="s">
        <v>60</v>
      </c>
      <c r="H13017" s="12">
        <f>VLOOKUP(RefDeprivation[[#This Row],[REFERRAL_MONTH]],WorkingDays[#All],2,FALSE)</f>
        <v>22</v>
      </c>
      <c r="I13017" s="12">
        <f>RefDeprivation[[#This Row],[TWW_REFERRALS]]*(21/RefDeprivation[[#This Row],[WD]])</f>
        <v>556.5</v>
      </c>
    </row>
    <row r="13018" spans="1:9" x14ac:dyDescent="0.25">
      <c r="A13018">
        <v>528</v>
      </c>
      <c r="B13018">
        <v>201801</v>
      </c>
      <c r="C13018" t="s">
        <v>12</v>
      </c>
      <c r="D13018">
        <v>2018</v>
      </c>
      <c r="E13018" t="s">
        <v>4</v>
      </c>
      <c r="F13018" t="s">
        <v>42</v>
      </c>
      <c r="G13018" t="s">
        <v>62</v>
      </c>
      <c r="H13018" s="12">
        <f>VLOOKUP(RefDeprivation[[#This Row],[REFERRAL_MONTH]],WorkingDays[#All],2,FALSE)</f>
        <v>22</v>
      </c>
      <c r="I13018" s="12">
        <f>RefDeprivation[[#This Row],[TWW_REFERRALS]]*(21/RefDeprivation[[#This Row],[WD]])</f>
        <v>504</v>
      </c>
    </row>
    <row r="13019" spans="1:9" x14ac:dyDescent="0.25">
      <c r="A13019">
        <v>548</v>
      </c>
      <c r="B13019">
        <v>201801</v>
      </c>
      <c r="C13019" t="s">
        <v>12</v>
      </c>
      <c r="D13019">
        <v>2018</v>
      </c>
      <c r="E13019" t="s">
        <v>4</v>
      </c>
      <c r="F13019" t="s">
        <v>42</v>
      </c>
      <c r="G13019" t="s">
        <v>59</v>
      </c>
      <c r="H13019" s="12">
        <f>VLOOKUP(RefDeprivation[[#This Row],[REFERRAL_MONTH]],WorkingDays[#All],2,FALSE)</f>
        <v>22</v>
      </c>
      <c r="I13019" s="12">
        <f>RefDeprivation[[#This Row],[TWW_REFERRALS]]*(21/RefDeprivation[[#This Row],[WD]])</f>
        <v>523.09090909090912</v>
      </c>
    </row>
    <row r="13020" spans="1:9" x14ac:dyDescent="0.25">
      <c r="A13020">
        <v>145</v>
      </c>
      <c r="B13020">
        <v>201801</v>
      </c>
      <c r="C13020" t="s">
        <v>12</v>
      </c>
      <c r="D13020">
        <v>2018</v>
      </c>
      <c r="E13020" t="s">
        <v>4</v>
      </c>
      <c r="F13020" t="s">
        <v>42</v>
      </c>
      <c r="G13020" t="s">
        <v>63</v>
      </c>
      <c r="H13020" s="12">
        <f>VLOOKUP(RefDeprivation[[#This Row],[REFERRAL_MONTH]],WorkingDays[#All],2,FALSE)</f>
        <v>22</v>
      </c>
      <c r="I13020" s="12">
        <f>RefDeprivation[[#This Row],[TWW_REFERRALS]]*(21/RefDeprivation[[#This Row],[WD]])</f>
        <v>138.40909090909091</v>
      </c>
    </row>
    <row r="13021" spans="1:9" x14ac:dyDescent="0.25">
      <c r="A13021">
        <v>117</v>
      </c>
      <c r="B13021">
        <v>201801</v>
      </c>
      <c r="C13021" t="s">
        <v>12</v>
      </c>
      <c r="D13021">
        <v>2018</v>
      </c>
      <c r="E13021" t="s">
        <v>4</v>
      </c>
      <c r="F13021" t="s">
        <v>42</v>
      </c>
      <c r="G13021" t="s">
        <v>65</v>
      </c>
      <c r="H13021" s="12">
        <f>VLOOKUP(RefDeprivation[[#This Row],[REFERRAL_MONTH]],WorkingDays[#All],2,FALSE)</f>
        <v>22</v>
      </c>
      <c r="I13021" s="12">
        <f>RefDeprivation[[#This Row],[TWW_REFERRALS]]*(21/RefDeprivation[[#This Row],[WD]])</f>
        <v>111.68181818181819</v>
      </c>
    </row>
    <row r="13022" spans="1:9" x14ac:dyDescent="0.25">
      <c r="A13022">
        <v>297</v>
      </c>
      <c r="B13022">
        <v>201801</v>
      </c>
      <c r="C13022" t="s">
        <v>12</v>
      </c>
      <c r="D13022">
        <v>2018</v>
      </c>
      <c r="E13022" t="s">
        <v>5</v>
      </c>
      <c r="F13022" t="s">
        <v>38</v>
      </c>
      <c r="G13022" t="s">
        <v>61</v>
      </c>
      <c r="H13022" s="12">
        <f>VLOOKUP(RefDeprivation[[#This Row],[REFERRAL_MONTH]],WorkingDays[#All],2,FALSE)</f>
        <v>22</v>
      </c>
      <c r="I13022" s="12">
        <f>RefDeprivation[[#This Row],[TWW_REFERRALS]]*(21/RefDeprivation[[#This Row],[WD]])</f>
        <v>283.5</v>
      </c>
    </row>
    <row r="13023" spans="1:9" x14ac:dyDescent="0.25">
      <c r="A13023">
        <v>231</v>
      </c>
      <c r="B13023">
        <v>201801</v>
      </c>
      <c r="C13023" t="s">
        <v>12</v>
      </c>
      <c r="D13023">
        <v>2018</v>
      </c>
      <c r="E13023" t="s">
        <v>5</v>
      </c>
      <c r="F13023" t="s">
        <v>38</v>
      </c>
      <c r="G13023" t="s">
        <v>64</v>
      </c>
      <c r="H13023" s="12">
        <f>VLOOKUP(RefDeprivation[[#This Row],[REFERRAL_MONTH]],WorkingDays[#All],2,FALSE)</f>
        <v>22</v>
      </c>
      <c r="I13023" s="12">
        <f>RefDeprivation[[#This Row],[TWW_REFERRALS]]*(21/RefDeprivation[[#This Row],[WD]])</f>
        <v>220.5</v>
      </c>
    </row>
    <row r="13024" spans="1:9" x14ac:dyDescent="0.25">
      <c r="A13024">
        <v>472</v>
      </c>
      <c r="B13024">
        <v>201801</v>
      </c>
      <c r="C13024" t="s">
        <v>12</v>
      </c>
      <c r="D13024">
        <v>2018</v>
      </c>
      <c r="E13024" t="s">
        <v>5</v>
      </c>
      <c r="F13024" t="s">
        <v>38</v>
      </c>
      <c r="G13024" t="s">
        <v>60</v>
      </c>
      <c r="H13024" s="12">
        <f>VLOOKUP(RefDeprivation[[#This Row],[REFERRAL_MONTH]],WorkingDays[#All],2,FALSE)</f>
        <v>22</v>
      </c>
      <c r="I13024" s="12">
        <f>RefDeprivation[[#This Row],[TWW_REFERRALS]]*(21/RefDeprivation[[#This Row],[WD]])</f>
        <v>450.54545454545456</v>
      </c>
    </row>
    <row r="13025" spans="1:9" x14ac:dyDescent="0.25">
      <c r="A13025">
        <v>367</v>
      </c>
      <c r="B13025">
        <v>201801</v>
      </c>
      <c r="C13025" t="s">
        <v>12</v>
      </c>
      <c r="D13025">
        <v>2018</v>
      </c>
      <c r="E13025" t="s">
        <v>5</v>
      </c>
      <c r="F13025" t="s">
        <v>38</v>
      </c>
      <c r="G13025" t="s">
        <v>62</v>
      </c>
      <c r="H13025" s="12">
        <f>VLOOKUP(RefDeprivation[[#This Row],[REFERRAL_MONTH]],WorkingDays[#All],2,FALSE)</f>
        <v>22</v>
      </c>
      <c r="I13025" s="12">
        <f>RefDeprivation[[#This Row],[TWW_REFERRALS]]*(21/RefDeprivation[[#This Row],[WD]])</f>
        <v>350.31818181818181</v>
      </c>
    </row>
    <row r="13026" spans="1:9" x14ac:dyDescent="0.25">
      <c r="A13026">
        <v>296</v>
      </c>
      <c r="B13026">
        <v>201801</v>
      </c>
      <c r="C13026" t="s">
        <v>12</v>
      </c>
      <c r="D13026">
        <v>2018</v>
      </c>
      <c r="E13026" t="s">
        <v>5</v>
      </c>
      <c r="F13026" t="s">
        <v>38</v>
      </c>
      <c r="G13026" t="s">
        <v>59</v>
      </c>
      <c r="H13026" s="12">
        <f>VLOOKUP(RefDeprivation[[#This Row],[REFERRAL_MONTH]],WorkingDays[#All],2,FALSE)</f>
        <v>22</v>
      </c>
      <c r="I13026" s="12">
        <f>RefDeprivation[[#This Row],[TWW_REFERRALS]]*(21/RefDeprivation[[#This Row],[WD]])</f>
        <v>282.54545454545456</v>
      </c>
    </row>
    <row r="13027" spans="1:9" x14ac:dyDescent="0.25">
      <c r="A13027">
        <v>693</v>
      </c>
      <c r="B13027">
        <v>201801</v>
      </c>
      <c r="C13027" t="s">
        <v>12</v>
      </c>
      <c r="D13027">
        <v>2018</v>
      </c>
      <c r="E13027" t="s">
        <v>5</v>
      </c>
      <c r="F13027" t="s">
        <v>38</v>
      </c>
      <c r="G13027" t="s">
        <v>63</v>
      </c>
      <c r="H13027" s="12">
        <f>VLOOKUP(RefDeprivation[[#This Row],[REFERRAL_MONTH]],WorkingDays[#All],2,FALSE)</f>
        <v>22</v>
      </c>
      <c r="I13027" s="12">
        <f>RefDeprivation[[#This Row],[TWW_REFERRALS]]*(21/RefDeprivation[[#This Row],[WD]])</f>
        <v>661.5</v>
      </c>
    </row>
    <row r="13028" spans="1:9" x14ac:dyDescent="0.25">
      <c r="A13028">
        <v>252</v>
      </c>
      <c r="B13028">
        <v>201801</v>
      </c>
      <c r="C13028" t="s">
        <v>12</v>
      </c>
      <c r="D13028">
        <v>2018</v>
      </c>
      <c r="E13028" t="s">
        <v>5</v>
      </c>
      <c r="F13028" t="s">
        <v>38</v>
      </c>
      <c r="G13028" t="s">
        <v>65</v>
      </c>
      <c r="H13028" s="12">
        <f>VLOOKUP(RefDeprivation[[#This Row],[REFERRAL_MONTH]],WorkingDays[#All],2,FALSE)</f>
        <v>22</v>
      </c>
      <c r="I13028" s="12">
        <f>RefDeprivation[[#This Row],[TWW_REFERRALS]]*(21/RefDeprivation[[#This Row],[WD]])</f>
        <v>240.54545454545456</v>
      </c>
    </row>
    <row r="13029" spans="1:9" x14ac:dyDescent="0.25">
      <c r="A13029">
        <v>329</v>
      </c>
      <c r="B13029">
        <v>201801</v>
      </c>
      <c r="C13029" t="s">
        <v>12</v>
      </c>
      <c r="D13029">
        <v>2018</v>
      </c>
      <c r="E13029" t="s">
        <v>5</v>
      </c>
      <c r="F13029" t="s">
        <v>39</v>
      </c>
      <c r="G13029" t="s">
        <v>61</v>
      </c>
      <c r="H13029" s="12">
        <f>VLOOKUP(RefDeprivation[[#This Row],[REFERRAL_MONTH]],WorkingDays[#All],2,FALSE)</f>
        <v>22</v>
      </c>
      <c r="I13029" s="12">
        <f>RefDeprivation[[#This Row],[TWW_REFERRALS]]*(21/RefDeprivation[[#This Row],[WD]])</f>
        <v>314.04545454545456</v>
      </c>
    </row>
    <row r="13030" spans="1:9" x14ac:dyDescent="0.25">
      <c r="A13030">
        <v>301</v>
      </c>
      <c r="B13030">
        <v>201801</v>
      </c>
      <c r="C13030" t="s">
        <v>12</v>
      </c>
      <c r="D13030">
        <v>2018</v>
      </c>
      <c r="E13030" t="s">
        <v>5</v>
      </c>
      <c r="F13030" t="s">
        <v>39</v>
      </c>
      <c r="G13030" t="s">
        <v>64</v>
      </c>
      <c r="H13030" s="12">
        <f>VLOOKUP(RefDeprivation[[#This Row],[REFERRAL_MONTH]],WorkingDays[#All],2,FALSE)</f>
        <v>22</v>
      </c>
      <c r="I13030" s="12">
        <f>RefDeprivation[[#This Row],[TWW_REFERRALS]]*(21/RefDeprivation[[#This Row],[WD]])</f>
        <v>287.31818181818181</v>
      </c>
    </row>
    <row r="13031" spans="1:9" x14ac:dyDescent="0.25">
      <c r="A13031">
        <v>550</v>
      </c>
      <c r="B13031">
        <v>201801</v>
      </c>
      <c r="C13031" t="s">
        <v>12</v>
      </c>
      <c r="D13031">
        <v>2018</v>
      </c>
      <c r="E13031" t="s">
        <v>5</v>
      </c>
      <c r="F13031" t="s">
        <v>39</v>
      </c>
      <c r="G13031" t="s">
        <v>60</v>
      </c>
      <c r="H13031" s="12">
        <f>VLOOKUP(RefDeprivation[[#This Row],[REFERRAL_MONTH]],WorkingDays[#All],2,FALSE)</f>
        <v>22</v>
      </c>
      <c r="I13031" s="12">
        <f>RefDeprivation[[#This Row],[TWW_REFERRALS]]*(21/RefDeprivation[[#This Row],[WD]])</f>
        <v>525</v>
      </c>
    </row>
    <row r="13032" spans="1:9" x14ac:dyDescent="0.25">
      <c r="A13032">
        <v>388</v>
      </c>
      <c r="B13032">
        <v>201801</v>
      </c>
      <c r="C13032" t="s">
        <v>12</v>
      </c>
      <c r="D13032">
        <v>2018</v>
      </c>
      <c r="E13032" t="s">
        <v>5</v>
      </c>
      <c r="F13032" t="s">
        <v>39</v>
      </c>
      <c r="G13032" t="s">
        <v>62</v>
      </c>
      <c r="H13032" s="12">
        <f>VLOOKUP(RefDeprivation[[#This Row],[REFERRAL_MONTH]],WorkingDays[#All],2,FALSE)</f>
        <v>22</v>
      </c>
      <c r="I13032" s="12">
        <f>RefDeprivation[[#This Row],[TWW_REFERRALS]]*(21/RefDeprivation[[#This Row],[WD]])</f>
        <v>370.36363636363637</v>
      </c>
    </row>
    <row r="13033" spans="1:9" x14ac:dyDescent="0.25">
      <c r="A13033">
        <v>311</v>
      </c>
      <c r="B13033">
        <v>201801</v>
      </c>
      <c r="C13033" t="s">
        <v>12</v>
      </c>
      <c r="D13033">
        <v>2018</v>
      </c>
      <c r="E13033" t="s">
        <v>5</v>
      </c>
      <c r="F13033" t="s">
        <v>39</v>
      </c>
      <c r="G13033" t="s">
        <v>59</v>
      </c>
      <c r="H13033" s="12">
        <f>VLOOKUP(RefDeprivation[[#This Row],[REFERRAL_MONTH]],WorkingDays[#All],2,FALSE)</f>
        <v>22</v>
      </c>
      <c r="I13033" s="12">
        <f>RefDeprivation[[#This Row],[TWW_REFERRALS]]*(21/RefDeprivation[[#This Row],[WD]])</f>
        <v>296.86363636363637</v>
      </c>
    </row>
    <row r="13034" spans="1:9" x14ac:dyDescent="0.25">
      <c r="A13034">
        <v>649</v>
      </c>
      <c r="B13034">
        <v>201801</v>
      </c>
      <c r="C13034" t="s">
        <v>12</v>
      </c>
      <c r="D13034">
        <v>2018</v>
      </c>
      <c r="E13034" t="s">
        <v>5</v>
      </c>
      <c r="F13034" t="s">
        <v>39</v>
      </c>
      <c r="G13034" t="s">
        <v>63</v>
      </c>
      <c r="H13034" s="12">
        <f>VLOOKUP(RefDeprivation[[#This Row],[REFERRAL_MONTH]],WorkingDays[#All],2,FALSE)</f>
        <v>22</v>
      </c>
      <c r="I13034" s="12">
        <f>RefDeprivation[[#This Row],[TWW_REFERRALS]]*(21/RefDeprivation[[#This Row],[WD]])</f>
        <v>619.5</v>
      </c>
    </row>
    <row r="13035" spans="1:9" x14ac:dyDescent="0.25">
      <c r="A13035">
        <v>352</v>
      </c>
      <c r="B13035">
        <v>201801</v>
      </c>
      <c r="C13035" t="s">
        <v>12</v>
      </c>
      <c r="D13035">
        <v>2018</v>
      </c>
      <c r="E13035" t="s">
        <v>5</v>
      </c>
      <c r="F13035" t="s">
        <v>39</v>
      </c>
      <c r="G13035" t="s">
        <v>65</v>
      </c>
      <c r="H13035" s="12">
        <f>VLOOKUP(RefDeprivation[[#This Row],[REFERRAL_MONTH]],WorkingDays[#All],2,FALSE)</f>
        <v>22</v>
      </c>
      <c r="I13035" s="12">
        <f>RefDeprivation[[#This Row],[TWW_REFERRALS]]*(21/RefDeprivation[[#This Row],[WD]])</f>
        <v>336</v>
      </c>
    </row>
    <row r="13036" spans="1:9" x14ac:dyDescent="0.25">
      <c r="A13036">
        <v>367</v>
      </c>
      <c r="B13036">
        <v>201801</v>
      </c>
      <c r="C13036" t="s">
        <v>12</v>
      </c>
      <c r="D13036">
        <v>2018</v>
      </c>
      <c r="E13036" t="s">
        <v>5</v>
      </c>
      <c r="F13036" t="s">
        <v>40</v>
      </c>
      <c r="G13036" t="s">
        <v>61</v>
      </c>
      <c r="H13036" s="12">
        <f>VLOOKUP(RefDeprivation[[#This Row],[REFERRAL_MONTH]],WorkingDays[#All],2,FALSE)</f>
        <v>22</v>
      </c>
      <c r="I13036" s="12">
        <f>RefDeprivation[[#This Row],[TWW_REFERRALS]]*(21/RefDeprivation[[#This Row],[WD]])</f>
        <v>350.31818181818181</v>
      </c>
    </row>
    <row r="13037" spans="1:9" x14ac:dyDescent="0.25">
      <c r="A13037">
        <v>522</v>
      </c>
      <c r="B13037">
        <v>201801</v>
      </c>
      <c r="C13037" t="s">
        <v>12</v>
      </c>
      <c r="D13037">
        <v>2018</v>
      </c>
      <c r="E13037" t="s">
        <v>5</v>
      </c>
      <c r="F13037" t="s">
        <v>40</v>
      </c>
      <c r="G13037" t="s">
        <v>64</v>
      </c>
      <c r="H13037" s="12">
        <f>VLOOKUP(RefDeprivation[[#This Row],[REFERRAL_MONTH]],WorkingDays[#All],2,FALSE)</f>
        <v>22</v>
      </c>
      <c r="I13037" s="12">
        <f>RefDeprivation[[#This Row],[TWW_REFERRALS]]*(21/RefDeprivation[[#This Row],[WD]])</f>
        <v>498.27272727272731</v>
      </c>
    </row>
    <row r="13038" spans="1:9" x14ac:dyDescent="0.25">
      <c r="A13038">
        <v>476</v>
      </c>
      <c r="B13038">
        <v>201801</v>
      </c>
      <c r="C13038" t="s">
        <v>12</v>
      </c>
      <c r="D13038">
        <v>2018</v>
      </c>
      <c r="E13038" t="s">
        <v>5</v>
      </c>
      <c r="F13038" t="s">
        <v>40</v>
      </c>
      <c r="G13038" t="s">
        <v>60</v>
      </c>
      <c r="H13038" s="12">
        <f>VLOOKUP(RefDeprivation[[#This Row],[REFERRAL_MONTH]],WorkingDays[#All],2,FALSE)</f>
        <v>22</v>
      </c>
      <c r="I13038" s="12">
        <f>RefDeprivation[[#This Row],[TWW_REFERRALS]]*(21/RefDeprivation[[#This Row],[WD]])</f>
        <v>454.36363636363637</v>
      </c>
    </row>
    <row r="13039" spans="1:9" x14ac:dyDescent="0.25">
      <c r="A13039">
        <v>332</v>
      </c>
      <c r="B13039">
        <v>201801</v>
      </c>
      <c r="C13039" t="s">
        <v>12</v>
      </c>
      <c r="D13039">
        <v>2018</v>
      </c>
      <c r="E13039" t="s">
        <v>5</v>
      </c>
      <c r="F13039" t="s">
        <v>40</v>
      </c>
      <c r="G13039" t="s">
        <v>62</v>
      </c>
      <c r="H13039" s="12">
        <f>VLOOKUP(RefDeprivation[[#This Row],[REFERRAL_MONTH]],WorkingDays[#All],2,FALSE)</f>
        <v>22</v>
      </c>
      <c r="I13039" s="12">
        <f>RefDeprivation[[#This Row],[TWW_REFERRALS]]*(21/RefDeprivation[[#This Row],[WD]])</f>
        <v>316.90909090909093</v>
      </c>
    </row>
    <row r="13040" spans="1:9" x14ac:dyDescent="0.25">
      <c r="A13040">
        <v>275</v>
      </c>
      <c r="B13040">
        <v>201801</v>
      </c>
      <c r="C13040" t="s">
        <v>12</v>
      </c>
      <c r="D13040">
        <v>2018</v>
      </c>
      <c r="E13040" t="s">
        <v>5</v>
      </c>
      <c r="F13040" t="s">
        <v>40</v>
      </c>
      <c r="G13040" t="s">
        <v>59</v>
      </c>
      <c r="H13040" s="12">
        <f>VLOOKUP(RefDeprivation[[#This Row],[REFERRAL_MONTH]],WorkingDays[#All],2,FALSE)</f>
        <v>22</v>
      </c>
      <c r="I13040" s="12">
        <f>RefDeprivation[[#This Row],[TWW_REFERRALS]]*(21/RefDeprivation[[#This Row],[WD]])</f>
        <v>262.5</v>
      </c>
    </row>
    <row r="13041" spans="1:9" x14ac:dyDescent="0.25">
      <c r="A13041">
        <v>598</v>
      </c>
      <c r="B13041">
        <v>201801</v>
      </c>
      <c r="C13041" t="s">
        <v>12</v>
      </c>
      <c r="D13041">
        <v>2018</v>
      </c>
      <c r="E13041" t="s">
        <v>5</v>
      </c>
      <c r="F13041" t="s">
        <v>40</v>
      </c>
      <c r="G13041" t="s">
        <v>63</v>
      </c>
      <c r="H13041" s="12">
        <f>VLOOKUP(RefDeprivation[[#This Row],[REFERRAL_MONTH]],WorkingDays[#All],2,FALSE)</f>
        <v>22</v>
      </c>
      <c r="I13041" s="12">
        <f>RefDeprivation[[#This Row],[TWW_REFERRALS]]*(21/RefDeprivation[[#This Row],[WD]])</f>
        <v>570.81818181818187</v>
      </c>
    </row>
    <row r="13042" spans="1:9" x14ac:dyDescent="0.25">
      <c r="A13042">
        <v>367</v>
      </c>
      <c r="B13042">
        <v>201801</v>
      </c>
      <c r="C13042" t="s">
        <v>12</v>
      </c>
      <c r="D13042">
        <v>2018</v>
      </c>
      <c r="E13042" t="s">
        <v>5</v>
      </c>
      <c r="F13042" t="s">
        <v>40</v>
      </c>
      <c r="G13042" t="s">
        <v>65</v>
      </c>
      <c r="H13042" s="12">
        <f>VLOOKUP(RefDeprivation[[#This Row],[REFERRAL_MONTH]],WorkingDays[#All],2,FALSE)</f>
        <v>22</v>
      </c>
      <c r="I13042" s="12">
        <f>RefDeprivation[[#This Row],[TWW_REFERRALS]]*(21/RefDeprivation[[#This Row],[WD]])</f>
        <v>350.31818181818181</v>
      </c>
    </row>
    <row r="13043" spans="1:9" x14ac:dyDescent="0.25">
      <c r="A13043">
        <v>289</v>
      </c>
      <c r="B13043">
        <v>201801</v>
      </c>
      <c r="C13043" t="s">
        <v>12</v>
      </c>
      <c r="D13043">
        <v>2018</v>
      </c>
      <c r="E13043" t="s">
        <v>5</v>
      </c>
      <c r="F13043" t="s">
        <v>41</v>
      </c>
      <c r="G13043" t="s">
        <v>61</v>
      </c>
      <c r="H13043" s="12">
        <f>VLOOKUP(RefDeprivation[[#This Row],[REFERRAL_MONTH]],WorkingDays[#All],2,FALSE)</f>
        <v>22</v>
      </c>
      <c r="I13043" s="12">
        <f>RefDeprivation[[#This Row],[TWW_REFERRALS]]*(21/RefDeprivation[[#This Row],[WD]])</f>
        <v>275.86363636363637</v>
      </c>
    </row>
    <row r="13044" spans="1:9" x14ac:dyDescent="0.25">
      <c r="A13044">
        <v>738</v>
      </c>
      <c r="B13044">
        <v>201801</v>
      </c>
      <c r="C13044" t="s">
        <v>12</v>
      </c>
      <c r="D13044">
        <v>2018</v>
      </c>
      <c r="E13044" t="s">
        <v>5</v>
      </c>
      <c r="F13044" t="s">
        <v>41</v>
      </c>
      <c r="G13044" t="s">
        <v>64</v>
      </c>
      <c r="H13044" s="12">
        <f>VLOOKUP(RefDeprivation[[#This Row],[REFERRAL_MONTH]],WorkingDays[#All],2,FALSE)</f>
        <v>22</v>
      </c>
      <c r="I13044" s="12">
        <f>RefDeprivation[[#This Row],[TWW_REFERRALS]]*(21/RefDeprivation[[#This Row],[WD]])</f>
        <v>704.4545454545455</v>
      </c>
    </row>
    <row r="13045" spans="1:9" x14ac:dyDescent="0.25">
      <c r="A13045">
        <v>521</v>
      </c>
      <c r="B13045">
        <v>201801</v>
      </c>
      <c r="C13045" t="s">
        <v>12</v>
      </c>
      <c r="D13045">
        <v>2018</v>
      </c>
      <c r="E13045" t="s">
        <v>5</v>
      </c>
      <c r="F13045" t="s">
        <v>41</v>
      </c>
      <c r="G13045" t="s">
        <v>60</v>
      </c>
      <c r="H13045" s="12">
        <f>VLOOKUP(RefDeprivation[[#This Row],[REFERRAL_MONTH]],WorkingDays[#All],2,FALSE)</f>
        <v>22</v>
      </c>
      <c r="I13045" s="12">
        <f>RefDeprivation[[#This Row],[TWW_REFERRALS]]*(21/RefDeprivation[[#This Row],[WD]])</f>
        <v>497.31818181818181</v>
      </c>
    </row>
    <row r="13046" spans="1:9" x14ac:dyDescent="0.25">
      <c r="A13046">
        <v>426</v>
      </c>
      <c r="B13046">
        <v>201801</v>
      </c>
      <c r="C13046" t="s">
        <v>12</v>
      </c>
      <c r="D13046">
        <v>2018</v>
      </c>
      <c r="E13046" t="s">
        <v>5</v>
      </c>
      <c r="F13046" t="s">
        <v>41</v>
      </c>
      <c r="G13046" t="s">
        <v>62</v>
      </c>
      <c r="H13046" s="12">
        <f>VLOOKUP(RefDeprivation[[#This Row],[REFERRAL_MONTH]],WorkingDays[#All],2,FALSE)</f>
        <v>22</v>
      </c>
      <c r="I13046" s="12">
        <f>RefDeprivation[[#This Row],[TWW_REFERRALS]]*(21/RefDeprivation[[#This Row],[WD]])</f>
        <v>406.63636363636363</v>
      </c>
    </row>
    <row r="13047" spans="1:9" x14ac:dyDescent="0.25">
      <c r="A13047">
        <v>321</v>
      </c>
      <c r="B13047">
        <v>201801</v>
      </c>
      <c r="C13047" t="s">
        <v>12</v>
      </c>
      <c r="D13047">
        <v>2018</v>
      </c>
      <c r="E13047" t="s">
        <v>5</v>
      </c>
      <c r="F13047" t="s">
        <v>41</v>
      </c>
      <c r="G13047" t="s">
        <v>59</v>
      </c>
      <c r="H13047" s="12">
        <f>VLOOKUP(RefDeprivation[[#This Row],[REFERRAL_MONTH]],WorkingDays[#All],2,FALSE)</f>
        <v>22</v>
      </c>
      <c r="I13047" s="12">
        <f>RefDeprivation[[#This Row],[TWW_REFERRALS]]*(21/RefDeprivation[[#This Row],[WD]])</f>
        <v>306.40909090909093</v>
      </c>
    </row>
    <row r="13048" spans="1:9" x14ac:dyDescent="0.25">
      <c r="A13048">
        <v>421</v>
      </c>
      <c r="B13048">
        <v>201801</v>
      </c>
      <c r="C13048" t="s">
        <v>12</v>
      </c>
      <c r="D13048">
        <v>2018</v>
      </c>
      <c r="E13048" t="s">
        <v>5</v>
      </c>
      <c r="F13048" t="s">
        <v>41</v>
      </c>
      <c r="G13048" t="s">
        <v>63</v>
      </c>
      <c r="H13048" s="12">
        <f>VLOOKUP(RefDeprivation[[#This Row],[REFERRAL_MONTH]],WorkingDays[#All],2,FALSE)</f>
        <v>22</v>
      </c>
      <c r="I13048" s="12">
        <f>RefDeprivation[[#This Row],[TWW_REFERRALS]]*(21/RefDeprivation[[#This Row],[WD]])</f>
        <v>401.86363636363637</v>
      </c>
    </row>
    <row r="13049" spans="1:9" x14ac:dyDescent="0.25">
      <c r="A13049">
        <v>249</v>
      </c>
      <c r="B13049">
        <v>201801</v>
      </c>
      <c r="C13049" t="s">
        <v>12</v>
      </c>
      <c r="D13049">
        <v>2018</v>
      </c>
      <c r="E13049" t="s">
        <v>5</v>
      </c>
      <c r="F13049" t="s">
        <v>41</v>
      </c>
      <c r="G13049" t="s">
        <v>65</v>
      </c>
      <c r="H13049" s="12">
        <f>VLOOKUP(RefDeprivation[[#This Row],[REFERRAL_MONTH]],WorkingDays[#All],2,FALSE)</f>
        <v>22</v>
      </c>
      <c r="I13049" s="12">
        <f>RefDeprivation[[#This Row],[TWW_REFERRALS]]*(21/RefDeprivation[[#This Row],[WD]])</f>
        <v>237.68181818181819</v>
      </c>
    </row>
    <row r="13050" spans="1:9" x14ac:dyDescent="0.25">
      <c r="A13050">
        <v>141</v>
      </c>
      <c r="B13050">
        <v>201801</v>
      </c>
      <c r="C13050" t="s">
        <v>12</v>
      </c>
      <c r="D13050">
        <v>2018</v>
      </c>
      <c r="E13050" t="s">
        <v>5</v>
      </c>
      <c r="F13050" t="s">
        <v>42</v>
      </c>
      <c r="G13050" t="s">
        <v>61</v>
      </c>
      <c r="H13050" s="12">
        <f>VLOOKUP(RefDeprivation[[#This Row],[REFERRAL_MONTH]],WorkingDays[#All],2,FALSE)</f>
        <v>22</v>
      </c>
      <c r="I13050" s="12">
        <f>RefDeprivation[[#This Row],[TWW_REFERRALS]]*(21/RefDeprivation[[#This Row],[WD]])</f>
        <v>134.59090909090909</v>
      </c>
    </row>
    <row r="13051" spans="1:9" x14ac:dyDescent="0.25">
      <c r="A13051">
        <v>538</v>
      </c>
      <c r="B13051">
        <v>201801</v>
      </c>
      <c r="C13051" t="s">
        <v>12</v>
      </c>
      <c r="D13051">
        <v>2018</v>
      </c>
      <c r="E13051" t="s">
        <v>5</v>
      </c>
      <c r="F13051" t="s">
        <v>42</v>
      </c>
      <c r="G13051" t="s">
        <v>64</v>
      </c>
      <c r="H13051" s="12">
        <f>VLOOKUP(RefDeprivation[[#This Row],[REFERRAL_MONTH]],WorkingDays[#All],2,FALSE)</f>
        <v>22</v>
      </c>
      <c r="I13051" s="12">
        <f>RefDeprivation[[#This Row],[TWW_REFERRALS]]*(21/RefDeprivation[[#This Row],[WD]])</f>
        <v>513.54545454545462</v>
      </c>
    </row>
    <row r="13052" spans="1:9" x14ac:dyDescent="0.25">
      <c r="A13052">
        <v>667</v>
      </c>
      <c r="B13052">
        <v>201801</v>
      </c>
      <c r="C13052" t="s">
        <v>12</v>
      </c>
      <c r="D13052">
        <v>2018</v>
      </c>
      <c r="E13052" t="s">
        <v>5</v>
      </c>
      <c r="F13052" t="s">
        <v>42</v>
      </c>
      <c r="G13052" t="s">
        <v>60</v>
      </c>
      <c r="H13052" s="12">
        <f>VLOOKUP(RefDeprivation[[#This Row],[REFERRAL_MONTH]],WorkingDays[#All],2,FALSE)</f>
        <v>22</v>
      </c>
      <c r="I13052" s="12">
        <f>RefDeprivation[[#This Row],[TWW_REFERRALS]]*(21/RefDeprivation[[#This Row],[WD]])</f>
        <v>636.68181818181824</v>
      </c>
    </row>
    <row r="13053" spans="1:9" x14ac:dyDescent="0.25">
      <c r="A13053">
        <v>633</v>
      </c>
      <c r="B13053">
        <v>201801</v>
      </c>
      <c r="C13053" t="s">
        <v>12</v>
      </c>
      <c r="D13053">
        <v>2018</v>
      </c>
      <c r="E13053" t="s">
        <v>5</v>
      </c>
      <c r="F13053" t="s">
        <v>42</v>
      </c>
      <c r="G13053" t="s">
        <v>62</v>
      </c>
      <c r="H13053" s="12">
        <f>VLOOKUP(RefDeprivation[[#This Row],[REFERRAL_MONTH]],WorkingDays[#All],2,FALSE)</f>
        <v>22</v>
      </c>
      <c r="I13053" s="12">
        <f>RefDeprivation[[#This Row],[TWW_REFERRALS]]*(21/RefDeprivation[[#This Row],[WD]])</f>
        <v>604.22727272727275</v>
      </c>
    </row>
    <row r="13054" spans="1:9" x14ac:dyDescent="0.25">
      <c r="A13054">
        <v>659</v>
      </c>
      <c r="B13054">
        <v>201801</v>
      </c>
      <c r="C13054" t="s">
        <v>12</v>
      </c>
      <c r="D13054">
        <v>2018</v>
      </c>
      <c r="E13054" t="s">
        <v>5</v>
      </c>
      <c r="F13054" t="s">
        <v>42</v>
      </c>
      <c r="G13054" t="s">
        <v>59</v>
      </c>
      <c r="H13054" s="12">
        <f>VLOOKUP(RefDeprivation[[#This Row],[REFERRAL_MONTH]],WorkingDays[#All],2,FALSE)</f>
        <v>22</v>
      </c>
      <c r="I13054" s="12">
        <f>RefDeprivation[[#This Row],[TWW_REFERRALS]]*(21/RefDeprivation[[#This Row],[WD]])</f>
        <v>629.04545454545462</v>
      </c>
    </row>
    <row r="13055" spans="1:9" x14ac:dyDescent="0.25">
      <c r="A13055">
        <v>204</v>
      </c>
      <c r="B13055">
        <v>201801</v>
      </c>
      <c r="C13055" t="s">
        <v>12</v>
      </c>
      <c r="D13055">
        <v>2018</v>
      </c>
      <c r="E13055" t="s">
        <v>5</v>
      </c>
      <c r="F13055" t="s">
        <v>42</v>
      </c>
      <c r="G13055" t="s">
        <v>63</v>
      </c>
      <c r="H13055" s="12">
        <f>VLOOKUP(RefDeprivation[[#This Row],[REFERRAL_MONTH]],WorkingDays[#All],2,FALSE)</f>
        <v>22</v>
      </c>
      <c r="I13055" s="12">
        <f>RefDeprivation[[#This Row],[TWW_REFERRALS]]*(21/RefDeprivation[[#This Row],[WD]])</f>
        <v>194.72727272727275</v>
      </c>
    </row>
    <row r="13056" spans="1:9" x14ac:dyDescent="0.25">
      <c r="A13056">
        <v>172</v>
      </c>
      <c r="B13056">
        <v>201801</v>
      </c>
      <c r="C13056" t="s">
        <v>12</v>
      </c>
      <c r="D13056">
        <v>2018</v>
      </c>
      <c r="E13056" t="s">
        <v>5</v>
      </c>
      <c r="F13056" t="s">
        <v>42</v>
      </c>
      <c r="G13056" t="s">
        <v>65</v>
      </c>
      <c r="H13056" s="12">
        <f>VLOOKUP(RefDeprivation[[#This Row],[REFERRAL_MONTH]],WorkingDays[#All],2,FALSE)</f>
        <v>22</v>
      </c>
      <c r="I13056" s="12">
        <f>RefDeprivation[[#This Row],[TWW_REFERRALS]]*(21/RefDeprivation[[#This Row],[WD]])</f>
        <v>164.18181818181819</v>
      </c>
    </row>
    <row r="13057" spans="1:9" x14ac:dyDescent="0.25">
      <c r="A13057">
        <v>685</v>
      </c>
      <c r="B13057">
        <v>201801</v>
      </c>
      <c r="C13057" t="s">
        <v>12</v>
      </c>
      <c r="D13057">
        <v>2018</v>
      </c>
      <c r="E13057" t="s">
        <v>6</v>
      </c>
      <c r="F13057" t="s">
        <v>38</v>
      </c>
      <c r="G13057" t="s">
        <v>61</v>
      </c>
      <c r="H13057" s="12">
        <f>VLOOKUP(RefDeprivation[[#This Row],[REFERRAL_MONTH]],WorkingDays[#All],2,FALSE)</f>
        <v>22</v>
      </c>
      <c r="I13057" s="12">
        <f>RefDeprivation[[#This Row],[TWW_REFERRALS]]*(21/RefDeprivation[[#This Row],[WD]])</f>
        <v>653.86363636363637</v>
      </c>
    </row>
    <row r="13058" spans="1:9" x14ac:dyDescent="0.25">
      <c r="A13058">
        <v>495</v>
      </c>
      <c r="B13058">
        <v>201801</v>
      </c>
      <c r="C13058" t="s">
        <v>12</v>
      </c>
      <c r="D13058">
        <v>2018</v>
      </c>
      <c r="E13058" t="s">
        <v>6</v>
      </c>
      <c r="F13058" t="s">
        <v>38</v>
      </c>
      <c r="G13058" t="s">
        <v>64</v>
      </c>
      <c r="H13058" s="12">
        <f>VLOOKUP(RefDeprivation[[#This Row],[REFERRAL_MONTH]],WorkingDays[#All],2,FALSE)</f>
        <v>22</v>
      </c>
      <c r="I13058" s="12">
        <f>RefDeprivation[[#This Row],[TWW_REFERRALS]]*(21/RefDeprivation[[#This Row],[WD]])</f>
        <v>472.5</v>
      </c>
    </row>
    <row r="13059" spans="1:9" x14ac:dyDescent="0.25">
      <c r="A13059">
        <v>945</v>
      </c>
      <c r="B13059">
        <v>201801</v>
      </c>
      <c r="C13059" t="s">
        <v>12</v>
      </c>
      <c r="D13059">
        <v>2018</v>
      </c>
      <c r="E13059" t="s">
        <v>6</v>
      </c>
      <c r="F13059" t="s">
        <v>38</v>
      </c>
      <c r="G13059" t="s">
        <v>60</v>
      </c>
      <c r="H13059" s="12">
        <f>VLOOKUP(RefDeprivation[[#This Row],[REFERRAL_MONTH]],WorkingDays[#All],2,FALSE)</f>
        <v>22</v>
      </c>
      <c r="I13059" s="12">
        <f>RefDeprivation[[#This Row],[TWW_REFERRALS]]*(21/RefDeprivation[[#This Row],[WD]])</f>
        <v>902.04545454545462</v>
      </c>
    </row>
    <row r="13060" spans="1:9" x14ac:dyDescent="0.25">
      <c r="A13060">
        <v>795</v>
      </c>
      <c r="B13060">
        <v>201801</v>
      </c>
      <c r="C13060" t="s">
        <v>12</v>
      </c>
      <c r="D13060">
        <v>2018</v>
      </c>
      <c r="E13060" t="s">
        <v>6</v>
      </c>
      <c r="F13060" t="s">
        <v>38</v>
      </c>
      <c r="G13060" t="s">
        <v>62</v>
      </c>
      <c r="H13060" s="12">
        <f>VLOOKUP(RefDeprivation[[#This Row],[REFERRAL_MONTH]],WorkingDays[#All],2,FALSE)</f>
        <v>22</v>
      </c>
      <c r="I13060" s="12">
        <f>RefDeprivation[[#This Row],[TWW_REFERRALS]]*(21/RefDeprivation[[#This Row],[WD]])</f>
        <v>758.86363636363637</v>
      </c>
    </row>
    <row r="13061" spans="1:9" x14ac:dyDescent="0.25">
      <c r="A13061">
        <v>565</v>
      </c>
      <c r="B13061">
        <v>201801</v>
      </c>
      <c r="C13061" t="s">
        <v>12</v>
      </c>
      <c r="D13061">
        <v>2018</v>
      </c>
      <c r="E13061" t="s">
        <v>6</v>
      </c>
      <c r="F13061" t="s">
        <v>38</v>
      </c>
      <c r="G13061" t="s">
        <v>59</v>
      </c>
      <c r="H13061" s="12">
        <f>VLOOKUP(RefDeprivation[[#This Row],[REFERRAL_MONTH]],WorkingDays[#All],2,FALSE)</f>
        <v>22</v>
      </c>
      <c r="I13061" s="12">
        <f>RefDeprivation[[#This Row],[TWW_REFERRALS]]*(21/RefDeprivation[[#This Row],[WD]])</f>
        <v>539.31818181818187</v>
      </c>
    </row>
    <row r="13062" spans="1:9" x14ac:dyDescent="0.25">
      <c r="A13062">
        <v>1325</v>
      </c>
      <c r="B13062">
        <v>201801</v>
      </c>
      <c r="C13062" t="s">
        <v>12</v>
      </c>
      <c r="D13062">
        <v>2018</v>
      </c>
      <c r="E13062" t="s">
        <v>6</v>
      </c>
      <c r="F13062" t="s">
        <v>38</v>
      </c>
      <c r="G13062" t="s">
        <v>63</v>
      </c>
      <c r="H13062" s="12">
        <f>VLOOKUP(RefDeprivation[[#This Row],[REFERRAL_MONTH]],WorkingDays[#All],2,FALSE)</f>
        <v>22</v>
      </c>
      <c r="I13062" s="12">
        <f>RefDeprivation[[#This Row],[TWW_REFERRALS]]*(21/RefDeprivation[[#This Row],[WD]])</f>
        <v>1264.7727272727273</v>
      </c>
    </row>
    <row r="13063" spans="1:9" x14ac:dyDescent="0.25">
      <c r="A13063">
        <v>445</v>
      </c>
      <c r="B13063">
        <v>201801</v>
      </c>
      <c r="C13063" t="s">
        <v>12</v>
      </c>
      <c r="D13063">
        <v>2018</v>
      </c>
      <c r="E13063" t="s">
        <v>6</v>
      </c>
      <c r="F13063" t="s">
        <v>38</v>
      </c>
      <c r="G13063" t="s">
        <v>65</v>
      </c>
      <c r="H13063" s="12">
        <f>VLOOKUP(RefDeprivation[[#This Row],[REFERRAL_MONTH]],WorkingDays[#All],2,FALSE)</f>
        <v>22</v>
      </c>
      <c r="I13063" s="12">
        <f>RefDeprivation[[#This Row],[TWW_REFERRALS]]*(21/RefDeprivation[[#This Row],[WD]])</f>
        <v>424.77272727272731</v>
      </c>
    </row>
    <row r="13064" spans="1:9" x14ac:dyDescent="0.25">
      <c r="A13064">
        <v>778</v>
      </c>
      <c r="B13064">
        <v>201801</v>
      </c>
      <c r="C13064" t="s">
        <v>12</v>
      </c>
      <c r="D13064">
        <v>2018</v>
      </c>
      <c r="E13064" t="s">
        <v>6</v>
      </c>
      <c r="F13064" t="s">
        <v>39</v>
      </c>
      <c r="G13064" t="s">
        <v>61</v>
      </c>
      <c r="H13064" s="12">
        <f>VLOOKUP(RefDeprivation[[#This Row],[REFERRAL_MONTH]],WorkingDays[#All],2,FALSE)</f>
        <v>22</v>
      </c>
      <c r="I13064" s="12">
        <f>RefDeprivation[[#This Row],[TWW_REFERRALS]]*(21/RefDeprivation[[#This Row],[WD]])</f>
        <v>742.63636363636363</v>
      </c>
    </row>
    <row r="13065" spans="1:9" x14ac:dyDescent="0.25">
      <c r="A13065">
        <v>595</v>
      </c>
      <c r="B13065">
        <v>201801</v>
      </c>
      <c r="C13065" t="s">
        <v>12</v>
      </c>
      <c r="D13065">
        <v>2018</v>
      </c>
      <c r="E13065" t="s">
        <v>6</v>
      </c>
      <c r="F13065" t="s">
        <v>39</v>
      </c>
      <c r="G13065" t="s">
        <v>64</v>
      </c>
      <c r="H13065" s="12">
        <f>VLOOKUP(RefDeprivation[[#This Row],[REFERRAL_MONTH]],WorkingDays[#All],2,FALSE)</f>
        <v>22</v>
      </c>
      <c r="I13065" s="12">
        <f>RefDeprivation[[#This Row],[TWW_REFERRALS]]*(21/RefDeprivation[[#This Row],[WD]])</f>
        <v>567.9545454545455</v>
      </c>
    </row>
    <row r="13066" spans="1:9" x14ac:dyDescent="0.25">
      <c r="A13066">
        <v>1101</v>
      </c>
      <c r="B13066">
        <v>201801</v>
      </c>
      <c r="C13066" t="s">
        <v>12</v>
      </c>
      <c r="D13066">
        <v>2018</v>
      </c>
      <c r="E13066" t="s">
        <v>6</v>
      </c>
      <c r="F13066" t="s">
        <v>39</v>
      </c>
      <c r="G13066" t="s">
        <v>60</v>
      </c>
      <c r="H13066" s="12">
        <f>VLOOKUP(RefDeprivation[[#This Row],[REFERRAL_MONTH]],WorkingDays[#All],2,FALSE)</f>
        <v>22</v>
      </c>
      <c r="I13066" s="12">
        <f>RefDeprivation[[#This Row],[TWW_REFERRALS]]*(21/RefDeprivation[[#This Row],[WD]])</f>
        <v>1050.9545454545455</v>
      </c>
    </row>
    <row r="13067" spans="1:9" x14ac:dyDescent="0.25">
      <c r="A13067">
        <v>811</v>
      </c>
      <c r="B13067">
        <v>201801</v>
      </c>
      <c r="C13067" t="s">
        <v>12</v>
      </c>
      <c r="D13067">
        <v>2018</v>
      </c>
      <c r="E13067" t="s">
        <v>6</v>
      </c>
      <c r="F13067" t="s">
        <v>39</v>
      </c>
      <c r="G13067" t="s">
        <v>62</v>
      </c>
      <c r="H13067" s="12">
        <f>VLOOKUP(RefDeprivation[[#This Row],[REFERRAL_MONTH]],WorkingDays[#All],2,FALSE)</f>
        <v>22</v>
      </c>
      <c r="I13067" s="12">
        <f>RefDeprivation[[#This Row],[TWW_REFERRALS]]*(21/RefDeprivation[[#This Row],[WD]])</f>
        <v>774.13636363636363</v>
      </c>
    </row>
    <row r="13068" spans="1:9" x14ac:dyDescent="0.25">
      <c r="A13068">
        <v>657</v>
      </c>
      <c r="B13068">
        <v>201801</v>
      </c>
      <c r="C13068" t="s">
        <v>12</v>
      </c>
      <c r="D13068">
        <v>2018</v>
      </c>
      <c r="E13068" t="s">
        <v>6</v>
      </c>
      <c r="F13068" t="s">
        <v>39</v>
      </c>
      <c r="G13068" t="s">
        <v>59</v>
      </c>
      <c r="H13068" s="12">
        <f>VLOOKUP(RefDeprivation[[#This Row],[REFERRAL_MONTH]],WorkingDays[#All],2,FALSE)</f>
        <v>22</v>
      </c>
      <c r="I13068" s="12">
        <f>RefDeprivation[[#This Row],[TWW_REFERRALS]]*(21/RefDeprivation[[#This Row],[WD]])</f>
        <v>627.13636363636363</v>
      </c>
    </row>
    <row r="13069" spans="1:9" x14ac:dyDescent="0.25">
      <c r="A13069">
        <v>1103</v>
      </c>
      <c r="B13069">
        <v>201801</v>
      </c>
      <c r="C13069" t="s">
        <v>12</v>
      </c>
      <c r="D13069">
        <v>2018</v>
      </c>
      <c r="E13069" t="s">
        <v>6</v>
      </c>
      <c r="F13069" t="s">
        <v>39</v>
      </c>
      <c r="G13069" t="s">
        <v>63</v>
      </c>
      <c r="H13069" s="12">
        <f>VLOOKUP(RefDeprivation[[#This Row],[REFERRAL_MONTH]],WorkingDays[#All],2,FALSE)</f>
        <v>22</v>
      </c>
      <c r="I13069" s="12">
        <f>RefDeprivation[[#This Row],[TWW_REFERRALS]]*(21/RefDeprivation[[#This Row],[WD]])</f>
        <v>1052.8636363636365</v>
      </c>
    </row>
    <row r="13070" spans="1:9" x14ac:dyDescent="0.25">
      <c r="A13070">
        <v>648</v>
      </c>
      <c r="B13070">
        <v>201801</v>
      </c>
      <c r="C13070" t="s">
        <v>12</v>
      </c>
      <c r="D13070">
        <v>2018</v>
      </c>
      <c r="E13070" t="s">
        <v>6</v>
      </c>
      <c r="F13070" t="s">
        <v>39</v>
      </c>
      <c r="G13070" t="s">
        <v>65</v>
      </c>
      <c r="H13070" s="12">
        <f>VLOOKUP(RefDeprivation[[#This Row],[REFERRAL_MONTH]],WorkingDays[#All],2,FALSE)</f>
        <v>22</v>
      </c>
      <c r="I13070" s="12">
        <f>RefDeprivation[[#This Row],[TWW_REFERRALS]]*(21/RefDeprivation[[#This Row],[WD]])</f>
        <v>618.54545454545462</v>
      </c>
    </row>
    <row r="13071" spans="1:9" x14ac:dyDescent="0.25">
      <c r="A13071">
        <v>710</v>
      </c>
      <c r="B13071">
        <v>201801</v>
      </c>
      <c r="C13071" t="s">
        <v>12</v>
      </c>
      <c r="D13071">
        <v>2018</v>
      </c>
      <c r="E13071" t="s">
        <v>6</v>
      </c>
      <c r="F13071" t="s">
        <v>40</v>
      </c>
      <c r="G13071" t="s">
        <v>61</v>
      </c>
      <c r="H13071" s="12">
        <f>VLOOKUP(RefDeprivation[[#This Row],[REFERRAL_MONTH]],WorkingDays[#All],2,FALSE)</f>
        <v>22</v>
      </c>
      <c r="I13071" s="12">
        <f>RefDeprivation[[#This Row],[TWW_REFERRALS]]*(21/RefDeprivation[[#This Row],[WD]])</f>
        <v>677.72727272727275</v>
      </c>
    </row>
    <row r="13072" spans="1:9" x14ac:dyDescent="0.25">
      <c r="A13072">
        <v>953</v>
      </c>
      <c r="B13072">
        <v>201801</v>
      </c>
      <c r="C13072" t="s">
        <v>12</v>
      </c>
      <c r="D13072">
        <v>2018</v>
      </c>
      <c r="E13072" t="s">
        <v>6</v>
      </c>
      <c r="F13072" t="s">
        <v>40</v>
      </c>
      <c r="G13072" t="s">
        <v>64</v>
      </c>
      <c r="H13072" s="12">
        <f>VLOOKUP(RefDeprivation[[#This Row],[REFERRAL_MONTH]],WorkingDays[#All],2,FALSE)</f>
        <v>22</v>
      </c>
      <c r="I13072" s="12">
        <f>RefDeprivation[[#This Row],[TWW_REFERRALS]]*(21/RefDeprivation[[#This Row],[WD]])</f>
        <v>909.68181818181824</v>
      </c>
    </row>
    <row r="13073" spans="1:9" x14ac:dyDescent="0.25">
      <c r="A13073">
        <v>1066</v>
      </c>
      <c r="B13073">
        <v>201801</v>
      </c>
      <c r="C13073" t="s">
        <v>12</v>
      </c>
      <c r="D13073">
        <v>2018</v>
      </c>
      <c r="E13073" t="s">
        <v>6</v>
      </c>
      <c r="F13073" t="s">
        <v>40</v>
      </c>
      <c r="G13073" t="s">
        <v>60</v>
      </c>
      <c r="H13073" s="12">
        <f>VLOOKUP(RefDeprivation[[#This Row],[REFERRAL_MONTH]],WorkingDays[#All],2,FALSE)</f>
        <v>22</v>
      </c>
      <c r="I13073" s="12">
        <f>RefDeprivation[[#This Row],[TWW_REFERRALS]]*(21/RefDeprivation[[#This Row],[WD]])</f>
        <v>1017.5454545454546</v>
      </c>
    </row>
    <row r="13074" spans="1:9" x14ac:dyDescent="0.25">
      <c r="A13074">
        <v>708</v>
      </c>
      <c r="B13074">
        <v>201801</v>
      </c>
      <c r="C13074" t="s">
        <v>12</v>
      </c>
      <c r="D13074">
        <v>2018</v>
      </c>
      <c r="E13074" t="s">
        <v>6</v>
      </c>
      <c r="F13074" t="s">
        <v>40</v>
      </c>
      <c r="G13074" t="s">
        <v>62</v>
      </c>
      <c r="H13074" s="12">
        <f>VLOOKUP(RefDeprivation[[#This Row],[REFERRAL_MONTH]],WorkingDays[#All],2,FALSE)</f>
        <v>22</v>
      </c>
      <c r="I13074" s="12">
        <f>RefDeprivation[[#This Row],[TWW_REFERRALS]]*(21/RefDeprivation[[#This Row],[WD]])</f>
        <v>675.81818181818187</v>
      </c>
    </row>
    <row r="13075" spans="1:9" x14ac:dyDescent="0.25">
      <c r="A13075">
        <v>528</v>
      </c>
      <c r="B13075">
        <v>201801</v>
      </c>
      <c r="C13075" t="s">
        <v>12</v>
      </c>
      <c r="D13075">
        <v>2018</v>
      </c>
      <c r="E13075" t="s">
        <v>6</v>
      </c>
      <c r="F13075" t="s">
        <v>40</v>
      </c>
      <c r="G13075" t="s">
        <v>59</v>
      </c>
      <c r="H13075" s="12">
        <f>VLOOKUP(RefDeprivation[[#This Row],[REFERRAL_MONTH]],WorkingDays[#All],2,FALSE)</f>
        <v>22</v>
      </c>
      <c r="I13075" s="12">
        <f>RefDeprivation[[#This Row],[TWW_REFERRALS]]*(21/RefDeprivation[[#This Row],[WD]])</f>
        <v>504</v>
      </c>
    </row>
    <row r="13076" spans="1:9" x14ac:dyDescent="0.25">
      <c r="A13076">
        <v>906</v>
      </c>
      <c r="B13076">
        <v>201801</v>
      </c>
      <c r="C13076" t="s">
        <v>12</v>
      </c>
      <c r="D13076">
        <v>2018</v>
      </c>
      <c r="E13076" t="s">
        <v>6</v>
      </c>
      <c r="F13076" t="s">
        <v>40</v>
      </c>
      <c r="G13076" t="s">
        <v>63</v>
      </c>
      <c r="H13076" s="12">
        <f>VLOOKUP(RefDeprivation[[#This Row],[REFERRAL_MONTH]],WorkingDays[#All],2,FALSE)</f>
        <v>22</v>
      </c>
      <c r="I13076" s="12">
        <f>RefDeprivation[[#This Row],[TWW_REFERRALS]]*(21/RefDeprivation[[#This Row],[WD]])</f>
        <v>864.81818181818187</v>
      </c>
    </row>
    <row r="13077" spans="1:9" x14ac:dyDescent="0.25">
      <c r="A13077">
        <v>597</v>
      </c>
      <c r="B13077">
        <v>201801</v>
      </c>
      <c r="C13077" t="s">
        <v>12</v>
      </c>
      <c r="D13077">
        <v>2018</v>
      </c>
      <c r="E13077" t="s">
        <v>6</v>
      </c>
      <c r="F13077" t="s">
        <v>40</v>
      </c>
      <c r="G13077" t="s">
        <v>65</v>
      </c>
      <c r="H13077" s="12">
        <f>VLOOKUP(RefDeprivation[[#This Row],[REFERRAL_MONTH]],WorkingDays[#All],2,FALSE)</f>
        <v>22</v>
      </c>
      <c r="I13077" s="12">
        <f>RefDeprivation[[#This Row],[TWW_REFERRALS]]*(21/RefDeprivation[[#This Row],[WD]])</f>
        <v>569.86363636363637</v>
      </c>
    </row>
    <row r="13078" spans="1:9" x14ac:dyDescent="0.25">
      <c r="A13078">
        <v>510</v>
      </c>
      <c r="B13078">
        <v>201801</v>
      </c>
      <c r="C13078" t="s">
        <v>12</v>
      </c>
      <c r="D13078">
        <v>2018</v>
      </c>
      <c r="E13078" t="s">
        <v>6</v>
      </c>
      <c r="F13078" t="s">
        <v>41</v>
      </c>
      <c r="G13078" t="s">
        <v>61</v>
      </c>
      <c r="H13078" s="12">
        <f>VLOOKUP(RefDeprivation[[#This Row],[REFERRAL_MONTH]],WorkingDays[#All],2,FALSE)</f>
        <v>22</v>
      </c>
      <c r="I13078" s="12">
        <f>RefDeprivation[[#This Row],[TWW_REFERRALS]]*(21/RefDeprivation[[#This Row],[WD]])</f>
        <v>486.81818181818181</v>
      </c>
    </row>
    <row r="13079" spans="1:9" x14ac:dyDescent="0.25">
      <c r="A13079">
        <v>1182</v>
      </c>
      <c r="B13079">
        <v>201801</v>
      </c>
      <c r="C13079" t="s">
        <v>12</v>
      </c>
      <c r="D13079">
        <v>2018</v>
      </c>
      <c r="E13079" t="s">
        <v>6</v>
      </c>
      <c r="F13079" t="s">
        <v>41</v>
      </c>
      <c r="G13079" t="s">
        <v>64</v>
      </c>
      <c r="H13079" s="12">
        <f>VLOOKUP(RefDeprivation[[#This Row],[REFERRAL_MONTH]],WorkingDays[#All],2,FALSE)</f>
        <v>22</v>
      </c>
      <c r="I13079" s="12">
        <f>RefDeprivation[[#This Row],[TWW_REFERRALS]]*(21/RefDeprivation[[#This Row],[WD]])</f>
        <v>1128.2727272727273</v>
      </c>
    </row>
    <row r="13080" spans="1:9" x14ac:dyDescent="0.25">
      <c r="A13080">
        <v>956</v>
      </c>
      <c r="B13080">
        <v>201801</v>
      </c>
      <c r="C13080" t="s">
        <v>12</v>
      </c>
      <c r="D13080">
        <v>2018</v>
      </c>
      <c r="E13080" t="s">
        <v>6</v>
      </c>
      <c r="F13080" t="s">
        <v>41</v>
      </c>
      <c r="G13080" t="s">
        <v>60</v>
      </c>
      <c r="H13080" s="12">
        <f>VLOOKUP(RefDeprivation[[#This Row],[REFERRAL_MONTH]],WorkingDays[#All],2,FALSE)</f>
        <v>22</v>
      </c>
      <c r="I13080" s="12">
        <f>RefDeprivation[[#This Row],[TWW_REFERRALS]]*(21/RefDeprivation[[#This Row],[WD]])</f>
        <v>912.54545454545462</v>
      </c>
    </row>
    <row r="13081" spans="1:9" x14ac:dyDescent="0.25">
      <c r="A13081">
        <v>784</v>
      </c>
      <c r="B13081">
        <v>201801</v>
      </c>
      <c r="C13081" t="s">
        <v>12</v>
      </c>
      <c r="D13081">
        <v>2018</v>
      </c>
      <c r="E13081" t="s">
        <v>6</v>
      </c>
      <c r="F13081" t="s">
        <v>41</v>
      </c>
      <c r="G13081" t="s">
        <v>62</v>
      </c>
      <c r="H13081" s="12">
        <f>VLOOKUP(RefDeprivation[[#This Row],[REFERRAL_MONTH]],WorkingDays[#All],2,FALSE)</f>
        <v>22</v>
      </c>
      <c r="I13081" s="12">
        <f>RefDeprivation[[#This Row],[TWW_REFERRALS]]*(21/RefDeprivation[[#This Row],[WD]])</f>
        <v>748.36363636363637</v>
      </c>
    </row>
    <row r="13082" spans="1:9" x14ac:dyDescent="0.25">
      <c r="A13082">
        <v>643</v>
      </c>
      <c r="B13082">
        <v>201801</v>
      </c>
      <c r="C13082" t="s">
        <v>12</v>
      </c>
      <c r="D13082">
        <v>2018</v>
      </c>
      <c r="E13082" t="s">
        <v>6</v>
      </c>
      <c r="F13082" t="s">
        <v>41</v>
      </c>
      <c r="G13082" t="s">
        <v>59</v>
      </c>
      <c r="H13082" s="12">
        <f>VLOOKUP(RefDeprivation[[#This Row],[REFERRAL_MONTH]],WorkingDays[#All],2,FALSE)</f>
        <v>22</v>
      </c>
      <c r="I13082" s="12">
        <f>RefDeprivation[[#This Row],[TWW_REFERRALS]]*(21/RefDeprivation[[#This Row],[WD]])</f>
        <v>613.77272727272725</v>
      </c>
    </row>
    <row r="13083" spans="1:9" x14ac:dyDescent="0.25">
      <c r="A13083">
        <v>673</v>
      </c>
      <c r="B13083">
        <v>201801</v>
      </c>
      <c r="C13083" t="s">
        <v>12</v>
      </c>
      <c r="D13083">
        <v>2018</v>
      </c>
      <c r="E13083" t="s">
        <v>6</v>
      </c>
      <c r="F13083" t="s">
        <v>41</v>
      </c>
      <c r="G13083" t="s">
        <v>63</v>
      </c>
      <c r="H13083" s="12">
        <f>VLOOKUP(RefDeprivation[[#This Row],[REFERRAL_MONTH]],WorkingDays[#All],2,FALSE)</f>
        <v>22</v>
      </c>
      <c r="I13083" s="12">
        <f>RefDeprivation[[#This Row],[TWW_REFERRALS]]*(21/RefDeprivation[[#This Row],[WD]])</f>
        <v>642.40909090909099</v>
      </c>
    </row>
    <row r="13084" spans="1:9" x14ac:dyDescent="0.25">
      <c r="A13084">
        <v>433</v>
      </c>
      <c r="B13084">
        <v>201801</v>
      </c>
      <c r="C13084" t="s">
        <v>12</v>
      </c>
      <c r="D13084">
        <v>2018</v>
      </c>
      <c r="E13084" t="s">
        <v>6</v>
      </c>
      <c r="F13084" t="s">
        <v>41</v>
      </c>
      <c r="G13084" t="s">
        <v>65</v>
      </c>
      <c r="H13084" s="12">
        <f>VLOOKUP(RefDeprivation[[#This Row],[REFERRAL_MONTH]],WorkingDays[#All],2,FALSE)</f>
        <v>22</v>
      </c>
      <c r="I13084" s="12">
        <f>RefDeprivation[[#This Row],[TWW_REFERRALS]]*(21/RefDeprivation[[#This Row],[WD]])</f>
        <v>413.31818181818181</v>
      </c>
    </row>
    <row r="13085" spans="1:9" x14ac:dyDescent="0.25">
      <c r="A13085">
        <v>263</v>
      </c>
      <c r="B13085">
        <v>201801</v>
      </c>
      <c r="C13085" t="s">
        <v>12</v>
      </c>
      <c r="D13085">
        <v>2018</v>
      </c>
      <c r="E13085" t="s">
        <v>6</v>
      </c>
      <c r="F13085" t="s">
        <v>42</v>
      </c>
      <c r="G13085" t="s">
        <v>61</v>
      </c>
      <c r="H13085" s="12">
        <f>VLOOKUP(RefDeprivation[[#This Row],[REFERRAL_MONTH]],WorkingDays[#All],2,FALSE)</f>
        <v>22</v>
      </c>
      <c r="I13085" s="12">
        <f>RefDeprivation[[#This Row],[TWW_REFERRALS]]*(21/RefDeprivation[[#This Row],[WD]])</f>
        <v>251.04545454545456</v>
      </c>
    </row>
    <row r="13086" spans="1:9" x14ac:dyDescent="0.25">
      <c r="A13086">
        <v>800</v>
      </c>
      <c r="B13086">
        <v>201801</v>
      </c>
      <c r="C13086" t="s">
        <v>12</v>
      </c>
      <c r="D13086">
        <v>2018</v>
      </c>
      <c r="E13086" t="s">
        <v>6</v>
      </c>
      <c r="F13086" t="s">
        <v>42</v>
      </c>
      <c r="G13086" t="s">
        <v>64</v>
      </c>
      <c r="H13086" s="12">
        <f>VLOOKUP(RefDeprivation[[#This Row],[REFERRAL_MONTH]],WorkingDays[#All],2,FALSE)</f>
        <v>22</v>
      </c>
      <c r="I13086" s="12">
        <f>RefDeprivation[[#This Row],[TWW_REFERRALS]]*(21/RefDeprivation[[#This Row],[WD]])</f>
        <v>763.63636363636363</v>
      </c>
    </row>
    <row r="13087" spans="1:9" x14ac:dyDescent="0.25">
      <c r="A13087">
        <v>965</v>
      </c>
      <c r="B13087">
        <v>201801</v>
      </c>
      <c r="C13087" t="s">
        <v>12</v>
      </c>
      <c r="D13087">
        <v>2018</v>
      </c>
      <c r="E13087" t="s">
        <v>6</v>
      </c>
      <c r="F13087" t="s">
        <v>42</v>
      </c>
      <c r="G13087" t="s">
        <v>60</v>
      </c>
      <c r="H13087" s="12">
        <f>VLOOKUP(RefDeprivation[[#This Row],[REFERRAL_MONTH]],WorkingDays[#All],2,FALSE)</f>
        <v>22</v>
      </c>
      <c r="I13087" s="12">
        <f>RefDeprivation[[#This Row],[TWW_REFERRALS]]*(21/RefDeprivation[[#This Row],[WD]])</f>
        <v>921.13636363636363</v>
      </c>
    </row>
    <row r="13088" spans="1:9" x14ac:dyDescent="0.25">
      <c r="A13088">
        <v>1160</v>
      </c>
      <c r="B13088">
        <v>201801</v>
      </c>
      <c r="C13088" t="s">
        <v>12</v>
      </c>
      <c r="D13088">
        <v>2018</v>
      </c>
      <c r="E13088" t="s">
        <v>6</v>
      </c>
      <c r="F13088" t="s">
        <v>42</v>
      </c>
      <c r="G13088" t="s">
        <v>62</v>
      </c>
      <c r="H13088" s="12">
        <f>VLOOKUP(RefDeprivation[[#This Row],[REFERRAL_MONTH]],WorkingDays[#All],2,FALSE)</f>
        <v>22</v>
      </c>
      <c r="I13088" s="12">
        <f>RefDeprivation[[#This Row],[TWW_REFERRALS]]*(21/RefDeprivation[[#This Row],[WD]])</f>
        <v>1107.2727272727273</v>
      </c>
    </row>
    <row r="13089" spans="1:9" x14ac:dyDescent="0.25">
      <c r="A13089">
        <v>1236</v>
      </c>
      <c r="B13089">
        <v>201801</v>
      </c>
      <c r="C13089" t="s">
        <v>12</v>
      </c>
      <c r="D13089">
        <v>2018</v>
      </c>
      <c r="E13089" t="s">
        <v>6</v>
      </c>
      <c r="F13089" t="s">
        <v>42</v>
      </c>
      <c r="G13089" t="s">
        <v>59</v>
      </c>
      <c r="H13089" s="12">
        <f>VLOOKUP(RefDeprivation[[#This Row],[REFERRAL_MONTH]],WorkingDays[#All],2,FALSE)</f>
        <v>22</v>
      </c>
      <c r="I13089" s="12">
        <f>RefDeprivation[[#This Row],[TWW_REFERRALS]]*(21/RefDeprivation[[#This Row],[WD]])</f>
        <v>1179.8181818181818</v>
      </c>
    </row>
    <row r="13090" spans="1:9" x14ac:dyDescent="0.25">
      <c r="A13090">
        <v>236</v>
      </c>
      <c r="B13090">
        <v>201801</v>
      </c>
      <c r="C13090" t="s">
        <v>12</v>
      </c>
      <c r="D13090">
        <v>2018</v>
      </c>
      <c r="E13090" t="s">
        <v>6</v>
      </c>
      <c r="F13090" t="s">
        <v>42</v>
      </c>
      <c r="G13090" t="s">
        <v>63</v>
      </c>
      <c r="H13090" s="12">
        <f>VLOOKUP(RefDeprivation[[#This Row],[REFERRAL_MONTH]],WorkingDays[#All],2,FALSE)</f>
        <v>22</v>
      </c>
      <c r="I13090" s="12">
        <f>RefDeprivation[[#This Row],[TWW_REFERRALS]]*(21/RefDeprivation[[#This Row],[WD]])</f>
        <v>225.27272727272728</v>
      </c>
    </row>
    <row r="13091" spans="1:9" x14ac:dyDescent="0.25">
      <c r="A13091">
        <v>262</v>
      </c>
      <c r="B13091">
        <v>201801</v>
      </c>
      <c r="C13091" t="s">
        <v>12</v>
      </c>
      <c r="D13091">
        <v>2018</v>
      </c>
      <c r="E13091" t="s">
        <v>6</v>
      </c>
      <c r="F13091" t="s">
        <v>42</v>
      </c>
      <c r="G13091" t="s">
        <v>65</v>
      </c>
      <c r="H13091" s="12">
        <f>VLOOKUP(RefDeprivation[[#This Row],[REFERRAL_MONTH]],WorkingDays[#All],2,FALSE)</f>
        <v>22</v>
      </c>
      <c r="I13091" s="12">
        <f>RefDeprivation[[#This Row],[TWW_REFERRALS]]*(21/RefDeprivation[[#This Row],[WD]])</f>
        <v>250.09090909090909</v>
      </c>
    </row>
    <row r="13092" spans="1:9" x14ac:dyDescent="0.25">
      <c r="A13092">
        <v>122</v>
      </c>
      <c r="B13092">
        <v>201801</v>
      </c>
      <c r="C13092" t="s">
        <v>12</v>
      </c>
      <c r="D13092">
        <v>2018</v>
      </c>
      <c r="E13092" t="s">
        <v>7</v>
      </c>
      <c r="F13092" t="s">
        <v>38</v>
      </c>
      <c r="G13092" t="s">
        <v>61</v>
      </c>
      <c r="H13092" s="12">
        <f>VLOOKUP(RefDeprivation[[#This Row],[REFERRAL_MONTH]],WorkingDays[#All],2,FALSE)</f>
        <v>22</v>
      </c>
      <c r="I13092" s="12">
        <f>RefDeprivation[[#This Row],[TWW_REFERRALS]]*(21/RefDeprivation[[#This Row],[WD]])</f>
        <v>116.45454545454545</v>
      </c>
    </row>
    <row r="13093" spans="1:9" x14ac:dyDescent="0.25">
      <c r="A13093">
        <v>106</v>
      </c>
      <c r="B13093">
        <v>201801</v>
      </c>
      <c r="C13093" t="s">
        <v>12</v>
      </c>
      <c r="D13093">
        <v>2018</v>
      </c>
      <c r="E13093" t="s">
        <v>7</v>
      </c>
      <c r="F13093" t="s">
        <v>38</v>
      </c>
      <c r="G13093" t="s">
        <v>64</v>
      </c>
      <c r="H13093" s="12">
        <f>VLOOKUP(RefDeprivation[[#This Row],[REFERRAL_MONTH]],WorkingDays[#All],2,FALSE)</f>
        <v>22</v>
      </c>
      <c r="I13093" s="12">
        <f>RefDeprivation[[#This Row],[TWW_REFERRALS]]*(21/RefDeprivation[[#This Row],[WD]])</f>
        <v>101.18181818181819</v>
      </c>
    </row>
    <row r="13094" spans="1:9" x14ac:dyDescent="0.25">
      <c r="A13094">
        <v>137</v>
      </c>
      <c r="B13094">
        <v>201801</v>
      </c>
      <c r="C13094" t="s">
        <v>12</v>
      </c>
      <c r="D13094">
        <v>2018</v>
      </c>
      <c r="E13094" t="s">
        <v>7</v>
      </c>
      <c r="F13094" t="s">
        <v>38</v>
      </c>
      <c r="G13094" t="s">
        <v>60</v>
      </c>
      <c r="H13094" s="12">
        <f>VLOOKUP(RefDeprivation[[#This Row],[REFERRAL_MONTH]],WorkingDays[#All],2,FALSE)</f>
        <v>22</v>
      </c>
      <c r="I13094" s="12">
        <f>RefDeprivation[[#This Row],[TWW_REFERRALS]]*(21/RefDeprivation[[#This Row],[WD]])</f>
        <v>130.77272727272728</v>
      </c>
    </row>
    <row r="13095" spans="1:9" x14ac:dyDescent="0.25">
      <c r="A13095">
        <v>128</v>
      </c>
      <c r="B13095">
        <v>201801</v>
      </c>
      <c r="C13095" t="s">
        <v>12</v>
      </c>
      <c r="D13095">
        <v>2018</v>
      </c>
      <c r="E13095" t="s">
        <v>7</v>
      </c>
      <c r="F13095" t="s">
        <v>38</v>
      </c>
      <c r="G13095" t="s">
        <v>62</v>
      </c>
      <c r="H13095" s="12">
        <f>VLOOKUP(RefDeprivation[[#This Row],[REFERRAL_MONTH]],WorkingDays[#All],2,FALSE)</f>
        <v>22</v>
      </c>
      <c r="I13095" s="12">
        <f>RefDeprivation[[#This Row],[TWW_REFERRALS]]*(21/RefDeprivation[[#This Row],[WD]])</f>
        <v>122.18181818181819</v>
      </c>
    </row>
    <row r="13096" spans="1:9" x14ac:dyDescent="0.25">
      <c r="A13096">
        <v>94</v>
      </c>
      <c r="B13096">
        <v>201801</v>
      </c>
      <c r="C13096" t="s">
        <v>12</v>
      </c>
      <c r="D13096">
        <v>2018</v>
      </c>
      <c r="E13096" t="s">
        <v>7</v>
      </c>
      <c r="F13096" t="s">
        <v>38</v>
      </c>
      <c r="G13096" t="s">
        <v>59</v>
      </c>
      <c r="H13096" s="12">
        <f>VLOOKUP(RefDeprivation[[#This Row],[REFERRAL_MONTH]],WorkingDays[#All],2,FALSE)</f>
        <v>22</v>
      </c>
      <c r="I13096" s="12">
        <f>RefDeprivation[[#This Row],[TWW_REFERRALS]]*(21/RefDeprivation[[#This Row],[WD]])</f>
        <v>89.727272727272734</v>
      </c>
    </row>
    <row r="13097" spans="1:9" x14ac:dyDescent="0.25">
      <c r="A13097">
        <v>216</v>
      </c>
      <c r="B13097">
        <v>201801</v>
      </c>
      <c r="C13097" t="s">
        <v>12</v>
      </c>
      <c r="D13097">
        <v>2018</v>
      </c>
      <c r="E13097" t="s">
        <v>7</v>
      </c>
      <c r="F13097" t="s">
        <v>38</v>
      </c>
      <c r="G13097" t="s">
        <v>63</v>
      </c>
      <c r="H13097" s="12">
        <f>VLOOKUP(RefDeprivation[[#This Row],[REFERRAL_MONTH]],WorkingDays[#All],2,FALSE)</f>
        <v>22</v>
      </c>
      <c r="I13097" s="12">
        <f>RefDeprivation[[#This Row],[TWW_REFERRALS]]*(21/RefDeprivation[[#This Row],[WD]])</f>
        <v>206.18181818181819</v>
      </c>
    </row>
    <row r="13098" spans="1:9" x14ac:dyDescent="0.25">
      <c r="A13098">
        <v>60</v>
      </c>
      <c r="B13098">
        <v>201801</v>
      </c>
      <c r="C13098" t="s">
        <v>12</v>
      </c>
      <c r="D13098">
        <v>2018</v>
      </c>
      <c r="E13098" t="s">
        <v>7</v>
      </c>
      <c r="F13098" t="s">
        <v>38</v>
      </c>
      <c r="G13098" t="s">
        <v>65</v>
      </c>
      <c r="H13098" s="12">
        <f>VLOOKUP(RefDeprivation[[#This Row],[REFERRAL_MONTH]],WorkingDays[#All],2,FALSE)</f>
        <v>22</v>
      </c>
      <c r="I13098" s="12">
        <f>RefDeprivation[[#This Row],[TWW_REFERRALS]]*(21/RefDeprivation[[#This Row],[WD]])</f>
        <v>57.272727272727273</v>
      </c>
    </row>
    <row r="13099" spans="1:9" x14ac:dyDescent="0.25">
      <c r="A13099">
        <v>175</v>
      </c>
      <c r="B13099">
        <v>201801</v>
      </c>
      <c r="C13099" t="s">
        <v>12</v>
      </c>
      <c r="D13099">
        <v>2018</v>
      </c>
      <c r="E13099" t="s">
        <v>7</v>
      </c>
      <c r="F13099" t="s">
        <v>39</v>
      </c>
      <c r="G13099" t="s">
        <v>61</v>
      </c>
      <c r="H13099" s="12">
        <f>VLOOKUP(RefDeprivation[[#This Row],[REFERRAL_MONTH]],WorkingDays[#All],2,FALSE)</f>
        <v>22</v>
      </c>
      <c r="I13099" s="12">
        <f>RefDeprivation[[#This Row],[TWW_REFERRALS]]*(21/RefDeprivation[[#This Row],[WD]])</f>
        <v>167.04545454545456</v>
      </c>
    </row>
    <row r="13100" spans="1:9" x14ac:dyDescent="0.25">
      <c r="A13100">
        <v>111</v>
      </c>
      <c r="B13100">
        <v>201801</v>
      </c>
      <c r="C13100" t="s">
        <v>12</v>
      </c>
      <c r="D13100">
        <v>2018</v>
      </c>
      <c r="E13100" t="s">
        <v>7</v>
      </c>
      <c r="F13100" t="s">
        <v>39</v>
      </c>
      <c r="G13100" t="s">
        <v>64</v>
      </c>
      <c r="H13100" s="12">
        <f>VLOOKUP(RefDeprivation[[#This Row],[REFERRAL_MONTH]],WorkingDays[#All],2,FALSE)</f>
        <v>22</v>
      </c>
      <c r="I13100" s="12">
        <f>RefDeprivation[[#This Row],[TWW_REFERRALS]]*(21/RefDeprivation[[#This Row],[WD]])</f>
        <v>105.95454545454545</v>
      </c>
    </row>
    <row r="13101" spans="1:9" x14ac:dyDescent="0.25">
      <c r="A13101">
        <v>151</v>
      </c>
      <c r="B13101">
        <v>201801</v>
      </c>
      <c r="C13101" t="s">
        <v>12</v>
      </c>
      <c r="D13101">
        <v>2018</v>
      </c>
      <c r="E13101" t="s">
        <v>7</v>
      </c>
      <c r="F13101" t="s">
        <v>39</v>
      </c>
      <c r="G13101" t="s">
        <v>60</v>
      </c>
      <c r="H13101" s="12">
        <f>VLOOKUP(RefDeprivation[[#This Row],[REFERRAL_MONTH]],WorkingDays[#All],2,FALSE)</f>
        <v>22</v>
      </c>
      <c r="I13101" s="12">
        <f>RefDeprivation[[#This Row],[TWW_REFERRALS]]*(21/RefDeprivation[[#This Row],[WD]])</f>
        <v>144.13636363636365</v>
      </c>
    </row>
    <row r="13102" spans="1:9" x14ac:dyDescent="0.25">
      <c r="A13102">
        <v>171</v>
      </c>
      <c r="B13102">
        <v>201801</v>
      </c>
      <c r="C13102" t="s">
        <v>12</v>
      </c>
      <c r="D13102">
        <v>2018</v>
      </c>
      <c r="E13102" t="s">
        <v>7</v>
      </c>
      <c r="F13102" t="s">
        <v>39</v>
      </c>
      <c r="G13102" t="s">
        <v>62</v>
      </c>
      <c r="H13102" s="12">
        <f>VLOOKUP(RefDeprivation[[#This Row],[REFERRAL_MONTH]],WorkingDays[#All],2,FALSE)</f>
        <v>22</v>
      </c>
      <c r="I13102" s="12">
        <f>RefDeprivation[[#This Row],[TWW_REFERRALS]]*(21/RefDeprivation[[#This Row],[WD]])</f>
        <v>163.22727272727275</v>
      </c>
    </row>
    <row r="13103" spans="1:9" x14ac:dyDescent="0.25">
      <c r="A13103">
        <v>132</v>
      </c>
      <c r="B13103">
        <v>201801</v>
      </c>
      <c r="C13103" t="s">
        <v>12</v>
      </c>
      <c r="D13103">
        <v>2018</v>
      </c>
      <c r="E13103" t="s">
        <v>7</v>
      </c>
      <c r="F13103" t="s">
        <v>39</v>
      </c>
      <c r="G13103" t="s">
        <v>59</v>
      </c>
      <c r="H13103" s="12">
        <f>VLOOKUP(RefDeprivation[[#This Row],[REFERRAL_MONTH]],WorkingDays[#All],2,FALSE)</f>
        <v>22</v>
      </c>
      <c r="I13103" s="12">
        <f>RefDeprivation[[#This Row],[TWW_REFERRALS]]*(21/RefDeprivation[[#This Row],[WD]])</f>
        <v>126</v>
      </c>
    </row>
    <row r="13104" spans="1:9" x14ac:dyDescent="0.25">
      <c r="A13104">
        <v>194</v>
      </c>
      <c r="B13104">
        <v>201801</v>
      </c>
      <c r="C13104" t="s">
        <v>12</v>
      </c>
      <c r="D13104">
        <v>2018</v>
      </c>
      <c r="E13104" t="s">
        <v>7</v>
      </c>
      <c r="F13104" t="s">
        <v>39</v>
      </c>
      <c r="G13104" t="s">
        <v>63</v>
      </c>
      <c r="H13104" s="12">
        <f>VLOOKUP(RefDeprivation[[#This Row],[REFERRAL_MONTH]],WorkingDays[#All],2,FALSE)</f>
        <v>22</v>
      </c>
      <c r="I13104" s="12">
        <f>RefDeprivation[[#This Row],[TWW_REFERRALS]]*(21/RefDeprivation[[#This Row],[WD]])</f>
        <v>185.18181818181819</v>
      </c>
    </row>
    <row r="13105" spans="1:9" x14ac:dyDescent="0.25">
      <c r="A13105">
        <v>98</v>
      </c>
      <c r="B13105">
        <v>201801</v>
      </c>
      <c r="C13105" t="s">
        <v>12</v>
      </c>
      <c r="D13105">
        <v>2018</v>
      </c>
      <c r="E13105" t="s">
        <v>7</v>
      </c>
      <c r="F13105" t="s">
        <v>39</v>
      </c>
      <c r="G13105" t="s">
        <v>65</v>
      </c>
      <c r="H13105" s="12">
        <f>VLOOKUP(RefDeprivation[[#This Row],[REFERRAL_MONTH]],WorkingDays[#All],2,FALSE)</f>
        <v>22</v>
      </c>
      <c r="I13105" s="12">
        <f>RefDeprivation[[#This Row],[TWW_REFERRALS]]*(21/RefDeprivation[[#This Row],[WD]])</f>
        <v>93.545454545454547</v>
      </c>
    </row>
    <row r="13106" spans="1:9" x14ac:dyDescent="0.25">
      <c r="A13106">
        <v>177</v>
      </c>
      <c r="B13106">
        <v>201801</v>
      </c>
      <c r="C13106" t="s">
        <v>12</v>
      </c>
      <c r="D13106">
        <v>2018</v>
      </c>
      <c r="E13106" t="s">
        <v>7</v>
      </c>
      <c r="F13106" t="s">
        <v>40</v>
      </c>
      <c r="G13106" t="s">
        <v>61</v>
      </c>
      <c r="H13106" s="12">
        <f>VLOOKUP(RefDeprivation[[#This Row],[REFERRAL_MONTH]],WorkingDays[#All],2,FALSE)</f>
        <v>22</v>
      </c>
      <c r="I13106" s="12">
        <f>RefDeprivation[[#This Row],[TWW_REFERRALS]]*(21/RefDeprivation[[#This Row],[WD]])</f>
        <v>168.95454545454547</v>
      </c>
    </row>
    <row r="13107" spans="1:9" x14ac:dyDescent="0.25">
      <c r="A13107">
        <v>216</v>
      </c>
      <c r="B13107">
        <v>201801</v>
      </c>
      <c r="C13107" t="s">
        <v>12</v>
      </c>
      <c r="D13107">
        <v>2018</v>
      </c>
      <c r="E13107" t="s">
        <v>7</v>
      </c>
      <c r="F13107" t="s">
        <v>40</v>
      </c>
      <c r="G13107" t="s">
        <v>64</v>
      </c>
      <c r="H13107" s="12">
        <f>VLOOKUP(RefDeprivation[[#This Row],[REFERRAL_MONTH]],WorkingDays[#All],2,FALSE)</f>
        <v>22</v>
      </c>
      <c r="I13107" s="12">
        <f>RefDeprivation[[#This Row],[TWW_REFERRALS]]*(21/RefDeprivation[[#This Row],[WD]])</f>
        <v>206.18181818181819</v>
      </c>
    </row>
    <row r="13108" spans="1:9" x14ac:dyDescent="0.25">
      <c r="A13108">
        <v>183</v>
      </c>
      <c r="B13108">
        <v>201801</v>
      </c>
      <c r="C13108" t="s">
        <v>12</v>
      </c>
      <c r="D13108">
        <v>2018</v>
      </c>
      <c r="E13108" t="s">
        <v>7</v>
      </c>
      <c r="F13108" t="s">
        <v>40</v>
      </c>
      <c r="G13108" t="s">
        <v>60</v>
      </c>
      <c r="H13108" s="12">
        <f>VLOOKUP(RefDeprivation[[#This Row],[REFERRAL_MONTH]],WorkingDays[#All],2,FALSE)</f>
        <v>22</v>
      </c>
      <c r="I13108" s="12">
        <f>RefDeprivation[[#This Row],[TWW_REFERRALS]]*(21/RefDeprivation[[#This Row],[WD]])</f>
        <v>174.68181818181819</v>
      </c>
    </row>
    <row r="13109" spans="1:9" x14ac:dyDescent="0.25">
      <c r="A13109">
        <v>119</v>
      </c>
      <c r="B13109">
        <v>201801</v>
      </c>
      <c r="C13109" t="s">
        <v>12</v>
      </c>
      <c r="D13109">
        <v>2018</v>
      </c>
      <c r="E13109" t="s">
        <v>7</v>
      </c>
      <c r="F13109" t="s">
        <v>40</v>
      </c>
      <c r="G13109" t="s">
        <v>62</v>
      </c>
      <c r="H13109" s="12">
        <f>VLOOKUP(RefDeprivation[[#This Row],[REFERRAL_MONTH]],WorkingDays[#All],2,FALSE)</f>
        <v>22</v>
      </c>
      <c r="I13109" s="12">
        <f>RefDeprivation[[#This Row],[TWW_REFERRALS]]*(21/RefDeprivation[[#This Row],[WD]])</f>
        <v>113.59090909090909</v>
      </c>
    </row>
    <row r="13110" spans="1:9" x14ac:dyDescent="0.25">
      <c r="A13110">
        <v>110</v>
      </c>
      <c r="B13110">
        <v>201801</v>
      </c>
      <c r="C13110" t="s">
        <v>12</v>
      </c>
      <c r="D13110">
        <v>2018</v>
      </c>
      <c r="E13110" t="s">
        <v>7</v>
      </c>
      <c r="F13110" t="s">
        <v>40</v>
      </c>
      <c r="G13110" t="s">
        <v>59</v>
      </c>
      <c r="H13110" s="12">
        <f>VLOOKUP(RefDeprivation[[#This Row],[REFERRAL_MONTH]],WorkingDays[#All],2,FALSE)</f>
        <v>22</v>
      </c>
      <c r="I13110" s="12">
        <f>RefDeprivation[[#This Row],[TWW_REFERRALS]]*(21/RefDeprivation[[#This Row],[WD]])</f>
        <v>105</v>
      </c>
    </row>
    <row r="13111" spans="1:9" x14ac:dyDescent="0.25">
      <c r="A13111">
        <v>194</v>
      </c>
      <c r="B13111">
        <v>201801</v>
      </c>
      <c r="C13111" t="s">
        <v>12</v>
      </c>
      <c r="D13111">
        <v>2018</v>
      </c>
      <c r="E13111" t="s">
        <v>7</v>
      </c>
      <c r="F13111" t="s">
        <v>40</v>
      </c>
      <c r="G13111" t="s">
        <v>63</v>
      </c>
      <c r="H13111" s="12">
        <f>VLOOKUP(RefDeprivation[[#This Row],[REFERRAL_MONTH]],WorkingDays[#All],2,FALSE)</f>
        <v>22</v>
      </c>
      <c r="I13111" s="12">
        <f>RefDeprivation[[#This Row],[TWW_REFERRALS]]*(21/RefDeprivation[[#This Row],[WD]])</f>
        <v>185.18181818181819</v>
      </c>
    </row>
    <row r="13112" spans="1:9" x14ac:dyDescent="0.25">
      <c r="A13112">
        <v>122</v>
      </c>
      <c r="B13112">
        <v>201801</v>
      </c>
      <c r="C13112" t="s">
        <v>12</v>
      </c>
      <c r="D13112">
        <v>2018</v>
      </c>
      <c r="E13112" t="s">
        <v>7</v>
      </c>
      <c r="F13112" t="s">
        <v>40</v>
      </c>
      <c r="G13112" t="s">
        <v>65</v>
      </c>
      <c r="H13112" s="12">
        <f>VLOOKUP(RefDeprivation[[#This Row],[REFERRAL_MONTH]],WorkingDays[#All],2,FALSE)</f>
        <v>22</v>
      </c>
      <c r="I13112" s="12">
        <f>RefDeprivation[[#This Row],[TWW_REFERRALS]]*(21/RefDeprivation[[#This Row],[WD]])</f>
        <v>116.45454545454545</v>
      </c>
    </row>
    <row r="13113" spans="1:9" x14ac:dyDescent="0.25">
      <c r="A13113">
        <v>163</v>
      </c>
      <c r="B13113">
        <v>201801</v>
      </c>
      <c r="C13113" t="s">
        <v>12</v>
      </c>
      <c r="D13113">
        <v>2018</v>
      </c>
      <c r="E13113" t="s">
        <v>7</v>
      </c>
      <c r="F13113" t="s">
        <v>41</v>
      </c>
      <c r="G13113" t="s">
        <v>61</v>
      </c>
      <c r="H13113" s="12">
        <f>VLOOKUP(RefDeprivation[[#This Row],[REFERRAL_MONTH]],WorkingDays[#All],2,FALSE)</f>
        <v>22</v>
      </c>
      <c r="I13113" s="12">
        <f>RefDeprivation[[#This Row],[TWW_REFERRALS]]*(21/RefDeprivation[[#This Row],[WD]])</f>
        <v>155.59090909090909</v>
      </c>
    </row>
    <row r="13114" spans="1:9" x14ac:dyDescent="0.25">
      <c r="A13114">
        <v>282</v>
      </c>
      <c r="B13114">
        <v>201801</v>
      </c>
      <c r="C13114" t="s">
        <v>12</v>
      </c>
      <c r="D13114">
        <v>2018</v>
      </c>
      <c r="E13114" t="s">
        <v>7</v>
      </c>
      <c r="F13114" t="s">
        <v>41</v>
      </c>
      <c r="G13114" t="s">
        <v>64</v>
      </c>
      <c r="H13114" s="12">
        <f>VLOOKUP(RefDeprivation[[#This Row],[REFERRAL_MONTH]],WorkingDays[#All],2,FALSE)</f>
        <v>22</v>
      </c>
      <c r="I13114" s="12">
        <f>RefDeprivation[[#This Row],[TWW_REFERRALS]]*(21/RefDeprivation[[#This Row],[WD]])</f>
        <v>269.18181818181819</v>
      </c>
    </row>
    <row r="13115" spans="1:9" x14ac:dyDescent="0.25">
      <c r="A13115">
        <v>201</v>
      </c>
      <c r="B13115">
        <v>201801</v>
      </c>
      <c r="C13115" t="s">
        <v>12</v>
      </c>
      <c r="D13115">
        <v>2018</v>
      </c>
      <c r="E13115" t="s">
        <v>7</v>
      </c>
      <c r="F13115" t="s">
        <v>41</v>
      </c>
      <c r="G13115" t="s">
        <v>60</v>
      </c>
      <c r="H13115" s="12">
        <f>VLOOKUP(RefDeprivation[[#This Row],[REFERRAL_MONTH]],WorkingDays[#All],2,FALSE)</f>
        <v>22</v>
      </c>
      <c r="I13115" s="12">
        <f>RefDeprivation[[#This Row],[TWW_REFERRALS]]*(21/RefDeprivation[[#This Row],[WD]])</f>
        <v>191.86363636363637</v>
      </c>
    </row>
    <row r="13116" spans="1:9" x14ac:dyDescent="0.25">
      <c r="A13116">
        <v>175</v>
      </c>
      <c r="B13116">
        <v>201801</v>
      </c>
      <c r="C13116" t="s">
        <v>12</v>
      </c>
      <c r="D13116">
        <v>2018</v>
      </c>
      <c r="E13116" t="s">
        <v>7</v>
      </c>
      <c r="F13116" t="s">
        <v>41</v>
      </c>
      <c r="G13116" t="s">
        <v>62</v>
      </c>
      <c r="H13116" s="12">
        <f>VLOOKUP(RefDeprivation[[#This Row],[REFERRAL_MONTH]],WorkingDays[#All],2,FALSE)</f>
        <v>22</v>
      </c>
      <c r="I13116" s="12">
        <f>RefDeprivation[[#This Row],[TWW_REFERRALS]]*(21/RefDeprivation[[#This Row],[WD]])</f>
        <v>167.04545454545456</v>
      </c>
    </row>
    <row r="13117" spans="1:9" x14ac:dyDescent="0.25">
      <c r="A13117">
        <v>152</v>
      </c>
      <c r="B13117">
        <v>201801</v>
      </c>
      <c r="C13117" t="s">
        <v>12</v>
      </c>
      <c r="D13117">
        <v>2018</v>
      </c>
      <c r="E13117" t="s">
        <v>7</v>
      </c>
      <c r="F13117" t="s">
        <v>41</v>
      </c>
      <c r="G13117" t="s">
        <v>59</v>
      </c>
      <c r="H13117" s="12">
        <f>VLOOKUP(RefDeprivation[[#This Row],[REFERRAL_MONTH]],WorkingDays[#All],2,FALSE)</f>
        <v>22</v>
      </c>
      <c r="I13117" s="12">
        <f>RefDeprivation[[#This Row],[TWW_REFERRALS]]*(21/RefDeprivation[[#This Row],[WD]])</f>
        <v>145.09090909090909</v>
      </c>
    </row>
    <row r="13118" spans="1:9" x14ac:dyDescent="0.25">
      <c r="A13118">
        <v>135</v>
      </c>
      <c r="B13118">
        <v>201801</v>
      </c>
      <c r="C13118" t="s">
        <v>12</v>
      </c>
      <c r="D13118">
        <v>2018</v>
      </c>
      <c r="E13118" t="s">
        <v>7</v>
      </c>
      <c r="F13118" t="s">
        <v>41</v>
      </c>
      <c r="G13118" t="s">
        <v>63</v>
      </c>
      <c r="H13118" s="12">
        <f>VLOOKUP(RefDeprivation[[#This Row],[REFERRAL_MONTH]],WorkingDays[#All],2,FALSE)</f>
        <v>22</v>
      </c>
      <c r="I13118" s="12">
        <f>RefDeprivation[[#This Row],[TWW_REFERRALS]]*(21/RefDeprivation[[#This Row],[WD]])</f>
        <v>128.86363636363637</v>
      </c>
    </row>
    <row r="13119" spans="1:9" x14ac:dyDescent="0.25">
      <c r="A13119">
        <v>86</v>
      </c>
      <c r="B13119">
        <v>201801</v>
      </c>
      <c r="C13119" t="s">
        <v>12</v>
      </c>
      <c r="D13119">
        <v>2018</v>
      </c>
      <c r="E13119" t="s">
        <v>7</v>
      </c>
      <c r="F13119" t="s">
        <v>41</v>
      </c>
      <c r="G13119" t="s">
        <v>65</v>
      </c>
      <c r="H13119" s="12">
        <f>VLOOKUP(RefDeprivation[[#This Row],[REFERRAL_MONTH]],WorkingDays[#All],2,FALSE)</f>
        <v>22</v>
      </c>
      <c r="I13119" s="12">
        <f>RefDeprivation[[#This Row],[TWW_REFERRALS]]*(21/RefDeprivation[[#This Row],[WD]])</f>
        <v>82.090909090909093</v>
      </c>
    </row>
    <row r="13120" spans="1:9" x14ac:dyDescent="0.25">
      <c r="A13120">
        <v>82</v>
      </c>
      <c r="B13120">
        <v>201801</v>
      </c>
      <c r="C13120" t="s">
        <v>12</v>
      </c>
      <c r="D13120">
        <v>2018</v>
      </c>
      <c r="E13120" t="s">
        <v>7</v>
      </c>
      <c r="F13120" t="s">
        <v>42</v>
      </c>
      <c r="G13120" t="s">
        <v>61</v>
      </c>
      <c r="H13120" s="12">
        <f>VLOOKUP(RefDeprivation[[#This Row],[REFERRAL_MONTH]],WorkingDays[#All],2,FALSE)</f>
        <v>22</v>
      </c>
      <c r="I13120" s="12">
        <f>RefDeprivation[[#This Row],[TWW_REFERRALS]]*(21/RefDeprivation[[#This Row],[WD]])</f>
        <v>78.27272727272728</v>
      </c>
    </row>
    <row r="13121" spans="1:9" x14ac:dyDescent="0.25">
      <c r="A13121">
        <v>202</v>
      </c>
      <c r="B13121">
        <v>201801</v>
      </c>
      <c r="C13121" t="s">
        <v>12</v>
      </c>
      <c r="D13121">
        <v>2018</v>
      </c>
      <c r="E13121" t="s">
        <v>7</v>
      </c>
      <c r="F13121" t="s">
        <v>42</v>
      </c>
      <c r="G13121" t="s">
        <v>64</v>
      </c>
      <c r="H13121" s="12">
        <f>VLOOKUP(RefDeprivation[[#This Row],[REFERRAL_MONTH]],WorkingDays[#All],2,FALSE)</f>
        <v>22</v>
      </c>
      <c r="I13121" s="12">
        <f>RefDeprivation[[#This Row],[TWW_REFERRALS]]*(21/RefDeprivation[[#This Row],[WD]])</f>
        <v>192.81818181818181</v>
      </c>
    </row>
    <row r="13122" spans="1:9" x14ac:dyDescent="0.25">
      <c r="A13122">
        <v>204</v>
      </c>
      <c r="B13122">
        <v>201801</v>
      </c>
      <c r="C13122" t="s">
        <v>12</v>
      </c>
      <c r="D13122">
        <v>2018</v>
      </c>
      <c r="E13122" t="s">
        <v>7</v>
      </c>
      <c r="F13122" t="s">
        <v>42</v>
      </c>
      <c r="G13122" t="s">
        <v>60</v>
      </c>
      <c r="H13122" s="12">
        <f>VLOOKUP(RefDeprivation[[#This Row],[REFERRAL_MONTH]],WorkingDays[#All],2,FALSE)</f>
        <v>22</v>
      </c>
      <c r="I13122" s="12">
        <f>RefDeprivation[[#This Row],[TWW_REFERRALS]]*(21/RefDeprivation[[#This Row],[WD]])</f>
        <v>194.72727272727275</v>
      </c>
    </row>
    <row r="13123" spans="1:9" x14ac:dyDescent="0.25">
      <c r="A13123">
        <v>331</v>
      </c>
      <c r="B13123">
        <v>201801</v>
      </c>
      <c r="C13123" t="s">
        <v>12</v>
      </c>
      <c r="D13123">
        <v>2018</v>
      </c>
      <c r="E13123" t="s">
        <v>7</v>
      </c>
      <c r="F13123" t="s">
        <v>42</v>
      </c>
      <c r="G13123" t="s">
        <v>62</v>
      </c>
      <c r="H13123" s="12">
        <f>VLOOKUP(RefDeprivation[[#This Row],[REFERRAL_MONTH]],WorkingDays[#All],2,FALSE)</f>
        <v>22</v>
      </c>
      <c r="I13123" s="12">
        <f>RefDeprivation[[#This Row],[TWW_REFERRALS]]*(21/RefDeprivation[[#This Row],[WD]])</f>
        <v>315.9545454545455</v>
      </c>
    </row>
    <row r="13124" spans="1:9" x14ac:dyDescent="0.25">
      <c r="A13124">
        <v>273</v>
      </c>
      <c r="B13124">
        <v>201801</v>
      </c>
      <c r="C13124" t="s">
        <v>12</v>
      </c>
      <c r="D13124">
        <v>2018</v>
      </c>
      <c r="E13124" t="s">
        <v>7</v>
      </c>
      <c r="F13124" t="s">
        <v>42</v>
      </c>
      <c r="G13124" t="s">
        <v>59</v>
      </c>
      <c r="H13124" s="12">
        <f>VLOOKUP(RefDeprivation[[#This Row],[REFERRAL_MONTH]],WorkingDays[#All],2,FALSE)</f>
        <v>22</v>
      </c>
      <c r="I13124" s="12">
        <f>RefDeprivation[[#This Row],[TWW_REFERRALS]]*(21/RefDeprivation[[#This Row],[WD]])</f>
        <v>260.59090909090912</v>
      </c>
    </row>
    <row r="13125" spans="1:9" x14ac:dyDescent="0.25">
      <c r="A13125">
        <v>54</v>
      </c>
      <c r="B13125">
        <v>201801</v>
      </c>
      <c r="C13125" t="s">
        <v>12</v>
      </c>
      <c r="D13125">
        <v>2018</v>
      </c>
      <c r="E13125" t="s">
        <v>7</v>
      </c>
      <c r="F13125" t="s">
        <v>42</v>
      </c>
      <c r="G13125" t="s">
        <v>63</v>
      </c>
      <c r="H13125" s="12">
        <f>VLOOKUP(RefDeprivation[[#This Row],[REFERRAL_MONTH]],WorkingDays[#All],2,FALSE)</f>
        <v>22</v>
      </c>
      <c r="I13125" s="12">
        <f>RefDeprivation[[#This Row],[TWW_REFERRALS]]*(21/RefDeprivation[[#This Row],[WD]])</f>
        <v>51.545454545454547</v>
      </c>
    </row>
    <row r="13126" spans="1:9" x14ac:dyDescent="0.25">
      <c r="A13126">
        <v>73</v>
      </c>
      <c r="B13126">
        <v>201801</v>
      </c>
      <c r="C13126" t="s">
        <v>12</v>
      </c>
      <c r="D13126">
        <v>2018</v>
      </c>
      <c r="E13126" t="s">
        <v>7</v>
      </c>
      <c r="F13126" t="s">
        <v>42</v>
      </c>
      <c r="G13126" t="s">
        <v>65</v>
      </c>
      <c r="H13126" s="12">
        <f>VLOOKUP(RefDeprivation[[#This Row],[REFERRAL_MONTH]],WorkingDays[#All],2,FALSE)</f>
        <v>22</v>
      </c>
      <c r="I13126" s="12">
        <f>RefDeprivation[[#This Row],[TWW_REFERRALS]]*(21/RefDeprivation[[#This Row],[WD]])</f>
        <v>69.681818181818187</v>
      </c>
    </row>
    <row r="13127" spans="1:9" x14ac:dyDescent="0.25">
      <c r="A13127">
        <v>949</v>
      </c>
      <c r="B13127">
        <v>201801</v>
      </c>
      <c r="C13127" t="s">
        <v>12</v>
      </c>
      <c r="D13127">
        <v>2018</v>
      </c>
      <c r="E13127" t="s">
        <v>8</v>
      </c>
      <c r="F13127" t="s">
        <v>38</v>
      </c>
      <c r="G13127" t="s">
        <v>61</v>
      </c>
      <c r="H13127" s="12">
        <f>VLOOKUP(RefDeprivation[[#This Row],[REFERRAL_MONTH]],WorkingDays[#All],2,FALSE)</f>
        <v>22</v>
      </c>
      <c r="I13127" s="12">
        <f>RefDeprivation[[#This Row],[TWW_REFERRALS]]*(21/RefDeprivation[[#This Row],[WD]])</f>
        <v>905.86363636363637</v>
      </c>
    </row>
    <row r="13128" spans="1:9" x14ac:dyDescent="0.25">
      <c r="A13128">
        <v>685</v>
      </c>
      <c r="B13128">
        <v>201801</v>
      </c>
      <c r="C13128" t="s">
        <v>12</v>
      </c>
      <c r="D13128">
        <v>2018</v>
      </c>
      <c r="E13128" t="s">
        <v>8</v>
      </c>
      <c r="F13128" t="s">
        <v>38</v>
      </c>
      <c r="G13128" t="s">
        <v>64</v>
      </c>
      <c r="H13128" s="12">
        <f>VLOOKUP(RefDeprivation[[#This Row],[REFERRAL_MONTH]],WorkingDays[#All],2,FALSE)</f>
        <v>22</v>
      </c>
      <c r="I13128" s="12">
        <f>RefDeprivation[[#This Row],[TWW_REFERRALS]]*(21/RefDeprivation[[#This Row],[WD]])</f>
        <v>653.86363636363637</v>
      </c>
    </row>
    <row r="13129" spans="1:9" x14ac:dyDescent="0.25">
      <c r="A13129">
        <v>1117</v>
      </c>
      <c r="B13129">
        <v>201801</v>
      </c>
      <c r="C13129" t="s">
        <v>12</v>
      </c>
      <c r="D13129">
        <v>2018</v>
      </c>
      <c r="E13129" t="s">
        <v>8</v>
      </c>
      <c r="F13129" t="s">
        <v>38</v>
      </c>
      <c r="G13129" t="s">
        <v>60</v>
      </c>
      <c r="H13129" s="12">
        <f>VLOOKUP(RefDeprivation[[#This Row],[REFERRAL_MONTH]],WorkingDays[#All],2,FALSE)</f>
        <v>22</v>
      </c>
      <c r="I13129" s="12">
        <f>RefDeprivation[[#This Row],[TWW_REFERRALS]]*(21/RefDeprivation[[#This Row],[WD]])</f>
        <v>1066.2272727272727</v>
      </c>
    </row>
    <row r="13130" spans="1:9" x14ac:dyDescent="0.25">
      <c r="A13130">
        <v>982</v>
      </c>
      <c r="B13130">
        <v>201801</v>
      </c>
      <c r="C13130" t="s">
        <v>12</v>
      </c>
      <c r="D13130">
        <v>2018</v>
      </c>
      <c r="E13130" t="s">
        <v>8</v>
      </c>
      <c r="F13130" t="s">
        <v>38</v>
      </c>
      <c r="G13130" t="s">
        <v>62</v>
      </c>
      <c r="H13130" s="12">
        <f>VLOOKUP(RefDeprivation[[#This Row],[REFERRAL_MONTH]],WorkingDays[#All],2,FALSE)</f>
        <v>22</v>
      </c>
      <c r="I13130" s="12">
        <f>RefDeprivation[[#This Row],[TWW_REFERRALS]]*(21/RefDeprivation[[#This Row],[WD]])</f>
        <v>937.36363636363637</v>
      </c>
    </row>
    <row r="13131" spans="1:9" x14ac:dyDescent="0.25">
      <c r="A13131">
        <v>758</v>
      </c>
      <c r="B13131">
        <v>201801</v>
      </c>
      <c r="C13131" t="s">
        <v>12</v>
      </c>
      <c r="D13131">
        <v>2018</v>
      </c>
      <c r="E13131" t="s">
        <v>8</v>
      </c>
      <c r="F13131" t="s">
        <v>38</v>
      </c>
      <c r="G13131" t="s">
        <v>59</v>
      </c>
      <c r="H13131" s="12">
        <f>VLOOKUP(RefDeprivation[[#This Row],[REFERRAL_MONTH]],WorkingDays[#All],2,FALSE)</f>
        <v>22</v>
      </c>
      <c r="I13131" s="12">
        <f>RefDeprivation[[#This Row],[TWW_REFERRALS]]*(21/RefDeprivation[[#This Row],[WD]])</f>
        <v>723.54545454545462</v>
      </c>
    </row>
    <row r="13132" spans="1:9" x14ac:dyDescent="0.25">
      <c r="A13132">
        <v>1626</v>
      </c>
      <c r="B13132">
        <v>201801</v>
      </c>
      <c r="C13132" t="s">
        <v>12</v>
      </c>
      <c r="D13132">
        <v>2018</v>
      </c>
      <c r="E13132" t="s">
        <v>8</v>
      </c>
      <c r="F13132" t="s">
        <v>38</v>
      </c>
      <c r="G13132" t="s">
        <v>63</v>
      </c>
      <c r="H13132" s="12">
        <f>VLOOKUP(RefDeprivation[[#This Row],[REFERRAL_MONTH]],WorkingDays[#All],2,FALSE)</f>
        <v>22</v>
      </c>
      <c r="I13132" s="12">
        <f>RefDeprivation[[#This Row],[TWW_REFERRALS]]*(21/RefDeprivation[[#This Row],[WD]])</f>
        <v>1552.0909090909092</v>
      </c>
    </row>
    <row r="13133" spans="1:9" x14ac:dyDescent="0.25">
      <c r="A13133">
        <v>680</v>
      </c>
      <c r="B13133">
        <v>201801</v>
      </c>
      <c r="C13133" t="s">
        <v>12</v>
      </c>
      <c r="D13133">
        <v>2018</v>
      </c>
      <c r="E13133" t="s">
        <v>8</v>
      </c>
      <c r="F13133" t="s">
        <v>38</v>
      </c>
      <c r="G13133" t="s">
        <v>65</v>
      </c>
      <c r="H13133" s="12">
        <f>VLOOKUP(RefDeprivation[[#This Row],[REFERRAL_MONTH]],WorkingDays[#All],2,FALSE)</f>
        <v>22</v>
      </c>
      <c r="I13133" s="12">
        <f>RefDeprivation[[#This Row],[TWW_REFERRALS]]*(21/RefDeprivation[[#This Row],[WD]])</f>
        <v>649.09090909090912</v>
      </c>
    </row>
    <row r="13134" spans="1:9" x14ac:dyDescent="0.25">
      <c r="A13134">
        <v>957</v>
      </c>
      <c r="B13134">
        <v>201801</v>
      </c>
      <c r="C13134" t="s">
        <v>12</v>
      </c>
      <c r="D13134">
        <v>2018</v>
      </c>
      <c r="E13134" t="s">
        <v>8</v>
      </c>
      <c r="F13134" t="s">
        <v>39</v>
      </c>
      <c r="G13134" t="s">
        <v>61</v>
      </c>
      <c r="H13134" s="12">
        <f>VLOOKUP(RefDeprivation[[#This Row],[REFERRAL_MONTH]],WorkingDays[#All],2,FALSE)</f>
        <v>22</v>
      </c>
      <c r="I13134" s="12">
        <f>RefDeprivation[[#This Row],[TWW_REFERRALS]]*(21/RefDeprivation[[#This Row],[WD]])</f>
        <v>913.5</v>
      </c>
    </row>
    <row r="13135" spans="1:9" x14ac:dyDescent="0.25">
      <c r="A13135">
        <v>739</v>
      </c>
      <c r="B13135">
        <v>201801</v>
      </c>
      <c r="C13135" t="s">
        <v>12</v>
      </c>
      <c r="D13135">
        <v>2018</v>
      </c>
      <c r="E13135" t="s">
        <v>8</v>
      </c>
      <c r="F13135" t="s">
        <v>39</v>
      </c>
      <c r="G13135" t="s">
        <v>64</v>
      </c>
      <c r="H13135" s="12">
        <f>VLOOKUP(RefDeprivation[[#This Row],[REFERRAL_MONTH]],WorkingDays[#All],2,FALSE)</f>
        <v>22</v>
      </c>
      <c r="I13135" s="12">
        <f>RefDeprivation[[#This Row],[TWW_REFERRALS]]*(21/RefDeprivation[[#This Row],[WD]])</f>
        <v>705.40909090909099</v>
      </c>
    </row>
    <row r="13136" spans="1:9" x14ac:dyDescent="0.25">
      <c r="A13136">
        <v>1296</v>
      </c>
      <c r="B13136">
        <v>201801</v>
      </c>
      <c r="C13136" t="s">
        <v>12</v>
      </c>
      <c r="D13136">
        <v>2018</v>
      </c>
      <c r="E13136" t="s">
        <v>8</v>
      </c>
      <c r="F13136" t="s">
        <v>39</v>
      </c>
      <c r="G13136" t="s">
        <v>60</v>
      </c>
      <c r="H13136" s="12">
        <f>VLOOKUP(RefDeprivation[[#This Row],[REFERRAL_MONTH]],WorkingDays[#All],2,FALSE)</f>
        <v>22</v>
      </c>
      <c r="I13136" s="12">
        <f>RefDeprivation[[#This Row],[TWW_REFERRALS]]*(21/RefDeprivation[[#This Row],[WD]])</f>
        <v>1237.0909090909092</v>
      </c>
    </row>
    <row r="13137" spans="1:9" x14ac:dyDescent="0.25">
      <c r="A13137">
        <v>870</v>
      </c>
      <c r="B13137">
        <v>201801</v>
      </c>
      <c r="C13137" t="s">
        <v>12</v>
      </c>
      <c r="D13137">
        <v>2018</v>
      </c>
      <c r="E13137" t="s">
        <v>8</v>
      </c>
      <c r="F13137" t="s">
        <v>39</v>
      </c>
      <c r="G13137" t="s">
        <v>62</v>
      </c>
      <c r="H13137" s="12">
        <f>VLOOKUP(RefDeprivation[[#This Row],[REFERRAL_MONTH]],WorkingDays[#All],2,FALSE)</f>
        <v>22</v>
      </c>
      <c r="I13137" s="12">
        <f>RefDeprivation[[#This Row],[TWW_REFERRALS]]*(21/RefDeprivation[[#This Row],[WD]])</f>
        <v>830.4545454545455</v>
      </c>
    </row>
    <row r="13138" spans="1:9" x14ac:dyDescent="0.25">
      <c r="A13138">
        <v>788</v>
      </c>
      <c r="B13138">
        <v>201801</v>
      </c>
      <c r="C13138" t="s">
        <v>12</v>
      </c>
      <c r="D13138">
        <v>2018</v>
      </c>
      <c r="E13138" t="s">
        <v>8</v>
      </c>
      <c r="F13138" t="s">
        <v>39</v>
      </c>
      <c r="G13138" t="s">
        <v>59</v>
      </c>
      <c r="H13138" s="12">
        <f>VLOOKUP(RefDeprivation[[#This Row],[REFERRAL_MONTH]],WorkingDays[#All],2,FALSE)</f>
        <v>22</v>
      </c>
      <c r="I13138" s="12">
        <f>RefDeprivation[[#This Row],[TWW_REFERRALS]]*(21/RefDeprivation[[#This Row],[WD]])</f>
        <v>752.18181818181824</v>
      </c>
    </row>
    <row r="13139" spans="1:9" x14ac:dyDescent="0.25">
      <c r="A13139">
        <v>1283</v>
      </c>
      <c r="B13139">
        <v>201801</v>
      </c>
      <c r="C13139" t="s">
        <v>12</v>
      </c>
      <c r="D13139">
        <v>2018</v>
      </c>
      <c r="E13139" t="s">
        <v>8</v>
      </c>
      <c r="F13139" t="s">
        <v>39</v>
      </c>
      <c r="G13139" t="s">
        <v>63</v>
      </c>
      <c r="H13139" s="12">
        <f>VLOOKUP(RefDeprivation[[#This Row],[REFERRAL_MONTH]],WorkingDays[#All],2,FALSE)</f>
        <v>22</v>
      </c>
      <c r="I13139" s="12">
        <f>RefDeprivation[[#This Row],[TWW_REFERRALS]]*(21/RefDeprivation[[#This Row],[WD]])</f>
        <v>1224.6818181818182</v>
      </c>
    </row>
    <row r="13140" spans="1:9" x14ac:dyDescent="0.25">
      <c r="A13140">
        <v>996</v>
      </c>
      <c r="B13140">
        <v>201801</v>
      </c>
      <c r="C13140" t="s">
        <v>12</v>
      </c>
      <c r="D13140">
        <v>2018</v>
      </c>
      <c r="E13140" t="s">
        <v>8</v>
      </c>
      <c r="F13140" t="s">
        <v>39</v>
      </c>
      <c r="G13140" t="s">
        <v>65</v>
      </c>
      <c r="H13140" s="12">
        <f>VLOOKUP(RefDeprivation[[#This Row],[REFERRAL_MONTH]],WorkingDays[#All],2,FALSE)</f>
        <v>22</v>
      </c>
      <c r="I13140" s="12">
        <f>RefDeprivation[[#This Row],[TWW_REFERRALS]]*(21/RefDeprivation[[#This Row],[WD]])</f>
        <v>950.72727272727275</v>
      </c>
    </row>
    <row r="13141" spans="1:9" x14ac:dyDescent="0.25">
      <c r="A13141">
        <v>820</v>
      </c>
      <c r="B13141">
        <v>201801</v>
      </c>
      <c r="C13141" t="s">
        <v>12</v>
      </c>
      <c r="D13141">
        <v>2018</v>
      </c>
      <c r="E13141" t="s">
        <v>8</v>
      </c>
      <c r="F13141" t="s">
        <v>40</v>
      </c>
      <c r="G13141" t="s">
        <v>61</v>
      </c>
      <c r="H13141" s="12">
        <f>VLOOKUP(RefDeprivation[[#This Row],[REFERRAL_MONTH]],WorkingDays[#All],2,FALSE)</f>
        <v>22</v>
      </c>
      <c r="I13141" s="12">
        <f>RefDeprivation[[#This Row],[TWW_REFERRALS]]*(21/RefDeprivation[[#This Row],[WD]])</f>
        <v>782.72727272727275</v>
      </c>
    </row>
    <row r="13142" spans="1:9" x14ac:dyDescent="0.25">
      <c r="A13142">
        <v>988</v>
      </c>
      <c r="B13142">
        <v>201801</v>
      </c>
      <c r="C13142" t="s">
        <v>12</v>
      </c>
      <c r="D13142">
        <v>2018</v>
      </c>
      <c r="E13142" t="s">
        <v>8</v>
      </c>
      <c r="F13142" t="s">
        <v>40</v>
      </c>
      <c r="G13142" t="s">
        <v>64</v>
      </c>
      <c r="H13142" s="12">
        <f>VLOOKUP(RefDeprivation[[#This Row],[REFERRAL_MONTH]],WorkingDays[#All],2,FALSE)</f>
        <v>22</v>
      </c>
      <c r="I13142" s="12">
        <f>RefDeprivation[[#This Row],[TWW_REFERRALS]]*(21/RefDeprivation[[#This Row],[WD]])</f>
        <v>943.09090909090912</v>
      </c>
    </row>
    <row r="13143" spans="1:9" x14ac:dyDescent="0.25">
      <c r="A13143">
        <v>987</v>
      </c>
      <c r="B13143">
        <v>201801</v>
      </c>
      <c r="C13143" t="s">
        <v>12</v>
      </c>
      <c r="D13143">
        <v>2018</v>
      </c>
      <c r="E13143" t="s">
        <v>8</v>
      </c>
      <c r="F13143" t="s">
        <v>40</v>
      </c>
      <c r="G13143" t="s">
        <v>60</v>
      </c>
      <c r="H13143" s="12">
        <f>VLOOKUP(RefDeprivation[[#This Row],[REFERRAL_MONTH]],WorkingDays[#All],2,FALSE)</f>
        <v>22</v>
      </c>
      <c r="I13143" s="12">
        <f>RefDeprivation[[#This Row],[TWW_REFERRALS]]*(21/RefDeprivation[[#This Row],[WD]])</f>
        <v>942.13636363636363</v>
      </c>
    </row>
    <row r="13144" spans="1:9" x14ac:dyDescent="0.25">
      <c r="A13144">
        <v>697</v>
      </c>
      <c r="B13144">
        <v>201801</v>
      </c>
      <c r="C13144" t="s">
        <v>12</v>
      </c>
      <c r="D13144">
        <v>2018</v>
      </c>
      <c r="E13144" t="s">
        <v>8</v>
      </c>
      <c r="F13144" t="s">
        <v>40</v>
      </c>
      <c r="G13144" t="s">
        <v>62</v>
      </c>
      <c r="H13144" s="12">
        <f>VLOOKUP(RefDeprivation[[#This Row],[REFERRAL_MONTH]],WorkingDays[#All],2,FALSE)</f>
        <v>22</v>
      </c>
      <c r="I13144" s="12">
        <f>RefDeprivation[[#This Row],[TWW_REFERRALS]]*(21/RefDeprivation[[#This Row],[WD]])</f>
        <v>665.31818181818187</v>
      </c>
    </row>
    <row r="13145" spans="1:9" x14ac:dyDescent="0.25">
      <c r="A13145">
        <v>669</v>
      </c>
      <c r="B13145">
        <v>201801</v>
      </c>
      <c r="C13145" t="s">
        <v>12</v>
      </c>
      <c r="D13145">
        <v>2018</v>
      </c>
      <c r="E13145" t="s">
        <v>8</v>
      </c>
      <c r="F13145" t="s">
        <v>40</v>
      </c>
      <c r="G13145" t="s">
        <v>59</v>
      </c>
      <c r="H13145" s="12">
        <f>VLOOKUP(RefDeprivation[[#This Row],[REFERRAL_MONTH]],WorkingDays[#All],2,FALSE)</f>
        <v>22</v>
      </c>
      <c r="I13145" s="12">
        <f>RefDeprivation[[#This Row],[TWW_REFERRALS]]*(21/RefDeprivation[[#This Row],[WD]])</f>
        <v>638.59090909090912</v>
      </c>
    </row>
    <row r="13146" spans="1:9" x14ac:dyDescent="0.25">
      <c r="A13146">
        <v>982</v>
      </c>
      <c r="B13146">
        <v>201801</v>
      </c>
      <c r="C13146" t="s">
        <v>12</v>
      </c>
      <c r="D13146">
        <v>2018</v>
      </c>
      <c r="E13146" t="s">
        <v>8</v>
      </c>
      <c r="F13146" t="s">
        <v>40</v>
      </c>
      <c r="G13146" t="s">
        <v>63</v>
      </c>
      <c r="H13146" s="12">
        <f>VLOOKUP(RefDeprivation[[#This Row],[REFERRAL_MONTH]],WorkingDays[#All],2,FALSE)</f>
        <v>22</v>
      </c>
      <c r="I13146" s="12">
        <f>RefDeprivation[[#This Row],[TWW_REFERRALS]]*(21/RefDeprivation[[#This Row],[WD]])</f>
        <v>937.36363636363637</v>
      </c>
    </row>
    <row r="13147" spans="1:9" x14ac:dyDescent="0.25">
      <c r="A13147">
        <v>926</v>
      </c>
      <c r="B13147">
        <v>201801</v>
      </c>
      <c r="C13147" t="s">
        <v>12</v>
      </c>
      <c r="D13147">
        <v>2018</v>
      </c>
      <c r="E13147" t="s">
        <v>8</v>
      </c>
      <c r="F13147" t="s">
        <v>40</v>
      </c>
      <c r="G13147" t="s">
        <v>65</v>
      </c>
      <c r="H13147" s="12">
        <f>VLOOKUP(RefDeprivation[[#This Row],[REFERRAL_MONTH]],WorkingDays[#All],2,FALSE)</f>
        <v>22</v>
      </c>
      <c r="I13147" s="12">
        <f>RefDeprivation[[#This Row],[TWW_REFERRALS]]*(21/RefDeprivation[[#This Row],[WD]])</f>
        <v>883.90909090909099</v>
      </c>
    </row>
    <row r="13148" spans="1:9" x14ac:dyDescent="0.25">
      <c r="A13148">
        <v>532</v>
      </c>
      <c r="B13148">
        <v>201801</v>
      </c>
      <c r="C13148" t="s">
        <v>12</v>
      </c>
      <c r="D13148">
        <v>2018</v>
      </c>
      <c r="E13148" t="s">
        <v>8</v>
      </c>
      <c r="F13148" t="s">
        <v>41</v>
      </c>
      <c r="G13148" t="s">
        <v>61</v>
      </c>
      <c r="H13148" s="12">
        <f>VLOOKUP(RefDeprivation[[#This Row],[REFERRAL_MONTH]],WorkingDays[#All],2,FALSE)</f>
        <v>22</v>
      </c>
      <c r="I13148" s="12">
        <f>RefDeprivation[[#This Row],[TWW_REFERRALS]]*(21/RefDeprivation[[#This Row],[WD]])</f>
        <v>507.81818181818181</v>
      </c>
    </row>
    <row r="13149" spans="1:9" x14ac:dyDescent="0.25">
      <c r="A13149">
        <v>1123</v>
      </c>
      <c r="B13149">
        <v>201801</v>
      </c>
      <c r="C13149" t="s">
        <v>12</v>
      </c>
      <c r="D13149">
        <v>2018</v>
      </c>
      <c r="E13149" t="s">
        <v>8</v>
      </c>
      <c r="F13149" t="s">
        <v>41</v>
      </c>
      <c r="G13149" t="s">
        <v>64</v>
      </c>
      <c r="H13149" s="12">
        <f>VLOOKUP(RefDeprivation[[#This Row],[REFERRAL_MONTH]],WorkingDays[#All],2,FALSE)</f>
        <v>22</v>
      </c>
      <c r="I13149" s="12">
        <f>RefDeprivation[[#This Row],[TWW_REFERRALS]]*(21/RefDeprivation[[#This Row],[WD]])</f>
        <v>1071.9545454545455</v>
      </c>
    </row>
    <row r="13150" spans="1:9" x14ac:dyDescent="0.25">
      <c r="A13150">
        <v>804</v>
      </c>
      <c r="B13150">
        <v>201801</v>
      </c>
      <c r="C13150" t="s">
        <v>12</v>
      </c>
      <c r="D13150">
        <v>2018</v>
      </c>
      <c r="E13150" t="s">
        <v>8</v>
      </c>
      <c r="F13150" t="s">
        <v>41</v>
      </c>
      <c r="G13150" t="s">
        <v>60</v>
      </c>
      <c r="H13150" s="12">
        <f>VLOOKUP(RefDeprivation[[#This Row],[REFERRAL_MONTH]],WorkingDays[#All],2,FALSE)</f>
        <v>22</v>
      </c>
      <c r="I13150" s="12">
        <f>RefDeprivation[[#This Row],[TWW_REFERRALS]]*(21/RefDeprivation[[#This Row],[WD]])</f>
        <v>767.4545454545455</v>
      </c>
    </row>
    <row r="13151" spans="1:9" x14ac:dyDescent="0.25">
      <c r="A13151">
        <v>711</v>
      </c>
      <c r="B13151">
        <v>201801</v>
      </c>
      <c r="C13151" t="s">
        <v>12</v>
      </c>
      <c r="D13151">
        <v>2018</v>
      </c>
      <c r="E13151" t="s">
        <v>8</v>
      </c>
      <c r="F13151" t="s">
        <v>41</v>
      </c>
      <c r="G13151" t="s">
        <v>62</v>
      </c>
      <c r="H13151" s="12">
        <f>VLOOKUP(RefDeprivation[[#This Row],[REFERRAL_MONTH]],WorkingDays[#All],2,FALSE)</f>
        <v>22</v>
      </c>
      <c r="I13151" s="12">
        <f>RefDeprivation[[#This Row],[TWW_REFERRALS]]*(21/RefDeprivation[[#This Row],[WD]])</f>
        <v>678.68181818181824</v>
      </c>
    </row>
    <row r="13152" spans="1:9" x14ac:dyDescent="0.25">
      <c r="A13152">
        <v>647</v>
      </c>
      <c r="B13152">
        <v>201801</v>
      </c>
      <c r="C13152" t="s">
        <v>12</v>
      </c>
      <c r="D13152">
        <v>2018</v>
      </c>
      <c r="E13152" t="s">
        <v>8</v>
      </c>
      <c r="F13152" t="s">
        <v>41</v>
      </c>
      <c r="G13152" t="s">
        <v>59</v>
      </c>
      <c r="H13152" s="12">
        <f>VLOOKUP(RefDeprivation[[#This Row],[REFERRAL_MONTH]],WorkingDays[#All],2,FALSE)</f>
        <v>22</v>
      </c>
      <c r="I13152" s="12">
        <f>RefDeprivation[[#This Row],[TWW_REFERRALS]]*(21/RefDeprivation[[#This Row],[WD]])</f>
        <v>617.59090909090912</v>
      </c>
    </row>
    <row r="13153" spans="1:9" x14ac:dyDescent="0.25">
      <c r="A13153">
        <v>616</v>
      </c>
      <c r="B13153">
        <v>201801</v>
      </c>
      <c r="C13153" t="s">
        <v>12</v>
      </c>
      <c r="D13153">
        <v>2018</v>
      </c>
      <c r="E13153" t="s">
        <v>8</v>
      </c>
      <c r="F13153" t="s">
        <v>41</v>
      </c>
      <c r="G13153" t="s">
        <v>63</v>
      </c>
      <c r="H13153" s="12">
        <f>VLOOKUP(RefDeprivation[[#This Row],[REFERRAL_MONTH]],WorkingDays[#All],2,FALSE)</f>
        <v>22</v>
      </c>
      <c r="I13153" s="12">
        <f>RefDeprivation[[#This Row],[TWW_REFERRALS]]*(21/RefDeprivation[[#This Row],[WD]])</f>
        <v>588</v>
      </c>
    </row>
    <row r="13154" spans="1:9" x14ac:dyDescent="0.25">
      <c r="A13154">
        <v>671</v>
      </c>
      <c r="B13154">
        <v>201801</v>
      </c>
      <c r="C13154" t="s">
        <v>12</v>
      </c>
      <c r="D13154">
        <v>2018</v>
      </c>
      <c r="E13154" t="s">
        <v>8</v>
      </c>
      <c r="F13154" t="s">
        <v>41</v>
      </c>
      <c r="G13154" t="s">
        <v>65</v>
      </c>
      <c r="H13154" s="12">
        <f>VLOOKUP(RefDeprivation[[#This Row],[REFERRAL_MONTH]],WorkingDays[#All],2,FALSE)</f>
        <v>22</v>
      </c>
      <c r="I13154" s="12">
        <f>RefDeprivation[[#This Row],[TWW_REFERRALS]]*(21/RefDeprivation[[#This Row],[WD]])</f>
        <v>640.5</v>
      </c>
    </row>
    <row r="13155" spans="1:9" x14ac:dyDescent="0.25">
      <c r="A13155">
        <v>185</v>
      </c>
      <c r="B13155">
        <v>201801</v>
      </c>
      <c r="C13155" t="s">
        <v>12</v>
      </c>
      <c r="D13155">
        <v>2018</v>
      </c>
      <c r="E13155" t="s">
        <v>8</v>
      </c>
      <c r="F13155" t="s">
        <v>42</v>
      </c>
      <c r="G13155" t="s">
        <v>61</v>
      </c>
      <c r="H13155" s="12">
        <f>VLOOKUP(RefDeprivation[[#This Row],[REFERRAL_MONTH]],WorkingDays[#All],2,FALSE)</f>
        <v>22</v>
      </c>
      <c r="I13155" s="12">
        <f>RefDeprivation[[#This Row],[TWW_REFERRALS]]*(21/RefDeprivation[[#This Row],[WD]])</f>
        <v>176.59090909090909</v>
      </c>
    </row>
    <row r="13156" spans="1:9" x14ac:dyDescent="0.25">
      <c r="A13156">
        <v>648</v>
      </c>
      <c r="B13156">
        <v>201801</v>
      </c>
      <c r="C13156" t="s">
        <v>12</v>
      </c>
      <c r="D13156">
        <v>2018</v>
      </c>
      <c r="E13156" t="s">
        <v>8</v>
      </c>
      <c r="F13156" t="s">
        <v>42</v>
      </c>
      <c r="G13156" t="s">
        <v>64</v>
      </c>
      <c r="H13156" s="12">
        <f>VLOOKUP(RefDeprivation[[#This Row],[REFERRAL_MONTH]],WorkingDays[#All],2,FALSE)</f>
        <v>22</v>
      </c>
      <c r="I13156" s="12">
        <f>RefDeprivation[[#This Row],[TWW_REFERRALS]]*(21/RefDeprivation[[#This Row],[WD]])</f>
        <v>618.54545454545462</v>
      </c>
    </row>
    <row r="13157" spans="1:9" x14ac:dyDescent="0.25">
      <c r="A13157">
        <v>759</v>
      </c>
      <c r="B13157">
        <v>201801</v>
      </c>
      <c r="C13157" t="s">
        <v>12</v>
      </c>
      <c r="D13157">
        <v>2018</v>
      </c>
      <c r="E13157" t="s">
        <v>8</v>
      </c>
      <c r="F13157" t="s">
        <v>42</v>
      </c>
      <c r="G13157" t="s">
        <v>60</v>
      </c>
      <c r="H13157" s="12">
        <f>VLOOKUP(RefDeprivation[[#This Row],[REFERRAL_MONTH]],WorkingDays[#All],2,FALSE)</f>
        <v>22</v>
      </c>
      <c r="I13157" s="12">
        <f>RefDeprivation[[#This Row],[TWW_REFERRALS]]*(21/RefDeprivation[[#This Row],[WD]])</f>
        <v>724.5</v>
      </c>
    </row>
    <row r="13158" spans="1:9" x14ac:dyDescent="0.25">
      <c r="A13158">
        <v>881</v>
      </c>
      <c r="B13158">
        <v>201801</v>
      </c>
      <c r="C13158" t="s">
        <v>12</v>
      </c>
      <c r="D13158">
        <v>2018</v>
      </c>
      <c r="E13158" t="s">
        <v>8</v>
      </c>
      <c r="F13158" t="s">
        <v>42</v>
      </c>
      <c r="G13158" t="s">
        <v>62</v>
      </c>
      <c r="H13158" s="12">
        <f>VLOOKUP(RefDeprivation[[#This Row],[REFERRAL_MONTH]],WorkingDays[#All],2,FALSE)</f>
        <v>22</v>
      </c>
      <c r="I13158" s="12">
        <f>RefDeprivation[[#This Row],[TWW_REFERRALS]]*(21/RefDeprivation[[#This Row],[WD]])</f>
        <v>840.9545454545455</v>
      </c>
    </row>
    <row r="13159" spans="1:9" x14ac:dyDescent="0.25">
      <c r="A13159">
        <v>892</v>
      </c>
      <c r="B13159">
        <v>201801</v>
      </c>
      <c r="C13159" t="s">
        <v>12</v>
      </c>
      <c r="D13159">
        <v>2018</v>
      </c>
      <c r="E13159" t="s">
        <v>8</v>
      </c>
      <c r="F13159" t="s">
        <v>42</v>
      </c>
      <c r="G13159" t="s">
        <v>59</v>
      </c>
      <c r="H13159" s="12">
        <f>VLOOKUP(RefDeprivation[[#This Row],[REFERRAL_MONTH]],WorkingDays[#All],2,FALSE)</f>
        <v>22</v>
      </c>
      <c r="I13159" s="12">
        <f>RefDeprivation[[#This Row],[TWW_REFERRALS]]*(21/RefDeprivation[[#This Row],[WD]])</f>
        <v>851.4545454545455</v>
      </c>
    </row>
    <row r="13160" spans="1:9" x14ac:dyDescent="0.25">
      <c r="A13160">
        <v>284</v>
      </c>
      <c r="B13160">
        <v>201801</v>
      </c>
      <c r="C13160" t="s">
        <v>12</v>
      </c>
      <c r="D13160">
        <v>2018</v>
      </c>
      <c r="E13160" t="s">
        <v>8</v>
      </c>
      <c r="F13160" t="s">
        <v>42</v>
      </c>
      <c r="G13160" t="s">
        <v>63</v>
      </c>
      <c r="H13160" s="12">
        <f>VLOOKUP(RefDeprivation[[#This Row],[REFERRAL_MONTH]],WorkingDays[#All],2,FALSE)</f>
        <v>22</v>
      </c>
      <c r="I13160" s="12">
        <f>RefDeprivation[[#This Row],[TWW_REFERRALS]]*(21/RefDeprivation[[#This Row],[WD]])</f>
        <v>271.09090909090912</v>
      </c>
    </row>
    <row r="13161" spans="1:9" x14ac:dyDescent="0.25">
      <c r="A13161">
        <v>297</v>
      </c>
      <c r="B13161">
        <v>201801</v>
      </c>
      <c r="C13161" t="s">
        <v>12</v>
      </c>
      <c r="D13161">
        <v>2018</v>
      </c>
      <c r="E13161" t="s">
        <v>8</v>
      </c>
      <c r="F13161" t="s">
        <v>42</v>
      </c>
      <c r="G13161" t="s">
        <v>65</v>
      </c>
      <c r="H13161" s="12">
        <f>VLOOKUP(RefDeprivation[[#This Row],[REFERRAL_MONTH]],WorkingDays[#All],2,FALSE)</f>
        <v>22</v>
      </c>
      <c r="I13161" s="12">
        <f>RefDeprivation[[#This Row],[TWW_REFERRALS]]*(21/RefDeprivation[[#This Row],[WD]])</f>
        <v>283.5</v>
      </c>
    </row>
    <row r="13162" spans="1:9" x14ac:dyDescent="0.25">
      <c r="A13162">
        <v>326</v>
      </c>
      <c r="B13162">
        <v>201801</v>
      </c>
      <c r="C13162" t="s">
        <v>12</v>
      </c>
      <c r="D13162">
        <v>2018</v>
      </c>
      <c r="E13162" t="s">
        <v>9</v>
      </c>
      <c r="F13162" t="s">
        <v>38</v>
      </c>
      <c r="G13162" t="s">
        <v>61</v>
      </c>
      <c r="H13162" s="12">
        <f>VLOOKUP(RefDeprivation[[#This Row],[REFERRAL_MONTH]],WorkingDays[#All],2,FALSE)</f>
        <v>22</v>
      </c>
      <c r="I13162" s="12">
        <f>RefDeprivation[[#This Row],[TWW_REFERRALS]]*(21/RefDeprivation[[#This Row],[WD]])</f>
        <v>311.18181818181819</v>
      </c>
    </row>
    <row r="13163" spans="1:9" x14ac:dyDescent="0.25">
      <c r="A13163">
        <v>169</v>
      </c>
      <c r="B13163">
        <v>201801</v>
      </c>
      <c r="C13163" t="s">
        <v>12</v>
      </c>
      <c r="D13163">
        <v>2018</v>
      </c>
      <c r="E13163" t="s">
        <v>9</v>
      </c>
      <c r="F13163" t="s">
        <v>38</v>
      </c>
      <c r="G13163" t="s">
        <v>64</v>
      </c>
      <c r="H13163" s="12">
        <f>VLOOKUP(RefDeprivation[[#This Row],[REFERRAL_MONTH]],WorkingDays[#All],2,FALSE)</f>
        <v>22</v>
      </c>
      <c r="I13163" s="12">
        <f>RefDeprivation[[#This Row],[TWW_REFERRALS]]*(21/RefDeprivation[[#This Row],[WD]])</f>
        <v>161.31818181818181</v>
      </c>
    </row>
    <row r="13164" spans="1:9" x14ac:dyDescent="0.25">
      <c r="A13164">
        <v>561</v>
      </c>
      <c r="B13164">
        <v>201801</v>
      </c>
      <c r="C13164" t="s">
        <v>12</v>
      </c>
      <c r="D13164">
        <v>2018</v>
      </c>
      <c r="E13164" t="s">
        <v>9</v>
      </c>
      <c r="F13164" t="s">
        <v>38</v>
      </c>
      <c r="G13164" t="s">
        <v>60</v>
      </c>
      <c r="H13164" s="12">
        <f>VLOOKUP(RefDeprivation[[#This Row],[REFERRAL_MONTH]],WorkingDays[#All],2,FALSE)</f>
        <v>22</v>
      </c>
      <c r="I13164" s="12">
        <f>RefDeprivation[[#This Row],[TWW_REFERRALS]]*(21/RefDeprivation[[#This Row],[WD]])</f>
        <v>535.5</v>
      </c>
    </row>
    <row r="13165" spans="1:9" x14ac:dyDescent="0.25">
      <c r="A13165">
        <v>436</v>
      </c>
      <c r="B13165">
        <v>201801</v>
      </c>
      <c r="C13165" t="s">
        <v>12</v>
      </c>
      <c r="D13165">
        <v>2018</v>
      </c>
      <c r="E13165" t="s">
        <v>9</v>
      </c>
      <c r="F13165" t="s">
        <v>38</v>
      </c>
      <c r="G13165" t="s">
        <v>62</v>
      </c>
      <c r="H13165" s="12">
        <f>VLOOKUP(RefDeprivation[[#This Row],[REFERRAL_MONTH]],WorkingDays[#All],2,FALSE)</f>
        <v>22</v>
      </c>
      <c r="I13165" s="12">
        <f>RefDeprivation[[#This Row],[TWW_REFERRALS]]*(21/RefDeprivation[[#This Row],[WD]])</f>
        <v>416.18181818181819</v>
      </c>
    </row>
    <row r="13166" spans="1:9" x14ac:dyDescent="0.25">
      <c r="A13166">
        <v>341</v>
      </c>
      <c r="B13166">
        <v>201801</v>
      </c>
      <c r="C13166" t="s">
        <v>12</v>
      </c>
      <c r="D13166">
        <v>2018</v>
      </c>
      <c r="E13166" t="s">
        <v>9</v>
      </c>
      <c r="F13166" t="s">
        <v>38</v>
      </c>
      <c r="G13166" t="s">
        <v>59</v>
      </c>
      <c r="H13166" s="12">
        <f>VLOOKUP(RefDeprivation[[#This Row],[REFERRAL_MONTH]],WorkingDays[#All],2,FALSE)</f>
        <v>22</v>
      </c>
      <c r="I13166" s="12">
        <f>RefDeprivation[[#This Row],[TWW_REFERRALS]]*(21/RefDeprivation[[#This Row],[WD]])</f>
        <v>325.5</v>
      </c>
    </row>
    <row r="13167" spans="1:9" x14ac:dyDescent="0.25">
      <c r="A13167">
        <v>705</v>
      </c>
      <c r="B13167">
        <v>201801</v>
      </c>
      <c r="C13167" t="s">
        <v>12</v>
      </c>
      <c r="D13167">
        <v>2018</v>
      </c>
      <c r="E13167" t="s">
        <v>9</v>
      </c>
      <c r="F13167" t="s">
        <v>38</v>
      </c>
      <c r="G13167" t="s">
        <v>63</v>
      </c>
      <c r="H13167" s="12">
        <f>VLOOKUP(RefDeprivation[[#This Row],[REFERRAL_MONTH]],WorkingDays[#All],2,FALSE)</f>
        <v>22</v>
      </c>
      <c r="I13167" s="12">
        <f>RefDeprivation[[#This Row],[TWW_REFERRALS]]*(21/RefDeprivation[[#This Row],[WD]])</f>
        <v>672.9545454545455</v>
      </c>
    </row>
    <row r="13168" spans="1:9" x14ac:dyDescent="0.25">
      <c r="A13168">
        <v>253</v>
      </c>
      <c r="B13168">
        <v>201801</v>
      </c>
      <c r="C13168" t="s">
        <v>12</v>
      </c>
      <c r="D13168">
        <v>2018</v>
      </c>
      <c r="E13168" t="s">
        <v>9</v>
      </c>
      <c r="F13168" t="s">
        <v>38</v>
      </c>
      <c r="G13168" t="s">
        <v>65</v>
      </c>
      <c r="H13168" s="12">
        <f>VLOOKUP(RefDeprivation[[#This Row],[REFERRAL_MONTH]],WorkingDays[#All],2,FALSE)</f>
        <v>22</v>
      </c>
      <c r="I13168" s="12">
        <f>RefDeprivation[[#This Row],[TWW_REFERRALS]]*(21/RefDeprivation[[#This Row],[WD]])</f>
        <v>241.5</v>
      </c>
    </row>
    <row r="13169" spans="1:9" x14ac:dyDescent="0.25">
      <c r="A13169">
        <v>381</v>
      </c>
      <c r="B13169">
        <v>201801</v>
      </c>
      <c r="C13169" t="s">
        <v>12</v>
      </c>
      <c r="D13169">
        <v>2018</v>
      </c>
      <c r="E13169" t="s">
        <v>9</v>
      </c>
      <c r="F13169" t="s">
        <v>39</v>
      </c>
      <c r="G13169" t="s">
        <v>61</v>
      </c>
      <c r="H13169" s="12">
        <f>VLOOKUP(RefDeprivation[[#This Row],[REFERRAL_MONTH]],WorkingDays[#All],2,FALSE)</f>
        <v>22</v>
      </c>
      <c r="I13169" s="12">
        <f>RefDeprivation[[#This Row],[TWW_REFERRALS]]*(21/RefDeprivation[[#This Row],[WD]])</f>
        <v>363.68181818181819</v>
      </c>
    </row>
    <row r="13170" spans="1:9" x14ac:dyDescent="0.25">
      <c r="A13170">
        <v>222</v>
      </c>
      <c r="B13170">
        <v>201801</v>
      </c>
      <c r="C13170" t="s">
        <v>12</v>
      </c>
      <c r="D13170">
        <v>2018</v>
      </c>
      <c r="E13170" t="s">
        <v>9</v>
      </c>
      <c r="F13170" t="s">
        <v>39</v>
      </c>
      <c r="G13170" t="s">
        <v>64</v>
      </c>
      <c r="H13170" s="12">
        <f>VLOOKUP(RefDeprivation[[#This Row],[REFERRAL_MONTH]],WorkingDays[#All],2,FALSE)</f>
        <v>22</v>
      </c>
      <c r="I13170" s="12">
        <f>RefDeprivation[[#This Row],[TWW_REFERRALS]]*(21/RefDeprivation[[#This Row],[WD]])</f>
        <v>211.90909090909091</v>
      </c>
    </row>
    <row r="13171" spans="1:9" x14ac:dyDescent="0.25">
      <c r="A13171">
        <v>760</v>
      </c>
      <c r="B13171">
        <v>201801</v>
      </c>
      <c r="C13171" t="s">
        <v>12</v>
      </c>
      <c r="D13171">
        <v>2018</v>
      </c>
      <c r="E13171" t="s">
        <v>9</v>
      </c>
      <c r="F13171" t="s">
        <v>39</v>
      </c>
      <c r="G13171" t="s">
        <v>60</v>
      </c>
      <c r="H13171" s="12">
        <f>VLOOKUP(RefDeprivation[[#This Row],[REFERRAL_MONTH]],WorkingDays[#All],2,FALSE)</f>
        <v>22</v>
      </c>
      <c r="I13171" s="12">
        <f>RefDeprivation[[#This Row],[TWW_REFERRALS]]*(21/RefDeprivation[[#This Row],[WD]])</f>
        <v>725.4545454545455</v>
      </c>
    </row>
    <row r="13172" spans="1:9" x14ac:dyDescent="0.25">
      <c r="A13172">
        <v>428</v>
      </c>
      <c r="B13172">
        <v>201801</v>
      </c>
      <c r="C13172" t="s">
        <v>12</v>
      </c>
      <c r="D13172">
        <v>2018</v>
      </c>
      <c r="E13172" t="s">
        <v>9</v>
      </c>
      <c r="F13172" t="s">
        <v>39</v>
      </c>
      <c r="G13172" t="s">
        <v>62</v>
      </c>
      <c r="H13172" s="12">
        <f>VLOOKUP(RefDeprivation[[#This Row],[REFERRAL_MONTH]],WorkingDays[#All],2,FALSE)</f>
        <v>22</v>
      </c>
      <c r="I13172" s="12">
        <f>RefDeprivation[[#This Row],[TWW_REFERRALS]]*(21/RefDeprivation[[#This Row],[WD]])</f>
        <v>408.54545454545456</v>
      </c>
    </row>
    <row r="13173" spans="1:9" x14ac:dyDescent="0.25">
      <c r="A13173">
        <v>397</v>
      </c>
      <c r="B13173">
        <v>201801</v>
      </c>
      <c r="C13173" t="s">
        <v>12</v>
      </c>
      <c r="D13173">
        <v>2018</v>
      </c>
      <c r="E13173" t="s">
        <v>9</v>
      </c>
      <c r="F13173" t="s">
        <v>39</v>
      </c>
      <c r="G13173" t="s">
        <v>59</v>
      </c>
      <c r="H13173" s="12">
        <f>VLOOKUP(RefDeprivation[[#This Row],[REFERRAL_MONTH]],WorkingDays[#All],2,FALSE)</f>
        <v>22</v>
      </c>
      <c r="I13173" s="12">
        <f>RefDeprivation[[#This Row],[TWW_REFERRALS]]*(21/RefDeprivation[[#This Row],[WD]])</f>
        <v>378.9545454545455</v>
      </c>
    </row>
    <row r="13174" spans="1:9" x14ac:dyDescent="0.25">
      <c r="A13174">
        <v>601</v>
      </c>
      <c r="B13174">
        <v>201801</v>
      </c>
      <c r="C13174" t="s">
        <v>12</v>
      </c>
      <c r="D13174">
        <v>2018</v>
      </c>
      <c r="E13174" t="s">
        <v>9</v>
      </c>
      <c r="F13174" t="s">
        <v>39</v>
      </c>
      <c r="G13174" t="s">
        <v>63</v>
      </c>
      <c r="H13174" s="12">
        <f>VLOOKUP(RefDeprivation[[#This Row],[REFERRAL_MONTH]],WorkingDays[#All],2,FALSE)</f>
        <v>22</v>
      </c>
      <c r="I13174" s="12">
        <f>RefDeprivation[[#This Row],[TWW_REFERRALS]]*(21/RefDeprivation[[#This Row],[WD]])</f>
        <v>573.68181818181824</v>
      </c>
    </row>
    <row r="13175" spans="1:9" x14ac:dyDescent="0.25">
      <c r="A13175">
        <v>354</v>
      </c>
      <c r="B13175">
        <v>201801</v>
      </c>
      <c r="C13175" t="s">
        <v>12</v>
      </c>
      <c r="D13175">
        <v>2018</v>
      </c>
      <c r="E13175" t="s">
        <v>9</v>
      </c>
      <c r="F13175" t="s">
        <v>39</v>
      </c>
      <c r="G13175" t="s">
        <v>65</v>
      </c>
      <c r="H13175" s="12">
        <f>VLOOKUP(RefDeprivation[[#This Row],[REFERRAL_MONTH]],WorkingDays[#All],2,FALSE)</f>
        <v>22</v>
      </c>
      <c r="I13175" s="12">
        <f>RefDeprivation[[#This Row],[TWW_REFERRALS]]*(21/RefDeprivation[[#This Row],[WD]])</f>
        <v>337.90909090909093</v>
      </c>
    </row>
    <row r="13176" spans="1:9" x14ac:dyDescent="0.25">
      <c r="A13176">
        <v>389</v>
      </c>
      <c r="B13176">
        <v>201801</v>
      </c>
      <c r="C13176" t="s">
        <v>12</v>
      </c>
      <c r="D13176">
        <v>2018</v>
      </c>
      <c r="E13176" t="s">
        <v>9</v>
      </c>
      <c r="F13176" t="s">
        <v>40</v>
      </c>
      <c r="G13176" t="s">
        <v>61</v>
      </c>
      <c r="H13176" s="12">
        <f>VLOOKUP(RefDeprivation[[#This Row],[REFERRAL_MONTH]],WorkingDays[#All],2,FALSE)</f>
        <v>22</v>
      </c>
      <c r="I13176" s="12">
        <f>RefDeprivation[[#This Row],[TWW_REFERRALS]]*(21/RefDeprivation[[#This Row],[WD]])</f>
        <v>371.31818181818181</v>
      </c>
    </row>
    <row r="13177" spans="1:9" x14ac:dyDescent="0.25">
      <c r="A13177">
        <v>373</v>
      </c>
      <c r="B13177">
        <v>201801</v>
      </c>
      <c r="C13177" t="s">
        <v>12</v>
      </c>
      <c r="D13177">
        <v>2018</v>
      </c>
      <c r="E13177" t="s">
        <v>9</v>
      </c>
      <c r="F13177" t="s">
        <v>40</v>
      </c>
      <c r="G13177" t="s">
        <v>64</v>
      </c>
      <c r="H13177" s="12">
        <f>VLOOKUP(RefDeprivation[[#This Row],[REFERRAL_MONTH]],WorkingDays[#All],2,FALSE)</f>
        <v>22</v>
      </c>
      <c r="I13177" s="12">
        <f>RefDeprivation[[#This Row],[TWW_REFERRALS]]*(21/RefDeprivation[[#This Row],[WD]])</f>
        <v>356.04545454545456</v>
      </c>
    </row>
    <row r="13178" spans="1:9" x14ac:dyDescent="0.25">
      <c r="A13178">
        <v>684</v>
      </c>
      <c r="B13178">
        <v>201801</v>
      </c>
      <c r="C13178" t="s">
        <v>12</v>
      </c>
      <c r="D13178">
        <v>2018</v>
      </c>
      <c r="E13178" t="s">
        <v>9</v>
      </c>
      <c r="F13178" t="s">
        <v>40</v>
      </c>
      <c r="G13178" t="s">
        <v>60</v>
      </c>
      <c r="H13178" s="12">
        <f>VLOOKUP(RefDeprivation[[#This Row],[REFERRAL_MONTH]],WorkingDays[#All],2,FALSE)</f>
        <v>22</v>
      </c>
      <c r="I13178" s="12">
        <f>RefDeprivation[[#This Row],[TWW_REFERRALS]]*(21/RefDeprivation[[#This Row],[WD]])</f>
        <v>652.90909090909099</v>
      </c>
    </row>
    <row r="13179" spans="1:9" x14ac:dyDescent="0.25">
      <c r="A13179">
        <v>413</v>
      </c>
      <c r="B13179">
        <v>201801</v>
      </c>
      <c r="C13179" t="s">
        <v>12</v>
      </c>
      <c r="D13179">
        <v>2018</v>
      </c>
      <c r="E13179" t="s">
        <v>9</v>
      </c>
      <c r="F13179" t="s">
        <v>40</v>
      </c>
      <c r="G13179" t="s">
        <v>62</v>
      </c>
      <c r="H13179" s="12">
        <f>VLOOKUP(RefDeprivation[[#This Row],[REFERRAL_MONTH]],WorkingDays[#All],2,FALSE)</f>
        <v>22</v>
      </c>
      <c r="I13179" s="12">
        <f>RefDeprivation[[#This Row],[TWW_REFERRALS]]*(21/RefDeprivation[[#This Row],[WD]])</f>
        <v>394.22727272727275</v>
      </c>
    </row>
    <row r="13180" spans="1:9" x14ac:dyDescent="0.25">
      <c r="A13180">
        <v>362</v>
      </c>
      <c r="B13180">
        <v>201801</v>
      </c>
      <c r="C13180" t="s">
        <v>12</v>
      </c>
      <c r="D13180">
        <v>2018</v>
      </c>
      <c r="E13180" t="s">
        <v>9</v>
      </c>
      <c r="F13180" t="s">
        <v>40</v>
      </c>
      <c r="G13180" t="s">
        <v>59</v>
      </c>
      <c r="H13180" s="12">
        <f>VLOOKUP(RefDeprivation[[#This Row],[REFERRAL_MONTH]],WorkingDays[#All],2,FALSE)</f>
        <v>22</v>
      </c>
      <c r="I13180" s="12">
        <f>RefDeprivation[[#This Row],[TWW_REFERRALS]]*(21/RefDeprivation[[#This Row],[WD]])</f>
        <v>345.54545454545456</v>
      </c>
    </row>
    <row r="13181" spans="1:9" x14ac:dyDescent="0.25">
      <c r="A13181">
        <v>554</v>
      </c>
      <c r="B13181">
        <v>201801</v>
      </c>
      <c r="C13181" t="s">
        <v>12</v>
      </c>
      <c r="D13181">
        <v>2018</v>
      </c>
      <c r="E13181" t="s">
        <v>9</v>
      </c>
      <c r="F13181" t="s">
        <v>40</v>
      </c>
      <c r="G13181" t="s">
        <v>63</v>
      </c>
      <c r="H13181" s="12">
        <f>VLOOKUP(RefDeprivation[[#This Row],[REFERRAL_MONTH]],WorkingDays[#All],2,FALSE)</f>
        <v>22</v>
      </c>
      <c r="I13181" s="12">
        <f>RefDeprivation[[#This Row],[TWW_REFERRALS]]*(21/RefDeprivation[[#This Row],[WD]])</f>
        <v>528.81818181818187</v>
      </c>
    </row>
    <row r="13182" spans="1:9" x14ac:dyDescent="0.25">
      <c r="A13182">
        <v>334</v>
      </c>
      <c r="B13182">
        <v>201801</v>
      </c>
      <c r="C13182" t="s">
        <v>12</v>
      </c>
      <c r="D13182">
        <v>2018</v>
      </c>
      <c r="E13182" t="s">
        <v>9</v>
      </c>
      <c r="F13182" t="s">
        <v>40</v>
      </c>
      <c r="G13182" t="s">
        <v>65</v>
      </c>
      <c r="H13182" s="12">
        <f>VLOOKUP(RefDeprivation[[#This Row],[REFERRAL_MONTH]],WorkingDays[#All],2,FALSE)</f>
        <v>22</v>
      </c>
      <c r="I13182" s="12">
        <f>RefDeprivation[[#This Row],[TWW_REFERRALS]]*(21/RefDeprivation[[#This Row],[WD]])</f>
        <v>318.81818181818181</v>
      </c>
    </row>
    <row r="13183" spans="1:9" x14ac:dyDescent="0.25">
      <c r="A13183">
        <v>256</v>
      </c>
      <c r="B13183">
        <v>201801</v>
      </c>
      <c r="C13183" t="s">
        <v>12</v>
      </c>
      <c r="D13183">
        <v>2018</v>
      </c>
      <c r="E13183" t="s">
        <v>9</v>
      </c>
      <c r="F13183" t="s">
        <v>41</v>
      </c>
      <c r="G13183" t="s">
        <v>61</v>
      </c>
      <c r="H13183" s="12">
        <f>VLOOKUP(RefDeprivation[[#This Row],[REFERRAL_MONTH]],WorkingDays[#All],2,FALSE)</f>
        <v>22</v>
      </c>
      <c r="I13183" s="12">
        <f>RefDeprivation[[#This Row],[TWW_REFERRALS]]*(21/RefDeprivation[[#This Row],[WD]])</f>
        <v>244.36363636363637</v>
      </c>
    </row>
    <row r="13184" spans="1:9" x14ac:dyDescent="0.25">
      <c r="A13184">
        <v>455</v>
      </c>
      <c r="B13184">
        <v>201801</v>
      </c>
      <c r="C13184" t="s">
        <v>12</v>
      </c>
      <c r="D13184">
        <v>2018</v>
      </c>
      <c r="E13184" t="s">
        <v>9</v>
      </c>
      <c r="F13184" t="s">
        <v>41</v>
      </c>
      <c r="G13184" t="s">
        <v>64</v>
      </c>
      <c r="H13184" s="12">
        <f>VLOOKUP(RefDeprivation[[#This Row],[REFERRAL_MONTH]],WorkingDays[#All],2,FALSE)</f>
        <v>22</v>
      </c>
      <c r="I13184" s="12">
        <f>RefDeprivation[[#This Row],[TWW_REFERRALS]]*(21/RefDeprivation[[#This Row],[WD]])</f>
        <v>434.31818181818181</v>
      </c>
    </row>
    <row r="13185" spans="1:9" x14ac:dyDescent="0.25">
      <c r="A13185">
        <v>646</v>
      </c>
      <c r="B13185">
        <v>201801</v>
      </c>
      <c r="C13185" t="s">
        <v>12</v>
      </c>
      <c r="D13185">
        <v>2018</v>
      </c>
      <c r="E13185" t="s">
        <v>9</v>
      </c>
      <c r="F13185" t="s">
        <v>41</v>
      </c>
      <c r="G13185" t="s">
        <v>60</v>
      </c>
      <c r="H13185" s="12">
        <f>VLOOKUP(RefDeprivation[[#This Row],[REFERRAL_MONTH]],WorkingDays[#All],2,FALSE)</f>
        <v>22</v>
      </c>
      <c r="I13185" s="12">
        <f>RefDeprivation[[#This Row],[TWW_REFERRALS]]*(21/RefDeprivation[[#This Row],[WD]])</f>
        <v>616.63636363636363</v>
      </c>
    </row>
    <row r="13186" spans="1:9" x14ac:dyDescent="0.25">
      <c r="A13186">
        <v>538</v>
      </c>
      <c r="B13186">
        <v>201801</v>
      </c>
      <c r="C13186" t="s">
        <v>12</v>
      </c>
      <c r="D13186">
        <v>2018</v>
      </c>
      <c r="E13186" t="s">
        <v>9</v>
      </c>
      <c r="F13186" t="s">
        <v>41</v>
      </c>
      <c r="G13186" t="s">
        <v>62</v>
      </c>
      <c r="H13186" s="12">
        <f>VLOOKUP(RefDeprivation[[#This Row],[REFERRAL_MONTH]],WorkingDays[#All],2,FALSE)</f>
        <v>22</v>
      </c>
      <c r="I13186" s="12">
        <f>RefDeprivation[[#This Row],[TWW_REFERRALS]]*(21/RefDeprivation[[#This Row],[WD]])</f>
        <v>513.54545454545462</v>
      </c>
    </row>
    <row r="13187" spans="1:9" x14ac:dyDescent="0.25">
      <c r="A13187">
        <v>434</v>
      </c>
      <c r="B13187">
        <v>201801</v>
      </c>
      <c r="C13187" t="s">
        <v>12</v>
      </c>
      <c r="D13187">
        <v>2018</v>
      </c>
      <c r="E13187" t="s">
        <v>9</v>
      </c>
      <c r="F13187" t="s">
        <v>41</v>
      </c>
      <c r="G13187" t="s">
        <v>59</v>
      </c>
      <c r="H13187" s="12">
        <f>VLOOKUP(RefDeprivation[[#This Row],[REFERRAL_MONTH]],WorkingDays[#All],2,FALSE)</f>
        <v>22</v>
      </c>
      <c r="I13187" s="12">
        <f>RefDeprivation[[#This Row],[TWW_REFERRALS]]*(21/RefDeprivation[[#This Row],[WD]])</f>
        <v>414.27272727272731</v>
      </c>
    </row>
    <row r="13188" spans="1:9" x14ac:dyDescent="0.25">
      <c r="A13188">
        <v>368</v>
      </c>
      <c r="B13188">
        <v>201801</v>
      </c>
      <c r="C13188" t="s">
        <v>12</v>
      </c>
      <c r="D13188">
        <v>2018</v>
      </c>
      <c r="E13188" t="s">
        <v>9</v>
      </c>
      <c r="F13188" t="s">
        <v>41</v>
      </c>
      <c r="G13188" t="s">
        <v>63</v>
      </c>
      <c r="H13188" s="12">
        <f>VLOOKUP(RefDeprivation[[#This Row],[REFERRAL_MONTH]],WorkingDays[#All],2,FALSE)</f>
        <v>22</v>
      </c>
      <c r="I13188" s="12">
        <f>RefDeprivation[[#This Row],[TWW_REFERRALS]]*(21/RefDeprivation[[#This Row],[WD]])</f>
        <v>351.27272727272731</v>
      </c>
    </row>
    <row r="13189" spans="1:9" x14ac:dyDescent="0.25">
      <c r="A13189">
        <v>243</v>
      </c>
      <c r="B13189">
        <v>201801</v>
      </c>
      <c r="C13189" t="s">
        <v>12</v>
      </c>
      <c r="D13189">
        <v>2018</v>
      </c>
      <c r="E13189" t="s">
        <v>9</v>
      </c>
      <c r="F13189" t="s">
        <v>41</v>
      </c>
      <c r="G13189" t="s">
        <v>65</v>
      </c>
      <c r="H13189" s="12">
        <f>VLOOKUP(RefDeprivation[[#This Row],[REFERRAL_MONTH]],WorkingDays[#All],2,FALSE)</f>
        <v>22</v>
      </c>
      <c r="I13189" s="12">
        <f>RefDeprivation[[#This Row],[TWW_REFERRALS]]*(21/RefDeprivation[[#This Row],[WD]])</f>
        <v>231.95454545454547</v>
      </c>
    </row>
    <row r="13190" spans="1:9" x14ac:dyDescent="0.25">
      <c r="A13190">
        <v>122</v>
      </c>
      <c r="B13190">
        <v>201801</v>
      </c>
      <c r="C13190" t="s">
        <v>12</v>
      </c>
      <c r="D13190">
        <v>2018</v>
      </c>
      <c r="E13190" t="s">
        <v>9</v>
      </c>
      <c r="F13190" t="s">
        <v>42</v>
      </c>
      <c r="G13190" t="s">
        <v>61</v>
      </c>
      <c r="H13190" s="12">
        <f>VLOOKUP(RefDeprivation[[#This Row],[REFERRAL_MONTH]],WorkingDays[#All],2,FALSE)</f>
        <v>22</v>
      </c>
      <c r="I13190" s="12">
        <f>RefDeprivation[[#This Row],[TWW_REFERRALS]]*(21/RefDeprivation[[#This Row],[WD]])</f>
        <v>116.45454545454545</v>
      </c>
    </row>
    <row r="13191" spans="1:9" x14ac:dyDescent="0.25">
      <c r="A13191">
        <v>323</v>
      </c>
      <c r="B13191">
        <v>201801</v>
      </c>
      <c r="C13191" t="s">
        <v>12</v>
      </c>
      <c r="D13191">
        <v>2018</v>
      </c>
      <c r="E13191" t="s">
        <v>9</v>
      </c>
      <c r="F13191" t="s">
        <v>42</v>
      </c>
      <c r="G13191" t="s">
        <v>64</v>
      </c>
      <c r="H13191" s="12">
        <f>VLOOKUP(RefDeprivation[[#This Row],[REFERRAL_MONTH]],WorkingDays[#All],2,FALSE)</f>
        <v>22</v>
      </c>
      <c r="I13191" s="12">
        <f>RefDeprivation[[#This Row],[TWW_REFERRALS]]*(21/RefDeprivation[[#This Row],[WD]])</f>
        <v>308.31818181818181</v>
      </c>
    </row>
    <row r="13192" spans="1:9" x14ac:dyDescent="0.25">
      <c r="A13192">
        <v>857</v>
      </c>
      <c r="B13192">
        <v>201801</v>
      </c>
      <c r="C13192" t="s">
        <v>12</v>
      </c>
      <c r="D13192">
        <v>2018</v>
      </c>
      <c r="E13192" t="s">
        <v>9</v>
      </c>
      <c r="F13192" t="s">
        <v>42</v>
      </c>
      <c r="G13192" t="s">
        <v>60</v>
      </c>
      <c r="H13192" s="12">
        <f>VLOOKUP(RefDeprivation[[#This Row],[REFERRAL_MONTH]],WorkingDays[#All],2,FALSE)</f>
        <v>22</v>
      </c>
      <c r="I13192" s="12">
        <f>RefDeprivation[[#This Row],[TWW_REFERRALS]]*(21/RefDeprivation[[#This Row],[WD]])</f>
        <v>818.04545454545462</v>
      </c>
    </row>
    <row r="13193" spans="1:9" x14ac:dyDescent="0.25">
      <c r="A13193">
        <v>823</v>
      </c>
      <c r="B13193">
        <v>201801</v>
      </c>
      <c r="C13193" t="s">
        <v>12</v>
      </c>
      <c r="D13193">
        <v>2018</v>
      </c>
      <c r="E13193" t="s">
        <v>9</v>
      </c>
      <c r="F13193" t="s">
        <v>42</v>
      </c>
      <c r="G13193" t="s">
        <v>62</v>
      </c>
      <c r="H13193" s="12">
        <f>VLOOKUP(RefDeprivation[[#This Row],[REFERRAL_MONTH]],WorkingDays[#All],2,FALSE)</f>
        <v>22</v>
      </c>
      <c r="I13193" s="12">
        <f>RefDeprivation[[#This Row],[TWW_REFERRALS]]*(21/RefDeprivation[[#This Row],[WD]])</f>
        <v>785.59090909090912</v>
      </c>
    </row>
    <row r="13194" spans="1:9" x14ac:dyDescent="0.25">
      <c r="A13194">
        <v>906</v>
      </c>
      <c r="B13194">
        <v>201801</v>
      </c>
      <c r="C13194" t="s">
        <v>12</v>
      </c>
      <c r="D13194">
        <v>2018</v>
      </c>
      <c r="E13194" t="s">
        <v>9</v>
      </c>
      <c r="F13194" t="s">
        <v>42</v>
      </c>
      <c r="G13194" t="s">
        <v>59</v>
      </c>
      <c r="H13194" s="12">
        <f>VLOOKUP(RefDeprivation[[#This Row],[REFERRAL_MONTH]],WorkingDays[#All],2,FALSE)</f>
        <v>22</v>
      </c>
      <c r="I13194" s="12">
        <f>RefDeprivation[[#This Row],[TWW_REFERRALS]]*(21/RefDeprivation[[#This Row],[WD]])</f>
        <v>864.81818181818187</v>
      </c>
    </row>
    <row r="13195" spans="1:9" x14ac:dyDescent="0.25">
      <c r="A13195">
        <v>173</v>
      </c>
      <c r="B13195">
        <v>201801</v>
      </c>
      <c r="C13195" t="s">
        <v>12</v>
      </c>
      <c r="D13195">
        <v>2018</v>
      </c>
      <c r="E13195" t="s">
        <v>9</v>
      </c>
      <c r="F13195" t="s">
        <v>42</v>
      </c>
      <c r="G13195" t="s">
        <v>63</v>
      </c>
      <c r="H13195" s="12">
        <f>VLOOKUP(RefDeprivation[[#This Row],[REFERRAL_MONTH]],WorkingDays[#All],2,FALSE)</f>
        <v>22</v>
      </c>
      <c r="I13195" s="12">
        <f>RefDeprivation[[#This Row],[TWW_REFERRALS]]*(21/RefDeprivation[[#This Row],[WD]])</f>
        <v>165.13636363636365</v>
      </c>
    </row>
    <row r="13196" spans="1:9" x14ac:dyDescent="0.25">
      <c r="A13196">
        <v>190</v>
      </c>
      <c r="B13196">
        <v>201801</v>
      </c>
      <c r="C13196" t="s">
        <v>12</v>
      </c>
      <c r="D13196">
        <v>2018</v>
      </c>
      <c r="E13196" t="s">
        <v>9</v>
      </c>
      <c r="F13196" t="s">
        <v>42</v>
      </c>
      <c r="G13196" t="s">
        <v>65</v>
      </c>
      <c r="H13196" s="12">
        <f>VLOOKUP(RefDeprivation[[#This Row],[REFERRAL_MONTH]],WorkingDays[#All],2,FALSE)</f>
        <v>22</v>
      </c>
      <c r="I13196" s="12">
        <f>RefDeprivation[[#This Row],[TWW_REFERRALS]]*(21/RefDeprivation[[#This Row],[WD]])</f>
        <v>181.36363636363637</v>
      </c>
    </row>
    <row r="13197" spans="1:9" x14ac:dyDescent="0.25">
      <c r="A13197">
        <v>458</v>
      </c>
      <c r="B13197">
        <v>201801</v>
      </c>
      <c r="C13197" t="s">
        <v>12</v>
      </c>
      <c r="D13197">
        <v>2018</v>
      </c>
      <c r="E13197" t="s">
        <v>10</v>
      </c>
      <c r="F13197" t="s">
        <v>38</v>
      </c>
      <c r="G13197" t="s">
        <v>61</v>
      </c>
      <c r="H13197" s="12">
        <f>VLOOKUP(RefDeprivation[[#This Row],[REFERRAL_MONTH]],WorkingDays[#All],2,FALSE)</f>
        <v>22</v>
      </c>
      <c r="I13197" s="12">
        <f>RefDeprivation[[#This Row],[TWW_REFERRALS]]*(21/RefDeprivation[[#This Row],[WD]])</f>
        <v>437.18181818181819</v>
      </c>
    </row>
    <row r="13198" spans="1:9" x14ac:dyDescent="0.25">
      <c r="A13198">
        <v>304</v>
      </c>
      <c r="B13198">
        <v>201801</v>
      </c>
      <c r="C13198" t="s">
        <v>12</v>
      </c>
      <c r="D13198">
        <v>2018</v>
      </c>
      <c r="E13198" t="s">
        <v>10</v>
      </c>
      <c r="F13198" t="s">
        <v>38</v>
      </c>
      <c r="G13198" t="s">
        <v>64</v>
      </c>
      <c r="H13198" s="12">
        <f>VLOOKUP(RefDeprivation[[#This Row],[REFERRAL_MONTH]],WorkingDays[#All],2,FALSE)</f>
        <v>22</v>
      </c>
      <c r="I13198" s="12">
        <f>RefDeprivation[[#This Row],[TWW_REFERRALS]]*(21/RefDeprivation[[#This Row],[WD]])</f>
        <v>290.18181818181819</v>
      </c>
    </row>
    <row r="13199" spans="1:9" x14ac:dyDescent="0.25">
      <c r="A13199">
        <v>700</v>
      </c>
      <c r="B13199">
        <v>201801</v>
      </c>
      <c r="C13199" t="s">
        <v>12</v>
      </c>
      <c r="D13199">
        <v>2018</v>
      </c>
      <c r="E13199" t="s">
        <v>10</v>
      </c>
      <c r="F13199" t="s">
        <v>38</v>
      </c>
      <c r="G13199" t="s">
        <v>60</v>
      </c>
      <c r="H13199" s="12">
        <f>VLOOKUP(RefDeprivation[[#This Row],[REFERRAL_MONTH]],WorkingDays[#All],2,FALSE)</f>
        <v>22</v>
      </c>
      <c r="I13199" s="12">
        <f>RefDeprivation[[#This Row],[TWW_REFERRALS]]*(21/RefDeprivation[[#This Row],[WD]])</f>
        <v>668.18181818181824</v>
      </c>
    </row>
    <row r="13200" spans="1:9" x14ac:dyDescent="0.25">
      <c r="A13200">
        <v>513</v>
      </c>
      <c r="B13200">
        <v>201801</v>
      </c>
      <c r="C13200" t="s">
        <v>12</v>
      </c>
      <c r="D13200">
        <v>2018</v>
      </c>
      <c r="E13200" t="s">
        <v>10</v>
      </c>
      <c r="F13200" t="s">
        <v>38</v>
      </c>
      <c r="G13200" t="s">
        <v>62</v>
      </c>
      <c r="H13200" s="12">
        <f>VLOOKUP(RefDeprivation[[#This Row],[REFERRAL_MONTH]],WorkingDays[#All],2,FALSE)</f>
        <v>22</v>
      </c>
      <c r="I13200" s="12">
        <f>RefDeprivation[[#This Row],[TWW_REFERRALS]]*(21/RefDeprivation[[#This Row],[WD]])</f>
        <v>489.68181818181819</v>
      </c>
    </row>
    <row r="13201" spans="1:9" x14ac:dyDescent="0.25">
      <c r="A13201">
        <v>318</v>
      </c>
      <c r="B13201">
        <v>201801</v>
      </c>
      <c r="C13201" t="s">
        <v>12</v>
      </c>
      <c r="D13201">
        <v>2018</v>
      </c>
      <c r="E13201" t="s">
        <v>10</v>
      </c>
      <c r="F13201" t="s">
        <v>38</v>
      </c>
      <c r="G13201" t="s">
        <v>59</v>
      </c>
      <c r="H13201" s="12">
        <f>VLOOKUP(RefDeprivation[[#This Row],[REFERRAL_MONTH]],WorkingDays[#All],2,FALSE)</f>
        <v>22</v>
      </c>
      <c r="I13201" s="12">
        <f>RefDeprivation[[#This Row],[TWW_REFERRALS]]*(21/RefDeprivation[[#This Row],[WD]])</f>
        <v>303.54545454545456</v>
      </c>
    </row>
    <row r="13202" spans="1:9" x14ac:dyDescent="0.25">
      <c r="A13202">
        <v>965</v>
      </c>
      <c r="B13202">
        <v>201801</v>
      </c>
      <c r="C13202" t="s">
        <v>12</v>
      </c>
      <c r="D13202">
        <v>2018</v>
      </c>
      <c r="E13202" t="s">
        <v>10</v>
      </c>
      <c r="F13202" t="s">
        <v>38</v>
      </c>
      <c r="G13202" t="s">
        <v>63</v>
      </c>
      <c r="H13202" s="12">
        <f>VLOOKUP(RefDeprivation[[#This Row],[REFERRAL_MONTH]],WorkingDays[#All],2,FALSE)</f>
        <v>22</v>
      </c>
      <c r="I13202" s="12">
        <f>RefDeprivation[[#This Row],[TWW_REFERRALS]]*(21/RefDeprivation[[#This Row],[WD]])</f>
        <v>921.13636363636363</v>
      </c>
    </row>
    <row r="13203" spans="1:9" x14ac:dyDescent="0.25">
      <c r="A13203">
        <v>295</v>
      </c>
      <c r="B13203">
        <v>201801</v>
      </c>
      <c r="C13203" t="s">
        <v>12</v>
      </c>
      <c r="D13203">
        <v>2018</v>
      </c>
      <c r="E13203" t="s">
        <v>10</v>
      </c>
      <c r="F13203" t="s">
        <v>38</v>
      </c>
      <c r="G13203" t="s">
        <v>65</v>
      </c>
      <c r="H13203" s="12">
        <f>VLOOKUP(RefDeprivation[[#This Row],[REFERRAL_MONTH]],WorkingDays[#All],2,FALSE)</f>
        <v>22</v>
      </c>
      <c r="I13203" s="12">
        <f>RefDeprivation[[#This Row],[TWW_REFERRALS]]*(21/RefDeprivation[[#This Row],[WD]])</f>
        <v>281.59090909090912</v>
      </c>
    </row>
    <row r="13204" spans="1:9" x14ac:dyDescent="0.25">
      <c r="A13204">
        <v>490</v>
      </c>
      <c r="B13204">
        <v>201801</v>
      </c>
      <c r="C13204" t="s">
        <v>12</v>
      </c>
      <c r="D13204">
        <v>2018</v>
      </c>
      <c r="E13204" t="s">
        <v>10</v>
      </c>
      <c r="F13204" t="s">
        <v>39</v>
      </c>
      <c r="G13204" t="s">
        <v>61</v>
      </c>
      <c r="H13204" s="12">
        <f>VLOOKUP(RefDeprivation[[#This Row],[REFERRAL_MONTH]],WorkingDays[#All],2,FALSE)</f>
        <v>22</v>
      </c>
      <c r="I13204" s="12">
        <f>RefDeprivation[[#This Row],[TWW_REFERRALS]]*(21/RefDeprivation[[#This Row],[WD]])</f>
        <v>467.72727272727275</v>
      </c>
    </row>
    <row r="13205" spans="1:9" x14ac:dyDescent="0.25">
      <c r="A13205">
        <v>326</v>
      </c>
      <c r="B13205">
        <v>201801</v>
      </c>
      <c r="C13205" t="s">
        <v>12</v>
      </c>
      <c r="D13205">
        <v>2018</v>
      </c>
      <c r="E13205" t="s">
        <v>10</v>
      </c>
      <c r="F13205" t="s">
        <v>39</v>
      </c>
      <c r="G13205" t="s">
        <v>64</v>
      </c>
      <c r="H13205" s="12">
        <f>VLOOKUP(RefDeprivation[[#This Row],[REFERRAL_MONTH]],WorkingDays[#All],2,FALSE)</f>
        <v>22</v>
      </c>
      <c r="I13205" s="12">
        <f>RefDeprivation[[#This Row],[TWW_REFERRALS]]*(21/RefDeprivation[[#This Row],[WD]])</f>
        <v>311.18181818181819</v>
      </c>
    </row>
    <row r="13206" spans="1:9" x14ac:dyDescent="0.25">
      <c r="A13206">
        <v>780</v>
      </c>
      <c r="B13206">
        <v>201801</v>
      </c>
      <c r="C13206" t="s">
        <v>12</v>
      </c>
      <c r="D13206">
        <v>2018</v>
      </c>
      <c r="E13206" t="s">
        <v>10</v>
      </c>
      <c r="F13206" t="s">
        <v>39</v>
      </c>
      <c r="G13206" t="s">
        <v>60</v>
      </c>
      <c r="H13206" s="12">
        <f>VLOOKUP(RefDeprivation[[#This Row],[REFERRAL_MONTH]],WorkingDays[#All],2,FALSE)</f>
        <v>22</v>
      </c>
      <c r="I13206" s="12">
        <f>RefDeprivation[[#This Row],[TWW_REFERRALS]]*(21/RefDeprivation[[#This Row],[WD]])</f>
        <v>744.54545454545462</v>
      </c>
    </row>
    <row r="13207" spans="1:9" x14ac:dyDescent="0.25">
      <c r="A13207">
        <v>532</v>
      </c>
      <c r="B13207">
        <v>201801</v>
      </c>
      <c r="C13207" t="s">
        <v>12</v>
      </c>
      <c r="D13207">
        <v>2018</v>
      </c>
      <c r="E13207" t="s">
        <v>10</v>
      </c>
      <c r="F13207" t="s">
        <v>39</v>
      </c>
      <c r="G13207" t="s">
        <v>62</v>
      </c>
      <c r="H13207" s="12">
        <f>VLOOKUP(RefDeprivation[[#This Row],[REFERRAL_MONTH]],WorkingDays[#All],2,FALSE)</f>
        <v>22</v>
      </c>
      <c r="I13207" s="12">
        <f>RefDeprivation[[#This Row],[TWW_REFERRALS]]*(21/RefDeprivation[[#This Row],[WD]])</f>
        <v>507.81818181818181</v>
      </c>
    </row>
    <row r="13208" spans="1:9" x14ac:dyDescent="0.25">
      <c r="A13208">
        <v>326</v>
      </c>
      <c r="B13208">
        <v>201801</v>
      </c>
      <c r="C13208" t="s">
        <v>12</v>
      </c>
      <c r="D13208">
        <v>2018</v>
      </c>
      <c r="E13208" t="s">
        <v>10</v>
      </c>
      <c r="F13208" t="s">
        <v>39</v>
      </c>
      <c r="G13208" t="s">
        <v>59</v>
      </c>
      <c r="H13208" s="12">
        <f>VLOOKUP(RefDeprivation[[#This Row],[REFERRAL_MONTH]],WorkingDays[#All],2,FALSE)</f>
        <v>22</v>
      </c>
      <c r="I13208" s="12">
        <f>RefDeprivation[[#This Row],[TWW_REFERRALS]]*(21/RefDeprivation[[#This Row],[WD]])</f>
        <v>311.18181818181819</v>
      </c>
    </row>
    <row r="13209" spans="1:9" x14ac:dyDescent="0.25">
      <c r="A13209">
        <v>775</v>
      </c>
      <c r="B13209">
        <v>201801</v>
      </c>
      <c r="C13209" t="s">
        <v>12</v>
      </c>
      <c r="D13209">
        <v>2018</v>
      </c>
      <c r="E13209" t="s">
        <v>10</v>
      </c>
      <c r="F13209" t="s">
        <v>39</v>
      </c>
      <c r="G13209" t="s">
        <v>63</v>
      </c>
      <c r="H13209" s="12">
        <f>VLOOKUP(RefDeprivation[[#This Row],[REFERRAL_MONTH]],WorkingDays[#All],2,FALSE)</f>
        <v>22</v>
      </c>
      <c r="I13209" s="12">
        <f>RefDeprivation[[#This Row],[TWW_REFERRALS]]*(21/RefDeprivation[[#This Row],[WD]])</f>
        <v>739.77272727272725</v>
      </c>
    </row>
    <row r="13210" spans="1:9" x14ac:dyDescent="0.25">
      <c r="A13210">
        <v>432</v>
      </c>
      <c r="B13210">
        <v>201801</v>
      </c>
      <c r="C13210" t="s">
        <v>12</v>
      </c>
      <c r="D13210">
        <v>2018</v>
      </c>
      <c r="E13210" t="s">
        <v>10</v>
      </c>
      <c r="F13210" t="s">
        <v>39</v>
      </c>
      <c r="G13210" t="s">
        <v>65</v>
      </c>
      <c r="H13210" s="12">
        <f>VLOOKUP(RefDeprivation[[#This Row],[REFERRAL_MONTH]],WorkingDays[#All],2,FALSE)</f>
        <v>22</v>
      </c>
      <c r="I13210" s="12">
        <f>RefDeprivation[[#This Row],[TWW_REFERRALS]]*(21/RefDeprivation[[#This Row],[WD]])</f>
        <v>412.36363636363637</v>
      </c>
    </row>
    <row r="13211" spans="1:9" x14ac:dyDescent="0.25">
      <c r="A13211">
        <v>530</v>
      </c>
      <c r="B13211">
        <v>201801</v>
      </c>
      <c r="C13211" t="s">
        <v>12</v>
      </c>
      <c r="D13211">
        <v>2018</v>
      </c>
      <c r="E13211" t="s">
        <v>10</v>
      </c>
      <c r="F13211" t="s">
        <v>40</v>
      </c>
      <c r="G13211" t="s">
        <v>61</v>
      </c>
      <c r="H13211" s="12">
        <f>VLOOKUP(RefDeprivation[[#This Row],[REFERRAL_MONTH]],WorkingDays[#All],2,FALSE)</f>
        <v>22</v>
      </c>
      <c r="I13211" s="12">
        <f>RefDeprivation[[#This Row],[TWW_REFERRALS]]*(21/RefDeprivation[[#This Row],[WD]])</f>
        <v>505.90909090909093</v>
      </c>
    </row>
    <row r="13212" spans="1:9" x14ac:dyDescent="0.25">
      <c r="A13212">
        <v>497</v>
      </c>
      <c r="B13212">
        <v>201801</v>
      </c>
      <c r="C13212" t="s">
        <v>12</v>
      </c>
      <c r="D13212">
        <v>2018</v>
      </c>
      <c r="E13212" t="s">
        <v>10</v>
      </c>
      <c r="F13212" t="s">
        <v>40</v>
      </c>
      <c r="G13212" t="s">
        <v>64</v>
      </c>
      <c r="H13212" s="12">
        <f>VLOOKUP(RefDeprivation[[#This Row],[REFERRAL_MONTH]],WorkingDays[#All],2,FALSE)</f>
        <v>22</v>
      </c>
      <c r="I13212" s="12">
        <f>RefDeprivation[[#This Row],[TWW_REFERRALS]]*(21/RefDeprivation[[#This Row],[WD]])</f>
        <v>474.40909090909093</v>
      </c>
    </row>
    <row r="13213" spans="1:9" x14ac:dyDescent="0.25">
      <c r="A13213">
        <v>653</v>
      </c>
      <c r="B13213">
        <v>201801</v>
      </c>
      <c r="C13213" t="s">
        <v>12</v>
      </c>
      <c r="D13213">
        <v>2018</v>
      </c>
      <c r="E13213" t="s">
        <v>10</v>
      </c>
      <c r="F13213" t="s">
        <v>40</v>
      </c>
      <c r="G13213" t="s">
        <v>60</v>
      </c>
      <c r="H13213" s="12">
        <f>VLOOKUP(RefDeprivation[[#This Row],[REFERRAL_MONTH]],WorkingDays[#All],2,FALSE)</f>
        <v>22</v>
      </c>
      <c r="I13213" s="12">
        <f>RefDeprivation[[#This Row],[TWW_REFERRALS]]*(21/RefDeprivation[[#This Row],[WD]])</f>
        <v>623.31818181818187</v>
      </c>
    </row>
    <row r="13214" spans="1:9" x14ac:dyDescent="0.25">
      <c r="A13214">
        <v>425</v>
      </c>
      <c r="B13214">
        <v>201801</v>
      </c>
      <c r="C13214" t="s">
        <v>12</v>
      </c>
      <c r="D13214">
        <v>2018</v>
      </c>
      <c r="E13214" t="s">
        <v>10</v>
      </c>
      <c r="F13214" t="s">
        <v>40</v>
      </c>
      <c r="G13214" t="s">
        <v>62</v>
      </c>
      <c r="H13214" s="12">
        <f>VLOOKUP(RefDeprivation[[#This Row],[REFERRAL_MONTH]],WorkingDays[#All],2,FALSE)</f>
        <v>22</v>
      </c>
      <c r="I13214" s="12">
        <f>RefDeprivation[[#This Row],[TWW_REFERRALS]]*(21/RefDeprivation[[#This Row],[WD]])</f>
        <v>405.68181818181819</v>
      </c>
    </row>
    <row r="13215" spans="1:9" x14ac:dyDescent="0.25">
      <c r="A13215">
        <v>275</v>
      </c>
      <c r="B13215">
        <v>201801</v>
      </c>
      <c r="C13215" t="s">
        <v>12</v>
      </c>
      <c r="D13215">
        <v>2018</v>
      </c>
      <c r="E13215" t="s">
        <v>10</v>
      </c>
      <c r="F13215" t="s">
        <v>40</v>
      </c>
      <c r="G13215" t="s">
        <v>59</v>
      </c>
      <c r="H13215" s="12">
        <f>VLOOKUP(RefDeprivation[[#This Row],[REFERRAL_MONTH]],WorkingDays[#All],2,FALSE)</f>
        <v>22</v>
      </c>
      <c r="I13215" s="12">
        <f>RefDeprivation[[#This Row],[TWW_REFERRALS]]*(21/RefDeprivation[[#This Row],[WD]])</f>
        <v>262.5</v>
      </c>
    </row>
    <row r="13216" spans="1:9" x14ac:dyDescent="0.25">
      <c r="A13216">
        <v>655</v>
      </c>
      <c r="B13216">
        <v>201801</v>
      </c>
      <c r="C13216" t="s">
        <v>12</v>
      </c>
      <c r="D13216">
        <v>2018</v>
      </c>
      <c r="E13216" t="s">
        <v>10</v>
      </c>
      <c r="F13216" t="s">
        <v>40</v>
      </c>
      <c r="G13216" t="s">
        <v>63</v>
      </c>
      <c r="H13216" s="12">
        <f>VLOOKUP(RefDeprivation[[#This Row],[REFERRAL_MONTH]],WorkingDays[#All],2,FALSE)</f>
        <v>22</v>
      </c>
      <c r="I13216" s="12">
        <f>RefDeprivation[[#This Row],[TWW_REFERRALS]]*(21/RefDeprivation[[#This Row],[WD]])</f>
        <v>625.22727272727275</v>
      </c>
    </row>
    <row r="13217" spans="1:9" x14ac:dyDescent="0.25">
      <c r="A13217">
        <v>433</v>
      </c>
      <c r="B13217">
        <v>201801</v>
      </c>
      <c r="C13217" t="s">
        <v>12</v>
      </c>
      <c r="D13217">
        <v>2018</v>
      </c>
      <c r="E13217" t="s">
        <v>10</v>
      </c>
      <c r="F13217" t="s">
        <v>40</v>
      </c>
      <c r="G13217" t="s">
        <v>65</v>
      </c>
      <c r="H13217" s="12">
        <f>VLOOKUP(RefDeprivation[[#This Row],[REFERRAL_MONTH]],WorkingDays[#All],2,FALSE)</f>
        <v>22</v>
      </c>
      <c r="I13217" s="12">
        <f>RefDeprivation[[#This Row],[TWW_REFERRALS]]*(21/RefDeprivation[[#This Row],[WD]])</f>
        <v>413.31818181818181</v>
      </c>
    </row>
    <row r="13218" spans="1:9" x14ac:dyDescent="0.25">
      <c r="A13218">
        <v>293</v>
      </c>
      <c r="B13218">
        <v>201801</v>
      </c>
      <c r="C13218" t="s">
        <v>12</v>
      </c>
      <c r="D13218">
        <v>2018</v>
      </c>
      <c r="E13218" t="s">
        <v>10</v>
      </c>
      <c r="F13218" t="s">
        <v>41</v>
      </c>
      <c r="G13218" t="s">
        <v>61</v>
      </c>
      <c r="H13218" s="12">
        <f>VLOOKUP(RefDeprivation[[#This Row],[REFERRAL_MONTH]],WorkingDays[#All],2,FALSE)</f>
        <v>22</v>
      </c>
      <c r="I13218" s="12">
        <f>RefDeprivation[[#This Row],[TWW_REFERRALS]]*(21/RefDeprivation[[#This Row],[WD]])</f>
        <v>279.68181818181819</v>
      </c>
    </row>
    <row r="13219" spans="1:9" x14ac:dyDescent="0.25">
      <c r="A13219">
        <v>654</v>
      </c>
      <c r="B13219">
        <v>201801</v>
      </c>
      <c r="C13219" t="s">
        <v>12</v>
      </c>
      <c r="D13219">
        <v>2018</v>
      </c>
      <c r="E13219" t="s">
        <v>10</v>
      </c>
      <c r="F13219" t="s">
        <v>41</v>
      </c>
      <c r="G13219" t="s">
        <v>64</v>
      </c>
      <c r="H13219" s="12">
        <f>VLOOKUP(RefDeprivation[[#This Row],[REFERRAL_MONTH]],WorkingDays[#All],2,FALSE)</f>
        <v>22</v>
      </c>
      <c r="I13219" s="12">
        <f>RefDeprivation[[#This Row],[TWW_REFERRALS]]*(21/RefDeprivation[[#This Row],[WD]])</f>
        <v>624.27272727272725</v>
      </c>
    </row>
    <row r="13220" spans="1:9" x14ac:dyDescent="0.25">
      <c r="A13220">
        <v>631</v>
      </c>
      <c r="B13220">
        <v>201801</v>
      </c>
      <c r="C13220" t="s">
        <v>12</v>
      </c>
      <c r="D13220">
        <v>2018</v>
      </c>
      <c r="E13220" t="s">
        <v>10</v>
      </c>
      <c r="F13220" t="s">
        <v>41</v>
      </c>
      <c r="G13220" t="s">
        <v>60</v>
      </c>
      <c r="H13220" s="12">
        <f>VLOOKUP(RefDeprivation[[#This Row],[REFERRAL_MONTH]],WorkingDays[#All],2,FALSE)</f>
        <v>22</v>
      </c>
      <c r="I13220" s="12">
        <f>RefDeprivation[[#This Row],[TWW_REFERRALS]]*(21/RefDeprivation[[#This Row],[WD]])</f>
        <v>602.31818181818187</v>
      </c>
    </row>
    <row r="13221" spans="1:9" x14ac:dyDescent="0.25">
      <c r="A13221">
        <v>466</v>
      </c>
      <c r="B13221">
        <v>201801</v>
      </c>
      <c r="C13221" t="s">
        <v>12</v>
      </c>
      <c r="D13221">
        <v>2018</v>
      </c>
      <c r="E13221" t="s">
        <v>10</v>
      </c>
      <c r="F13221" t="s">
        <v>41</v>
      </c>
      <c r="G13221" t="s">
        <v>62</v>
      </c>
      <c r="H13221" s="12">
        <f>VLOOKUP(RefDeprivation[[#This Row],[REFERRAL_MONTH]],WorkingDays[#All],2,FALSE)</f>
        <v>22</v>
      </c>
      <c r="I13221" s="12">
        <f>RefDeprivation[[#This Row],[TWW_REFERRALS]]*(21/RefDeprivation[[#This Row],[WD]])</f>
        <v>444.81818181818181</v>
      </c>
    </row>
    <row r="13222" spans="1:9" x14ac:dyDescent="0.25">
      <c r="A13222">
        <v>304</v>
      </c>
      <c r="B13222">
        <v>201801</v>
      </c>
      <c r="C13222" t="s">
        <v>12</v>
      </c>
      <c r="D13222">
        <v>2018</v>
      </c>
      <c r="E13222" t="s">
        <v>10</v>
      </c>
      <c r="F13222" t="s">
        <v>41</v>
      </c>
      <c r="G13222" t="s">
        <v>59</v>
      </c>
      <c r="H13222" s="12">
        <f>VLOOKUP(RefDeprivation[[#This Row],[REFERRAL_MONTH]],WorkingDays[#All],2,FALSE)</f>
        <v>22</v>
      </c>
      <c r="I13222" s="12">
        <f>RefDeprivation[[#This Row],[TWW_REFERRALS]]*(21/RefDeprivation[[#This Row],[WD]])</f>
        <v>290.18181818181819</v>
      </c>
    </row>
    <row r="13223" spans="1:9" x14ac:dyDescent="0.25">
      <c r="A13223">
        <v>404</v>
      </c>
      <c r="B13223">
        <v>201801</v>
      </c>
      <c r="C13223" t="s">
        <v>12</v>
      </c>
      <c r="D13223">
        <v>2018</v>
      </c>
      <c r="E13223" t="s">
        <v>10</v>
      </c>
      <c r="F13223" t="s">
        <v>41</v>
      </c>
      <c r="G13223" t="s">
        <v>63</v>
      </c>
      <c r="H13223" s="12">
        <f>VLOOKUP(RefDeprivation[[#This Row],[REFERRAL_MONTH]],WorkingDays[#All],2,FALSE)</f>
        <v>22</v>
      </c>
      <c r="I13223" s="12">
        <f>RefDeprivation[[#This Row],[TWW_REFERRALS]]*(21/RefDeprivation[[#This Row],[WD]])</f>
        <v>385.63636363636363</v>
      </c>
    </row>
    <row r="13224" spans="1:9" x14ac:dyDescent="0.25">
      <c r="A13224">
        <v>253</v>
      </c>
      <c r="B13224">
        <v>201801</v>
      </c>
      <c r="C13224" t="s">
        <v>12</v>
      </c>
      <c r="D13224">
        <v>2018</v>
      </c>
      <c r="E13224" t="s">
        <v>10</v>
      </c>
      <c r="F13224" t="s">
        <v>41</v>
      </c>
      <c r="G13224" t="s">
        <v>65</v>
      </c>
      <c r="H13224" s="12">
        <f>VLOOKUP(RefDeprivation[[#This Row],[REFERRAL_MONTH]],WorkingDays[#All],2,FALSE)</f>
        <v>22</v>
      </c>
      <c r="I13224" s="12">
        <f>RefDeprivation[[#This Row],[TWW_REFERRALS]]*(21/RefDeprivation[[#This Row],[WD]])</f>
        <v>241.5</v>
      </c>
    </row>
    <row r="13225" spans="1:9" x14ac:dyDescent="0.25">
      <c r="A13225">
        <v>146</v>
      </c>
      <c r="B13225">
        <v>201801</v>
      </c>
      <c r="C13225" t="s">
        <v>12</v>
      </c>
      <c r="D13225">
        <v>2018</v>
      </c>
      <c r="E13225" t="s">
        <v>10</v>
      </c>
      <c r="F13225" t="s">
        <v>42</v>
      </c>
      <c r="G13225" t="s">
        <v>61</v>
      </c>
      <c r="H13225" s="12">
        <f>VLOOKUP(RefDeprivation[[#This Row],[REFERRAL_MONTH]],WorkingDays[#All],2,FALSE)</f>
        <v>22</v>
      </c>
      <c r="I13225" s="12">
        <f>RefDeprivation[[#This Row],[TWW_REFERRALS]]*(21/RefDeprivation[[#This Row],[WD]])</f>
        <v>139.36363636363637</v>
      </c>
    </row>
    <row r="13226" spans="1:9" x14ac:dyDescent="0.25">
      <c r="A13226">
        <v>475</v>
      </c>
      <c r="B13226">
        <v>201801</v>
      </c>
      <c r="C13226" t="s">
        <v>12</v>
      </c>
      <c r="D13226">
        <v>2018</v>
      </c>
      <c r="E13226" t="s">
        <v>10</v>
      </c>
      <c r="F13226" t="s">
        <v>42</v>
      </c>
      <c r="G13226" t="s">
        <v>64</v>
      </c>
      <c r="H13226" s="12">
        <f>VLOOKUP(RefDeprivation[[#This Row],[REFERRAL_MONTH]],WorkingDays[#All],2,FALSE)</f>
        <v>22</v>
      </c>
      <c r="I13226" s="12">
        <f>RefDeprivation[[#This Row],[TWW_REFERRALS]]*(21/RefDeprivation[[#This Row],[WD]])</f>
        <v>453.40909090909093</v>
      </c>
    </row>
    <row r="13227" spans="1:9" x14ac:dyDescent="0.25">
      <c r="A13227">
        <v>658</v>
      </c>
      <c r="B13227">
        <v>201801</v>
      </c>
      <c r="C13227" t="s">
        <v>12</v>
      </c>
      <c r="D13227">
        <v>2018</v>
      </c>
      <c r="E13227" t="s">
        <v>10</v>
      </c>
      <c r="F13227" t="s">
        <v>42</v>
      </c>
      <c r="G13227" t="s">
        <v>60</v>
      </c>
      <c r="H13227" s="12">
        <f>VLOOKUP(RefDeprivation[[#This Row],[REFERRAL_MONTH]],WorkingDays[#All],2,FALSE)</f>
        <v>22</v>
      </c>
      <c r="I13227" s="12">
        <f>RefDeprivation[[#This Row],[TWW_REFERRALS]]*(21/RefDeprivation[[#This Row],[WD]])</f>
        <v>628.09090909090912</v>
      </c>
    </row>
    <row r="13228" spans="1:9" x14ac:dyDescent="0.25">
      <c r="A13228">
        <v>577</v>
      </c>
      <c r="B13228">
        <v>201801</v>
      </c>
      <c r="C13228" t="s">
        <v>12</v>
      </c>
      <c r="D13228">
        <v>2018</v>
      </c>
      <c r="E13228" t="s">
        <v>10</v>
      </c>
      <c r="F13228" t="s">
        <v>42</v>
      </c>
      <c r="G13228" t="s">
        <v>62</v>
      </c>
      <c r="H13228" s="12">
        <f>VLOOKUP(RefDeprivation[[#This Row],[REFERRAL_MONTH]],WorkingDays[#All],2,FALSE)</f>
        <v>22</v>
      </c>
      <c r="I13228" s="12">
        <f>RefDeprivation[[#This Row],[TWW_REFERRALS]]*(21/RefDeprivation[[#This Row],[WD]])</f>
        <v>550.77272727272725</v>
      </c>
    </row>
    <row r="13229" spans="1:9" x14ac:dyDescent="0.25">
      <c r="A13229">
        <v>488</v>
      </c>
      <c r="B13229">
        <v>201801</v>
      </c>
      <c r="C13229" t="s">
        <v>12</v>
      </c>
      <c r="D13229">
        <v>2018</v>
      </c>
      <c r="E13229" t="s">
        <v>10</v>
      </c>
      <c r="F13229" t="s">
        <v>42</v>
      </c>
      <c r="G13229" t="s">
        <v>59</v>
      </c>
      <c r="H13229" s="12">
        <f>VLOOKUP(RefDeprivation[[#This Row],[REFERRAL_MONTH]],WorkingDays[#All],2,FALSE)</f>
        <v>22</v>
      </c>
      <c r="I13229" s="12">
        <f>RefDeprivation[[#This Row],[TWW_REFERRALS]]*(21/RefDeprivation[[#This Row],[WD]])</f>
        <v>465.81818181818181</v>
      </c>
    </row>
    <row r="13230" spans="1:9" x14ac:dyDescent="0.25">
      <c r="A13230">
        <v>179</v>
      </c>
      <c r="B13230">
        <v>201801</v>
      </c>
      <c r="C13230" t="s">
        <v>12</v>
      </c>
      <c r="D13230">
        <v>2018</v>
      </c>
      <c r="E13230" t="s">
        <v>10</v>
      </c>
      <c r="F13230" t="s">
        <v>42</v>
      </c>
      <c r="G13230" t="s">
        <v>63</v>
      </c>
      <c r="H13230" s="12">
        <f>VLOOKUP(RefDeprivation[[#This Row],[REFERRAL_MONTH]],WorkingDays[#All],2,FALSE)</f>
        <v>22</v>
      </c>
      <c r="I13230" s="12">
        <f>RefDeprivation[[#This Row],[TWW_REFERRALS]]*(21/RefDeprivation[[#This Row],[WD]])</f>
        <v>170.86363636363637</v>
      </c>
    </row>
    <row r="13231" spans="1:9" x14ac:dyDescent="0.25">
      <c r="A13231">
        <v>154</v>
      </c>
      <c r="B13231">
        <v>201801</v>
      </c>
      <c r="C13231" t="s">
        <v>12</v>
      </c>
      <c r="D13231">
        <v>2018</v>
      </c>
      <c r="E13231" t="s">
        <v>10</v>
      </c>
      <c r="F13231" t="s">
        <v>42</v>
      </c>
      <c r="G13231" t="s">
        <v>65</v>
      </c>
      <c r="H13231" s="12">
        <f>VLOOKUP(RefDeprivation[[#This Row],[REFERRAL_MONTH]],WorkingDays[#All],2,FALSE)</f>
        <v>22</v>
      </c>
      <c r="I13231" s="12">
        <f>RefDeprivation[[#This Row],[TWW_REFERRALS]]*(21/RefDeprivation[[#This Row],[WD]])</f>
        <v>147</v>
      </c>
    </row>
  </sheetData>
  <sheetProtection selectLockedCells="1" selectUnlockedCells="1"/>
  <pageMargins left="0.7" right="0.7" top="0.75" bottom="0.75" header="0.3" footer="0.3"/>
  <ignoredErrors>
    <ignoredError sqref="L38 L26 L14 L2" calculatedColumn="1"/>
  </ignoredErrors>
  <tableParts count="2">
    <tablePart r:id="rId1"/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3F0FF-83F9-45C2-BA85-FC5318BA55D6}">
  <sheetPr codeName="Sheet3">
    <tabColor theme="4" tint="0.79998168889431442"/>
  </sheetPr>
  <dimension ref="A1:BB420"/>
  <sheetViews>
    <sheetView zoomScale="85" zoomScaleNormal="85" workbookViewId="0"/>
  </sheetViews>
  <sheetFormatPr defaultColWidth="9.140625" defaultRowHeight="15" x14ac:dyDescent="0.25"/>
  <cols>
    <col min="1" max="1" width="30.42578125" style="11" customWidth="1"/>
    <col min="2" max="50" width="15.85546875" style="11" customWidth="1"/>
    <col min="51" max="53" width="9.140625" style="11"/>
    <col min="54" max="54" width="11.42578125" style="11" customWidth="1"/>
    <col min="55" max="16384" width="9.140625" style="11"/>
  </cols>
  <sheetData>
    <row r="1" spans="1:11" ht="60" x14ac:dyDescent="0.25">
      <c r="A1" s="81" t="str">
        <f>"Figure 1. Time series of the volume of monthly referrals by tumour group
"&amp;'Referrals - Tumour'!B6</f>
        <v>Figure 1. Time series of the volume of monthly referrals by tumour group
Selected Geography: England</v>
      </c>
      <c r="B1" s="81"/>
    </row>
    <row r="2" spans="1:11" x14ac:dyDescent="0.25">
      <c r="A2"/>
      <c r="B2"/>
    </row>
    <row r="3" spans="1:11" x14ac:dyDescent="0.25">
      <c r="A3" s="11" t="s">
        <v>57</v>
      </c>
      <c r="B3" s="11" t="s">
        <v>51</v>
      </c>
    </row>
    <row r="5" spans="1:11" x14ac:dyDescent="0.25">
      <c r="A5" s="11" t="s">
        <v>0</v>
      </c>
      <c r="B5" s="11" t="s">
        <v>1</v>
      </c>
    </row>
    <row r="6" spans="1:11" x14ac:dyDescent="0.25">
      <c r="A6" s="11" t="s">
        <v>2</v>
      </c>
      <c r="B6" s="11" t="s">
        <v>46</v>
      </c>
      <c r="C6" s="11" t="s">
        <v>3</v>
      </c>
      <c r="D6" s="11" t="s">
        <v>4</v>
      </c>
      <c r="E6" s="11" t="s">
        <v>5</v>
      </c>
      <c r="F6" s="11" t="s">
        <v>6</v>
      </c>
      <c r="G6" s="11" t="s">
        <v>7</v>
      </c>
      <c r="H6" s="11" t="s">
        <v>8</v>
      </c>
      <c r="I6" s="11" t="s">
        <v>9</v>
      </c>
      <c r="J6" s="11" t="s">
        <v>10</v>
      </c>
      <c r="K6" s="11" t="s">
        <v>11</v>
      </c>
    </row>
    <row r="7" spans="1:11" x14ac:dyDescent="0.25">
      <c r="A7" s="57">
        <v>2018</v>
      </c>
      <c r="B7" s="67">
        <v>64243.875910131057</v>
      </c>
      <c r="C7" s="67">
        <v>390820.31467651343</v>
      </c>
      <c r="D7" s="67">
        <v>192555.33797586852</v>
      </c>
      <c r="E7" s="67">
        <v>198519.19182442271</v>
      </c>
      <c r="F7" s="67">
        <v>374785.54961514461</v>
      </c>
      <c r="G7" s="67">
        <v>62390.140035365097</v>
      </c>
      <c r="H7" s="67">
        <v>446721.95598086127</v>
      </c>
      <c r="I7" s="67">
        <v>186224.17304971916</v>
      </c>
      <c r="J7" s="67">
        <v>225572.57396505092</v>
      </c>
      <c r="K7" s="67">
        <v>2141833.1130330767</v>
      </c>
    </row>
    <row r="8" spans="1:11" x14ac:dyDescent="0.25">
      <c r="A8" s="58" t="s">
        <v>12</v>
      </c>
      <c r="B8" s="67">
        <v>4629.545454545455</v>
      </c>
      <c r="C8" s="67">
        <v>28500.818181818187</v>
      </c>
      <c r="D8" s="67">
        <v>13603.227272727274</v>
      </c>
      <c r="E8" s="67">
        <v>13749.272727272726</v>
      </c>
      <c r="F8" s="67">
        <v>25313.590909090912</v>
      </c>
      <c r="G8" s="67">
        <v>5182.2272727272721</v>
      </c>
      <c r="H8" s="67">
        <v>27533.863636363629</v>
      </c>
      <c r="I8" s="67">
        <v>14678.045454545458</v>
      </c>
      <c r="J8" s="67">
        <v>15620.181818181818</v>
      </c>
      <c r="K8" s="67">
        <v>148810.77272727274</v>
      </c>
    </row>
    <row r="9" spans="1:11" x14ac:dyDescent="0.25">
      <c r="A9" s="58" t="s">
        <v>13</v>
      </c>
      <c r="B9" s="67">
        <v>5047.3500000000004</v>
      </c>
      <c r="C9" s="67">
        <v>29897.699999999993</v>
      </c>
      <c r="D9" s="67">
        <v>15342.600000000002</v>
      </c>
      <c r="E9" s="67">
        <v>15327.9</v>
      </c>
      <c r="F9" s="67">
        <v>27499.499999999996</v>
      </c>
      <c r="G9" s="67">
        <v>5616.4499999999989</v>
      </c>
      <c r="H9" s="67">
        <v>30291.45</v>
      </c>
      <c r="I9" s="67">
        <v>15384.599999999995</v>
      </c>
      <c r="J9" s="67">
        <v>17275.650000000001</v>
      </c>
      <c r="K9" s="67">
        <v>161683.19999999998</v>
      </c>
    </row>
    <row r="10" spans="1:11" x14ac:dyDescent="0.25">
      <c r="A10" s="58" t="s">
        <v>14</v>
      </c>
      <c r="B10" s="67">
        <v>5334</v>
      </c>
      <c r="C10" s="67">
        <v>32838</v>
      </c>
      <c r="D10" s="67">
        <v>16050</v>
      </c>
      <c r="E10" s="67">
        <v>17106</v>
      </c>
      <c r="F10" s="67">
        <v>29675</v>
      </c>
      <c r="G10" s="67">
        <v>5817</v>
      </c>
      <c r="H10" s="67">
        <v>32802</v>
      </c>
      <c r="I10" s="67">
        <v>16158</v>
      </c>
      <c r="J10" s="67">
        <v>20949</v>
      </c>
      <c r="K10" s="67">
        <v>176729</v>
      </c>
    </row>
    <row r="11" spans="1:11" x14ac:dyDescent="0.25">
      <c r="A11" s="58" t="s">
        <v>15</v>
      </c>
      <c r="B11" s="67">
        <v>5527.2</v>
      </c>
      <c r="C11" s="67">
        <v>34400.100000000006</v>
      </c>
      <c r="D11" s="67">
        <v>15791.999999999998</v>
      </c>
      <c r="E11" s="67">
        <v>17821.649999999998</v>
      </c>
      <c r="F11" s="67">
        <v>31019.1</v>
      </c>
      <c r="G11" s="67">
        <v>5655.2999999999993</v>
      </c>
      <c r="H11" s="67">
        <v>34619.550000000003</v>
      </c>
      <c r="I11" s="67">
        <v>15841.35</v>
      </c>
      <c r="J11" s="67">
        <v>21649.949999999997</v>
      </c>
      <c r="K11" s="67">
        <v>182326.2</v>
      </c>
    </row>
    <row r="12" spans="1:11" x14ac:dyDescent="0.25">
      <c r="A12" s="58" t="s">
        <v>16</v>
      </c>
      <c r="B12" s="67">
        <v>5613</v>
      </c>
      <c r="C12" s="67">
        <v>35239</v>
      </c>
      <c r="D12" s="67">
        <v>16356</v>
      </c>
      <c r="E12" s="67">
        <v>18210</v>
      </c>
      <c r="F12" s="67">
        <v>32042</v>
      </c>
      <c r="G12" s="67">
        <v>5715</v>
      </c>
      <c r="H12" s="67">
        <v>37941</v>
      </c>
      <c r="I12" s="67">
        <v>15503</v>
      </c>
      <c r="J12" s="67">
        <v>20872</v>
      </c>
      <c r="K12" s="67">
        <v>187491</v>
      </c>
    </row>
    <row r="13" spans="1:11" x14ac:dyDescent="0.25">
      <c r="A13" s="58" t="s">
        <v>17</v>
      </c>
      <c r="B13" s="67">
        <v>5227</v>
      </c>
      <c r="C13" s="67">
        <v>33023</v>
      </c>
      <c r="D13" s="67">
        <v>15651</v>
      </c>
      <c r="E13" s="67">
        <v>16835</v>
      </c>
      <c r="F13" s="67">
        <v>31418</v>
      </c>
      <c r="G13" s="67">
        <v>5226</v>
      </c>
      <c r="H13" s="67">
        <v>41286</v>
      </c>
      <c r="I13" s="67">
        <v>15136</v>
      </c>
      <c r="J13" s="67">
        <v>17879</v>
      </c>
      <c r="K13" s="67">
        <v>181681</v>
      </c>
    </row>
    <row r="14" spans="1:11" x14ac:dyDescent="0.25">
      <c r="A14" s="58" t="s">
        <v>18</v>
      </c>
      <c r="B14" s="67">
        <v>5413.227272727273</v>
      </c>
      <c r="C14" s="67">
        <v>31895.181818181831</v>
      </c>
      <c r="D14" s="67">
        <v>16095.545454545463</v>
      </c>
      <c r="E14" s="67">
        <v>16362.818181818182</v>
      </c>
      <c r="F14" s="67">
        <v>31599.272727272728</v>
      </c>
      <c r="G14" s="67">
        <v>4807.090909090909</v>
      </c>
      <c r="H14" s="67">
        <v>42291.13636363636</v>
      </c>
      <c r="I14" s="67">
        <v>15267.954545454542</v>
      </c>
      <c r="J14" s="67">
        <v>17175.136363636364</v>
      </c>
      <c r="K14" s="67">
        <v>180907.36363636362</v>
      </c>
    </row>
    <row r="15" spans="1:11" x14ac:dyDescent="0.25">
      <c r="A15" s="58" t="s">
        <v>19</v>
      </c>
      <c r="B15" s="67">
        <v>5179.3636363636369</v>
      </c>
      <c r="C15" s="67">
        <v>29835.272727272732</v>
      </c>
      <c r="D15" s="67">
        <v>16052.59090909091</v>
      </c>
      <c r="E15" s="67">
        <v>15702.272727272728</v>
      </c>
      <c r="F15" s="67">
        <v>32114.727272727265</v>
      </c>
      <c r="G15" s="67">
        <v>4679.1818181818171</v>
      </c>
      <c r="H15" s="67">
        <v>43423.227272727279</v>
      </c>
      <c r="I15" s="67">
        <v>15124.772727272728</v>
      </c>
      <c r="J15" s="67">
        <v>17670.545454545456</v>
      </c>
      <c r="K15" s="67">
        <v>179781.95454545453</v>
      </c>
    </row>
    <row r="16" spans="1:11" x14ac:dyDescent="0.25">
      <c r="A16" s="58" t="s">
        <v>20</v>
      </c>
      <c r="B16" s="67">
        <v>5511.449999999998</v>
      </c>
      <c r="C16" s="67">
        <v>30915.15</v>
      </c>
      <c r="D16" s="67">
        <v>16156.350000000004</v>
      </c>
      <c r="E16" s="67">
        <v>16007.249999999998</v>
      </c>
      <c r="F16" s="67">
        <v>33482.400000000001</v>
      </c>
      <c r="G16" s="67">
        <v>4729.2000000000007</v>
      </c>
      <c r="H16" s="67">
        <v>42445.200000000004</v>
      </c>
      <c r="I16" s="67">
        <v>15867.600000000002</v>
      </c>
      <c r="J16" s="67">
        <v>17998.049999999996</v>
      </c>
      <c r="K16" s="67">
        <v>183112.65</v>
      </c>
    </row>
    <row r="17" spans="1:11" x14ac:dyDescent="0.25">
      <c r="A17" s="58" t="s">
        <v>21</v>
      </c>
      <c r="B17" s="67">
        <v>5577.7826086956511</v>
      </c>
      <c r="C17" s="67">
        <v>32795.608695652176</v>
      </c>
      <c r="D17" s="67">
        <v>17083.043478260865</v>
      </c>
      <c r="E17" s="67">
        <v>17023.695652173908</v>
      </c>
      <c r="F17" s="67">
        <v>33595.434782608696</v>
      </c>
      <c r="G17" s="67">
        <v>4781.608695652174</v>
      </c>
      <c r="H17" s="67">
        <v>40089.000000000007</v>
      </c>
      <c r="I17" s="67">
        <v>15281.608695652179</v>
      </c>
      <c r="J17" s="67">
        <v>18970.304347826088</v>
      </c>
      <c r="K17" s="67">
        <v>185198.08695652176</v>
      </c>
    </row>
    <row r="18" spans="1:11" x14ac:dyDescent="0.25">
      <c r="A18" s="58" t="s">
        <v>22</v>
      </c>
      <c r="B18" s="67">
        <v>5517.272727272727</v>
      </c>
      <c r="C18" s="67">
        <v>35358.272727272728</v>
      </c>
      <c r="D18" s="67">
        <v>17000.45454545454</v>
      </c>
      <c r="E18" s="67">
        <v>17005.227272727272</v>
      </c>
      <c r="F18" s="67">
        <v>32640.68181818182</v>
      </c>
      <c r="G18" s="67">
        <v>4917.8181818181811</v>
      </c>
      <c r="H18" s="67">
        <v>37730.318181818191</v>
      </c>
      <c r="I18" s="67">
        <v>15138.136363636366</v>
      </c>
      <c r="J18" s="67">
        <v>19518.545454545452</v>
      </c>
      <c r="K18" s="67">
        <v>184826.72727272726</v>
      </c>
    </row>
    <row r="19" spans="1:11" x14ac:dyDescent="0.25">
      <c r="A19" s="58" t="s">
        <v>23</v>
      </c>
      <c r="B19" s="67">
        <v>5666.6842105263158</v>
      </c>
      <c r="C19" s="67">
        <v>36122.210526315794</v>
      </c>
      <c r="D19" s="67">
        <v>17372.526315789477</v>
      </c>
      <c r="E19" s="67">
        <v>17368.10526315789</v>
      </c>
      <c r="F19" s="67">
        <v>34385.842105263167</v>
      </c>
      <c r="G19" s="67">
        <v>5263.2631578947367</v>
      </c>
      <c r="H19" s="67">
        <v>36269.210526315794</v>
      </c>
      <c r="I19" s="67">
        <v>16843.105263157893</v>
      </c>
      <c r="J19" s="67">
        <v>19994.210526315794</v>
      </c>
      <c r="K19" s="67">
        <v>189285.15789473685</v>
      </c>
    </row>
    <row r="20" spans="1:11" x14ac:dyDescent="0.25">
      <c r="A20" s="57">
        <v>2019</v>
      </c>
      <c r="B20" s="67">
        <v>67642.424703557321</v>
      </c>
      <c r="C20" s="67">
        <v>441048.9401185771</v>
      </c>
      <c r="D20" s="67">
        <v>212478.66086956521</v>
      </c>
      <c r="E20" s="67">
        <v>224916.55276679841</v>
      </c>
      <c r="F20" s="67">
        <v>431797.36620553356</v>
      </c>
      <c r="G20" s="67">
        <v>64487.410079051391</v>
      </c>
      <c r="H20" s="67">
        <v>499458.59407114622</v>
      </c>
      <c r="I20" s="67">
        <v>195078.98260869563</v>
      </c>
      <c r="J20" s="67">
        <v>222818.84940711461</v>
      </c>
      <c r="K20" s="67">
        <v>2359727.7808300396</v>
      </c>
    </row>
    <row r="21" spans="1:11" x14ac:dyDescent="0.25">
      <c r="A21" s="58" t="s">
        <v>12</v>
      </c>
      <c r="B21" s="67">
        <v>5148.8181818181829</v>
      </c>
      <c r="C21" s="67">
        <v>34035.272727272735</v>
      </c>
      <c r="D21" s="67">
        <v>15455.999999999998</v>
      </c>
      <c r="E21" s="67">
        <v>15773.863636363636</v>
      </c>
      <c r="F21" s="67">
        <v>31032.272727272724</v>
      </c>
      <c r="G21" s="67">
        <v>5277.6818181818171</v>
      </c>
      <c r="H21" s="67">
        <v>31796.863636363636</v>
      </c>
      <c r="I21" s="67">
        <v>15424.5</v>
      </c>
      <c r="J21" s="67">
        <v>18540.136363636357</v>
      </c>
      <c r="K21" s="67">
        <v>172485.40909090909</v>
      </c>
    </row>
    <row r="22" spans="1:11" x14ac:dyDescent="0.25">
      <c r="A22" s="58" t="s">
        <v>13</v>
      </c>
      <c r="B22" s="67">
        <v>5570.2499999999991</v>
      </c>
      <c r="C22" s="67">
        <v>37900.799999999996</v>
      </c>
      <c r="D22" s="67">
        <v>17639.999999999996</v>
      </c>
      <c r="E22" s="67">
        <v>17727.150000000001</v>
      </c>
      <c r="F22" s="67">
        <v>33234.599999999991</v>
      </c>
      <c r="G22" s="67">
        <v>5533.5000000000009</v>
      </c>
      <c r="H22" s="67">
        <v>34866.299999999988</v>
      </c>
      <c r="I22" s="67">
        <v>16269.75</v>
      </c>
      <c r="J22" s="67">
        <v>19368.300000000007</v>
      </c>
      <c r="K22" s="67">
        <v>188110.65</v>
      </c>
    </row>
    <row r="23" spans="1:11" x14ac:dyDescent="0.25">
      <c r="A23" s="58" t="s">
        <v>14</v>
      </c>
      <c r="B23" s="67">
        <v>5727</v>
      </c>
      <c r="C23" s="67">
        <v>40672</v>
      </c>
      <c r="D23" s="67">
        <v>18393</v>
      </c>
      <c r="E23" s="67">
        <v>19125</v>
      </c>
      <c r="F23" s="67">
        <v>34686</v>
      </c>
      <c r="G23" s="67">
        <v>5771</v>
      </c>
      <c r="H23" s="67">
        <v>37772</v>
      </c>
      <c r="I23" s="67">
        <v>16522</v>
      </c>
      <c r="J23" s="67">
        <v>18444</v>
      </c>
      <c r="K23" s="67">
        <v>197112</v>
      </c>
    </row>
    <row r="24" spans="1:11" x14ac:dyDescent="0.25">
      <c r="A24" s="58" t="s">
        <v>15</v>
      </c>
      <c r="B24" s="67">
        <v>5817.0000000000009</v>
      </c>
      <c r="C24" s="67">
        <v>40772.549999999996</v>
      </c>
      <c r="D24" s="67">
        <v>19018.650000000001</v>
      </c>
      <c r="E24" s="67">
        <v>20148.449999999997</v>
      </c>
      <c r="F24" s="67">
        <v>37198.35</v>
      </c>
      <c r="G24" s="67">
        <v>5801.2499999999991</v>
      </c>
      <c r="H24" s="67">
        <v>41236.65</v>
      </c>
      <c r="I24" s="67">
        <v>16750.650000000001</v>
      </c>
      <c r="J24" s="67">
        <v>19429.2</v>
      </c>
      <c r="K24" s="67">
        <v>206172.75</v>
      </c>
    </row>
    <row r="25" spans="1:11" x14ac:dyDescent="0.25">
      <c r="A25" s="58" t="s">
        <v>16</v>
      </c>
      <c r="B25" s="67">
        <v>5776</v>
      </c>
      <c r="C25" s="67">
        <v>37767</v>
      </c>
      <c r="D25" s="67">
        <v>17901</v>
      </c>
      <c r="E25" s="67">
        <v>19703</v>
      </c>
      <c r="F25" s="67">
        <v>36165</v>
      </c>
      <c r="G25" s="67">
        <v>5568</v>
      </c>
      <c r="H25" s="67">
        <v>42621</v>
      </c>
      <c r="I25" s="67">
        <v>16078</v>
      </c>
      <c r="J25" s="67">
        <v>18553</v>
      </c>
      <c r="K25" s="67">
        <v>200132</v>
      </c>
    </row>
    <row r="26" spans="1:11" x14ac:dyDescent="0.25">
      <c r="A26" s="58" t="s">
        <v>17</v>
      </c>
      <c r="B26" s="67">
        <v>5760.3</v>
      </c>
      <c r="C26" s="67">
        <v>38019.450000000004</v>
      </c>
      <c r="D26" s="67">
        <v>17917.200000000004</v>
      </c>
      <c r="E26" s="67">
        <v>19586.699999999997</v>
      </c>
      <c r="F26" s="67">
        <v>37172.099999999991</v>
      </c>
      <c r="G26" s="67">
        <v>5490.4500000000007</v>
      </c>
      <c r="H26" s="67">
        <v>44215.500000000007</v>
      </c>
      <c r="I26" s="67">
        <v>16635.150000000001</v>
      </c>
      <c r="J26" s="67">
        <v>17878.349999999999</v>
      </c>
      <c r="K26" s="67">
        <v>202675.20000000001</v>
      </c>
    </row>
    <row r="27" spans="1:11" x14ac:dyDescent="0.25">
      <c r="A27" s="58" t="s">
        <v>18</v>
      </c>
      <c r="B27" s="67">
        <v>5701.95652173913</v>
      </c>
      <c r="C27" s="67">
        <v>36354.652173913033</v>
      </c>
      <c r="D27" s="67">
        <v>17646.391304347824</v>
      </c>
      <c r="E27" s="67">
        <v>19181.217391304344</v>
      </c>
      <c r="F27" s="67">
        <v>36707.086956521729</v>
      </c>
      <c r="G27" s="67">
        <v>5149.5652173913022</v>
      </c>
      <c r="H27" s="67">
        <v>47231.739130434791</v>
      </c>
      <c r="I27" s="67">
        <v>15993.782608695648</v>
      </c>
      <c r="J27" s="67">
        <v>17864.608695652169</v>
      </c>
      <c r="K27" s="67">
        <v>201830.99999999994</v>
      </c>
    </row>
    <row r="28" spans="1:11" x14ac:dyDescent="0.25">
      <c r="A28" s="58" t="s">
        <v>19</v>
      </c>
      <c r="B28" s="67">
        <v>5314</v>
      </c>
      <c r="C28" s="67">
        <v>32612</v>
      </c>
      <c r="D28" s="67">
        <v>17237</v>
      </c>
      <c r="E28" s="67">
        <v>18551</v>
      </c>
      <c r="F28" s="67">
        <v>37596</v>
      </c>
      <c r="G28" s="67">
        <v>4998</v>
      </c>
      <c r="H28" s="67">
        <v>49758</v>
      </c>
      <c r="I28" s="67">
        <v>16124</v>
      </c>
      <c r="J28" s="67">
        <v>17351</v>
      </c>
      <c r="K28" s="67">
        <v>199541</v>
      </c>
    </row>
    <row r="29" spans="1:11" x14ac:dyDescent="0.25">
      <c r="A29" s="58" t="s">
        <v>20</v>
      </c>
      <c r="B29" s="67">
        <v>5629</v>
      </c>
      <c r="C29" s="67">
        <v>33776</v>
      </c>
      <c r="D29" s="67">
        <v>17238</v>
      </c>
      <c r="E29" s="67">
        <v>18022</v>
      </c>
      <c r="F29" s="67">
        <v>36479</v>
      </c>
      <c r="G29" s="67">
        <v>4850</v>
      </c>
      <c r="H29" s="67">
        <v>45313</v>
      </c>
      <c r="I29" s="67">
        <v>15982</v>
      </c>
      <c r="J29" s="67">
        <v>17185</v>
      </c>
      <c r="K29" s="67">
        <v>194474</v>
      </c>
    </row>
    <row r="30" spans="1:11" x14ac:dyDescent="0.25">
      <c r="A30" s="58" t="s">
        <v>21</v>
      </c>
      <c r="B30" s="67">
        <v>5753.9999999999991</v>
      </c>
      <c r="C30" s="67">
        <v>35914.565217391304</v>
      </c>
      <c r="D30" s="67">
        <v>18176.869565217396</v>
      </c>
      <c r="E30" s="67">
        <v>19041.521739130432</v>
      </c>
      <c r="F30" s="67">
        <v>36886.956521739135</v>
      </c>
      <c r="G30" s="67">
        <v>4935.913043478261</v>
      </c>
      <c r="H30" s="67">
        <v>44442.391304347824</v>
      </c>
      <c r="I30" s="67">
        <v>16233.000000000004</v>
      </c>
      <c r="J30" s="67">
        <v>18550.304347826084</v>
      </c>
      <c r="K30" s="67">
        <v>199935.52173913043</v>
      </c>
    </row>
    <row r="31" spans="1:11" x14ac:dyDescent="0.25">
      <c r="A31" s="58" t="s">
        <v>22</v>
      </c>
      <c r="B31" s="67">
        <v>5646</v>
      </c>
      <c r="C31" s="67">
        <v>36608</v>
      </c>
      <c r="D31" s="67">
        <v>17888</v>
      </c>
      <c r="E31" s="67">
        <v>18891</v>
      </c>
      <c r="F31" s="67">
        <v>37848</v>
      </c>
      <c r="G31" s="67">
        <v>5441</v>
      </c>
      <c r="H31" s="67">
        <v>42528</v>
      </c>
      <c r="I31" s="67">
        <v>16494</v>
      </c>
      <c r="J31" s="67">
        <v>19412</v>
      </c>
      <c r="K31" s="67">
        <v>200756</v>
      </c>
    </row>
    <row r="32" spans="1:11" x14ac:dyDescent="0.25">
      <c r="A32" s="58" t="s">
        <v>23</v>
      </c>
      <c r="B32" s="67">
        <v>5798.1</v>
      </c>
      <c r="C32" s="67">
        <v>36616.65</v>
      </c>
      <c r="D32" s="67">
        <v>17966.549999999996</v>
      </c>
      <c r="E32" s="67">
        <v>19165.649999999998</v>
      </c>
      <c r="F32" s="67">
        <v>36792</v>
      </c>
      <c r="G32" s="67">
        <v>5671.05</v>
      </c>
      <c r="H32" s="67">
        <v>37677.149999999987</v>
      </c>
      <c r="I32" s="67">
        <v>16572.149999999994</v>
      </c>
      <c r="J32" s="67">
        <v>20242.950000000004</v>
      </c>
      <c r="K32" s="67">
        <v>196502.25</v>
      </c>
    </row>
    <row r="33" spans="1:11" x14ac:dyDescent="0.25">
      <c r="A33" s="57">
        <v>2020</v>
      </c>
      <c r="B33" s="67">
        <v>59166.456199292712</v>
      </c>
      <c r="C33" s="67">
        <v>400114.91575826914</v>
      </c>
      <c r="D33" s="67">
        <v>192905.81720407738</v>
      </c>
      <c r="E33" s="67">
        <v>200797.64823174538</v>
      </c>
      <c r="F33" s="67">
        <v>373391.61021427088</v>
      </c>
      <c r="G33" s="67">
        <v>47087.906906594551</v>
      </c>
      <c r="H33" s="67">
        <v>414352.12923861033</v>
      </c>
      <c r="I33" s="67">
        <v>173079.70320366131</v>
      </c>
      <c r="J33" s="67">
        <v>174047.94079467445</v>
      </c>
      <c r="K33" s="67">
        <v>2034944.1277511965</v>
      </c>
    </row>
    <row r="34" spans="1:11" x14ac:dyDescent="0.25">
      <c r="A34" s="58" t="s">
        <v>12</v>
      </c>
      <c r="B34" s="67">
        <v>5556.4090909090901</v>
      </c>
      <c r="C34" s="67">
        <v>34697.727272727265</v>
      </c>
      <c r="D34" s="67">
        <v>15995.318181818182</v>
      </c>
      <c r="E34" s="67">
        <v>17546.454545454548</v>
      </c>
      <c r="F34" s="67">
        <v>33832.909090909096</v>
      </c>
      <c r="G34" s="67">
        <v>5735.863636363636</v>
      </c>
      <c r="H34" s="67">
        <v>34778.863636363625</v>
      </c>
      <c r="I34" s="67">
        <v>16149.954545454548</v>
      </c>
      <c r="J34" s="67">
        <v>18175.500000000004</v>
      </c>
      <c r="K34" s="67">
        <v>182469</v>
      </c>
    </row>
    <row r="35" spans="1:11" x14ac:dyDescent="0.25">
      <c r="A35" s="58" t="s">
        <v>13</v>
      </c>
      <c r="B35" s="67">
        <v>5847.4500000000016</v>
      </c>
      <c r="C35" s="67">
        <v>35973.000000000007</v>
      </c>
      <c r="D35" s="67">
        <v>18278.400000000005</v>
      </c>
      <c r="E35" s="67">
        <v>19656</v>
      </c>
      <c r="F35" s="67">
        <v>37658.250000000007</v>
      </c>
      <c r="G35" s="67">
        <v>6005.9999999999991</v>
      </c>
      <c r="H35" s="67">
        <v>38643.149999999994</v>
      </c>
      <c r="I35" s="67">
        <v>17140.2</v>
      </c>
      <c r="J35" s="67">
        <v>19648.649999999998</v>
      </c>
      <c r="K35" s="67">
        <v>198851.10000000003</v>
      </c>
    </row>
    <row r="36" spans="1:11" x14ac:dyDescent="0.25">
      <c r="A36" s="58" t="s">
        <v>14</v>
      </c>
      <c r="B36" s="67">
        <v>5177.4545454545469</v>
      </c>
      <c r="C36" s="67">
        <v>31374.954545454544</v>
      </c>
      <c r="D36" s="67">
        <v>16320.818181818182</v>
      </c>
      <c r="E36" s="67">
        <v>16644.409090909092</v>
      </c>
      <c r="F36" s="67">
        <v>34194.681818181816</v>
      </c>
      <c r="G36" s="67">
        <v>5321.5909090909099</v>
      </c>
      <c r="H36" s="67">
        <v>33721.227272727265</v>
      </c>
      <c r="I36" s="67">
        <v>13896.27272727273</v>
      </c>
      <c r="J36" s="67">
        <v>17658.136363636371</v>
      </c>
      <c r="K36" s="67">
        <v>174309.54545454547</v>
      </c>
    </row>
    <row r="37" spans="1:11" x14ac:dyDescent="0.25">
      <c r="A37" s="58" t="s">
        <v>15</v>
      </c>
      <c r="B37" s="67">
        <v>2920.0499999999997</v>
      </c>
      <c r="C37" s="67">
        <v>17818.5</v>
      </c>
      <c r="D37" s="67">
        <v>10005.449999999999</v>
      </c>
      <c r="E37" s="67">
        <v>8478.75</v>
      </c>
      <c r="F37" s="67">
        <v>14223.300000000003</v>
      </c>
      <c r="G37" s="67">
        <v>2345.6999999999998</v>
      </c>
      <c r="H37" s="67">
        <v>14052.150000000001</v>
      </c>
      <c r="I37" s="67">
        <v>5923.0500000000011</v>
      </c>
      <c r="J37" s="67">
        <v>8319.15</v>
      </c>
      <c r="K37" s="67">
        <v>84086.099999999991</v>
      </c>
    </row>
    <row r="38" spans="1:11" x14ac:dyDescent="0.25">
      <c r="A38" s="58" t="s">
        <v>16</v>
      </c>
      <c r="B38" s="67">
        <v>3379.8947368421054</v>
      </c>
      <c r="C38" s="67">
        <v>24693.789473684206</v>
      </c>
      <c r="D38" s="67">
        <v>11894.842105263158</v>
      </c>
      <c r="E38" s="67">
        <v>13301.84210526316</v>
      </c>
      <c r="F38" s="67">
        <v>19140.94736842105</v>
      </c>
      <c r="G38" s="67">
        <v>2595.1578947368425</v>
      </c>
      <c r="H38" s="67">
        <v>23847.157894736854</v>
      </c>
      <c r="I38" s="67">
        <v>9548.3684210526335</v>
      </c>
      <c r="J38" s="67">
        <v>8995.736842105267</v>
      </c>
      <c r="K38" s="67">
        <v>117397.73684210527</v>
      </c>
    </row>
    <row r="39" spans="1:11" x14ac:dyDescent="0.25">
      <c r="A39" s="58" t="s">
        <v>17</v>
      </c>
      <c r="B39" s="67">
        <v>4062.5454545454554</v>
      </c>
      <c r="C39" s="67">
        <v>29563.227272727276</v>
      </c>
      <c r="D39" s="67">
        <v>13990.772727272726</v>
      </c>
      <c r="E39" s="67">
        <v>16140.409090909094</v>
      </c>
      <c r="F39" s="67">
        <v>24719.863636363647</v>
      </c>
      <c r="G39" s="67">
        <v>2969.5909090909086</v>
      </c>
      <c r="H39" s="67">
        <v>30681.000000000007</v>
      </c>
      <c r="I39" s="67">
        <v>12836.727272727272</v>
      </c>
      <c r="J39" s="67">
        <v>10936.227272727272</v>
      </c>
      <c r="K39" s="67">
        <v>145900.36363636365</v>
      </c>
    </row>
    <row r="40" spans="1:11" x14ac:dyDescent="0.25">
      <c r="A40" s="58" t="s">
        <v>18</v>
      </c>
      <c r="B40" s="67">
        <v>4511.347826086956</v>
      </c>
      <c r="C40" s="67">
        <v>31809.52173913044</v>
      </c>
      <c r="D40" s="67">
        <v>15179.347826086956</v>
      </c>
      <c r="E40" s="67">
        <v>16783.565217391304</v>
      </c>
      <c r="F40" s="67">
        <v>29072.217391304352</v>
      </c>
      <c r="G40" s="67">
        <v>3375.5217391304345</v>
      </c>
      <c r="H40" s="67">
        <v>36003.130434782608</v>
      </c>
      <c r="I40" s="67">
        <v>14086.434782608694</v>
      </c>
      <c r="J40" s="67">
        <v>12369.913043478258</v>
      </c>
      <c r="K40" s="67">
        <v>163191</v>
      </c>
    </row>
    <row r="41" spans="1:11" x14ac:dyDescent="0.25">
      <c r="A41" s="58" t="s">
        <v>19</v>
      </c>
      <c r="B41" s="67">
        <v>4753.3500000000004</v>
      </c>
      <c r="C41" s="67">
        <v>33582.15</v>
      </c>
      <c r="D41" s="67">
        <v>16202.550000000003</v>
      </c>
      <c r="E41" s="67">
        <v>17438.400000000005</v>
      </c>
      <c r="F41" s="67">
        <v>32158.350000000002</v>
      </c>
      <c r="G41" s="67">
        <v>3481.7999999999997</v>
      </c>
      <c r="H41" s="67">
        <v>41442.449999999997</v>
      </c>
      <c r="I41" s="67">
        <v>15879.150000000001</v>
      </c>
      <c r="J41" s="67">
        <v>13532.399999999998</v>
      </c>
      <c r="K41" s="67">
        <v>178470.6</v>
      </c>
    </row>
    <row r="42" spans="1:11" x14ac:dyDescent="0.25">
      <c r="A42" s="58" t="s">
        <v>20</v>
      </c>
      <c r="B42" s="67">
        <v>5185.0909090909099</v>
      </c>
      <c r="C42" s="67">
        <v>36213.545454545456</v>
      </c>
      <c r="D42" s="67">
        <v>17802.272727272728</v>
      </c>
      <c r="E42" s="67">
        <v>17705.863636363636</v>
      </c>
      <c r="F42" s="67">
        <v>35984.454545454544</v>
      </c>
      <c r="G42" s="67">
        <v>3557.590909090909</v>
      </c>
      <c r="H42" s="67">
        <v>42978.409090909096</v>
      </c>
      <c r="I42" s="67">
        <v>16924.090909090919</v>
      </c>
      <c r="J42" s="67">
        <v>14619.81818181818</v>
      </c>
      <c r="K42" s="67">
        <v>190971.13636363638</v>
      </c>
    </row>
    <row r="43" spans="1:11" x14ac:dyDescent="0.25">
      <c r="A43" s="58" t="s">
        <v>21</v>
      </c>
      <c r="B43" s="67">
        <v>5714.8636363636369</v>
      </c>
      <c r="C43" s="67">
        <v>38608.5</v>
      </c>
      <c r="D43" s="67">
        <v>18878.045454545452</v>
      </c>
      <c r="E43" s="67">
        <v>18039.954545454551</v>
      </c>
      <c r="F43" s="67">
        <v>36064.636363636368</v>
      </c>
      <c r="G43" s="67">
        <v>3841.0909090909095</v>
      </c>
      <c r="H43" s="67">
        <v>40202.590909090897</v>
      </c>
      <c r="I43" s="67">
        <v>16517.454545454544</v>
      </c>
      <c r="J43" s="67">
        <v>15636.409090909094</v>
      </c>
      <c r="K43" s="67">
        <v>193503.54545454544</v>
      </c>
    </row>
    <row r="44" spans="1:11" x14ac:dyDescent="0.25">
      <c r="A44" s="58" t="s">
        <v>22</v>
      </c>
      <c r="B44" s="67">
        <v>5985</v>
      </c>
      <c r="C44" s="67">
        <v>43884</v>
      </c>
      <c r="D44" s="67">
        <v>18945</v>
      </c>
      <c r="E44" s="67">
        <v>19614</v>
      </c>
      <c r="F44" s="67">
        <v>37535</v>
      </c>
      <c r="G44" s="67">
        <v>3870</v>
      </c>
      <c r="H44" s="67">
        <v>40876</v>
      </c>
      <c r="I44" s="67">
        <v>17072</v>
      </c>
      <c r="J44" s="67">
        <v>16560</v>
      </c>
      <c r="K44" s="67">
        <v>204341</v>
      </c>
    </row>
    <row r="45" spans="1:11" x14ac:dyDescent="0.25">
      <c r="A45" s="58" t="s">
        <v>23</v>
      </c>
      <c r="B45" s="67">
        <v>6073</v>
      </c>
      <c r="C45" s="67">
        <v>41896</v>
      </c>
      <c r="D45" s="67">
        <v>19413</v>
      </c>
      <c r="E45" s="67">
        <v>19448</v>
      </c>
      <c r="F45" s="67">
        <v>38807</v>
      </c>
      <c r="G45" s="67">
        <v>3988</v>
      </c>
      <c r="H45" s="67">
        <v>37126</v>
      </c>
      <c r="I45" s="67">
        <v>17106</v>
      </c>
      <c r="J45" s="67">
        <v>17596</v>
      </c>
      <c r="K45" s="67">
        <v>201453</v>
      </c>
    </row>
    <row r="46" spans="1:11" x14ac:dyDescent="0.25">
      <c r="A46" s="57">
        <v>2021</v>
      </c>
      <c r="B46" s="67">
        <v>35553.779581859788</v>
      </c>
      <c r="C46" s="67">
        <v>251738.38399209484</v>
      </c>
      <c r="D46" s="67">
        <v>115164.483388808</v>
      </c>
      <c r="E46" s="67">
        <v>122076.49883503227</v>
      </c>
      <c r="F46" s="67">
        <v>224988.56870189306</v>
      </c>
      <c r="G46" s="67">
        <v>26895.733180778032</v>
      </c>
      <c r="H46" s="67">
        <v>257414.86791137923</v>
      </c>
      <c r="I46" s="67">
        <v>104281.88387767838</v>
      </c>
      <c r="J46" s="67">
        <v>101203.14692115666</v>
      </c>
      <c r="K46" s="67">
        <v>1239317.3463906804</v>
      </c>
    </row>
    <row r="47" spans="1:11" x14ac:dyDescent="0.25">
      <c r="A47" s="58" t="s">
        <v>12</v>
      </c>
      <c r="B47" s="67">
        <v>5271</v>
      </c>
      <c r="C47" s="67">
        <v>39512.550000000003</v>
      </c>
      <c r="D47" s="67">
        <v>16411.500000000007</v>
      </c>
      <c r="E47" s="67">
        <v>16717.050000000003</v>
      </c>
      <c r="F47" s="67">
        <v>34663.65</v>
      </c>
      <c r="G47" s="67">
        <v>3805.2000000000003</v>
      </c>
      <c r="H47" s="67">
        <v>30963.449999999993</v>
      </c>
      <c r="I47" s="67">
        <v>15826.650000000003</v>
      </c>
      <c r="J47" s="67">
        <v>15823.500000000002</v>
      </c>
      <c r="K47" s="67">
        <v>178994.55</v>
      </c>
    </row>
    <row r="48" spans="1:11" x14ac:dyDescent="0.25">
      <c r="A48" s="58" t="s">
        <v>13</v>
      </c>
      <c r="B48" s="67">
        <v>5418.0000000000009</v>
      </c>
      <c r="C48" s="67">
        <v>39406.5</v>
      </c>
      <c r="D48" s="67">
        <v>18338.25</v>
      </c>
      <c r="E48" s="67">
        <v>17276.7</v>
      </c>
      <c r="F48" s="67">
        <v>33416.25</v>
      </c>
      <c r="G48" s="67">
        <v>3766.3499999999995</v>
      </c>
      <c r="H48" s="67">
        <v>34102.950000000004</v>
      </c>
      <c r="I48" s="67">
        <v>15397.199999999997</v>
      </c>
      <c r="J48" s="67">
        <v>15371.999999999996</v>
      </c>
      <c r="K48" s="67">
        <v>182494.2</v>
      </c>
    </row>
    <row r="49" spans="1:11" x14ac:dyDescent="0.25">
      <c r="A49" s="58" t="s">
        <v>14</v>
      </c>
      <c r="B49" s="67">
        <v>6201.3913043478242</v>
      </c>
      <c r="C49" s="67">
        <v>43284.652173913026</v>
      </c>
      <c r="D49" s="67">
        <v>19994.739130434788</v>
      </c>
      <c r="E49" s="67">
        <v>21845.478260869564</v>
      </c>
      <c r="F49" s="67">
        <v>36589.304347826088</v>
      </c>
      <c r="G49" s="67">
        <v>4376.217391304348</v>
      </c>
      <c r="H49" s="67">
        <v>43716.521739130425</v>
      </c>
      <c r="I49" s="67">
        <v>17854.5652173913</v>
      </c>
      <c r="J49" s="67">
        <v>17057.478260869568</v>
      </c>
      <c r="K49" s="67">
        <v>210920.34782608695</v>
      </c>
    </row>
    <row r="50" spans="1:11" x14ac:dyDescent="0.25">
      <c r="A50" s="58" t="s">
        <v>15</v>
      </c>
      <c r="B50" s="67">
        <v>6212.8500000000013</v>
      </c>
      <c r="C50" s="67">
        <v>44499</v>
      </c>
      <c r="D50" s="67">
        <v>20164.2</v>
      </c>
      <c r="E50" s="67">
        <v>21807.450000000004</v>
      </c>
      <c r="F50" s="67">
        <v>39277.35</v>
      </c>
      <c r="G50" s="67">
        <v>4896.1499999999996</v>
      </c>
      <c r="H50" s="67">
        <v>46268.250000000007</v>
      </c>
      <c r="I50" s="67">
        <v>18481.050000000003</v>
      </c>
      <c r="J50" s="67">
        <v>17403.749999999996</v>
      </c>
      <c r="K50" s="67">
        <v>219010.05</v>
      </c>
    </row>
    <row r="51" spans="1:11" x14ac:dyDescent="0.25">
      <c r="A51" s="58" t="s">
        <v>16</v>
      </c>
      <c r="B51" s="67">
        <v>6435.9473684210543</v>
      </c>
      <c r="C51" s="67">
        <v>43911.000000000007</v>
      </c>
      <c r="D51" s="67">
        <v>20508.157894736843</v>
      </c>
      <c r="E51" s="67">
        <v>22802.684210526313</v>
      </c>
      <c r="F51" s="67">
        <v>41707.1052631579</v>
      </c>
      <c r="G51" s="67">
        <v>5274.3157894736842</v>
      </c>
      <c r="H51" s="67">
        <v>50842.105263157908</v>
      </c>
      <c r="I51" s="67">
        <v>19180.736842105267</v>
      </c>
      <c r="J51" s="67">
        <v>18172.736842105263</v>
      </c>
      <c r="K51" s="67">
        <v>228834.78947368424</v>
      </c>
    </row>
    <row r="52" spans="1:11" x14ac:dyDescent="0.25">
      <c r="A52" s="58" t="s">
        <v>17</v>
      </c>
      <c r="B52" s="67">
        <v>6014.5909090909108</v>
      </c>
      <c r="C52" s="67">
        <v>41124.681818181816</v>
      </c>
      <c r="D52" s="67">
        <v>19747.636363636364</v>
      </c>
      <c r="E52" s="67">
        <v>21627.136363636368</v>
      </c>
      <c r="F52" s="67">
        <v>39334.909090909088</v>
      </c>
      <c r="G52" s="67">
        <v>4777.5000000000009</v>
      </c>
      <c r="H52" s="67">
        <v>51521.590909090919</v>
      </c>
      <c r="I52" s="67">
        <v>17541.681818181813</v>
      </c>
      <c r="J52" s="67">
        <v>17373.68181818182</v>
      </c>
      <c r="K52" s="67">
        <v>219063.40909090912</v>
      </c>
    </row>
    <row r="53" spans="1:11" x14ac:dyDescent="0.25">
      <c r="A53" s="57" t="s">
        <v>11</v>
      </c>
      <c r="B53" s="67">
        <v>226606.53639484086</v>
      </c>
      <c r="C53" s="67">
        <v>1483722.5545454547</v>
      </c>
      <c r="D53" s="67">
        <v>713104.29943831905</v>
      </c>
      <c r="E53" s="67">
        <v>746309.89165799879</v>
      </c>
      <c r="F53" s="67">
        <v>1404963.0947368422</v>
      </c>
      <c r="G53" s="67">
        <v>200861.19020178908</v>
      </c>
      <c r="H53" s="67">
        <v>1617947.5472019969</v>
      </c>
      <c r="I53" s="67">
        <v>658664.74273975461</v>
      </c>
      <c r="J53" s="67">
        <v>723642.51108799665</v>
      </c>
      <c r="K53" s="67">
        <v>7775822.3680049926</v>
      </c>
    </row>
    <row r="54" spans="1:11" x14ac:dyDescent="0.25">
      <c r="A54" s="57"/>
      <c r="B54" s="67"/>
      <c r="C54" s="67"/>
      <c r="D54" s="67"/>
      <c r="E54" s="67"/>
      <c r="F54" s="67"/>
      <c r="G54" s="67"/>
      <c r="H54" s="67"/>
      <c r="I54" s="67"/>
      <c r="J54" s="67"/>
      <c r="K54" s="67"/>
    </row>
    <row r="55" spans="1:11" x14ac:dyDescent="0.25">
      <c r="A55" s="57"/>
      <c r="B55" s="67"/>
      <c r="C55" s="67"/>
      <c r="D55" s="67"/>
      <c r="E55" s="67"/>
      <c r="F55" s="67"/>
      <c r="G55" s="67"/>
      <c r="H55" s="67"/>
      <c r="I55" s="67"/>
      <c r="J55" s="67"/>
      <c r="K55" s="67"/>
    </row>
    <row r="56" spans="1:11" x14ac:dyDescent="0.25">
      <c r="A56" s="57"/>
      <c r="B56" s="67"/>
      <c r="C56" s="67"/>
      <c r="D56" s="67"/>
      <c r="E56" s="67"/>
      <c r="F56" s="67"/>
      <c r="G56" s="67"/>
      <c r="H56" s="67"/>
      <c r="I56" s="67"/>
      <c r="J56" s="67"/>
      <c r="K56" s="67"/>
    </row>
    <row r="57" spans="1:11" x14ac:dyDescent="0.25">
      <c r="A57" s="57"/>
      <c r="B57" s="67"/>
      <c r="C57" s="67"/>
      <c r="D57" s="67"/>
      <c r="E57" s="67"/>
      <c r="F57" s="67"/>
      <c r="G57" s="67"/>
      <c r="H57" s="67"/>
      <c r="I57" s="67"/>
      <c r="J57" s="67"/>
      <c r="K57" s="67"/>
    </row>
    <row r="58" spans="1:11" x14ac:dyDescent="0.25">
      <c r="A58" s="57"/>
      <c r="B58" s="67"/>
      <c r="C58" s="67"/>
      <c r="D58" s="67"/>
      <c r="E58" s="67"/>
      <c r="F58" s="67"/>
      <c r="G58" s="67"/>
      <c r="H58" s="67"/>
      <c r="I58" s="67"/>
      <c r="J58" s="67"/>
      <c r="K58" s="67"/>
    </row>
    <row r="59" spans="1:11" x14ac:dyDescent="0.25">
      <c r="A59" s="57"/>
      <c r="B59" s="67"/>
      <c r="C59" s="67"/>
      <c r="D59" s="67"/>
      <c r="E59" s="67"/>
      <c r="F59" s="67"/>
      <c r="G59" s="67"/>
      <c r="H59" s="67"/>
      <c r="I59" s="67"/>
      <c r="J59" s="67"/>
      <c r="K59" s="67"/>
    </row>
    <row r="60" spans="1:11" x14ac:dyDescent="0.25">
      <c r="A60" s="57"/>
      <c r="B60" s="67"/>
      <c r="C60" s="67"/>
      <c r="D60" s="67"/>
      <c r="E60" s="67"/>
      <c r="F60" s="67"/>
      <c r="G60" s="67"/>
      <c r="H60" s="67"/>
      <c r="I60" s="67"/>
      <c r="J60" s="67"/>
      <c r="K60" s="67"/>
    </row>
    <row r="61" spans="1:11" x14ac:dyDescent="0.25">
      <c r="A61" s="57"/>
      <c r="B61" s="67"/>
      <c r="C61" s="67"/>
      <c r="D61" s="67"/>
      <c r="E61" s="67"/>
      <c r="F61" s="67"/>
      <c r="G61" s="67"/>
      <c r="H61" s="67"/>
      <c r="I61" s="67"/>
      <c r="J61" s="67"/>
      <c r="K61" s="67"/>
    </row>
    <row r="62" spans="1:11" x14ac:dyDescent="0.25">
      <c r="A62" s="57"/>
      <c r="B62" s="67"/>
      <c r="C62" s="67"/>
      <c r="D62" s="67"/>
      <c r="E62" s="67"/>
      <c r="F62" s="67"/>
      <c r="G62" s="67"/>
      <c r="H62" s="67"/>
      <c r="I62" s="67"/>
      <c r="J62" s="67"/>
      <c r="K62" s="67"/>
    </row>
    <row r="63" spans="1:11" x14ac:dyDescent="0.25">
      <c r="A63" s="57"/>
      <c r="B63" s="67"/>
      <c r="C63" s="67"/>
      <c r="D63" s="67"/>
      <c r="E63" s="67"/>
      <c r="F63" s="67"/>
      <c r="G63" s="67"/>
      <c r="H63" s="67"/>
      <c r="I63" s="67"/>
      <c r="J63" s="67"/>
      <c r="K63" s="67"/>
    </row>
    <row r="64" spans="1:11" x14ac:dyDescent="0.25">
      <c r="A64" s="57"/>
      <c r="B64" s="67"/>
      <c r="C64" s="67"/>
      <c r="D64" s="67"/>
      <c r="E64" s="67"/>
      <c r="F64" s="67"/>
      <c r="G64" s="67"/>
      <c r="H64" s="67"/>
      <c r="I64" s="67"/>
      <c r="J64" s="67"/>
      <c r="K64" s="67"/>
    </row>
    <row r="65" spans="1:28" x14ac:dyDescent="0.25">
      <c r="A65" s="57"/>
      <c r="B65" s="67"/>
      <c r="C65" s="67"/>
      <c r="D65" s="67"/>
      <c r="E65" s="67"/>
      <c r="F65" s="67"/>
      <c r="G65" s="67"/>
      <c r="H65" s="67"/>
      <c r="I65" s="67"/>
      <c r="J65" s="67"/>
      <c r="K65" s="67"/>
    </row>
    <row r="66" spans="1:28" x14ac:dyDescent="0.25">
      <c r="A66" s="57"/>
      <c r="B66" s="67"/>
      <c r="C66" s="67"/>
      <c r="D66" s="67"/>
      <c r="E66" s="67"/>
      <c r="F66" s="67"/>
      <c r="G66" s="67"/>
      <c r="H66" s="67"/>
      <c r="I66" s="67"/>
      <c r="J66" s="67"/>
      <c r="K66" s="67"/>
    </row>
    <row r="70" spans="1:28" x14ac:dyDescent="0.25">
      <c r="A70"/>
      <c r="B70"/>
    </row>
    <row r="71" spans="1:28" x14ac:dyDescent="0.25">
      <c r="A71" s="11" t="s">
        <v>57</v>
      </c>
      <c r="B71" s="11" t="s">
        <v>51</v>
      </c>
    </row>
    <row r="73" spans="1:28" x14ac:dyDescent="0.25">
      <c r="A73" s="11" t="s">
        <v>0</v>
      </c>
      <c r="B73" s="11" t="s">
        <v>27</v>
      </c>
      <c r="C73" s="11" t="s">
        <v>24</v>
      </c>
    </row>
    <row r="74" spans="1:28" x14ac:dyDescent="0.25">
      <c r="B74" s="11">
        <v>2019</v>
      </c>
      <c r="C74" s="11">
        <v>2019</v>
      </c>
      <c r="D74" s="11">
        <v>2019</v>
      </c>
      <c r="E74" s="11">
        <v>2019</v>
      </c>
      <c r="F74" s="11">
        <v>2019</v>
      </c>
      <c r="G74" s="11">
        <v>2019</v>
      </c>
      <c r="H74" s="11">
        <v>2019</v>
      </c>
      <c r="I74" s="11">
        <v>2019</v>
      </c>
      <c r="J74" s="11">
        <v>2019</v>
      </c>
      <c r="K74" s="11">
        <v>2020</v>
      </c>
      <c r="L74" s="11">
        <v>2020</v>
      </c>
      <c r="M74" s="11">
        <v>2020</v>
      </c>
      <c r="N74" s="11">
        <v>2020</v>
      </c>
      <c r="O74" s="11">
        <v>2020</v>
      </c>
      <c r="P74" s="11">
        <v>2020</v>
      </c>
      <c r="Q74" s="11">
        <v>2020</v>
      </c>
      <c r="R74" s="11">
        <v>2020</v>
      </c>
      <c r="S74" s="11">
        <v>2020</v>
      </c>
      <c r="T74" s="11">
        <v>2021</v>
      </c>
      <c r="U74" s="11">
        <v>2021</v>
      </c>
      <c r="V74" s="11">
        <v>2021</v>
      </c>
      <c r="W74" s="11">
        <v>2021</v>
      </c>
      <c r="X74" s="11">
        <v>2021</v>
      </c>
      <c r="Y74" s="11">
        <v>2021</v>
      </c>
      <c r="Z74" s="11">
        <v>2021</v>
      </c>
      <c r="AA74" s="11">
        <v>2021</v>
      </c>
      <c r="AB74" s="11">
        <v>2021</v>
      </c>
    </row>
    <row r="75" spans="1:28" x14ac:dyDescent="0.25">
      <c r="A75" s="11" t="s">
        <v>26</v>
      </c>
      <c r="B75" s="11" t="s">
        <v>46</v>
      </c>
      <c r="C75" s="11" t="s">
        <v>3</v>
      </c>
      <c r="D75" s="11" t="s">
        <v>4</v>
      </c>
      <c r="E75" s="11" t="s">
        <v>5</v>
      </c>
      <c r="F75" s="11" t="s">
        <v>6</v>
      </c>
      <c r="G75" s="11" t="s">
        <v>7</v>
      </c>
      <c r="H75" s="11" t="s">
        <v>8</v>
      </c>
      <c r="I75" s="11" t="s">
        <v>9</v>
      </c>
      <c r="J75" s="11" t="s">
        <v>10</v>
      </c>
      <c r="K75" s="11" t="s">
        <v>46</v>
      </c>
      <c r="L75" s="11" t="s">
        <v>3</v>
      </c>
      <c r="M75" s="11" t="s">
        <v>4</v>
      </c>
      <c r="N75" s="11" t="s">
        <v>5</v>
      </c>
      <c r="O75" s="11" t="s">
        <v>6</v>
      </c>
      <c r="P75" s="11" t="s">
        <v>7</v>
      </c>
      <c r="Q75" s="11" t="s">
        <v>8</v>
      </c>
      <c r="R75" s="11" t="s">
        <v>9</v>
      </c>
      <c r="S75" s="11" t="s">
        <v>10</v>
      </c>
      <c r="T75" s="11" t="s">
        <v>46</v>
      </c>
      <c r="U75" s="11" t="s">
        <v>3</v>
      </c>
      <c r="V75" s="11" t="s">
        <v>4</v>
      </c>
      <c r="W75" s="11" t="s">
        <v>5</v>
      </c>
      <c r="X75" s="11" t="s">
        <v>6</v>
      </c>
      <c r="Y75" s="11" t="s">
        <v>7</v>
      </c>
      <c r="Z75" s="11" t="s">
        <v>8</v>
      </c>
      <c r="AA75" s="11" t="s">
        <v>9</v>
      </c>
      <c r="AB75" s="11" t="s">
        <v>10</v>
      </c>
    </row>
    <row r="76" spans="1:28" x14ac:dyDescent="0.25">
      <c r="A76" s="11" t="s">
        <v>12</v>
      </c>
      <c r="B76" s="67">
        <v>5148.8181818181829</v>
      </c>
      <c r="C76" s="67">
        <v>34035.272727272735</v>
      </c>
      <c r="D76" s="67">
        <v>15455.999999999998</v>
      </c>
      <c r="E76" s="67">
        <v>15773.863636363636</v>
      </c>
      <c r="F76" s="67">
        <v>31032.272727272724</v>
      </c>
      <c r="G76" s="67">
        <v>5277.6818181818171</v>
      </c>
      <c r="H76" s="67">
        <v>31796.863636363636</v>
      </c>
      <c r="I76" s="67">
        <v>15424.5</v>
      </c>
      <c r="J76" s="67">
        <v>18540.136363636357</v>
      </c>
      <c r="K76" s="67">
        <v>5556.4090909090901</v>
      </c>
      <c r="L76" s="67">
        <v>34697.727272727265</v>
      </c>
      <c r="M76" s="67">
        <v>15995.318181818182</v>
      </c>
      <c r="N76" s="67">
        <v>17546.454545454548</v>
      </c>
      <c r="O76" s="67">
        <v>33832.909090909096</v>
      </c>
      <c r="P76" s="67">
        <v>5735.863636363636</v>
      </c>
      <c r="Q76" s="67">
        <v>34778.863636363625</v>
      </c>
      <c r="R76" s="67">
        <v>16149.954545454548</v>
      </c>
      <c r="S76" s="67">
        <v>18175.500000000004</v>
      </c>
      <c r="T76" s="67">
        <v>5271</v>
      </c>
      <c r="U76" s="67">
        <v>39512.550000000003</v>
      </c>
      <c r="V76" s="67">
        <v>16411.500000000007</v>
      </c>
      <c r="W76" s="67">
        <v>16717.050000000003</v>
      </c>
      <c r="X76" s="67">
        <v>34663.65</v>
      </c>
      <c r="Y76" s="67">
        <v>3805.2000000000003</v>
      </c>
      <c r="Z76" s="67">
        <v>30963.449999999993</v>
      </c>
      <c r="AA76" s="67">
        <v>15826.650000000003</v>
      </c>
      <c r="AB76" s="67">
        <v>15823.500000000002</v>
      </c>
    </row>
    <row r="77" spans="1:28" x14ac:dyDescent="0.25">
      <c r="A77" s="11" t="s">
        <v>13</v>
      </c>
      <c r="B77" s="67">
        <v>5570.2499999999991</v>
      </c>
      <c r="C77" s="67">
        <v>37900.799999999996</v>
      </c>
      <c r="D77" s="67">
        <v>17639.999999999996</v>
      </c>
      <c r="E77" s="67">
        <v>17727.150000000001</v>
      </c>
      <c r="F77" s="67">
        <v>33234.599999999991</v>
      </c>
      <c r="G77" s="67">
        <v>5533.5000000000009</v>
      </c>
      <c r="H77" s="67">
        <v>34866.299999999988</v>
      </c>
      <c r="I77" s="67">
        <v>16269.75</v>
      </c>
      <c r="J77" s="67">
        <v>19368.300000000007</v>
      </c>
      <c r="K77" s="67">
        <v>5847.4500000000016</v>
      </c>
      <c r="L77" s="67">
        <v>35973.000000000007</v>
      </c>
      <c r="M77" s="67">
        <v>18278.400000000005</v>
      </c>
      <c r="N77" s="67">
        <v>19656</v>
      </c>
      <c r="O77" s="67">
        <v>37658.250000000007</v>
      </c>
      <c r="P77" s="67">
        <v>6005.9999999999991</v>
      </c>
      <c r="Q77" s="67">
        <v>38643.149999999994</v>
      </c>
      <c r="R77" s="67">
        <v>17140.2</v>
      </c>
      <c r="S77" s="67">
        <v>19648.649999999998</v>
      </c>
      <c r="T77" s="67">
        <v>5418.0000000000009</v>
      </c>
      <c r="U77" s="67">
        <v>39406.5</v>
      </c>
      <c r="V77" s="67">
        <v>18338.25</v>
      </c>
      <c r="W77" s="67">
        <v>17276.7</v>
      </c>
      <c r="X77" s="67">
        <v>33416.25</v>
      </c>
      <c r="Y77" s="67">
        <v>3766.3499999999995</v>
      </c>
      <c r="Z77" s="67">
        <v>34102.950000000004</v>
      </c>
      <c r="AA77" s="67">
        <v>15397.199999999997</v>
      </c>
      <c r="AB77" s="67">
        <v>15371.999999999996</v>
      </c>
    </row>
    <row r="78" spans="1:28" x14ac:dyDescent="0.25">
      <c r="A78" s="11" t="s">
        <v>14</v>
      </c>
      <c r="B78" s="67">
        <v>5727</v>
      </c>
      <c r="C78" s="67">
        <v>40672</v>
      </c>
      <c r="D78" s="67">
        <v>18393</v>
      </c>
      <c r="E78" s="67">
        <v>19125</v>
      </c>
      <c r="F78" s="67">
        <v>34686</v>
      </c>
      <c r="G78" s="67">
        <v>5771</v>
      </c>
      <c r="H78" s="67">
        <v>37772</v>
      </c>
      <c r="I78" s="67">
        <v>16522</v>
      </c>
      <c r="J78" s="67">
        <v>18444</v>
      </c>
      <c r="K78" s="67">
        <v>5177.4545454545469</v>
      </c>
      <c r="L78" s="67">
        <v>31374.954545454544</v>
      </c>
      <c r="M78" s="67">
        <v>16320.818181818182</v>
      </c>
      <c r="N78" s="67">
        <v>16644.409090909092</v>
      </c>
      <c r="O78" s="67">
        <v>34194.681818181816</v>
      </c>
      <c r="P78" s="67">
        <v>5321.5909090909099</v>
      </c>
      <c r="Q78" s="67">
        <v>33721.227272727265</v>
      </c>
      <c r="R78" s="67">
        <v>13896.27272727273</v>
      </c>
      <c r="S78" s="67">
        <v>17658.136363636371</v>
      </c>
      <c r="T78" s="67">
        <v>6201.3913043478242</v>
      </c>
      <c r="U78" s="67">
        <v>43284.652173913026</v>
      </c>
      <c r="V78" s="67">
        <v>19994.739130434788</v>
      </c>
      <c r="W78" s="67">
        <v>21845.478260869564</v>
      </c>
      <c r="X78" s="67">
        <v>36589.304347826088</v>
      </c>
      <c r="Y78" s="67">
        <v>4376.217391304348</v>
      </c>
      <c r="Z78" s="67">
        <v>43716.521739130425</v>
      </c>
      <c r="AA78" s="67">
        <v>17854.5652173913</v>
      </c>
      <c r="AB78" s="67">
        <v>17057.478260869568</v>
      </c>
    </row>
    <row r="79" spans="1:28" x14ac:dyDescent="0.25">
      <c r="A79" s="11" t="s">
        <v>15</v>
      </c>
      <c r="B79" s="67">
        <v>5817.0000000000009</v>
      </c>
      <c r="C79" s="67">
        <v>40772.549999999996</v>
      </c>
      <c r="D79" s="67">
        <v>19018.650000000001</v>
      </c>
      <c r="E79" s="67">
        <v>20148.449999999997</v>
      </c>
      <c r="F79" s="67">
        <v>37198.35</v>
      </c>
      <c r="G79" s="67">
        <v>5801.2499999999991</v>
      </c>
      <c r="H79" s="67">
        <v>41236.65</v>
      </c>
      <c r="I79" s="67">
        <v>16750.650000000001</v>
      </c>
      <c r="J79" s="67">
        <v>19429.2</v>
      </c>
      <c r="K79" s="67">
        <v>2920.0499999999997</v>
      </c>
      <c r="L79" s="67">
        <v>17818.5</v>
      </c>
      <c r="M79" s="67">
        <v>10005.449999999999</v>
      </c>
      <c r="N79" s="67">
        <v>8478.75</v>
      </c>
      <c r="O79" s="67">
        <v>14223.300000000003</v>
      </c>
      <c r="P79" s="67">
        <v>2345.6999999999998</v>
      </c>
      <c r="Q79" s="67">
        <v>14052.150000000001</v>
      </c>
      <c r="R79" s="67">
        <v>5923.0500000000011</v>
      </c>
      <c r="S79" s="67">
        <v>8319.15</v>
      </c>
      <c r="T79" s="67">
        <v>6212.8500000000013</v>
      </c>
      <c r="U79" s="67">
        <v>44499</v>
      </c>
      <c r="V79" s="67">
        <v>20164.2</v>
      </c>
      <c r="W79" s="67">
        <v>21807.450000000004</v>
      </c>
      <c r="X79" s="67">
        <v>39277.35</v>
      </c>
      <c r="Y79" s="67">
        <v>4896.1499999999996</v>
      </c>
      <c r="Z79" s="67">
        <v>46268.250000000007</v>
      </c>
      <c r="AA79" s="67">
        <v>18481.050000000003</v>
      </c>
      <c r="AB79" s="67">
        <v>17403.749999999996</v>
      </c>
    </row>
    <row r="80" spans="1:28" x14ac:dyDescent="0.25">
      <c r="A80" s="11" t="s">
        <v>16</v>
      </c>
      <c r="B80" s="67">
        <v>5776</v>
      </c>
      <c r="C80" s="67">
        <v>37767</v>
      </c>
      <c r="D80" s="67">
        <v>17901</v>
      </c>
      <c r="E80" s="67">
        <v>19703</v>
      </c>
      <c r="F80" s="67">
        <v>36165</v>
      </c>
      <c r="G80" s="67">
        <v>5568</v>
      </c>
      <c r="H80" s="67">
        <v>42621</v>
      </c>
      <c r="I80" s="67">
        <v>16078</v>
      </c>
      <c r="J80" s="67">
        <v>18553</v>
      </c>
      <c r="K80" s="67">
        <v>3379.8947368421054</v>
      </c>
      <c r="L80" s="67">
        <v>24693.789473684206</v>
      </c>
      <c r="M80" s="67">
        <v>11894.842105263158</v>
      </c>
      <c r="N80" s="67">
        <v>13301.84210526316</v>
      </c>
      <c r="O80" s="67">
        <v>19140.94736842105</v>
      </c>
      <c r="P80" s="67">
        <v>2595.1578947368425</v>
      </c>
      <c r="Q80" s="67">
        <v>23847.157894736854</v>
      </c>
      <c r="R80" s="67">
        <v>9548.3684210526335</v>
      </c>
      <c r="S80" s="67">
        <v>8995.736842105267</v>
      </c>
      <c r="T80" s="67">
        <v>6435.9473684210543</v>
      </c>
      <c r="U80" s="67">
        <v>43911.000000000007</v>
      </c>
      <c r="V80" s="67">
        <v>20508.157894736843</v>
      </c>
      <c r="W80" s="67">
        <v>22802.684210526313</v>
      </c>
      <c r="X80" s="67">
        <v>41707.1052631579</v>
      </c>
      <c r="Y80" s="67">
        <v>5274.3157894736842</v>
      </c>
      <c r="Z80" s="67">
        <v>50842.105263157908</v>
      </c>
      <c r="AA80" s="67">
        <v>19180.736842105267</v>
      </c>
      <c r="AB80" s="67">
        <v>18172.736842105263</v>
      </c>
    </row>
    <row r="81" spans="1:28" x14ac:dyDescent="0.25">
      <c r="A81" s="11" t="s">
        <v>17</v>
      </c>
      <c r="B81" s="67">
        <v>5760.3</v>
      </c>
      <c r="C81" s="67">
        <v>38019.450000000004</v>
      </c>
      <c r="D81" s="67">
        <v>17917.200000000004</v>
      </c>
      <c r="E81" s="67">
        <v>19586.699999999997</v>
      </c>
      <c r="F81" s="67">
        <v>37172.099999999991</v>
      </c>
      <c r="G81" s="67">
        <v>5490.4500000000007</v>
      </c>
      <c r="H81" s="67">
        <v>44215.500000000007</v>
      </c>
      <c r="I81" s="67">
        <v>16635.150000000001</v>
      </c>
      <c r="J81" s="67">
        <v>17878.349999999999</v>
      </c>
      <c r="K81" s="67">
        <v>4062.5454545454554</v>
      </c>
      <c r="L81" s="67">
        <v>29563.227272727276</v>
      </c>
      <c r="M81" s="67">
        <v>13990.772727272726</v>
      </c>
      <c r="N81" s="67">
        <v>16140.409090909094</v>
      </c>
      <c r="O81" s="67">
        <v>24719.863636363647</v>
      </c>
      <c r="P81" s="67">
        <v>2969.5909090909086</v>
      </c>
      <c r="Q81" s="67">
        <v>30681.000000000007</v>
      </c>
      <c r="R81" s="67">
        <v>12836.727272727272</v>
      </c>
      <c r="S81" s="67">
        <v>10936.227272727272</v>
      </c>
      <c r="T81" s="67">
        <v>6014.5909090909108</v>
      </c>
      <c r="U81" s="67">
        <v>41124.681818181816</v>
      </c>
      <c r="V81" s="67">
        <v>19747.636363636364</v>
      </c>
      <c r="W81" s="67">
        <v>21627.136363636368</v>
      </c>
      <c r="X81" s="67">
        <v>39334.909090909088</v>
      </c>
      <c r="Y81" s="67">
        <v>4777.5000000000009</v>
      </c>
      <c r="Z81" s="67">
        <v>51521.590909090919</v>
      </c>
      <c r="AA81" s="67">
        <v>17541.681818181813</v>
      </c>
      <c r="AB81" s="67">
        <v>17373.68181818182</v>
      </c>
    </row>
    <row r="82" spans="1:28" x14ac:dyDescent="0.25">
      <c r="A82" s="11" t="s">
        <v>18</v>
      </c>
      <c r="B82" s="67">
        <v>5701.95652173913</v>
      </c>
      <c r="C82" s="67">
        <v>36354.652173913033</v>
      </c>
      <c r="D82" s="67">
        <v>17646.391304347824</v>
      </c>
      <c r="E82" s="67">
        <v>19181.217391304344</v>
      </c>
      <c r="F82" s="67">
        <v>36707.086956521729</v>
      </c>
      <c r="G82" s="67">
        <v>5149.5652173913022</v>
      </c>
      <c r="H82" s="67">
        <v>47231.739130434791</v>
      </c>
      <c r="I82" s="67">
        <v>15993.782608695648</v>
      </c>
      <c r="J82" s="67">
        <v>17864.608695652169</v>
      </c>
      <c r="K82" s="67">
        <v>4511.347826086956</v>
      </c>
      <c r="L82" s="67">
        <v>31809.52173913044</v>
      </c>
      <c r="M82" s="67">
        <v>15179.347826086956</v>
      </c>
      <c r="N82" s="67">
        <v>16783.565217391304</v>
      </c>
      <c r="O82" s="67">
        <v>29072.217391304352</v>
      </c>
      <c r="P82" s="67">
        <v>3375.5217391304345</v>
      </c>
      <c r="Q82" s="67">
        <v>36003.130434782608</v>
      </c>
      <c r="R82" s="67">
        <v>14086.434782608694</v>
      </c>
      <c r="S82" s="67">
        <v>12369.913043478258</v>
      </c>
      <c r="T82" s="67"/>
      <c r="U82" s="67"/>
      <c r="V82" s="67"/>
      <c r="W82" s="67"/>
      <c r="X82" s="67"/>
      <c r="Y82" s="67"/>
      <c r="Z82" s="67"/>
      <c r="AA82" s="67"/>
      <c r="AB82" s="67"/>
    </row>
    <row r="83" spans="1:28" x14ac:dyDescent="0.25">
      <c r="A83" s="11" t="s">
        <v>19</v>
      </c>
      <c r="B83" s="67">
        <v>5314</v>
      </c>
      <c r="C83" s="67">
        <v>32612</v>
      </c>
      <c r="D83" s="67">
        <v>17237</v>
      </c>
      <c r="E83" s="67">
        <v>18551</v>
      </c>
      <c r="F83" s="67">
        <v>37596</v>
      </c>
      <c r="G83" s="67">
        <v>4998</v>
      </c>
      <c r="H83" s="67">
        <v>49758</v>
      </c>
      <c r="I83" s="67">
        <v>16124</v>
      </c>
      <c r="J83" s="67">
        <v>17351</v>
      </c>
      <c r="K83" s="67">
        <v>4753.3500000000004</v>
      </c>
      <c r="L83" s="67">
        <v>33582.15</v>
      </c>
      <c r="M83" s="67">
        <v>16202.550000000003</v>
      </c>
      <c r="N83" s="67">
        <v>17438.400000000005</v>
      </c>
      <c r="O83" s="67">
        <v>32158.350000000002</v>
      </c>
      <c r="P83" s="67">
        <v>3481.7999999999997</v>
      </c>
      <c r="Q83" s="67">
        <v>41442.449999999997</v>
      </c>
      <c r="R83" s="67">
        <v>15879.150000000001</v>
      </c>
      <c r="S83" s="67">
        <v>13532.399999999998</v>
      </c>
      <c r="T83" s="67"/>
      <c r="U83" s="67"/>
      <c r="V83" s="67"/>
      <c r="W83" s="67"/>
      <c r="X83" s="67"/>
      <c r="Y83" s="67"/>
      <c r="Z83" s="67"/>
      <c r="AA83" s="67"/>
      <c r="AB83" s="67"/>
    </row>
    <row r="84" spans="1:28" x14ac:dyDescent="0.25">
      <c r="A84" s="11" t="s">
        <v>20</v>
      </c>
      <c r="B84" s="67">
        <v>5629</v>
      </c>
      <c r="C84" s="67">
        <v>33776</v>
      </c>
      <c r="D84" s="67">
        <v>17238</v>
      </c>
      <c r="E84" s="67">
        <v>18022</v>
      </c>
      <c r="F84" s="67">
        <v>36479</v>
      </c>
      <c r="G84" s="67">
        <v>4850</v>
      </c>
      <c r="H84" s="67">
        <v>45313</v>
      </c>
      <c r="I84" s="67">
        <v>15982</v>
      </c>
      <c r="J84" s="67">
        <v>17185</v>
      </c>
      <c r="K84" s="67">
        <v>5185.0909090909099</v>
      </c>
      <c r="L84" s="67">
        <v>36213.545454545456</v>
      </c>
      <c r="M84" s="67">
        <v>17802.272727272728</v>
      </c>
      <c r="N84" s="67">
        <v>17705.863636363636</v>
      </c>
      <c r="O84" s="67">
        <v>35984.454545454544</v>
      </c>
      <c r="P84" s="67">
        <v>3557.590909090909</v>
      </c>
      <c r="Q84" s="67">
        <v>42978.409090909096</v>
      </c>
      <c r="R84" s="67">
        <v>16924.090909090919</v>
      </c>
      <c r="S84" s="67">
        <v>14619.81818181818</v>
      </c>
      <c r="T84" s="67"/>
      <c r="U84" s="67"/>
      <c r="V84" s="67"/>
      <c r="W84" s="67"/>
      <c r="X84" s="67"/>
      <c r="Y84" s="67"/>
      <c r="Z84" s="67"/>
      <c r="AA84" s="67"/>
      <c r="AB84" s="67"/>
    </row>
    <row r="85" spans="1:28" x14ac:dyDescent="0.25">
      <c r="A85" s="11" t="s">
        <v>21</v>
      </c>
      <c r="B85" s="67">
        <v>5753.9999999999991</v>
      </c>
      <c r="C85" s="67">
        <v>35914.565217391304</v>
      </c>
      <c r="D85" s="67">
        <v>18176.869565217396</v>
      </c>
      <c r="E85" s="67">
        <v>19041.521739130432</v>
      </c>
      <c r="F85" s="67">
        <v>36886.956521739135</v>
      </c>
      <c r="G85" s="67">
        <v>4935.913043478261</v>
      </c>
      <c r="H85" s="67">
        <v>44442.391304347824</v>
      </c>
      <c r="I85" s="67">
        <v>16233.000000000004</v>
      </c>
      <c r="J85" s="67">
        <v>18550.304347826084</v>
      </c>
      <c r="K85" s="67">
        <v>5714.8636363636369</v>
      </c>
      <c r="L85" s="67">
        <v>38608.5</v>
      </c>
      <c r="M85" s="67">
        <v>18878.045454545452</v>
      </c>
      <c r="N85" s="67">
        <v>18039.954545454551</v>
      </c>
      <c r="O85" s="67">
        <v>36064.636363636368</v>
      </c>
      <c r="P85" s="67">
        <v>3841.0909090909095</v>
      </c>
      <c r="Q85" s="67">
        <v>40202.590909090897</v>
      </c>
      <c r="R85" s="67">
        <v>16517.454545454544</v>
      </c>
      <c r="S85" s="67">
        <v>15636.409090909094</v>
      </c>
      <c r="T85" s="67"/>
      <c r="U85" s="67"/>
      <c r="V85" s="67"/>
      <c r="W85" s="67"/>
      <c r="X85" s="67"/>
      <c r="Y85" s="67"/>
      <c r="Z85" s="67"/>
      <c r="AA85" s="67"/>
      <c r="AB85" s="67"/>
    </row>
    <row r="86" spans="1:28" x14ac:dyDescent="0.25">
      <c r="A86" s="11" t="s">
        <v>22</v>
      </c>
      <c r="B86" s="67">
        <v>5646</v>
      </c>
      <c r="C86" s="67">
        <v>36608</v>
      </c>
      <c r="D86" s="67">
        <v>17888</v>
      </c>
      <c r="E86" s="67">
        <v>18891</v>
      </c>
      <c r="F86" s="67">
        <v>37848</v>
      </c>
      <c r="G86" s="67">
        <v>5441</v>
      </c>
      <c r="H86" s="67">
        <v>42528</v>
      </c>
      <c r="I86" s="67">
        <v>16494</v>
      </c>
      <c r="J86" s="67">
        <v>19412</v>
      </c>
      <c r="K86" s="67">
        <v>5985</v>
      </c>
      <c r="L86" s="67">
        <v>43884</v>
      </c>
      <c r="M86" s="67">
        <v>18945</v>
      </c>
      <c r="N86" s="67">
        <v>19614</v>
      </c>
      <c r="O86" s="67">
        <v>37535</v>
      </c>
      <c r="P86" s="67">
        <v>3870</v>
      </c>
      <c r="Q86" s="67">
        <v>40876</v>
      </c>
      <c r="R86" s="67">
        <v>17072</v>
      </c>
      <c r="S86" s="67">
        <v>16560</v>
      </c>
      <c r="T86" s="67"/>
      <c r="U86" s="67"/>
      <c r="V86" s="67"/>
      <c r="W86" s="67"/>
      <c r="X86" s="67"/>
      <c r="Y86" s="67"/>
      <c r="Z86" s="67"/>
      <c r="AA86" s="67"/>
      <c r="AB86" s="67"/>
    </row>
    <row r="87" spans="1:28" x14ac:dyDescent="0.25">
      <c r="A87" s="11" t="s">
        <v>23</v>
      </c>
      <c r="B87" s="67">
        <v>5798.1</v>
      </c>
      <c r="C87" s="67">
        <v>36616.65</v>
      </c>
      <c r="D87" s="67">
        <v>17966.549999999996</v>
      </c>
      <c r="E87" s="67">
        <v>19165.649999999998</v>
      </c>
      <c r="F87" s="67">
        <v>36792</v>
      </c>
      <c r="G87" s="67">
        <v>5671.05</v>
      </c>
      <c r="H87" s="67">
        <v>37677.149999999987</v>
      </c>
      <c r="I87" s="67">
        <v>16572.149999999994</v>
      </c>
      <c r="J87" s="67">
        <v>20242.950000000004</v>
      </c>
      <c r="K87" s="67">
        <v>6073</v>
      </c>
      <c r="L87" s="67">
        <v>41896</v>
      </c>
      <c r="M87" s="67">
        <v>19413</v>
      </c>
      <c r="N87" s="67">
        <v>19448</v>
      </c>
      <c r="O87" s="67">
        <v>38807</v>
      </c>
      <c r="P87" s="67">
        <v>3988</v>
      </c>
      <c r="Q87" s="67">
        <v>37126</v>
      </c>
      <c r="R87" s="67">
        <v>17106</v>
      </c>
      <c r="S87" s="67">
        <v>17596</v>
      </c>
      <c r="T87" s="67"/>
      <c r="U87" s="67"/>
      <c r="V87" s="67"/>
      <c r="W87" s="67"/>
      <c r="X87" s="67"/>
      <c r="Y87" s="67"/>
      <c r="Z87" s="67"/>
      <c r="AA87" s="67"/>
      <c r="AB87" s="67"/>
    </row>
    <row r="88" spans="1:28" x14ac:dyDescent="0.25">
      <c r="A88" s="11" t="s">
        <v>49</v>
      </c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  <c r="O88" s="67"/>
      <c r="P88" s="67"/>
      <c r="Q88" s="67"/>
      <c r="R88" s="67"/>
      <c r="S88" s="67"/>
      <c r="T88" s="67"/>
      <c r="U88" s="67"/>
      <c r="V88" s="67"/>
      <c r="W88" s="67"/>
      <c r="X88" s="67"/>
      <c r="Y88" s="67"/>
      <c r="Z88" s="67"/>
      <c r="AA88" s="67"/>
      <c r="AB88" s="67"/>
    </row>
    <row r="89" spans="1:28" x14ac:dyDescent="0.25">
      <c r="A89" s="11" t="s">
        <v>11</v>
      </c>
      <c r="B89" s="67">
        <v>67642.424703557321</v>
      </c>
      <c r="C89" s="67">
        <v>441048.9401185771</v>
      </c>
      <c r="D89" s="67">
        <v>212478.66086956521</v>
      </c>
      <c r="E89" s="67">
        <v>224916.55276679841</v>
      </c>
      <c r="F89" s="67">
        <v>431797.36620553356</v>
      </c>
      <c r="G89" s="67">
        <v>64487.410079051391</v>
      </c>
      <c r="H89" s="67">
        <v>499458.59407114622</v>
      </c>
      <c r="I89" s="67">
        <v>195078.98260869563</v>
      </c>
      <c r="J89" s="67">
        <v>222818.84940711461</v>
      </c>
      <c r="K89" s="67">
        <v>59166.456199292712</v>
      </c>
      <c r="L89" s="67">
        <v>400114.91575826914</v>
      </c>
      <c r="M89" s="67">
        <v>192905.81720407738</v>
      </c>
      <c r="N89" s="67">
        <v>200797.64823174538</v>
      </c>
      <c r="O89" s="67">
        <v>373391.61021427088</v>
      </c>
      <c r="P89" s="67">
        <v>47087.906906594551</v>
      </c>
      <c r="Q89" s="67">
        <v>414352.12923861033</v>
      </c>
      <c r="R89" s="67">
        <v>173079.70320366131</v>
      </c>
      <c r="S89" s="67">
        <v>174047.94079467445</v>
      </c>
      <c r="T89" s="67">
        <v>35553.779581859788</v>
      </c>
      <c r="U89" s="67">
        <v>251738.38399209484</v>
      </c>
      <c r="V89" s="67">
        <v>115164.483388808</v>
      </c>
      <c r="W89" s="67">
        <v>122076.49883503227</v>
      </c>
      <c r="X89" s="67">
        <v>224988.56870189306</v>
      </c>
      <c r="Y89" s="67">
        <v>26895.733180778032</v>
      </c>
      <c r="Z89" s="67">
        <v>257414.86791137923</v>
      </c>
      <c r="AA89" s="67">
        <v>104281.88387767838</v>
      </c>
      <c r="AB89" s="67">
        <v>101203.14692115666</v>
      </c>
    </row>
    <row r="90" spans="1:28" x14ac:dyDescent="0.25">
      <c r="A90" s="11" t="str">
        <f>"Figure 2. Percentage of baseline levels of referrals by tumour group
"&amp;'Referrals - Tumour'!B6</f>
        <v>Figure 2. Percentage of baseline levels of referrals by tumour group
Selected Geography: England</v>
      </c>
    </row>
    <row r="91" spans="1:28" x14ac:dyDescent="0.25">
      <c r="C91" s="60" t="s">
        <v>46</v>
      </c>
      <c r="D91" s="60" t="s">
        <v>3</v>
      </c>
      <c r="E91" s="60" t="s">
        <v>4</v>
      </c>
      <c r="F91" s="60" t="s">
        <v>5</v>
      </c>
      <c r="G91" s="60" t="s">
        <v>6</v>
      </c>
      <c r="H91" s="60" t="s">
        <v>7</v>
      </c>
      <c r="I91" s="60" t="s">
        <v>8</v>
      </c>
      <c r="J91" s="60" t="s">
        <v>9</v>
      </c>
      <c r="K91" s="60" t="s">
        <v>10</v>
      </c>
    </row>
    <row r="92" spans="1:28" x14ac:dyDescent="0.25">
      <c r="A92" s="200">
        <v>2020</v>
      </c>
      <c r="B92" s="11" t="s">
        <v>86</v>
      </c>
      <c r="C92" s="61">
        <f t="shared" ref="C92:C103" si="0">K76/B76</f>
        <v>1.0791620318872819</v>
      </c>
      <c r="D92" s="61">
        <f t="shared" ref="D92:D103" si="1">L76/C76</f>
        <v>1.0194637648642579</v>
      </c>
      <c r="E92" s="61">
        <f t="shared" ref="E92:E103" si="2">M76/D76</f>
        <v>1.0348937747035574</v>
      </c>
      <c r="F92" s="61">
        <f t="shared" ref="F92:F103" si="3">N76/E76</f>
        <v>1.1123751891074132</v>
      </c>
      <c r="G92" s="61">
        <f t="shared" ref="G92:G103" si="4">O76/F76</f>
        <v>1.090249154106429</v>
      </c>
      <c r="H92" s="61">
        <f t="shared" ref="H92:H103" si="5">P76/G76</f>
        <v>1.0868149755832883</v>
      </c>
      <c r="I92" s="61">
        <f t="shared" ref="I92:I103" si="6">Q76/H76</f>
        <v>1.0937828344991141</v>
      </c>
      <c r="J92" s="61">
        <f t="shared" ref="J92:J103" si="7">R76/I76</f>
        <v>1.0470326134042949</v>
      </c>
      <c r="K92" s="61">
        <f t="shared" ref="K92:K103" si="8">S76/J76</f>
        <v>0.98033259537661588</v>
      </c>
    </row>
    <row r="93" spans="1:28" x14ac:dyDescent="0.25">
      <c r="A93" s="200"/>
      <c r="B93" s="11" t="s">
        <v>87</v>
      </c>
      <c r="C93" s="61">
        <f t="shared" si="0"/>
        <v>1.0497643732327997</v>
      </c>
      <c r="D93" s="61">
        <f t="shared" si="1"/>
        <v>0.94913563829787262</v>
      </c>
      <c r="E93" s="61">
        <f t="shared" si="2"/>
        <v>1.0361904761904768</v>
      </c>
      <c r="F93" s="61">
        <f t="shared" si="3"/>
        <v>1.1088076763608363</v>
      </c>
      <c r="G93" s="61">
        <f t="shared" si="4"/>
        <v>1.1331037533173265</v>
      </c>
      <c r="H93" s="61">
        <f t="shared" si="5"/>
        <v>1.0853889943074</v>
      </c>
      <c r="I93" s="61">
        <f t="shared" si="6"/>
        <v>1.1083237969041742</v>
      </c>
      <c r="J93" s="61">
        <f t="shared" si="7"/>
        <v>1.0535011293965797</v>
      </c>
      <c r="K93" s="61">
        <f t="shared" si="8"/>
        <v>1.0144746828580717</v>
      </c>
    </row>
    <row r="94" spans="1:28" x14ac:dyDescent="0.25">
      <c r="A94" s="200"/>
      <c r="B94" s="11" t="s">
        <v>49</v>
      </c>
      <c r="C94" s="61">
        <f t="shared" si="0"/>
        <v>0.90404304966903215</v>
      </c>
      <c r="D94" s="61">
        <f t="shared" si="1"/>
        <v>0.77141410664473209</v>
      </c>
      <c r="E94" s="61">
        <f t="shared" si="2"/>
        <v>0.88733856259545385</v>
      </c>
      <c r="F94" s="61">
        <f t="shared" si="3"/>
        <v>0.8702959001782532</v>
      </c>
      <c r="G94" s="61">
        <f t="shared" si="4"/>
        <v>0.98583525970656216</v>
      </c>
      <c r="H94" s="61">
        <f t="shared" si="5"/>
        <v>0.92212630550873509</v>
      </c>
      <c r="I94" s="61">
        <f t="shared" si="6"/>
        <v>0.89275726127097488</v>
      </c>
      <c r="J94" s="61">
        <f t="shared" si="7"/>
        <v>0.84107691122580375</v>
      </c>
      <c r="K94" s="61">
        <f t="shared" si="8"/>
        <v>0.95739190867687984</v>
      </c>
    </row>
    <row r="95" spans="1:28" x14ac:dyDescent="0.25">
      <c r="A95" s="200"/>
      <c r="B95" s="11" t="s">
        <v>50</v>
      </c>
      <c r="C95" s="61">
        <f t="shared" si="0"/>
        <v>0.50198555956678692</v>
      </c>
      <c r="D95" s="61">
        <f t="shared" si="1"/>
        <v>0.43702196698514079</v>
      </c>
      <c r="E95" s="61">
        <f t="shared" si="2"/>
        <v>0.52608623640479202</v>
      </c>
      <c r="F95" s="61">
        <f t="shared" si="3"/>
        <v>0.42081400802543129</v>
      </c>
      <c r="G95" s="61">
        <f t="shared" si="4"/>
        <v>0.38236373387529293</v>
      </c>
      <c r="H95" s="61">
        <f t="shared" si="5"/>
        <v>0.40434389140271498</v>
      </c>
      <c r="I95" s="61">
        <f t="shared" si="6"/>
        <v>0.34076846688564666</v>
      </c>
      <c r="J95" s="61">
        <f t="shared" si="7"/>
        <v>0.35360120353538521</v>
      </c>
      <c r="K95" s="61">
        <f t="shared" si="8"/>
        <v>0.42817769130998701</v>
      </c>
    </row>
    <row r="96" spans="1:28" x14ac:dyDescent="0.25">
      <c r="A96" s="200"/>
      <c r="B96" s="11" t="s">
        <v>47</v>
      </c>
      <c r="C96" s="61">
        <f>K80/B80</f>
        <v>0.58516183117072462</v>
      </c>
      <c r="D96" s="61">
        <f t="shared" si="1"/>
        <v>0.65384567145084882</v>
      </c>
      <c r="E96" s="61">
        <f t="shared" si="2"/>
        <v>0.66447919698693692</v>
      </c>
      <c r="F96" s="61">
        <f t="shared" si="3"/>
        <v>0.67511760164762524</v>
      </c>
      <c r="G96" s="61">
        <f t="shared" si="4"/>
        <v>0.52926717457268213</v>
      </c>
      <c r="H96" s="61">
        <f t="shared" si="5"/>
        <v>0.46608439201451912</v>
      </c>
      <c r="I96" s="61">
        <f t="shared" si="6"/>
        <v>0.55951662079108544</v>
      </c>
      <c r="J96" s="61">
        <f t="shared" si="7"/>
        <v>0.59387787169129458</v>
      </c>
      <c r="K96" s="61">
        <f t="shared" si="8"/>
        <v>0.48486696718079381</v>
      </c>
    </row>
    <row r="97" spans="1:11" x14ac:dyDescent="0.25">
      <c r="A97" s="200"/>
      <c r="B97" s="11" t="s">
        <v>66</v>
      </c>
      <c r="C97" s="61">
        <f t="shared" si="0"/>
        <v>0.70526629768335947</v>
      </c>
      <c r="D97" s="61">
        <f t="shared" si="1"/>
        <v>0.77758166603481305</v>
      </c>
      <c r="E97" s="61">
        <f t="shared" si="2"/>
        <v>0.78085709414823312</v>
      </c>
      <c r="F97" s="61">
        <f t="shared" si="3"/>
        <v>0.82404943614335724</v>
      </c>
      <c r="G97" s="61">
        <f t="shared" si="4"/>
        <v>0.66501122175942851</v>
      </c>
      <c r="H97" s="61">
        <f t="shared" si="5"/>
        <v>0.54086475773222742</v>
      </c>
      <c r="I97" s="61">
        <f t="shared" si="6"/>
        <v>0.69389693659463314</v>
      </c>
      <c r="J97" s="61">
        <f t="shared" si="7"/>
        <v>0.77166285081452657</v>
      </c>
      <c r="K97" s="61">
        <f t="shared" si="8"/>
        <v>0.61170226965728225</v>
      </c>
    </row>
    <row r="98" spans="1:11" x14ac:dyDescent="0.25">
      <c r="A98" s="200"/>
      <c r="B98" s="11" t="s">
        <v>85</v>
      </c>
      <c r="C98" s="61">
        <f t="shared" si="0"/>
        <v>0.7911929543634908</v>
      </c>
      <c r="D98" s="61">
        <f t="shared" si="1"/>
        <v>0.87497802446191364</v>
      </c>
      <c r="E98" s="61">
        <f t="shared" si="2"/>
        <v>0.86019558131111917</v>
      </c>
      <c r="F98" s="61">
        <f t="shared" si="3"/>
        <v>0.87500000000000011</v>
      </c>
      <c r="G98" s="61">
        <f t="shared" si="4"/>
        <v>0.7920055717235035</v>
      </c>
      <c r="H98" s="61">
        <f t="shared" si="5"/>
        <v>0.65549645390070943</v>
      </c>
      <c r="I98" s="61">
        <f t="shared" si="6"/>
        <v>0.76226560989754477</v>
      </c>
      <c r="J98" s="61">
        <f t="shared" si="7"/>
        <v>0.88074441970657091</v>
      </c>
      <c r="K98" s="61">
        <f t="shared" si="8"/>
        <v>0.69242563630788112</v>
      </c>
    </row>
    <row r="99" spans="1:11" x14ac:dyDescent="0.25">
      <c r="A99" s="200"/>
      <c r="B99" s="11" t="s">
        <v>88</v>
      </c>
      <c r="C99" s="61">
        <f t="shared" si="0"/>
        <v>0.89449567181031242</v>
      </c>
      <c r="D99" s="61">
        <f t="shared" si="1"/>
        <v>1.0297482521771129</v>
      </c>
      <c r="E99" s="61">
        <f t="shared" si="2"/>
        <v>0.93998665661077929</v>
      </c>
      <c r="F99" s="61">
        <f t="shared" si="3"/>
        <v>0.94002479650692716</v>
      </c>
      <c r="G99" s="61">
        <f t="shared" si="4"/>
        <v>0.85536626236833713</v>
      </c>
      <c r="H99" s="61">
        <f t="shared" si="5"/>
        <v>0.69663865546218484</v>
      </c>
      <c r="I99" s="61">
        <f t="shared" si="6"/>
        <v>0.8328801398770046</v>
      </c>
      <c r="J99" s="61">
        <f t="shared" si="7"/>
        <v>0.98481456214338881</v>
      </c>
      <c r="K99" s="61">
        <f t="shared" si="8"/>
        <v>0.77992046567921147</v>
      </c>
    </row>
    <row r="100" spans="1:11" x14ac:dyDescent="0.25">
      <c r="A100" s="200"/>
      <c r="B100" s="11" t="s">
        <v>20</v>
      </c>
      <c r="C100" s="61">
        <f t="shared" si="0"/>
        <v>0.92113890728209447</v>
      </c>
      <c r="D100" s="61">
        <f t="shared" si="1"/>
        <v>1.0721679729555145</v>
      </c>
      <c r="E100" s="61">
        <f t="shared" si="2"/>
        <v>1.0327342340917003</v>
      </c>
      <c r="F100" s="61">
        <f t="shared" si="3"/>
        <v>0.98245830853199623</v>
      </c>
      <c r="G100" s="61">
        <f t="shared" si="4"/>
        <v>0.98644300955219566</v>
      </c>
      <c r="H100" s="61">
        <f t="shared" si="5"/>
        <v>0.73352389878163071</v>
      </c>
      <c r="I100" s="61">
        <f t="shared" si="6"/>
        <v>0.94847856224282423</v>
      </c>
      <c r="J100" s="61">
        <f t="shared" si="7"/>
        <v>1.0589469971900212</v>
      </c>
      <c r="K100" s="61">
        <f t="shared" si="8"/>
        <v>0.85073134604702827</v>
      </c>
    </row>
    <row r="101" spans="1:11" x14ac:dyDescent="0.25">
      <c r="A101" s="200"/>
      <c r="B101" s="11" t="s">
        <v>89</v>
      </c>
      <c r="C101" s="61">
        <f t="shared" si="0"/>
        <v>0.99319840743198429</v>
      </c>
      <c r="D101" s="61">
        <f t="shared" si="1"/>
        <v>1.0750095334943435</v>
      </c>
      <c r="E101" s="61">
        <f t="shared" si="2"/>
        <v>1.0385751730688435</v>
      </c>
      <c r="F101" s="61">
        <f t="shared" si="3"/>
        <v>0.94740088489788843</v>
      </c>
      <c r="G101" s="61">
        <f t="shared" si="4"/>
        <v>0.97770702070207016</v>
      </c>
      <c r="H101" s="61">
        <f t="shared" si="5"/>
        <v>0.77819258063431207</v>
      </c>
      <c r="I101" s="61">
        <f t="shared" si="6"/>
        <v>0.90460008404538428</v>
      </c>
      <c r="J101" s="61">
        <f t="shared" si="7"/>
        <v>1.0175232270963186</v>
      </c>
      <c r="K101" s="61">
        <f t="shared" si="8"/>
        <v>0.84291927494664143</v>
      </c>
    </row>
    <row r="102" spans="1:11" x14ac:dyDescent="0.25">
      <c r="A102" s="200"/>
      <c r="B102" s="11" t="s">
        <v>90</v>
      </c>
      <c r="C102" s="61">
        <f t="shared" si="0"/>
        <v>1.0600425079702445</v>
      </c>
      <c r="D102" s="61">
        <f t="shared" si="1"/>
        <v>1.1987543706293706</v>
      </c>
      <c r="E102" s="61">
        <f t="shared" si="2"/>
        <v>1.0590898926654742</v>
      </c>
      <c r="F102" s="61">
        <f t="shared" si="3"/>
        <v>1.0382721931078291</v>
      </c>
      <c r="G102" s="61">
        <f t="shared" si="4"/>
        <v>0.99173007820756709</v>
      </c>
      <c r="H102" s="61">
        <f t="shared" si="5"/>
        <v>0.71126631133982721</v>
      </c>
      <c r="I102" s="61">
        <f t="shared" si="6"/>
        <v>0.96115500376222729</v>
      </c>
      <c r="J102" s="61">
        <f t="shared" si="7"/>
        <v>1.0350430459561053</v>
      </c>
      <c r="K102" s="61">
        <f t="shared" si="8"/>
        <v>0.85308056872037918</v>
      </c>
    </row>
    <row r="103" spans="1:11" x14ac:dyDescent="0.25">
      <c r="A103" s="200"/>
      <c r="B103" s="11" t="s">
        <v>91</v>
      </c>
      <c r="C103" s="61">
        <f t="shared" si="0"/>
        <v>1.0474120832686569</v>
      </c>
      <c r="D103" s="61">
        <f t="shared" si="1"/>
        <v>1.14417894591668</v>
      </c>
      <c r="E103" s="61">
        <f t="shared" si="2"/>
        <v>1.0805079439291352</v>
      </c>
      <c r="F103" s="61">
        <f t="shared" si="3"/>
        <v>1.0147320857888984</v>
      </c>
      <c r="G103" s="61">
        <f t="shared" si="4"/>
        <v>1.0547673407262448</v>
      </c>
      <c r="H103" s="61">
        <f t="shared" si="5"/>
        <v>0.70322074395394152</v>
      </c>
      <c r="I103" s="61">
        <f t="shared" si="6"/>
        <v>0.98537177042318791</v>
      </c>
      <c r="J103" s="61">
        <f t="shared" si="7"/>
        <v>1.0322136838008349</v>
      </c>
      <c r="K103" s="61">
        <f t="shared" si="8"/>
        <v>0.8692408962132494</v>
      </c>
    </row>
    <row r="104" spans="1:11" x14ac:dyDescent="0.25">
      <c r="A104" s="200">
        <v>2021</v>
      </c>
      <c r="B104" s="11" t="s">
        <v>86</v>
      </c>
      <c r="C104" s="61">
        <f>T76/K76</f>
        <v>0.94863425528259759</v>
      </c>
      <c r="D104" s="61">
        <f t="shared" ref="D104:K104" si="9">U76/L76</f>
        <v>1.1387647867950486</v>
      </c>
      <c r="E104" s="61">
        <f t="shared" si="9"/>
        <v>1.0260189771438806</v>
      </c>
      <c r="F104" s="61">
        <f t="shared" si="9"/>
        <v>0.95273093243390272</v>
      </c>
      <c r="G104" s="61">
        <f t="shared" si="9"/>
        <v>1.0245542263852838</v>
      </c>
      <c r="H104" s="61">
        <f t="shared" si="9"/>
        <v>0.66340489266100855</v>
      </c>
      <c r="I104" s="61">
        <f t="shared" si="9"/>
        <v>0.89029504597227949</v>
      </c>
      <c r="J104" s="61">
        <f t="shared" si="9"/>
        <v>0.97998108635262138</v>
      </c>
      <c r="K104" s="61">
        <f t="shared" si="9"/>
        <v>0.87059503177354125</v>
      </c>
    </row>
    <row r="105" spans="1:11" x14ac:dyDescent="0.25">
      <c r="A105" s="200"/>
      <c r="B105" s="11" t="s">
        <v>87</v>
      </c>
      <c r="C105" s="61">
        <f>T77/K77</f>
        <v>0.92655773029269162</v>
      </c>
      <c r="D105" s="61">
        <f t="shared" ref="D105:K105" si="10">U77/L77</f>
        <v>1.0954465849387038</v>
      </c>
      <c r="E105" s="61">
        <f t="shared" si="10"/>
        <v>1.0032743566176467</v>
      </c>
      <c r="F105" s="61">
        <f t="shared" si="10"/>
        <v>0.87895299145299144</v>
      </c>
      <c r="G105" s="61">
        <f t="shared" si="10"/>
        <v>0.8873553603791996</v>
      </c>
      <c r="H105" s="61">
        <f t="shared" si="10"/>
        <v>0.62709790209790206</v>
      </c>
      <c r="I105" s="61">
        <f t="shared" si="10"/>
        <v>0.88250957802353092</v>
      </c>
      <c r="J105" s="61">
        <f t="shared" si="10"/>
        <v>0.89830923793187922</v>
      </c>
      <c r="K105" s="61">
        <f t="shared" si="10"/>
        <v>0.78234382514829248</v>
      </c>
    </row>
    <row r="106" spans="1:11" x14ac:dyDescent="0.25">
      <c r="A106" s="200"/>
      <c r="B106" s="11" t="s">
        <v>49</v>
      </c>
      <c r="C106" s="61">
        <f>T78/B78</f>
        <v>1.0828341722276627</v>
      </c>
      <c r="D106" s="61">
        <f t="shared" ref="D106:K115" si="11">U78/C78</f>
        <v>1.0642371207197341</v>
      </c>
      <c r="E106" s="61">
        <f t="shared" si="11"/>
        <v>1.0870841695446523</v>
      </c>
      <c r="F106" s="61">
        <f t="shared" si="11"/>
        <v>1.1422472293265131</v>
      </c>
      <c r="G106" s="61">
        <f t="shared" si="11"/>
        <v>1.0548724081135354</v>
      </c>
      <c r="H106" s="61">
        <f t="shared" si="11"/>
        <v>0.75831179887443212</v>
      </c>
      <c r="I106" s="61">
        <f t="shared" si="11"/>
        <v>1.1573790569503979</v>
      </c>
      <c r="J106" s="61">
        <f t="shared" si="11"/>
        <v>1.080653989673847</v>
      </c>
      <c r="K106" s="61">
        <f t="shared" si="11"/>
        <v>0.92482532318746302</v>
      </c>
    </row>
    <row r="107" spans="1:11" x14ac:dyDescent="0.25">
      <c r="A107" s="200"/>
      <c r="B107" s="11" t="s">
        <v>50</v>
      </c>
      <c r="C107" s="61">
        <f t="shared" ref="C107:C115" si="12">T79/B79</f>
        <v>1.0680505415162456</v>
      </c>
      <c r="D107" s="61">
        <f t="shared" si="11"/>
        <v>1.0913960495480417</v>
      </c>
      <c r="E107" s="61">
        <f t="shared" si="11"/>
        <v>1.0602329818362501</v>
      </c>
      <c r="F107" s="61">
        <f t="shared" si="11"/>
        <v>1.0823388399603944</v>
      </c>
      <c r="G107" s="61">
        <f t="shared" si="11"/>
        <v>1.0558895757473115</v>
      </c>
      <c r="H107" s="61">
        <f t="shared" si="11"/>
        <v>0.84398190045248878</v>
      </c>
      <c r="I107" s="61">
        <f t="shared" si="11"/>
        <v>1.1220176711735799</v>
      </c>
      <c r="J107" s="61">
        <f t="shared" si="11"/>
        <v>1.1033034538958191</v>
      </c>
      <c r="K107" s="61">
        <f t="shared" si="11"/>
        <v>0.89575226977950695</v>
      </c>
    </row>
    <row r="108" spans="1:11" x14ac:dyDescent="0.25">
      <c r="A108" s="200"/>
      <c r="B108" s="11" t="s">
        <v>47</v>
      </c>
      <c r="C108" s="61">
        <f>T80/B80</f>
        <v>1.1142568158623709</v>
      </c>
      <c r="D108" s="61">
        <f t="shared" si="11"/>
        <v>1.1626817062514896</v>
      </c>
      <c r="E108" s="61">
        <f t="shared" si="11"/>
        <v>1.1456431425471674</v>
      </c>
      <c r="F108" s="61">
        <f t="shared" si="11"/>
        <v>1.1573204187446742</v>
      </c>
      <c r="G108" s="61">
        <f t="shared" si="11"/>
        <v>1.1532449955248971</v>
      </c>
      <c r="H108" s="61">
        <f>Y80/G80</f>
        <v>0.94725499092558985</v>
      </c>
      <c r="I108" s="61">
        <f t="shared" si="11"/>
        <v>1.1928886056910422</v>
      </c>
      <c r="J108" s="61">
        <f t="shared" si="11"/>
        <v>1.1929802737968196</v>
      </c>
      <c r="K108" s="61">
        <f t="shared" si="11"/>
        <v>0.97950395311298788</v>
      </c>
    </row>
    <row r="109" spans="1:11" x14ac:dyDescent="0.25">
      <c r="A109" s="200"/>
      <c r="B109" s="11" t="s">
        <v>66</v>
      </c>
      <c r="C109" s="61">
        <f t="shared" si="12"/>
        <v>1.0441454280316842</v>
      </c>
      <c r="D109" s="61">
        <f t="shared" si="11"/>
        <v>1.0816748221813259</v>
      </c>
      <c r="E109" s="61">
        <f t="shared" si="11"/>
        <v>1.1021608489962917</v>
      </c>
      <c r="F109" s="61">
        <f t="shared" si="11"/>
        <v>1.1041745860015404</v>
      </c>
      <c r="G109" s="61">
        <f t="shared" si="11"/>
        <v>1.0581836670758202</v>
      </c>
      <c r="H109" s="61">
        <f t="shared" si="11"/>
        <v>0.87014725568942441</v>
      </c>
      <c r="I109" s="61">
        <f t="shared" si="11"/>
        <v>1.1652382288810692</v>
      </c>
      <c r="J109" s="61">
        <f t="shared" si="11"/>
        <v>1.0544949590584882</v>
      </c>
      <c r="K109" s="61">
        <f t="shared" si="11"/>
        <v>0.97177210526596813</v>
      </c>
    </row>
    <row r="110" spans="1:11" x14ac:dyDescent="0.25">
      <c r="A110" s="200"/>
      <c r="B110" s="11" t="s">
        <v>85</v>
      </c>
      <c r="C110" s="61">
        <f t="shared" si="12"/>
        <v>0</v>
      </c>
      <c r="D110" s="61">
        <f t="shared" si="11"/>
        <v>0</v>
      </c>
      <c r="E110" s="61">
        <f t="shared" si="11"/>
        <v>0</v>
      </c>
      <c r="F110" s="61">
        <f t="shared" si="11"/>
        <v>0</v>
      </c>
      <c r="G110" s="61">
        <f t="shared" si="11"/>
        <v>0</v>
      </c>
      <c r="H110" s="61">
        <f t="shared" si="11"/>
        <v>0</v>
      </c>
      <c r="I110" s="61">
        <f t="shared" si="11"/>
        <v>0</v>
      </c>
      <c r="J110" s="61">
        <f t="shared" si="11"/>
        <v>0</v>
      </c>
      <c r="K110" s="61">
        <f t="shared" si="11"/>
        <v>0</v>
      </c>
    </row>
    <row r="111" spans="1:11" x14ac:dyDescent="0.25">
      <c r="A111" s="200"/>
      <c r="B111" s="11" t="s">
        <v>88</v>
      </c>
      <c r="C111" s="61">
        <f t="shared" si="12"/>
        <v>0</v>
      </c>
      <c r="D111" s="61">
        <f t="shared" si="11"/>
        <v>0</v>
      </c>
      <c r="E111" s="61">
        <f t="shared" si="11"/>
        <v>0</v>
      </c>
      <c r="F111" s="61">
        <f t="shared" si="11"/>
        <v>0</v>
      </c>
      <c r="G111" s="61">
        <f t="shared" si="11"/>
        <v>0</v>
      </c>
      <c r="H111" s="61">
        <f t="shared" si="11"/>
        <v>0</v>
      </c>
      <c r="I111" s="61">
        <f t="shared" si="11"/>
        <v>0</v>
      </c>
      <c r="J111" s="61">
        <f t="shared" si="11"/>
        <v>0</v>
      </c>
      <c r="K111" s="61">
        <f t="shared" si="11"/>
        <v>0</v>
      </c>
    </row>
    <row r="112" spans="1:11" x14ac:dyDescent="0.25">
      <c r="A112" s="200"/>
      <c r="B112" s="11" t="s">
        <v>20</v>
      </c>
      <c r="C112" s="61">
        <f t="shared" si="12"/>
        <v>0</v>
      </c>
      <c r="D112" s="61">
        <f t="shared" si="11"/>
        <v>0</v>
      </c>
      <c r="E112" s="61">
        <f t="shared" si="11"/>
        <v>0</v>
      </c>
      <c r="F112" s="61">
        <f t="shared" si="11"/>
        <v>0</v>
      </c>
      <c r="G112" s="61">
        <f t="shared" si="11"/>
        <v>0</v>
      </c>
      <c r="H112" s="61">
        <f t="shared" si="11"/>
        <v>0</v>
      </c>
      <c r="I112" s="61">
        <f t="shared" si="11"/>
        <v>0</v>
      </c>
      <c r="J112" s="61">
        <f t="shared" si="11"/>
        <v>0</v>
      </c>
      <c r="K112" s="61">
        <f t="shared" si="11"/>
        <v>0</v>
      </c>
    </row>
    <row r="113" spans="1:25" x14ac:dyDescent="0.25">
      <c r="A113" s="200"/>
      <c r="B113" s="11" t="s">
        <v>89</v>
      </c>
      <c r="C113" s="61">
        <f t="shared" si="12"/>
        <v>0</v>
      </c>
      <c r="D113" s="61">
        <f t="shared" si="11"/>
        <v>0</v>
      </c>
      <c r="E113" s="61">
        <f t="shared" si="11"/>
        <v>0</v>
      </c>
      <c r="F113" s="61">
        <f t="shared" si="11"/>
        <v>0</v>
      </c>
      <c r="G113" s="61">
        <f t="shared" si="11"/>
        <v>0</v>
      </c>
      <c r="H113" s="61">
        <f t="shared" si="11"/>
        <v>0</v>
      </c>
      <c r="I113" s="61">
        <f t="shared" si="11"/>
        <v>0</v>
      </c>
      <c r="J113" s="61">
        <f t="shared" si="11"/>
        <v>0</v>
      </c>
      <c r="K113" s="61">
        <f t="shared" si="11"/>
        <v>0</v>
      </c>
    </row>
    <row r="114" spans="1:25" x14ac:dyDescent="0.25">
      <c r="A114" s="200"/>
      <c r="B114" s="11" t="s">
        <v>90</v>
      </c>
      <c r="C114" s="61">
        <f t="shared" si="12"/>
        <v>0</v>
      </c>
      <c r="D114" s="61">
        <f t="shared" si="11"/>
        <v>0</v>
      </c>
      <c r="E114" s="61">
        <f t="shared" si="11"/>
        <v>0</v>
      </c>
      <c r="F114" s="61">
        <f t="shared" si="11"/>
        <v>0</v>
      </c>
      <c r="G114" s="61">
        <f t="shared" si="11"/>
        <v>0</v>
      </c>
      <c r="H114" s="61">
        <f t="shared" si="11"/>
        <v>0</v>
      </c>
      <c r="I114" s="61">
        <f t="shared" si="11"/>
        <v>0</v>
      </c>
      <c r="J114" s="61">
        <f t="shared" si="11"/>
        <v>0</v>
      </c>
      <c r="K114" s="61">
        <f t="shared" si="11"/>
        <v>0</v>
      </c>
    </row>
    <row r="115" spans="1:25" x14ac:dyDescent="0.25">
      <c r="A115" s="200"/>
      <c r="B115" s="11" t="s">
        <v>91</v>
      </c>
      <c r="C115" s="61">
        <f t="shared" si="12"/>
        <v>0</v>
      </c>
      <c r="D115" s="61">
        <f t="shared" si="11"/>
        <v>0</v>
      </c>
      <c r="E115" s="61">
        <f t="shared" si="11"/>
        <v>0</v>
      </c>
      <c r="F115" s="61">
        <f t="shared" si="11"/>
        <v>0</v>
      </c>
      <c r="G115" s="61">
        <f t="shared" si="11"/>
        <v>0</v>
      </c>
      <c r="H115" s="61">
        <f t="shared" si="11"/>
        <v>0</v>
      </c>
      <c r="I115" s="61">
        <f t="shared" si="11"/>
        <v>0</v>
      </c>
      <c r="J115" s="61">
        <f t="shared" si="11"/>
        <v>0</v>
      </c>
      <c r="K115" s="61">
        <f t="shared" si="11"/>
        <v>0</v>
      </c>
    </row>
    <row r="116" spans="1:25" x14ac:dyDescent="0.25">
      <c r="B116" s="61"/>
      <c r="C116" s="61"/>
      <c r="D116" s="61"/>
      <c r="E116" s="61"/>
      <c r="F116" s="61"/>
      <c r="G116" s="61"/>
      <c r="H116" s="61"/>
      <c r="I116" s="61"/>
      <c r="J116" s="61"/>
    </row>
    <row r="118" spans="1:25" x14ac:dyDescent="0.25">
      <c r="A118" s="63" t="str">
        <f>"Figure 3. Proportion of referrals by tumour group
"&amp;'Referrals - Tumour'!B6</f>
        <v>Figure 3. Proportion of referrals by tumour group
Selected Geography: England</v>
      </c>
    </row>
    <row r="119" spans="1:25" x14ac:dyDescent="0.25">
      <c r="C119" s="60" t="s">
        <v>46</v>
      </c>
      <c r="D119" s="60" t="s">
        <v>3</v>
      </c>
      <c r="E119" s="60" t="s">
        <v>4</v>
      </c>
      <c r="F119" s="60" t="s">
        <v>5</v>
      </c>
      <c r="G119" s="60" t="s">
        <v>6</v>
      </c>
      <c r="H119" s="60" t="s">
        <v>7</v>
      </c>
      <c r="I119" s="60" t="s">
        <v>8</v>
      </c>
      <c r="J119" s="60" t="s">
        <v>9</v>
      </c>
      <c r="K119" s="60" t="s">
        <v>10</v>
      </c>
    </row>
    <row r="120" spans="1:25" x14ac:dyDescent="0.25">
      <c r="A120" s="200" t="s">
        <v>49</v>
      </c>
      <c r="B120" s="11">
        <v>2019</v>
      </c>
      <c r="C120" s="62">
        <f t="shared" ref="C120:K120" si="13">B78/SUM($B78:$J78)</f>
        <v>2.9054547668330696E-2</v>
      </c>
      <c r="D120" s="62">
        <f t="shared" si="13"/>
        <v>0.20633954300093349</v>
      </c>
      <c r="E120" s="62">
        <f t="shared" si="13"/>
        <v>9.3312431511019117E-2</v>
      </c>
      <c r="F120" s="62">
        <f t="shared" si="13"/>
        <v>9.7026056252282972E-2</v>
      </c>
      <c r="G120" s="62">
        <f t="shared" si="13"/>
        <v>0.17597102155119931</v>
      </c>
      <c r="H120" s="62">
        <f t="shared" si="13"/>
        <v>2.9277771013433988E-2</v>
      </c>
      <c r="I120" s="62">
        <f t="shared" si="13"/>
        <v>0.19162709525548927</v>
      </c>
      <c r="J120" s="62">
        <f t="shared" si="13"/>
        <v>8.3820366086285972E-2</v>
      </c>
      <c r="K120" s="62">
        <f t="shared" si="13"/>
        <v>9.3571167661025204E-2</v>
      </c>
      <c r="L120" s="80">
        <f t="shared" ref="L120:L155" si="14">SUM(C120:K120)</f>
        <v>1</v>
      </c>
    </row>
    <row r="121" spans="1:25" x14ac:dyDescent="0.25">
      <c r="A121" s="200"/>
      <c r="B121" s="11">
        <v>2020</v>
      </c>
      <c r="C121" s="62">
        <f t="shared" ref="C121:K121" si="15">K78/SUM($K78:$S78)</f>
        <v>2.9702644981107282E-2</v>
      </c>
      <c r="D121" s="62">
        <f t="shared" si="15"/>
        <v>0.17999561907891132</v>
      </c>
      <c r="E121" s="62">
        <f t="shared" si="15"/>
        <v>9.3631235967362128E-2</v>
      </c>
      <c r="F121" s="62">
        <f t="shared" si="15"/>
        <v>9.5487651278681335E-2</v>
      </c>
      <c r="G121" s="62">
        <f t="shared" si="15"/>
        <v>0.19617217019878427</v>
      </c>
      <c r="H121" s="62">
        <f t="shared" si="15"/>
        <v>3.0529543836591646E-2</v>
      </c>
      <c r="I121" s="62">
        <f t="shared" si="15"/>
        <v>0.19345599912381573</v>
      </c>
      <c r="J121" s="62">
        <f t="shared" si="15"/>
        <v>7.9721811510870169E-2</v>
      </c>
      <c r="K121" s="62">
        <f t="shared" si="15"/>
        <v>0.10130332402387605</v>
      </c>
      <c r="L121" s="80">
        <f t="shared" si="14"/>
        <v>1</v>
      </c>
    </row>
    <row r="122" spans="1:25" x14ac:dyDescent="0.25">
      <c r="A122" s="200"/>
      <c r="B122" s="11">
        <v>2021</v>
      </c>
      <c r="C122" s="62">
        <f t="shared" ref="C122:K122" si="16">T78/SUM($T78:$AB78)</f>
        <v>2.940157916608948E-2</v>
      </c>
      <c r="D122" s="62">
        <f t="shared" si="16"/>
        <v>0.20521800110818667</v>
      </c>
      <c r="E122" s="62">
        <f t="shared" si="16"/>
        <v>9.4797582767696384E-2</v>
      </c>
      <c r="F122" s="62">
        <f t="shared" si="16"/>
        <v>0.10357217066075634</v>
      </c>
      <c r="G122" s="62">
        <f t="shared" si="16"/>
        <v>0.17347451170522235</v>
      </c>
      <c r="H122" s="62">
        <f t="shared" si="16"/>
        <v>2.0748199196564624E-2</v>
      </c>
      <c r="I122" s="62">
        <f t="shared" si="16"/>
        <v>0.20726554924504775</v>
      </c>
      <c r="J122" s="62">
        <f t="shared" si="16"/>
        <v>8.4650748026042374E-2</v>
      </c>
      <c r="K122" s="62">
        <f t="shared" si="16"/>
        <v>8.087165812439398E-2</v>
      </c>
      <c r="L122" s="80">
        <f t="shared" si="14"/>
        <v>1</v>
      </c>
    </row>
    <row r="123" spans="1:25" x14ac:dyDescent="0.25">
      <c r="A123" s="200" t="s">
        <v>50</v>
      </c>
      <c r="B123" s="11">
        <v>2019</v>
      </c>
      <c r="C123" s="62">
        <f t="shared" ref="C123:K123" si="17">B79/SUM($B79:$J79)</f>
        <v>2.821420386544779E-2</v>
      </c>
      <c r="D123" s="62">
        <f t="shared" si="17"/>
        <v>0.19775916070382724</v>
      </c>
      <c r="E123" s="62">
        <f t="shared" si="17"/>
        <v>9.2246186753584078E-2</v>
      </c>
      <c r="F123" s="62">
        <f t="shared" si="17"/>
        <v>9.772605739604287E-2</v>
      </c>
      <c r="G123" s="62">
        <f t="shared" si="17"/>
        <v>0.1804232130579817</v>
      </c>
      <c r="H123" s="62">
        <f t="shared" si="17"/>
        <v>2.8137811616714619E-2</v>
      </c>
      <c r="I123" s="62">
        <f t="shared" si="17"/>
        <v>0.20001018563316442</v>
      </c>
      <c r="J123" s="62">
        <f t="shared" si="17"/>
        <v>8.1245702936008773E-2</v>
      </c>
      <c r="K123" s="62">
        <f t="shared" si="17"/>
        <v>9.4237478037228498E-2</v>
      </c>
      <c r="L123" s="80">
        <f t="shared" si="14"/>
        <v>0.99999999999999989</v>
      </c>
    </row>
    <row r="124" spans="1:25" x14ac:dyDescent="0.25">
      <c r="A124" s="200"/>
      <c r="B124" s="11">
        <v>2020</v>
      </c>
      <c r="C124" s="62">
        <f t="shared" ref="C124:K124" si="18">K79/SUM($K79:$S79)</f>
        <v>3.4726904922454484E-2</v>
      </c>
      <c r="D124" s="62">
        <f t="shared" si="18"/>
        <v>0.21190779451062663</v>
      </c>
      <c r="E124" s="62">
        <f t="shared" si="18"/>
        <v>0.11899053470193052</v>
      </c>
      <c r="F124" s="62">
        <f t="shared" si="18"/>
        <v>0.1008341450013736</v>
      </c>
      <c r="G124" s="62">
        <f t="shared" si="18"/>
        <v>0.16915161958992039</v>
      </c>
      <c r="H124" s="62">
        <f t="shared" si="18"/>
        <v>2.7896406183661748E-2</v>
      </c>
      <c r="I124" s="62">
        <f t="shared" si="18"/>
        <v>0.16711620588896384</v>
      </c>
      <c r="J124" s="62">
        <f t="shared" si="18"/>
        <v>7.0440298693838832E-2</v>
      </c>
      <c r="K124" s="62">
        <f t="shared" si="18"/>
        <v>9.8936090507230096E-2</v>
      </c>
      <c r="L124" s="80">
        <f t="shared" si="14"/>
        <v>1.0000000000000002</v>
      </c>
    </row>
    <row r="125" spans="1:25" x14ac:dyDescent="0.25">
      <c r="A125" s="200"/>
      <c r="B125" s="11">
        <v>2021</v>
      </c>
      <c r="C125" s="62">
        <f t="shared" ref="C125:K125" si="19">T79/SUM($T79:$AB79)</f>
        <v>2.8367876268691788E-2</v>
      </c>
      <c r="D125" s="62">
        <f t="shared" si="19"/>
        <v>0.20318245669548043</v>
      </c>
      <c r="E125" s="62">
        <f t="shared" si="19"/>
        <v>9.2069747484190806E-2</v>
      </c>
      <c r="F125" s="62">
        <f t="shared" si="19"/>
        <v>9.9572827822284896E-2</v>
      </c>
      <c r="G125" s="62">
        <f t="shared" si="19"/>
        <v>0.17934040013232269</v>
      </c>
      <c r="H125" s="62">
        <f t="shared" si="19"/>
        <v>2.2355823397145473E-2</v>
      </c>
      <c r="I125" s="62">
        <f t="shared" si="19"/>
        <v>0.21126085309783735</v>
      </c>
      <c r="J125" s="62">
        <f t="shared" si="19"/>
        <v>8.4384483725746848E-2</v>
      </c>
      <c r="K125" s="62">
        <f t="shared" si="19"/>
        <v>7.9465531376299844E-2</v>
      </c>
      <c r="L125" s="80">
        <f t="shared" si="14"/>
        <v>1</v>
      </c>
    </row>
    <row r="126" spans="1:25" x14ac:dyDescent="0.25">
      <c r="A126" s="200" t="s">
        <v>47</v>
      </c>
      <c r="B126" s="11">
        <v>2019</v>
      </c>
      <c r="C126" s="62">
        <f t="shared" ref="C126:K126" si="20">B80/SUM($B80:$J80)</f>
        <v>2.8860951771830592E-2</v>
      </c>
      <c r="D126" s="62">
        <f t="shared" si="20"/>
        <v>0.1887104511022725</v>
      </c>
      <c r="E126" s="62">
        <f t="shared" si="20"/>
        <v>8.9445965662662649E-2</v>
      </c>
      <c r="F126" s="62">
        <f t="shared" si="20"/>
        <v>9.8450022984830007E-2</v>
      </c>
      <c r="G126" s="62">
        <f t="shared" si="20"/>
        <v>0.18070573421541783</v>
      </c>
      <c r="H126" s="62">
        <f t="shared" si="20"/>
        <v>2.782163771910539E-2</v>
      </c>
      <c r="I126" s="62">
        <f t="shared" si="20"/>
        <v>0.21296444346731158</v>
      </c>
      <c r="J126" s="62">
        <f t="shared" si="20"/>
        <v>8.0336977594787445E-2</v>
      </c>
      <c r="K126" s="62">
        <f t="shared" si="20"/>
        <v>9.2703815481782026E-2</v>
      </c>
      <c r="L126" s="80">
        <f t="shared" si="14"/>
        <v>1</v>
      </c>
    </row>
    <row r="127" spans="1:25" x14ac:dyDescent="0.25">
      <c r="A127" s="200"/>
      <c r="B127" s="11">
        <v>2020</v>
      </c>
      <c r="C127" s="62">
        <f>K80/SUM($K80:$S80)</f>
        <v>2.8790118342638185E-2</v>
      </c>
      <c r="D127" s="62">
        <f t="shared" ref="D127:K127" si="21">L80/SUM($K80:$S80)</f>
        <v>0.21034297711289149</v>
      </c>
      <c r="E127" s="62">
        <f t="shared" si="21"/>
        <v>0.10132088083828389</v>
      </c>
      <c r="F127" s="62">
        <f t="shared" si="21"/>
        <v>0.11330577967745278</v>
      </c>
      <c r="G127" s="62">
        <f t="shared" si="21"/>
        <v>0.16304358059444343</v>
      </c>
      <c r="H127" s="62">
        <f t="shared" si="21"/>
        <v>2.2105689296440308E-2</v>
      </c>
      <c r="I127" s="62">
        <f t="shared" si="21"/>
        <v>0.2031313254940359</v>
      </c>
      <c r="J127" s="62">
        <f t="shared" si="21"/>
        <v>8.1333496521272503E-2</v>
      </c>
      <c r="K127" s="62">
        <f t="shared" si="21"/>
        <v>7.6626152122541619E-2</v>
      </c>
      <c r="L127" s="80">
        <f t="shared" si="14"/>
        <v>1.0000000000000002</v>
      </c>
    </row>
    <row r="128" spans="1:25" x14ac:dyDescent="0.25">
      <c r="A128" s="200"/>
      <c r="B128" s="11">
        <v>2021</v>
      </c>
      <c r="C128" s="62">
        <f t="shared" ref="C128:K128" si="22">T80/SUM($T80:$AB80)</f>
        <v>2.812486415734082E-2</v>
      </c>
      <c r="D128" s="62">
        <f t="shared" si="22"/>
        <v>0.19188952912708113</v>
      </c>
      <c r="E128" s="62">
        <f t="shared" si="22"/>
        <v>8.9619930351959268E-2</v>
      </c>
      <c r="F128" s="62">
        <f t="shared" si="22"/>
        <v>9.96469298351534E-2</v>
      </c>
      <c r="G128" s="62">
        <f t="shared" si="22"/>
        <v>0.1822585864635507</v>
      </c>
      <c r="H128" s="62">
        <f t="shared" si="22"/>
        <v>2.3048574919943391E-2</v>
      </c>
      <c r="I128" s="62">
        <f t="shared" si="22"/>
        <v>0.22217821590892628</v>
      </c>
      <c r="J128" s="62">
        <f t="shared" si="22"/>
        <v>8.3819146932250135E-2</v>
      </c>
      <c r="K128" s="62">
        <f t="shared" si="22"/>
        <v>7.9414222303794885E-2</v>
      </c>
      <c r="L128" s="80">
        <f t="shared" si="14"/>
        <v>1</v>
      </c>
      <c r="Q128" s="62"/>
      <c r="R128" s="62"/>
      <c r="S128" s="62"/>
      <c r="T128" s="62"/>
      <c r="U128" s="62"/>
      <c r="V128" s="62"/>
      <c r="W128" s="62"/>
      <c r="X128" s="62"/>
      <c r="Y128" s="62"/>
    </row>
    <row r="129" spans="1:25" x14ac:dyDescent="0.25">
      <c r="A129" s="200" t="s">
        <v>66</v>
      </c>
      <c r="B129" s="11">
        <v>2019</v>
      </c>
      <c r="C129" s="62">
        <f t="shared" ref="C129:K129" si="23">B81/SUM($B81:$J81)</f>
        <v>2.842133620689655E-2</v>
      </c>
      <c r="D129" s="62">
        <f t="shared" si="23"/>
        <v>0.18758807194960214</v>
      </c>
      <c r="E129" s="62">
        <f t="shared" si="23"/>
        <v>8.8403514588859436E-2</v>
      </c>
      <c r="F129" s="62">
        <f t="shared" si="23"/>
        <v>9.6640832228116688E-2</v>
      </c>
      <c r="G129" s="62">
        <f t="shared" si="23"/>
        <v>0.18340724469496017</v>
      </c>
      <c r="H129" s="62">
        <f t="shared" si="23"/>
        <v>2.7089895557029179E-2</v>
      </c>
      <c r="I129" s="62">
        <f t="shared" si="23"/>
        <v>0.21815939986737404</v>
      </c>
      <c r="J129" s="62">
        <f t="shared" si="23"/>
        <v>8.2077876326259944E-2</v>
      </c>
      <c r="K129" s="62">
        <f t="shared" si="23"/>
        <v>8.8211828580901847E-2</v>
      </c>
      <c r="L129" s="80">
        <f t="shared" si="14"/>
        <v>1.0000000000000002</v>
      </c>
    </row>
    <row r="130" spans="1:25" x14ac:dyDescent="0.25">
      <c r="A130" s="200"/>
      <c r="B130" s="11">
        <v>2020</v>
      </c>
      <c r="C130" s="62">
        <f t="shared" ref="C130:K130" si="24">K81/SUM($K81:$S81)</f>
        <v>2.7844656128964727E-2</v>
      </c>
      <c r="D130" s="62">
        <f t="shared" si="24"/>
        <v>0.20262613838584739</v>
      </c>
      <c r="E130" s="62">
        <f t="shared" si="24"/>
        <v>9.589265152308174E-2</v>
      </c>
      <c r="F130" s="62">
        <f t="shared" si="24"/>
        <v>0.11062624306500576</v>
      </c>
      <c r="G130" s="62">
        <f t="shared" si="24"/>
        <v>0.16942976028472737</v>
      </c>
      <c r="H130" s="62">
        <f t="shared" si="24"/>
        <v>2.035355385742698E-2</v>
      </c>
      <c r="I130" s="62">
        <f t="shared" si="24"/>
        <v>0.21028734428975193</v>
      </c>
      <c r="J130" s="62">
        <f t="shared" si="24"/>
        <v>8.7982832618025739E-2</v>
      </c>
      <c r="K130" s="62">
        <f t="shared" si="24"/>
        <v>7.4956819847168413E-2</v>
      </c>
      <c r="L130" s="80">
        <f t="shared" si="14"/>
        <v>1</v>
      </c>
    </row>
    <row r="131" spans="1:25" x14ac:dyDescent="0.25">
      <c r="A131" s="200"/>
      <c r="B131" s="11">
        <v>2021</v>
      </c>
      <c r="C131" s="62">
        <f t="shared" ref="C131:K131" si="25">T81/SUM($T81:$AB81)</f>
        <v>2.7455935859169049E-2</v>
      </c>
      <c r="D131" s="62">
        <f t="shared" si="25"/>
        <v>0.18772958016514518</v>
      </c>
      <c r="E131" s="62">
        <f t="shared" si="25"/>
        <v>9.0145754809472969E-2</v>
      </c>
      <c r="F131" s="62">
        <f t="shared" si="25"/>
        <v>9.8725462428375349E-2</v>
      </c>
      <c r="G131" s="62">
        <f t="shared" si="25"/>
        <v>0.1795594675265256</v>
      </c>
      <c r="H131" s="62">
        <f t="shared" si="25"/>
        <v>2.1808754003355194E-2</v>
      </c>
      <c r="I131" s="62">
        <f t="shared" si="25"/>
        <v>0.23519030915706227</v>
      </c>
      <c r="J131" s="62">
        <f t="shared" si="25"/>
        <v>8.0075818645286359E-2</v>
      </c>
      <c r="K131" s="62">
        <f t="shared" si="25"/>
        <v>7.9308917405607957E-2</v>
      </c>
      <c r="L131" s="80">
        <f t="shared" si="14"/>
        <v>1</v>
      </c>
      <c r="Q131" s="62"/>
      <c r="R131" s="62"/>
      <c r="S131" s="62"/>
      <c r="T131" s="62"/>
      <c r="U131" s="62"/>
      <c r="V131" s="62"/>
      <c r="W131" s="62"/>
      <c r="X131" s="62"/>
      <c r="Y131" s="62"/>
    </row>
    <row r="132" spans="1:25" x14ac:dyDescent="0.25">
      <c r="A132" s="200" t="s">
        <v>85</v>
      </c>
      <c r="B132" s="11">
        <v>2019</v>
      </c>
      <c r="C132" s="62">
        <f t="shared" ref="C132:K132" si="26">B82/SUM($B82:$J82)</f>
        <v>2.8251143390951496E-2</v>
      </c>
      <c r="D132" s="62">
        <f t="shared" si="26"/>
        <v>0.18012422360248448</v>
      </c>
      <c r="E132" s="62">
        <f t="shared" si="26"/>
        <v>8.7431520947465105E-2</v>
      </c>
      <c r="F132" s="62">
        <f t="shared" si="26"/>
        <v>9.5036032082803687E-2</v>
      </c>
      <c r="G132" s="62">
        <f t="shared" si="26"/>
        <v>0.18187041116836233</v>
      </c>
      <c r="H132" s="62">
        <f t="shared" si="26"/>
        <v>2.551424319054706E-2</v>
      </c>
      <c r="I132" s="62">
        <f t="shared" si="26"/>
        <v>0.23401627663953906</v>
      </c>
      <c r="J132" s="62">
        <f t="shared" si="26"/>
        <v>7.9243439356172507E-2</v>
      </c>
      <c r="K132" s="62">
        <f t="shared" si="26"/>
        <v>8.8512709621674443E-2</v>
      </c>
      <c r="L132" s="80">
        <f t="shared" si="14"/>
        <v>1.0000000000000002</v>
      </c>
    </row>
    <row r="133" spans="1:25" x14ac:dyDescent="0.25">
      <c r="A133" s="200"/>
      <c r="B133" s="11">
        <v>2020</v>
      </c>
      <c r="C133" s="62">
        <f t="shared" ref="C133:K133" si="27">K82/SUM($K82:$S82)</f>
        <v>2.7644587177521777E-2</v>
      </c>
      <c r="D133" s="62">
        <f t="shared" si="27"/>
        <v>0.19492203454314538</v>
      </c>
      <c r="E133" s="62">
        <f t="shared" si="27"/>
        <v>9.3015839268629746E-2</v>
      </c>
      <c r="F133" s="62">
        <f t="shared" si="27"/>
        <v>0.10284614480817755</v>
      </c>
      <c r="G133" s="62">
        <f t="shared" si="27"/>
        <v>0.17814841131744</v>
      </c>
      <c r="H133" s="62">
        <f t="shared" si="27"/>
        <v>2.0684484678263105E-2</v>
      </c>
      <c r="I133" s="62">
        <f t="shared" si="27"/>
        <v>0.22061958340093882</v>
      </c>
      <c r="J133" s="62">
        <f t="shared" si="27"/>
        <v>8.6318698841288399E-2</v>
      </c>
      <c r="K133" s="62">
        <f t="shared" si="27"/>
        <v>7.5800215964595213E-2</v>
      </c>
      <c r="L133" s="80">
        <f t="shared" si="14"/>
        <v>0.99999999999999989</v>
      </c>
    </row>
    <row r="134" spans="1:25" x14ac:dyDescent="0.25">
      <c r="A134" s="200"/>
      <c r="B134" s="11">
        <v>2021</v>
      </c>
      <c r="C134" s="62" t="e">
        <f t="shared" ref="C134:K134" si="28">T82/SUM($T82:$AB82)</f>
        <v>#DIV/0!</v>
      </c>
      <c r="D134" s="62" t="e">
        <f t="shared" si="28"/>
        <v>#DIV/0!</v>
      </c>
      <c r="E134" s="62" t="e">
        <f t="shared" si="28"/>
        <v>#DIV/0!</v>
      </c>
      <c r="F134" s="62" t="e">
        <f t="shared" si="28"/>
        <v>#DIV/0!</v>
      </c>
      <c r="G134" s="62" t="e">
        <f t="shared" si="28"/>
        <v>#DIV/0!</v>
      </c>
      <c r="H134" s="62" t="e">
        <f t="shared" si="28"/>
        <v>#DIV/0!</v>
      </c>
      <c r="I134" s="62" t="e">
        <f t="shared" si="28"/>
        <v>#DIV/0!</v>
      </c>
      <c r="J134" s="62" t="e">
        <f t="shared" si="28"/>
        <v>#DIV/0!</v>
      </c>
      <c r="K134" s="62" t="e">
        <f t="shared" si="28"/>
        <v>#DIV/0!</v>
      </c>
      <c r="L134" s="80" t="e">
        <f t="shared" si="14"/>
        <v>#DIV/0!</v>
      </c>
      <c r="Q134" s="62"/>
      <c r="R134" s="62"/>
      <c r="S134" s="62"/>
      <c r="T134" s="62"/>
      <c r="U134" s="62"/>
      <c r="V134" s="62"/>
      <c r="W134" s="62"/>
      <c r="X134" s="62"/>
      <c r="Y134" s="62"/>
    </row>
    <row r="135" spans="1:25" x14ac:dyDescent="0.25">
      <c r="A135" s="200" t="s">
        <v>88</v>
      </c>
      <c r="B135" s="11">
        <v>2019</v>
      </c>
      <c r="C135" s="62">
        <f t="shared" ref="C135:K135" si="29">B83/SUM($B83:$J83)</f>
        <v>2.6631118416766478E-2</v>
      </c>
      <c r="D135" s="62">
        <f t="shared" si="29"/>
        <v>0.16343508351667077</v>
      </c>
      <c r="E135" s="62">
        <f t="shared" si="29"/>
        <v>8.6383249557735006E-2</v>
      </c>
      <c r="F135" s="62">
        <f t="shared" si="29"/>
        <v>9.296836239168893E-2</v>
      </c>
      <c r="G135" s="62">
        <f t="shared" si="29"/>
        <v>0.1884124064728552</v>
      </c>
      <c r="H135" s="62">
        <f t="shared" si="29"/>
        <v>2.5047483975724288E-2</v>
      </c>
      <c r="I135" s="62">
        <f t="shared" si="29"/>
        <v>0.24936228644739677</v>
      </c>
      <c r="J135" s="62">
        <f t="shared" si="29"/>
        <v>8.0805448504317409E-2</v>
      </c>
      <c r="K135" s="62">
        <f t="shared" si="29"/>
        <v>8.6954560716845153E-2</v>
      </c>
      <c r="L135" s="80">
        <f t="shared" si="14"/>
        <v>1</v>
      </c>
    </row>
    <row r="136" spans="1:25" x14ac:dyDescent="0.25">
      <c r="A136" s="200"/>
      <c r="B136" s="11">
        <v>2020</v>
      </c>
      <c r="C136" s="62">
        <f t="shared" ref="C136:K136" si="30">K83/SUM($K83:$S83)</f>
        <v>2.6633798507989553E-2</v>
      </c>
      <c r="D136" s="62">
        <f t="shared" si="30"/>
        <v>0.18816628621184667</v>
      </c>
      <c r="E136" s="62">
        <f t="shared" si="30"/>
        <v>9.0785541147953799E-2</v>
      </c>
      <c r="F136" s="62">
        <f t="shared" si="30"/>
        <v>9.7710211093591917E-2</v>
      </c>
      <c r="G136" s="62">
        <f t="shared" si="30"/>
        <v>0.18018850163556352</v>
      </c>
      <c r="H136" s="62">
        <f t="shared" si="30"/>
        <v>1.9509095615748474E-2</v>
      </c>
      <c r="I136" s="62">
        <f t="shared" si="30"/>
        <v>0.23220883439625348</v>
      </c>
      <c r="J136" s="62">
        <f t="shared" si="30"/>
        <v>8.8973477984609237E-2</v>
      </c>
      <c r="K136" s="62">
        <f t="shared" si="30"/>
        <v>7.5824253406443401E-2</v>
      </c>
      <c r="L136" s="80">
        <f t="shared" si="14"/>
        <v>1</v>
      </c>
    </row>
    <row r="137" spans="1:25" x14ac:dyDescent="0.25">
      <c r="A137" s="200"/>
      <c r="B137" s="11">
        <v>2021</v>
      </c>
      <c r="C137" s="62" t="e">
        <f t="shared" ref="C137:K137" si="31">T83/SUM($T83:$AB83)</f>
        <v>#DIV/0!</v>
      </c>
      <c r="D137" s="62" t="e">
        <f t="shared" si="31"/>
        <v>#DIV/0!</v>
      </c>
      <c r="E137" s="62" t="e">
        <f t="shared" si="31"/>
        <v>#DIV/0!</v>
      </c>
      <c r="F137" s="62" t="e">
        <f t="shared" si="31"/>
        <v>#DIV/0!</v>
      </c>
      <c r="G137" s="62" t="e">
        <f t="shared" si="31"/>
        <v>#DIV/0!</v>
      </c>
      <c r="H137" s="62" t="e">
        <f t="shared" si="31"/>
        <v>#DIV/0!</v>
      </c>
      <c r="I137" s="62" t="e">
        <f t="shared" si="31"/>
        <v>#DIV/0!</v>
      </c>
      <c r="J137" s="62" t="e">
        <f t="shared" si="31"/>
        <v>#DIV/0!</v>
      </c>
      <c r="K137" s="62" t="e">
        <f t="shared" si="31"/>
        <v>#DIV/0!</v>
      </c>
      <c r="L137" s="80" t="e">
        <f t="shared" si="14"/>
        <v>#DIV/0!</v>
      </c>
      <c r="Q137" s="62"/>
      <c r="R137" s="62"/>
      <c r="S137" s="62"/>
      <c r="T137" s="62"/>
      <c r="U137" s="62"/>
      <c r="V137" s="62"/>
      <c r="W137" s="62"/>
      <c r="X137" s="62"/>
      <c r="Y137" s="62"/>
    </row>
    <row r="138" spans="1:25" x14ac:dyDescent="0.25">
      <c r="A138" s="200" t="s">
        <v>20</v>
      </c>
      <c r="B138" s="11">
        <v>2019</v>
      </c>
      <c r="C138" s="62">
        <f t="shared" ref="C138:K138" si="32">B84/SUM($B84:$J84)</f>
        <v>2.8944743256167919E-2</v>
      </c>
      <c r="D138" s="62">
        <f t="shared" si="32"/>
        <v>0.17367874368810227</v>
      </c>
      <c r="E138" s="62">
        <f t="shared" si="32"/>
        <v>8.8639098285632018E-2</v>
      </c>
      <c r="F138" s="62">
        <f t="shared" si="32"/>
        <v>9.2670485514773179E-2</v>
      </c>
      <c r="G138" s="62">
        <f t="shared" si="32"/>
        <v>0.18757777389265404</v>
      </c>
      <c r="H138" s="62">
        <f t="shared" si="32"/>
        <v>2.4939066404763618E-2</v>
      </c>
      <c r="I138" s="62">
        <f t="shared" si="32"/>
        <v>0.23300286927815544</v>
      </c>
      <c r="J138" s="62">
        <f t="shared" si="32"/>
        <v>8.2180651398130342E-2</v>
      </c>
      <c r="K138" s="62">
        <f t="shared" si="32"/>
        <v>8.8366568281621191E-2</v>
      </c>
      <c r="L138" s="80">
        <f t="shared" si="14"/>
        <v>1</v>
      </c>
      <c r="N138"/>
    </row>
    <row r="139" spans="1:25" x14ac:dyDescent="0.25">
      <c r="A139" s="200"/>
      <c r="B139" s="11">
        <v>2020</v>
      </c>
      <c r="C139" s="62">
        <f t="shared" ref="C139:K139" si="33">K84/SUM($K84:$S84)</f>
        <v>2.7151175867842953E-2</v>
      </c>
      <c r="D139" s="62">
        <f t="shared" si="33"/>
        <v>0.18962837077949665</v>
      </c>
      <c r="E139" s="62">
        <f t="shared" si="33"/>
        <v>9.321970359633118E-2</v>
      </c>
      <c r="F139" s="62">
        <f t="shared" si="33"/>
        <v>9.2714867668007891E-2</v>
      </c>
      <c r="G139" s="62">
        <f t="shared" si="33"/>
        <v>0.18842876065278782</v>
      </c>
      <c r="H139" s="62">
        <f t="shared" si="33"/>
        <v>1.8628945592682376E-2</v>
      </c>
      <c r="I139" s="62">
        <f t="shared" si="33"/>
        <v>0.22505185814610251</v>
      </c>
      <c r="J139" s="62">
        <f t="shared" si="33"/>
        <v>8.8621198110614099E-2</v>
      </c>
      <c r="K139" s="62">
        <f t="shared" si="33"/>
        <v>7.6555119586134493E-2</v>
      </c>
      <c r="L139" s="80">
        <f t="shared" si="14"/>
        <v>1</v>
      </c>
      <c r="N139"/>
    </row>
    <row r="140" spans="1:25" x14ac:dyDescent="0.25">
      <c r="A140" s="200"/>
      <c r="B140" s="11">
        <v>2021</v>
      </c>
      <c r="C140" s="62" t="e">
        <f t="shared" ref="C140:K140" si="34">T84/SUM($T84:$AB84)</f>
        <v>#DIV/0!</v>
      </c>
      <c r="D140" s="62" t="e">
        <f t="shared" si="34"/>
        <v>#DIV/0!</v>
      </c>
      <c r="E140" s="62" t="e">
        <f t="shared" si="34"/>
        <v>#DIV/0!</v>
      </c>
      <c r="F140" s="62" t="e">
        <f t="shared" si="34"/>
        <v>#DIV/0!</v>
      </c>
      <c r="G140" s="62" t="e">
        <f t="shared" si="34"/>
        <v>#DIV/0!</v>
      </c>
      <c r="H140" s="62" t="e">
        <f t="shared" si="34"/>
        <v>#DIV/0!</v>
      </c>
      <c r="I140" s="62" t="e">
        <f t="shared" si="34"/>
        <v>#DIV/0!</v>
      </c>
      <c r="J140" s="62" t="e">
        <f t="shared" si="34"/>
        <v>#DIV/0!</v>
      </c>
      <c r="K140" s="62" t="e">
        <f t="shared" si="34"/>
        <v>#DIV/0!</v>
      </c>
      <c r="L140" s="80" t="e">
        <f t="shared" si="14"/>
        <v>#DIV/0!</v>
      </c>
      <c r="N140" s="10"/>
    </row>
    <row r="141" spans="1:25" x14ac:dyDescent="0.25">
      <c r="A141" s="200" t="s">
        <v>89</v>
      </c>
      <c r="B141" s="11">
        <v>2019</v>
      </c>
      <c r="C141" s="62">
        <f t="shared" ref="C141:K141" si="35">B85/SUM($B85:$J85)</f>
        <v>2.8779278189033548E-2</v>
      </c>
      <c r="D141" s="62">
        <f t="shared" si="35"/>
        <v>0.17963073747471195</v>
      </c>
      <c r="E141" s="62">
        <f t="shared" si="35"/>
        <v>9.0913657598743272E-2</v>
      </c>
      <c r="F141" s="62">
        <f t="shared" si="35"/>
        <v>9.5238312699507249E-2</v>
      </c>
      <c r="G141" s="62">
        <f t="shared" si="35"/>
        <v>0.18449426195445187</v>
      </c>
      <c r="H141" s="62">
        <f t="shared" si="35"/>
        <v>2.468752426053878E-2</v>
      </c>
      <c r="I141" s="62">
        <f t="shared" si="35"/>
        <v>0.2222836188275481</v>
      </c>
      <c r="J141" s="62">
        <f t="shared" si="35"/>
        <v>8.1191175328915843E-2</v>
      </c>
      <c r="K141" s="62">
        <f t="shared" si="35"/>
        <v>9.2781433666549437E-2</v>
      </c>
      <c r="L141" s="80">
        <f t="shared" si="14"/>
        <v>1</v>
      </c>
      <c r="N141"/>
    </row>
    <row r="142" spans="1:25" x14ac:dyDescent="0.25">
      <c r="A142" s="200"/>
      <c r="B142" s="11">
        <v>2020</v>
      </c>
      <c r="C142" s="62">
        <f t="shared" ref="C142:K142" si="36">K85/SUM($K85:$S85)</f>
        <v>2.9533637861462726E-2</v>
      </c>
      <c r="D142" s="62">
        <f t="shared" si="36"/>
        <v>0.19952347596168077</v>
      </c>
      <c r="E142" s="62">
        <f t="shared" si="36"/>
        <v>9.7559170867905165E-2</v>
      </c>
      <c r="F142" s="62">
        <f t="shared" si="36"/>
        <v>9.3228031057922864E-2</v>
      </c>
      <c r="G142" s="62">
        <f t="shared" si="36"/>
        <v>0.18637713473889841</v>
      </c>
      <c r="H142" s="62">
        <f t="shared" si="36"/>
        <v>1.9850235302242527E-2</v>
      </c>
      <c r="I142" s="62">
        <f t="shared" si="36"/>
        <v>0.20776152093055372</v>
      </c>
      <c r="J142" s="62">
        <f t="shared" si="36"/>
        <v>8.5359958168490221E-2</v>
      </c>
      <c r="K142" s="62">
        <f t="shared" si="36"/>
        <v>8.0806835110843661E-2</v>
      </c>
      <c r="L142" s="80">
        <f t="shared" si="14"/>
        <v>1</v>
      </c>
      <c r="N142"/>
    </row>
    <row r="143" spans="1:25" x14ac:dyDescent="0.25">
      <c r="A143" s="200"/>
      <c r="B143" s="11">
        <v>2021</v>
      </c>
      <c r="C143" s="62" t="e">
        <f t="shared" ref="C143:K143" si="37">T85/SUM($T85:$AB85)</f>
        <v>#DIV/0!</v>
      </c>
      <c r="D143" s="62" t="e">
        <f t="shared" si="37"/>
        <v>#DIV/0!</v>
      </c>
      <c r="E143" s="62" t="e">
        <f t="shared" si="37"/>
        <v>#DIV/0!</v>
      </c>
      <c r="F143" s="62" t="e">
        <f t="shared" si="37"/>
        <v>#DIV/0!</v>
      </c>
      <c r="G143" s="62" t="e">
        <f t="shared" si="37"/>
        <v>#DIV/0!</v>
      </c>
      <c r="H143" s="62" t="e">
        <f t="shared" si="37"/>
        <v>#DIV/0!</v>
      </c>
      <c r="I143" s="62" t="e">
        <f t="shared" si="37"/>
        <v>#DIV/0!</v>
      </c>
      <c r="J143" s="62" t="e">
        <f t="shared" si="37"/>
        <v>#DIV/0!</v>
      </c>
      <c r="K143" s="62" t="e">
        <f t="shared" si="37"/>
        <v>#DIV/0!</v>
      </c>
      <c r="L143" s="80" t="e">
        <f t="shared" si="14"/>
        <v>#DIV/0!</v>
      </c>
      <c r="N143" s="10"/>
    </row>
    <row r="144" spans="1:25" x14ac:dyDescent="0.25">
      <c r="A144" s="200" t="s">
        <v>90</v>
      </c>
      <c r="B144" s="11">
        <v>2019</v>
      </c>
      <c r="C144" s="62">
        <f t="shared" ref="C144:K144" si="38">B86/SUM($B86:$J86)</f>
        <v>2.8123692442567096E-2</v>
      </c>
      <c r="D144" s="62">
        <f t="shared" si="38"/>
        <v>0.1823507142999462</v>
      </c>
      <c r="E144" s="62">
        <f t="shared" si="38"/>
        <v>8.910318994201917E-2</v>
      </c>
      <c r="F144" s="62">
        <f t="shared" si="38"/>
        <v>9.4099304628504257E-2</v>
      </c>
      <c r="G144" s="62">
        <f t="shared" si="38"/>
        <v>0.18852736655442429</v>
      </c>
      <c r="H144" s="62">
        <f t="shared" si="38"/>
        <v>2.7102552352109028E-2</v>
      </c>
      <c r="I144" s="62">
        <f t="shared" si="38"/>
        <v>0.21183924764390605</v>
      </c>
      <c r="J144" s="62">
        <f t="shared" si="38"/>
        <v>8.2159437326904297E-2</v>
      </c>
      <c r="K144" s="62">
        <f t="shared" si="38"/>
        <v>9.6694494809619641E-2</v>
      </c>
      <c r="L144" s="80">
        <f t="shared" si="14"/>
        <v>1</v>
      </c>
      <c r="N144"/>
    </row>
    <row r="145" spans="1:14" x14ac:dyDescent="0.25">
      <c r="A145" s="200"/>
      <c r="B145" s="11">
        <v>2020</v>
      </c>
      <c r="C145" s="62">
        <f t="shared" ref="C145:K145" si="39">K86/SUM($K86:$S86)</f>
        <v>2.9289276258802687E-2</v>
      </c>
      <c r="D145" s="62">
        <f t="shared" si="39"/>
        <v>0.21475866321492015</v>
      </c>
      <c r="E145" s="62">
        <f t="shared" si="39"/>
        <v>9.2712671465834076E-2</v>
      </c>
      <c r="F145" s="62">
        <f t="shared" si="39"/>
        <v>9.5986610616567408E-2</v>
      </c>
      <c r="G145" s="62">
        <f t="shared" si="39"/>
        <v>0.18368805085616691</v>
      </c>
      <c r="H145" s="62">
        <f t="shared" si="39"/>
        <v>1.8938930513210762E-2</v>
      </c>
      <c r="I145" s="62">
        <f t="shared" si="39"/>
        <v>0.20003817148785608</v>
      </c>
      <c r="J145" s="62">
        <f t="shared" si="39"/>
        <v>8.3546620599879606E-2</v>
      </c>
      <c r="K145" s="62">
        <f t="shared" si="39"/>
        <v>8.1041004986762324E-2</v>
      </c>
      <c r="L145" s="80">
        <f t="shared" si="14"/>
        <v>1</v>
      </c>
      <c r="N145"/>
    </row>
    <row r="146" spans="1:14" x14ac:dyDescent="0.25">
      <c r="A146" s="200"/>
      <c r="B146" s="11">
        <v>2021</v>
      </c>
      <c r="C146" s="62" t="e">
        <f t="shared" ref="C146:K146" si="40">T86/SUM($T86:$AB86)</f>
        <v>#DIV/0!</v>
      </c>
      <c r="D146" s="62" t="e">
        <f t="shared" si="40"/>
        <v>#DIV/0!</v>
      </c>
      <c r="E146" s="62" t="e">
        <f t="shared" si="40"/>
        <v>#DIV/0!</v>
      </c>
      <c r="F146" s="62" t="e">
        <f t="shared" si="40"/>
        <v>#DIV/0!</v>
      </c>
      <c r="G146" s="62" t="e">
        <f t="shared" si="40"/>
        <v>#DIV/0!</v>
      </c>
      <c r="H146" s="62" t="e">
        <f t="shared" si="40"/>
        <v>#DIV/0!</v>
      </c>
      <c r="I146" s="62" t="e">
        <f t="shared" si="40"/>
        <v>#DIV/0!</v>
      </c>
      <c r="J146" s="62" t="e">
        <f t="shared" si="40"/>
        <v>#DIV/0!</v>
      </c>
      <c r="K146" s="62" t="e">
        <f t="shared" si="40"/>
        <v>#DIV/0!</v>
      </c>
      <c r="L146" s="80" t="e">
        <f t="shared" si="14"/>
        <v>#DIV/0!</v>
      </c>
      <c r="N146" s="10"/>
    </row>
    <row r="147" spans="1:14" x14ac:dyDescent="0.25">
      <c r="A147" s="200" t="s">
        <v>91</v>
      </c>
      <c r="B147" s="11">
        <v>2019</v>
      </c>
      <c r="C147" s="62">
        <f t="shared" ref="C147:K147" si="41">B87/SUM($B87:$J87)</f>
        <v>2.9506532367949988E-2</v>
      </c>
      <c r="D147" s="62">
        <f t="shared" si="41"/>
        <v>0.18634214112052153</v>
      </c>
      <c r="E147" s="62">
        <f t="shared" si="41"/>
        <v>9.143177749873091E-2</v>
      </c>
      <c r="F147" s="62">
        <f t="shared" si="41"/>
        <v>9.7533997702316369E-2</v>
      </c>
      <c r="G147" s="62">
        <f t="shared" si="41"/>
        <v>0.18723449731491623</v>
      </c>
      <c r="H147" s="62">
        <f t="shared" si="41"/>
        <v>2.8859974885783752E-2</v>
      </c>
      <c r="I147" s="62">
        <f t="shared" si="41"/>
        <v>0.19173902588901648</v>
      </c>
      <c r="J147" s="62">
        <f t="shared" si="41"/>
        <v>8.4335675545699831E-2</v>
      </c>
      <c r="K147" s="62">
        <f t="shared" si="41"/>
        <v>0.10301637767506482</v>
      </c>
      <c r="L147" s="80">
        <f t="shared" si="14"/>
        <v>0.99999999999999989</v>
      </c>
      <c r="N147"/>
    </row>
    <row r="148" spans="1:14" x14ac:dyDescent="0.25">
      <c r="A148" s="200"/>
      <c r="B148" s="11">
        <v>2020</v>
      </c>
      <c r="C148" s="62">
        <f t="shared" ref="C148:K148" si="42">K87/SUM($K87:$S87)</f>
        <v>3.0145989387102699E-2</v>
      </c>
      <c r="D148" s="62">
        <f t="shared" si="42"/>
        <v>0.20796910445612624</v>
      </c>
      <c r="E148" s="62">
        <f t="shared" si="42"/>
        <v>9.6364908936575774E-2</v>
      </c>
      <c r="F148" s="62">
        <f t="shared" si="42"/>
        <v>9.6538646731495689E-2</v>
      </c>
      <c r="G148" s="62">
        <f t="shared" si="42"/>
        <v>0.19263550307019503</v>
      </c>
      <c r="H148" s="62">
        <f t="shared" si="42"/>
        <v>1.9796180746873962E-2</v>
      </c>
      <c r="I148" s="62">
        <f t="shared" si="42"/>
        <v>0.18429112497704178</v>
      </c>
      <c r="J148" s="62">
        <f t="shared" si="42"/>
        <v>8.4913106282855061E-2</v>
      </c>
      <c r="K148" s="62">
        <f t="shared" si="42"/>
        <v>8.7345435411733757E-2</v>
      </c>
      <c r="L148" s="80">
        <f t="shared" si="14"/>
        <v>1</v>
      </c>
      <c r="N148"/>
    </row>
    <row r="149" spans="1:14" x14ac:dyDescent="0.25">
      <c r="A149" s="200"/>
      <c r="B149" s="11">
        <v>2021</v>
      </c>
      <c r="C149" s="62" t="e">
        <f t="shared" ref="C149:K149" si="43">T87/SUM($T87:$AB87)</f>
        <v>#DIV/0!</v>
      </c>
      <c r="D149" s="62" t="e">
        <f t="shared" si="43"/>
        <v>#DIV/0!</v>
      </c>
      <c r="E149" s="62" t="e">
        <f t="shared" si="43"/>
        <v>#DIV/0!</v>
      </c>
      <c r="F149" s="62" t="e">
        <f t="shared" si="43"/>
        <v>#DIV/0!</v>
      </c>
      <c r="G149" s="62" t="e">
        <f t="shared" si="43"/>
        <v>#DIV/0!</v>
      </c>
      <c r="H149" s="62" t="e">
        <f t="shared" si="43"/>
        <v>#DIV/0!</v>
      </c>
      <c r="I149" s="62" t="e">
        <f t="shared" si="43"/>
        <v>#DIV/0!</v>
      </c>
      <c r="J149" s="62" t="e">
        <f t="shared" si="43"/>
        <v>#DIV/0!</v>
      </c>
      <c r="K149" s="62" t="e">
        <f t="shared" si="43"/>
        <v>#DIV/0!</v>
      </c>
      <c r="L149" s="80" t="e">
        <f t="shared" si="14"/>
        <v>#DIV/0!</v>
      </c>
      <c r="N149" s="10"/>
    </row>
    <row r="150" spans="1:14" x14ac:dyDescent="0.25">
      <c r="A150" s="200" t="s">
        <v>86</v>
      </c>
      <c r="B150" s="11">
        <v>2019</v>
      </c>
      <c r="C150" s="62">
        <f t="shared" ref="C150:K150" si="44">B76/SUM($B76:$J76)</f>
        <v>2.9850746268656723E-2</v>
      </c>
      <c r="D150" s="62">
        <f t="shared" si="44"/>
        <v>0.19732261938361589</v>
      </c>
      <c r="E150" s="62">
        <f t="shared" si="44"/>
        <v>8.9607579455337316E-2</v>
      </c>
      <c r="F150" s="62">
        <f t="shared" si="44"/>
        <v>9.1450423079264417E-2</v>
      </c>
      <c r="G150" s="62">
        <f t="shared" si="44"/>
        <v>0.1799124510927011</v>
      </c>
      <c r="H150" s="62">
        <f t="shared" si="44"/>
        <v>3.0597845035113636E-2</v>
      </c>
      <c r="I150" s="62">
        <f t="shared" si="44"/>
        <v>0.18434523710701223</v>
      </c>
      <c r="J150" s="62">
        <f t="shared" si="44"/>
        <v>8.9424955312425641E-2</v>
      </c>
      <c r="K150" s="62">
        <f t="shared" si="44"/>
        <v>0.10748814326587304</v>
      </c>
      <c r="L150" s="80">
        <f t="shared" si="14"/>
        <v>1</v>
      </c>
      <c r="N150"/>
    </row>
    <row r="151" spans="1:14" x14ac:dyDescent="0.25">
      <c r="A151" s="200"/>
      <c r="B151" s="11">
        <v>2020</v>
      </c>
      <c r="C151" s="62">
        <f t="shared" ref="C151:K151" si="45">K76/SUM($K76:$S76)</f>
        <v>3.0451249751514451E-2</v>
      </c>
      <c r="D151" s="62">
        <f t="shared" si="45"/>
        <v>0.19015683361407837</v>
      </c>
      <c r="E151" s="62">
        <f t="shared" si="45"/>
        <v>8.7660469349961814E-2</v>
      </c>
      <c r="F151" s="62">
        <f t="shared" si="45"/>
        <v>9.6161290660082249E-2</v>
      </c>
      <c r="G151" s="62">
        <f t="shared" si="45"/>
        <v>0.18541729877902052</v>
      </c>
      <c r="H151" s="62">
        <f t="shared" si="45"/>
        <v>3.1434729386162229E-2</v>
      </c>
      <c r="I151" s="62">
        <f t="shared" si="45"/>
        <v>0.1906014919595308</v>
      </c>
      <c r="J151" s="62">
        <f t="shared" si="45"/>
        <v>8.8507935843647675E-2</v>
      </c>
      <c r="K151" s="62">
        <f t="shared" si="45"/>
        <v>9.9608700656001858E-2</v>
      </c>
      <c r="L151" s="80">
        <f t="shared" si="14"/>
        <v>1</v>
      </c>
      <c r="N151"/>
    </row>
    <row r="152" spans="1:14" x14ac:dyDescent="0.25">
      <c r="A152" s="200"/>
      <c r="B152" s="11">
        <v>2021</v>
      </c>
      <c r="C152" s="62">
        <f t="shared" ref="C152:K152" si="46">T76/SUM($T76:$AB76)</f>
        <v>2.9447823970059427E-2</v>
      </c>
      <c r="D152" s="62">
        <f t="shared" si="46"/>
        <v>0.22074722386798931</v>
      </c>
      <c r="E152" s="62">
        <f t="shared" si="46"/>
        <v>9.1687149133870327E-2</v>
      </c>
      <c r="F152" s="62">
        <f t="shared" si="46"/>
        <v>9.3394184348070952E-2</v>
      </c>
      <c r="G152" s="62">
        <f t="shared" si="46"/>
        <v>0.19365757225569161</v>
      </c>
      <c r="H152" s="62">
        <f t="shared" si="46"/>
        <v>2.1258747822210232E-2</v>
      </c>
      <c r="I152" s="62">
        <f t="shared" si="46"/>
        <v>0.17298543447272555</v>
      </c>
      <c r="J152" s="62">
        <f t="shared" si="46"/>
        <v>8.8419731215280045E-2</v>
      </c>
      <c r="K152" s="62">
        <f t="shared" si="46"/>
        <v>8.8402132914102705E-2</v>
      </c>
      <c r="L152" s="80">
        <f t="shared" si="14"/>
        <v>1</v>
      </c>
      <c r="N152" s="10"/>
    </row>
    <row r="153" spans="1:14" x14ac:dyDescent="0.25">
      <c r="A153" s="200" t="s">
        <v>87</v>
      </c>
      <c r="B153" s="11">
        <v>2019</v>
      </c>
      <c r="C153" s="62">
        <f t="shared" ref="C153:K153" si="47">B77/SUM($B77:$J77)</f>
        <v>2.9611561067914013E-2</v>
      </c>
      <c r="D153" s="62">
        <f t="shared" si="47"/>
        <v>0.20148141532656444</v>
      </c>
      <c r="E153" s="62">
        <f t="shared" si="47"/>
        <v>9.3774594899331834E-2</v>
      </c>
      <c r="F153" s="62">
        <f t="shared" si="47"/>
        <v>9.4237886052703571E-2</v>
      </c>
      <c r="G153" s="62">
        <f t="shared" si="47"/>
        <v>0.17667580224724114</v>
      </c>
      <c r="H153" s="62">
        <f t="shared" si="47"/>
        <v>2.9416197328540415E-2</v>
      </c>
      <c r="I153" s="62">
        <f t="shared" si="47"/>
        <v>0.18534995227542933</v>
      </c>
      <c r="J153" s="62">
        <f t="shared" si="47"/>
        <v>8.6490318331258753E-2</v>
      </c>
      <c r="K153" s="62">
        <f t="shared" si="47"/>
        <v>0.10296227247101643</v>
      </c>
      <c r="L153" s="80">
        <f t="shared" si="14"/>
        <v>0.99999999999999989</v>
      </c>
      <c r="N153"/>
    </row>
    <row r="154" spans="1:14" x14ac:dyDescent="0.25">
      <c r="A154" s="200"/>
      <c r="B154" s="11">
        <v>2020</v>
      </c>
      <c r="C154" s="62">
        <f t="shared" ref="C154:K154" si="48">K77/SUM($K77:$S77)</f>
        <v>2.9406173765194162E-2</v>
      </c>
      <c r="D154" s="62">
        <f t="shared" si="48"/>
        <v>0.18090420420103284</v>
      </c>
      <c r="E154" s="62">
        <f t="shared" si="48"/>
        <v>9.1920034638983655E-2</v>
      </c>
      <c r="F154" s="62">
        <f t="shared" si="48"/>
        <v>9.8847831367289377E-2</v>
      </c>
      <c r="G154" s="62">
        <f t="shared" si="48"/>
        <v>0.18937913846088858</v>
      </c>
      <c r="H154" s="62">
        <f t="shared" si="48"/>
        <v>3.0203504028893973E-2</v>
      </c>
      <c r="I154" s="62">
        <f t="shared" si="48"/>
        <v>0.19433209069499735</v>
      </c>
      <c r="J154" s="62">
        <f t="shared" si="48"/>
        <v>8.6196153805535886E-2</v>
      </c>
      <c r="K154" s="62">
        <f t="shared" si="48"/>
        <v>9.8810869037184071E-2</v>
      </c>
      <c r="L154" s="80">
        <f t="shared" si="14"/>
        <v>0.99999999999999989</v>
      </c>
      <c r="N154"/>
    </row>
    <row r="155" spans="1:14" x14ac:dyDescent="0.25">
      <c r="A155" s="200"/>
      <c r="B155" s="11">
        <v>2021</v>
      </c>
      <c r="C155" s="62">
        <f t="shared" ref="C155:K155" si="49">T77/SUM($T77:$AB77)</f>
        <v>2.9688614761455435E-2</v>
      </c>
      <c r="D155" s="62">
        <f t="shared" si="49"/>
        <v>0.21593288992198106</v>
      </c>
      <c r="E155" s="62">
        <f t="shared" si="49"/>
        <v>0.10048675519550758</v>
      </c>
      <c r="F155" s="62">
        <f t="shared" si="49"/>
        <v>9.4669858000966597E-2</v>
      </c>
      <c r="G155" s="62">
        <f t="shared" si="49"/>
        <v>0.1831085590665347</v>
      </c>
      <c r="H155" s="62">
        <f t="shared" si="49"/>
        <v>2.0638190145221048E-2</v>
      </c>
      <c r="I155" s="62">
        <f t="shared" si="49"/>
        <v>0.18687141837932386</v>
      </c>
      <c r="J155" s="62">
        <f t="shared" si="49"/>
        <v>8.4370900554647743E-2</v>
      </c>
      <c r="K155" s="62">
        <f t="shared" si="49"/>
        <v>8.42328139743619E-2</v>
      </c>
      <c r="L155" s="80">
        <f t="shared" si="14"/>
        <v>0.99999999999999989</v>
      </c>
      <c r="N155" s="10"/>
    </row>
    <row r="158" spans="1:14" x14ac:dyDescent="0.25">
      <c r="A158"/>
      <c r="B158"/>
    </row>
    <row r="159" spans="1:14" x14ac:dyDescent="0.25">
      <c r="A159" s="11" t="s">
        <v>57</v>
      </c>
      <c r="B159" s="11" t="s">
        <v>51</v>
      </c>
    </row>
    <row r="161" spans="1:54" x14ac:dyDescent="0.25">
      <c r="A161" s="11" t="s">
        <v>0</v>
      </c>
      <c r="B161" s="11" t="s">
        <v>26</v>
      </c>
      <c r="C161" s="11" t="s">
        <v>27</v>
      </c>
    </row>
    <row r="162" spans="1:54" x14ac:dyDescent="0.25">
      <c r="B162" s="11" t="s">
        <v>14</v>
      </c>
      <c r="C162" s="11" t="s">
        <v>14</v>
      </c>
      <c r="D162" s="11" t="s">
        <v>14</v>
      </c>
      <c r="E162" s="11" t="s">
        <v>75</v>
      </c>
      <c r="F162" s="11" t="s">
        <v>15</v>
      </c>
      <c r="G162" s="11" t="s">
        <v>15</v>
      </c>
      <c r="H162" s="11" t="s">
        <v>15</v>
      </c>
      <c r="I162" s="11" t="s">
        <v>76</v>
      </c>
      <c r="J162" s="11" t="s">
        <v>16</v>
      </c>
      <c r="K162" s="11" t="s">
        <v>16</v>
      </c>
      <c r="L162" s="11" t="s">
        <v>16</v>
      </c>
      <c r="M162" s="11" t="s">
        <v>77</v>
      </c>
      <c r="N162" s="11" t="s">
        <v>17</v>
      </c>
      <c r="O162" s="11" t="s">
        <v>17</v>
      </c>
      <c r="P162" s="11" t="s">
        <v>17</v>
      </c>
      <c r="Q162" s="11" t="s">
        <v>78</v>
      </c>
      <c r="R162" s="11" t="s">
        <v>18</v>
      </c>
      <c r="S162" s="11" t="s">
        <v>18</v>
      </c>
      <c r="T162" s="11" t="s">
        <v>18</v>
      </c>
      <c r="U162" s="11" t="s">
        <v>79</v>
      </c>
      <c r="V162" s="11" t="s">
        <v>19</v>
      </c>
      <c r="W162" s="11" t="s">
        <v>19</v>
      </c>
      <c r="X162" s="11" t="s">
        <v>19</v>
      </c>
      <c r="Y162" s="11" t="s">
        <v>80</v>
      </c>
      <c r="Z162" s="11" t="s">
        <v>20</v>
      </c>
      <c r="AA162" s="11" t="s">
        <v>20</v>
      </c>
      <c r="AB162" s="11" t="s">
        <v>20</v>
      </c>
      <c r="AC162" s="11" t="s">
        <v>81</v>
      </c>
      <c r="AD162" s="11" t="s">
        <v>21</v>
      </c>
      <c r="AE162" s="11" t="s">
        <v>21</v>
      </c>
      <c r="AF162" s="11" t="s">
        <v>21</v>
      </c>
      <c r="AG162" s="11" t="s">
        <v>82</v>
      </c>
      <c r="AH162" s="11" t="s">
        <v>22</v>
      </c>
      <c r="AI162" s="11" t="s">
        <v>22</v>
      </c>
      <c r="AJ162" s="11" t="s">
        <v>22</v>
      </c>
      <c r="AK162" s="11" t="s">
        <v>83</v>
      </c>
      <c r="AL162" s="11" t="s">
        <v>23</v>
      </c>
      <c r="AM162" s="11" t="s">
        <v>23</v>
      </c>
      <c r="AN162" s="11" t="s">
        <v>23</v>
      </c>
      <c r="AO162" s="11" t="s">
        <v>84</v>
      </c>
      <c r="AP162" s="11" t="s">
        <v>12</v>
      </c>
      <c r="AQ162" s="11" t="s">
        <v>12</v>
      </c>
      <c r="AR162" s="11" t="s">
        <v>12</v>
      </c>
      <c r="AS162" s="11" t="s">
        <v>73</v>
      </c>
      <c r="AT162" s="11" t="s">
        <v>13</v>
      </c>
      <c r="AU162" s="11" t="s">
        <v>13</v>
      </c>
      <c r="AV162" s="11" t="s">
        <v>13</v>
      </c>
      <c r="AW162" s="11" t="s">
        <v>74</v>
      </c>
      <c r="AX162" s="11" t="s">
        <v>49</v>
      </c>
      <c r="AY162" s="11" t="s">
        <v>49</v>
      </c>
      <c r="AZ162" s="11" t="s">
        <v>49</v>
      </c>
      <c r="BA162" s="11" t="s">
        <v>217</v>
      </c>
      <c r="BB162" s="11" t="s">
        <v>11</v>
      </c>
    </row>
    <row r="163" spans="1:54" x14ac:dyDescent="0.25">
      <c r="A163" s="11" t="s">
        <v>24</v>
      </c>
      <c r="B163" s="11">
        <v>2019</v>
      </c>
      <c r="C163" s="11">
        <v>2020</v>
      </c>
      <c r="D163" s="11">
        <v>2021</v>
      </c>
      <c r="F163" s="11">
        <v>2019</v>
      </c>
      <c r="G163" s="11">
        <v>2020</v>
      </c>
      <c r="H163" s="11">
        <v>2021</v>
      </c>
      <c r="J163" s="11">
        <v>2019</v>
      </c>
      <c r="K163" s="11">
        <v>2020</v>
      </c>
      <c r="L163" s="11">
        <v>2021</v>
      </c>
      <c r="N163" s="11">
        <v>2019</v>
      </c>
      <c r="O163" s="11">
        <v>2020</v>
      </c>
      <c r="P163" s="11">
        <v>2021</v>
      </c>
      <c r="R163" s="11">
        <v>2019</v>
      </c>
      <c r="S163" s="11">
        <v>2020</v>
      </c>
      <c r="T163" s="11">
        <v>2021</v>
      </c>
      <c r="V163" s="11">
        <v>2019</v>
      </c>
      <c r="W163" s="11">
        <v>2020</v>
      </c>
      <c r="X163" s="11">
        <v>2021</v>
      </c>
      <c r="Z163" s="11">
        <v>2019</v>
      </c>
      <c r="AA163" s="11">
        <v>2020</v>
      </c>
      <c r="AB163" s="11">
        <v>2021</v>
      </c>
      <c r="AD163" s="11">
        <v>2019</v>
      </c>
      <c r="AE163" s="11">
        <v>2020</v>
      </c>
      <c r="AF163" s="11">
        <v>2021</v>
      </c>
      <c r="AH163" s="11">
        <v>2019</v>
      </c>
      <c r="AI163" s="11">
        <v>2020</v>
      </c>
      <c r="AJ163" s="11">
        <v>2021</v>
      </c>
      <c r="AL163" s="11">
        <v>2019</v>
      </c>
      <c r="AM163" s="11">
        <v>2020</v>
      </c>
      <c r="AN163" s="11">
        <v>2021</v>
      </c>
      <c r="AP163" s="11">
        <v>2019</v>
      </c>
      <c r="AQ163" s="11">
        <v>2020</v>
      </c>
      <c r="AR163" s="11">
        <v>2021</v>
      </c>
      <c r="AT163" s="11">
        <v>2019</v>
      </c>
      <c r="AU163" s="11">
        <v>2020</v>
      </c>
      <c r="AV163" s="11">
        <v>2021</v>
      </c>
      <c r="AX163" s="11">
        <v>2019</v>
      </c>
      <c r="AY163" s="11">
        <v>2020</v>
      </c>
      <c r="AZ163" s="11">
        <v>2021</v>
      </c>
    </row>
    <row r="164" spans="1:54" x14ac:dyDescent="0.25">
      <c r="A164" s="11" t="s">
        <v>46</v>
      </c>
      <c r="B164" s="67">
        <v>5727</v>
      </c>
      <c r="C164" s="67">
        <v>5177.4545454545469</v>
      </c>
      <c r="D164" s="67">
        <v>6201.3913043478242</v>
      </c>
      <c r="E164" s="67">
        <v>17105.845849802372</v>
      </c>
      <c r="F164" s="67">
        <v>5817.0000000000009</v>
      </c>
      <c r="G164" s="67">
        <v>2920.0499999999997</v>
      </c>
      <c r="H164" s="67">
        <v>6212.8500000000013</v>
      </c>
      <c r="I164" s="67">
        <v>14949.900000000001</v>
      </c>
      <c r="J164" s="67">
        <v>5776</v>
      </c>
      <c r="K164" s="67">
        <v>3379.8947368421054</v>
      </c>
      <c r="L164" s="67">
        <v>6435.9473684210543</v>
      </c>
      <c r="M164" s="67">
        <v>15591.84210526316</v>
      </c>
      <c r="N164" s="67">
        <v>5760.3</v>
      </c>
      <c r="O164" s="67">
        <v>4062.5454545454554</v>
      </c>
      <c r="P164" s="67">
        <v>6014.5909090909108</v>
      </c>
      <c r="Q164" s="67">
        <v>15837.436363636367</v>
      </c>
      <c r="R164" s="67">
        <v>5701.95652173913</v>
      </c>
      <c r="S164" s="67">
        <v>4511.347826086956</v>
      </c>
      <c r="T164" s="67"/>
      <c r="U164" s="67">
        <v>10213.304347826086</v>
      </c>
      <c r="V164" s="67">
        <v>5314</v>
      </c>
      <c r="W164" s="67">
        <v>4753.3500000000004</v>
      </c>
      <c r="X164" s="67"/>
      <c r="Y164" s="67">
        <v>10067.35</v>
      </c>
      <c r="Z164" s="67">
        <v>5629</v>
      </c>
      <c r="AA164" s="67">
        <v>5185.0909090909099</v>
      </c>
      <c r="AB164" s="67"/>
      <c r="AC164" s="67">
        <v>10814.09090909091</v>
      </c>
      <c r="AD164" s="67">
        <v>5753.9999999999991</v>
      </c>
      <c r="AE164" s="67">
        <v>5714.8636363636369</v>
      </c>
      <c r="AF164" s="67"/>
      <c r="AG164" s="67">
        <v>11468.863636363636</v>
      </c>
      <c r="AH164" s="67">
        <v>5646</v>
      </c>
      <c r="AI164" s="67">
        <v>5985</v>
      </c>
      <c r="AJ164" s="67"/>
      <c r="AK164" s="67">
        <v>11631</v>
      </c>
      <c r="AL164" s="67">
        <v>5798.1</v>
      </c>
      <c r="AM164" s="67">
        <v>6073</v>
      </c>
      <c r="AN164" s="67"/>
      <c r="AO164" s="67">
        <v>11871.1</v>
      </c>
      <c r="AP164" s="67">
        <v>5148.8181818181829</v>
      </c>
      <c r="AQ164" s="67">
        <v>5556.4090909090901</v>
      </c>
      <c r="AR164" s="67">
        <v>5271</v>
      </c>
      <c r="AS164" s="67">
        <v>15976.227272727272</v>
      </c>
      <c r="AT164" s="67">
        <v>5570.2499999999991</v>
      </c>
      <c r="AU164" s="67">
        <v>5847.4500000000016</v>
      </c>
      <c r="AV164" s="67">
        <v>5418.0000000000009</v>
      </c>
      <c r="AW164" s="67">
        <v>16835.7</v>
      </c>
      <c r="AX164" s="67"/>
      <c r="AY164" s="67"/>
      <c r="AZ164" s="67"/>
      <c r="BA164" s="67"/>
      <c r="BB164" s="67">
        <v>162362.66048470984</v>
      </c>
    </row>
    <row r="165" spans="1:54" x14ac:dyDescent="0.25">
      <c r="A165" s="11" t="s">
        <v>3</v>
      </c>
      <c r="B165" s="67">
        <v>40672</v>
      </c>
      <c r="C165" s="67">
        <v>31374.954545454544</v>
      </c>
      <c r="D165" s="67">
        <v>43284.652173913026</v>
      </c>
      <c r="E165" s="67">
        <v>115331.60671936757</v>
      </c>
      <c r="F165" s="67">
        <v>40772.549999999996</v>
      </c>
      <c r="G165" s="67">
        <v>17818.5</v>
      </c>
      <c r="H165" s="67">
        <v>44499</v>
      </c>
      <c r="I165" s="67">
        <v>103090.04999999999</v>
      </c>
      <c r="J165" s="67">
        <v>37767</v>
      </c>
      <c r="K165" s="67">
        <v>24693.789473684206</v>
      </c>
      <c r="L165" s="67">
        <v>43911.000000000007</v>
      </c>
      <c r="M165" s="67">
        <v>106371.78947368421</v>
      </c>
      <c r="N165" s="67">
        <v>38019.450000000004</v>
      </c>
      <c r="O165" s="67">
        <v>29563.227272727276</v>
      </c>
      <c r="P165" s="67">
        <v>41124.681818181816</v>
      </c>
      <c r="Q165" s="67">
        <v>108707.3590909091</v>
      </c>
      <c r="R165" s="67">
        <v>36354.652173913033</v>
      </c>
      <c r="S165" s="67">
        <v>31809.52173913044</v>
      </c>
      <c r="T165" s="67"/>
      <c r="U165" s="67">
        <v>68164.173913043473</v>
      </c>
      <c r="V165" s="67">
        <v>32612</v>
      </c>
      <c r="W165" s="67">
        <v>33582.15</v>
      </c>
      <c r="X165" s="67"/>
      <c r="Y165" s="67">
        <v>66194.149999999994</v>
      </c>
      <c r="Z165" s="67">
        <v>33776</v>
      </c>
      <c r="AA165" s="67">
        <v>36213.545454545456</v>
      </c>
      <c r="AB165" s="67"/>
      <c r="AC165" s="67">
        <v>69989.545454545456</v>
      </c>
      <c r="AD165" s="67">
        <v>35914.565217391304</v>
      </c>
      <c r="AE165" s="67">
        <v>38608.5</v>
      </c>
      <c r="AF165" s="67"/>
      <c r="AG165" s="67">
        <v>74523.065217391297</v>
      </c>
      <c r="AH165" s="67">
        <v>36608</v>
      </c>
      <c r="AI165" s="67">
        <v>43884</v>
      </c>
      <c r="AJ165" s="67"/>
      <c r="AK165" s="67">
        <v>80492</v>
      </c>
      <c r="AL165" s="67">
        <v>36616.65</v>
      </c>
      <c r="AM165" s="67">
        <v>41896</v>
      </c>
      <c r="AN165" s="67"/>
      <c r="AO165" s="67">
        <v>78512.649999999994</v>
      </c>
      <c r="AP165" s="67">
        <v>34035.272727272735</v>
      </c>
      <c r="AQ165" s="67">
        <v>34697.727272727265</v>
      </c>
      <c r="AR165" s="67">
        <v>39512.550000000003</v>
      </c>
      <c r="AS165" s="67">
        <v>108245.55</v>
      </c>
      <c r="AT165" s="67">
        <v>37900.799999999996</v>
      </c>
      <c r="AU165" s="67">
        <v>35973.000000000007</v>
      </c>
      <c r="AV165" s="67">
        <v>39406.5</v>
      </c>
      <c r="AW165" s="67">
        <v>113280.3</v>
      </c>
      <c r="AX165" s="67"/>
      <c r="AY165" s="67"/>
      <c r="AZ165" s="67"/>
      <c r="BA165" s="67"/>
      <c r="BB165" s="67">
        <v>1092902.2398689413</v>
      </c>
    </row>
    <row r="166" spans="1:54" x14ac:dyDescent="0.25">
      <c r="A166" s="11" t="s">
        <v>4</v>
      </c>
      <c r="B166" s="67">
        <v>18393</v>
      </c>
      <c r="C166" s="67">
        <v>16320.818181818182</v>
      </c>
      <c r="D166" s="67">
        <v>19994.739130434788</v>
      </c>
      <c r="E166" s="67">
        <v>54708.557312252975</v>
      </c>
      <c r="F166" s="67">
        <v>19018.650000000001</v>
      </c>
      <c r="G166" s="67">
        <v>10005.449999999999</v>
      </c>
      <c r="H166" s="67">
        <v>20164.2</v>
      </c>
      <c r="I166" s="67">
        <v>49188.3</v>
      </c>
      <c r="J166" s="67">
        <v>17901</v>
      </c>
      <c r="K166" s="67">
        <v>11894.842105263158</v>
      </c>
      <c r="L166" s="67">
        <v>20508.157894736843</v>
      </c>
      <c r="M166" s="67">
        <v>50304</v>
      </c>
      <c r="N166" s="67">
        <v>17917.200000000004</v>
      </c>
      <c r="O166" s="67">
        <v>13990.772727272726</v>
      </c>
      <c r="P166" s="67">
        <v>19747.636363636364</v>
      </c>
      <c r="Q166" s="67">
        <v>51655.6090909091</v>
      </c>
      <c r="R166" s="67">
        <v>17646.391304347824</v>
      </c>
      <c r="S166" s="67">
        <v>15179.347826086956</v>
      </c>
      <c r="T166" s="67"/>
      <c r="U166" s="67">
        <v>32825.739130434784</v>
      </c>
      <c r="V166" s="67">
        <v>17237</v>
      </c>
      <c r="W166" s="67">
        <v>16202.550000000003</v>
      </c>
      <c r="X166" s="67"/>
      <c r="Y166" s="67">
        <v>33439.550000000003</v>
      </c>
      <c r="Z166" s="67">
        <v>17238</v>
      </c>
      <c r="AA166" s="67">
        <v>17802.272727272728</v>
      </c>
      <c r="AB166" s="67"/>
      <c r="AC166" s="67">
        <v>35040.272727272728</v>
      </c>
      <c r="AD166" s="67">
        <v>18176.869565217396</v>
      </c>
      <c r="AE166" s="67">
        <v>18878.045454545452</v>
      </c>
      <c r="AF166" s="67"/>
      <c r="AG166" s="67">
        <v>37054.915019762848</v>
      </c>
      <c r="AH166" s="67">
        <v>17888</v>
      </c>
      <c r="AI166" s="67">
        <v>18945</v>
      </c>
      <c r="AJ166" s="67"/>
      <c r="AK166" s="67">
        <v>36833</v>
      </c>
      <c r="AL166" s="67">
        <v>17966.549999999996</v>
      </c>
      <c r="AM166" s="67">
        <v>19413</v>
      </c>
      <c r="AN166" s="67"/>
      <c r="AO166" s="67">
        <v>37379.549999999996</v>
      </c>
      <c r="AP166" s="67">
        <v>15455.999999999998</v>
      </c>
      <c r="AQ166" s="67">
        <v>15995.318181818182</v>
      </c>
      <c r="AR166" s="67">
        <v>16411.500000000007</v>
      </c>
      <c r="AS166" s="67">
        <v>47862.818181818191</v>
      </c>
      <c r="AT166" s="67">
        <v>17639.999999999996</v>
      </c>
      <c r="AU166" s="67">
        <v>18278.400000000005</v>
      </c>
      <c r="AV166" s="67">
        <v>18338.25</v>
      </c>
      <c r="AW166" s="67">
        <v>54256.65</v>
      </c>
      <c r="AX166" s="67"/>
      <c r="AY166" s="67"/>
      <c r="AZ166" s="67"/>
      <c r="BA166" s="67"/>
      <c r="BB166" s="67">
        <v>520548.96146245062</v>
      </c>
    </row>
    <row r="167" spans="1:54" x14ac:dyDescent="0.25">
      <c r="A167" s="11" t="s">
        <v>5</v>
      </c>
      <c r="B167" s="67">
        <v>19125</v>
      </c>
      <c r="C167" s="67">
        <v>16644.409090909092</v>
      </c>
      <c r="D167" s="67">
        <v>21845.478260869564</v>
      </c>
      <c r="E167" s="67">
        <v>57614.887351778656</v>
      </c>
      <c r="F167" s="67">
        <v>20148.449999999997</v>
      </c>
      <c r="G167" s="67">
        <v>8478.75</v>
      </c>
      <c r="H167" s="67">
        <v>21807.450000000004</v>
      </c>
      <c r="I167" s="67">
        <v>50434.65</v>
      </c>
      <c r="J167" s="67">
        <v>19703</v>
      </c>
      <c r="K167" s="67">
        <v>13301.84210526316</v>
      </c>
      <c r="L167" s="67">
        <v>22802.684210526313</v>
      </c>
      <c r="M167" s="67">
        <v>55807.526315789473</v>
      </c>
      <c r="N167" s="67">
        <v>19586.699999999997</v>
      </c>
      <c r="O167" s="67">
        <v>16140.409090909094</v>
      </c>
      <c r="P167" s="67">
        <v>21627.136363636368</v>
      </c>
      <c r="Q167" s="67">
        <v>57354.24545454546</v>
      </c>
      <c r="R167" s="67">
        <v>19181.217391304344</v>
      </c>
      <c r="S167" s="67">
        <v>16783.565217391304</v>
      </c>
      <c r="T167" s="67"/>
      <c r="U167" s="67">
        <v>35964.782608695648</v>
      </c>
      <c r="V167" s="67">
        <v>18551</v>
      </c>
      <c r="W167" s="67">
        <v>17438.400000000005</v>
      </c>
      <c r="X167" s="67"/>
      <c r="Y167" s="67">
        <v>35989.400000000009</v>
      </c>
      <c r="Z167" s="67">
        <v>18022</v>
      </c>
      <c r="AA167" s="67">
        <v>17705.863636363636</v>
      </c>
      <c r="AB167" s="67"/>
      <c r="AC167" s="67">
        <v>35727.863636363632</v>
      </c>
      <c r="AD167" s="67">
        <v>19041.521739130432</v>
      </c>
      <c r="AE167" s="67">
        <v>18039.954545454551</v>
      </c>
      <c r="AF167" s="67"/>
      <c r="AG167" s="67">
        <v>37081.476284584984</v>
      </c>
      <c r="AH167" s="67">
        <v>18891</v>
      </c>
      <c r="AI167" s="67">
        <v>19614</v>
      </c>
      <c r="AJ167" s="67"/>
      <c r="AK167" s="67">
        <v>38505</v>
      </c>
      <c r="AL167" s="67">
        <v>19165.649999999998</v>
      </c>
      <c r="AM167" s="67">
        <v>19448</v>
      </c>
      <c r="AN167" s="67"/>
      <c r="AO167" s="67">
        <v>38613.649999999994</v>
      </c>
      <c r="AP167" s="67">
        <v>15773.863636363636</v>
      </c>
      <c r="AQ167" s="67">
        <v>17546.454545454548</v>
      </c>
      <c r="AR167" s="67">
        <v>16717.050000000003</v>
      </c>
      <c r="AS167" s="67">
        <v>50037.368181818187</v>
      </c>
      <c r="AT167" s="67">
        <v>17727.150000000001</v>
      </c>
      <c r="AU167" s="67">
        <v>19656</v>
      </c>
      <c r="AV167" s="67">
        <v>17276.7</v>
      </c>
      <c r="AW167" s="67">
        <v>54659.850000000006</v>
      </c>
      <c r="AX167" s="67"/>
      <c r="AY167" s="67"/>
      <c r="AZ167" s="67"/>
      <c r="BA167" s="67"/>
      <c r="BB167" s="67">
        <v>547790.69983357599</v>
      </c>
    </row>
    <row r="168" spans="1:54" x14ac:dyDescent="0.25">
      <c r="A168" s="11" t="s">
        <v>6</v>
      </c>
      <c r="B168" s="67">
        <v>34686</v>
      </c>
      <c r="C168" s="67">
        <v>34194.681818181816</v>
      </c>
      <c r="D168" s="67">
        <v>36589.304347826088</v>
      </c>
      <c r="E168" s="67">
        <v>105469.9861660079</v>
      </c>
      <c r="F168" s="67">
        <v>37198.35</v>
      </c>
      <c r="G168" s="67">
        <v>14223.300000000003</v>
      </c>
      <c r="H168" s="67">
        <v>39277.35</v>
      </c>
      <c r="I168" s="67">
        <v>90699</v>
      </c>
      <c r="J168" s="67">
        <v>36165</v>
      </c>
      <c r="K168" s="67">
        <v>19140.94736842105</v>
      </c>
      <c r="L168" s="67">
        <v>41707.1052631579</v>
      </c>
      <c r="M168" s="67">
        <v>97013.052631578961</v>
      </c>
      <c r="N168" s="67">
        <v>37172.099999999991</v>
      </c>
      <c r="O168" s="67">
        <v>24719.863636363647</v>
      </c>
      <c r="P168" s="67">
        <v>39334.909090909088</v>
      </c>
      <c r="Q168" s="67">
        <v>101226.87272727273</v>
      </c>
      <c r="R168" s="67">
        <v>36707.086956521729</v>
      </c>
      <c r="S168" s="67">
        <v>29072.217391304352</v>
      </c>
      <c r="T168" s="67"/>
      <c r="U168" s="67">
        <v>65779.304347826081</v>
      </c>
      <c r="V168" s="67">
        <v>37596</v>
      </c>
      <c r="W168" s="67">
        <v>32158.350000000002</v>
      </c>
      <c r="X168" s="67"/>
      <c r="Y168" s="67">
        <v>69754.350000000006</v>
      </c>
      <c r="Z168" s="67">
        <v>36479</v>
      </c>
      <c r="AA168" s="67">
        <v>35984.454545454544</v>
      </c>
      <c r="AB168" s="67"/>
      <c r="AC168" s="67">
        <v>72463.454545454544</v>
      </c>
      <c r="AD168" s="67">
        <v>36886.956521739135</v>
      </c>
      <c r="AE168" s="67">
        <v>36064.636363636368</v>
      </c>
      <c r="AF168" s="67"/>
      <c r="AG168" s="67">
        <v>72951.592885375503</v>
      </c>
      <c r="AH168" s="67">
        <v>37848</v>
      </c>
      <c r="AI168" s="67">
        <v>37535</v>
      </c>
      <c r="AJ168" s="67"/>
      <c r="AK168" s="67">
        <v>75383</v>
      </c>
      <c r="AL168" s="67">
        <v>36792</v>
      </c>
      <c r="AM168" s="67">
        <v>38807</v>
      </c>
      <c r="AN168" s="67"/>
      <c r="AO168" s="67">
        <v>75599</v>
      </c>
      <c r="AP168" s="67">
        <v>31032.272727272724</v>
      </c>
      <c r="AQ168" s="67">
        <v>33832.909090909096</v>
      </c>
      <c r="AR168" s="67">
        <v>34663.65</v>
      </c>
      <c r="AS168" s="67">
        <v>99528.831818181818</v>
      </c>
      <c r="AT168" s="67">
        <v>33234.599999999991</v>
      </c>
      <c r="AU168" s="67">
        <v>37658.250000000007</v>
      </c>
      <c r="AV168" s="67">
        <v>33416.25</v>
      </c>
      <c r="AW168" s="67">
        <v>104309.1</v>
      </c>
      <c r="AX168" s="67"/>
      <c r="AY168" s="67"/>
      <c r="AZ168" s="67"/>
      <c r="BA168" s="67"/>
      <c r="BB168" s="67">
        <v>1030177.5451216975</v>
      </c>
    </row>
    <row r="169" spans="1:54" x14ac:dyDescent="0.25">
      <c r="A169" s="11" t="s">
        <v>7</v>
      </c>
      <c r="B169" s="67">
        <v>5771</v>
      </c>
      <c r="C169" s="67">
        <v>5321.5909090909099</v>
      </c>
      <c r="D169" s="67">
        <v>4376.217391304348</v>
      </c>
      <c r="E169" s="67">
        <v>15468.808300395258</v>
      </c>
      <c r="F169" s="67">
        <v>5801.2499999999991</v>
      </c>
      <c r="G169" s="67">
        <v>2345.6999999999998</v>
      </c>
      <c r="H169" s="67">
        <v>4896.1499999999996</v>
      </c>
      <c r="I169" s="67">
        <v>13043.099999999999</v>
      </c>
      <c r="J169" s="67">
        <v>5568</v>
      </c>
      <c r="K169" s="67">
        <v>2595.1578947368425</v>
      </c>
      <c r="L169" s="67">
        <v>5274.3157894736842</v>
      </c>
      <c r="M169" s="67">
        <v>13437.473684210527</v>
      </c>
      <c r="N169" s="67">
        <v>5490.4500000000007</v>
      </c>
      <c r="O169" s="67">
        <v>2969.5909090909086</v>
      </c>
      <c r="P169" s="67">
        <v>4777.5000000000009</v>
      </c>
      <c r="Q169" s="67">
        <v>13237.540909090909</v>
      </c>
      <c r="R169" s="67">
        <v>5149.5652173913022</v>
      </c>
      <c r="S169" s="67">
        <v>3375.5217391304345</v>
      </c>
      <c r="T169" s="67"/>
      <c r="U169" s="67">
        <v>8525.0869565217363</v>
      </c>
      <c r="V169" s="67">
        <v>4998</v>
      </c>
      <c r="W169" s="67">
        <v>3481.7999999999997</v>
      </c>
      <c r="X169" s="67"/>
      <c r="Y169" s="67">
        <v>8479.7999999999993</v>
      </c>
      <c r="Z169" s="67">
        <v>4850</v>
      </c>
      <c r="AA169" s="67">
        <v>3557.590909090909</v>
      </c>
      <c r="AB169" s="67"/>
      <c r="AC169" s="67">
        <v>8407.5909090909081</v>
      </c>
      <c r="AD169" s="67">
        <v>4935.913043478261</v>
      </c>
      <c r="AE169" s="67">
        <v>3841.0909090909095</v>
      </c>
      <c r="AF169" s="67"/>
      <c r="AG169" s="67">
        <v>8777.00395256917</v>
      </c>
      <c r="AH169" s="67">
        <v>5441</v>
      </c>
      <c r="AI169" s="67">
        <v>3870</v>
      </c>
      <c r="AJ169" s="67"/>
      <c r="AK169" s="67">
        <v>9311</v>
      </c>
      <c r="AL169" s="67">
        <v>5671.05</v>
      </c>
      <c r="AM169" s="67">
        <v>3988</v>
      </c>
      <c r="AN169" s="67"/>
      <c r="AO169" s="67">
        <v>9659.0499999999993</v>
      </c>
      <c r="AP169" s="67">
        <v>5277.6818181818171</v>
      </c>
      <c r="AQ169" s="67">
        <v>5735.863636363636</v>
      </c>
      <c r="AR169" s="67">
        <v>3805.2000000000003</v>
      </c>
      <c r="AS169" s="67">
        <v>14818.745454545453</v>
      </c>
      <c r="AT169" s="67">
        <v>5533.5000000000009</v>
      </c>
      <c r="AU169" s="67">
        <v>6005.9999999999991</v>
      </c>
      <c r="AV169" s="67">
        <v>3766.3499999999995</v>
      </c>
      <c r="AW169" s="67">
        <v>15305.849999999999</v>
      </c>
      <c r="AX169" s="67"/>
      <c r="AY169" s="67"/>
      <c r="AZ169" s="67"/>
      <c r="BA169" s="67"/>
      <c r="BB169" s="67">
        <v>138471.05016642396</v>
      </c>
    </row>
    <row r="170" spans="1:54" x14ac:dyDescent="0.25">
      <c r="A170" s="11" t="s">
        <v>8</v>
      </c>
      <c r="B170" s="67">
        <v>37772</v>
      </c>
      <c r="C170" s="67">
        <v>33721.227272727265</v>
      </c>
      <c r="D170" s="67">
        <v>43716.521739130425</v>
      </c>
      <c r="E170" s="67">
        <v>115209.7490118577</v>
      </c>
      <c r="F170" s="67">
        <v>41236.65</v>
      </c>
      <c r="G170" s="67">
        <v>14052.150000000001</v>
      </c>
      <c r="H170" s="67">
        <v>46268.250000000007</v>
      </c>
      <c r="I170" s="67">
        <v>101557.05000000002</v>
      </c>
      <c r="J170" s="67">
        <v>42621</v>
      </c>
      <c r="K170" s="67">
        <v>23847.157894736854</v>
      </c>
      <c r="L170" s="67">
        <v>50842.105263157908</v>
      </c>
      <c r="M170" s="67">
        <v>117310.26315789476</v>
      </c>
      <c r="N170" s="67">
        <v>44215.500000000007</v>
      </c>
      <c r="O170" s="67">
        <v>30681.000000000007</v>
      </c>
      <c r="P170" s="67">
        <v>51521.590909090919</v>
      </c>
      <c r="Q170" s="67">
        <v>126418.09090909094</v>
      </c>
      <c r="R170" s="67">
        <v>47231.739130434791</v>
      </c>
      <c r="S170" s="67">
        <v>36003.130434782608</v>
      </c>
      <c r="T170" s="67"/>
      <c r="U170" s="67">
        <v>83234.869565217406</v>
      </c>
      <c r="V170" s="67">
        <v>49758</v>
      </c>
      <c r="W170" s="67">
        <v>41442.449999999997</v>
      </c>
      <c r="X170" s="67"/>
      <c r="Y170" s="67">
        <v>91200.45</v>
      </c>
      <c r="Z170" s="67">
        <v>45313</v>
      </c>
      <c r="AA170" s="67">
        <v>42978.409090909096</v>
      </c>
      <c r="AB170" s="67"/>
      <c r="AC170" s="67">
        <v>88291.409090909088</v>
      </c>
      <c r="AD170" s="67">
        <v>44442.391304347824</v>
      </c>
      <c r="AE170" s="67">
        <v>40202.590909090897</v>
      </c>
      <c r="AF170" s="67"/>
      <c r="AG170" s="67">
        <v>84644.982213438721</v>
      </c>
      <c r="AH170" s="67">
        <v>42528</v>
      </c>
      <c r="AI170" s="67">
        <v>40876</v>
      </c>
      <c r="AJ170" s="67"/>
      <c r="AK170" s="67">
        <v>83404</v>
      </c>
      <c r="AL170" s="67">
        <v>37677.149999999987</v>
      </c>
      <c r="AM170" s="67">
        <v>37126</v>
      </c>
      <c r="AN170" s="67"/>
      <c r="AO170" s="67">
        <v>74803.149999999994</v>
      </c>
      <c r="AP170" s="67">
        <v>31796.863636363636</v>
      </c>
      <c r="AQ170" s="67">
        <v>34778.863636363625</v>
      </c>
      <c r="AR170" s="67">
        <v>30963.449999999993</v>
      </c>
      <c r="AS170" s="67">
        <v>97539.177272727262</v>
      </c>
      <c r="AT170" s="67">
        <v>34866.299999999988</v>
      </c>
      <c r="AU170" s="67">
        <v>38643.149999999994</v>
      </c>
      <c r="AV170" s="67">
        <v>34102.950000000004</v>
      </c>
      <c r="AW170" s="67">
        <v>107612.4</v>
      </c>
      <c r="AX170" s="67"/>
      <c r="AY170" s="67"/>
      <c r="AZ170" s="67"/>
      <c r="BA170" s="67"/>
      <c r="BB170" s="67">
        <v>1171225.5912211358</v>
      </c>
    </row>
    <row r="171" spans="1:54" x14ac:dyDescent="0.25">
      <c r="A171" s="11" t="s">
        <v>9</v>
      </c>
      <c r="B171" s="67">
        <v>16522</v>
      </c>
      <c r="C171" s="67">
        <v>13896.27272727273</v>
      </c>
      <c r="D171" s="67">
        <v>17854.5652173913</v>
      </c>
      <c r="E171" s="67">
        <v>48272.837944664032</v>
      </c>
      <c r="F171" s="67">
        <v>16750.650000000001</v>
      </c>
      <c r="G171" s="67">
        <v>5923.0500000000011</v>
      </c>
      <c r="H171" s="67">
        <v>18481.050000000003</v>
      </c>
      <c r="I171" s="67">
        <v>41154.750000000007</v>
      </c>
      <c r="J171" s="67">
        <v>16078</v>
      </c>
      <c r="K171" s="67">
        <v>9548.3684210526335</v>
      </c>
      <c r="L171" s="67">
        <v>19180.736842105267</v>
      </c>
      <c r="M171" s="67">
        <v>44807.1052631579</v>
      </c>
      <c r="N171" s="67">
        <v>16635.150000000001</v>
      </c>
      <c r="O171" s="67">
        <v>12836.727272727272</v>
      </c>
      <c r="P171" s="67">
        <v>17541.681818181813</v>
      </c>
      <c r="Q171" s="67">
        <v>47013.559090909082</v>
      </c>
      <c r="R171" s="67">
        <v>15993.782608695648</v>
      </c>
      <c r="S171" s="67">
        <v>14086.434782608694</v>
      </c>
      <c r="T171" s="67"/>
      <c r="U171" s="67">
        <v>30080.217391304344</v>
      </c>
      <c r="V171" s="67">
        <v>16124</v>
      </c>
      <c r="W171" s="67">
        <v>15879.150000000001</v>
      </c>
      <c r="X171" s="67"/>
      <c r="Y171" s="67">
        <v>32003.15</v>
      </c>
      <c r="Z171" s="67">
        <v>15982</v>
      </c>
      <c r="AA171" s="67">
        <v>16924.090909090919</v>
      </c>
      <c r="AB171" s="67"/>
      <c r="AC171" s="67">
        <v>32906.090909090919</v>
      </c>
      <c r="AD171" s="67">
        <v>16233.000000000004</v>
      </c>
      <c r="AE171" s="67">
        <v>16517.454545454544</v>
      </c>
      <c r="AF171" s="67"/>
      <c r="AG171" s="67">
        <v>32750.454545454548</v>
      </c>
      <c r="AH171" s="67">
        <v>16494</v>
      </c>
      <c r="AI171" s="67">
        <v>17072</v>
      </c>
      <c r="AJ171" s="67"/>
      <c r="AK171" s="67">
        <v>33566</v>
      </c>
      <c r="AL171" s="67">
        <v>16572.149999999994</v>
      </c>
      <c r="AM171" s="67">
        <v>17106</v>
      </c>
      <c r="AN171" s="67"/>
      <c r="AO171" s="67">
        <v>33678.149999999994</v>
      </c>
      <c r="AP171" s="67">
        <v>15424.5</v>
      </c>
      <c r="AQ171" s="67">
        <v>16149.954545454548</v>
      </c>
      <c r="AR171" s="67">
        <v>15826.650000000003</v>
      </c>
      <c r="AS171" s="67">
        <v>47401.104545454553</v>
      </c>
      <c r="AT171" s="67">
        <v>16269.75</v>
      </c>
      <c r="AU171" s="67">
        <v>17140.2</v>
      </c>
      <c r="AV171" s="67">
        <v>15397.199999999997</v>
      </c>
      <c r="AW171" s="67">
        <v>48807.149999999994</v>
      </c>
      <c r="AX171" s="67"/>
      <c r="AY171" s="67"/>
      <c r="AZ171" s="67"/>
      <c r="BA171" s="67"/>
      <c r="BB171" s="67">
        <v>472440.56969003537</v>
      </c>
    </row>
    <row r="172" spans="1:54" x14ac:dyDescent="0.25">
      <c r="A172" s="11" t="s">
        <v>10</v>
      </c>
      <c r="B172" s="67">
        <v>18444</v>
      </c>
      <c r="C172" s="67">
        <v>17658.136363636371</v>
      </c>
      <c r="D172" s="67">
        <v>17057.478260869568</v>
      </c>
      <c r="E172" s="67">
        <v>53159.614624505935</v>
      </c>
      <c r="F172" s="67">
        <v>19429.2</v>
      </c>
      <c r="G172" s="67">
        <v>8319.15</v>
      </c>
      <c r="H172" s="67">
        <v>17403.749999999996</v>
      </c>
      <c r="I172" s="67">
        <v>45152.099999999991</v>
      </c>
      <c r="J172" s="67">
        <v>18553</v>
      </c>
      <c r="K172" s="67">
        <v>8995.736842105267</v>
      </c>
      <c r="L172" s="67">
        <v>18172.736842105263</v>
      </c>
      <c r="M172" s="67">
        <v>45721.473684210534</v>
      </c>
      <c r="N172" s="67">
        <v>17878.349999999999</v>
      </c>
      <c r="O172" s="67">
        <v>10936.227272727272</v>
      </c>
      <c r="P172" s="67">
        <v>17373.68181818182</v>
      </c>
      <c r="Q172" s="67">
        <v>46188.259090909094</v>
      </c>
      <c r="R172" s="67">
        <v>17864.608695652169</v>
      </c>
      <c r="S172" s="67">
        <v>12369.913043478258</v>
      </c>
      <c r="T172" s="67"/>
      <c r="U172" s="67">
        <v>30234.521739130425</v>
      </c>
      <c r="V172" s="67">
        <v>17351</v>
      </c>
      <c r="W172" s="67">
        <v>13532.399999999998</v>
      </c>
      <c r="X172" s="67"/>
      <c r="Y172" s="67">
        <v>30883.399999999998</v>
      </c>
      <c r="Z172" s="67">
        <v>17185</v>
      </c>
      <c r="AA172" s="67">
        <v>14619.81818181818</v>
      </c>
      <c r="AB172" s="67"/>
      <c r="AC172" s="67">
        <v>31804.81818181818</v>
      </c>
      <c r="AD172" s="67">
        <v>18550.304347826084</v>
      </c>
      <c r="AE172" s="67">
        <v>15636.409090909094</v>
      </c>
      <c r="AF172" s="67"/>
      <c r="AG172" s="67">
        <v>34186.713438735176</v>
      </c>
      <c r="AH172" s="67">
        <v>19412</v>
      </c>
      <c r="AI172" s="67">
        <v>16560</v>
      </c>
      <c r="AJ172" s="67"/>
      <c r="AK172" s="67">
        <v>35972</v>
      </c>
      <c r="AL172" s="67">
        <v>20242.950000000004</v>
      </c>
      <c r="AM172" s="67">
        <v>17596</v>
      </c>
      <c r="AN172" s="67"/>
      <c r="AO172" s="67">
        <v>37838.950000000004</v>
      </c>
      <c r="AP172" s="67">
        <v>18540.136363636357</v>
      </c>
      <c r="AQ172" s="67">
        <v>18175.500000000004</v>
      </c>
      <c r="AR172" s="67">
        <v>15823.500000000002</v>
      </c>
      <c r="AS172" s="67">
        <v>52539.13636363636</v>
      </c>
      <c r="AT172" s="67">
        <v>19368.300000000007</v>
      </c>
      <c r="AU172" s="67">
        <v>19648.649999999998</v>
      </c>
      <c r="AV172" s="67">
        <v>15371.999999999996</v>
      </c>
      <c r="AW172" s="67">
        <v>54388.95</v>
      </c>
      <c r="AX172" s="67"/>
      <c r="AY172" s="67"/>
      <c r="AZ172" s="67"/>
      <c r="BA172" s="67"/>
      <c r="BB172" s="67">
        <v>498069.93712294573</v>
      </c>
    </row>
    <row r="173" spans="1:54" x14ac:dyDescent="0.25">
      <c r="A173" s="11" t="s">
        <v>11</v>
      </c>
      <c r="B173" s="67">
        <v>197112</v>
      </c>
      <c r="C173" s="67">
        <v>174309.54545454547</v>
      </c>
      <c r="D173" s="67">
        <v>210920.34782608695</v>
      </c>
      <c r="E173" s="67">
        <v>582341.89328063244</v>
      </c>
      <c r="F173" s="67">
        <v>206172.75</v>
      </c>
      <c r="G173" s="67">
        <v>84086.099999999991</v>
      </c>
      <c r="H173" s="67">
        <v>219010.05</v>
      </c>
      <c r="I173" s="67">
        <v>509268.9</v>
      </c>
      <c r="J173" s="67">
        <v>200132</v>
      </c>
      <c r="K173" s="67">
        <v>117397.73684210527</v>
      </c>
      <c r="L173" s="67">
        <v>228834.78947368424</v>
      </c>
      <c r="M173" s="67">
        <v>546364.52631578955</v>
      </c>
      <c r="N173" s="67">
        <v>202675.20000000001</v>
      </c>
      <c r="O173" s="67">
        <v>145900.36363636365</v>
      </c>
      <c r="P173" s="67">
        <v>219063.40909090912</v>
      </c>
      <c r="Q173" s="67">
        <v>567638.97272727278</v>
      </c>
      <c r="R173" s="67">
        <v>201830.99999999994</v>
      </c>
      <c r="S173" s="67">
        <v>163191</v>
      </c>
      <c r="T173" s="67"/>
      <c r="U173" s="67">
        <v>365021.99999999994</v>
      </c>
      <c r="V173" s="67">
        <v>199541</v>
      </c>
      <c r="W173" s="67">
        <v>178470.6</v>
      </c>
      <c r="X173" s="67"/>
      <c r="Y173" s="67">
        <v>378011.60000000003</v>
      </c>
      <c r="Z173" s="67">
        <v>194474</v>
      </c>
      <c r="AA173" s="67">
        <v>190971.13636363638</v>
      </c>
      <c r="AB173" s="67"/>
      <c r="AC173" s="67">
        <v>385445.13636363635</v>
      </c>
      <c r="AD173" s="67">
        <v>199935.52173913043</v>
      </c>
      <c r="AE173" s="67">
        <v>193503.54545454544</v>
      </c>
      <c r="AF173" s="67"/>
      <c r="AG173" s="67">
        <v>393439.0671936759</v>
      </c>
      <c r="AH173" s="67">
        <v>200756</v>
      </c>
      <c r="AI173" s="67">
        <v>204341</v>
      </c>
      <c r="AJ173" s="67"/>
      <c r="AK173" s="67">
        <v>405097</v>
      </c>
      <c r="AL173" s="67">
        <v>196502.25</v>
      </c>
      <c r="AM173" s="67">
        <v>201453</v>
      </c>
      <c r="AN173" s="67"/>
      <c r="AO173" s="67">
        <v>397955.24999999994</v>
      </c>
      <c r="AP173" s="67">
        <v>172485.40909090909</v>
      </c>
      <c r="AQ173" s="67">
        <v>182469</v>
      </c>
      <c r="AR173" s="67">
        <v>178994.55</v>
      </c>
      <c r="AS173" s="67">
        <v>533948.95909090911</v>
      </c>
      <c r="AT173" s="67">
        <v>188110.65</v>
      </c>
      <c r="AU173" s="67">
        <v>198851.10000000003</v>
      </c>
      <c r="AV173" s="67">
        <v>182494.2</v>
      </c>
      <c r="AW173" s="67">
        <v>569455.94999999995</v>
      </c>
      <c r="AX173" s="67"/>
      <c r="AY173" s="67"/>
      <c r="AZ173" s="67"/>
      <c r="BA173" s="67"/>
      <c r="BB173" s="67">
        <v>5633989.2549719159</v>
      </c>
    </row>
    <row r="174" spans="1:54" x14ac:dyDescent="0.25">
      <c r="B174" s="67"/>
      <c r="C174" s="67"/>
      <c r="D174" s="67"/>
      <c r="E174" s="67"/>
      <c r="F174" s="67"/>
      <c r="G174" s="67"/>
      <c r="H174" s="67"/>
      <c r="I174" s="67"/>
      <c r="J174" s="67"/>
      <c r="K174" s="67"/>
      <c r="L174" s="67"/>
      <c r="M174" s="67"/>
      <c r="N174" s="67"/>
      <c r="O174" s="67"/>
      <c r="P174" s="67"/>
      <c r="Q174" s="67"/>
      <c r="R174" s="67"/>
      <c r="S174" s="67"/>
      <c r="T174" s="67"/>
      <c r="U174" s="67"/>
      <c r="V174" s="67"/>
      <c r="W174" s="67"/>
      <c r="X174" s="67"/>
      <c r="Y174" s="67"/>
      <c r="Z174" s="67"/>
      <c r="AA174" s="67"/>
      <c r="AB174" s="67"/>
      <c r="AC174" s="67"/>
      <c r="AD174" s="67"/>
      <c r="AE174" s="67"/>
      <c r="AF174" s="67"/>
      <c r="AG174" s="67"/>
      <c r="AH174" s="67"/>
      <c r="AI174" s="67"/>
      <c r="AJ174" s="67"/>
      <c r="AK174" s="67"/>
      <c r="AL174" s="67"/>
      <c r="AM174" s="67"/>
      <c r="AN174" s="67"/>
      <c r="AO174" s="67"/>
      <c r="AP174" s="67"/>
      <c r="AQ174" s="67"/>
      <c r="AR174" s="67"/>
      <c r="AS174" s="67"/>
      <c r="AT174" s="67"/>
      <c r="AU174" s="67"/>
      <c r="AV174" s="67"/>
      <c r="AW174" s="67"/>
      <c r="AX174" s="67"/>
      <c r="AY174" s="67"/>
      <c r="AZ174" s="67"/>
      <c r="BA174" s="67"/>
      <c r="BB174" s="67"/>
    </row>
    <row r="177" spans="1:49" x14ac:dyDescent="0.25">
      <c r="B177" s="66" t="s">
        <v>14</v>
      </c>
      <c r="C177" s="66" t="s">
        <v>14</v>
      </c>
      <c r="D177" s="66" t="s">
        <v>75</v>
      </c>
      <c r="F177" s="66" t="s">
        <v>15</v>
      </c>
      <c r="G177" s="66" t="s">
        <v>15</v>
      </c>
      <c r="H177" s="66" t="s">
        <v>76</v>
      </c>
      <c r="J177" s="66" t="s">
        <v>16</v>
      </c>
      <c r="K177" s="66" t="s">
        <v>16</v>
      </c>
      <c r="L177" s="66" t="s">
        <v>77</v>
      </c>
      <c r="N177" s="66" t="s">
        <v>17</v>
      </c>
      <c r="O177" s="66" t="s">
        <v>17</v>
      </c>
      <c r="P177" s="66" t="s">
        <v>78</v>
      </c>
      <c r="R177" s="66" t="s">
        <v>18</v>
      </c>
      <c r="S177" s="66" t="s">
        <v>18</v>
      </c>
      <c r="T177" s="66" t="s">
        <v>79</v>
      </c>
      <c r="V177" s="66" t="s">
        <v>19</v>
      </c>
      <c r="W177" s="66" t="s">
        <v>19</v>
      </c>
      <c r="X177" s="66" t="s">
        <v>80</v>
      </c>
      <c r="Z177" s="66" t="s">
        <v>20</v>
      </c>
      <c r="AA177" s="66" t="s">
        <v>20</v>
      </c>
      <c r="AB177" s="66" t="s">
        <v>81</v>
      </c>
      <c r="AD177" s="66" t="s">
        <v>21</v>
      </c>
      <c r="AE177" s="66" t="s">
        <v>21</v>
      </c>
      <c r="AF177" s="66" t="s">
        <v>82</v>
      </c>
      <c r="AH177" s="66" t="s">
        <v>22</v>
      </c>
      <c r="AI177" s="66" t="s">
        <v>22</v>
      </c>
      <c r="AJ177" s="66" t="s">
        <v>83</v>
      </c>
      <c r="AL177" s="66" t="s">
        <v>23</v>
      </c>
      <c r="AM177" s="66" t="s">
        <v>23</v>
      </c>
      <c r="AN177" s="66" t="s">
        <v>84</v>
      </c>
      <c r="AP177" s="66" t="s">
        <v>12</v>
      </c>
      <c r="AQ177" s="66" t="s">
        <v>12</v>
      </c>
      <c r="AR177" s="66" t="s">
        <v>73</v>
      </c>
      <c r="AT177" s="66" t="s">
        <v>13</v>
      </c>
      <c r="AU177" s="66" t="s">
        <v>13</v>
      </c>
      <c r="AV177" s="66" t="s">
        <v>74</v>
      </c>
    </row>
    <row r="178" spans="1:49" x14ac:dyDescent="0.25">
      <c r="B178" s="60">
        <v>2019</v>
      </c>
      <c r="C178" s="60">
        <v>2021</v>
      </c>
      <c r="D178" s="60"/>
      <c r="E178" s="60"/>
      <c r="F178" s="60">
        <v>2019</v>
      </c>
      <c r="G178" s="60">
        <v>2021</v>
      </c>
      <c r="H178" s="60"/>
      <c r="I178" s="60"/>
      <c r="J178" s="60">
        <v>2019</v>
      </c>
      <c r="K178" s="60">
        <v>2021</v>
      </c>
      <c r="L178" s="60"/>
      <c r="M178" s="60"/>
      <c r="N178" s="60">
        <v>2019</v>
      </c>
      <c r="O178" s="60">
        <v>2020</v>
      </c>
      <c r="P178" s="60"/>
      <c r="R178" s="60">
        <v>2019</v>
      </c>
      <c r="S178" s="60">
        <v>2020</v>
      </c>
      <c r="T178" s="60"/>
      <c r="V178" s="60">
        <v>2019</v>
      </c>
      <c r="W178" s="60">
        <v>2020</v>
      </c>
      <c r="X178" s="60"/>
      <c r="Z178" s="60">
        <v>2019</v>
      </c>
      <c r="AA178" s="60">
        <v>2020</v>
      </c>
      <c r="AB178" s="60"/>
      <c r="AD178" s="60">
        <v>2019</v>
      </c>
      <c r="AE178" s="60">
        <v>2020</v>
      </c>
      <c r="AF178" s="60"/>
      <c r="AH178" s="60">
        <v>2019</v>
      </c>
      <c r="AI178" s="60">
        <v>2020</v>
      </c>
      <c r="AJ178" s="60"/>
      <c r="AL178" s="60">
        <v>2019</v>
      </c>
      <c r="AM178" s="60">
        <v>2020</v>
      </c>
      <c r="AN178" s="60"/>
      <c r="AP178" s="60">
        <v>2019</v>
      </c>
      <c r="AQ178" s="60">
        <v>2020</v>
      </c>
      <c r="AR178" s="60"/>
      <c r="AT178" s="60">
        <v>2019</v>
      </c>
      <c r="AU178" s="60">
        <v>2020</v>
      </c>
      <c r="AV178" s="60"/>
    </row>
    <row r="179" spans="1:49" x14ac:dyDescent="0.25">
      <c r="A179" s="11" t="s">
        <v>46</v>
      </c>
      <c r="B179" s="67">
        <f t="shared" ref="B179:B187" si="50">B164</f>
        <v>5727</v>
      </c>
      <c r="C179" s="67">
        <f t="shared" ref="C179:C187" si="51">D164</f>
        <v>6201.3913043478242</v>
      </c>
      <c r="D179" s="156">
        <f>C179/B179</f>
        <v>1.0828341722276627</v>
      </c>
      <c r="E179" s="11" t="str">
        <f>TEXT((C179/(C179+(B179+1)*_xlfn.F.INV(0.975,2*B179+2,2*C179)))/(1-(C179/(C179+(B179+1)*_xlfn.F.INV(0.975,2*B179+2,2*C179)))),"0%")&amp;" - "&amp;TEXT((((C179+1)*_xlfn.F.INV(0.975,2*C179+2,2*B179))/(B179+(C179+1)*_xlfn.F.INV(0.975,2*C179+2,2*B179)))/(1-(((C179+1)*_xlfn.F.INV(0.975,2*C179+2,2*B179))/(B179+(C179+1)*_xlfn.F.INV(0.975,2*C179+2,2*B179)))),"0%")</f>
        <v>104% - 112%</v>
      </c>
      <c r="F179" s="67">
        <f t="shared" ref="F179:F187" si="52">F164</f>
        <v>5817.0000000000009</v>
      </c>
      <c r="G179" s="67">
        <f t="shared" ref="G179:G187" si="53">H164</f>
        <v>6212.8500000000013</v>
      </c>
      <c r="H179" s="156">
        <f>G179/F179</f>
        <v>1.0680505415162456</v>
      </c>
      <c r="I179" s="11" t="str">
        <f>TEXT((G179/(G179+(F179+1)*_xlfn.F.INV(0.975,2*F179+2,2*G179)))/(1-(G179/(G179+(F179+1)*_xlfn.F.INV(0.975,2*F179+2,2*G179)))),"0%")&amp;" - "&amp;TEXT((((G179+1)*_xlfn.F.INV(0.975,2*G179+2,2*F179))/(F179+(G179+1)*_xlfn.F.INV(0.975,2*G179+2,2*F179)))/(1-(((G179+1)*_xlfn.F.INV(0.975,2*G179+2,2*F179))/(F179+(G179+1)*_xlfn.F.INV(0.975,2*G179+2,2*F179)))),"0%")</f>
        <v>103% - 111%</v>
      </c>
      <c r="J179" s="67">
        <f>J164</f>
        <v>5776</v>
      </c>
      <c r="K179" s="67">
        <f>L164</f>
        <v>6435.9473684210543</v>
      </c>
      <c r="L179" s="156">
        <f>K179/J179</f>
        <v>1.1142568158623709</v>
      </c>
      <c r="M179" s="11" t="str">
        <f>TEXT((K179/(K179+(J179+1)*_xlfn.F.INV(0.975,2*J179+2,2*K179)))/(1-(K179/(K179+(J179+1)*_xlfn.F.INV(0.975,2*J179+2,2*K179)))),"0%")&amp;" - "&amp;TEXT((((K179+1)*_xlfn.F.INV(0.975,2*K179+2,2*J179))/(J179+(K179+1)*_xlfn.F.INV(0.975,2*K179+2,2*J179)))/(1-(((K179+1)*_xlfn.F.INV(0.975,2*K179+2,2*J179))/(J179+(K179+1)*_xlfn.F.INV(0.975,2*K179+2,2*J179)))),"0%")</f>
        <v>108% - 115%</v>
      </c>
      <c r="N179" s="67">
        <f t="shared" ref="N179:N187" si="54">N164</f>
        <v>5760.3</v>
      </c>
      <c r="O179" s="67">
        <f t="shared" ref="O179:O187" si="55">P164</f>
        <v>6014.5909090909108</v>
      </c>
      <c r="P179" s="156">
        <f>O179/N179</f>
        <v>1.0441454280316842</v>
      </c>
      <c r="Q179" s="11" t="str">
        <f>TEXT((O179/(O179+(N179+1)*_xlfn.F.INV(0.975,2*N179+2,2*O179)))/(1-(O179/(O179+(N179+1)*_xlfn.F.INV(0.975,2*N179+2,2*O179)))),"0%")&amp;" - "&amp;TEXT((((O179+1)*_xlfn.F.INV(0.975,2*O179+2,2*N179))/(N179+(O179+1)*_xlfn.F.INV(0.975,2*O179+2,2*N179)))/(1-(((O179+1)*_xlfn.F.INV(0.975,2*O179+2,2*N179))/(N179+(O179+1)*_xlfn.F.INV(0.975,2*O179+2,2*N179)))),"0%")</f>
        <v>101% - 108%</v>
      </c>
      <c r="R179" s="67">
        <f t="shared" ref="R179:R187" si="56">R164</f>
        <v>5701.95652173913</v>
      </c>
      <c r="S179" s="67">
        <f t="shared" ref="S179:S187" si="57">T164</f>
        <v>0</v>
      </c>
      <c r="T179" s="156">
        <f>S179/R179</f>
        <v>0</v>
      </c>
      <c r="U179" s="11" t="e">
        <f>TEXT((S179/(S179+(R179+1)*_xlfn.F.INV(0.975,2*R179+2,2*S179)))/(1-(S179/(S179+(R179+1)*_xlfn.F.INV(0.975,2*R179+2,2*S179)))),"0%")&amp;" - "&amp;TEXT((((S179+1)*_xlfn.F.INV(0.975,2*S179+2,2*R179))/(R179+(S179+1)*_xlfn.F.INV(0.975,2*S179+2,2*R179)))/(1-(((S179+1)*_xlfn.F.INV(0.975,2*S179+2,2*R179))/(R179+(S179+1)*_xlfn.F.INV(0.975,2*S179+2,2*R179)))),"0%")</f>
        <v>#NUM!</v>
      </c>
      <c r="V179" s="67">
        <f t="shared" ref="V179:V187" si="58">V164</f>
        <v>5314</v>
      </c>
      <c r="W179" s="67">
        <f t="shared" ref="W179:W187" si="59">X164</f>
        <v>0</v>
      </c>
      <c r="X179" s="156">
        <f>W179/V179</f>
        <v>0</v>
      </c>
      <c r="Y179" s="11" t="e">
        <f>TEXT((W179/(W179+(V179+1)*_xlfn.F.INV(0.975,2*V179+2,2*W179)))/(1-(W179/(W179+(V179+1)*_xlfn.F.INV(0.975,2*V179+2,2*W179)))),"0%")&amp;" - "&amp;TEXT((((W179+1)*_xlfn.F.INV(0.975,2*W179+2,2*V179))/(V179+(W179+1)*_xlfn.F.INV(0.975,2*W179+2,2*V179)))/(1-(((W179+1)*_xlfn.F.INV(0.975,2*W179+2,2*V179))/(V179+(W179+1)*_xlfn.F.INV(0.975,2*W179+2,2*V179)))),"0%")</f>
        <v>#NUM!</v>
      </c>
      <c r="Z179" s="67">
        <f t="shared" ref="Z179:Z187" si="60">Z164</f>
        <v>5629</v>
      </c>
      <c r="AA179" s="67">
        <f t="shared" ref="AA179:AA187" si="61">AB164</f>
        <v>0</v>
      </c>
      <c r="AB179" s="156">
        <f>AA179/Z179</f>
        <v>0</v>
      </c>
      <c r="AC179" s="11" t="e">
        <f>TEXT((AA179/(AA179+(Z179+1)*_xlfn.F.INV(0.975,2*Z179+2,2*AA179)))/(1-(AA179/(AA179+(Z179+1)*_xlfn.F.INV(0.975,2*Z179+2,2*AA179)))),"0%")&amp;" - "&amp;TEXT((((AA179+1)*_xlfn.F.INV(0.975,2*AA179+2,2*Z179))/(Z179+(AA179+1)*_xlfn.F.INV(0.975,2*AA179+2,2*Z179)))/(1-(((AA179+1)*_xlfn.F.INV(0.975,2*AA179+2,2*Z179))/(Z179+(AA179+1)*_xlfn.F.INV(0.975,2*AA179+2,2*Z179)))),"0%")</f>
        <v>#NUM!</v>
      </c>
      <c r="AD179" s="67">
        <f t="shared" ref="AD179:AD187" si="62">AD164</f>
        <v>5753.9999999999991</v>
      </c>
      <c r="AE179" s="67">
        <f t="shared" ref="AE179:AE187" si="63">AF164</f>
        <v>0</v>
      </c>
      <c r="AF179" s="156">
        <f>AE179/AD179</f>
        <v>0</v>
      </c>
      <c r="AG179" s="11" t="e">
        <f>TEXT((AE179/(AE179+(AD179+1)*_xlfn.F.INV(0.975,2*AD179+2,2*AE179)))/(1-(AE179/(AE179+(AD179+1)*_xlfn.F.INV(0.975,2*AD179+2,2*AE179)))),"0%")&amp;" - "&amp;TEXT((((AE179+1)*_xlfn.F.INV(0.975,2*AE179+2,2*AD179))/(AD179+(AE179+1)*_xlfn.F.INV(0.975,2*AE179+2,2*AD179)))/(1-(((AE179+1)*_xlfn.F.INV(0.975,2*AE179+2,2*AD179))/(AD179+(AE179+1)*_xlfn.F.INV(0.975,2*AE179+2,2*AD179)))),"0%")</f>
        <v>#NUM!</v>
      </c>
      <c r="AH179" s="67">
        <f t="shared" ref="AH179:AH187" si="64">AH164</f>
        <v>5646</v>
      </c>
      <c r="AI179" s="67">
        <f t="shared" ref="AI179:AI187" si="65">AJ164</f>
        <v>0</v>
      </c>
      <c r="AJ179" s="156">
        <f>AI179/AH179</f>
        <v>0</v>
      </c>
      <c r="AK179" s="11" t="e">
        <f>TEXT((AI179/(AI179+(AH179+1)*_xlfn.F.INV(0.975,2*AH179+2,2*AI179)))/(1-(AI179/(AI179+(AH179+1)*_xlfn.F.INV(0.975,2*AH179+2,2*AI179)))),"0%")&amp;" - "&amp;TEXT((((AI179+1)*_xlfn.F.INV(0.975,2*AI179+2,2*AH179))/(AH179+(AI179+1)*_xlfn.F.INV(0.975,2*AI179+2,2*AH179)))/(1-(((AI179+1)*_xlfn.F.INV(0.975,2*AI179+2,2*AH179))/(AH179+(AI179+1)*_xlfn.F.INV(0.975,2*AI179+2,2*AH179)))),"0%")</f>
        <v>#NUM!</v>
      </c>
      <c r="AL179" s="67">
        <f t="shared" ref="AL179:AL187" si="66">AL164</f>
        <v>5798.1</v>
      </c>
      <c r="AM179" s="67">
        <f t="shared" ref="AM179:AM187" si="67">AN164</f>
        <v>0</v>
      </c>
      <c r="AN179" s="156">
        <f>AM179/AL179</f>
        <v>0</v>
      </c>
      <c r="AO179" s="11" t="e">
        <f>TEXT((AM179/(AM179+(AL179+1)*_xlfn.F.INV(0.975,2*AL179+2,2*AM179)))/(1-(AM179/(AM179+(AL179+1)*_xlfn.F.INV(0.975,2*AL179+2,2*AM179)))),"0%")&amp;" - "&amp;TEXT((((AM179+1)*_xlfn.F.INV(0.975,2*AM179+2,2*AL179))/(AL179+(AM179+1)*_xlfn.F.INV(0.975,2*AM179+2,2*AL179)))/(1-(((AM179+1)*_xlfn.F.INV(0.975,2*AM179+2,2*AL179))/(AL179+(AM179+1)*_xlfn.F.INV(0.975,2*AM179+2,2*AL179)))),"0%")</f>
        <v>#NUM!</v>
      </c>
      <c r="AP179" s="67">
        <f t="shared" ref="AP179:AP187" si="68">AP164</f>
        <v>5148.8181818181829</v>
      </c>
      <c r="AQ179" s="67">
        <f t="shared" ref="AQ179:AQ187" si="69">AR164</f>
        <v>5271</v>
      </c>
      <c r="AR179" s="156">
        <f>AQ179/AP179</f>
        <v>1.0237300704486465</v>
      </c>
      <c r="AS179" s="11" t="str">
        <f>TEXT((AQ179/(AQ179+(AP179+1)*_xlfn.F.INV(0.975,2*AP179+2,2*AQ179)))/(1-(AQ179/(AQ179+(AP179+1)*_xlfn.F.INV(0.975,2*AP179+2,2*AQ179)))),"0%")&amp;" - "&amp;TEXT((((AQ179+1)*_xlfn.F.INV(0.975,2*AQ179+2,2*AP179))/(AP179+(AQ179+1)*_xlfn.F.INV(0.975,2*AQ179+2,2*AP179)))/(1-(((AQ179+1)*_xlfn.F.INV(0.975,2*AQ179+2,2*AP179))/(AP179+(AQ179+1)*_xlfn.F.INV(0.975,2*AQ179+2,2*AP179)))),"0%")</f>
        <v>98% - 106%</v>
      </c>
      <c r="AT179" s="67">
        <f t="shared" ref="AT179:AT187" si="70">AT164</f>
        <v>5570.2499999999991</v>
      </c>
      <c r="AU179" s="67">
        <f t="shared" ref="AU179:AU187" si="71">AV164</f>
        <v>5418.0000000000009</v>
      </c>
      <c r="AV179" s="156">
        <f>AU179/AT179</f>
        <v>0.97266729500471283</v>
      </c>
      <c r="AW179" s="11" t="str">
        <f>TEXT((AU179/(AU179+(AT179+1)*_xlfn.F.INV(0.975,2*AT179+2,2*AU179)))/(1-(AU179/(AU179+(AT179+1)*_xlfn.F.INV(0.975,2*AT179+2,2*AU179)))),"0%")&amp;" - "&amp;TEXT((((AU179+1)*_xlfn.F.INV(0.975,2*AU179+2,2*AT179))/(AT179+(AU179+1)*_xlfn.F.INV(0.975,2*AU179+2,2*AT179)))/(1-(((AU179+1)*_xlfn.F.INV(0.975,2*AU179+2,2*AT179))/(AT179+(AU179+1)*_xlfn.F.INV(0.975,2*AU179+2,2*AT179)))),"0%")</f>
        <v>94% - 101%</v>
      </c>
    </row>
    <row r="180" spans="1:49" x14ac:dyDescent="0.25">
      <c r="A180" s="11" t="s">
        <v>3</v>
      </c>
      <c r="B180" s="67">
        <f t="shared" si="50"/>
        <v>40672</v>
      </c>
      <c r="C180" s="67">
        <f t="shared" si="51"/>
        <v>43284.652173913026</v>
      </c>
      <c r="D180" s="156">
        <f t="shared" ref="D180:D187" si="72">C180/B180</f>
        <v>1.0642371207197341</v>
      </c>
      <c r="E180" s="11" t="str">
        <f t="shared" ref="E180:E187" si="73">TEXT((C180/(C180+(B180+1)*_xlfn.F.INV(0.975,2*B180+2,2*C180)))/(1-(C180/(C180+(B180+1)*_xlfn.F.INV(0.975,2*B180+2,2*C180)))),"0%")&amp;" - "&amp;TEXT((((C180+1)*_xlfn.F.INV(0.975,2*C180+2,2*B180))/(B180+(C180+1)*_xlfn.F.INV(0.975,2*C180+2,2*B180)))/(1-(((C180+1)*_xlfn.F.INV(0.975,2*C180+2,2*B180))/(B180+(C180+1)*_xlfn.F.INV(0.975,2*C180+2,2*B180)))),"0%")</f>
        <v>105% - 108%</v>
      </c>
      <c r="F180" s="67">
        <f t="shared" si="52"/>
        <v>40772.549999999996</v>
      </c>
      <c r="G180" s="67">
        <f t="shared" si="53"/>
        <v>44499</v>
      </c>
      <c r="H180" s="156">
        <f t="shared" ref="H180:H187" si="74">G180/F180</f>
        <v>1.0913960495480417</v>
      </c>
      <c r="I180" s="11" t="str">
        <f t="shared" ref="I180:I187" si="75">TEXT((G180/(G180+(F180+1)*_xlfn.F.INV(0.975,2*F180+2,2*G180)))/(1-(G180/(G180+(F180+1)*_xlfn.F.INV(0.975,2*F180+2,2*G180)))),"0%")&amp;" - "&amp;TEXT((((G180+1)*_xlfn.F.INV(0.975,2*G180+2,2*F180))/(F180+(G180+1)*_xlfn.F.INV(0.975,2*G180+2,2*F180)))/(1-(((G180+1)*_xlfn.F.INV(0.975,2*G180+2,2*F180))/(F180+(G180+1)*_xlfn.F.INV(0.975,2*G180+2,2*F180)))),"0%")</f>
        <v>108% - 111%</v>
      </c>
      <c r="J180" s="67">
        <f t="shared" ref="J180:J187" si="76">J165</f>
        <v>37767</v>
      </c>
      <c r="K180" s="67">
        <f t="shared" ref="K180:K187" si="77">L165</f>
        <v>43911.000000000007</v>
      </c>
      <c r="L180" s="156">
        <f t="shared" ref="L180:L187" si="78">K180/J180</f>
        <v>1.1626817062514896</v>
      </c>
      <c r="M180" s="11" t="str">
        <f t="shared" ref="M180:M187" si="79">TEXT((K180/(K180+(J180+1)*_xlfn.F.INV(0.975,2*J180+2,2*K180)))/(1-(K180/(K180+(J180+1)*_xlfn.F.INV(0.975,2*J180+2,2*K180)))),"0%")&amp;" - "&amp;TEXT((((K180+1)*_xlfn.F.INV(0.975,2*K180+2,2*J180))/(J180+(K180+1)*_xlfn.F.INV(0.975,2*K180+2,2*J180)))/(1-(((K180+1)*_xlfn.F.INV(0.975,2*K180+2,2*J180))/(J180+(K180+1)*_xlfn.F.INV(0.975,2*K180+2,2*J180)))),"0%")</f>
        <v>115% - 118%</v>
      </c>
      <c r="N180" s="67">
        <f t="shared" si="54"/>
        <v>38019.450000000004</v>
      </c>
      <c r="O180" s="67">
        <f t="shared" si="55"/>
        <v>41124.681818181816</v>
      </c>
      <c r="P180" s="156">
        <f t="shared" ref="P180:P187" si="80">O180/N180</f>
        <v>1.0816748221813259</v>
      </c>
      <c r="Q180" s="11" t="str">
        <f t="shared" ref="Q180:Q187" si="81">TEXT((O180/(O180+(N180+1)*_xlfn.F.INV(0.975,2*N180+2,2*O180)))/(1-(O180/(O180+(N180+1)*_xlfn.F.INV(0.975,2*N180+2,2*O180)))),"0%")&amp;" - "&amp;TEXT((((O180+1)*_xlfn.F.INV(0.975,2*O180+2,2*N180))/(N180+(O180+1)*_xlfn.F.INV(0.975,2*O180+2,2*N180)))/(1-(((O180+1)*_xlfn.F.INV(0.975,2*O180+2,2*N180))/(N180+(O180+1)*_xlfn.F.INV(0.975,2*O180+2,2*N180)))),"0%")</f>
        <v>107% - 110%</v>
      </c>
      <c r="R180" s="67">
        <f t="shared" si="56"/>
        <v>36354.652173913033</v>
      </c>
      <c r="S180" s="67">
        <f t="shared" si="57"/>
        <v>0</v>
      </c>
      <c r="T180" s="156">
        <f t="shared" ref="T180:T187" si="82">S180/R180</f>
        <v>0</v>
      </c>
      <c r="U180" s="11" t="e">
        <f t="shared" ref="U180:U187" si="83">TEXT((S180/(S180+(R180+1)*_xlfn.F.INV(0.975,2*R180+2,2*S180)))/(1-(S180/(S180+(R180+1)*_xlfn.F.INV(0.975,2*R180+2,2*S180)))),"0%")&amp;" - "&amp;TEXT((((S180+1)*_xlfn.F.INV(0.975,2*S180+2,2*R180))/(R180+(S180+1)*_xlfn.F.INV(0.975,2*S180+2,2*R180)))/(1-(((S180+1)*_xlfn.F.INV(0.975,2*S180+2,2*R180))/(R180+(S180+1)*_xlfn.F.INV(0.975,2*S180+2,2*R180)))),"0%")</f>
        <v>#NUM!</v>
      </c>
      <c r="V180" s="67">
        <f t="shared" si="58"/>
        <v>32612</v>
      </c>
      <c r="W180" s="67">
        <f t="shared" si="59"/>
        <v>0</v>
      </c>
      <c r="X180" s="156">
        <f t="shared" ref="X180:X187" si="84">W180/V180</f>
        <v>0</v>
      </c>
      <c r="Y180" s="11" t="e">
        <f t="shared" ref="Y180:Y187" si="85">TEXT((W180/(W180+(V180+1)*_xlfn.F.INV(0.975,2*V180+2,2*W180)))/(1-(W180/(W180+(V180+1)*_xlfn.F.INV(0.975,2*V180+2,2*W180)))),"0%")&amp;" - "&amp;TEXT((((W180+1)*_xlfn.F.INV(0.975,2*W180+2,2*V180))/(V180+(W180+1)*_xlfn.F.INV(0.975,2*W180+2,2*V180)))/(1-(((W180+1)*_xlfn.F.INV(0.975,2*W180+2,2*V180))/(V180+(W180+1)*_xlfn.F.INV(0.975,2*W180+2,2*V180)))),"0%")</f>
        <v>#NUM!</v>
      </c>
      <c r="Z180" s="67">
        <f t="shared" si="60"/>
        <v>33776</v>
      </c>
      <c r="AA180" s="67">
        <f t="shared" si="61"/>
        <v>0</v>
      </c>
      <c r="AB180" s="156">
        <f t="shared" ref="AB180:AB187" si="86">AA180/Z180</f>
        <v>0</v>
      </c>
      <c r="AC180" s="11" t="e">
        <f t="shared" ref="AC180:AC187" si="87">TEXT((AA180/(AA180+(Z180+1)*_xlfn.F.INV(0.975,2*Z180+2,2*AA180)))/(1-(AA180/(AA180+(Z180+1)*_xlfn.F.INV(0.975,2*Z180+2,2*AA180)))),"0%")&amp;" - "&amp;TEXT((((AA180+1)*_xlfn.F.INV(0.975,2*AA180+2,2*Z180))/(Z180+(AA180+1)*_xlfn.F.INV(0.975,2*AA180+2,2*Z180)))/(1-(((AA180+1)*_xlfn.F.INV(0.975,2*AA180+2,2*Z180))/(Z180+(AA180+1)*_xlfn.F.INV(0.975,2*AA180+2,2*Z180)))),"0%")</f>
        <v>#NUM!</v>
      </c>
      <c r="AD180" s="67">
        <f t="shared" si="62"/>
        <v>35914.565217391304</v>
      </c>
      <c r="AE180" s="67">
        <f t="shared" si="63"/>
        <v>0</v>
      </c>
      <c r="AF180" s="156">
        <f t="shared" ref="AF180:AF187" si="88">AE180/AD180</f>
        <v>0</v>
      </c>
      <c r="AG180" s="11" t="e">
        <f t="shared" ref="AG180:AG187" si="89">TEXT((AE180/(AE180+(AD180+1)*_xlfn.F.INV(0.975,2*AD180+2,2*AE180)))/(1-(AE180/(AE180+(AD180+1)*_xlfn.F.INV(0.975,2*AD180+2,2*AE180)))),"0%")&amp;" - "&amp;TEXT((((AE180+1)*_xlfn.F.INV(0.975,2*AE180+2,2*AD180))/(AD180+(AE180+1)*_xlfn.F.INV(0.975,2*AE180+2,2*AD180)))/(1-(((AE180+1)*_xlfn.F.INV(0.975,2*AE180+2,2*AD180))/(AD180+(AE180+1)*_xlfn.F.INV(0.975,2*AE180+2,2*AD180)))),"0%")</f>
        <v>#NUM!</v>
      </c>
      <c r="AH180" s="67">
        <f t="shared" si="64"/>
        <v>36608</v>
      </c>
      <c r="AI180" s="67">
        <f t="shared" si="65"/>
        <v>0</v>
      </c>
      <c r="AJ180" s="156">
        <f t="shared" ref="AJ180:AJ187" si="90">AI180/AH180</f>
        <v>0</v>
      </c>
      <c r="AK180" s="11" t="e">
        <f t="shared" ref="AK180:AK187" si="91">TEXT((AI180/(AI180+(AH180+1)*_xlfn.F.INV(0.975,2*AH180+2,2*AI180)))/(1-(AI180/(AI180+(AH180+1)*_xlfn.F.INV(0.975,2*AH180+2,2*AI180)))),"0%")&amp;" - "&amp;TEXT((((AI180+1)*_xlfn.F.INV(0.975,2*AI180+2,2*AH180))/(AH180+(AI180+1)*_xlfn.F.INV(0.975,2*AI180+2,2*AH180)))/(1-(((AI180+1)*_xlfn.F.INV(0.975,2*AI180+2,2*AH180))/(AH180+(AI180+1)*_xlfn.F.INV(0.975,2*AI180+2,2*AH180)))),"0%")</f>
        <v>#NUM!</v>
      </c>
      <c r="AL180" s="67">
        <f t="shared" si="66"/>
        <v>36616.65</v>
      </c>
      <c r="AM180" s="67">
        <f t="shared" si="67"/>
        <v>0</v>
      </c>
      <c r="AN180" s="156">
        <f t="shared" ref="AN180:AN187" si="92">AM180/AL180</f>
        <v>0</v>
      </c>
      <c r="AO180" s="11" t="e">
        <f t="shared" ref="AO180:AO187" si="93">TEXT((AM180/(AM180+(AL180+1)*_xlfn.F.INV(0.975,2*AL180+2,2*AM180)))/(1-(AM180/(AM180+(AL180+1)*_xlfn.F.INV(0.975,2*AL180+2,2*AM180)))),"0%")&amp;" - "&amp;TEXT((((AM180+1)*_xlfn.F.INV(0.975,2*AM180+2,2*AL180))/(AL180+(AM180+1)*_xlfn.F.INV(0.975,2*AM180+2,2*AL180)))/(1-(((AM180+1)*_xlfn.F.INV(0.975,2*AM180+2,2*AL180))/(AL180+(AM180+1)*_xlfn.F.INV(0.975,2*AM180+2,2*AL180)))),"0%")</f>
        <v>#NUM!</v>
      </c>
      <c r="AP180" s="67">
        <f t="shared" si="68"/>
        <v>34035.272727272735</v>
      </c>
      <c r="AQ180" s="67">
        <f t="shared" si="69"/>
        <v>39512.550000000003</v>
      </c>
      <c r="AR180" s="156">
        <f t="shared" ref="AR180:AR187" si="94">AQ180/AP180</f>
        <v>1.1609294368409242</v>
      </c>
      <c r="AS180" s="11" t="str">
        <f t="shared" ref="AS180:AS187" si="95">TEXT((AQ180/(AQ180+(AP180+1)*_xlfn.F.INV(0.975,2*AP180+2,2*AQ180)))/(1-(AQ180/(AQ180+(AP180+1)*_xlfn.F.INV(0.975,2*AP180+2,2*AQ180)))),"0%")&amp;" - "&amp;TEXT((((AQ180+1)*_xlfn.F.INV(0.975,2*AQ180+2,2*AP180))/(AP180+(AQ180+1)*_xlfn.F.INV(0.975,2*AQ180+2,2*AP180)))/(1-(((AQ180+1)*_xlfn.F.INV(0.975,2*AQ180+2,2*AP180))/(AP180+(AQ180+1)*_xlfn.F.INV(0.975,2*AQ180+2,2*AP180)))),"0%")</f>
        <v>114% - 118%</v>
      </c>
      <c r="AT180" s="67">
        <f t="shared" si="70"/>
        <v>37900.799999999996</v>
      </c>
      <c r="AU180" s="67">
        <f t="shared" si="71"/>
        <v>39406.5</v>
      </c>
      <c r="AV180" s="156">
        <f t="shared" ref="AV180:AV187" si="96">AU180/AT180</f>
        <v>1.0397273936170215</v>
      </c>
      <c r="AW180" s="11" t="str">
        <f t="shared" ref="AW180:AW187" si="97">TEXT((AU180/(AU180+(AT180+1)*_xlfn.F.INV(0.975,2*AT180+2,2*AU180)))/(1-(AU180/(AU180+(AT180+1)*_xlfn.F.INV(0.975,2*AT180+2,2*AU180)))),"0%")&amp;" - "&amp;TEXT((((AU180+1)*_xlfn.F.INV(0.975,2*AU180+2,2*AT180))/(AT180+(AU180+1)*_xlfn.F.INV(0.975,2*AU180+2,2*AT180)))/(1-(((AU180+1)*_xlfn.F.INV(0.975,2*AU180+2,2*AT180))/(AT180+(AU180+1)*_xlfn.F.INV(0.975,2*AU180+2,2*AT180)))),"0%")</f>
        <v>103% - 105%</v>
      </c>
    </row>
    <row r="181" spans="1:49" x14ac:dyDescent="0.25">
      <c r="A181" s="11" t="s">
        <v>4</v>
      </c>
      <c r="B181" s="67">
        <f t="shared" si="50"/>
        <v>18393</v>
      </c>
      <c r="C181" s="67">
        <f t="shared" si="51"/>
        <v>19994.739130434788</v>
      </c>
      <c r="D181" s="156">
        <f t="shared" si="72"/>
        <v>1.0870841695446523</v>
      </c>
      <c r="E181" s="11" t="str">
        <f t="shared" si="73"/>
        <v>107% - 111%</v>
      </c>
      <c r="F181" s="67">
        <f t="shared" si="52"/>
        <v>19018.650000000001</v>
      </c>
      <c r="G181" s="67">
        <f t="shared" si="53"/>
        <v>20164.2</v>
      </c>
      <c r="H181" s="156">
        <f t="shared" si="74"/>
        <v>1.0602329818362501</v>
      </c>
      <c r="I181" s="11" t="str">
        <f t="shared" si="75"/>
        <v>104% - 108%</v>
      </c>
      <c r="J181" s="67">
        <f t="shared" si="76"/>
        <v>17901</v>
      </c>
      <c r="K181" s="67">
        <f t="shared" si="77"/>
        <v>20508.157894736843</v>
      </c>
      <c r="L181" s="156">
        <f t="shared" si="78"/>
        <v>1.1456431425471674</v>
      </c>
      <c r="M181" s="11" t="str">
        <f t="shared" si="79"/>
        <v>112% - 117%</v>
      </c>
      <c r="N181" s="67">
        <f t="shared" si="54"/>
        <v>17917.200000000004</v>
      </c>
      <c r="O181" s="67">
        <f t="shared" si="55"/>
        <v>19747.636363636364</v>
      </c>
      <c r="P181" s="156">
        <f t="shared" si="80"/>
        <v>1.1021608489962917</v>
      </c>
      <c r="Q181" s="11" t="str">
        <f t="shared" si="81"/>
        <v>108% - 112%</v>
      </c>
      <c r="R181" s="67">
        <f t="shared" si="56"/>
        <v>17646.391304347824</v>
      </c>
      <c r="S181" s="67">
        <f t="shared" si="57"/>
        <v>0</v>
      </c>
      <c r="T181" s="156">
        <f t="shared" si="82"/>
        <v>0</v>
      </c>
      <c r="U181" s="11" t="e">
        <f t="shared" si="83"/>
        <v>#NUM!</v>
      </c>
      <c r="V181" s="67">
        <f t="shared" si="58"/>
        <v>17237</v>
      </c>
      <c r="W181" s="67">
        <f t="shared" si="59"/>
        <v>0</v>
      </c>
      <c r="X181" s="156">
        <f t="shared" si="84"/>
        <v>0</v>
      </c>
      <c r="Y181" s="11" t="e">
        <f t="shared" si="85"/>
        <v>#NUM!</v>
      </c>
      <c r="Z181" s="67">
        <f t="shared" si="60"/>
        <v>17238</v>
      </c>
      <c r="AA181" s="67">
        <f t="shared" si="61"/>
        <v>0</v>
      </c>
      <c r="AB181" s="156">
        <f t="shared" si="86"/>
        <v>0</v>
      </c>
      <c r="AC181" s="11" t="e">
        <f t="shared" si="87"/>
        <v>#NUM!</v>
      </c>
      <c r="AD181" s="67">
        <f t="shared" si="62"/>
        <v>18176.869565217396</v>
      </c>
      <c r="AE181" s="67">
        <f t="shared" si="63"/>
        <v>0</v>
      </c>
      <c r="AF181" s="156">
        <f t="shared" si="88"/>
        <v>0</v>
      </c>
      <c r="AG181" s="11" t="e">
        <f t="shared" si="89"/>
        <v>#NUM!</v>
      </c>
      <c r="AH181" s="67">
        <f t="shared" si="64"/>
        <v>17888</v>
      </c>
      <c r="AI181" s="67">
        <f t="shared" si="65"/>
        <v>0</v>
      </c>
      <c r="AJ181" s="156">
        <f t="shared" si="90"/>
        <v>0</v>
      </c>
      <c r="AK181" s="11" t="e">
        <f t="shared" si="91"/>
        <v>#NUM!</v>
      </c>
      <c r="AL181" s="67">
        <f t="shared" si="66"/>
        <v>17966.549999999996</v>
      </c>
      <c r="AM181" s="67">
        <f t="shared" si="67"/>
        <v>0</v>
      </c>
      <c r="AN181" s="156">
        <f t="shared" si="92"/>
        <v>0</v>
      </c>
      <c r="AO181" s="11" t="e">
        <f t="shared" si="93"/>
        <v>#NUM!</v>
      </c>
      <c r="AP181" s="67">
        <f t="shared" si="68"/>
        <v>15455.999999999998</v>
      </c>
      <c r="AQ181" s="67">
        <f t="shared" si="69"/>
        <v>16411.500000000007</v>
      </c>
      <c r="AR181" s="156">
        <f t="shared" si="94"/>
        <v>1.0618206521739137</v>
      </c>
      <c r="AS181" s="11" t="str">
        <f t="shared" si="95"/>
        <v>104% - 109%</v>
      </c>
      <c r="AT181" s="67">
        <f t="shared" si="70"/>
        <v>17639.999999999996</v>
      </c>
      <c r="AU181" s="67">
        <f t="shared" si="71"/>
        <v>18338.25</v>
      </c>
      <c r="AV181" s="156">
        <f t="shared" si="96"/>
        <v>1.0395833333333335</v>
      </c>
      <c r="AW181" s="11" t="str">
        <f t="shared" si="97"/>
        <v>102% - 106%</v>
      </c>
    </row>
    <row r="182" spans="1:49" x14ac:dyDescent="0.25">
      <c r="A182" s="11" t="s">
        <v>5</v>
      </c>
      <c r="B182" s="67">
        <f t="shared" si="50"/>
        <v>19125</v>
      </c>
      <c r="C182" s="67">
        <f t="shared" si="51"/>
        <v>21845.478260869564</v>
      </c>
      <c r="D182" s="156">
        <f t="shared" si="72"/>
        <v>1.1422472293265131</v>
      </c>
      <c r="E182" s="11" t="str">
        <f t="shared" si="73"/>
        <v>112% - 116%</v>
      </c>
      <c r="F182" s="67">
        <f t="shared" si="52"/>
        <v>20148.449999999997</v>
      </c>
      <c r="G182" s="67">
        <f t="shared" si="53"/>
        <v>21807.450000000004</v>
      </c>
      <c r="H182" s="156">
        <f t="shared" si="74"/>
        <v>1.0823388399603944</v>
      </c>
      <c r="I182" s="11" t="str">
        <f t="shared" si="75"/>
        <v>106% - 110%</v>
      </c>
      <c r="J182" s="67">
        <f t="shared" si="76"/>
        <v>19703</v>
      </c>
      <c r="K182" s="67">
        <f t="shared" si="77"/>
        <v>22802.684210526313</v>
      </c>
      <c r="L182" s="156">
        <f t="shared" si="78"/>
        <v>1.1573204187446742</v>
      </c>
      <c r="M182" s="11" t="str">
        <f t="shared" si="79"/>
        <v>114% - 118%</v>
      </c>
      <c r="N182" s="67">
        <f t="shared" si="54"/>
        <v>19586.699999999997</v>
      </c>
      <c r="O182" s="67">
        <f t="shared" si="55"/>
        <v>21627.136363636368</v>
      </c>
      <c r="P182" s="156">
        <f t="shared" si="80"/>
        <v>1.1041745860015404</v>
      </c>
      <c r="Q182" s="11" t="str">
        <f t="shared" si="81"/>
        <v>108% - 113%</v>
      </c>
      <c r="R182" s="67">
        <f t="shared" si="56"/>
        <v>19181.217391304344</v>
      </c>
      <c r="S182" s="67">
        <f t="shared" si="57"/>
        <v>0</v>
      </c>
      <c r="T182" s="156">
        <f t="shared" si="82"/>
        <v>0</v>
      </c>
      <c r="U182" s="11" t="e">
        <f t="shared" si="83"/>
        <v>#NUM!</v>
      </c>
      <c r="V182" s="67">
        <f t="shared" si="58"/>
        <v>18551</v>
      </c>
      <c r="W182" s="67">
        <f t="shared" si="59"/>
        <v>0</v>
      </c>
      <c r="X182" s="156">
        <f t="shared" si="84"/>
        <v>0</v>
      </c>
      <c r="Y182" s="11" t="e">
        <f t="shared" si="85"/>
        <v>#NUM!</v>
      </c>
      <c r="Z182" s="67">
        <f t="shared" si="60"/>
        <v>18022</v>
      </c>
      <c r="AA182" s="67">
        <f t="shared" si="61"/>
        <v>0</v>
      </c>
      <c r="AB182" s="156">
        <f t="shared" si="86"/>
        <v>0</v>
      </c>
      <c r="AC182" s="11" t="e">
        <f t="shared" si="87"/>
        <v>#NUM!</v>
      </c>
      <c r="AD182" s="67">
        <f t="shared" si="62"/>
        <v>19041.521739130432</v>
      </c>
      <c r="AE182" s="67">
        <f t="shared" si="63"/>
        <v>0</v>
      </c>
      <c r="AF182" s="156">
        <f t="shared" si="88"/>
        <v>0</v>
      </c>
      <c r="AG182" s="11" t="e">
        <f t="shared" si="89"/>
        <v>#NUM!</v>
      </c>
      <c r="AH182" s="67">
        <f t="shared" si="64"/>
        <v>18891</v>
      </c>
      <c r="AI182" s="67">
        <f t="shared" si="65"/>
        <v>0</v>
      </c>
      <c r="AJ182" s="156">
        <f t="shared" si="90"/>
        <v>0</v>
      </c>
      <c r="AK182" s="11" t="e">
        <f t="shared" si="91"/>
        <v>#NUM!</v>
      </c>
      <c r="AL182" s="67">
        <f t="shared" si="66"/>
        <v>19165.649999999998</v>
      </c>
      <c r="AM182" s="67">
        <f t="shared" si="67"/>
        <v>0</v>
      </c>
      <c r="AN182" s="156">
        <f t="shared" si="92"/>
        <v>0</v>
      </c>
      <c r="AO182" s="11" t="e">
        <f t="shared" si="93"/>
        <v>#NUM!</v>
      </c>
      <c r="AP182" s="67">
        <f t="shared" si="68"/>
        <v>15773.863636363636</v>
      </c>
      <c r="AQ182" s="67">
        <f t="shared" si="69"/>
        <v>16717.050000000003</v>
      </c>
      <c r="AR182" s="156">
        <f t="shared" si="94"/>
        <v>1.0597942511346448</v>
      </c>
      <c r="AS182" s="11" t="str">
        <f t="shared" si="95"/>
        <v>104% - 108%</v>
      </c>
      <c r="AT182" s="67">
        <f t="shared" si="70"/>
        <v>17727.150000000001</v>
      </c>
      <c r="AU182" s="67">
        <f t="shared" si="71"/>
        <v>17276.7</v>
      </c>
      <c r="AV182" s="156">
        <f t="shared" si="96"/>
        <v>0.97458982408339745</v>
      </c>
      <c r="AW182" s="11" t="str">
        <f t="shared" si="97"/>
        <v>95% - 100%</v>
      </c>
    </row>
    <row r="183" spans="1:49" x14ac:dyDescent="0.25">
      <c r="A183" s="11" t="s">
        <v>6</v>
      </c>
      <c r="B183" s="67">
        <f t="shared" si="50"/>
        <v>34686</v>
      </c>
      <c r="C183" s="67">
        <f t="shared" si="51"/>
        <v>36589.304347826088</v>
      </c>
      <c r="D183" s="156">
        <f t="shared" si="72"/>
        <v>1.0548724081135354</v>
      </c>
      <c r="E183" s="11" t="str">
        <f t="shared" si="73"/>
        <v>104% - 107%</v>
      </c>
      <c r="F183" s="67">
        <f t="shared" si="52"/>
        <v>37198.35</v>
      </c>
      <c r="G183" s="67">
        <f t="shared" si="53"/>
        <v>39277.35</v>
      </c>
      <c r="H183" s="156">
        <f t="shared" si="74"/>
        <v>1.0558895757473115</v>
      </c>
      <c r="I183" s="11" t="str">
        <f t="shared" si="75"/>
        <v>104% - 107%</v>
      </c>
      <c r="J183" s="67">
        <f t="shared" si="76"/>
        <v>36165</v>
      </c>
      <c r="K183" s="67">
        <f t="shared" si="77"/>
        <v>41707.1052631579</v>
      </c>
      <c r="L183" s="156">
        <f t="shared" si="78"/>
        <v>1.1532449955248971</v>
      </c>
      <c r="M183" s="11" t="str">
        <f t="shared" si="79"/>
        <v>114% - 117%</v>
      </c>
      <c r="N183" s="67">
        <f t="shared" si="54"/>
        <v>37172.099999999991</v>
      </c>
      <c r="O183" s="67">
        <f t="shared" si="55"/>
        <v>39334.909090909088</v>
      </c>
      <c r="P183" s="156">
        <f t="shared" si="80"/>
        <v>1.0581836670758202</v>
      </c>
      <c r="Q183" s="11" t="str">
        <f t="shared" si="81"/>
        <v>104% - 107%</v>
      </c>
      <c r="R183" s="67">
        <f t="shared" si="56"/>
        <v>36707.086956521729</v>
      </c>
      <c r="S183" s="67">
        <f t="shared" si="57"/>
        <v>0</v>
      </c>
      <c r="T183" s="156">
        <f t="shared" si="82"/>
        <v>0</v>
      </c>
      <c r="U183" s="11" t="e">
        <f t="shared" si="83"/>
        <v>#NUM!</v>
      </c>
      <c r="V183" s="67">
        <f t="shared" si="58"/>
        <v>37596</v>
      </c>
      <c r="W183" s="67">
        <f t="shared" si="59"/>
        <v>0</v>
      </c>
      <c r="X183" s="156">
        <f t="shared" si="84"/>
        <v>0</v>
      </c>
      <c r="Y183" s="11" t="e">
        <f t="shared" si="85"/>
        <v>#NUM!</v>
      </c>
      <c r="Z183" s="67">
        <f t="shared" si="60"/>
        <v>36479</v>
      </c>
      <c r="AA183" s="67">
        <f t="shared" si="61"/>
        <v>0</v>
      </c>
      <c r="AB183" s="156">
        <f t="shared" si="86"/>
        <v>0</v>
      </c>
      <c r="AC183" s="11" t="e">
        <f t="shared" si="87"/>
        <v>#NUM!</v>
      </c>
      <c r="AD183" s="67">
        <f t="shared" si="62"/>
        <v>36886.956521739135</v>
      </c>
      <c r="AE183" s="67">
        <f t="shared" si="63"/>
        <v>0</v>
      </c>
      <c r="AF183" s="156">
        <f t="shared" si="88"/>
        <v>0</v>
      </c>
      <c r="AG183" s="11" t="e">
        <f t="shared" si="89"/>
        <v>#NUM!</v>
      </c>
      <c r="AH183" s="67">
        <f t="shared" si="64"/>
        <v>37848</v>
      </c>
      <c r="AI183" s="67">
        <f t="shared" si="65"/>
        <v>0</v>
      </c>
      <c r="AJ183" s="156">
        <f t="shared" si="90"/>
        <v>0</v>
      </c>
      <c r="AK183" s="11" t="e">
        <f t="shared" si="91"/>
        <v>#NUM!</v>
      </c>
      <c r="AL183" s="67">
        <f t="shared" si="66"/>
        <v>36792</v>
      </c>
      <c r="AM183" s="67">
        <f t="shared" si="67"/>
        <v>0</v>
      </c>
      <c r="AN183" s="156">
        <f t="shared" si="92"/>
        <v>0</v>
      </c>
      <c r="AO183" s="11" t="e">
        <f t="shared" si="93"/>
        <v>#NUM!</v>
      </c>
      <c r="AP183" s="67">
        <f t="shared" si="68"/>
        <v>31032.272727272724</v>
      </c>
      <c r="AQ183" s="67">
        <f t="shared" si="69"/>
        <v>34663.65</v>
      </c>
      <c r="AR183" s="156">
        <f t="shared" si="94"/>
        <v>1.1170193786527225</v>
      </c>
      <c r="AS183" s="11" t="str">
        <f t="shared" si="95"/>
        <v>110% - 113%</v>
      </c>
      <c r="AT183" s="67">
        <f t="shared" si="70"/>
        <v>33234.599999999991</v>
      </c>
      <c r="AU183" s="67">
        <f t="shared" si="71"/>
        <v>33416.25</v>
      </c>
      <c r="AV183" s="156">
        <f t="shared" si="96"/>
        <v>1.0054656893719198</v>
      </c>
      <c r="AW183" s="11" t="str">
        <f t="shared" si="97"/>
        <v>99% - 102%</v>
      </c>
    </row>
    <row r="184" spans="1:49" x14ac:dyDescent="0.25">
      <c r="A184" s="11" t="s">
        <v>7</v>
      </c>
      <c r="B184" s="67">
        <f t="shared" si="50"/>
        <v>5771</v>
      </c>
      <c r="C184" s="67">
        <f t="shared" si="51"/>
        <v>4376.217391304348</v>
      </c>
      <c r="D184" s="156">
        <f t="shared" si="72"/>
        <v>0.75831179887443212</v>
      </c>
      <c r="E184" s="11" t="str">
        <f t="shared" si="73"/>
        <v>73% - 79%</v>
      </c>
      <c r="F184" s="67">
        <f t="shared" si="52"/>
        <v>5801.2499999999991</v>
      </c>
      <c r="G184" s="67">
        <f t="shared" si="53"/>
        <v>4896.1499999999996</v>
      </c>
      <c r="H184" s="156">
        <f t="shared" si="74"/>
        <v>0.84398190045248878</v>
      </c>
      <c r="I184" s="11" t="str">
        <f t="shared" si="75"/>
        <v>81% - 88%</v>
      </c>
      <c r="J184" s="67">
        <f t="shared" si="76"/>
        <v>5568</v>
      </c>
      <c r="K184" s="67">
        <f t="shared" si="77"/>
        <v>5274.3157894736842</v>
      </c>
      <c r="L184" s="156">
        <f t="shared" si="78"/>
        <v>0.94725499092558985</v>
      </c>
      <c r="M184" s="11" t="str">
        <f t="shared" si="79"/>
        <v>91% - 98%</v>
      </c>
      <c r="N184" s="67">
        <f t="shared" si="54"/>
        <v>5490.4500000000007</v>
      </c>
      <c r="O184" s="67">
        <f t="shared" si="55"/>
        <v>4777.5000000000009</v>
      </c>
      <c r="P184" s="156">
        <f t="shared" si="80"/>
        <v>0.87014725568942441</v>
      </c>
      <c r="Q184" s="11" t="str">
        <f t="shared" si="81"/>
        <v>84% - 90%</v>
      </c>
      <c r="R184" s="67">
        <f t="shared" si="56"/>
        <v>5149.5652173913022</v>
      </c>
      <c r="S184" s="67">
        <f t="shared" si="57"/>
        <v>0</v>
      </c>
      <c r="T184" s="156">
        <f t="shared" si="82"/>
        <v>0</v>
      </c>
      <c r="U184" s="11" t="e">
        <f t="shared" si="83"/>
        <v>#NUM!</v>
      </c>
      <c r="V184" s="67">
        <f t="shared" si="58"/>
        <v>4998</v>
      </c>
      <c r="W184" s="67">
        <f t="shared" si="59"/>
        <v>0</v>
      </c>
      <c r="X184" s="156">
        <f t="shared" si="84"/>
        <v>0</v>
      </c>
      <c r="Y184" s="11" t="e">
        <f t="shared" si="85"/>
        <v>#NUM!</v>
      </c>
      <c r="Z184" s="67">
        <f t="shared" si="60"/>
        <v>4850</v>
      </c>
      <c r="AA184" s="67">
        <f t="shared" si="61"/>
        <v>0</v>
      </c>
      <c r="AB184" s="156">
        <f t="shared" si="86"/>
        <v>0</v>
      </c>
      <c r="AC184" s="11" t="e">
        <f t="shared" si="87"/>
        <v>#NUM!</v>
      </c>
      <c r="AD184" s="67">
        <f t="shared" si="62"/>
        <v>4935.913043478261</v>
      </c>
      <c r="AE184" s="67">
        <f t="shared" si="63"/>
        <v>0</v>
      </c>
      <c r="AF184" s="156">
        <f t="shared" si="88"/>
        <v>0</v>
      </c>
      <c r="AG184" s="11" t="e">
        <f t="shared" si="89"/>
        <v>#NUM!</v>
      </c>
      <c r="AH184" s="67">
        <f t="shared" si="64"/>
        <v>5441</v>
      </c>
      <c r="AI184" s="67">
        <f t="shared" si="65"/>
        <v>0</v>
      </c>
      <c r="AJ184" s="156">
        <f t="shared" si="90"/>
        <v>0</v>
      </c>
      <c r="AK184" s="11" t="e">
        <f t="shared" si="91"/>
        <v>#NUM!</v>
      </c>
      <c r="AL184" s="67">
        <f t="shared" si="66"/>
        <v>5671.05</v>
      </c>
      <c r="AM184" s="67">
        <f t="shared" si="67"/>
        <v>0</v>
      </c>
      <c r="AN184" s="156">
        <f t="shared" si="92"/>
        <v>0</v>
      </c>
      <c r="AO184" s="11" t="e">
        <f t="shared" si="93"/>
        <v>#NUM!</v>
      </c>
      <c r="AP184" s="67">
        <f t="shared" si="68"/>
        <v>5277.6818181818171</v>
      </c>
      <c r="AQ184" s="67">
        <f t="shared" si="69"/>
        <v>3805.2000000000003</v>
      </c>
      <c r="AR184" s="156">
        <f t="shared" si="94"/>
        <v>0.72099837221920804</v>
      </c>
      <c r="AS184" s="11" t="str">
        <f t="shared" si="95"/>
        <v>69% - 75%</v>
      </c>
      <c r="AT184" s="67">
        <f t="shared" si="70"/>
        <v>5533.5000000000009</v>
      </c>
      <c r="AU184" s="67">
        <f t="shared" si="71"/>
        <v>3766.3499999999995</v>
      </c>
      <c r="AV184" s="156">
        <f t="shared" si="96"/>
        <v>0.68064516129032238</v>
      </c>
      <c r="AW184" s="11" t="str">
        <f t="shared" si="97"/>
        <v>65% - 71%</v>
      </c>
    </row>
    <row r="185" spans="1:49" x14ac:dyDescent="0.25">
      <c r="A185" s="11" t="s">
        <v>8</v>
      </c>
      <c r="B185" s="67">
        <f t="shared" si="50"/>
        <v>37772</v>
      </c>
      <c r="C185" s="67">
        <f t="shared" si="51"/>
        <v>43716.521739130425</v>
      </c>
      <c r="D185" s="156">
        <f t="shared" si="72"/>
        <v>1.1573790569503979</v>
      </c>
      <c r="E185" s="11" t="str">
        <f t="shared" si="73"/>
        <v>114% - 117%</v>
      </c>
      <c r="F185" s="67">
        <f t="shared" si="52"/>
        <v>41236.65</v>
      </c>
      <c r="G185" s="67">
        <f t="shared" si="53"/>
        <v>46268.250000000007</v>
      </c>
      <c r="H185" s="156">
        <f t="shared" si="74"/>
        <v>1.1220176711735799</v>
      </c>
      <c r="I185" s="11" t="str">
        <f t="shared" si="75"/>
        <v>111% - 114%</v>
      </c>
      <c r="J185" s="67">
        <f t="shared" si="76"/>
        <v>42621</v>
      </c>
      <c r="K185" s="67">
        <f t="shared" si="77"/>
        <v>50842.105263157908</v>
      </c>
      <c r="L185" s="156">
        <f t="shared" si="78"/>
        <v>1.1928886056910422</v>
      </c>
      <c r="M185" s="11" t="str">
        <f t="shared" si="79"/>
        <v>118% - 121%</v>
      </c>
      <c r="N185" s="67">
        <f t="shared" si="54"/>
        <v>44215.500000000007</v>
      </c>
      <c r="O185" s="67">
        <f t="shared" si="55"/>
        <v>51521.590909090919</v>
      </c>
      <c r="P185" s="156">
        <f t="shared" si="80"/>
        <v>1.1652382288810692</v>
      </c>
      <c r="Q185" s="11" t="str">
        <f t="shared" si="81"/>
        <v>115% - 118%</v>
      </c>
      <c r="R185" s="67">
        <f t="shared" si="56"/>
        <v>47231.739130434791</v>
      </c>
      <c r="S185" s="67">
        <f t="shared" si="57"/>
        <v>0</v>
      </c>
      <c r="T185" s="156">
        <f t="shared" si="82"/>
        <v>0</v>
      </c>
      <c r="U185" s="11" t="e">
        <f t="shared" si="83"/>
        <v>#NUM!</v>
      </c>
      <c r="V185" s="67">
        <f t="shared" si="58"/>
        <v>49758</v>
      </c>
      <c r="W185" s="67">
        <f t="shared" si="59"/>
        <v>0</v>
      </c>
      <c r="X185" s="156">
        <f t="shared" si="84"/>
        <v>0</v>
      </c>
      <c r="Y185" s="11" t="e">
        <f t="shared" si="85"/>
        <v>#NUM!</v>
      </c>
      <c r="Z185" s="67">
        <f t="shared" si="60"/>
        <v>45313</v>
      </c>
      <c r="AA185" s="67">
        <f t="shared" si="61"/>
        <v>0</v>
      </c>
      <c r="AB185" s="156">
        <f t="shared" si="86"/>
        <v>0</v>
      </c>
      <c r="AC185" s="11" t="e">
        <f t="shared" si="87"/>
        <v>#NUM!</v>
      </c>
      <c r="AD185" s="67">
        <f t="shared" si="62"/>
        <v>44442.391304347824</v>
      </c>
      <c r="AE185" s="67">
        <f t="shared" si="63"/>
        <v>0</v>
      </c>
      <c r="AF185" s="156">
        <f t="shared" si="88"/>
        <v>0</v>
      </c>
      <c r="AG185" s="11" t="e">
        <f t="shared" si="89"/>
        <v>#NUM!</v>
      </c>
      <c r="AH185" s="67">
        <f t="shared" si="64"/>
        <v>42528</v>
      </c>
      <c r="AI185" s="67">
        <f t="shared" si="65"/>
        <v>0</v>
      </c>
      <c r="AJ185" s="156">
        <f t="shared" si="90"/>
        <v>0</v>
      </c>
      <c r="AK185" s="11" t="e">
        <f t="shared" si="91"/>
        <v>#NUM!</v>
      </c>
      <c r="AL185" s="67">
        <f t="shared" si="66"/>
        <v>37677.149999999987</v>
      </c>
      <c r="AM185" s="67">
        <f t="shared" si="67"/>
        <v>0</v>
      </c>
      <c r="AN185" s="156">
        <f t="shared" si="92"/>
        <v>0</v>
      </c>
      <c r="AO185" s="11" t="e">
        <f t="shared" si="93"/>
        <v>#NUM!</v>
      </c>
      <c r="AP185" s="67">
        <f t="shared" si="68"/>
        <v>31796.863636363636</v>
      </c>
      <c r="AQ185" s="67">
        <f t="shared" si="69"/>
        <v>30963.449999999993</v>
      </c>
      <c r="AR185" s="156">
        <f t="shared" si="94"/>
        <v>0.97378943892407899</v>
      </c>
      <c r="AS185" s="11" t="str">
        <f t="shared" si="95"/>
        <v>96% - 99%</v>
      </c>
      <c r="AT185" s="67">
        <f t="shared" si="70"/>
        <v>34866.299999999988</v>
      </c>
      <c r="AU185" s="67">
        <f t="shared" si="71"/>
        <v>34102.950000000004</v>
      </c>
      <c r="AV185" s="156">
        <f t="shared" si="96"/>
        <v>0.97810636631934034</v>
      </c>
      <c r="AW185" s="11" t="str">
        <f t="shared" si="97"/>
        <v>96% - 99%</v>
      </c>
    </row>
    <row r="186" spans="1:49" x14ac:dyDescent="0.25">
      <c r="A186" s="11" t="s">
        <v>9</v>
      </c>
      <c r="B186" s="67">
        <f t="shared" si="50"/>
        <v>16522</v>
      </c>
      <c r="C186" s="67">
        <f t="shared" si="51"/>
        <v>17854.5652173913</v>
      </c>
      <c r="D186" s="156">
        <f t="shared" si="72"/>
        <v>1.080653989673847</v>
      </c>
      <c r="E186" s="11" t="str">
        <f t="shared" si="73"/>
        <v>106% - 110%</v>
      </c>
      <c r="F186" s="67">
        <f t="shared" si="52"/>
        <v>16750.650000000001</v>
      </c>
      <c r="G186" s="67">
        <f t="shared" si="53"/>
        <v>18481.050000000003</v>
      </c>
      <c r="H186" s="156">
        <f t="shared" si="74"/>
        <v>1.1033034538958191</v>
      </c>
      <c r="I186" s="11" t="str">
        <f t="shared" si="75"/>
        <v>108% - 113%</v>
      </c>
      <c r="J186" s="67">
        <f t="shared" si="76"/>
        <v>16078</v>
      </c>
      <c r="K186" s="67">
        <f t="shared" si="77"/>
        <v>19180.736842105267</v>
      </c>
      <c r="L186" s="156">
        <f t="shared" si="78"/>
        <v>1.1929802737968196</v>
      </c>
      <c r="M186" s="11" t="str">
        <f t="shared" si="79"/>
        <v>117% - 122%</v>
      </c>
      <c r="N186" s="67">
        <f t="shared" si="54"/>
        <v>16635.150000000001</v>
      </c>
      <c r="O186" s="67">
        <f t="shared" si="55"/>
        <v>17541.681818181813</v>
      </c>
      <c r="P186" s="156">
        <f t="shared" si="80"/>
        <v>1.0544949590584882</v>
      </c>
      <c r="Q186" s="11" t="str">
        <f t="shared" si="81"/>
        <v>103% - 108%</v>
      </c>
      <c r="R186" s="67">
        <f t="shared" si="56"/>
        <v>15993.782608695648</v>
      </c>
      <c r="S186" s="67">
        <f t="shared" si="57"/>
        <v>0</v>
      </c>
      <c r="T186" s="156">
        <f t="shared" si="82"/>
        <v>0</v>
      </c>
      <c r="U186" s="11" t="e">
        <f t="shared" si="83"/>
        <v>#NUM!</v>
      </c>
      <c r="V186" s="67">
        <f t="shared" si="58"/>
        <v>16124</v>
      </c>
      <c r="W186" s="67">
        <f t="shared" si="59"/>
        <v>0</v>
      </c>
      <c r="X186" s="156">
        <f t="shared" si="84"/>
        <v>0</v>
      </c>
      <c r="Y186" s="11" t="e">
        <f t="shared" si="85"/>
        <v>#NUM!</v>
      </c>
      <c r="Z186" s="67">
        <f t="shared" si="60"/>
        <v>15982</v>
      </c>
      <c r="AA186" s="67">
        <f t="shared" si="61"/>
        <v>0</v>
      </c>
      <c r="AB186" s="156">
        <f t="shared" si="86"/>
        <v>0</v>
      </c>
      <c r="AC186" s="11" t="e">
        <f t="shared" si="87"/>
        <v>#NUM!</v>
      </c>
      <c r="AD186" s="67">
        <f t="shared" si="62"/>
        <v>16233.000000000004</v>
      </c>
      <c r="AE186" s="67">
        <f t="shared" si="63"/>
        <v>0</v>
      </c>
      <c r="AF186" s="156">
        <f t="shared" si="88"/>
        <v>0</v>
      </c>
      <c r="AG186" s="11" t="e">
        <f t="shared" si="89"/>
        <v>#NUM!</v>
      </c>
      <c r="AH186" s="67">
        <f t="shared" si="64"/>
        <v>16494</v>
      </c>
      <c r="AI186" s="67">
        <f t="shared" si="65"/>
        <v>0</v>
      </c>
      <c r="AJ186" s="156">
        <f t="shared" si="90"/>
        <v>0</v>
      </c>
      <c r="AK186" s="11" t="e">
        <f t="shared" si="91"/>
        <v>#NUM!</v>
      </c>
      <c r="AL186" s="67">
        <f t="shared" si="66"/>
        <v>16572.149999999994</v>
      </c>
      <c r="AM186" s="67">
        <f t="shared" si="67"/>
        <v>0</v>
      </c>
      <c r="AN186" s="156">
        <f t="shared" si="92"/>
        <v>0</v>
      </c>
      <c r="AO186" s="11" t="e">
        <f t="shared" si="93"/>
        <v>#NUM!</v>
      </c>
      <c r="AP186" s="67">
        <f t="shared" si="68"/>
        <v>15424.5</v>
      </c>
      <c r="AQ186" s="67">
        <f t="shared" si="69"/>
        <v>15826.650000000003</v>
      </c>
      <c r="AR186" s="156">
        <f t="shared" si="94"/>
        <v>1.0260721579305652</v>
      </c>
      <c r="AS186" s="11" t="str">
        <f t="shared" si="95"/>
        <v>100% - 105%</v>
      </c>
      <c r="AT186" s="67">
        <f t="shared" si="70"/>
        <v>16269.75</v>
      </c>
      <c r="AU186" s="67">
        <f t="shared" si="71"/>
        <v>15397.199999999997</v>
      </c>
      <c r="AV186" s="156">
        <f t="shared" si="96"/>
        <v>0.94636979670861554</v>
      </c>
      <c r="AW186" s="11" t="str">
        <f t="shared" si="97"/>
        <v>93% - 97%</v>
      </c>
    </row>
    <row r="187" spans="1:49" x14ac:dyDescent="0.25">
      <c r="A187" s="11" t="s">
        <v>10</v>
      </c>
      <c r="B187" s="67">
        <f t="shared" si="50"/>
        <v>18444</v>
      </c>
      <c r="C187" s="67">
        <f t="shared" si="51"/>
        <v>17057.478260869568</v>
      </c>
      <c r="D187" s="156">
        <f t="shared" si="72"/>
        <v>0.92482532318746302</v>
      </c>
      <c r="E187" s="11" t="str">
        <f t="shared" si="73"/>
        <v>91% - 94%</v>
      </c>
      <c r="F187" s="67">
        <f t="shared" si="52"/>
        <v>19429.2</v>
      </c>
      <c r="G187" s="67">
        <f t="shared" si="53"/>
        <v>17403.749999999996</v>
      </c>
      <c r="H187" s="156">
        <f t="shared" si="74"/>
        <v>0.89575226977950695</v>
      </c>
      <c r="I187" s="11" t="str">
        <f t="shared" si="75"/>
        <v>88% - 91%</v>
      </c>
      <c r="J187" s="67">
        <f t="shared" si="76"/>
        <v>18553</v>
      </c>
      <c r="K187" s="67">
        <f t="shared" si="77"/>
        <v>18172.736842105263</v>
      </c>
      <c r="L187" s="156">
        <f t="shared" si="78"/>
        <v>0.97950395311298788</v>
      </c>
      <c r="M187" s="11" t="str">
        <f t="shared" si="79"/>
        <v>96% - 100%</v>
      </c>
      <c r="N187" s="67">
        <f t="shared" si="54"/>
        <v>17878.349999999999</v>
      </c>
      <c r="O187" s="67">
        <f t="shared" si="55"/>
        <v>17373.68181818182</v>
      </c>
      <c r="P187" s="156">
        <f t="shared" si="80"/>
        <v>0.97177210526596813</v>
      </c>
      <c r="Q187" s="11" t="str">
        <f t="shared" si="81"/>
        <v>95% - 99%</v>
      </c>
      <c r="R187" s="67">
        <f t="shared" si="56"/>
        <v>17864.608695652169</v>
      </c>
      <c r="S187" s="67">
        <f t="shared" si="57"/>
        <v>0</v>
      </c>
      <c r="T187" s="156">
        <f t="shared" si="82"/>
        <v>0</v>
      </c>
      <c r="U187" s="11" t="e">
        <f t="shared" si="83"/>
        <v>#NUM!</v>
      </c>
      <c r="V187" s="67">
        <f t="shared" si="58"/>
        <v>17351</v>
      </c>
      <c r="W187" s="67">
        <f t="shared" si="59"/>
        <v>0</v>
      </c>
      <c r="X187" s="156">
        <f t="shared" si="84"/>
        <v>0</v>
      </c>
      <c r="Y187" s="11" t="e">
        <f t="shared" si="85"/>
        <v>#NUM!</v>
      </c>
      <c r="Z187" s="67">
        <f t="shared" si="60"/>
        <v>17185</v>
      </c>
      <c r="AA187" s="67">
        <f t="shared" si="61"/>
        <v>0</v>
      </c>
      <c r="AB187" s="156">
        <f t="shared" si="86"/>
        <v>0</v>
      </c>
      <c r="AC187" s="11" t="e">
        <f t="shared" si="87"/>
        <v>#NUM!</v>
      </c>
      <c r="AD187" s="67">
        <f t="shared" si="62"/>
        <v>18550.304347826084</v>
      </c>
      <c r="AE187" s="67">
        <f t="shared" si="63"/>
        <v>0</v>
      </c>
      <c r="AF187" s="156">
        <f t="shared" si="88"/>
        <v>0</v>
      </c>
      <c r="AG187" s="11" t="e">
        <f t="shared" si="89"/>
        <v>#NUM!</v>
      </c>
      <c r="AH187" s="67">
        <f t="shared" si="64"/>
        <v>19412</v>
      </c>
      <c r="AI187" s="67">
        <f t="shared" si="65"/>
        <v>0</v>
      </c>
      <c r="AJ187" s="156">
        <f t="shared" si="90"/>
        <v>0</v>
      </c>
      <c r="AK187" s="11" t="e">
        <f t="shared" si="91"/>
        <v>#NUM!</v>
      </c>
      <c r="AL187" s="67">
        <f t="shared" si="66"/>
        <v>20242.950000000004</v>
      </c>
      <c r="AM187" s="67">
        <f t="shared" si="67"/>
        <v>0</v>
      </c>
      <c r="AN187" s="156">
        <f t="shared" si="92"/>
        <v>0</v>
      </c>
      <c r="AO187" s="11" t="e">
        <f t="shared" si="93"/>
        <v>#NUM!</v>
      </c>
      <c r="AP187" s="67">
        <f t="shared" si="68"/>
        <v>18540.136363636357</v>
      </c>
      <c r="AQ187" s="67">
        <f t="shared" si="69"/>
        <v>15823.500000000002</v>
      </c>
      <c r="AR187" s="156">
        <f t="shared" si="94"/>
        <v>0.85347268702054302</v>
      </c>
      <c r="AS187" s="11" t="str">
        <f t="shared" si="95"/>
        <v>84% - 87%</v>
      </c>
      <c r="AT187" s="67">
        <f t="shared" si="70"/>
        <v>19368.300000000007</v>
      </c>
      <c r="AU187" s="67">
        <f t="shared" si="71"/>
        <v>15371.999999999996</v>
      </c>
      <c r="AV187" s="156">
        <f t="shared" si="96"/>
        <v>0.79366800390328485</v>
      </c>
      <c r="AW187" s="11" t="str">
        <f t="shared" si="97"/>
        <v>78% - 81%</v>
      </c>
    </row>
    <row r="188" spans="1:49" x14ac:dyDescent="0.25">
      <c r="B188" s="67"/>
      <c r="C188" s="67"/>
      <c r="E188" s="67"/>
      <c r="F188" s="67"/>
      <c r="H188" s="67"/>
      <c r="I188" s="67"/>
      <c r="K188" s="67"/>
      <c r="L188" s="67"/>
      <c r="N188" s="67"/>
      <c r="O188" s="67"/>
      <c r="Q188" s="67"/>
      <c r="R188" s="67"/>
      <c r="T188" s="67"/>
      <c r="U188" s="67"/>
      <c r="W188" s="67"/>
      <c r="X188" s="67"/>
      <c r="Z188" s="67"/>
      <c r="AA188" s="67"/>
      <c r="AC188" s="67"/>
      <c r="AD188" s="67"/>
      <c r="AF188" s="67"/>
      <c r="AG188" s="67"/>
      <c r="AI188" s="67"/>
      <c r="AJ188" s="67"/>
    </row>
    <row r="189" spans="1:49" x14ac:dyDescent="0.25">
      <c r="B189" s="67"/>
      <c r="C189" s="67"/>
      <c r="E189" s="67"/>
      <c r="F189" s="67"/>
      <c r="H189" s="67"/>
      <c r="I189" s="67"/>
      <c r="K189" s="67"/>
      <c r="L189" s="67"/>
      <c r="N189" s="67"/>
      <c r="O189" s="67"/>
      <c r="Q189" s="67"/>
      <c r="R189" s="67"/>
      <c r="T189" s="67"/>
      <c r="U189" s="67"/>
      <c r="W189" s="67"/>
      <c r="X189" s="67"/>
      <c r="Z189" s="67"/>
      <c r="AA189" s="67"/>
      <c r="AC189" s="67"/>
      <c r="AD189" s="67"/>
      <c r="AF189" s="67"/>
      <c r="AG189" s="67"/>
      <c r="AI189" s="67"/>
      <c r="AJ189" s="67"/>
    </row>
    <row r="190" spans="1:49" x14ac:dyDescent="0.25">
      <c r="B190" s="66" t="s">
        <v>14</v>
      </c>
      <c r="C190" s="66" t="s">
        <v>14</v>
      </c>
      <c r="D190" s="66" t="s">
        <v>75</v>
      </c>
      <c r="F190" s="66" t="s">
        <v>15</v>
      </c>
      <c r="G190" s="66" t="s">
        <v>15</v>
      </c>
      <c r="H190" s="66" t="s">
        <v>76</v>
      </c>
      <c r="J190" s="66" t="s">
        <v>16</v>
      </c>
      <c r="K190" s="66" t="s">
        <v>16</v>
      </c>
      <c r="L190" s="66" t="s">
        <v>77</v>
      </c>
      <c r="N190" s="66" t="s">
        <v>17</v>
      </c>
      <c r="O190" s="66" t="s">
        <v>17</v>
      </c>
      <c r="P190" s="66" t="s">
        <v>78</v>
      </c>
      <c r="R190" s="66" t="s">
        <v>18</v>
      </c>
      <c r="S190" s="66" t="s">
        <v>18</v>
      </c>
      <c r="T190" s="66" t="s">
        <v>79</v>
      </c>
      <c r="V190" s="66" t="s">
        <v>19</v>
      </c>
      <c r="W190" s="66" t="s">
        <v>19</v>
      </c>
      <c r="X190" s="66" t="s">
        <v>80</v>
      </c>
      <c r="Z190" s="66" t="s">
        <v>20</v>
      </c>
      <c r="AA190" s="66" t="s">
        <v>20</v>
      </c>
      <c r="AB190" s="66" t="s">
        <v>81</v>
      </c>
      <c r="AD190" s="66" t="s">
        <v>21</v>
      </c>
      <c r="AE190" s="66" t="s">
        <v>21</v>
      </c>
      <c r="AF190" s="66" t="s">
        <v>82</v>
      </c>
      <c r="AH190" s="66" t="s">
        <v>22</v>
      </c>
      <c r="AI190" s="66" t="s">
        <v>22</v>
      </c>
      <c r="AJ190" s="66" t="s">
        <v>83</v>
      </c>
      <c r="AL190" s="66" t="s">
        <v>23</v>
      </c>
      <c r="AM190" s="66" t="s">
        <v>23</v>
      </c>
      <c r="AN190" s="66" t="s">
        <v>84</v>
      </c>
      <c r="AP190" s="66" t="s">
        <v>12</v>
      </c>
      <c r="AQ190" s="66" t="s">
        <v>12</v>
      </c>
      <c r="AR190" s="66" t="s">
        <v>73</v>
      </c>
      <c r="AT190" s="66" t="s">
        <v>13</v>
      </c>
      <c r="AU190" s="66" t="s">
        <v>13</v>
      </c>
      <c r="AV190" s="66" t="s">
        <v>74</v>
      </c>
    </row>
    <row r="191" spans="1:49" x14ac:dyDescent="0.25">
      <c r="B191" s="60">
        <v>2019</v>
      </c>
      <c r="C191" s="60">
        <v>2020</v>
      </c>
      <c r="D191" s="60"/>
      <c r="E191" s="60"/>
      <c r="F191" s="60">
        <v>2019</v>
      </c>
      <c r="G191" s="60">
        <v>2020</v>
      </c>
      <c r="H191" s="60"/>
      <c r="I191" s="60"/>
      <c r="J191" s="60">
        <v>2019</v>
      </c>
      <c r="K191" s="60">
        <v>2020</v>
      </c>
      <c r="L191" s="60"/>
      <c r="M191" s="60"/>
      <c r="N191" s="60">
        <v>2019</v>
      </c>
      <c r="O191" s="60">
        <v>2020</v>
      </c>
      <c r="P191" s="60"/>
      <c r="Q191" s="60"/>
      <c r="R191" s="60">
        <v>2019</v>
      </c>
      <c r="S191" s="60">
        <v>2020</v>
      </c>
      <c r="T191" s="60"/>
      <c r="U191" s="60"/>
      <c r="V191" s="60">
        <v>2019</v>
      </c>
      <c r="W191" s="60">
        <v>2020</v>
      </c>
      <c r="X191" s="60"/>
      <c r="Y191" s="60"/>
      <c r="Z191" s="60">
        <v>2019</v>
      </c>
      <c r="AA191" s="60">
        <v>2020</v>
      </c>
      <c r="AB191" s="60"/>
      <c r="AC191" s="60"/>
      <c r="AD191" s="60">
        <v>2019</v>
      </c>
      <c r="AE191" s="60">
        <v>2020</v>
      </c>
      <c r="AF191" s="60"/>
      <c r="AG191" s="60"/>
      <c r="AH191" s="60">
        <v>2019</v>
      </c>
      <c r="AI191" s="60">
        <v>2020</v>
      </c>
      <c r="AJ191" s="60"/>
      <c r="AK191" s="60"/>
      <c r="AL191" s="60">
        <v>2019</v>
      </c>
      <c r="AM191" s="60">
        <v>2020</v>
      </c>
      <c r="AN191" s="60"/>
      <c r="AO191" s="60"/>
      <c r="AP191" s="60">
        <v>2020</v>
      </c>
      <c r="AQ191" s="60">
        <v>2021</v>
      </c>
      <c r="AR191" s="60"/>
      <c r="AS191" s="60"/>
      <c r="AT191" s="60">
        <v>2020</v>
      </c>
      <c r="AU191" s="60">
        <v>2021</v>
      </c>
      <c r="AV191" s="60"/>
      <c r="AW191" s="60"/>
    </row>
    <row r="192" spans="1:49" x14ac:dyDescent="0.25">
      <c r="A192" s="11" t="s">
        <v>46</v>
      </c>
      <c r="B192" s="67">
        <f t="shared" ref="B192:C200" si="98">B164</f>
        <v>5727</v>
      </c>
      <c r="C192" s="67">
        <f t="shared" si="98"/>
        <v>5177.4545454545469</v>
      </c>
      <c r="D192" s="61">
        <f>C192/B192</f>
        <v>0.90404304966903215</v>
      </c>
      <c r="E192" s="11" t="str">
        <f>TEXT((C192/(C192+(B192+1)*_xlfn.F.INV(0.975,2*B192+2,2*C192)))/(1-(C192/(C192+(B192+1)*_xlfn.F.INV(0.975,2*B192+2,2*C192)))),"0%")&amp;" - "&amp;TEXT((((C192+1)*_xlfn.F.INV(0.975,2*C192+2,2*B192))/(B192+(C192+1)*_xlfn.F.INV(0.975,2*C192+2,2*B192)))/(1-(((C192+1)*_xlfn.F.INV(0.975,2*C192+2,2*B192))/(B192+(C192+1)*_xlfn.F.INV(0.975,2*C192+2,2*B192)))),"0%")</f>
        <v>87% - 94%</v>
      </c>
      <c r="F192" s="67">
        <f t="shared" ref="F192:G200" si="99">F164</f>
        <v>5817.0000000000009</v>
      </c>
      <c r="G192" s="67">
        <f t="shared" si="99"/>
        <v>2920.0499999999997</v>
      </c>
      <c r="H192" s="61">
        <f>G192/F192</f>
        <v>0.50198555956678692</v>
      </c>
      <c r="I192" s="11" t="str">
        <f>TEXT((G192/(G192+(F192+1)*_xlfn.F.INV(0.975,2*F192+2,2*G192)))/(1-(G192/(G192+(F192+1)*_xlfn.F.INV(0.975,2*F192+2,2*G192)))),"0%")&amp;" - "&amp;TEXT((((G192+1)*_xlfn.F.INV(0.975,2*G192+2,2*F192))/(F192+(G192+1)*_xlfn.F.INV(0.975,2*G192+2,2*F192)))/(1-(((G192+1)*_xlfn.F.INV(0.975,2*G192+2,2*F192))/(F192+(G192+1)*_xlfn.F.INV(0.975,2*G192+2,2*F192)))),"0%")</f>
        <v>48% - 52%</v>
      </c>
      <c r="J192" s="67">
        <f t="shared" ref="J192:K200" si="100">J164</f>
        <v>5776</v>
      </c>
      <c r="K192" s="67">
        <f t="shared" si="100"/>
        <v>3379.8947368421054</v>
      </c>
      <c r="L192" s="61">
        <f>K192/J192</f>
        <v>0.58516183117072462</v>
      </c>
      <c r="M192" s="11" t="str">
        <f>TEXT((K192/(K192+(J192+1)*_xlfn.F.INV(0.975,2*J192+2,2*K192)))/(1-(K192/(K192+(J192+1)*_xlfn.F.INV(0.975,2*J192+2,2*K192)))),"0%")&amp;" - "&amp;TEXT((((K192+1)*_xlfn.F.INV(0.975,2*K192+2,2*J192))/(J192+(K192+1)*_xlfn.F.INV(0.975,2*K192+2,2*J192)))/(1-(((K192+1)*_xlfn.F.INV(0.975,2*K192+2,2*J192))/(J192+(K192+1)*_xlfn.F.INV(0.975,2*K192+2,2*J192)))),"0%")</f>
        <v>56% - 61%</v>
      </c>
      <c r="N192" s="67">
        <f t="shared" ref="N192:O200" si="101">N164</f>
        <v>5760.3</v>
      </c>
      <c r="O192" s="67">
        <f t="shared" si="101"/>
        <v>4062.5454545454554</v>
      </c>
      <c r="P192" s="61">
        <f>O192/N192</f>
        <v>0.70526629768335947</v>
      </c>
      <c r="Q192" s="11" t="str">
        <f>TEXT((O192/(O192+(N192+1)*_xlfn.F.INV(0.975,2*N192+2,2*O192)))/(1-(O192/(O192+(N192+1)*_xlfn.F.INV(0.975,2*N192+2,2*O192)))),"0%")&amp;" - "&amp;TEXT((((O192+1)*_xlfn.F.INV(0.975,2*O192+2,2*N192))/(N192+(O192+1)*_xlfn.F.INV(0.975,2*O192+2,2*N192)))/(1-(((O192+1)*_xlfn.F.INV(0.975,2*O192+2,2*N192))/(N192+(O192+1)*_xlfn.F.INV(0.975,2*O192+2,2*N192)))),"0%")</f>
        <v>68% - 73%</v>
      </c>
      <c r="R192" s="67">
        <f t="shared" ref="R192:S200" si="102">R164</f>
        <v>5701.95652173913</v>
      </c>
      <c r="S192" s="67">
        <f t="shared" si="102"/>
        <v>4511.347826086956</v>
      </c>
      <c r="T192" s="61">
        <f>S192/R192</f>
        <v>0.7911929543634908</v>
      </c>
      <c r="U192" s="11" t="str">
        <f>TEXT((S192/(S192+(R192+1)*_xlfn.F.INV(0.975,2*R192+2,2*S192)))/(1-(S192/(S192+(R192+1)*_xlfn.F.INV(0.975,2*R192+2,2*S192)))),"0%")&amp;" - "&amp;TEXT((((S192+1)*_xlfn.F.INV(0.975,2*S192+2,2*R192))/(R192+(S192+1)*_xlfn.F.INV(0.975,2*S192+2,2*R192)))/(1-(((S192+1)*_xlfn.F.INV(0.975,2*S192+2,2*R192))/(R192+(S192+1)*_xlfn.F.INV(0.975,2*S192+2,2*R192)))),"0%")</f>
        <v>76% - 82%</v>
      </c>
      <c r="V192" s="67">
        <f t="shared" ref="V192:W200" si="103">V164</f>
        <v>5314</v>
      </c>
      <c r="W192" s="67">
        <f t="shared" si="103"/>
        <v>4753.3500000000004</v>
      </c>
      <c r="X192" s="61">
        <f>W192/V192</f>
        <v>0.89449567181031242</v>
      </c>
      <c r="Y192" s="11" t="str">
        <f>TEXT((W192/(W192+(V192+1)*_xlfn.F.INV(0.975,2*V192+2,2*W192)))/(1-(W192/(W192+(V192+1)*_xlfn.F.INV(0.975,2*V192+2,2*W192)))),"0%")&amp;" - "&amp;TEXT((((W192+1)*_xlfn.F.INV(0.975,2*W192+2,2*V192))/(V192+(W192+1)*_xlfn.F.INV(0.975,2*W192+2,2*V192)))/(1-(((W192+1)*_xlfn.F.INV(0.975,2*W192+2,2*V192))/(V192+(W192+1)*_xlfn.F.INV(0.975,2*W192+2,2*V192)))),"0%")</f>
        <v>86% - 93%</v>
      </c>
      <c r="Z192" s="67">
        <f t="shared" ref="Z192:AA200" si="104">Z164</f>
        <v>5629</v>
      </c>
      <c r="AA192" s="67">
        <f t="shared" si="104"/>
        <v>5185.0909090909099</v>
      </c>
      <c r="AB192" s="61">
        <f>AA192/Z192</f>
        <v>0.92113890728209447</v>
      </c>
      <c r="AC192" s="11" t="str">
        <f>TEXT((AA192/(AA192+(Z192+1)*_xlfn.F.INV(0.975,2*Z192+2,2*AA192)))/(1-(AA192/(AA192+(Z192+1)*_xlfn.F.INV(0.975,2*Z192+2,2*AA192)))),"0%")&amp;" - "&amp;TEXT((((AA192+1)*_xlfn.F.INV(0.975,2*AA192+2,2*Z192))/(Z192+(AA192+1)*_xlfn.F.INV(0.975,2*AA192+2,2*Z192)))/(1-(((AA192+1)*_xlfn.F.INV(0.975,2*AA192+2,2*Z192))/(Z192+(AA192+1)*_xlfn.F.INV(0.975,2*AA192+2,2*Z192)))),"0%")</f>
        <v>89% - 96%</v>
      </c>
      <c r="AD192" s="67">
        <f t="shared" ref="AD192:AE200" si="105">AD164</f>
        <v>5753.9999999999991</v>
      </c>
      <c r="AE192" s="67">
        <f t="shared" si="105"/>
        <v>5714.8636363636369</v>
      </c>
      <c r="AF192" s="61">
        <f>AE192/AD192</f>
        <v>0.99319840743198429</v>
      </c>
      <c r="AG192" s="11" t="str">
        <f>TEXT((AE192/(AE192+(AD192+1)*_xlfn.F.INV(0.975,2*AD192+2,2*AE192)))/(1-(AE192/(AE192+(AD192+1)*_xlfn.F.INV(0.975,2*AD192+2,2*AE192)))),"0%")&amp;" - "&amp;TEXT((((AE192+1)*_xlfn.F.INV(0.975,2*AE192+2,2*AD192))/(AD192+(AE192+1)*_xlfn.F.INV(0.975,2*AE192+2,2*AD192)))/(1-(((AE192+1)*_xlfn.F.INV(0.975,2*AE192+2,2*AD192))/(AD192+(AE192+1)*_xlfn.F.INV(0.975,2*AE192+2,2*AD192)))),"0%")</f>
        <v>96% - 103%</v>
      </c>
      <c r="AH192" s="67">
        <f t="shared" ref="AH192:AI200" si="106">AH164</f>
        <v>5646</v>
      </c>
      <c r="AI192" s="67">
        <f t="shared" si="106"/>
        <v>5985</v>
      </c>
      <c r="AJ192" s="61">
        <f>AI192/AH192</f>
        <v>1.0600425079702445</v>
      </c>
      <c r="AK192" s="11" t="str">
        <f>TEXT((AI192/(AI192+(AH192+1)*_xlfn.F.INV(0.975,2*AH192+2,2*AI192)))/(1-(AI192/(AI192+(AH192+1)*_xlfn.F.INV(0.975,2*AH192+2,2*AI192)))),"0%")&amp;" - "&amp;TEXT((((AI192+1)*_xlfn.F.INV(0.975,2*AI192+2,2*AH192))/(AH192+(AI192+1)*_xlfn.F.INV(0.975,2*AI192+2,2*AH192)))/(1-(((AI192+1)*_xlfn.F.INV(0.975,2*AI192+2,2*AH192))/(AH192+(AI192+1)*_xlfn.F.INV(0.975,2*AI192+2,2*AH192)))),"0%")</f>
        <v>102% - 110%</v>
      </c>
      <c r="AL192" s="67">
        <f t="shared" ref="AL192:AM200" si="107">AL164</f>
        <v>5798.1</v>
      </c>
      <c r="AM192" s="67">
        <f t="shared" si="107"/>
        <v>6073</v>
      </c>
      <c r="AN192" s="61">
        <f>AM192/AL192</f>
        <v>1.0474120832686569</v>
      </c>
      <c r="AO192" s="11" t="str">
        <f>TEXT((AM192/(AM192+(AL192+1)*_xlfn.F.INV(0.975,2*AL192+2,2*AM192)))/(1-(AM192/(AM192+(AL192+1)*_xlfn.F.INV(0.975,2*AL192+2,2*AM192)))),"0%")&amp;" - "&amp;TEXT((((AM192+1)*_xlfn.F.INV(0.975,2*AM192+2,2*AL192))/(AL192+(AM192+1)*_xlfn.F.INV(0.975,2*AM192+2,2*AL192)))/(1-(((AM192+1)*_xlfn.F.INV(0.975,2*AM192+2,2*AL192))/(AL192+(AM192+1)*_xlfn.F.INV(0.975,2*AM192+2,2*AL192)))),"0%")</f>
        <v>101% - 109%</v>
      </c>
      <c r="AP192" s="67">
        <f t="shared" ref="AP192:AQ200" si="108">AQ164</f>
        <v>5556.4090909090901</v>
      </c>
      <c r="AQ192" s="67">
        <f t="shared" si="108"/>
        <v>5271</v>
      </c>
      <c r="AR192" s="61">
        <f>AQ192/AP192</f>
        <v>0.94863425528259759</v>
      </c>
      <c r="AS192" s="11" t="str">
        <f>TEXT((AQ192/(AQ192+(AP192+1)*_xlfn.F.INV(0.975,2*AP192+2,2*AQ192)))/(1-(AQ192/(AQ192+(AP192+1)*_xlfn.F.INV(0.975,2*AP192+2,2*AQ192)))),"0%")&amp;" - "&amp;TEXT((((AQ192+1)*_xlfn.F.INV(0.975,2*AQ192+2,2*AP192))/(AP192+(AQ192+1)*_xlfn.F.INV(0.975,2*AQ192+2,2*AP192)))/(1-(((AQ192+1)*_xlfn.F.INV(0.975,2*AQ192+2,2*AP192))/(AP192+(AQ192+1)*_xlfn.F.INV(0.975,2*AQ192+2,2*AP192)))),"0%")</f>
        <v>91% - 99%</v>
      </c>
      <c r="AT192" s="67">
        <f t="shared" ref="AT192:AU200" si="109">AU164</f>
        <v>5847.4500000000016</v>
      </c>
      <c r="AU192" s="67">
        <f t="shared" si="109"/>
        <v>5418.0000000000009</v>
      </c>
      <c r="AV192" s="61">
        <f>AU192/AT192</f>
        <v>0.92655773029269162</v>
      </c>
      <c r="AW192" s="11" t="str">
        <f>TEXT((AU192/(AU192+(AT192+1)*_xlfn.F.INV(0.975,2*AT192+2,2*AU192)))/(1-(AU192/(AU192+(AT192+1)*_xlfn.F.INV(0.975,2*AT192+2,2*AU192)))),"0%")&amp;" - "&amp;TEXT((((AU192+1)*_xlfn.F.INV(0.975,2*AU192+2,2*AT192))/(AT192+(AU192+1)*_xlfn.F.INV(0.975,2*AU192+2,2*AT192)))/(1-(((AU192+1)*_xlfn.F.INV(0.975,2*AU192+2,2*AT192))/(AT192+(AU192+1)*_xlfn.F.INV(0.975,2*AU192+2,2*AT192)))),"0%")</f>
        <v>89% - 96%</v>
      </c>
    </row>
    <row r="193" spans="1:49" x14ac:dyDescent="0.25">
      <c r="A193" s="11" t="s">
        <v>3</v>
      </c>
      <c r="B193" s="67">
        <f t="shared" si="98"/>
        <v>40672</v>
      </c>
      <c r="C193" s="67">
        <f t="shared" si="98"/>
        <v>31374.954545454544</v>
      </c>
      <c r="D193" s="61">
        <f t="shared" ref="D193:D200" si="110">C193/B193</f>
        <v>0.77141410664473209</v>
      </c>
      <c r="E193" s="11" t="str">
        <f t="shared" ref="E193:E200" si="111">TEXT((C193/(C193+(B193+1)*_xlfn.F.INV(0.975,2*B193+2,2*C193)))/(1-(C193/(C193+(B193+1)*_xlfn.F.INV(0.975,2*B193+2,2*C193)))),"0%")&amp;" - "&amp;TEXT((((C193+1)*_xlfn.F.INV(0.975,2*C193+2,2*B193))/(B193+(C193+1)*_xlfn.F.INV(0.975,2*C193+2,2*B193)))/(1-(((C193+1)*_xlfn.F.INV(0.975,2*C193+2,2*B193))/(B193+(C193+1)*_xlfn.F.INV(0.975,2*C193+2,2*B193)))),"0%")</f>
        <v>76% - 78%</v>
      </c>
      <c r="F193" s="67">
        <f t="shared" si="99"/>
        <v>40772.549999999996</v>
      </c>
      <c r="G193" s="67">
        <f t="shared" si="99"/>
        <v>17818.5</v>
      </c>
      <c r="H193" s="61">
        <f t="shared" ref="H193:H200" si="112">G193/F193</f>
        <v>0.43702196698514079</v>
      </c>
      <c r="I193" s="11" t="str">
        <f t="shared" ref="I193:I200" si="113">TEXT((G193/(G193+(F193+1)*_xlfn.F.INV(0.975,2*F193+2,2*G193)))/(1-(G193/(G193+(F193+1)*_xlfn.F.INV(0.975,2*F193+2,2*G193)))),"0%")&amp;" - "&amp;TEXT((((G193+1)*_xlfn.F.INV(0.975,2*G193+2,2*F193))/(F193+(G193+1)*_xlfn.F.INV(0.975,2*G193+2,2*F193)))/(1-(((G193+1)*_xlfn.F.INV(0.975,2*G193+2,2*F193))/(F193+(G193+1)*_xlfn.F.INV(0.975,2*G193+2,2*F193)))),"0%")</f>
        <v>43% - 44%</v>
      </c>
      <c r="J193" s="67">
        <f t="shared" si="100"/>
        <v>37767</v>
      </c>
      <c r="K193" s="67">
        <f t="shared" si="100"/>
        <v>24693.789473684206</v>
      </c>
      <c r="L193" s="61">
        <f t="shared" ref="L193:L200" si="114">K193/J193</f>
        <v>0.65384567145084882</v>
      </c>
      <c r="M193" s="11" t="str">
        <f t="shared" ref="M193:M200" si="115">TEXT((K193/(K193+(J193+1)*_xlfn.F.INV(0.975,2*J193+2,2*K193)))/(1-(K193/(K193+(J193+1)*_xlfn.F.INV(0.975,2*J193+2,2*K193)))),"0%")&amp;" - "&amp;TEXT((((K193+1)*_xlfn.F.INV(0.975,2*K193+2,2*J193))/(J193+(K193+1)*_xlfn.F.INV(0.975,2*K193+2,2*J193)))/(1-(((K193+1)*_xlfn.F.INV(0.975,2*K193+2,2*J193))/(J193+(K193+1)*_xlfn.F.INV(0.975,2*K193+2,2*J193)))),"0%")</f>
        <v>64% - 66%</v>
      </c>
      <c r="N193" s="67">
        <f t="shared" si="101"/>
        <v>38019.450000000004</v>
      </c>
      <c r="O193" s="67">
        <f t="shared" si="101"/>
        <v>29563.227272727276</v>
      </c>
      <c r="P193" s="61">
        <f t="shared" ref="P193:P200" si="116">O193/N193</f>
        <v>0.77758166603481305</v>
      </c>
      <c r="Q193" s="11" t="str">
        <f t="shared" ref="Q193:Q200" si="117">TEXT((O193/(O193+(N193+1)*_xlfn.F.INV(0.975,2*N193+2,2*O193)))/(1-(O193/(O193+(N193+1)*_xlfn.F.INV(0.975,2*N193+2,2*O193)))),"0%")&amp;" - "&amp;TEXT((((O193+1)*_xlfn.F.INV(0.975,2*O193+2,2*N193))/(N193+(O193+1)*_xlfn.F.INV(0.975,2*O193+2,2*N193)))/(1-(((O193+1)*_xlfn.F.INV(0.975,2*O193+2,2*N193))/(N193+(O193+1)*_xlfn.F.INV(0.975,2*O193+2,2*N193)))),"0%")</f>
        <v>77% - 79%</v>
      </c>
      <c r="R193" s="67">
        <f t="shared" si="102"/>
        <v>36354.652173913033</v>
      </c>
      <c r="S193" s="67">
        <f t="shared" si="102"/>
        <v>31809.52173913044</v>
      </c>
      <c r="T193" s="61">
        <f t="shared" ref="T193:T200" si="118">S193/R193</f>
        <v>0.87497802446191364</v>
      </c>
      <c r="U193" s="11" t="str">
        <f t="shared" ref="U193:U200" si="119">TEXT((S193/(S193+(R193+1)*_xlfn.F.INV(0.975,2*R193+2,2*S193)))/(1-(S193/(S193+(R193+1)*_xlfn.F.INV(0.975,2*R193+2,2*S193)))),"0%")&amp;" - "&amp;TEXT((((S193+1)*_xlfn.F.INV(0.975,2*S193+2,2*R193))/(R193+(S193+1)*_xlfn.F.INV(0.975,2*S193+2,2*R193)))/(1-(((S193+1)*_xlfn.F.INV(0.975,2*S193+2,2*R193))/(R193+(S193+1)*_xlfn.F.INV(0.975,2*S193+2,2*R193)))),"0%")</f>
        <v>86% - 89%</v>
      </c>
      <c r="V193" s="67">
        <f t="shared" si="103"/>
        <v>32612</v>
      </c>
      <c r="W193" s="67">
        <f t="shared" si="103"/>
        <v>33582.15</v>
      </c>
      <c r="X193" s="61">
        <f t="shared" ref="X193:X200" si="120">W193/V193</f>
        <v>1.0297482521771129</v>
      </c>
      <c r="Y193" s="11" t="str">
        <f t="shared" ref="Y193:Y200" si="121">TEXT((W193/(W193+(V193+1)*_xlfn.F.INV(0.975,2*V193+2,2*W193)))/(1-(W193/(W193+(V193+1)*_xlfn.F.INV(0.975,2*V193+2,2*W193)))),"0%")&amp;" - "&amp;TEXT((((W193+1)*_xlfn.F.INV(0.975,2*W193+2,2*V193))/(V193+(W193+1)*_xlfn.F.INV(0.975,2*W193+2,2*V193)))/(1-(((W193+1)*_xlfn.F.INV(0.975,2*W193+2,2*V193))/(V193+(W193+1)*_xlfn.F.INV(0.975,2*W193+2,2*V193)))),"0%")</f>
        <v>101% - 105%</v>
      </c>
      <c r="Z193" s="67">
        <f t="shared" si="104"/>
        <v>33776</v>
      </c>
      <c r="AA193" s="67">
        <f t="shared" si="104"/>
        <v>36213.545454545456</v>
      </c>
      <c r="AB193" s="61">
        <f t="shared" ref="AB193:AB200" si="122">AA193/Z193</f>
        <v>1.0721679729555145</v>
      </c>
      <c r="AC193" s="11" t="str">
        <f t="shared" ref="AC193:AC200" si="123">TEXT((AA193/(AA193+(Z193+1)*_xlfn.F.INV(0.975,2*Z193+2,2*AA193)))/(1-(AA193/(AA193+(Z193+1)*_xlfn.F.INV(0.975,2*Z193+2,2*AA193)))),"0%")&amp;" - "&amp;TEXT((((AA193+1)*_xlfn.F.INV(0.975,2*AA193+2,2*Z193))/(Z193+(AA193+1)*_xlfn.F.INV(0.975,2*AA193+2,2*Z193)))/(1-(((AA193+1)*_xlfn.F.INV(0.975,2*AA193+2,2*Z193))/(Z193+(AA193+1)*_xlfn.F.INV(0.975,2*AA193+2,2*Z193)))),"0%")</f>
        <v>106% - 109%</v>
      </c>
      <c r="AD193" s="67">
        <f t="shared" si="105"/>
        <v>35914.565217391304</v>
      </c>
      <c r="AE193" s="67">
        <f t="shared" si="105"/>
        <v>38608.5</v>
      </c>
      <c r="AF193" s="61">
        <f t="shared" ref="AF193:AF200" si="124">AE193/AD193</f>
        <v>1.0750095334943435</v>
      </c>
      <c r="AG193" s="11" t="str">
        <f t="shared" ref="AG193:AG200" si="125">TEXT((AE193/(AE193+(AD193+1)*_xlfn.F.INV(0.975,2*AD193+2,2*AE193)))/(1-(AE193/(AE193+(AD193+1)*_xlfn.F.INV(0.975,2*AD193+2,2*AE193)))),"0%")&amp;" - "&amp;TEXT((((AE193+1)*_xlfn.F.INV(0.975,2*AE193+2,2*AD193))/(AD193+(AE193+1)*_xlfn.F.INV(0.975,2*AE193+2,2*AD193)))/(1-(((AE193+1)*_xlfn.F.INV(0.975,2*AE193+2,2*AD193))/(AD193+(AE193+1)*_xlfn.F.INV(0.975,2*AE193+2,2*AD193)))),"0%")</f>
        <v>106% - 109%</v>
      </c>
      <c r="AH193" s="67">
        <f t="shared" si="106"/>
        <v>36608</v>
      </c>
      <c r="AI193" s="67">
        <f t="shared" si="106"/>
        <v>43884</v>
      </c>
      <c r="AJ193" s="61">
        <f t="shared" ref="AJ193:AJ200" si="126">AI193/AH193</f>
        <v>1.1987543706293706</v>
      </c>
      <c r="AK193" s="11" t="str">
        <f t="shared" ref="AK193:AK200" si="127">TEXT((AI193/(AI193+(AH193+1)*_xlfn.F.INV(0.975,2*AH193+2,2*AI193)))/(1-(AI193/(AI193+(AH193+1)*_xlfn.F.INV(0.975,2*AH193+2,2*AI193)))),"0%")&amp;" - "&amp;TEXT((((AI193+1)*_xlfn.F.INV(0.975,2*AI193+2,2*AH193))/(AH193+(AI193+1)*_xlfn.F.INV(0.975,2*AI193+2,2*AH193)))/(1-(((AI193+1)*_xlfn.F.INV(0.975,2*AI193+2,2*AH193))/(AH193+(AI193+1)*_xlfn.F.INV(0.975,2*AI193+2,2*AH193)))),"0%")</f>
        <v>118% - 122%</v>
      </c>
      <c r="AL193" s="67">
        <f t="shared" si="107"/>
        <v>36616.65</v>
      </c>
      <c r="AM193" s="67">
        <f t="shared" si="107"/>
        <v>41896</v>
      </c>
      <c r="AN193" s="61">
        <f t="shared" ref="AN193:AN200" si="128">AM193/AL193</f>
        <v>1.14417894591668</v>
      </c>
      <c r="AO193" s="11" t="str">
        <f t="shared" ref="AO193:AO200" si="129">TEXT((AM193/(AM193+(AL193+1)*_xlfn.F.INV(0.975,2*AL193+2,2*AM193)))/(1-(AM193/(AM193+(AL193+1)*_xlfn.F.INV(0.975,2*AL193+2,2*AM193)))),"0%")&amp;" - "&amp;TEXT((((AM193+1)*_xlfn.F.INV(0.975,2*AM193+2,2*AL193))/(AL193+(AM193+1)*_xlfn.F.INV(0.975,2*AM193+2,2*AL193)))/(1-(((AM193+1)*_xlfn.F.INV(0.975,2*AM193+2,2*AL193))/(AL193+(AM193+1)*_xlfn.F.INV(0.975,2*AM193+2,2*AL193)))),"0%")</f>
        <v>113% - 116%</v>
      </c>
      <c r="AP193" s="67">
        <f t="shared" si="108"/>
        <v>34697.727272727265</v>
      </c>
      <c r="AQ193" s="67">
        <f t="shared" si="108"/>
        <v>39512.550000000003</v>
      </c>
      <c r="AR193" s="61">
        <f t="shared" ref="AR193:AR200" si="130">AQ193/AP193</f>
        <v>1.1387647867950486</v>
      </c>
      <c r="AS193" s="11" t="str">
        <f t="shared" ref="AS193:AS200" si="131">TEXT((AQ193/(AQ193+(AP193+1)*_xlfn.F.INV(0.975,2*AP193+2,2*AQ193)))/(1-(AQ193/(AQ193+(AP193+1)*_xlfn.F.INV(0.975,2*AP193+2,2*AQ193)))),"0%")&amp;" - "&amp;TEXT((((AQ193+1)*_xlfn.F.INV(0.975,2*AQ193+2,2*AP193))/(AP193+(AQ193+1)*_xlfn.F.INV(0.975,2*AQ193+2,2*AP193)))/(1-(((AQ193+1)*_xlfn.F.INV(0.975,2*AQ193+2,2*AP193))/(AP193+(AQ193+1)*_xlfn.F.INV(0.975,2*AQ193+2,2*AP193)))),"0%")</f>
        <v>112% - 116%</v>
      </c>
      <c r="AT193" s="67">
        <f t="shared" si="109"/>
        <v>35973.000000000007</v>
      </c>
      <c r="AU193" s="67">
        <f t="shared" si="109"/>
        <v>39406.5</v>
      </c>
      <c r="AV193" s="61">
        <f t="shared" ref="AV193:AV200" si="132">AU193/AT193</f>
        <v>1.0954465849387038</v>
      </c>
      <c r="AW193" s="11" t="str">
        <f t="shared" ref="AW193:AW200" si="133">TEXT((AU193/(AU193+(AT193+1)*_xlfn.F.INV(0.975,2*AT193+2,2*AU193)))/(1-(AU193/(AU193+(AT193+1)*_xlfn.F.INV(0.975,2*AT193+2,2*AU193)))),"0%")&amp;" - "&amp;TEXT((((AU193+1)*_xlfn.F.INV(0.975,2*AU193+2,2*AT193))/(AT193+(AU193+1)*_xlfn.F.INV(0.975,2*AU193+2,2*AT193)))/(1-(((AU193+1)*_xlfn.F.INV(0.975,2*AU193+2,2*AT193))/(AT193+(AU193+1)*_xlfn.F.INV(0.975,2*AU193+2,2*AT193)))),"0%")</f>
        <v>108% - 111%</v>
      </c>
    </row>
    <row r="194" spans="1:49" x14ac:dyDescent="0.25">
      <c r="A194" s="11" t="s">
        <v>4</v>
      </c>
      <c r="B194" s="67">
        <f t="shared" si="98"/>
        <v>18393</v>
      </c>
      <c r="C194" s="67">
        <f t="shared" si="98"/>
        <v>16320.818181818182</v>
      </c>
      <c r="D194" s="61">
        <f t="shared" si="110"/>
        <v>0.88733856259545385</v>
      </c>
      <c r="E194" s="11" t="str">
        <f t="shared" si="111"/>
        <v>87% - 91%</v>
      </c>
      <c r="F194" s="67">
        <f t="shared" si="99"/>
        <v>19018.650000000001</v>
      </c>
      <c r="G194" s="67">
        <f t="shared" si="99"/>
        <v>10005.449999999999</v>
      </c>
      <c r="H194" s="61">
        <f t="shared" si="112"/>
        <v>0.52608623640479202</v>
      </c>
      <c r="I194" s="11" t="str">
        <f t="shared" si="113"/>
        <v>51% - 54%</v>
      </c>
      <c r="J194" s="67">
        <f t="shared" si="100"/>
        <v>17901</v>
      </c>
      <c r="K194" s="67">
        <f t="shared" si="100"/>
        <v>11894.842105263158</v>
      </c>
      <c r="L194" s="61">
        <f t="shared" si="114"/>
        <v>0.66447919698693692</v>
      </c>
      <c r="M194" s="11" t="str">
        <f t="shared" si="115"/>
        <v>65% - 68%</v>
      </c>
      <c r="N194" s="67">
        <f t="shared" si="101"/>
        <v>17917.200000000004</v>
      </c>
      <c r="O194" s="67">
        <f t="shared" si="101"/>
        <v>13990.772727272726</v>
      </c>
      <c r="P194" s="61">
        <f t="shared" si="116"/>
        <v>0.78085709414823312</v>
      </c>
      <c r="Q194" s="11" t="str">
        <f t="shared" si="117"/>
        <v>76% - 80%</v>
      </c>
      <c r="R194" s="67">
        <f t="shared" si="102"/>
        <v>17646.391304347824</v>
      </c>
      <c r="S194" s="67">
        <f t="shared" si="102"/>
        <v>15179.347826086956</v>
      </c>
      <c r="T194" s="61">
        <f t="shared" si="118"/>
        <v>0.86019558131111917</v>
      </c>
      <c r="U194" s="11" t="str">
        <f t="shared" si="119"/>
        <v>84% - 88%</v>
      </c>
      <c r="V194" s="67">
        <f t="shared" si="103"/>
        <v>17237</v>
      </c>
      <c r="W194" s="67">
        <f t="shared" si="103"/>
        <v>16202.550000000003</v>
      </c>
      <c r="X194" s="61">
        <f t="shared" si="120"/>
        <v>0.93998665661077929</v>
      </c>
      <c r="Y194" s="11" t="str">
        <f t="shared" si="121"/>
        <v>92% - 96%</v>
      </c>
      <c r="Z194" s="67">
        <f t="shared" si="104"/>
        <v>17238</v>
      </c>
      <c r="AA194" s="67">
        <f t="shared" si="104"/>
        <v>17802.272727272728</v>
      </c>
      <c r="AB194" s="61">
        <f t="shared" si="122"/>
        <v>1.0327342340917003</v>
      </c>
      <c r="AC194" s="11" t="str">
        <f t="shared" si="123"/>
        <v>101% - 105%</v>
      </c>
      <c r="AD194" s="67">
        <f t="shared" si="105"/>
        <v>18176.869565217396</v>
      </c>
      <c r="AE194" s="67">
        <f t="shared" si="105"/>
        <v>18878.045454545452</v>
      </c>
      <c r="AF194" s="61">
        <f t="shared" si="124"/>
        <v>1.0385751730688435</v>
      </c>
      <c r="AG194" s="11" t="str">
        <f t="shared" si="125"/>
        <v>102% - 106%</v>
      </c>
      <c r="AH194" s="67">
        <f t="shared" si="106"/>
        <v>17888</v>
      </c>
      <c r="AI194" s="67">
        <f t="shared" si="106"/>
        <v>18945</v>
      </c>
      <c r="AJ194" s="61">
        <f t="shared" si="126"/>
        <v>1.0590898926654742</v>
      </c>
      <c r="AK194" s="11" t="str">
        <f t="shared" si="127"/>
        <v>104% - 108%</v>
      </c>
      <c r="AL194" s="67">
        <f t="shared" si="107"/>
        <v>17966.549999999996</v>
      </c>
      <c r="AM194" s="67">
        <f t="shared" si="107"/>
        <v>19413</v>
      </c>
      <c r="AN194" s="61">
        <f t="shared" si="128"/>
        <v>1.0805079439291352</v>
      </c>
      <c r="AO194" s="11" t="str">
        <f t="shared" si="129"/>
        <v>106% - 110%</v>
      </c>
      <c r="AP194" s="67">
        <f t="shared" si="108"/>
        <v>15995.318181818182</v>
      </c>
      <c r="AQ194" s="67">
        <f t="shared" si="108"/>
        <v>16411.500000000007</v>
      </c>
      <c r="AR194" s="61">
        <f t="shared" si="130"/>
        <v>1.0260189771438806</v>
      </c>
      <c r="AS194" s="11" t="str">
        <f t="shared" si="131"/>
        <v>100% - 105%</v>
      </c>
      <c r="AT194" s="67">
        <f t="shared" si="109"/>
        <v>18278.400000000005</v>
      </c>
      <c r="AU194" s="67">
        <f t="shared" si="109"/>
        <v>18338.25</v>
      </c>
      <c r="AV194" s="61">
        <f t="shared" si="132"/>
        <v>1.0032743566176467</v>
      </c>
      <c r="AW194" s="11" t="str">
        <f t="shared" si="133"/>
        <v>98% - 102%</v>
      </c>
    </row>
    <row r="195" spans="1:49" x14ac:dyDescent="0.25">
      <c r="A195" s="11" t="s">
        <v>5</v>
      </c>
      <c r="B195" s="67">
        <f t="shared" si="98"/>
        <v>19125</v>
      </c>
      <c r="C195" s="67">
        <f t="shared" si="98"/>
        <v>16644.409090909092</v>
      </c>
      <c r="D195" s="61">
        <f t="shared" si="110"/>
        <v>0.8702959001782532</v>
      </c>
      <c r="E195" s="11" t="str">
        <f t="shared" si="111"/>
        <v>85% - 89%</v>
      </c>
      <c r="F195" s="67">
        <f t="shared" si="99"/>
        <v>20148.449999999997</v>
      </c>
      <c r="G195" s="67">
        <f t="shared" si="99"/>
        <v>8478.75</v>
      </c>
      <c r="H195" s="61">
        <f t="shared" si="112"/>
        <v>0.42081400802543129</v>
      </c>
      <c r="I195" s="11" t="str">
        <f t="shared" si="113"/>
        <v>41% - 43%</v>
      </c>
      <c r="J195" s="67">
        <f t="shared" si="100"/>
        <v>19703</v>
      </c>
      <c r="K195" s="67">
        <f t="shared" si="100"/>
        <v>13301.84210526316</v>
      </c>
      <c r="L195" s="61">
        <f t="shared" si="114"/>
        <v>0.67511760164762524</v>
      </c>
      <c r="M195" s="11" t="str">
        <f t="shared" si="115"/>
        <v>66% - 69%</v>
      </c>
      <c r="N195" s="67">
        <f t="shared" si="101"/>
        <v>19586.699999999997</v>
      </c>
      <c r="O195" s="67">
        <f t="shared" si="101"/>
        <v>16140.409090909094</v>
      </c>
      <c r="P195" s="61">
        <f t="shared" si="116"/>
        <v>0.82404943614335724</v>
      </c>
      <c r="Q195" s="11" t="str">
        <f t="shared" si="117"/>
        <v>81% - 84%</v>
      </c>
      <c r="R195" s="67">
        <f t="shared" si="102"/>
        <v>19181.217391304344</v>
      </c>
      <c r="S195" s="67">
        <f t="shared" si="102"/>
        <v>16783.565217391304</v>
      </c>
      <c r="T195" s="61">
        <f t="shared" si="118"/>
        <v>0.87500000000000011</v>
      </c>
      <c r="U195" s="11" t="str">
        <f t="shared" si="119"/>
        <v>86% - 89%</v>
      </c>
      <c r="V195" s="67">
        <f t="shared" si="103"/>
        <v>18551</v>
      </c>
      <c r="W195" s="67">
        <f t="shared" si="103"/>
        <v>17438.400000000005</v>
      </c>
      <c r="X195" s="61">
        <f t="shared" si="120"/>
        <v>0.94002479650692716</v>
      </c>
      <c r="Y195" s="11" t="str">
        <f t="shared" si="121"/>
        <v>92% - 96%</v>
      </c>
      <c r="Z195" s="67">
        <f t="shared" si="104"/>
        <v>18022</v>
      </c>
      <c r="AA195" s="67">
        <f t="shared" si="104"/>
        <v>17705.863636363636</v>
      </c>
      <c r="AB195" s="61">
        <f t="shared" si="122"/>
        <v>0.98245830853199623</v>
      </c>
      <c r="AC195" s="11" t="str">
        <f t="shared" si="123"/>
        <v>96% - 100%</v>
      </c>
      <c r="AD195" s="67">
        <f t="shared" si="105"/>
        <v>19041.521739130432</v>
      </c>
      <c r="AE195" s="67">
        <f t="shared" si="105"/>
        <v>18039.954545454551</v>
      </c>
      <c r="AF195" s="61">
        <f t="shared" si="124"/>
        <v>0.94740088489788843</v>
      </c>
      <c r="AG195" s="11" t="str">
        <f t="shared" si="125"/>
        <v>93% - 97%</v>
      </c>
      <c r="AH195" s="67">
        <f t="shared" si="106"/>
        <v>18891</v>
      </c>
      <c r="AI195" s="67">
        <f t="shared" si="106"/>
        <v>19614</v>
      </c>
      <c r="AJ195" s="61">
        <f t="shared" si="126"/>
        <v>1.0382721931078291</v>
      </c>
      <c r="AK195" s="11" t="str">
        <f t="shared" si="127"/>
        <v>102% - 106%</v>
      </c>
      <c r="AL195" s="67">
        <f t="shared" si="107"/>
        <v>19165.649999999998</v>
      </c>
      <c r="AM195" s="67">
        <f t="shared" si="107"/>
        <v>19448</v>
      </c>
      <c r="AN195" s="61">
        <f t="shared" si="128"/>
        <v>1.0147320857888984</v>
      </c>
      <c r="AO195" s="11" t="str">
        <f t="shared" si="129"/>
        <v>99% - 104%</v>
      </c>
      <c r="AP195" s="67">
        <f t="shared" si="108"/>
        <v>17546.454545454548</v>
      </c>
      <c r="AQ195" s="67">
        <f t="shared" si="108"/>
        <v>16717.050000000003</v>
      </c>
      <c r="AR195" s="61">
        <f t="shared" si="130"/>
        <v>0.95273093243390272</v>
      </c>
      <c r="AS195" s="11" t="str">
        <f t="shared" si="131"/>
        <v>93% - 97%</v>
      </c>
      <c r="AT195" s="67">
        <f t="shared" si="109"/>
        <v>19656</v>
      </c>
      <c r="AU195" s="67">
        <f t="shared" si="109"/>
        <v>17276.7</v>
      </c>
      <c r="AV195" s="61">
        <f t="shared" si="132"/>
        <v>0.87895299145299144</v>
      </c>
      <c r="AW195" s="11" t="str">
        <f t="shared" si="133"/>
        <v>86% - 90%</v>
      </c>
    </row>
    <row r="196" spans="1:49" x14ac:dyDescent="0.25">
      <c r="A196" s="11" t="s">
        <v>6</v>
      </c>
      <c r="B196" s="67">
        <f t="shared" si="98"/>
        <v>34686</v>
      </c>
      <c r="C196" s="67">
        <f t="shared" si="98"/>
        <v>34194.681818181816</v>
      </c>
      <c r="D196" s="61">
        <f t="shared" si="110"/>
        <v>0.98583525970656216</v>
      </c>
      <c r="E196" s="11" t="str">
        <f t="shared" si="111"/>
        <v>97% - 100%</v>
      </c>
      <c r="F196" s="67">
        <f t="shared" si="99"/>
        <v>37198.35</v>
      </c>
      <c r="G196" s="67">
        <f t="shared" si="99"/>
        <v>14223.300000000003</v>
      </c>
      <c r="H196" s="61">
        <f t="shared" si="112"/>
        <v>0.38236373387529293</v>
      </c>
      <c r="I196" s="11" t="str">
        <f t="shared" si="113"/>
        <v>38% - 39%</v>
      </c>
      <c r="J196" s="67">
        <f t="shared" si="100"/>
        <v>36165</v>
      </c>
      <c r="K196" s="67">
        <f t="shared" si="100"/>
        <v>19140.94736842105</v>
      </c>
      <c r="L196" s="61">
        <f t="shared" si="114"/>
        <v>0.52926717457268213</v>
      </c>
      <c r="M196" s="11" t="str">
        <f t="shared" si="115"/>
        <v>52% - 54%</v>
      </c>
      <c r="N196" s="67">
        <f t="shared" si="101"/>
        <v>37172.099999999991</v>
      </c>
      <c r="O196" s="67">
        <f t="shared" si="101"/>
        <v>24719.863636363647</v>
      </c>
      <c r="P196" s="61">
        <f t="shared" si="116"/>
        <v>0.66501122175942851</v>
      </c>
      <c r="Q196" s="11" t="str">
        <f t="shared" si="117"/>
        <v>65% - 68%</v>
      </c>
      <c r="R196" s="67">
        <f t="shared" si="102"/>
        <v>36707.086956521729</v>
      </c>
      <c r="S196" s="67">
        <f t="shared" si="102"/>
        <v>29072.217391304352</v>
      </c>
      <c r="T196" s="61">
        <f t="shared" si="118"/>
        <v>0.7920055717235035</v>
      </c>
      <c r="U196" s="11" t="str">
        <f t="shared" si="119"/>
        <v>78% - 80%</v>
      </c>
      <c r="V196" s="67">
        <f t="shared" si="103"/>
        <v>37596</v>
      </c>
      <c r="W196" s="67">
        <f t="shared" si="103"/>
        <v>32158.350000000002</v>
      </c>
      <c r="X196" s="61">
        <f t="shared" si="120"/>
        <v>0.85536626236833713</v>
      </c>
      <c r="Y196" s="11" t="str">
        <f t="shared" si="121"/>
        <v>84% - 87%</v>
      </c>
      <c r="Z196" s="67">
        <f t="shared" si="104"/>
        <v>36479</v>
      </c>
      <c r="AA196" s="67">
        <f t="shared" si="104"/>
        <v>35984.454545454544</v>
      </c>
      <c r="AB196" s="61">
        <f t="shared" si="122"/>
        <v>0.98644300955219566</v>
      </c>
      <c r="AC196" s="11" t="str">
        <f t="shared" si="123"/>
        <v>97% - 100%</v>
      </c>
      <c r="AD196" s="67">
        <f t="shared" si="105"/>
        <v>36886.956521739135</v>
      </c>
      <c r="AE196" s="67">
        <f t="shared" si="105"/>
        <v>36064.636363636368</v>
      </c>
      <c r="AF196" s="61">
        <f t="shared" si="124"/>
        <v>0.97770702070207016</v>
      </c>
      <c r="AG196" s="11" t="str">
        <f t="shared" si="125"/>
        <v>96% - 99%</v>
      </c>
      <c r="AH196" s="67">
        <f t="shared" si="106"/>
        <v>37848</v>
      </c>
      <c r="AI196" s="67">
        <f t="shared" si="106"/>
        <v>37535</v>
      </c>
      <c r="AJ196" s="61">
        <f t="shared" si="126"/>
        <v>0.99173007820756709</v>
      </c>
      <c r="AK196" s="11" t="str">
        <f t="shared" si="127"/>
        <v>98% - 101%</v>
      </c>
      <c r="AL196" s="67">
        <f t="shared" si="107"/>
        <v>36792</v>
      </c>
      <c r="AM196" s="67">
        <f t="shared" si="107"/>
        <v>38807</v>
      </c>
      <c r="AN196" s="61">
        <f t="shared" si="128"/>
        <v>1.0547673407262448</v>
      </c>
      <c r="AO196" s="11" t="str">
        <f t="shared" si="129"/>
        <v>104% - 107%</v>
      </c>
      <c r="AP196" s="67">
        <f t="shared" si="108"/>
        <v>33832.909090909096</v>
      </c>
      <c r="AQ196" s="67">
        <f t="shared" si="108"/>
        <v>34663.65</v>
      </c>
      <c r="AR196" s="61">
        <f t="shared" si="130"/>
        <v>1.0245542263852838</v>
      </c>
      <c r="AS196" s="11" t="str">
        <f t="shared" si="131"/>
        <v>101% - 104%</v>
      </c>
      <c r="AT196" s="67">
        <f t="shared" si="109"/>
        <v>37658.250000000007</v>
      </c>
      <c r="AU196" s="67">
        <f t="shared" si="109"/>
        <v>33416.25</v>
      </c>
      <c r="AV196" s="61">
        <f t="shared" si="132"/>
        <v>0.8873553603791996</v>
      </c>
      <c r="AW196" s="11" t="str">
        <f t="shared" si="133"/>
        <v>87% - 90%</v>
      </c>
    </row>
    <row r="197" spans="1:49" x14ac:dyDescent="0.25">
      <c r="A197" s="11" t="s">
        <v>7</v>
      </c>
      <c r="B197" s="67">
        <f t="shared" si="98"/>
        <v>5771</v>
      </c>
      <c r="C197" s="67">
        <f t="shared" si="98"/>
        <v>5321.5909090909099</v>
      </c>
      <c r="D197" s="61">
        <f t="shared" si="110"/>
        <v>0.92212630550873509</v>
      </c>
      <c r="E197" s="11" t="str">
        <f t="shared" si="111"/>
        <v>89% - 96%</v>
      </c>
      <c r="F197" s="67">
        <f t="shared" si="99"/>
        <v>5801.2499999999991</v>
      </c>
      <c r="G197" s="67">
        <f t="shared" si="99"/>
        <v>2345.6999999999998</v>
      </c>
      <c r="H197" s="61">
        <f t="shared" si="112"/>
        <v>0.40434389140271498</v>
      </c>
      <c r="I197" s="11" t="str">
        <f t="shared" si="113"/>
        <v>39% - 42%</v>
      </c>
      <c r="J197" s="67">
        <f t="shared" si="100"/>
        <v>5568</v>
      </c>
      <c r="K197" s="67">
        <f t="shared" si="100"/>
        <v>2595.1578947368425</v>
      </c>
      <c r="L197" s="61">
        <f t="shared" si="114"/>
        <v>0.46608439201451912</v>
      </c>
      <c r="M197" s="11" t="str">
        <f t="shared" si="115"/>
        <v>44% - 49%</v>
      </c>
      <c r="N197" s="67">
        <f t="shared" si="101"/>
        <v>5490.4500000000007</v>
      </c>
      <c r="O197" s="67">
        <f t="shared" si="101"/>
        <v>2969.5909090909086</v>
      </c>
      <c r="P197" s="61">
        <f t="shared" si="116"/>
        <v>0.54086475773222742</v>
      </c>
      <c r="Q197" s="11" t="str">
        <f t="shared" si="117"/>
        <v>52% - 57%</v>
      </c>
      <c r="R197" s="67">
        <f t="shared" si="102"/>
        <v>5149.5652173913022</v>
      </c>
      <c r="S197" s="67">
        <f t="shared" si="102"/>
        <v>3375.5217391304345</v>
      </c>
      <c r="T197" s="61">
        <f t="shared" si="118"/>
        <v>0.65549645390070943</v>
      </c>
      <c r="U197" s="11" t="str">
        <f t="shared" si="119"/>
        <v>63% - 68%</v>
      </c>
      <c r="V197" s="67">
        <f t="shared" si="103"/>
        <v>4998</v>
      </c>
      <c r="W197" s="67">
        <f t="shared" si="103"/>
        <v>3481.7999999999997</v>
      </c>
      <c r="X197" s="61">
        <f t="shared" si="120"/>
        <v>0.69663865546218484</v>
      </c>
      <c r="Y197" s="11" t="str">
        <f t="shared" si="121"/>
        <v>67% - 73%</v>
      </c>
      <c r="Z197" s="67">
        <f t="shared" si="104"/>
        <v>4850</v>
      </c>
      <c r="AA197" s="67">
        <f t="shared" si="104"/>
        <v>3557.590909090909</v>
      </c>
      <c r="AB197" s="61">
        <f t="shared" si="122"/>
        <v>0.73352389878163071</v>
      </c>
      <c r="AC197" s="11" t="str">
        <f t="shared" si="123"/>
        <v>70% - 77%</v>
      </c>
      <c r="AD197" s="67">
        <f t="shared" si="105"/>
        <v>4935.913043478261</v>
      </c>
      <c r="AE197" s="67">
        <f t="shared" si="105"/>
        <v>3841.0909090909095</v>
      </c>
      <c r="AF197" s="61">
        <f t="shared" si="124"/>
        <v>0.77819258063431207</v>
      </c>
      <c r="AG197" s="11" t="str">
        <f t="shared" si="125"/>
        <v>75% - 81%</v>
      </c>
      <c r="AH197" s="67">
        <f t="shared" si="106"/>
        <v>5441</v>
      </c>
      <c r="AI197" s="67">
        <f t="shared" si="106"/>
        <v>3870</v>
      </c>
      <c r="AJ197" s="61">
        <f t="shared" si="126"/>
        <v>0.71126631133982721</v>
      </c>
      <c r="AK197" s="11" t="str">
        <f t="shared" si="127"/>
        <v>68% - 74%</v>
      </c>
      <c r="AL197" s="67">
        <f t="shared" si="107"/>
        <v>5671.05</v>
      </c>
      <c r="AM197" s="67">
        <f t="shared" si="107"/>
        <v>3988</v>
      </c>
      <c r="AN197" s="61">
        <f t="shared" si="128"/>
        <v>0.70322074395394152</v>
      </c>
      <c r="AO197" s="11" t="str">
        <f t="shared" si="129"/>
        <v>68% - 73%</v>
      </c>
      <c r="AP197" s="67">
        <f t="shared" si="108"/>
        <v>5735.863636363636</v>
      </c>
      <c r="AQ197" s="67">
        <f t="shared" si="108"/>
        <v>3805.2000000000003</v>
      </c>
      <c r="AR197" s="61">
        <f t="shared" si="130"/>
        <v>0.66340489266100855</v>
      </c>
      <c r="AS197" s="11" t="str">
        <f t="shared" si="131"/>
        <v>64% - 69%</v>
      </c>
      <c r="AT197" s="67">
        <f t="shared" si="109"/>
        <v>6005.9999999999991</v>
      </c>
      <c r="AU197" s="67">
        <f t="shared" si="109"/>
        <v>3766.3499999999995</v>
      </c>
      <c r="AV197" s="61">
        <f t="shared" si="132"/>
        <v>0.62709790209790206</v>
      </c>
      <c r="AW197" s="11" t="str">
        <f t="shared" si="133"/>
        <v>60% - 65%</v>
      </c>
    </row>
    <row r="198" spans="1:49" x14ac:dyDescent="0.25">
      <c r="A198" s="11" t="s">
        <v>8</v>
      </c>
      <c r="B198" s="67">
        <f t="shared" si="98"/>
        <v>37772</v>
      </c>
      <c r="C198" s="67">
        <f t="shared" si="98"/>
        <v>33721.227272727265</v>
      </c>
      <c r="D198" s="61">
        <f t="shared" si="110"/>
        <v>0.89275726127097488</v>
      </c>
      <c r="E198" s="11" t="str">
        <f t="shared" si="111"/>
        <v>88% - 91%</v>
      </c>
      <c r="F198" s="67">
        <f t="shared" si="99"/>
        <v>41236.65</v>
      </c>
      <c r="G198" s="67">
        <f t="shared" si="99"/>
        <v>14052.150000000001</v>
      </c>
      <c r="H198" s="61">
        <f t="shared" si="112"/>
        <v>0.34076846688564666</v>
      </c>
      <c r="I198" s="11" t="str">
        <f t="shared" si="113"/>
        <v>33% - 35%</v>
      </c>
      <c r="J198" s="67">
        <f t="shared" si="100"/>
        <v>42621</v>
      </c>
      <c r="K198" s="67">
        <f t="shared" si="100"/>
        <v>23847.157894736854</v>
      </c>
      <c r="L198" s="61">
        <f t="shared" si="114"/>
        <v>0.55951662079108544</v>
      </c>
      <c r="M198" s="11" t="str">
        <f t="shared" si="115"/>
        <v>55% - 57%</v>
      </c>
      <c r="N198" s="67">
        <f t="shared" si="101"/>
        <v>44215.500000000007</v>
      </c>
      <c r="O198" s="67">
        <f t="shared" si="101"/>
        <v>30681.000000000007</v>
      </c>
      <c r="P198" s="61">
        <f t="shared" si="116"/>
        <v>0.69389693659463314</v>
      </c>
      <c r="Q198" s="11" t="str">
        <f t="shared" si="117"/>
        <v>68% - 70%</v>
      </c>
      <c r="R198" s="67">
        <f t="shared" si="102"/>
        <v>47231.739130434791</v>
      </c>
      <c r="S198" s="67">
        <f t="shared" si="102"/>
        <v>36003.130434782608</v>
      </c>
      <c r="T198" s="61">
        <f t="shared" si="118"/>
        <v>0.76226560989754477</v>
      </c>
      <c r="U198" s="11" t="str">
        <f t="shared" si="119"/>
        <v>75% - 77%</v>
      </c>
      <c r="V198" s="67">
        <f t="shared" si="103"/>
        <v>49758</v>
      </c>
      <c r="W198" s="67">
        <f t="shared" si="103"/>
        <v>41442.449999999997</v>
      </c>
      <c r="X198" s="61">
        <f t="shared" si="120"/>
        <v>0.8328801398770046</v>
      </c>
      <c r="Y198" s="11" t="str">
        <f t="shared" si="121"/>
        <v>82% - 84%</v>
      </c>
      <c r="Z198" s="67">
        <f t="shared" si="104"/>
        <v>45313</v>
      </c>
      <c r="AA198" s="67">
        <f t="shared" si="104"/>
        <v>42978.409090909096</v>
      </c>
      <c r="AB198" s="61">
        <f t="shared" si="122"/>
        <v>0.94847856224282423</v>
      </c>
      <c r="AC198" s="11" t="str">
        <f t="shared" si="123"/>
        <v>94% - 96%</v>
      </c>
      <c r="AD198" s="67">
        <f t="shared" si="105"/>
        <v>44442.391304347824</v>
      </c>
      <c r="AE198" s="67">
        <f t="shared" si="105"/>
        <v>40202.590909090897</v>
      </c>
      <c r="AF198" s="61">
        <f t="shared" si="124"/>
        <v>0.90460008404538428</v>
      </c>
      <c r="AG198" s="11" t="str">
        <f t="shared" si="125"/>
        <v>89% - 92%</v>
      </c>
      <c r="AH198" s="67">
        <f t="shared" si="106"/>
        <v>42528</v>
      </c>
      <c r="AI198" s="67">
        <f t="shared" si="106"/>
        <v>40876</v>
      </c>
      <c r="AJ198" s="61">
        <f t="shared" si="126"/>
        <v>0.96115500376222729</v>
      </c>
      <c r="AK198" s="11" t="str">
        <f t="shared" si="127"/>
        <v>95% - 97%</v>
      </c>
      <c r="AL198" s="67">
        <f t="shared" si="107"/>
        <v>37677.149999999987</v>
      </c>
      <c r="AM198" s="67">
        <f t="shared" si="107"/>
        <v>37126</v>
      </c>
      <c r="AN198" s="61">
        <f t="shared" si="128"/>
        <v>0.98537177042318791</v>
      </c>
      <c r="AO198" s="11" t="str">
        <f t="shared" si="129"/>
        <v>97% - 100%</v>
      </c>
      <c r="AP198" s="67">
        <f t="shared" si="108"/>
        <v>34778.863636363625</v>
      </c>
      <c r="AQ198" s="67">
        <f t="shared" si="108"/>
        <v>30963.449999999993</v>
      </c>
      <c r="AR198" s="61">
        <f t="shared" si="130"/>
        <v>0.89029504597227949</v>
      </c>
      <c r="AS198" s="11" t="str">
        <f t="shared" si="131"/>
        <v>88% - 90%</v>
      </c>
      <c r="AT198" s="67">
        <f t="shared" si="109"/>
        <v>38643.149999999994</v>
      </c>
      <c r="AU198" s="67">
        <f t="shared" si="109"/>
        <v>34102.950000000004</v>
      </c>
      <c r="AV198" s="61">
        <f t="shared" si="132"/>
        <v>0.88250957802353092</v>
      </c>
      <c r="AW198" s="11" t="str">
        <f t="shared" si="133"/>
        <v>87% - 90%</v>
      </c>
    </row>
    <row r="199" spans="1:49" x14ac:dyDescent="0.25">
      <c r="A199" s="11" t="s">
        <v>9</v>
      </c>
      <c r="B199" s="67">
        <f t="shared" si="98"/>
        <v>16522</v>
      </c>
      <c r="C199" s="67">
        <f t="shared" si="98"/>
        <v>13896.27272727273</v>
      </c>
      <c r="D199" s="61">
        <f t="shared" si="110"/>
        <v>0.84107691122580375</v>
      </c>
      <c r="E199" s="11" t="str">
        <f t="shared" si="111"/>
        <v>82% - 86%</v>
      </c>
      <c r="F199" s="67">
        <f t="shared" si="99"/>
        <v>16750.650000000001</v>
      </c>
      <c r="G199" s="67">
        <f t="shared" si="99"/>
        <v>5923.0500000000011</v>
      </c>
      <c r="H199" s="61">
        <f t="shared" si="112"/>
        <v>0.35360120353538521</v>
      </c>
      <c r="I199" s="11" t="str">
        <f t="shared" si="113"/>
        <v>34% - 36%</v>
      </c>
      <c r="J199" s="67">
        <f t="shared" si="100"/>
        <v>16078</v>
      </c>
      <c r="K199" s="67">
        <f t="shared" si="100"/>
        <v>9548.3684210526335</v>
      </c>
      <c r="L199" s="61">
        <f t="shared" si="114"/>
        <v>0.59387787169129458</v>
      </c>
      <c r="M199" s="11" t="str">
        <f t="shared" si="115"/>
        <v>58% - 61%</v>
      </c>
      <c r="N199" s="67">
        <f t="shared" si="101"/>
        <v>16635.150000000001</v>
      </c>
      <c r="O199" s="67">
        <f t="shared" si="101"/>
        <v>12836.727272727272</v>
      </c>
      <c r="P199" s="61">
        <f t="shared" si="116"/>
        <v>0.77166285081452657</v>
      </c>
      <c r="Q199" s="11" t="str">
        <f t="shared" si="117"/>
        <v>75% - 79%</v>
      </c>
      <c r="R199" s="67">
        <f t="shared" si="102"/>
        <v>15993.782608695648</v>
      </c>
      <c r="S199" s="67">
        <f t="shared" si="102"/>
        <v>14086.434782608694</v>
      </c>
      <c r="T199" s="61">
        <f t="shared" si="118"/>
        <v>0.88074441970657091</v>
      </c>
      <c r="U199" s="11" t="str">
        <f t="shared" si="119"/>
        <v>86% - 90%</v>
      </c>
      <c r="V199" s="67">
        <f t="shared" si="103"/>
        <v>16124</v>
      </c>
      <c r="W199" s="67">
        <f t="shared" si="103"/>
        <v>15879.150000000001</v>
      </c>
      <c r="X199" s="61">
        <f t="shared" si="120"/>
        <v>0.98481456214338881</v>
      </c>
      <c r="Y199" s="11" t="str">
        <f t="shared" si="121"/>
        <v>96% - 101%</v>
      </c>
      <c r="Z199" s="67">
        <f t="shared" si="104"/>
        <v>15982</v>
      </c>
      <c r="AA199" s="67">
        <f t="shared" si="104"/>
        <v>16924.090909090919</v>
      </c>
      <c r="AB199" s="61">
        <f t="shared" si="122"/>
        <v>1.0589469971900212</v>
      </c>
      <c r="AC199" s="11" t="str">
        <f t="shared" si="123"/>
        <v>104% - 108%</v>
      </c>
      <c r="AD199" s="67">
        <f t="shared" si="105"/>
        <v>16233.000000000004</v>
      </c>
      <c r="AE199" s="67">
        <f t="shared" si="105"/>
        <v>16517.454545454544</v>
      </c>
      <c r="AF199" s="61">
        <f t="shared" si="124"/>
        <v>1.0175232270963186</v>
      </c>
      <c r="AG199" s="11" t="str">
        <f t="shared" si="125"/>
        <v>100% - 104%</v>
      </c>
      <c r="AH199" s="67">
        <f t="shared" si="106"/>
        <v>16494</v>
      </c>
      <c r="AI199" s="67">
        <f t="shared" si="106"/>
        <v>17072</v>
      </c>
      <c r="AJ199" s="61">
        <f t="shared" si="126"/>
        <v>1.0350430459561053</v>
      </c>
      <c r="AK199" s="11" t="str">
        <f t="shared" si="127"/>
        <v>101% - 106%</v>
      </c>
      <c r="AL199" s="67">
        <f t="shared" si="107"/>
        <v>16572.149999999994</v>
      </c>
      <c r="AM199" s="67">
        <f t="shared" si="107"/>
        <v>17106</v>
      </c>
      <c r="AN199" s="61">
        <f t="shared" si="128"/>
        <v>1.0322136838008349</v>
      </c>
      <c r="AO199" s="11" t="str">
        <f t="shared" si="129"/>
        <v>101% - 105%</v>
      </c>
      <c r="AP199" s="67">
        <f t="shared" si="108"/>
        <v>16149.954545454548</v>
      </c>
      <c r="AQ199" s="67">
        <f t="shared" si="108"/>
        <v>15826.650000000003</v>
      </c>
      <c r="AR199" s="61">
        <f t="shared" si="130"/>
        <v>0.97998108635262138</v>
      </c>
      <c r="AS199" s="11" t="str">
        <f t="shared" si="131"/>
        <v>96% - 100%</v>
      </c>
      <c r="AT199" s="67">
        <f t="shared" si="109"/>
        <v>17140.2</v>
      </c>
      <c r="AU199" s="67">
        <f t="shared" si="109"/>
        <v>15397.199999999997</v>
      </c>
      <c r="AV199" s="61">
        <f t="shared" si="132"/>
        <v>0.89830923793187922</v>
      </c>
      <c r="AW199" s="11" t="str">
        <f t="shared" si="133"/>
        <v>88% - 92%</v>
      </c>
    </row>
    <row r="200" spans="1:49" x14ac:dyDescent="0.25">
      <c r="A200" s="11" t="s">
        <v>10</v>
      </c>
      <c r="B200" s="67">
        <f t="shared" si="98"/>
        <v>18444</v>
      </c>
      <c r="C200" s="67">
        <f t="shared" si="98"/>
        <v>17658.136363636371</v>
      </c>
      <c r="D200" s="61">
        <f t="shared" si="110"/>
        <v>0.95739190867687984</v>
      </c>
      <c r="E200" s="11" t="str">
        <f t="shared" si="111"/>
        <v>94% - 98%</v>
      </c>
      <c r="F200" s="67">
        <f t="shared" si="99"/>
        <v>19429.2</v>
      </c>
      <c r="G200" s="67">
        <f t="shared" si="99"/>
        <v>8319.15</v>
      </c>
      <c r="H200" s="61">
        <f t="shared" si="112"/>
        <v>0.42817769130998701</v>
      </c>
      <c r="I200" s="11" t="str">
        <f t="shared" si="113"/>
        <v>42% - 44%</v>
      </c>
      <c r="J200" s="67">
        <f t="shared" si="100"/>
        <v>18553</v>
      </c>
      <c r="K200" s="67">
        <f t="shared" si="100"/>
        <v>8995.736842105267</v>
      </c>
      <c r="L200" s="61">
        <f t="shared" si="114"/>
        <v>0.48486696718079381</v>
      </c>
      <c r="M200" s="11" t="str">
        <f t="shared" si="115"/>
        <v>47% - 50%</v>
      </c>
      <c r="N200" s="67">
        <f t="shared" si="101"/>
        <v>17878.349999999999</v>
      </c>
      <c r="O200" s="67">
        <f t="shared" si="101"/>
        <v>10936.227272727272</v>
      </c>
      <c r="P200" s="61">
        <f t="shared" si="116"/>
        <v>0.61170226965728225</v>
      </c>
      <c r="Q200" s="11" t="str">
        <f t="shared" si="117"/>
        <v>60% - 63%</v>
      </c>
      <c r="R200" s="67">
        <f t="shared" si="102"/>
        <v>17864.608695652169</v>
      </c>
      <c r="S200" s="67">
        <f t="shared" si="102"/>
        <v>12369.913043478258</v>
      </c>
      <c r="T200" s="61">
        <f t="shared" si="118"/>
        <v>0.69242563630788112</v>
      </c>
      <c r="U200" s="11" t="str">
        <f t="shared" si="119"/>
        <v>68% - 71%</v>
      </c>
      <c r="V200" s="67">
        <f t="shared" si="103"/>
        <v>17351</v>
      </c>
      <c r="W200" s="67">
        <f t="shared" si="103"/>
        <v>13532.399999999998</v>
      </c>
      <c r="X200" s="61">
        <f t="shared" si="120"/>
        <v>0.77992046567921147</v>
      </c>
      <c r="Y200" s="11" t="str">
        <f t="shared" si="121"/>
        <v>76% - 80%</v>
      </c>
      <c r="Z200" s="67">
        <f t="shared" si="104"/>
        <v>17185</v>
      </c>
      <c r="AA200" s="67">
        <f t="shared" si="104"/>
        <v>14619.81818181818</v>
      </c>
      <c r="AB200" s="61">
        <f t="shared" si="122"/>
        <v>0.85073134604702827</v>
      </c>
      <c r="AC200" s="11" t="str">
        <f t="shared" si="123"/>
        <v>83% - 87%</v>
      </c>
      <c r="AD200" s="67">
        <f t="shared" si="105"/>
        <v>18550.304347826084</v>
      </c>
      <c r="AE200" s="67">
        <f t="shared" si="105"/>
        <v>15636.409090909094</v>
      </c>
      <c r="AF200" s="61">
        <f t="shared" si="124"/>
        <v>0.84291927494664143</v>
      </c>
      <c r="AG200" s="11" t="str">
        <f t="shared" si="125"/>
        <v>83% - 86%</v>
      </c>
      <c r="AH200" s="67">
        <f t="shared" si="106"/>
        <v>19412</v>
      </c>
      <c r="AI200" s="67">
        <f t="shared" si="106"/>
        <v>16560</v>
      </c>
      <c r="AJ200" s="61">
        <f t="shared" si="126"/>
        <v>0.85308056872037918</v>
      </c>
      <c r="AK200" s="11" t="str">
        <f t="shared" si="127"/>
        <v>84% - 87%</v>
      </c>
      <c r="AL200" s="67">
        <f t="shared" si="107"/>
        <v>20242.950000000004</v>
      </c>
      <c r="AM200" s="67">
        <f t="shared" si="107"/>
        <v>17596</v>
      </c>
      <c r="AN200" s="61">
        <f t="shared" si="128"/>
        <v>0.8692408962132494</v>
      </c>
      <c r="AO200" s="11" t="str">
        <f t="shared" si="129"/>
        <v>85% - 89%</v>
      </c>
      <c r="AP200" s="67">
        <f t="shared" si="108"/>
        <v>18175.500000000004</v>
      </c>
      <c r="AQ200" s="67">
        <f t="shared" si="108"/>
        <v>15823.500000000002</v>
      </c>
      <c r="AR200" s="61">
        <f t="shared" si="130"/>
        <v>0.87059503177354125</v>
      </c>
      <c r="AS200" s="11" t="str">
        <f t="shared" si="131"/>
        <v>85% - 89%</v>
      </c>
      <c r="AT200" s="67">
        <f t="shared" si="109"/>
        <v>19648.649999999998</v>
      </c>
      <c r="AU200" s="67">
        <f t="shared" si="109"/>
        <v>15371.999999999996</v>
      </c>
      <c r="AV200" s="61">
        <f t="shared" si="132"/>
        <v>0.78234382514829248</v>
      </c>
      <c r="AW200" s="11" t="str">
        <f t="shared" si="133"/>
        <v>77% - 80%</v>
      </c>
    </row>
    <row r="201" spans="1:49" x14ac:dyDescent="0.25">
      <c r="B201" s="67"/>
      <c r="C201" s="67"/>
      <c r="D201" s="61"/>
      <c r="F201" s="67"/>
      <c r="G201" s="67"/>
      <c r="H201" s="61"/>
      <c r="J201" s="67"/>
      <c r="K201" s="67"/>
      <c r="L201" s="61"/>
      <c r="N201" s="67"/>
      <c r="O201" s="67"/>
      <c r="P201" s="61"/>
      <c r="R201" s="67"/>
      <c r="S201" s="67"/>
      <c r="T201" s="61"/>
      <c r="V201" s="67"/>
      <c r="W201" s="67"/>
      <c r="X201" s="61"/>
      <c r="Z201" s="67"/>
      <c r="AA201" s="67"/>
      <c r="AB201" s="61"/>
      <c r="AD201" s="67"/>
      <c r="AE201" s="67"/>
      <c r="AF201" s="61"/>
      <c r="AH201" s="67"/>
      <c r="AI201" s="67"/>
      <c r="AJ201" s="61"/>
      <c r="AL201" s="67"/>
      <c r="AM201" s="67"/>
      <c r="AN201" s="61"/>
      <c r="AP201" s="67"/>
      <c r="AQ201" s="67"/>
      <c r="AR201" s="61"/>
      <c r="AT201" s="67"/>
      <c r="AU201" s="67"/>
      <c r="AV201" s="61"/>
    </row>
    <row r="202" spans="1:49" x14ac:dyDescent="0.25">
      <c r="B202" s="67"/>
      <c r="C202" s="67"/>
      <c r="D202" s="61"/>
      <c r="F202" s="67"/>
      <c r="G202" s="67"/>
      <c r="H202" s="61"/>
      <c r="J202" s="67"/>
      <c r="K202" s="67"/>
      <c r="L202" s="61"/>
      <c r="N202" s="67"/>
      <c r="O202" s="67"/>
      <c r="P202" s="61"/>
      <c r="R202" s="67"/>
      <c r="S202" s="67"/>
      <c r="T202" s="61"/>
      <c r="V202" s="67"/>
      <c r="W202" s="67"/>
      <c r="X202" s="61"/>
      <c r="Z202" s="67"/>
      <c r="AA202" s="67"/>
      <c r="AB202" s="61"/>
      <c r="AD202" s="67"/>
      <c r="AE202" s="67"/>
      <c r="AF202" s="61"/>
      <c r="AH202" s="67"/>
      <c r="AI202" s="67"/>
      <c r="AJ202" s="61"/>
      <c r="AL202" s="67"/>
      <c r="AM202" s="67"/>
      <c r="AN202" s="61"/>
      <c r="AP202" s="67"/>
      <c r="AQ202" s="67"/>
      <c r="AR202" s="61"/>
      <c r="AT202" s="67"/>
      <c r="AU202" s="67"/>
      <c r="AV202" s="61"/>
    </row>
    <row r="203" spans="1:49" x14ac:dyDescent="0.25">
      <c r="B203" s="67"/>
      <c r="C203" s="67"/>
      <c r="E203" s="67"/>
      <c r="F203" s="67"/>
      <c r="H203" s="67"/>
      <c r="I203" s="67"/>
      <c r="K203" s="67"/>
      <c r="L203" s="67"/>
      <c r="N203" s="67"/>
      <c r="O203" s="67"/>
      <c r="Q203" s="67"/>
      <c r="R203" s="67"/>
      <c r="T203" s="67"/>
      <c r="U203" s="67"/>
      <c r="W203" s="67"/>
      <c r="X203" s="67"/>
      <c r="Z203" s="67"/>
      <c r="AA203" s="67"/>
      <c r="AC203" s="67"/>
      <c r="AD203" s="67"/>
      <c r="AF203" s="67"/>
      <c r="AG203" s="67"/>
      <c r="AI203" s="67"/>
      <c r="AJ203" s="67"/>
    </row>
    <row r="204" spans="1:49" x14ac:dyDescent="0.25">
      <c r="A204" s="82" t="s">
        <v>70</v>
      </c>
      <c r="B204" s="83"/>
      <c r="C204" s="83"/>
      <c r="D204" s="83"/>
      <c r="E204" s="83"/>
      <c r="F204" s="84"/>
    </row>
    <row r="205" spans="1:49" x14ac:dyDescent="0.25">
      <c r="A205" s="191"/>
      <c r="B205" s="191"/>
      <c r="C205" s="191"/>
      <c r="D205" s="191"/>
      <c r="E205" s="191"/>
      <c r="F205" s="191"/>
    </row>
    <row r="207" spans="1:49" x14ac:dyDescent="0.25">
      <c r="A207"/>
      <c r="B207"/>
    </row>
    <row r="208" spans="1:49" x14ac:dyDescent="0.25">
      <c r="A208" s="11" t="s">
        <v>57</v>
      </c>
      <c r="B208" s="11" t="s">
        <v>51</v>
      </c>
    </row>
    <row r="209" spans="1:38" x14ac:dyDescent="0.25">
      <c r="C209" s="68" t="s">
        <v>67</v>
      </c>
      <c r="D209" s="68"/>
      <c r="E209" s="68"/>
      <c r="G209" s="68" t="s">
        <v>68</v>
      </c>
      <c r="I209" s="11" t="s">
        <v>67</v>
      </c>
      <c r="K209" s="152" t="s">
        <v>68</v>
      </c>
      <c r="L209" s="152"/>
      <c r="N209" s="68" t="s">
        <v>94</v>
      </c>
      <c r="O209" s="68"/>
      <c r="P209" s="68"/>
      <c r="R209" s="68"/>
    </row>
    <row r="210" spans="1:38" x14ac:dyDescent="0.25">
      <c r="A210" s="11" t="s">
        <v>0</v>
      </c>
      <c r="C210" s="11" t="s">
        <v>27</v>
      </c>
      <c r="P210" s="69"/>
      <c r="Q210" s="11" t="s">
        <v>49</v>
      </c>
      <c r="R210" s="11" t="s">
        <v>50</v>
      </c>
      <c r="S210" s="11" t="s">
        <v>47</v>
      </c>
      <c r="T210" s="11" t="s">
        <v>66</v>
      </c>
      <c r="U210" s="11" t="s">
        <v>85</v>
      </c>
      <c r="V210" s="11" t="s">
        <v>88</v>
      </c>
      <c r="W210" s="11" t="s">
        <v>20</v>
      </c>
      <c r="X210" s="11" t="s">
        <v>89</v>
      </c>
      <c r="Y210" s="11" t="s">
        <v>90</v>
      </c>
      <c r="Z210" s="11" t="s">
        <v>91</v>
      </c>
      <c r="AA210" s="11" t="s">
        <v>86</v>
      </c>
      <c r="AB210" s="11" t="s">
        <v>87</v>
      </c>
    </row>
    <row r="211" spans="1:38" x14ac:dyDescent="0.25">
      <c r="A211" s="11" t="s">
        <v>26</v>
      </c>
      <c r="B211" s="11" t="s">
        <v>24</v>
      </c>
      <c r="C211" s="11">
        <v>2019</v>
      </c>
      <c r="D211" s="11">
        <v>2020</v>
      </c>
      <c r="E211" s="11">
        <v>2021</v>
      </c>
      <c r="F211" s="11" t="s">
        <v>11</v>
      </c>
      <c r="G211" s="11">
        <v>2019</v>
      </c>
      <c r="H211" s="11">
        <v>2020</v>
      </c>
      <c r="I211" s="11">
        <v>2019</v>
      </c>
      <c r="J211" s="11">
        <v>2021</v>
      </c>
      <c r="K211" s="11">
        <v>2019</v>
      </c>
      <c r="L211" s="11">
        <v>2021</v>
      </c>
      <c r="M211" s="72" t="str">
        <f>A212</f>
        <v xml:space="preserve">March    </v>
      </c>
      <c r="N211" s="73">
        <f>IF(OR(K212&lt;=5, K213&lt;=5, K214&lt;=5, K215&lt;=5, K216&lt;=5, K217&lt;=5, K218&lt;=5, K219&lt;=5, K220&lt;=5,L212&lt;=5, L213&lt;=5, L214&lt;=5, L215&lt;=5, L216&lt;=5, L217&lt;=5, L218&lt;=5, L219&lt;=5, L220&lt;=5),"",_xlfn.CHISQ.TEST(I212:J220,K212:L220))</f>
        <v>6.2341694621446162E-138</v>
      </c>
      <c r="P211" s="152">
        <v>2021</v>
      </c>
      <c r="Q211" s="11" t="str">
        <f>IFERROR(IF(N211&lt;0.001,"&lt;0.001",ROUND(N211,3)),"")</f>
        <v>&lt;0.001</v>
      </c>
      <c r="R211" s="11" t="str">
        <f>IFERROR(IF(N222&lt;0.001,"&lt;0.001",ROUND(N222,3)),"")</f>
        <v>&lt;0.001</v>
      </c>
      <c r="S211" s="11" t="str">
        <f>IFERROR(IF(N233&lt;0.001,"&lt;0.001",ROUND(N233,3)),"")</f>
        <v>&lt;0.001</v>
      </c>
      <c r="T211" s="11" t="str">
        <f>IFERROR(IF(N244&lt;0.001,"&lt;0.001",ROUND(N244,3)),"")</f>
        <v>&lt;0.001</v>
      </c>
      <c r="U211" s="11" t="str">
        <f>IFERROR(IF(N255&lt;0.001,"&lt;0.001",ROUND(N255,3)),"")</f>
        <v/>
      </c>
      <c r="V211" s="11" t="str">
        <f>IFERROR(IF(N266&lt;0.001,"&lt;0.001",ROUND(N266,3)),"")</f>
        <v/>
      </c>
      <c r="W211" s="11" t="str">
        <f>IFERROR(IF(N277&lt;0.001,"&lt;0.001",ROUND(N277,3)),"")</f>
        <v/>
      </c>
      <c r="X211" s="11" t="str">
        <f>IFERROR(IF(N288&lt;0.001,"&lt;0.001",ROUND(N288,3)),"")</f>
        <v/>
      </c>
      <c r="Y211" s="11" t="str">
        <f>IFERROR(IF(N299&lt;0.001,"&lt;0.001",ROUND(N299,3)),"")</f>
        <v/>
      </c>
      <c r="Z211" s="11" t="str">
        <f>IFERROR(IF(N310&lt;0.001,"&lt;0.001",ROUND(N310,3)),"")</f>
        <v/>
      </c>
      <c r="AA211" s="11" t="str">
        <f>IFERROR(IF(N331&lt;0.001,"&lt;0.001",ROUND(N331,3)),"")</f>
        <v>&lt;0.001</v>
      </c>
      <c r="AB211" s="11" t="str">
        <f>IFERROR(IF(N332&lt;0.001,"&lt;0.001",ROUND(N332,3)),"")</f>
        <v>&lt;0.001</v>
      </c>
    </row>
    <row r="212" spans="1:38" x14ac:dyDescent="0.25">
      <c r="A212" s="11" t="s">
        <v>14</v>
      </c>
      <c r="B212" s="11" t="s">
        <v>46</v>
      </c>
      <c r="C212" s="67">
        <v>5727</v>
      </c>
      <c r="D212" s="67">
        <v>5177.4545454545469</v>
      </c>
      <c r="E212" s="67">
        <v>6201.3913043478242</v>
      </c>
      <c r="F212" s="67">
        <v>17105.845849802372</v>
      </c>
      <c r="G212" s="70">
        <f>$C$221*SUM(C212:D212)/SUM($C$221:$D$221)</f>
        <v>5786.9525089967628</v>
      </c>
      <c r="H212" s="71">
        <f>$D$221*SUM(C212:D212)/SUM($C$221:$D$221)</f>
        <v>5117.5020364577858</v>
      </c>
      <c r="I212" s="67">
        <f>C212</f>
        <v>5727</v>
      </c>
      <c r="J212" s="67">
        <f t="shared" ref="J212:J220" si="134">E212</f>
        <v>6201.3913043478242</v>
      </c>
      <c r="K212" s="70">
        <f>$C$221*SUM(C212,E212)/SUM($C$221,$E$221)</f>
        <v>5762.3594778930574</v>
      </c>
      <c r="L212" s="71">
        <f>$E$221*SUM(C212,E212)/SUM($C$221,$E$221)</f>
        <v>6166.0318264547686</v>
      </c>
      <c r="N212" s="73">
        <f>IF(OR(G212&lt;=5, G213&lt;=5, G214&lt;=5, G215&lt;=5, G216&lt;=5, G217&lt;=5, G218&lt;=5, G219&lt;=5, G220&lt;=5,H212&lt;=5, H213&lt;=5, H214&lt;=5, H215&lt;=5, H216&lt;=5, H217&lt;=5, H218&lt;=5, H219&lt;=5, H220&lt;=5),"",_xlfn.CHISQ.TEST(C212:D220,G212:H220))</f>
        <v>8.9127718374096137E-129</v>
      </c>
      <c r="O212" s="73"/>
      <c r="P212" s="68">
        <v>2020</v>
      </c>
      <c r="Q212" s="11" t="str">
        <f>IFERROR(IF(N212&lt;0.001,"&lt;0.001",ROUND(N212,3)),"")</f>
        <v>&lt;0.001</v>
      </c>
      <c r="R212" s="11" t="str">
        <f>IFERROR(IF(N223&lt;0.001,"&lt;0.001",ROUND(N223,3)),"")</f>
        <v>&lt;0.001</v>
      </c>
      <c r="S212" s="11" t="str">
        <f>IFERROR(IF(N234&lt;0.001,"&lt;0.001",ROUND(N234,3)),"")</f>
        <v>&lt;0.001</v>
      </c>
      <c r="T212" s="11" t="str">
        <f>IFERROR(IF(N245&lt;0.001,"&lt;0.001",ROUND(N245,3)),"")</f>
        <v>&lt;0.001</v>
      </c>
      <c r="U212" s="11" t="str">
        <f>IFERROR(IF(N256&lt;0.001,"&lt;0.001",ROUND(N256,3)),"")</f>
        <v>&lt;0.001</v>
      </c>
      <c r="V212" s="11" t="str">
        <f>IFERROR(IF(N267&lt;0.001,"&lt;0.001",ROUND(N267,3)),"")</f>
        <v>&lt;0.001</v>
      </c>
      <c r="W212" s="11" t="str">
        <f>IFERROR(IF(N278&lt;0.001,"&lt;0.001",ROUND(N278,3)),"")</f>
        <v>&lt;0.001</v>
      </c>
      <c r="X212" s="11" t="str">
        <f>IFERROR(IF(N289&lt;0.001,"&lt;0.001",ROUND(N289,3)),"")</f>
        <v>&lt;0.001</v>
      </c>
      <c r="Y212" s="11" t="str">
        <f>IFERROR(IF(N300&lt;0.001,"&lt;0.001",ROUND(N300,3)),"")</f>
        <v>&lt;0.001</v>
      </c>
      <c r="Z212" s="11" t="str">
        <f>IFERROR(IF(N311&lt;0.001,"&lt;0.001",ROUND(N311,3)),"")</f>
        <v>&lt;0.001</v>
      </c>
      <c r="AA212" s="11" t="str">
        <f>IFERROR(IF(N321&lt;0.001,"&lt;0.001",ROUND(N321,3)),"")</f>
        <v>&lt;0.001</v>
      </c>
      <c r="AB212" s="11" t="str">
        <f>IFERROR(IF(N332&lt;0.001,"&lt;0.001",ROUND(N332,3)),"")</f>
        <v>&lt;0.001</v>
      </c>
    </row>
    <row r="213" spans="1:38" x14ac:dyDescent="0.25">
      <c r="B213" s="11" t="s">
        <v>3</v>
      </c>
      <c r="C213" s="67">
        <v>40672</v>
      </c>
      <c r="D213" s="67">
        <v>31374.954545454544</v>
      </c>
      <c r="E213" s="67">
        <v>43284.652173913026</v>
      </c>
      <c r="F213" s="67">
        <v>115331.60671936757</v>
      </c>
      <c r="G213" s="70">
        <f t="shared" ref="G213:G220" si="135">$C$221*SUM(C213:D213)/SUM($C$221:$D$221)</f>
        <v>38235.044461365505</v>
      </c>
      <c r="H213" s="71">
        <f t="shared" ref="H213:H220" si="136">$D$221*SUM(C213:D213)/SUM($C$221:$D$221)</f>
        <v>33811.910084089039</v>
      </c>
      <c r="I213" s="67">
        <f t="shared" ref="I213:I220" si="137">C213</f>
        <v>40672</v>
      </c>
      <c r="J213" s="67">
        <f t="shared" si="134"/>
        <v>43284.652173913026</v>
      </c>
      <c r="K213" s="70">
        <f t="shared" ref="K213:K220" si="138">$C$221*SUM(C213,E213)/SUM($C$221,$E$221)</f>
        <v>40557.724679117506</v>
      </c>
      <c r="L213" s="71">
        <f t="shared" ref="L213:L220" si="139">$E$221*SUM(C213,E213)/SUM($C$221,$E$221)</f>
        <v>43398.92749479552</v>
      </c>
      <c r="O213" s="73"/>
      <c r="P213" s="71"/>
    </row>
    <row r="214" spans="1:38" x14ac:dyDescent="0.25">
      <c r="B214" s="11" t="s">
        <v>4</v>
      </c>
      <c r="C214" s="67">
        <v>18393</v>
      </c>
      <c r="D214" s="67">
        <v>16320.818181818182</v>
      </c>
      <c r="E214" s="67">
        <v>19994.739130434788</v>
      </c>
      <c r="F214" s="67">
        <v>54708.557312252975</v>
      </c>
      <c r="G214" s="70">
        <f t="shared" si="135"/>
        <v>18422.49113761208</v>
      </c>
      <c r="H214" s="71">
        <f t="shared" si="136"/>
        <v>16291.327044206104</v>
      </c>
      <c r="I214" s="67">
        <f t="shared" si="137"/>
        <v>18393</v>
      </c>
      <c r="J214" s="67">
        <f t="shared" si="134"/>
        <v>19994.739130434788</v>
      </c>
      <c r="K214" s="70">
        <f t="shared" si="138"/>
        <v>18544.323938511272</v>
      </c>
      <c r="L214" s="71">
        <f t="shared" si="139"/>
        <v>19843.415191923516</v>
      </c>
      <c r="O214" s="73"/>
      <c r="P214" s="71"/>
    </row>
    <row r="215" spans="1:38" x14ac:dyDescent="0.25">
      <c r="B215" s="11" t="s">
        <v>5</v>
      </c>
      <c r="C215" s="67">
        <v>19125</v>
      </c>
      <c r="D215" s="67">
        <v>16644.409090909092</v>
      </c>
      <c r="E215" s="67">
        <v>21845.478260869564</v>
      </c>
      <c r="F215" s="67">
        <v>57614.887351778656</v>
      </c>
      <c r="G215" s="70">
        <f t="shared" si="135"/>
        <v>18982.689213946316</v>
      </c>
      <c r="H215" s="71">
        <f t="shared" si="136"/>
        <v>16786.719876962772</v>
      </c>
      <c r="I215" s="67">
        <f t="shared" si="137"/>
        <v>19125</v>
      </c>
      <c r="J215" s="67">
        <f t="shared" si="134"/>
        <v>21845.478260869564</v>
      </c>
      <c r="K215" s="70">
        <f t="shared" si="138"/>
        <v>19791.991870209782</v>
      </c>
      <c r="L215" s="71">
        <f t="shared" si="139"/>
        <v>21178.486390659789</v>
      </c>
      <c r="O215" s="73"/>
      <c r="P215" s="71"/>
    </row>
    <row r="216" spans="1:38" x14ac:dyDescent="0.25">
      <c r="B216" s="11" t="s">
        <v>6</v>
      </c>
      <c r="C216" s="67">
        <v>34686</v>
      </c>
      <c r="D216" s="67">
        <v>34194.681818181816</v>
      </c>
      <c r="E216" s="67">
        <v>36589.304347826088</v>
      </c>
      <c r="F216" s="67">
        <v>105469.9861660079</v>
      </c>
      <c r="G216" s="70">
        <f t="shared" si="135"/>
        <v>36554.715580459058</v>
      </c>
      <c r="H216" s="71">
        <f t="shared" si="136"/>
        <v>32325.966237722765</v>
      </c>
      <c r="I216" s="67">
        <f t="shared" si="137"/>
        <v>34686</v>
      </c>
      <c r="J216" s="67">
        <f t="shared" si="134"/>
        <v>36589.304347826088</v>
      </c>
      <c r="K216" s="70">
        <f t="shared" si="138"/>
        <v>34431.62745664666</v>
      </c>
      <c r="L216" s="71">
        <f t="shared" si="139"/>
        <v>36843.676891179428</v>
      </c>
      <c r="O216" s="73"/>
      <c r="P216" s="71"/>
    </row>
    <row r="217" spans="1:38" x14ac:dyDescent="0.25">
      <c r="B217" s="11" t="s">
        <v>7</v>
      </c>
      <c r="C217" s="67">
        <v>5771</v>
      </c>
      <c r="D217" s="67">
        <v>5321.5909090909099</v>
      </c>
      <c r="E217" s="67">
        <v>4376.217391304348</v>
      </c>
      <c r="F217" s="67">
        <v>15468.808300395258</v>
      </c>
      <c r="G217" s="70">
        <f t="shared" si="135"/>
        <v>5886.7957608568749</v>
      </c>
      <c r="H217" s="71">
        <f t="shared" si="136"/>
        <v>5205.795148234035</v>
      </c>
      <c r="I217" s="67">
        <f t="shared" si="137"/>
        <v>5771</v>
      </c>
      <c r="J217" s="67">
        <f t="shared" si="134"/>
        <v>4376.217391304348</v>
      </c>
      <c r="K217" s="70">
        <f t="shared" si="138"/>
        <v>4901.9111477095175</v>
      </c>
      <c r="L217" s="71">
        <f t="shared" si="139"/>
        <v>5245.3062435948314</v>
      </c>
      <c r="O217" s="73"/>
      <c r="P217" s="71"/>
    </row>
    <row r="218" spans="1:38" x14ac:dyDescent="0.25">
      <c r="B218" s="11" t="s">
        <v>8</v>
      </c>
      <c r="C218" s="67">
        <v>37772</v>
      </c>
      <c r="D218" s="67">
        <v>33721.227272727265</v>
      </c>
      <c r="E218" s="67">
        <v>43716.521739130425</v>
      </c>
      <c r="F218" s="67">
        <v>115209.7490118577</v>
      </c>
      <c r="G218" s="70">
        <f t="shared" si="135"/>
        <v>37941.183506023655</v>
      </c>
      <c r="H218" s="71">
        <f t="shared" si="136"/>
        <v>33552.043766703602</v>
      </c>
      <c r="I218" s="67">
        <f t="shared" si="137"/>
        <v>37772</v>
      </c>
      <c r="J218" s="67">
        <f t="shared" si="134"/>
        <v>43716.521739130425</v>
      </c>
      <c r="K218" s="70">
        <f t="shared" si="138"/>
        <v>39365.421841235097</v>
      </c>
      <c r="L218" s="71">
        <f t="shared" si="139"/>
        <v>42123.099897895336</v>
      </c>
      <c r="O218" s="73"/>
      <c r="P218" s="71"/>
    </row>
    <row r="219" spans="1:38" x14ac:dyDescent="0.25">
      <c r="B219" s="11" t="s">
        <v>9</v>
      </c>
      <c r="C219" s="67">
        <v>16522</v>
      </c>
      <c r="D219" s="67">
        <v>13896.27272727273</v>
      </c>
      <c r="E219" s="67">
        <v>17854.5652173913</v>
      </c>
      <c r="F219" s="67">
        <v>48272.837944664032</v>
      </c>
      <c r="G219" s="70">
        <f t="shared" si="135"/>
        <v>16142.861520002878</v>
      </c>
      <c r="H219" s="71">
        <f t="shared" si="136"/>
        <v>14275.411207269852</v>
      </c>
      <c r="I219" s="67">
        <f t="shared" si="137"/>
        <v>16522</v>
      </c>
      <c r="J219" s="67">
        <f t="shared" si="134"/>
        <v>17854.5652173913</v>
      </c>
      <c r="K219" s="70">
        <f t="shared" si="138"/>
        <v>16606.608665297634</v>
      </c>
      <c r="L219" s="71">
        <f t="shared" si="139"/>
        <v>17769.956552093663</v>
      </c>
      <c r="O219" s="73"/>
      <c r="P219" s="71"/>
    </row>
    <row r="220" spans="1:38" x14ac:dyDescent="0.25">
      <c r="B220" s="11" t="s">
        <v>10</v>
      </c>
      <c r="C220" s="67">
        <v>18444</v>
      </c>
      <c r="D220" s="67">
        <v>17658.136363636371</v>
      </c>
      <c r="E220" s="67">
        <v>17057.478260869568</v>
      </c>
      <c r="F220" s="67">
        <v>53159.614624505935</v>
      </c>
      <c r="G220" s="70">
        <f t="shared" si="135"/>
        <v>19159.266310736857</v>
      </c>
      <c r="H220" s="71">
        <f t="shared" si="136"/>
        <v>16942.870052899507</v>
      </c>
      <c r="I220" s="67">
        <f t="shared" si="137"/>
        <v>18444</v>
      </c>
      <c r="J220" s="67">
        <f t="shared" si="134"/>
        <v>17057.478260869568</v>
      </c>
      <c r="K220" s="70">
        <f t="shared" si="138"/>
        <v>17150.03092337948</v>
      </c>
      <c r="L220" s="71">
        <f t="shared" si="139"/>
        <v>18351.447337490092</v>
      </c>
      <c r="O220" s="73"/>
      <c r="P220" s="71"/>
    </row>
    <row r="221" spans="1:38" x14ac:dyDescent="0.25">
      <c r="A221" s="11" t="s">
        <v>75</v>
      </c>
      <c r="C221" s="67">
        <v>197112</v>
      </c>
      <c r="D221" s="67">
        <v>174309.54545454547</v>
      </c>
      <c r="E221" s="67">
        <v>210920.34782608695</v>
      </c>
      <c r="F221" s="67">
        <v>582341.89328063244</v>
      </c>
      <c r="G221" s="70"/>
      <c r="H221" s="71"/>
      <c r="I221" s="67"/>
      <c r="O221" s="73"/>
      <c r="P221" s="71"/>
    </row>
    <row r="222" spans="1:38" x14ac:dyDescent="0.25">
      <c r="C222" s="67"/>
      <c r="D222" s="67"/>
      <c r="E222" s="67"/>
      <c r="F222" s="67"/>
      <c r="G222" s="11">
        <v>2019</v>
      </c>
      <c r="H222" s="11">
        <v>2020</v>
      </c>
      <c r="I222" s="11">
        <v>2019</v>
      </c>
      <c r="J222" s="11">
        <v>2021</v>
      </c>
      <c r="K222" s="11">
        <v>2019</v>
      </c>
      <c r="L222" s="11">
        <v>2021</v>
      </c>
      <c r="M222" s="72" t="str">
        <f>A223</f>
        <v xml:space="preserve">April    </v>
      </c>
      <c r="N222" s="73">
        <f>IF(OR(K223&lt;=5, K224&lt;=5, K225&lt;=5, K226&lt;=5, K227&lt;=5, K228&lt;=5, K229&lt;=5, K230&lt;=5, K231&lt;=5,L223&lt;=5, L224&lt;=5, L225&lt;=5, L226&lt;=5, L227&lt;=5, L228&lt;=5, L229&lt;=5, L230&lt;=5, L231&lt;=5),"",_xlfn.CHISQ.TEST(I223:J231,K223:L231))</f>
        <v>2.6648614359311669E-104</v>
      </c>
    </row>
    <row r="223" spans="1:38" x14ac:dyDescent="0.25">
      <c r="A223" s="11" t="s">
        <v>15</v>
      </c>
      <c r="B223" s="11" t="s">
        <v>46</v>
      </c>
      <c r="C223" s="67">
        <v>5817.0000000000009</v>
      </c>
      <c r="D223" s="67">
        <v>2920.0499999999997</v>
      </c>
      <c r="E223" s="67">
        <v>6212.8500000000013</v>
      </c>
      <c r="F223" s="67">
        <v>14949.900000000001</v>
      </c>
      <c r="G223" s="70">
        <f>$C$232*SUM(C223:D223)/SUM($C$232:$D$232)</f>
        <v>6205.9834709174256</v>
      </c>
      <c r="H223" s="71">
        <f>$D$232*SUM(C223:D223)/SUM($C$232:$D$232)</f>
        <v>2531.0665290825759</v>
      </c>
      <c r="I223" s="67">
        <f>C223</f>
        <v>5817.0000000000009</v>
      </c>
      <c r="J223" s="67">
        <f>E223</f>
        <v>6212.8500000000013</v>
      </c>
      <c r="K223" s="70">
        <f>$C$232*SUM(C223,E223)/SUM($C$232,$E$232)</f>
        <v>5833.3198252316433</v>
      </c>
      <c r="L223" s="71">
        <f>$E$232*SUM(C223,E223)/SUM($C$232,$E$232)</f>
        <v>6196.5301747683598</v>
      </c>
      <c r="N223" s="73">
        <f>IF(OR(G223&lt;=5, G224&lt;=5, G225&lt;=5, G226&lt;=5, G227&lt;=5, G228&lt;=5, G229&lt;=5, G230&lt;=5, G231&lt;=5,H223&lt;=5, H224&lt;=5, H225&lt;=5, H226&lt;=5, H227&lt;=5, H228&lt;=5, H229&lt;=5, H230&lt;=5, H231&lt;=5),"",_xlfn.CHISQ.TEST(C223:D231,G223:H231))</f>
        <v>6.9052311403600369E-224</v>
      </c>
      <c r="O223" s="73"/>
      <c r="S223" s="67"/>
      <c r="T223" s="67"/>
      <c r="U223" s="67"/>
      <c r="V223" s="67"/>
      <c r="W223" s="67"/>
      <c r="X223" s="67"/>
      <c r="Y223" s="67"/>
      <c r="Z223" s="67"/>
      <c r="AA223" s="67"/>
      <c r="AB223" s="67"/>
      <c r="AC223" s="67"/>
      <c r="AD223" s="67"/>
      <c r="AE223" s="67"/>
      <c r="AF223" s="67"/>
      <c r="AG223" s="67"/>
      <c r="AH223" s="67"/>
      <c r="AI223" s="67"/>
      <c r="AJ223" s="67"/>
      <c r="AK223" s="67"/>
      <c r="AL223" s="67"/>
    </row>
    <row r="224" spans="1:38" x14ac:dyDescent="0.25">
      <c r="B224" s="11" t="s">
        <v>3</v>
      </c>
      <c r="C224" s="67">
        <v>40772.549999999996</v>
      </c>
      <c r="D224" s="67">
        <v>17818.5</v>
      </c>
      <c r="E224" s="67">
        <v>44499</v>
      </c>
      <c r="F224" s="67">
        <v>103090.04999999999</v>
      </c>
      <c r="G224" s="70">
        <f t="shared" ref="G224:G231" si="140">$C$232*SUM(C224:D224)/SUM($C$232:$D$232)</f>
        <v>41617.604093337723</v>
      </c>
      <c r="H224" s="71">
        <f t="shared" ref="H224:H231" si="141">$D$232*SUM(C224:D224)/SUM($C$232:$D$232)</f>
        <v>16973.445906662273</v>
      </c>
      <c r="I224" s="67">
        <f t="shared" ref="I224:I231" si="142">C224</f>
        <v>40772.549999999996</v>
      </c>
      <c r="J224" s="67">
        <f t="shared" ref="J224:J231" si="143">E224</f>
        <v>44499</v>
      </c>
      <c r="K224" s="70">
        <f t="shared" ref="K224:K231" si="144">$C$232*SUM(C224,E224)/SUM($C$232,$E$232)</f>
        <v>41348.497540969431</v>
      </c>
      <c r="L224" s="71">
        <f t="shared" ref="L224:L231" si="145">$E$232*SUM(C224,E224)/SUM($C$232,$E$232)</f>
        <v>43923.05245903055</v>
      </c>
      <c r="O224" s="73"/>
      <c r="S224" s="67"/>
      <c r="T224" s="67"/>
      <c r="U224" s="67"/>
      <c r="V224" s="67"/>
      <c r="W224" s="67"/>
      <c r="X224" s="67"/>
      <c r="Y224" s="67"/>
      <c r="Z224" s="67"/>
      <c r="AA224" s="67"/>
      <c r="AB224" s="67"/>
      <c r="AC224" s="67"/>
      <c r="AD224" s="67"/>
      <c r="AE224" s="67"/>
      <c r="AF224" s="67"/>
      <c r="AG224" s="67"/>
      <c r="AH224" s="67"/>
      <c r="AI224" s="67"/>
      <c r="AJ224" s="67"/>
      <c r="AK224" s="67"/>
      <c r="AL224" s="67"/>
    </row>
    <row r="225" spans="1:38" x14ac:dyDescent="0.25">
      <c r="B225" s="11" t="s">
        <v>4</v>
      </c>
      <c r="C225" s="67">
        <v>19018.650000000001</v>
      </c>
      <c r="D225" s="67">
        <v>10005.449999999999</v>
      </c>
      <c r="E225" s="67">
        <v>20164.2</v>
      </c>
      <c r="F225" s="67">
        <v>49188.3</v>
      </c>
      <c r="G225" s="70">
        <f t="shared" si="140"/>
        <v>20616.007102884203</v>
      </c>
      <c r="H225" s="71">
        <f t="shared" si="141"/>
        <v>8408.0928971157991</v>
      </c>
      <c r="I225" s="67">
        <f t="shared" si="142"/>
        <v>19018.650000000001</v>
      </c>
      <c r="J225" s="67">
        <f t="shared" si="143"/>
        <v>20164.2</v>
      </c>
      <c r="K225" s="70">
        <f t="shared" si="144"/>
        <v>18999.912360842212</v>
      </c>
      <c r="L225" s="71">
        <f t="shared" si="145"/>
        <v>20182.937639157797</v>
      </c>
      <c r="M225" s="67"/>
      <c r="N225" s="67"/>
      <c r="O225" s="73"/>
      <c r="P225" s="67"/>
      <c r="Q225" s="67"/>
      <c r="R225" s="67"/>
      <c r="S225" s="67"/>
      <c r="T225" s="67"/>
      <c r="U225" s="67"/>
      <c r="V225" s="67"/>
      <c r="W225" s="67"/>
      <c r="X225" s="67"/>
      <c r="Y225" s="67"/>
      <c r="Z225" s="67"/>
      <c r="AA225" s="67"/>
      <c r="AB225" s="67"/>
      <c r="AC225" s="67"/>
      <c r="AD225" s="67"/>
      <c r="AE225" s="67"/>
      <c r="AF225" s="67"/>
      <c r="AG225" s="67"/>
      <c r="AH225" s="67"/>
      <c r="AI225" s="67"/>
      <c r="AJ225" s="67"/>
      <c r="AK225" s="67"/>
      <c r="AL225" s="67"/>
    </row>
    <row r="226" spans="1:38" x14ac:dyDescent="0.25">
      <c r="B226" s="11" t="s">
        <v>5</v>
      </c>
      <c r="C226" s="67">
        <v>20148.449999999997</v>
      </c>
      <c r="D226" s="67">
        <v>8478.75</v>
      </c>
      <c r="E226" s="67">
        <v>21807.450000000004</v>
      </c>
      <c r="F226" s="67">
        <v>50434.65</v>
      </c>
      <c r="G226" s="70">
        <f t="shared" si="140"/>
        <v>20334.086450077233</v>
      </c>
      <c r="H226" s="71">
        <f t="shared" si="141"/>
        <v>8293.1135499227657</v>
      </c>
      <c r="I226" s="67">
        <f t="shared" si="142"/>
        <v>20148.449999999997</v>
      </c>
      <c r="J226" s="67">
        <f t="shared" si="143"/>
        <v>21807.450000000004</v>
      </c>
      <c r="K226" s="70">
        <f t="shared" si="144"/>
        <v>20344.574808117828</v>
      </c>
      <c r="L226" s="71">
        <f t="shared" si="145"/>
        <v>21611.325191882173</v>
      </c>
      <c r="M226" s="67"/>
      <c r="N226" s="67"/>
      <c r="O226" s="73"/>
      <c r="P226" s="67"/>
      <c r="Q226" s="67"/>
      <c r="R226" s="67"/>
      <c r="S226" s="67"/>
      <c r="T226" s="67"/>
      <c r="U226" s="67"/>
      <c r="V226" s="67"/>
      <c r="W226" s="67"/>
      <c r="X226" s="67"/>
      <c r="Y226" s="67"/>
      <c r="Z226" s="67"/>
      <c r="AA226" s="67"/>
      <c r="AB226" s="67"/>
      <c r="AC226" s="67"/>
      <c r="AD226" s="67"/>
      <c r="AE226" s="67"/>
      <c r="AF226" s="67"/>
      <c r="AG226" s="67"/>
      <c r="AH226" s="67"/>
      <c r="AI226" s="67"/>
      <c r="AJ226" s="67"/>
      <c r="AK226" s="67"/>
      <c r="AL226" s="67"/>
    </row>
    <row r="227" spans="1:38" x14ac:dyDescent="0.25">
      <c r="B227" s="11" t="s">
        <v>6</v>
      </c>
      <c r="C227" s="67">
        <v>37198.35</v>
      </c>
      <c r="D227" s="67">
        <v>14223.300000000003</v>
      </c>
      <c r="E227" s="67">
        <v>39277.35</v>
      </c>
      <c r="F227" s="67">
        <v>90699</v>
      </c>
      <c r="G227" s="70">
        <f t="shared" si="140"/>
        <v>36525.132618824544</v>
      </c>
      <c r="H227" s="71">
        <f t="shared" si="141"/>
        <v>14896.517381175458</v>
      </c>
      <c r="I227" s="67">
        <f t="shared" si="142"/>
        <v>37198.35</v>
      </c>
      <c r="J227" s="67">
        <f t="shared" si="143"/>
        <v>39277.35</v>
      </c>
      <c r="K227" s="70">
        <f t="shared" si="144"/>
        <v>37083.356563753281</v>
      </c>
      <c r="L227" s="71">
        <f t="shared" si="145"/>
        <v>39392.343436246709</v>
      </c>
      <c r="M227" s="67"/>
      <c r="N227" s="67"/>
      <c r="O227" s="73"/>
      <c r="P227" s="67"/>
      <c r="Q227" s="67"/>
      <c r="R227" s="67"/>
      <c r="S227" s="67"/>
      <c r="T227" s="67"/>
      <c r="U227" s="67"/>
      <c r="V227" s="67"/>
      <c r="W227" s="67"/>
      <c r="X227" s="67"/>
      <c r="Y227" s="67"/>
      <c r="Z227" s="67"/>
      <c r="AA227" s="67"/>
      <c r="AB227" s="67"/>
      <c r="AC227" s="67"/>
      <c r="AD227" s="67"/>
      <c r="AE227" s="67"/>
      <c r="AF227" s="67"/>
      <c r="AG227" s="67"/>
      <c r="AH227" s="67"/>
      <c r="AI227" s="67"/>
      <c r="AJ227" s="67"/>
      <c r="AK227" s="67"/>
      <c r="AL227" s="67"/>
    </row>
    <row r="228" spans="1:38" x14ac:dyDescent="0.25">
      <c r="B228" s="11" t="s">
        <v>7</v>
      </c>
      <c r="C228" s="67">
        <v>5801.2499999999991</v>
      </c>
      <c r="D228" s="67">
        <v>2345.6999999999998</v>
      </c>
      <c r="E228" s="67">
        <v>4896.1499999999996</v>
      </c>
      <c r="F228" s="67">
        <v>13043.099999999999</v>
      </c>
      <c r="G228" s="70">
        <f t="shared" si="140"/>
        <v>5786.8316008710844</v>
      </c>
      <c r="H228" s="71">
        <f t="shared" si="141"/>
        <v>2360.1183991289154</v>
      </c>
      <c r="I228" s="67">
        <f t="shared" si="142"/>
        <v>5801.2499999999991</v>
      </c>
      <c r="J228" s="67">
        <f t="shared" si="143"/>
        <v>4896.1499999999996</v>
      </c>
      <c r="K228" s="70">
        <f t="shared" si="144"/>
        <v>5187.2097738901939</v>
      </c>
      <c r="L228" s="71">
        <f t="shared" si="145"/>
        <v>5510.1902261098039</v>
      </c>
      <c r="M228" s="67"/>
      <c r="N228" s="67"/>
      <c r="O228" s="73"/>
      <c r="P228" s="67"/>
      <c r="Q228" s="67"/>
      <c r="R228" s="67"/>
      <c r="S228" s="67"/>
      <c r="T228" s="67"/>
      <c r="U228" s="67"/>
      <c r="V228" s="67"/>
      <c r="W228" s="67"/>
      <c r="X228" s="67"/>
      <c r="Y228" s="67"/>
      <c r="Z228" s="67"/>
      <c r="AA228" s="67"/>
      <c r="AB228" s="67"/>
      <c r="AC228" s="67"/>
      <c r="AD228" s="67"/>
      <c r="AE228" s="67"/>
      <c r="AF228" s="67"/>
      <c r="AG228" s="67"/>
      <c r="AH228" s="67"/>
      <c r="AI228" s="67"/>
      <c r="AJ228" s="67"/>
      <c r="AK228" s="67"/>
      <c r="AL228" s="67"/>
    </row>
    <row r="229" spans="1:38" x14ac:dyDescent="0.25">
      <c r="B229" s="11" t="s">
        <v>8</v>
      </c>
      <c r="C229" s="67">
        <v>41236.65</v>
      </c>
      <c r="D229" s="67">
        <v>14052.150000000001</v>
      </c>
      <c r="E229" s="67">
        <v>46268.250000000007</v>
      </c>
      <c r="F229" s="67">
        <v>101557.05000000002</v>
      </c>
      <c r="G229" s="70">
        <f t="shared" si="140"/>
        <v>39271.994429110433</v>
      </c>
      <c r="H229" s="71">
        <f t="shared" si="141"/>
        <v>16016.805570889568</v>
      </c>
      <c r="I229" s="67">
        <f t="shared" si="142"/>
        <v>41236.65</v>
      </c>
      <c r="J229" s="67">
        <f t="shared" si="143"/>
        <v>46268.250000000007</v>
      </c>
      <c r="K229" s="70">
        <f t="shared" si="144"/>
        <v>42431.45741425806</v>
      </c>
      <c r="L229" s="71">
        <f t="shared" si="145"/>
        <v>45073.442585741956</v>
      </c>
      <c r="M229" s="67"/>
      <c r="N229" s="67"/>
      <c r="O229" s="73"/>
      <c r="P229" s="67"/>
      <c r="Q229" s="67"/>
      <c r="R229" s="67"/>
      <c r="S229" s="67"/>
      <c r="T229" s="67"/>
      <c r="U229" s="67"/>
      <c r="V229" s="67"/>
      <c r="W229" s="67"/>
      <c r="X229" s="67"/>
      <c r="Y229" s="67"/>
      <c r="Z229" s="67"/>
      <c r="AA229" s="67"/>
      <c r="AB229" s="67"/>
      <c r="AC229" s="67"/>
      <c r="AD229" s="67"/>
      <c r="AE229" s="67"/>
      <c r="AF229" s="67"/>
      <c r="AG229" s="67"/>
      <c r="AH229" s="67"/>
      <c r="AI229" s="67"/>
      <c r="AJ229" s="67"/>
      <c r="AK229" s="67"/>
      <c r="AL229" s="67"/>
    </row>
    <row r="230" spans="1:38" x14ac:dyDescent="0.25">
      <c r="B230" s="11" t="s">
        <v>9</v>
      </c>
      <c r="C230" s="67">
        <v>16750.650000000001</v>
      </c>
      <c r="D230" s="67">
        <v>5923.0500000000011</v>
      </c>
      <c r="E230" s="67">
        <v>18481.050000000003</v>
      </c>
      <c r="F230" s="67">
        <v>41154.750000000007</v>
      </c>
      <c r="G230" s="70">
        <f t="shared" si="140"/>
        <v>16105.276657972709</v>
      </c>
      <c r="H230" s="71">
        <f t="shared" si="141"/>
        <v>6568.4233420272985</v>
      </c>
      <c r="I230" s="67">
        <f t="shared" si="142"/>
        <v>16750.650000000001</v>
      </c>
      <c r="J230" s="67">
        <f t="shared" si="143"/>
        <v>18481.050000000003</v>
      </c>
      <c r="K230" s="70">
        <f t="shared" si="144"/>
        <v>17083.984761789521</v>
      </c>
      <c r="L230" s="71">
        <f t="shared" si="145"/>
        <v>18147.715238210487</v>
      </c>
      <c r="M230" s="67"/>
      <c r="N230" s="67"/>
      <c r="O230" s="73"/>
      <c r="P230" s="67"/>
      <c r="Q230" s="67"/>
      <c r="R230" s="67"/>
      <c r="S230" s="67"/>
      <c r="T230" s="67"/>
      <c r="U230" s="67"/>
      <c r="V230" s="67"/>
      <c r="W230" s="67"/>
      <c r="X230" s="67"/>
      <c r="Y230" s="67"/>
      <c r="Z230" s="67"/>
      <c r="AA230" s="67"/>
      <c r="AB230" s="67"/>
      <c r="AC230" s="67"/>
      <c r="AD230" s="67"/>
      <c r="AE230" s="67"/>
      <c r="AF230" s="67"/>
      <c r="AG230" s="67"/>
      <c r="AH230" s="67"/>
      <c r="AI230" s="67"/>
      <c r="AJ230" s="67"/>
      <c r="AK230" s="67"/>
      <c r="AL230" s="67"/>
    </row>
    <row r="231" spans="1:38" x14ac:dyDescent="0.25">
      <c r="B231" s="11" t="s">
        <v>10</v>
      </c>
      <c r="C231" s="67">
        <v>19429.2</v>
      </c>
      <c r="D231" s="67">
        <v>8319.15</v>
      </c>
      <c r="E231" s="67">
        <v>17403.749999999996</v>
      </c>
      <c r="F231" s="67">
        <v>45152.099999999991</v>
      </c>
      <c r="G231" s="70">
        <f t="shared" si="140"/>
        <v>19709.833576004661</v>
      </c>
      <c r="H231" s="71">
        <f t="shared" si="141"/>
        <v>8038.5164239953392</v>
      </c>
      <c r="I231" s="67">
        <f t="shared" si="142"/>
        <v>19429.2</v>
      </c>
      <c r="J231" s="67">
        <f t="shared" si="143"/>
        <v>17403.749999999996</v>
      </c>
      <c r="K231" s="70">
        <f t="shared" si="144"/>
        <v>17860.436951147833</v>
      </c>
      <c r="L231" s="71">
        <f t="shared" si="145"/>
        <v>18972.513048852161</v>
      </c>
      <c r="M231" s="67"/>
      <c r="N231" s="67"/>
      <c r="O231" s="73"/>
      <c r="P231" s="67"/>
      <c r="Q231" s="67"/>
      <c r="R231" s="67"/>
      <c r="S231" s="67"/>
      <c r="T231" s="67"/>
      <c r="U231" s="67"/>
      <c r="V231" s="67"/>
      <c r="W231" s="67"/>
      <c r="X231" s="67"/>
      <c r="Y231" s="67"/>
      <c r="Z231" s="67"/>
      <c r="AA231" s="67"/>
      <c r="AB231" s="67"/>
      <c r="AC231" s="67"/>
      <c r="AD231" s="67"/>
      <c r="AE231" s="67"/>
      <c r="AF231" s="67"/>
      <c r="AG231" s="67"/>
      <c r="AH231" s="67"/>
      <c r="AI231" s="67"/>
      <c r="AJ231" s="67"/>
      <c r="AK231" s="67"/>
      <c r="AL231" s="67"/>
    </row>
    <row r="232" spans="1:38" x14ac:dyDescent="0.25">
      <c r="A232" s="11" t="s">
        <v>76</v>
      </c>
      <c r="C232" s="67">
        <v>206172.75</v>
      </c>
      <c r="D232" s="67">
        <v>84086.099999999991</v>
      </c>
      <c r="E232" s="67">
        <v>219010.05</v>
      </c>
      <c r="F232" s="67">
        <v>509268.9</v>
      </c>
      <c r="G232" s="67"/>
      <c r="H232" s="67"/>
      <c r="J232" s="67"/>
      <c r="K232" s="67"/>
      <c r="L232" s="73"/>
      <c r="M232" s="67"/>
      <c r="N232" s="67"/>
      <c r="O232" s="67"/>
      <c r="P232" s="67"/>
      <c r="Q232" s="67"/>
      <c r="R232" s="67"/>
      <c r="S232" s="67"/>
      <c r="T232" s="67"/>
      <c r="U232" s="67"/>
      <c r="V232" s="67"/>
      <c r="W232" s="67"/>
      <c r="X232" s="67"/>
      <c r="Y232" s="67"/>
      <c r="Z232" s="67"/>
      <c r="AA232" s="67"/>
      <c r="AB232" s="67"/>
      <c r="AC232" s="67"/>
      <c r="AD232" s="67"/>
      <c r="AE232" s="67"/>
      <c r="AF232" s="67"/>
      <c r="AG232" s="67"/>
      <c r="AH232" s="67"/>
      <c r="AI232" s="67"/>
      <c r="AJ232" s="67"/>
      <c r="AK232" s="67"/>
      <c r="AL232" s="67"/>
    </row>
    <row r="233" spans="1:38" x14ac:dyDescent="0.25">
      <c r="C233" s="67"/>
      <c r="D233" s="67"/>
      <c r="E233" s="67"/>
      <c r="F233" s="67"/>
      <c r="G233" s="11">
        <v>2019</v>
      </c>
      <c r="H233" s="11">
        <v>2020</v>
      </c>
      <c r="I233" s="11">
        <v>2019</v>
      </c>
      <c r="J233" s="11">
        <v>2021</v>
      </c>
      <c r="K233" s="11">
        <v>2019</v>
      </c>
      <c r="L233" s="11">
        <v>2021</v>
      </c>
      <c r="M233" s="72" t="str">
        <f>A234</f>
        <v xml:space="preserve">May      </v>
      </c>
      <c r="N233" s="73">
        <f>IF(OR(K234&lt;=5, K235&lt;=5, K236&lt;=5, K237&lt;=5, K238&lt;=5, K239&lt;=5, K240&lt;=5, K241&lt;=5, K242&lt;=5,L234&lt;=5, L235&lt;=5, L236&lt;=5, L237&lt;=5, L238&lt;=5, L239&lt;=5, L240&lt;=5, L241&lt;=5, L242&lt;=5),"",_xlfn.CHISQ.TEST(I234:J242,K234:L242))</f>
        <v>3.8422659458411652E-78</v>
      </c>
      <c r="O233" s="67"/>
      <c r="P233" s="67"/>
      <c r="Q233" s="67"/>
      <c r="R233" s="67"/>
      <c r="S233" s="67"/>
      <c r="T233" s="67"/>
      <c r="U233" s="67"/>
      <c r="V233" s="67"/>
      <c r="W233" s="67"/>
      <c r="X233" s="67"/>
      <c r="Y233" s="67"/>
      <c r="Z233" s="67"/>
      <c r="AA233" s="67"/>
      <c r="AB233" s="67"/>
      <c r="AC233" s="67"/>
      <c r="AD233" s="67"/>
      <c r="AE233" s="67"/>
      <c r="AF233" s="67"/>
      <c r="AG233" s="67"/>
      <c r="AH233" s="67"/>
      <c r="AI233" s="67"/>
      <c r="AJ233" s="67"/>
      <c r="AK233" s="67"/>
      <c r="AL233" s="67"/>
    </row>
    <row r="234" spans="1:38" x14ac:dyDescent="0.25">
      <c r="A234" s="11" t="s">
        <v>16</v>
      </c>
      <c r="B234" s="11" t="s">
        <v>46</v>
      </c>
      <c r="C234" s="67">
        <v>5776</v>
      </c>
      <c r="D234" s="67">
        <v>3379.8947368421054</v>
      </c>
      <c r="E234" s="67">
        <v>6435.9473684210543</v>
      </c>
      <c r="F234" s="67">
        <v>15591.84210526316</v>
      </c>
      <c r="G234" s="70">
        <f>$C$243*SUM(C234:D234)/SUM($C$243:$D$243)</f>
        <v>5770.7588073392208</v>
      </c>
      <c r="H234" s="71">
        <f>$D$243*SUM(C234:D234)/SUM($C$243:$D$243)</f>
        <v>3385.1359295028833</v>
      </c>
      <c r="I234" s="67">
        <f>C234</f>
        <v>5776</v>
      </c>
      <c r="J234" s="67">
        <f>E234</f>
        <v>6435.9473684210543</v>
      </c>
      <c r="K234" s="70">
        <f>$C$243*SUM(C234,E234)/SUM($C$243,$E$243)</f>
        <v>5697.4141372004133</v>
      </c>
      <c r="L234" s="71">
        <f>$E$243*SUM(C234,E234)/SUM($C$243,$E$243)</f>
        <v>6514.5332312206392</v>
      </c>
      <c r="M234" s="67"/>
      <c r="N234" s="73">
        <f>IF(OR(G234&lt;=5, G235&lt;=5, G236&lt;=5, G237&lt;=5, G238&lt;=5, G239&lt;=5, G240&lt;=5, G241&lt;=5, G242&lt;=5,H234&lt;=5, H235&lt;=5, H236&lt;=5, H237&lt;=5, H238&lt;=5, H239&lt;=5, H240&lt;=5, H241&lt;=5, H242&lt;=5),"",_xlfn.CHISQ.TEST(C234:D242,G234:H242))</f>
        <v>1.1157017578215351E-194</v>
      </c>
      <c r="O234" s="67"/>
      <c r="P234" s="67"/>
      <c r="Q234" s="67"/>
      <c r="R234" s="67"/>
      <c r="S234" s="67"/>
      <c r="T234" s="67"/>
      <c r="U234" s="67"/>
      <c r="V234" s="67"/>
      <c r="W234" s="67"/>
      <c r="X234" s="67"/>
      <c r="Y234" s="67"/>
      <c r="Z234" s="67"/>
      <c r="AA234" s="67"/>
      <c r="AB234" s="67"/>
      <c r="AC234" s="67"/>
      <c r="AD234" s="67"/>
      <c r="AE234" s="67"/>
      <c r="AF234" s="67"/>
      <c r="AG234" s="67"/>
      <c r="AH234" s="67"/>
      <c r="AI234" s="67"/>
      <c r="AJ234" s="67"/>
      <c r="AK234" s="67"/>
      <c r="AL234" s="67"/>
    </row>
    <row r="235" spans="1:38" x14ac:dyDescent="0.25">
      <c r="B235" s="11" t="s">
        <v>3</v>
      </c>
      <c r="C235" s="67">
        <v>37767</v>
      </c>
      <c r="D235" s="67">
        <v>24693.789473684206</v>
      </c>
      <c r="E235" s="67">
        <v>43911.000000000007</v>
      </c>
      <c r="F235" s="67">
        <v>106371.78947368421</v>
      </c>
      <c r="G235" s="70">
        <f t="shared" ref="G235:G242" si="146">$C$243*SUM(C235:D235)/SUM($C$243:$D$243)</f>
        <v>39367.659997033006</v>
      </c>
      <c r="H235" s="71">
        <f t="shared" ref="H235:H242" si="147">$D$243*SUM(C235:D235)/SUM($C$243:$D$243)</f>
        <v>23093.129476651193</v>
      </c>
      <c r="I235" s="67">
        <f t="shared" ref="I235:I242" si="148">C235</f>
        <v>37767</v>
      </c>
      <c r="J235" s="67">
        <f t="shared" ref="J235:J242" si="149">E235</f>
        <v>43911.000000000007</v>
      </c>
      <c r="K235" s="70">
        <f t="shared" ref="K235:K242" si="150">$C$243*SUM(C235,E235)/SUM($C$243,$E$243)</f>
        <v>38106.40333265892</v>
      </c>
      <c r="L235" s="71">
        <f>$E$243*SUM(C235,E235)/SUM($C$243,$E$243)</f>
        <v>43571.596667341073</v>
      </c>
      <c r="M235" s="67"/>
      <c r="N235" s="67"/>
      <c r="O235" s="67"/>
      <c r="P235" s="67"/>
      <c r="Q235" s="67"/>
      <c r="R235" s="67"/>
      <c r="S235" s="67"/>
      <c r="T235" s="67"/>
      <c r="U235" s="67"/>
      <c r="V235" s="67"/>
      <c r="W235" s="67"/>
      <c r="X235" s="67"/>
      <c r="Y235" s="67"/>
      <c r="Z235" s="67"/>
      <c r="AA235" s="67"/>
      <c r="AB235" s="67"/>
      <c r="AC235" s="67"/>
      <c r="AD235" s="67"/>
      <c r="AE235" s="67"/>
      <c r="AF235" s="67"/>
      <c r="AG235" s="67"/>
      <c r="AH235" s="67"/>
      <c r="AI235" s="67"/>
      <c r="AJ235" s="67"/>
      <c r="AK235" s="67"/>
      <c r="AL235" s="67"/>
    </row>
    <row r="236" spans="1:38" x14ac:dyDescent="0.25">
      <c r="B236" s="11" t="s">
        <v>4</v>
      </c>
      <c r="C236" s="67">
        <v>17901</v>
      </c>
      <c r="D236" s="67">
        <v>11894.842105263158</v>
      </c>
      <c r="E236" s="67">
        <v>20508.157894736843</v>
      </c>
      <c r="F236" s="67">
        <v>50304</v>
      </c>
      <c r="G236" s="70">
        <f t="shared" si="146"/>
        <v>18779.663068771843</v>
      </c>
      <c r="H236" s="71">
        <f t="shared" si="147"/>
        <v>11016.179036491314</v>
      </c>
      <c r="I236" s="67">
        <f t="shared" si="148"/>
        <v>17901</v>
      </c>
      <c r="J236" s="67">
        <f t="shared" si="149"/>
        <v>20508.157894736843</v>
      </c>
      <c r="K236" s="70">
        <f t="shared" si="150"/>
        <v>17919.572741798558</v>
      </c>
      <c r="L236" s="71">
        <f t="shared" ref="L236:L242" si="151">$E$243*SUM(C236,E236)/SUM($C$243,$E$243)</f>
        <v>20489.585152938278</v>
      </c>
      <c r="M236" s="67"/>
      <c r="N236" s="67"/>
      <c r="O236" s="67"/>
      <c r="P236" s="67"/>
      <c r="Q236" s="67"/>
      <c r="R236" s="67"/>
      <c r="S236" s="67"/>
      <c r="T236" s="67"/>
      <c r="U236" s="67"/>
      <c r="V236" s="67"/>
      <c r="W236" s="67"/>
      <c r="X236" s="67"/>
      <c r="Y236" s="67"/>
      <c r="Z236" s="67"/>
      <c r="AA236" s="67"/>
      <c r="AB236" s="67"/>
      <c r="AC236" s="67"/>
      <c r="AD236" s="67"/>
      <c r="AE236" s="67"/>
      <c r="AF236" s="67"/>
      <c r="AG236" s="67"/>
      <c r="AH236" s="67"/>
      <c r="AI236" s="67"/>
      <c r="AJ236" s="67"/>
      <c r="AK236" s="67"/>
      <c r="AL236" s="67"/>
    </row>
    <row r="237" spans="1:38" x14ac:dyDescent="0.25">
      <c r="B237" s="11" t="s">
        <v>5</v>
      </c>
      <c r="C237" s="67">
        <v>19703</v>
      </c>
      <c r="D237" s="67">
        <v>13301.84210526316</v>
      </c>
      <c r="E237" s="67">
        <v>22802.684210526313</v>
      </c>
      <c r="F237" s="67">
        <v>55807.526315789473</v>
      </c>
      <c r="G237" s="70">
        <f t="shared" si="146"/>
        <v>20802.225095204511</v>
      </c>
      <c r="H237" s="71">
        <f t="shared" si="147"/>
        <v>12202.617010058648</v>
      </c>
      <c r="I237" s="67">
        <f t="shared" si="148"/>
        <v>19703</v>
      </c>
      <c r="J237" s="67">
        <f t="shared" si="149"/>
        <v>22802.684210526313</v>
      </c>
      <c r="K237" s="70">
        <f t="shared" si="150"/>
        <v>19830.783643783485</v>
      </c>
      <c r="L237" s="71">
        <f t="shared" si="151"/>
        <v>22674.900566742821</v>
      </c>
      <c r="M237" s="67"/>
      <c r="N237" s="67"/>
      <c r="O237" s="67"/>
      <c r="P237" s="67"/>
      <c r="Q237" s="67"/>
      <c r="R237" s="67"/>
      <c r="S237" s="67"/>
      <c r="T237" s="67"/>
      <c r="U237" s="67"/>
      <c r="V237" s="67"/>
      <c r="W237" s="67"/>
      <c r="X237" s="67"/>
      <c r="Y237" s="67"/>
      <c r="Z237" s="67"/>
      <c r="AA237" s="67"/>
      <c r="AB237" s="67"/>
      <c r="AC237" s="67"/>
      <c r="AD237" s="67"/>
      <c r="AE237" s="67"/>
      <c r="AF237" s="67"/>
      <c r="AG237" s="67"/>
      <c r="AH237" s="67"/>
      <c r="AI237" s="67"/>
      <c r="AJ237" s="67"/>
      <c r="AK237" s="67"/>
      <c r="AL237" s="67"/>
    </row>
    <row r="238" spans="1:38" x14ac:dyDescent="0.25">
      <c r="B238" s="11" t="s">
        <v>6</v>
      </c>
      <c r="C238" s="67">
        <v>36165</v>
      </c>
      <c r="D238" s="67">
        <v>19140.94736842105</v>
      </c>
      <c r="E238" s="67">
        <v>41707.1052631579</v>
      </c>
      <c r="F238" s="67">
        <v>97013.052631578961</v>
      </c>
      <c r="G238" s="70">
        <f t="shared" si="146"/>
        <v>34858.120593098203</v>
      </c>
      <c r="H238" s="71">
        <f t="shared" si="147"/>
        <v>20447.82677532285</v>
      </c>
      <c r="I238" s="67">
        <f t="shared" si="148"/>
        <v>36165</v>
      </c>
      <c r="J238" s="67">
        <f t="shared" si="149"/>
        <v>41707.1052631579</v>
      </c>
      <c r="K238" s="70">
        <f t="shared" si="150"/>
        <v>36330.784930105612</v>
      </c>
      <c r="L238" s="71">
        <f t="shared" si="151"/>
        <v>41541.320333052274</v>
      </c>
      <c r="M238" s="67"/>
      <c r="N238" s="67"/>
      <c r="O238" s="67"/>
      <c r="P238" s="67"/>
      <c r="Q238" s="67"/>
      <c r="R238" s="67"/>
      <c r="S238" s="67"/>
      <c r="T238" s="67"/>
      <c r="U238" s="67"/>
      <c r="V238" s="67"/>
      <c r="W238" s="67"/>
      <c r="X238" s="67"/>
      <c r="Y238" s="67"/>
      <c r="Z238" s="67"/>
      <c r="AA238" s="67"/>
      <c r="AB238" s="67"/>
      <c r="AC238" s="67"/>
      <c r="AD238" s="67"/>
      <c r="AE238" s="67"/>
      <c r="AF238" s="67"/>
      <c r="AG238" s="67"/>
      <c r="AH238" s="67"/>
      <c r="AI238" s="67"/>
      <c r="AJ238" s="67"/>
      <c r="AK238" s="67"/>
      <c r="AL238" s="67"/>
    </row>
    <row r="239" spans="1:38" x14ac:dyDescent="0.25">
      <c r="B239" s="11" t="s">
        <v>7</v>
      </c>
      <c r="C239" s="67">
        <v>5568</v>
      </c>
      <c r="D239" s="67">
        <v>2595.1578947368425</v>
      </c>
      <c r="E239" s="67">
        <v>5274.3157894736842</v>
      </c>
      <c r="F239" s="67">
        <v>13437.473684210527</v>
      </c>
      <c r="G239" s="70">
        <f t="shared" si="146"/>
        <v>5145.0586393483245</v>
      </c>
      <c r="H239" s="71">
        <f t="shared" si="147"/>
        <v>3018.0992553885176</v>
      </c>
      <c r="I239" s="67">
        <f t="shared" si="148"/>
        <v>5568</v>
      </c>
      <c r="J239" s="67">
        <f t="shared" si="149"/>
        <v>5274.3157894736842</v>
      </c>
      <c r="K239" s="70">
        <f t="shared" si="150"/>
        <v>5058.4203645258258</v>
      </c>
      <c r="L239" s="71">
        <f t="shared" si="151"/>
        <v>5783.8954249478575</v>
      </c>
      <c r="M239" s="67"/>
      <c r="N239" s="67"/>
      <c r="O239" s="67"/>
      <c r="P239" s="67"/>
      <c r="Q239" s="67"/>
      <c r="R239" s="67"/>
      <c r="S239" s="67"/>
      <c r="T239" s="67"/>
      <c r="U239" s="67"/>
      <c r="V239" s="67"/>
      <c r="W239" s="67"/>
      <c r="X239" s="67"/>
      <c r="Y239" s="67"/>
      <c r="Z239" s="67"/>
      <c r="AA239" s="67"/>
      <c r="AB239" s="67"/>
      <c r="AC239" s="67"/>
      <c r="AD239" s="67"/>
      <c r="AE239" s="67"/>
      <c r="AF239" s="67"/>
      <c r="AG239" s="67"/>
      <c r="AH239" s="67"/>
      <c r="AI239" s="67"/>
      <c r="AJ239" s="67"/>
      <c r="AK239" s="67"/>
      <c r="AL239" s="67"/>
    </row>
    <row r="240" spans="1:38" x14ac:dyDescent="0.25">
      <c r="B240" s="11" t="s">
        <v>8</v>
      </c>
      <c r="C240" s="67">
        <v>42621</v>
      </c>
      <c r="D240" s="67">
        <v>23847.157894736854</v>
      </c>
      <c r="E240" s="67">
        <v>50842.105263157908</v>
      </c>
      <c r="F240" s="67">
        <v>117310.26315789476</v>
      </c>
      <c r="G240" s="70">
        <f t="shared" si="146"/>
        <v>41893.416056349473</v>
      </c>
      <c r="H240" s="71">
        <f t="shared" si="147"/>
        <v>24574.741838387377</v>
      </c>
      <c r="I240" s="67">
        <f t="shared" si="148"/>
        <v>42621</v>
      </c>
      <c r="J240" s="67">
        <f t="shared" si="149"/>
        <v>50842.105263157908</v>
      </c>
      <c r="K240" s="70">
        <f t="shared" si="150"/>
        <v>43604.676729114959</v>
      </c>
      <c r="L240" s="71">
        <f t="shared" si="151"/>
        <v>49858.428534042941</v>
      </c>
      <c r="M240" s="67"/>
      <c r="N240" s="67"/>
      <c r="O240" s="67"/>
      <c r="P240" s="67"/>
      <c r="Q240" s="67"/>
      <c r="R240" s="67"/>
      <c r="S240" s="67"/>
      <c r="T240" s="67"/>
      <c r="U240" s="67"/>
      <c r="V240" s="67"/>
      <c r="W240" s="67"/>
      <c r="X240" s="67"/>
      <c r="Y240" s="67"/>
      <c r="Z240" s="67"/>
      <c r="AA240" s="67"/>
      <c r="AB240" s="67"/>
      <c r="AC240" s="67"/>
      <c r="AD240" s="67"/>
      <c r="AE240" s="67"/>
      <c r="AF240" s="67"/>
      <c r="AG240" s="67"/>
      <c r="AH240" s="67"/>
      <c r="AI240" s="67"/>
      <c r="AJ240" s="67"/>
      <c r="AK240" s="67"/>
      <c r="AL240" s="67"/>
    </row>
    <row r="241" spans="1:38" x14ac:dyDescent="0.25">
      <c r="B241" s="11" t="s">
        <v>9</v>
      </c>
      <c r="C241" s="67">
        <v>16078</v>
      </c>
      <c r="D241" s="67">
        <v>9548.3684210526335</v>
      </c>
      <c r="E241" s="67">
        <v>19180.736842105267</v>
      </c>
      <c r="F241" s="67">
        <v>44807.1052631579</v>
      </c>
      <c r="G241" s="70">
        <f t="shared" si="146"/>
        <v>16151.735632220109</v>
      </c>
      <c r="H241" s="71">
        <f t="shared" si="147"/>
        <v>9474.632788832525</v>
      </c>
      <c r="I241" s="67">
        <f t="shared" si="148"/>
        <v>16078</v>
      </c>
      <c r="J241" s="67">
        <f t="shared" si="149"/>
        <v>19180.736842105267</v>
      </c>
      <c r="K241" s="70">
        <f t="shared" si="150"/>
        <v>16449.761834341487</v>
      </c>
      <c r="L241" s="71">
        <f t="shared" si="151"/>
        <v>18808.975007763776</v>
      </c>
      <c r="M241" s="67"/>
      <c r="N241" s="67"/>
      <c r="O241" s="67"/>
      <c r="P241" s="67"/>
      <c r="Q241" s="67"/>
      <c r="R241" s="67"/>
      <c r="S241" s="67"/>
      <c r="T241" s="67"/>
      <c r="U241" s="67"/>
      <c r="V241" s="67"/>
      <c r="W241" s="67"/>
      <c r="X241" s="67"/>
      <c r="Y241" s="67"/>
      <c r="Z241" s="67"/>
      <c r="AA241" s="67"/>
      <c r="AB241" s="67"/>
      <c r="AC241" s="67"/>
      <c r="AD241" s="67"/>
      <c r="AE241" s="67"/>
      <c r="AF241" s="67"/>
      <c r="AG241" s="67"/>
      <c r="AH241" s="67"/>
      <c r="AI241" s="67"/>
      <c r="AJ241" s="67"/>
      <c r="AK241" s="67"/>
      <c r="AL241" s="67"/>
    </row>
    <row r="242" spans="1:38" x14ac:dyDescent="0.25">
      <c r="B242" s="11" t="s">
        <v>10</v>
      </c>
      <c r="C242" s="67">
        <v>18553</v>
      </c>
      <c r="D242" s="67">
        <v>8995.736842105267</v>
      </c>
      <c r="E242" s="67">
        <v>18172.736842105263</v>
      </c>
      <c r="F242" s="67">
        <v>45721.473684210534</v>
      </c>
      <c r="G242" s="70">
        <f t="shared" si="146"/>
        <v>17363.362110635309</v>
      </c>
      <c r="H242" s="71">
        <f t="shared" si="147"/>
        <v>10185.374731469958</v>
      </c>
      <c r="I242" s="67">
        <f t="shared" si="148"/>
        <v>18553</v>
      </c>
      <c r="J242" s="67">
        <f t="shared" si="149"/>
        <v>18172.736842105263</v>
      </c>
      <c r="K242" s="70">
        <f t="shared" si="150"/>
        <v>17134.18228647071</v>
      </c>
      <c r="L242" s="71">
        <f t="shared" si="151"/>
        <v>19591.554555634553</v>
      </c>
      <c r="M242" s="67"/>
      <c r="N242" s="67"/>
      <c r="O242" s="67"/>
      <c r="P242" s="67"/>
      <c r="Q242" s="67"/>
      <c r="R242" s="67"/>
      <c r="S242" s="67"/>
      <c r="T242" s="67"/>
      <c r="U242" s="67"/>
      <c r="V242" s="67"/>
      <c r="W242" s="67"/>
      <c r="X242" s="67"/>
      <c r="Y242" s="67"/>
      <c r="Z242" s="67"/>
      <c r="AA242" s="67"/>
      <c r="AB242" s="67"/>
      <c r="AC242" s="67"/>
      <c r="AD242" s="67"/>
      <c r="AE242" s="67"/>
      <c r="AF242" s="67"/>
      <c r="AG242" s="67"/>
      <c r="AH242" s="67"/>
      <c r="AI242" s="67"/>
      <c r="AJ242" s="67"/>
      <c r="AK242" s="67"/>
      <c r="AL242" s="67"/>
    </row>
    <row r="243" spans="1:38" x14ac:dyDescent="0.25">
      <c r="A243" s="11" t="s">
        <v>77</v>
      </c>
      <c r="C243" s="67">
        <v>200132</v>
      </c>
      <c r="D243" s="67">
        <v>117397.73684210527</v>
      </c>
      <c r="E243" s="67">
        <v>228834.78947368424</v>
      </c>
      <c r="F243" s="67">
        <v>546364.52631578955</v>
      </c>
      <c r="G243" s="67"/>
      <c r="H243" s="67"/>
      <c r="L243" s="73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W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7"/>
      <c r="AH243" s="67"/>
      <c r="AI243" s="67"/>
      <c r="AJ243" s="67"/>
      <c r="AK243" s="67"/>
      <c r="AL243" s="67"/>
    </row>
    <row r="244" spans="1:38" x14ac:dyDescent="0.25">
      <c r="C244" s="67"/>
      <c r="D244" s="67"/>
      <c r="E244" s="67"/>
      <c r="F244" s="67"/>
      <c r="G244" s="11">
        <v>2019</v>
      </c>
      <c r="H244" s="11">
        <v>2020</v>
      </c>
      <c r="I244" s="11">
        <v>2019</v>
      </c>
      <c r="J244" s="11">
        <v>2021</v>
      </c>
      <c r="K244" s="11">
        <v>2019</v>
      </c>
      <c r="L244" s="11">
        <v>2021</v>
      </c>
      <c r="M244" s="72" t="str">
        <f>A245</f>
        <v xml:space="preserve">June     </v>
      </c>
      <c r="N244" s="73">
        <f>IF(OR(K245&lt;=5, K246&lt;=5, K247&lt;=5, K248&lt;=5, K249&lt;=5, K250&lt;=5, K251&lt;=5, K252&lt;=5, K253&lt;=5,L245&lt;=5, L246&lt;=5, L247&lt;=5, L248&lt;=5, L249&lt;=5, L250&lt;=5, L251&lt;=5, L252&lt;=5, L253&lt;=5),"",_xlfn.CHISQ.TEST(I245:J253,K245:L253))</f>
        <v>2.7359518698413463E-77</v>
      </c>
      <c r="O244" s="67"/>
      <c r="P244" s="67"/>
      <c r="Q244" s="67"/>
      <c r="R244" s="67"/>
      <c r="S244" s="67"/>
      <c r="T244" s="67"/>
      <c r="U244" s="67"/>
      <c r="V244" s="67"/>
      <c r="W244" s="67"/>
      <c r="X244" s="67"/>
      <c r="Y244" s="67"/>
      <c r="Z244" s="67"/>
      <c r="AA244" s="67"/>
      <c r="AB244" s="67"/>
      <c r="AC244" s="67"/>
      <c r="AD244" s="67"/>
      <c r="AE244" s="67"/>
      <c r="AF244" s="67"/>
      <c r="AG244" s="67"/>
      <c r="AH244" s="67"/>
      <c r="AI244" s="67"/>
      <c r="AJ244" s="67"/>
      <c r="AK244" s="67"/>
      <c r="AL244" s="67"/>
    </row>
    <row r="245" spans="1:38" x14ac:dyDescent="0.25">
      <c r="A245" s="11" t="s">
        <v>17</v>
      </c>
      <c r="B245" s="11" t="s">
        <v>46</v>
      </c>
      <c r="C245" s="67">
        <v>5760.3</v>
      </c>
      <c r="D245" s="67">
        <v>4062.5454545454554</v>
      </c>
      <c r="E245" s="67">
        <v>6014.5909090909108</v>
      </c>
      <c r="F245" s="67">
        <v>15837.436363636367</v>
      </c>
      <c r="G245" s="70">
        <f>$C$254*SUM(C245:D245)/SUM($C$254:$D$254)</f>
        <v>5711.37903730382</v>
      </c>
      <c r="H245" s="71">
        <f>$D$254*SUM(C245:D245)/SUM($C$254:$D$254)</f>
        <v>4111.4664172416351</v>
      </c>
      <c r="I245" s="67">
        <f>C245</f>
        <v>5760.3</v>
      </c>
      <c r="J245" s="67">
        <f>E245</f>
        <v>6014.5909090909108</v>
      </c>
      <c r="K245" s="70">
        <f>$C$254*SUM(C245,E245)/SUM($C$254,$E$254)</f>
        <v>5658.6670476350855</v>
      </c>
      <c r="L245" s="71">
        <f>$E$254*SUM(C245,E245)/SUM($C$254,$E$254)</f>
        <v>6116.2238614558246</v>
      </c>
      <c r="M245" s="67"/>
      <c r="N245" s="73">
        <f>IF(OR(G245&lt;=5, G246&lt;=5, G247&lt;=5, G248&lt;=5, G249&lt;=5, G250&lt;=5, G251&lt;=5, G252&lt;=5, G253&lt;=5,H245&lt;=5, H246&lt;=5, H247&lt;=5, H248&lt;=5, H249&lt;=5, H250&lt;=5, H251&lt;=5, H252&lt;=5, H253&lt;=5),"",_xlfn.CHISQ.TEST(C245:D253,G245:H253))</f>
        <v>1.3284668687325044E-168</v>
      </c>
      <c r="O245" s="67"/>
      <c r="P245" s="67"/>
      <c r="Q245" s="67"/>
      <c r="R245" s="67"/>
      <c r="S245" s="67"/>
      <c r="T245" s="67"/>
      <c r="U245" s="67"/>
      <c r="V245" s="67"/>
      <c r="W245" s="67"/>
      <c r="X245" s="67"/>
      <c r="Y245" s="67"/>
      <c r="Z245" s="67"/>
      <c r="AA245" s="67"/>
      <c r="AB245" s="67"/>
      <c r="AC245" s="67"/>
      <c r="AD245" s="67"/>
      <c r="AE245" s="67"/>
      <c r="AF245" s="67"/>
      <c r="AG245" s="67"/>
      <c r="AH245" s="67"/>
      <c r="AI245" s="67"/>
      <c r="AJ245" s="67"/>
      <c r="AK245" s="67"/>
      <c r="AL245" s="67"/>
    </row>
    <row r="246" spans="1:38" x14ac:dyDescent="0.25">
      <c r="B246" s="11" t="s">
        <v>3</v>
      </c>
      <c r="C246" s="67">
        <v>38019.450000000004</v>
      </c>
      <c r="D246" s="67">
        <v>29563.227272727276</v>
      </c>
      <c r="E246" s="67">
        <v>41124.681818181816</v>
      </c>
      <c r="F246" s="67">
        <v>108707.3590909091</v>
      </c>
      <c r="G246" s="70">
        <f t="shared" ref="G246:G253" si="152">$C$254*SUM(C246:D246)/SUM($C$254:$D$254)</f>
        <v>39295.160251321016</v>
      </c>
      <c r="H246" s="71">
        <f t="shared" ref="H246:H253" si="153">$D$254*SUM(C246:D246)/SUM($C$254:$D$254)</f>
        <v>28287.51702140626</v>
      </c>
      <c r="I246" s="67">
        <f t="shared" ref="I246:I253" si="154">C246</f>
        <v>38019.450000000004</v>
      </c>
      <c r="J246" s="67">
        <f t="shared" ref="J246:J253" si="155">E246</f>
        <v>41124.681818181816</v>
      </c>
      <c r="K246" s="70">
        <f t="shared" ref="K246:K253" si="156">$C$254*SUM(C246,E246)/SUM($C$254,$E$254)</f>
        <v>38034.347340531713</v>
      </c>
      <c r="L246" s="71">
        <f t="shared" ref="L246:L253" si="157">$E$254*SUM(C246,E246)/SUM($C$254,$E$254)</f>
        <v>41109.784477650108</v>
      </c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  <c r="Y246" s="67"/>
      <c r="Z246" s="67"/>
      <c r="AA246" s="67"/>
      <c r="AB246" s="67"/>
      <c r="AC246" s="67"/>
      <c r="AD246" s="67"/>
      <c r="AE246" s="67"/>
      <c r="AF246" s="67"/>
      <c r="AG246" s="67"/>
      <c r="AH246" s="67"/>
      <c r="AI246" s="67"/>
      <c r="AJ246" s="67"/>
      <c r="AK246" s="67"/>
      <c r="AL246" s="67"/>
    </row>
    <row r="247" spans="1:38" x14ac:dyDescent="0.25">
      <c r="B247" s="11" t="s">
        <v>4</v>
      </c>
      <c r="C247" s="67">
        <v>17917.200000000004</v>
      </c>
      <c r="D247" s="67">
        <v>13990.772727272726</v>
      </c>
      <c r="E247" s="67">
        <v>19747.636363636364</v>
      </c>
      <c r="F247" s="67">
        <v>51655.6090909091</v>
      </c>
      <c r="G247" s="70">
        <f t="shared" si="152"/>
        <v>18552.518962117829</v>
      </c>
      <c r="H247" s="71">
        <f t="shared" si="153"/>
        <v>13355.453765154904</v>
      </c>
      <c r="I247" s="67">
        <f t="shared" si="154"/>
        <v>17917.200000000004</v>
      </c>
      <c r="J247" s="67">
        <f t="shared" si="155"/>
        <v>19747.636363636364</v>
      </c>
      <c r="K247" s="70">
        <f t="shared" si="156"/>
        <v>18100.615116605943</v>
      </c>
      <c r="L247" s="71">
        <f t="shared" si="157"/>
        <v>19564.221247030426</v>
      </c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  <c r="Y247" s="67"/>
      <c r="Z247" s="67"/>
      <c r="AA247" s="67"/>
      <c r="AB247" s="67"/>
      <c r="AC247" s="67"/>
      <c r="AD247" s="67"/>
      <c r="AE247" s="67"/>
      <c r="AF247" s="67"/>
      <c r="AG247" s="67"/>
      <c r="AH247" s="67"/>
      <c r="AI247" s="67"/>
      <c r="AJ247" s="67"/>
      <c r="AK247" s="67"/>
      <c r="AL247" s="67"/>
    </row>
    <row r="248" spans="1:38" x14ac:dyDescent="0.25">
      <c r="B248" s="11" t="s">
        <v>5</v>
      </c>
      <c r="C248" s="67">
        <v>19586.699999999997</v>
      </c>
      <c r="D248" s="67">
        <v>16140.409090909094</v>
      </c>
      <c r="E248" s="67">
        <v>21627.136363636368</v>
      </c>
      <c r="F248" s="67">
        <v>57354.24545454546</v>
      </c>
      <c r="G248" s="70">
        <f t="shared" si="152"/>
        <v>20773.111301558925</v>
      </c>
      <c r="H248" s="71">
        <f t="shared" si="153"/>
        <v>14953.997789350165</v>
      </c>
      <c r="I248" s="67">
        <f t="shared" si="154"/>
        <v>19586.699999999997</v>
      </c>
      <c r="J248" s="67">
        <f t="shared" si="155"/>
        <v>21627.136363636368</v>
      </c>
      <c r="K248" s="70">
        <f t="shared" si="156"/>
        <v>19806.16037448616</v>
      </c>
      <c r="L248" s="71">
        <f t="shared" si="157"/>
        <v>21407.675989150204</v>
      </c>
      <c r="M248" s="67"/>
      <c r="N248" s="67"/>
      <c r="O248" s="67"/>
      <c r="P248" s="67"/>
      <c r="Q248" s="67"/>
      <c r="R248" s="67"/>
      <c r="S248" s="67"/>
      <c r="T248" s="67"/>
      <c r="U248" s="67"/>
      <c r="V248" s="67"/>
      <c r="W248" s="67"/>
      <c r="X248" s="67"/>
      <c r="Y248" s="67"/>
      <c r="Z248" s="67"/>
      <c r="AA248" s="67"/>
      <c r="AB248" s="67"/>
      <c r="AC248" s="67"/>
      <c r="AD248" s="67"/>
      <c r="AE248" s="67"/>
      <c r="AF248" s="67"/>
      <c r="AG248" s="67"/>
      <c r="AH248" s="67"/>
      <c r="AI248" s="67"/>
      <c r="AJ248" s="67"/>
      <c r="AK248" s="67"/>
      <c r="AL248" s="67"/>
    </row>
    <row r="249" spans="1:38" x14ac:dyDescent="0.25">
      <c r="B249" s="11" t="s">
        <v>6</v>
      </c>
      <c r="C249" s="67">
        <v>37172.099999999991</v>
      </c>
      <c r="D249" s="67">
        <v>24719.863636363647</v>
      </c>
      <c r="E249" s="67">
        <v>39334.909090909088</v>
      </c>
      <c r="F249" s="67">
        <v>101226.87272727273</v>
      </c>
      <c r="G249" s="70">
        <f t="shared" si="152"/>
        <v>35986.361113593943</v>
      </c>
      <c r="H249" s="71">
        <f t="shared" si="153"/>
        <v>25905.602522769695</v>
      </c>
      <c r="I249" s="67">
        <f t="shared" si="154"/>
        <v>37172.099999999991</v>
      </c>
      <c r="J249" s="67">
        <f t="shared" si="155"/>
        <v>39334.909090909088</v>
      </c>
      <c r="K249" s="70">
        <f t="shared" si="156"/>
        <v>36767.023541729752</v>
      </c>
      <c r="L249" s="71">
        <f t="shared" si="157"/>
        <v>39739.985549179328</v>
      </c>
      <c r="M249" s="67"/>
      <c r="N249" s="67"/>
      <c r="O249" s="67"/>
      <c r="P249" s="67"/>
      <c r="Q249" s="67"/>
      <c r="R249" s="67"/>
      <c r="S249" s="67"/>
      <c r="T249" s="67"/>
      <c r="U249" s="67"/>
      <c r="V249" s="67"/>
      <c r="W249" s="67"/>
      <c r="X249" s="67"/>
      <c r="Y249" s="67"/>
      <c r="Z249" s="67"/>
      <c r="AA249" s="67"/>
      <c r="AB249" s="67"/>
      <c r="AC249" s="67"/>
      <c r="AD249" s="67"/>
      <c r="AE249" s="67"/>
      <c r="AF249" s="67"/>
      <c r="AG249" s="67"/>
      <c r="AH249" s="67"/>
      <c r="AI249" s="67"/>
      <c r="AJ249" s="67"/>
      <c r="AK249" s="67"/>
      <c r="AL249" s="67"/>
    </row>
    <row r="250" spans="1:38" x14ac:dyDescent="0.25">
      <c r="B250" s="11" t="s">
        <v>7</v>
      </c>
      <c r="C250" s="67">
        <v>5490.4500000000007</v>
      </c>
      <c r="D250" s="67">
        <v>2969.5909090909086</v>
      </c>
      <c r="E250" s="67">
        <v>4777.5000000000009</v>
      </c>
      <c r="F250" s="67">
        <v>13237.540909090909</v>
      </c>
      <c r="G250" s="70">
        <f t="shared" si="152"/>
        <v>4918.9922132548172</v>
      </c>
      <c r="H250" s="71">
        <f t="shared" si="153"/>
        <v>3541.0486958360916</v>
      </c>
      <c r="I250" s="67">
        <f t="shared" si="154"/>
        <v>5490.4500000000007</v>
      </c>
      <c r="J250" s="67">
        <f t="shared" si="155"/>
        <v>4777.5000000000009</v>
      </c>
      <c r="K250" s="70">
        <f t="shared" si="156"/>
        <v>4934.4754665120336</v>
      </c>
      <c r="L250" s="71">
        <f t="shared" si="157"/>
        <v>5333.4745334879663</v>
      </c>
      <c r="M250" s="67"/>
      <c r="N250" s="67"/>
      <c r="O250" s="67"/>
      <c r="P250" s="67"/>
      <c r="Q250" s="67"/>
      <c r="R250" s="67"/>
      <c r="S250" s="67"/>
      <c r="T250" s="67"/>
      <c r="U250" s="67"/>
      <c r="V250" s="67"/>
      <c r="W250" s="67"/>
      <c r="X250" s="67"/>
      <c r="Y250" s="67"/>
      <c r="Z250" s="67"/>
      <c r="AA250" s="67"/>
      <c r="AB250" s="67"/>
      <c r="AC250" s="67"/>
      <c r="AD250" s="67"/>
      <c r="AE250" s="67"/>
      <c r="AF250" s="67"/>
      <c r="AG250" s="67"/>
      <c r="AH250" s="67"/>
      <c r="AI250" s="67"/>
      <c r="AJ250" s="67"/>
      <c r="AK250" s="67"/>
      <c r="AL250" s="67"/>
    </row>
    <row r="251" spans="1:38" x14ac:dyDescent="0.25">
      <c r="B251" s="11" t="s">
        <v>8</v>
      </c>
      <c r="C251" s="67">
        <v>44215.500000000007</v>
      </c>
      <c r="D251" s="67">
        <v>30681.000000000007</v>
      </c>
      <c r="E251" s="67">
        <v>51521.590909090919</v>
      </c>
      <c r="F251" s="67">
        <v>126418.09090909094</v>
      </c>
      <c r="G251" s="70">
        <f t="shared" si="152"/>
        <v>43547.697258077242</v>
      </c>
      <c r="H251" s="71">
        <f t="shared" si="153"/>
        <v>31348.802741922769</v>
      </c>
      <c r="I251" s="67">
        <f t="shared" si="154"/>
        <v>44215.500000000007</v>
      </c>
      <c r="J251" s="67">
        <f t="shared" si="155"/>
        <v>51521.590909090919</v>
      </c>
      <c r="K251" s="70">
        <f t="shared" si="156"/>
        <v>46008.436574597799</v>
      </c>
      <c r="L251" s="71">
        <f t="shared" si="157"/>
        <v>49728.654334493127</v>
      </c>
      <c r="M251" s="67"/>
      <c r="N251" s="67"/>
      <c r="O251" s="67"/>
      <c r="P251" s="67"/>
      <c r="Q251" s="67"/>
      <c r="R251" s="67"/>
      <c r="S251" s="67"/>
      <c r="T251" s="67"/>
      <c r="U251" s="67"/>
      <c r="V251" s="67"/>
      <c r="W251" s="67"/>
      <c r="X251" s="67"/>
      <c r="Y251" s="67"/>
      <c r="Z251" s="67"/>
      <c r="AA251" s="67"/>
      <c r="AB251" s="67"/>
      <c r="AC251" s="67"/>
      <c r="AD251" s="67"/>
      <c r="AE251" s="67"/>
      <c r="AF251" s="67"/>
      <c r="AG251" s="67"/>
      <c r="AH251" s="67"/>
      <c r="AI251" s="67"/>
      <c r="AJ251" s="67"/>
      <c r="AK251" s="67"/>
      <c r="AL251" s="67"/>
    </row>
    <row r="252" spans="1:38" x14ac:dyDescent="0.25">
      <c r="B252" s="11" t="s">
        <v>9</v>
      </c>
      <c r="C252" s="67">
        <v>16635.150000000001</v>
      </c>
      <c r="D252" s="67">
        <v>12836.727272727272</v>
      </c>
      <c r="E252" s="67">
        <v>17541.681818181813</v>
      </c>
      <c r="F252" s="67">
        <v>47013.559090909082</v>
      </c>
      <c r="G252" s="70">
        <f t="shared" si="152"/>
        <v>17136.079644575304</v>
      </c>
      <c r="H252" s="71">
        <f t="shared" si="153"/>
        <v>12335.79762815197</v>
      </c>
      <c r="I252" s="67">
        <f t="shared" si="154"/>
        <v>16635.150000000001</v>
      </c>
      <c r="J252" s="67">
        <f t="shared" si="155"/>
        <v>17541.681818181813</v>
      </c>
      <c r="K252" s="70">
        <f t="shared" si="156"/>
        <v>16424.382484325113</v>
      </c>
      <c r="L252" s="71">
        <f t="shared" si="157"/>
        <v>17752.449333856704</v>
      </c>
      <c r="M252" s="67"/>
      <c r="N252" s="67"/>
      <c r="O252" s="67"/>
      <c r="P252" s="67"/>
      <c r="Q252" s="67"/>
      <c r="R252" s="67"/>
      <c r="S252" s="67"/>
      <c r="T252" s="67"/>
      <c r="U252" s="67"/>
      <c r="V252" s="67"/>
      <c r="W252" s="67"/>
      <c r="X252" s="67"/>
      <c r="Y252" s="67"/>
      <c r="Z252" s="67"/>
      <c r="AA252" s="67"/>
      <c r="AB252" s="67"/>
      <c r="AC252" s="67"/>
      <c r="AD252" s="67"/>
      <c r="AE252" s="67"/>
      <c r="AF252" s="67"/>
      <c r="AG252" s="67"/>
      <c r="AH252" s="67"/>
      <c r="AI252" s="67"/>
      <c r="AJ252" s="67"/>
      <c r="AK252" s="67"/>
      <c r="AL252" s="67"/>
    </row>
    <row r="253" spans="1:38" x14ac:dyDescent="0.25">
      <c r="B253" s="11" t="s">
        <v>10</v>
      </c>
      <c r="C253" s="67">
        <v>17878.349999999999</v>
      </c>
      <c r="D253" s="67">
        <v>10936.227272727272</v>
      </c>
      <c r="E253" s="67">
        <v>17373.68181818182</v>
      </c>
      <c r="F253" s="67">
        <v>46188.259090909094</v>
      </c>
      <c r="G253" s="70">
        <f t="shared" si="152"/>
        <v>16753.900218197112</v>
      </c>
      <c r="H253" s="71">
        <f t="shared" si="153"/>
        <v>12060.677054530159</v>
      </c>
      <c r="I253" s="67">
        <f t="shared" si="154"/>
        <v>17878.349999999999</v>
      </c>
      <c r="J253" s="67">
        <f t="shared" si="155"/>
        <v>17373.68181818182</v>
      </c>
      <c r="K253" s="70">
        <f t="shared" si="156"/>
        <v>16941.092053576398</v>
      </c>
      <c r="L253" s="71">
        <f t="shared" si="157"/>
        <v>18310.939764605417</v>
      </c>
      <c r="M253" s="67"/>
      <c r="N253" s="67"/>
      <c r="O253" s="67"/>
      <c r="P253" s="67"/>
      <c r="Q253" s="67"/>
      <c r="R253" s="67"/>
      <c r="S253" s="67"/>
      <c r="T253" s="67"/>
      <c r="U253" s="67"/>
      <c r="V253" s="67"/>
      <c r="W253" s="67"/>
      <c r="X253" s="67"/>
      <c r="Y253" s="67"/>
      <c r="Z253" s="67"/>
      <c r="AA253" s="67"/>
      <c r="AB253" s="67"/>
      <c r="AC253" s="67"/>
      <c r="AD253" s="67"/>
      <c r="AE253" s="67"/>
      <c r="AF253" s="67"/>
      <c r="AG253" s="67"/>
      <c r="AH253" s="67"/>
      <c r="AI253" s="67"/>
      <c r="AJ253" s="67"/>
      <c r="AK253" s="67"/>
      <c r="AL253" s="67"/>
    </row>
    <row r="254" spans="1:38" x14ac:dyDescent="0.25">
      <c r="A254" s="11" t="s">
        <v>78</v>
      </c>
      <c r="C254" s="67">
        <v>202675.20000000001</v>
      </c>
      <c r="D254" s="67">
        <v>145900.36363636365</v>
      </c>
      <c r="E254" s="67">
        <v>219063.40909090912</v>
      </c>
      <c r="F254" s="67">
        <v>567638.97272727278</v>
      </c>
      <c r="G254" s="67"/>
      <c r="H254" s="67"/>
      <c r="L254" s="73"/>
      <c r="M254" s="67"/>
      <c r="N254" s="67"/>
      <c r="O254" s="67"/>
      <c r="P254" s="67"/>
      <c r="Q254" s="67"/>
      <c r="R254" s="67"/>
      <c r="S254" s="67"/>
      <c r="T254" s="67"/>
      <c r="U254" s="67"/>
      <c r="V254" s="67"/>
      <c r="W254" s="67"/>
      <c r="X254" s="67"/>
      <c r="Y254" s="67"/>
      <c r="Z254" s="67"/>
      <c r="AA254" s="67"/>
      <c r="AB254" s="67"/>
      <c r="AC254" s="67"/>
      <c r="AD254" s="67"/>
      <c r="AE254" s="67"/>
      <c r="AF254" s="67"/>
      <c r="AG254" s="67"/>
      <c r="AH254" s="67"/>
      <c r="AI254" s="67"/>
      <c r="AJ254" s="67"/>
      <c r="AK254" s="67"/>
      <c r="AL254" s="67"/>
    </row>
    <row r="255" spans="1:38" x14ac:dyDescent="0.25">
      <c r="C255" s="67"/>
      <c r="D255" s="67"/>
      <c r="E255" s="67"/>
      <c r="F255" s="67"/>
      <c r="G255" s="11">
        <v>2019</v>
      </c>
      <c r="H255" s="11">
        <v>2020</v>
      </c>
      <c r="I255" s="11">
        <v>2019</v>
      </c>
      <c r="J255" s="11">
        <v>2021</v>
      </c>
      <c r="K255" s="11">
        <v>2019</v>
      </c>
      <c r="L255" s="11">
        <v>2021</v>
      </c>
      <c r="M255" s="72" t="str">
        <f>A256</f>
        <v xml:space="preserve">July     </v>
      </c>
      <c r="N255" s="73" t="str">
        <f>IF(OR(K256&lt;=5, K257&lt;=5, K258&lt;=5, K259&lt;=5, K260&lt;=5, K261&lt;=5, K262&lt;=5, K263&lt;=5, K264&lt;=5,L256&lt;=5, L257&lt;=5, L258&lt;=5, L259&lt;=5, L260&lt;=5, L261&lt;=5, L262&lt;=5, L263&lt;=5, L264&lt;=5),"",_xlfn.CHISQ.TEST(I256:J264,K256:L264))</f>
        <v/>
      </c>
      <c r="O255" s="67"/>
      <c r="P255" s="67"/>
      <c r="Q255" s="67"/>
      <c r="R255" s="67"/>
      <c r="S255" s="67"/>
      <c r="T255" s="67"/>
      <c r="U255" s="67"/>
      <c r="V255" s="67"/>
      <c r="W255" s="67"/>
      <c r="X255" s="67"/>
      <c r="Y255" s="67"/>
      <c r="Z255" s="67"/>
      <c r="AA255" s="67"/>
      <c r="AB255" s="67"/>
      <c r="AC255" s="67"/>
      <c r="AD255" s="67"/>
      <c r="AE255" s="67"/>
      <c r="AF255" s="67"/>
      <c r="AG255" s="67"/>
      <c r="AH255" s="67"/>
      <c r="AI255" s="67"/>
      <c r="AJ255" s="67"/>
      <c r="AK255" s="67"/>
      <c r="AL255" s="67"/>
    </row>
    <row r="256" spans="1:38" x14ac:dyDescent="0.25">
      <c r="A256" s="11" t="s">
        <v>18</v>
      </c>
      <c r="B256" s="11" t="s">
        <v>46</v>
      </c>
      <c r="C256" s="67">
        <v>5701.95652173913</v>
      </c>
      <c r="D256" s="67">
        <v>4511.347826086956</v>
      </c>
      <c r="E256" s="67"/>
      <c r="F256" s="67">
        <v>10213.304347826086</v>
      </c>
      <c r="G256" s="70">
        <f>$C$265*SUM(C256:D256)/SUM($C$265:$D$265)</f>
        <v>5647.2251804715515</v>
      </c>
      <c r="H256" s="71">
        <f>$D$265*SUM(C256:D256)/SUM($C$265:$D$265)</f>
        <v>4566.0791673545345</v>
      </c>
      <c r="I256" s="67">
        <f>C256</f>
        <v>5701.95652173913</v>
      </c>
      <c r="J256" s="67">
        <f>E256</f>
        <v>0</v>
      </c>
      <c r="K256" s="70">
        <f>$C$265*SUM(C256,E256)/SUM($C$265,$E$265)</f>
        <v>5701.95652173913</v>
      </c>
      <c r="L256" s="71">
        <f>$E$265*SUM(C256,E256)/SUM($C$265,$E$265)</f>
        <v>0</v>
      </c>
      <c r="M256" s="67"/>
      <c r="N256" s="73">
        <f>IF(OR(G256&lt;=5, G257&lt;=5, G258&lt;=5, G259&lt;=5, G260&lt;=5, G261&lt;=5, G262&lt;=5, G263&lt;=5, G264&lt;=5,H256&lt;=5, H257&lt;=5, H258&lt;=5, H259&lt;=5, H260&lt;=5, H261&lt;=5, H262&lt;=5, H263&lt;=5, H264&lt;=5),"",_xlfn.CHISQ.TEST(C256:D264,G256:H264))</f>
        <v>7.1444744729253742E-123</v>
      </c>
      <c r="O256" s="67"/>
      <c r="P256" s="67"/>
      <c r="Q256" s="67"/>
      <c r="R256" s="67"/>
      <c r="S256" s="67"/>
      <c r="T256" s="67"/>
      <c r="U256" s="67"/>
      <c r="V256" s="67"/>
      <c r="W256" s="67"/>
      <c r="X256" s="67"/>
      <c r="Y256" s="67"/>
      <c r="Z256" s="67"/>
      <c r="AA256" s="67"/>
      <c r="AB256" s="67"/>
      <c r="AC256" s="67"/>
      <c r="AD256" s="67"/>
      <c r="AE256" s="67"/>
      <c r="AF256" s="67"/>
      <c r="AG256" s="67"/>
      <c r="AH256" s="67"/>
      <c r="AI256" s="67"/>
      <c r="AJ256" s="67"/>
      <c r="AK256" s="67"/>
      <c r="AL256" s="67"/>
    </row>
    <row r="257" spans="1:38" x14ac:dyDescent="0.25">
      <c r="B257" s="11" t="s">
        <v>3</v>
      </c>
      <c r="C257" s="67">
        <v>36354.652173913033</v>
      </c>
      <c r="D257" s="67">
        <v>31809.52173913044</v>
      </c>
      <c r="E257" s="67"/>
      <c r="F257" s="67">
        <v>68164.173913043473</v>
      </c>
      <c r="G257" s="70">
        <f t="shared" ref="G257:G264" si="158">$C$265*SUM(C257:D257)/SUM($C$265:$D$265)</f>
        <v>37689.901937536575</v>
      </c>
      <c r="H257" s="71">
        <f t="shared" ref="H257:H264" si="159">$D$265*SUM(C257:D257)/SUM($C$265:$D$265)</f>
        <v>30474.271975506901</v>
      </c>
      <c r="I257" s="67">
        <f t="shared" ref="I257:I264" si="160">C257</f>
        <v>36354.652173913033</v>
      </c>
      <c r="J257" s="67">
        <f t="shared" ref="J257:J264" si="161">E257</f>
        <v>0</v>
      </c>
      <c r="K257" s="70">
        <f t="shared" ref="K257:K264" si="162">$C$265*SUM(C257,E257)/SUM($C$265,$E$265)</f>
        <v>36354.652173913033</v>
      </c>
      <c r="L257" s="71">
        <f t="shared" ref="L257:L264" si="163">$E$265*SUM(C257,E257)/SUM($C$265,$E$265)</f>
        <v>0</v>
      </c>
      <c r="M257" s="67"/>
      <c r="N257" s="67"/>
      <c r="O257" s="67"/>
      <c r="P257" s="67"/>
      <c r="Q257" s="67"/>
      <c r="R257" s="67"/>
      <c r="S257" s="67"/>
      <c r="T257" s="67"/>
      <c r="U257" s="67"/>
      <c r="V257" s="67"/>
      <c r="W257" s="67"/>
      <c r="X257" s="67"/>
      <c r="Y257" s="67"/>
      <c r="Z257" s="67"/>
      <c r="AA257" s="67"/>
      <c r="AB257" s="67"/>
      <c r="AC257" s="67"/>
      <c r="AD257" s="67"/>
      <c r="AE257" s="67"/>
      <c r="AF257" s="67"/>
      <c r="AG257" s="67"/>
      <c r="AH257" s="67"/>
      <c r="AI257" s="67"/>
      <c r="AJ257" s="67"/>
      <c r="AK257" s="67"/>
      <c r="AL257" s="67"/>
    </row>
    <row r="258" spans="1:38" x14ac:dyDescent="0.25">
      <c r="B258" s="11" t="s">
        <v>4</v>
      </c>
      <c r="C258" s="67">
        <v>17646.391304347824</v>
      </c>
      <c r="D258" s="67">
        <v>15179.347826086956</v>
      </c>
      <c r="E258" s="67"/>
      <c r="F258" s="67">
        <v>32825.739130434784</v>
      </c>
      <c r="G258" s="70">
        <f t="shared" si="158"/>
        <v>18150.280680163887</v>
      </c>
      <c r="H258" s="71">
        <f t="shared" si="159"/>
        <v>14675.458450270899</v>
      </c>
      <c r="I258" s="67">
        <f t="shared" si="160"/>
        <v>17646.391304347824</v>
      </c>
      <c r="J258" s="67">
        <f t="shared" si="161"/>
        <v>0</v>
      </c>
      <c r="K258" s="70">
        <f t="shared" si="162"/>
        <v>17646.391304347824</v>
      </c>
      <c r="L258" s="71">
        <f t="shared" si="163"/>
        <v>0</v>
      </c>
      <c r="M258" s="67"/>
      <c r="N258" s="67"/>
      <c r="O258" s="67"/>
      <c r="P258" s="67"/>
      <c r="Q258" s="67"/>
      <c r="R258" s="67"/>
      <c r="S258" s="67"/>
      <c r="T258" s="67"/>
      <c r="U258" s="67"/>
      <c r="V258" s="67"/>
      <c r="W258" s="67"/>
      <c r="X258" s="67"/>
      <c r="Y258" s="67"/>
      <c r="Z258" s="67"/>
      <c r="AA258" s="67"/>
      <c r="AB258" s="67"/>
      <c r="AC258" s="67"/>
      <c r="AD258" s="67"/>
      <c r="AE258" s="67"/>
      <c r="AF258" s="67"/>
      <c r="AG258" s="67"/>
      <c r="AH258" s="67"/>
      <c r="AI258" s="67"/>
      <c r="AJ258" s="67"/>
      <c r="AK258" s="67"/>
      <c r="AL258" s="67"/>
    </row>
    <row r="259" spans="1:38" x14ac:dyDescent="0.25">
      <c r="B259" s="11" t="s">
        <v>5</v>
      </c>
      <c r="C259" s="67">
        <v>19181.217391304344</v>
      </c>
      <c r="D259" s="67">
        <v>16783.565217391304</v>
      </c>
      <c r="E259" s="67"/>
      <c r="F259" s="67">
        <v>35964.782608695648</v>
      </c>
      <c r="G259" s="70">
        <f t="shared" si="158"/>
        <v>19885.946706487965</v>
      </c>
      <c r="H259" s="71">
        <f t="shared" si="159"/>
        <v>16078.835902207684</v>
      </c>
      <c r="I259" s="67">
        <f t="shared" si="160"/>
        <v>19181.217391304344</v>
      </c>
      <c r="J259" s="67">
        <f t="shared" si="161"/>
        <v>0</v>
      </c>
      <c r="K259" s="70">
        <f t="shared" si="162"/>
        <v>19181.217391304344</v>
      </c>
      <c r="L259" s="71">
        <f t="shared" si="163"/>
        <v>0</v>
      </c>
      <c r="M259" s="67"/>
      <c r="N259" s="67"/>
      <c r="O259" s="67"/>
      <c r="P259" s="67"/>
      <c r="Q259" s="67"/>
      <c r="R259" s="67"/>
      <c r="S259" s="67"/>
      <c r="T259" s="67"/>
      <c r="U259" s="67"/>
      <c r="V259" s="67"/>
      <c r="W259" s="67"/>
      <c r="X259" s="67"/>
      <c r="Y259" s="67"/>
      <c r="Z259" s="67"/>
      <c r="AA259" s="67"/>
      <c r="AB259" s="67"/>
      <c r="AC259" s="67"/>
      <c r="AD259" s="67"/>
      <c r="AE259" s="67"/>
      <c r="AF259" s="67"/>
      <c r="AG259" s="67"/>
      <c r="AH259" s="67"/>
      <c r="AI259" s="67"/>
      <c r="AJ259" s="67"/>
      <c r="AK259" s="67"/>
      <c r="AL259" s="67"/>
    </row>
    <row r="260" spans="1:38" x14ac:dyDescent="0.25">
      <c r="B260" s="11" t="s">
        <v>6</v>
      </c>
      <c r="C260" s="67">
        <v>36707.086956521729</v>
      </c>
      <c r="D260" s="67">
        <v>29072.217391304352</v>
      </c>
      <c r="E260" s="67"/>
      <c r="F260" s="67">
        <v>65779.304347826081</v>
      </c>
      <c r="G260" s="70">
        <f t="shared" si="158"/>
        <v>36371.240023412516</v>
      </c>
      <c r="H260" s="71">
        <f t="shared" si="159"/>
        <v>29408.064324413564</v>
      </c>
      <c r="I260" s="67">
        <f t="shared" si="160"/>
        <v>36707.086956521729</v>
      </c>
      <c r="J260" s="67">
        <f t="shared" si="161"/>
        <v>0</v>
      </c>
      <c r="K260" s="70">
        <f t="shared" si="162"/>
        <v>36707.086956521729</v>
      </c>
      <c r="L260" s="71">
        <f t="shared" si="163"/>
        <v>0</v>
      </c>
      <c r="M260" s="67"/>
      <c r="N260" s="67"/>
      <c r="O260" s="67"/>
      <c r="P260" s="67"/>
      <c r="Q260" s="67"/>
      <c r="R260" s="67"/>
      <c r="S260" s="67"/>
      <c r="T260" s="67"/>
      <c r="U260" s="67"/>
      <c r="V260" s="67"/>
      <c r="W260" s="67"/>
      <c r="X260" s="67"/>
      <c r="Y260" s="67"/>
      <c r="Z260" s="67"/>
      <c r="AA260" s="67"/>
      <c r="AB260" s="67"/>
      <c r="AC260" s="67"/>
      <c r="AD260" s="67"/>
      <c r="AE260" s="67"/>
      <c r="AF260" s="67"/>
      <c r="AG260" s="67"/>
      <c r="AH260" s="67"/>
      <c r="AI260" s="67"/>
      <c r="AJ260" s="67"/>
      <c r="AK260" s="67"/>
      <c r="AL260" s="67"/>
    </row>
    <row r="261" spans="1:38" x14ac:dyDescent="0.25">
      <c r="B261" s="11" t="s">
        <v>7</v>
      </c>
      <c r="C261" s="67">
        <v>5149.5652173913022</v>
      </c>
      <c r="D261" s="67">
        <v>3375.5217391304345</v>
      </c>
      <c r="E261" s="67"/>
      <c r="F261" s="67">
        <v>8525.0869565217363</v>
      </c>
      <c r="G261" s="70">
        <f t="shared" si="158"/>
        <v>4713.7619801593828</v>
      </c>
      <c r="H261" s="71">
        <f t="shared" si="159"/>
        <v>3811.3249763623535</v>
      </c>
      <c r="I261" s="67">
        <f t="shared" si="160"/>
        <v>5149.5652173913022</v>
      </c>
      <c r="J261" s="67">
        <f t="shared" si="161"/>
        <v>0</v>
      </c>
      <c r="K261" s="70">
        <f t="shared" si="162"/>
        <v>5149.5652173913022</v>
      </c>
      <c r="L261" s="71">
        <f t="shared" si="163"/>
        <v>0</v>
      </c>
      <c r="M261" s="67"/>
      <c r="N261" s="67"/>
      <c r="O261" s="67"/>
      <c r="P261" s="67"/>
      <c r="Q261" s="67"/>
      <c r="R261" s="67"/>
      <c r="S261" s="67"/>
      <c r="T261" s="67"/>
      <c r="U261" s="67"/>
      <c r="V261" s="67"/>
      <c r="W261" s="67"/>
      <c r="X261" s="67"/>
      <c r="Y261" s="67"/>
      <c r="Z261" s="67"/>
      <c r="AA261" s="67"/>
      <c r="AB261" s="67"/>
      <c r="AC261" s="67"/>
      <c r="AD261" s="67"/>
      <c r="AE261" s="67"/>
      <c r="AF261" s="67"/>
      <c r="AG261" s="67"/>
      <c r="AH261" s="67"/>
      <c r="AI261" s="67"/>
      <c r="AJ261" s="67"/>
      <c r="AK261" s="67"/>
      <c r="AL261" s="67"/>
    </row>
    <row r="262" spans="1:38" x14ac:dyDescent="0.25">
      <c r="B262" s="11" t="s">
        <v>8</v>
      </c>
      <c r="C262" s="67">
        <v>47231.739130434791</v>
      </c>
      <c r="D262" s="67">
        <v>36003.130434782608</v>
      </c>
      <c r="E262" s="67"/>
      <c r="F262" s="67">
        <v>83234.869565217406</v>
      </c>
      <c r="G262" s="70">
        <f t="shared" si="158"/>
        <v>46022.916315228649</v>
      </c>
      <c r="H262" s="71">
        <f t="shared" si="159"/>
        <v>37211.953249988757</v>
      </c>
      <c r="I262" s="67">
        <f t="shared" si="160"/>
        <v>47231.739130434791</v>
      </c>
      <c r="J262" s="67">
        <f t="shared" si="161"/>
        <v>0</v>
      </c>
      <c r="K262" s="70">
        <f t="shared" si="162"/>
        <v>47231.739130434791</v>
      </c>
      <c r="L262" s="71">
        <f t="shared" si="163"/>
        <v>0</v>
      </c>
      <c r="M262" s="67"/>
      <c r="N262" s="67"/>
      <c r="O262" s="67"/>
      <c r="P262" s="67"/>
      <c r="Q262" s="67"/>
      <c r="R262" s="67"/>
      <c r="S262" s="67"/>
      <c r="T262" s="67"/>
      <c r="U262" s="67"/>
      <c r="V262" s="67"/>
      <c r="W262" s="67"/>
      <c r="X262" s="67"/>
      <c r="Y262" s="67"/>
      <c r="Z262" s="67"/>
      <c r="AA262" s="67"/>
      <c r="AB262" s="67"/>
      <c r="AC262" s="67"/>
      <c r="AD262" s="67"/>
      <c r="AE262" s="67"/>
      <c r="AF262" s="67"/>
      <c r="AG262" s="67"/>
      <c r="AH262" s="67"/>
      <c r="AI262" s="67"/>
      <c r="AJ262" s="67"/>
      <c r="AK262" s="67"/>
      <c r="AL262" s="67"/>
    </row>
    <row r="263" spans="1:38" x14ac:dyDescent="0.25">
      <c r="B263" s="11" t="s">
        <v>9</v>
      </c>
      <c r="C263" s="67">
        <v>15993.782608695648</v>
      </c>
      <c r="D263" s="67">
        <v>14086.434782608694</v>
      </c>
      <c r="E263" s="67"/>
      <c r="F263" s="67">
        <v>30080.217391304344</v>
      </c>
      <c r="G263" s="70">
        <f t="shared" si="158"/>
        <v>16632.203966622139</v>
      </c>
      <c r="H263" s="71">
        <f t="shared" si="159"/>
        <v>13448.013424682205</v>
      </c>
      <c r="I263" s="67">
        <f t="shared" si="160"/>
        <v>15993.782608695648</v>
      </c>
      <c r="J263" s="67">
        <f t="shared" si="161"/>
        <v>0</v>
      </c>
      <c r="K263" s="70">
        <f t="shared" si="162"/>
        <v>15993.782608695648</v>
      </c>
      <c r="L263" s="71">
        <f t="shared" si="163"/>
        <v>0</v>
      </c>
      <c r="M263" s="67"/>
      <c r="N263" s="67"/>
      <c r="O263" s="67"/>
      <c r="P263" s="67"/>
      <c r="Q263" s="67"/>
      <c r="R263" s="67"/>
      <c r="S263" s="67"/>
      <c r="T263" s="67"/>
      <c r="U263" s="67"/>
      <c r="V263" s="67"/>
      <c r="W263" s="67"/>
      <c r="X263" s="67"/>
      <c r="Y263" s="67"/>
      <c r="Z263" s="67"/>
      <c r="AA263" s="67"/>
      <c r="AB263" s="67"/>
      <c r="AC263" s="67"/>
      <c r="AD263" s="67"/>
      <c r="AE263" s="67"/>
      <c r="AF263" s="67"/>
      <c r="AG263" s="67"/>
      <c r="AH263" s="67"/>
      <c r="AI263" s="67"/>
      <c r="AJ263" s="67"/>
      <c r="AK263" s="67"/>
      <c r="AL263" s="67"/>
    </row>
    <row r="264" spans="1:38" x14ac:dyDescent="0.25">
      <c r="B264" s="11" t="s">
        <v>10</v>
      </c>
      <c r="C264" s="67">
        <v>17864.608695652169</v>
      </c>
      <c r="D264" s="67">
        <v>12369.913043478258</v>
      </c>
      <c r="E264" s="67"/>
      <c r="F264" s="67">
        <v>30234.521739130425</v>
      </c>
      <c r="G264" s="70">
        <f t="shared" si="158"/>
        <v>16717.523209917297</v>
      </c>
      <c r="H264" s="71">
        <f t="shared" si="159"/>
        <v>13516.998529213126</v>
      </c>
      <c r="I264" s="67">
        <f t="shared" si="160"/>
        <v>17864.608695652169</v>
      </c>
      <c r="J264" s="67">
        <f t="shared" si="161"/>
        <v>0</v>
      </c>
      <c r="K264" s="70">
        <f t="shared" si="162"/>
        <v>17864.608695652169</v>
      </c>
      <c r="L264" s="71">
        <f t="shared" si="163"/>
        <v>0</v>
      </c>
      <c r="M264" s="67"/>
      <c r="N264" s="67"/>
      <c r="O264" s="67"/>
      <c r="P264" s="67"/>
      <c r="Q264" s="67"/>
      <c r="R264" s="67"/>
      <c r="S264" s="67"/>
      <c r="T264" s="67"/>
      <c r="U264" s="67"/>
      <c r="V264" s="67"/>
      <c r="W264" s="67"/>
      <c r="X264" s="67"/>
      <c r="Y264" s="67"/>
      <c r="Z264" s="67"/>
      <c r="AA264" s="67"/>
      <c r="AB264" s="67"/>
      <c r="AC264" s="67"/>
      <c r="AD264" s="67"/>
      <c r="AE264" s="67"/>
      <c r="AF264" s="67"/>
      <c r="AG264" s="67"/>
      <c r="AH264" s="67"/>
      <c r="AI264" s="67"/>
      <c r="AJ264" s="67"/>
      <c r="AK264" s="67"/>
      <c r="AL264" s="67"/>
    </row>
    <row r="265" spans="1:38" x14ac:dyDescent="0.25">
      <c r="A265" s="11" t="s">
        <v>79</v>
      </c>
      <c r="C265" s="67">
        <v>201830.99999999994</v>
      </c>
      <c r="D265" s="67">
        <v>163191</v>
      </c>
      <c r="E265" s="67"/>
      <c r="F265" s="67">
        <v>365021.99999999994</v>
      </c>
      <c r="G265" s="67"/>
      <c r="H265" s="67"/>
      <c r="L265" s="73"/>
      <c r="M265" s="67"/>
      <c r="N265" s="67"/>
      <c r="O265" s="67"/>
      <c r="P265" s="67"/>
      <c r="Q265" s="67"/>
      <c r="R265" s="67"/>
      <c r="S265" s="67"/>
      <c r="T265" s="67"/>
      <c r="U265" s="67"/>
      <c r="V265" s="67"/>
      <c r="W265" s="67"/>
      <c r="X265" s="67"/>
      <c r="Y265" s="67"/>
      <c r="Z265" s="67"/>
      <c r="AA265" s="67"/>
      <c r="AB265" s="67"/>
      <c r="AC265" s="67"/>
      <c r="AD265" s="67"/>
      <c r="AE265" s="67"/>
      <c r="AF265" s="67"/>
      <c r="AG265" s="67"/>
      <c r="AH265" s="67"/>
      <c r="AI265" s="67"/>
      <c r="AJ265" s="67"/>
      <c r="AK265" s="67"/>
      <c r="AL265" s="67"/>
    </row>
    <row r="266" spans="1:38" x14ac:dyDescent="0.25">
      <c r="C266" s="67"/>
      <c r="D266" s="67"/>
      <c r="E266" s="67"/>
      <c r="F266" s="67"/>
      <c r="G266" s="11">
        <v>2019</v>
      </c>
      <c r="H266" s="11">
        <v>2020</v>
      </c>
      <c r="I266" s="11">
        <v>2019</v>
      </c>
      <c r="J266" s="11">
        <v>2021</v>
      </c>
      <c r="K266" s="11">
        <v>2019</v>
      </c>
      <c r="L266" s="11">
        <v>2021</v>
      </c>
      <c r="M266" s="72" t="str">
        <f>A267</f>
        <v xml:space="preserve">August   </v>
      </c>
      <c r="N266" s="73" t="str">
        <f>IF(OR(K267&lt;=5, K268&lt;=5, K269&lt;=5, K270&lt;=5, K271&lt;=5, K272&lt;=5, K273&lt;=5, K274&lt;=5, K275&lt;=5,L267&lt;=5, L268&lt;=5, L269&lt;=5, L270&lt;=5, L271&lt;=5, L272&lt;=5, L273&lt;=5, L274&lt;=5, L275&lt;=5),"",_xlfn.CHISQ.TEST(I267:J275,K267:L275))</f>
        <v/>
      </c>
      <c r="O266" s="67"/>
      <c r="P266" s="67"/>
      <c r="Q266" s="67"/>
      <c r="R266" s="67"/>
      <c r="S266" s="67"/>
      <c r="T266" s="67"/>
      <c r="U266" s="67"/>
      <c r="V266" s="67"/>
      <c r="W266" s="67"/>
      <c r="X266" s="67"/>
      <c r="Y266" s="67"/>
      <c r="Z266" s="67"/>
      <c r="AA266" s="67"/>
      <c r="AB266" s="67"/>
      <c r="AC266" s="67"/>
      <c r="AD266" s="67"/>
      <c r="AE266" s="67"/>
      <c r="AF266" s="67"/>
      <c r="AG266" s="67"/>
      <c r="AH266" s="67"/>
      <c r="AI266" s="67"/>
      <c r="AJ266" s="67"/>
      <c r="AK266" s="67"/>
      <c r="AL266" s="67"/>
    </row>
    <row r="267" spans="1:38" x14ac:dyDescent="0.25">
      <c r="A267" s="11" t="s">
        <v>19</v>
      </c>
      <c r="B267" s="11" t="s">
        <v>46</v>
      </c>
      <c r="C267" s="67">
        <v>5314</v>
      </c>
      <c r="D267" s="67">
        <v>4753.3500000000004</v>
      </c>
      <c r="E267" s="67"/>
      <c r="F267" s="67">
        <v>10067.35</v>
      </c>
      <c r="G267" s="70">
        <f>$C$276*SUM(C267:D267)/SUM($C$276:$D$276)</f>
        <v>5314.252489473869</v>
      </c>
      <c r="H267" s="71">
        <f>$D$276*SUM(C267:D267)/SUM($C$276:$D$276)</f>
        <v>4753.0975105261323</v>
      </c>
      <c r="I267" s="67">
        <f>C267</f>
        <v>5314</v>
      </c>
      <c r="J267" s="67">
        <f>E267</f>
        <v>0</v>
      </c>
      <c r="K267" s="70">
        <f>$C$276*SUM(C267,E267)/SUM($C$276,$E$276)</f>
        <v>5314</v>
      </c>
      <c r="L267" s="71">
        <f>$E$276*SUM(C267,E267)/SUM($C$276,$E$276)</f>
        <v>0</v>
      </c>
      <c r="M267" s="67"/>
      <c r="N267" s="73">
        <f>IF(OR(G267&lt;=5, G268&lt;=5, G269&lt;=5, G270&lt;=5, G271&lt;=5, G272&lt;=5, G273&lt;=5, G274&lt;=5, G275&lt;=5,H267&lt;=5, H268&lt;=5, H269&lt;=5, H270&lt;=5, H271&lt;=5, H272&lt;=5, H273&lt;=5, H274&lt;=5, H275&lt;=5),"",_xlfn.CHISQ.TEST(C267:D275,G267:H275))</f>
        <v>6.4328074744643496E-182</v>
      </c>
      <c r="O267" s="67"/>
      <c r="P267" s="67"/>
      <c r="Q267" s="67"/>
      <c r="R267" s="67"/>
      <c r="S267" s="67"/>
      <c r="T267" s="67"/>
      <c r="U267" s="67"/>
      <c r="V267" s="67"/>
      <c r="W267" s="67"/>
      <c r="X267" s="67"/>
      <c r="Y267" s="67"/>
      <c r="Z267" s="67"/>
      <c r="AA267" s="67"/>
      <c r="AB267" s="67"/>
      <c r="AC267" s="67"/>
      <c r="AD267" s="67"/>
      <c r="AE267" s="67"/>
      <c r="AF267" s="67"/>
      <c r="AG267" s="67"/>
      <c r="AH267" s="67"/>
      <c r="AI267" s="67"/>
      <c r="AJ267" s="67"/>
      <c r="AK267" s="67"/>
      <c r="AL267" s="67"/>
    </row>
    <row r="268" spans="1:38" x14ac:dyDescent="0.25">
      <c r="B268" s="11" t="s">
        <v>3</v>
      </c>
      <c r="C268" s="67">
        <v>32612</v>
      </c>
      <c r="D268" s="67">
        <v>33582.15</v>
      </c>
      <c r="E268" s="67"/>
      <c r="F268" s="67">
        <v>66194.149999999994</v>
      </c>
      <c r="G268" s="70">
        <f t="shared" ref="G268:G275" si="164">$C$276*SUM(C268:D268)/SUM($C$276:$D$276)</f>
        <v>34941.908886261692</v>
      </c>
      <c r="H268" s="71">
        <f t="shared" ref="H268:H275" si="165">$D$276*SUM(C268:D268)/SUM($C$276:$D$276)</f>
        <v>31252.24111373831</v>
      </c>
      <c r="I268" s="67">
        <f t="shared" ref="I268:I275" si="166">C268</f>
        <v>32612</v>
      </c>
      <c r="J268" s="67">
        <f t="shared" ref="J268:J275" si="167">E268</f>
        <v>0</v>
      </c>
      <c r="K268" s="70">
        <f t="shared" ref="K268:K274" si="168">$C$276*SUM(C268,E268)/SUM($C$276,$E$276)</f>
        <v>32612</v>
      </c>
      <c r="L268" s="71">
        <f t="shared" ref="L268:L274" si="169">$E$276*SUM(C268,E268)/SUM($C$276,$E$276)</f>
        <v>0</v>
      </c>
      <c r="M268" s="67"/>
      <c r="N268" s="67"/>
      <c r="O268" s="67"/>
      <c r="P268" s="67"/>
      <c r="Q268" s="67"/>
      <c r="R268" s="67"/>
      <c r="S268" s="67"/>
      <c r="T268" s="67"/>
      <c r="U268" s="67"/>
      <c r="V268" s="67"/>
      <c r="W268" s="67"/>
      <c r="X268" s="67"/>
      <c r="Y268" s="67"/>
      <c r="Z268" s="67"/>
      <c r="AA268" s="67"/>
      <c r="AB268" s="67"/>
      <c r="AC268" s="67"/>
      <c r="AD268" s="67"/>
      <c r="AE268" s="67"/>
      <c r="AF268" s="67"/>
      <c r="AG268" s="67"/>
      <c r="AH268" s="67"/>
      <c r="AI268" s="67"/>
      <c r="AJ268" s="67"/>
      <c r="AK268" s="67"/>
      <c r="AL268" s="67"/>
    </row>
    <row r="269" spans="1:38" x14ac:dyDescent="0.25">
      <c r="B269" s="11" t="s">
        <v>4</v>
      </c>
      <c r="C269" s="67">
        <v>17237</v>
      </c>
      <c r="D269" s="67">
        <v>16202.550000000003</v>
      </c>
      <c r="E269" s="67"/>
      <c r="F269" s="67">
        <v>33439.550000000003</v>
      </c>
      <c r="G269" s="70">
        <f t="shared" si="164"/>
        <v>17651.736736518142</v>
      </c>
      <c r="H269" s="71">
        <f t="shared" si="165"/>
        <v>15787.813263481863</v>
      </c>
      <c r="I269" s="67">
        <f t="shared" si="166"/>
        <v>17237</v>
      </c>
      <c r="J269" s="67">
        <f t="shared" si="167"/>
        <v>0</v>
      </c>
      <c r="K269" s="70">
        <f t="shared" si="168"/>
        <v>17237</v>
      </c>
      <c r="L269" s="71">
        <f t="shared" si="169"/>
        <v>0</v>
      </c>
      <c r="M269" s="67"/>
      <c r="N269" s="67"/>
      <c r="O269" s="67"/>
      <c r="P269" s="67"/>
      <c r="Q269" s="67"/>
      <c r="R269" s="67"/>
      <c r="S269" s="67"/>
      <c r="T269" s="67"/>
      <c r="U269" s="67"/>
      <c r="V269" s="67"/>
      <c r="W269" s="67"/>
      <c r="X269" s="67"/>
      <c r="Y269" s="67"/>
      <c r="Z269" s="67"/>
      <c r="AA269" s="67"/>
      <c r="AB269" s="67"/>
      <c r="AC269" s="67"/>
      <c r="AD269" s="67"/>
      <c r="AE269" s="67"/>
      <c r="AF269" s="67"/>
      <c r="AG269" s="67"/>
      <c r="AH269" s="67"/>
      <c r="AI269" s="67"/>
      <c r="AJ269" s="67"/>
      <c r="AK269" s="67"/>
      <c r="AL269" s="67"/>
    </row>
    <row r="270" spans="1:38" x14ac:dyDescent="0.25">
      <c r="B270" s="11" t="s">
        <v>5</v>
      </c>
      <c r="C270" s="67">
        <v>18551</v>
      </c>
      <c r="D270" s="67">
        <v>17438.400000000005</v>
      </c>
      <c r="E270" s="67"/>
      <c r="F270" s="67">
        <v>35989.400000000009</v>
      </c>
      <c r="G270" s="70">
        <f t="shared" si="164"/>
        <v>18997.726168720754</v>
      </c>
      <c r="H270" s="71">
        <f t="shared" si="165"/>
        <v>16991.673831279255</v>
      </c>
      <c r="I270" s="67">
        <f t="shared" si="166"/>
        <v>18551</v>
      </c>
      <c r="J270" s="67">
        <f t="shared" si="167"/>
        <v>0</v>
      </c>
      <c r="K270" s="70">
        <f t="shared" si="168"/>
        <v>18551</v>
      </c>
      <c r="L270" s="71">
        <f t="shared" si="169"/>
        <v>0</v>
      </c>
      <c r="M270" s="67"/>
      <c r="N270" s="67"/>
      <c r="O270" s="67"/>
      <c r="P270" s="67"/>
      <c r="Q270" s="67"/>
      <c r="R270" s="67"/>
      <c r="S270" s="67"/>
      <c r="T270" s="67"/>
      <c r="U270" s="67"/>
      <c r="V270" s="67"/>
      <c r="W270" s="67"/>
      <c r="X270" s="67"/>
      <c r="Y270" s="67"/>
      <c r="Z270" s="67"/>
      <c r="AA270" s="67"/>
      <c r="AB270" s="67"/>
      <c r="AC270" s="67"/>
      <c r="AD270" s="67"/>
      <c r="AE270" s="67"/>
      <c r="AF270" s="67"/>
      <c r="AG270" s="67"/>
      <c r="AH270" s="67"/>
      <c r="AI270" s="67"/>
      <c r="AJ270" s="67"/>
      <c r="AK270" s="67"/>
      <c r="AL270" s="67"/>
    </row>
    <row r="271" spans="1:38" x14ac:dyDescent="0.25">
      <c r="B271" s="11" t="s">
        <v>6</v>
      </c>
      <c r="C271" s="67">
        <v>37596</v>
      </c>
      <c r="D271" s="67">
        <v>32158.350000000002</v>
      </c>
      <c r="E271" s="67"/>
      <c r="F271" s="67">
        <v>69754.350000000006</v>
      </c>
      <c r="G271" s="70">
        <f t="shared" si="164"/>
        <v>36821.231817621476</v>
      </c>
      <c r="H271" s="71">
        <f t="shared" si="165"/>
        <v>32933.118182378537</v>
      </c>
      <c r="I271" s="67">
        <f t="shared" si="166"/>
        <v>37596</v>
      </c>
      <c r="J271" s="67">
        <f t="shared" si="167"/>
        <v>0</v>
      </c>
      <c r="K271" s="70">
        <f t="shared" si="168"/>
        <v>37596</v>
      </c>
      <c r="L271" s="71">
        <f t="shared" si="169"/>
        <v>0</v>
      </c>
      <c r="M271" s="67"/>
      <c r="N271" s="67"/>
      <c r="O271" s="67"/>
      <c r="P271" s="67"/>
      <c r="Q271" s="67"/>
      <c r="R271" s="67"/>
      <c r="S271" s="67"/>
      <c r="T271" s="67"/>
      <c r="U271" s="67"/>
      <c r="V271" s="67"/>
      <c r="W271" s="67"/>
      <c r="X271" s="67"/>
      <c r="Y271" s="67"/>
      <c r="Z271" s="67"/>
      <c r="AA271" s="67"/>
      <c r="AB271" s="67"/>
      <c r="AC271" s="67"/>
      <c r="AD271" s="67"/>
      <c r="AE271" s="67"/>
      <c r="AF271" s="67"/>
      <c r="AG271" s="67"/>
      <c r="AH271" s="67"/>
      <c r="AI271" s="67"/>
      <c r="AJ271" s="67"/>
      <c r="AK271" s="67"/>
      <c r="AL271" s="67"/>
    </row>
    <row r="272" spans="1:38" x14ac:dyDescent="0.25">
      <c r="B272" s="11" t="s">
        <v>7</v>
      </c>
      <c r="C272" s="67">
        <v>4998</v>
      </c>
      <c r="D272" s="67">
        <v>3481.7999999999997</v>
      </c>
      <c r="E272" s="67"/>
      <c r="F272" s="67">
        <v>8479.7999999999993</v>
      </c>
      <c r="G272" s="70">
        <f t="shared" si="164"/>
        <v>4476.2324008046317</v>
      </c>
      <c r="H272" s="71">
        <f t="shared" si="165"/>
        <v>4003.5675991953685</v>
      </c>
      <c r="I272" s="67">
        <f t="shared" si="166"/>
        <v>4998</v>
      </c>
      <c r="J272" s="67">
        <f t="shared" si="167"/>
        <v>0</v>
      </c>
      <c r="K272" s="70">
        <f t="shared" si="168"/>
        <v>4998</v>
      </c>
      <c r="L272" s="71">
        <f t="shared" si="169"/>
        <v>0</v>
      </c>
      <c r="M272" s="67"/>
      <c r="N272" s="67"/>
      <c r="O272" s="67"/>
      <c r="P272" s="67"/>
      <c r="Q272" s="67"/>
      <c r="R272" s="67"/>
      <c r="S272" s="67"/>
      <c r="T272" s="67"/>
      <c r="U272" s="67"/>
      <c r="V272" s="67"/>
      <c r="W272" s="67"/>
      <c r="X272" s="67"/>
      <c r="Y272" s="67"/>
      <c r="Z272" s="67"/>
      <c r="AA272" s="67"/>
      <c r="AB272" s="67"/>
      <c r="AC272" s="67"/>
      <c r="AD272" s="67"/>
      <c r="AE272" s="67"/>
      <c r="AF272" s="67"/>
      <c r="AG272" s="67"/>
      <c r="AH272" s="67"/>
      <c r="AI272" s="67"/>
      <c r="AJ272" s="67"/>
      <c r="AK272" s="67"/>
      <c r="AL272" s="67"/>
    </row>
    <row r="273" spans="1:38" x14ac:dyDescent="0.25">
      <c r="B273" s="11" t="s">
        <v>8</v>
      </c>
      <c r="C273" s="67">
        <v>49758</v>
      </c>
      <c r="D273" s="67">
        <v>41442.449999999997</v>
      </c>
      <c r="E273" s="67"/>
      <c r="F273" s="67">
        <v>91200.45</v>
      </c>
      <c r="G273" s="70">
        <f t="shared" si="164"/>
        <v>48141.9855725327</v>
      </c>
      <c r="H273" s="71">
        <f t="shared" si="165"/>
        <v>43058.464427467312</v>
      </c>
      <c r="I273" s="67">
        <f t="shared" si="166"/>
        <v>49758</v>
      </c>
      <c r="J273" s="67">
        <f t="shared" si="167"/>
        <v>0</v>
      </c>
      <c r="K273" s="70">
        <f t="shared" si="168"/>
        <v>49758</v>
      </c>
      <c r="L273" s="71">
        <f t="shared" si="169"/>
        <v>0</v>
      </c>
      <c r="M273" s="67"/>
      <c r="N273" s="67"/>
      <c r="O273" s="67"/>
      <c r="P273" s="67"/>
      <c r="Q273" s="67"/>
      <c r="R273" s="67"/>
      <c r="S273" s="67"/>
      <c r="T273" s="67"/>
      <c r="U273" s="67"/>
      <c r="V273" s="67"/>
      <c r="W273" s="67"/>
      <c r="X273" s="67"/>
      <c r="Y273" s="67"/>
      <c r="Z273" s="67"/>
      <c r="AA273" s="67"/>
      <c r="AB273" s="67"/>
      <c r="AC273" s="67"/>
      <c r="AD273" s="67"/>
      <c r="AE273" s="67"/>
      <c r="AF273" s="67"/>
      <c r="AG273" s="67"/>
      <c r="AH273" s="67"/>
      <c r="AI273" s="67"/>
      <c r="AJ273" s="67"/>
      <c r="AK273" s="67"/>
      <c r="AL273" s="67"/>
    </row>
    <row r="274" spans="1:38" x14ac:dyDescent="0.25">
      <c r="B274" s="11" t="s">
        <v>9</v>
      </c>
      <c r="C274" s="67">
        <v>16124</v>
      </c>
      <c r="D274" s="67">
        <v>15879.150000000001</v>
      </c>
      <c r="E274" s="67"/>
      <c r="F274" s="67">
        <v>32003.15</v>
      </c>
      <c r="G274" s="70">
        <f t="shared" si="164"/>
        <v>16893.504205029691</v>
      </c>
      <c r="H274" s="71">
        <f t="shared" si="165"/>
        <v>15109.645794970314</v>
      </c>
      <c r="I274" s="67">
        <f t="shared" si="166"/>
        <v>16124</v>
      </c>
      <c r="J274" s="67">
        <f t="shared" si="167"/>
        <v>0</v>
      </c>
      <c r="K274" s="70">
        <f t="shared" si="168"/>
        <v>16124</v>
      </c>
      <c r="L274" s="71">
        <f t="shared" si="169"/>
        <v>0</v>
      </c>
      <c r="M274" s="67"/>
      <c r="N274" s="67"/>
      <c r="O274" s="67"/>
      <c r="P274" s="67"/>
      <c r="Q274" s="67"/>
      <c r="R274" s="67"/>
      <c r="S274" s="67"/>
      <c r="T274" s="67"/>
      <c r="U274" s="67"/>
      <c r="V274" s="67"/>
      <c r="W274" s="67"/>
      <c r="X274" s="67"/>
      <c r="Y274" s="67"/>
      <c r="Z274" s="67"/>
      <c r="AA274" s="67"/>
      <c r="AB274" s="67"/>
      <c r="AC274" s="67"/>
      <c r="AD274" s="67"/>
      <c r="AE274" s="67"/>
      <c r="AF274" s="67"/>
      <c r="AG274" s="67"/>
      <c r="AH274" s="67"/>
      <c r="AI274" s="67"/>
      <c r="AJ274" s="67"/>
      <c r="AK274" s="67"/>
      <c r="AL274" s="67"/>
    </row>
    <row r="275" spans="1:38" x14ac:dyDescent="0.25">
      <c r="B275" s="11" t="s">
        <v>10</v>
      </c>
      <c r="C275" s="67">
        <v>17351</v>
      </c>
      <c r="D275" s="67">
        <v>13532.399999999998</v>
      </c>
      <c r="E275" s="67"/>
      <c r="F275" s="67">
        <v>30883.399999999998</v>
      </c>
      <c r="G275" s="70">
        <f t="shared" si="164"/>
        <v>16302.42172303707</v>
      </c>
      <c r="H275" s="71">
        <f t="shared" si="165"/>
        <v>14580.978276962929</v>
      </c>
      <c r="I275" s="67">
        <f t="shared" si="166"/>
        <v>17351</v>
      </c>
      <c r="J275" s="67">
        <f t="shared" si="167"/>
        <v>0</v>
      </c>
      <c r="K275" s="70">
        <f>$C$276*SUM(C275,E275)/SUM($C$276,$E$276)</f>
        <v>17351</v>
      </c>
      <c r="L275" s="71">
        <f>$E$276*SUM(C275,E275)/SUM($C$276,$E$276)</f>
        <v>0</v>
      </c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G275" s="67"/>
      <c r="AH275" s="67"/>
      <c r="AI275" s="67"/>
      <c r="AJ275" s="67"/>
      <c r="AK275" s="67"/>
      <c r="AL275" s="67"/>
    </row>
    <row r="276" spans="1:38" x14ac:dyDescent="0.25">
      <c r="A276" s="11" t="s">
        <v>80</v>
      </c>
      <c r="C276" s="67">
        <v>199541</v>
      </c>
      <c r="D276" s="67">
        <v>178470.6</v>
      </c>
      <c r="E276" s="67"/>
      <c r="F276" s="67">
        <v>378011.60000000003</v>
      </c>
      <c r="G276" s="67"/>
      <c r="H276" s="67"/>
      <c r="L276" s="73"/>
      <c r="M276" s="67"/>
      <c r="N276" s="67"/>
      <c r="O276" s="67"/>
      <c r="P276" s="67"/>
      <c r="Q276" s="67"/>
      <c r="R276" s="67"/>
      <c r="S276" s="67"/>
      <c r="T276" s="67"/>
      <c r="U276" s="67"/>
      <c r="V276" s="67"/>
      <c r="W276" s="67"/>
      <c r="X276" s="67"/>
      <c r="Y276" s="67"/>
      <c r="Z276" s="67"/>
      <c r="AA276" s="67"/>
      <c r="AB276" s="67"/>
      <c r="AC276" s="67"/>
      <c r="AD276" s="67"/>
      <c r="AE276" s="67"/>
      <c r="AF276" s="67"/>
      <c r="AG276" s="67"/>
      <c r="AH276" s="67"/>
      <c r="AI276" s="67"/>
      <c r="AJ276" s="67"/>
      <c r="AK276" s="67"/>
      <c r="AL276" s="67"/>
    </row>
    <row r="277" spans="1:38" x14ac:dyDescent="0.25">
      <c r="C277" s="67"/>
      <c r="D277" s="67"/>
      <c r="E277" s="67"/>
      <c r="F277" s="67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M277" s="72" t="str">
        <f>A278</f>
        <v>September</v>
      </c>
      <c r="N277" s="73" t="str">
        <f>IF(OR(K278&lt;=5, K279&lt;=5, K280&lt;=5, K281&lt;=5, K282&lt;=5, K283&lt;=5, K284&lt;=5, K285&lt;=5, K286&lt;=5,L278&lt;=5, L279&lt;=5, L280&lt;=5, L281&lt;=5, L282&lt;=5, L283&lt;=5, L284&lt;=5, L285&lt;=5, L286&lt;=5),"",_xlfn.CHISQ.TEST(I278:J286,K278:L286))</f>
        <v/>
      </c>
      <c r="O277" s="67"/>
      <c r="P277" s="67"/>
      <c r="Q277" s="67"/>
      <c r="R277" s="67"/>
      <c r="S277" s="67"/>
      <c r="T277" s="67"/>
      <c r="U277" s="67"/>
      <c r="V277" s="67"/>
      <c r="W277" s="67"/>
      <c r="X277" s="67"/>
      <c r="Y277" s="67"/>
      <c r="Z277" s="67"/>
      <c r="AA277" s="67"/>
      <c r="AB277" s="67"/>
      <c r="AC277" s="67"/>
      <c r="AD277" s="67"/>
      <c r="AE277" s="67"/>
      <c r="AF277" s="67"/>
      <c r="AG277" s="67"/>
      <c r="AH277" s="67"/>
      <c r="AI277" s="67"/>
      <c r="AJ277" s="67"/>
      <c r="AK277" s="67"/>
      <c r="AL277" s="67"/>
    </row>
    <row r="278" spans="1:38" x14ac:dyDescent="0.25">
      <c r="A278" s="11" t="s">
        <v>20</v>
      </c>
      <c r="B278" s="11" t="s">
        <v>46</v>
      </c>
      <c r="C278" s="67">
        <v>5629</v>
      </c>
      <c r="D278" s="67">
        <v>5185.0909090909099</v>
      </c>
      <c r="E278" s="67"/>
      <c r="F278" s="67">
        <v>10814.09090909091</v>
      </c>
      <c r="G278" s="70">
        <f>$C$287*SUM(C278:D278)/SUM($C$287:$D$287)</f>
        <v>5456.1838172228972</v>
      </c>
      <c r="H278" s="71">
        <f>$D$287*SUM(C278:D278)/SUM($C$287:$D$287)</f>
        <v>5357.9070918680136</v>
      </c>
      <c r="I278" s="67">
        <f>C278</f>
        <v>5629</v>
      </c>
      <c r="J278" s="67">
        <f>E278</f>
        <v>0</v>
      </c>
      <c r="K278" s="70">
        <f>$C$287*SUM(C278,E278)/SUM($C$287,$E$287)</f>
        <v>5629</v>
      </c>
      <c r="L278" s="71">
        <f>$E$287*SUM(C278,E278)/SUM($C$287,$E$287)</f>
        <v>0</v>
      </c>
      <c r="M278" s="67"/>
      <c r="N278" s="73">
        <f>IF(OR(G278&lt;=5, G279&lt;=5, G280&lt;=5, G281&lt;=5, G282&lt;=5, G283&lt;=5, G284&lt;=5, G285&lt;=5, G286&lt;=5,H278&lt;=5, H279&lt;=5, H280&lt;=5, H281&lt;=5, H282&lt;=5, H283&lt;=5, H284&lt;=5, H285&lt;=5, H286&lt;=5),"",_xlfn.CHISQ.TEST(C278:D286,G278:H286))</f>
        <v>3.0555641429037072E-120</v>
      </c>
      <c r="O278" s="67"/>
      <c r="P278" s="67"/>
      <c r="Q278" s="67"/>
      <c r="R278" s="67"/>
      <c r="S278" s="67"/>
      <c r="T278" s="67"/>
      <c r="U278" s="67"/>
      <c r="V278" s="67"/>
      <c r="W278" s="67"/>
      <c r="X278" s="67"/>
      <c r="Y278" s="67"/>
      <c r="Z278" s="67"/>
      <c r="AA278" s="67"/>
      <c r="AB278" s="67"/>
      <c r="AC278" s="67"/>
      <c r="AD278" s="67"/>
      <c r="AE278" s="67"/>
      <c r="AF278" s="67"/>
      <c r="AG278" s="67"/>
      <c r="AH278" s="67"/>
      <c r="AI278" s="67"/>
      <c r="AJ278" s="67"/>
      <c r="AK278" s="67"/>
      <c r="AL278" s="67"/>
    </row>
    <row r="279" spans="1:38" x14ac:dyDescent="0.25">
      <c r="B279" s="11" t="s">
        <v>3</v>
      </c>
      <c r="C279" s="67">
        <v>33776</v>
      </c>
      <c r="D279" s="67">
        <v>36213.545454545456</v>
      </c>
      <c r="E279" s="67"/>
      <c r="F279" s="67">
        <v>69989.545454545456</v>
      </c>
      <c r="G279" s="70">
        <f t="shared" ref="G279:G286" si="170">$C$287*SUM(C279:D279)/SUM($C$287:$D$287)</f>
        <v>35312.799614330208</v>
      </c>
      <c r="H279" s="71">
        <f t="shared" ref="H279:H286" si="171">$D$287*SUM(C279:D279)/SUM($C$287:$D$287)</f>
        <v>34676.745840215248</v>
      </c>
      <c r="I279" s="67">
        <f t="shared" ref="I279:I286" si="172">C279</f>
        <v>33776</v>
      </c>
      <c r="J279" s="67">
        <f t="shared" ref="J279:J286" si="173">E279</f>
        <v>0</v>
      </c>
      <c r="K279" s="70">
        <f t="shared" ref="K279:K286" si="174">$C$287*SUM(C279,E279)/SUM($C$287,$E$287)</f>
        <v>33776</v>
      </c>
      <c r="L279" s="71">
        <f t="shared" ref="L279:L286" si="175">$E$287*SUM(C279,E279)/SUM($C$287,$E$287)</f>
        <v>0</v>
      </c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  <c r="Y279" s="67"/>
      <c r="Z279" s="67"/>
      <c r="AA279" s="67"/>
      <c r="AB279" s="67"/>
      <c r="AC279" s="67"/>
      <c r="AD279" s="67"/>
      <c r="AE279" s="67"/>
      <c r="AF279" s="67"/>
      <c r="AG279" s="67"/>
      <c r="AH279" s="67"/>
      <c r="AI279" s="67"/>
      <c r="AJ279" s="67"/>
      <c r="AK279" s="67"/>
      <c r="AL279" s="67"/>
    </row>
    <row r="280" spans="1:38" x14ac:dyDescent="0.25">
      <c r="B280" s="11" t="s">
        <v>4</v>
      </c>
      <c r="C280" s="67">
        <v>17238</v>
      </c>
      <c r="D280" s="67">
        <v>17802.272727272728</v>
      </c>
      <c r="E280" s="67"/>
      <c r="F280" s="67">
        <v>35040.272727272728</v>
      </c>
      <c r="G280" s="70">
        <f t="shared" si="170"/>
        <v>17679.356555519691</v>
      </c>
      <c r="H280" s="71">
        <f t="shared" si="171"/>
        <v>17360.916171753037</v>
      </c>
      <c r="I280" s="67">
        <f t="shared" si="172"/>
        <v>17238</v>
      </c>
      <c r="J280" s="67">
        <f t="shared" si="173"/>
        <v>0</v>
      </c>
      <c r="K280" s="70">
        <f t="shared" si="174"/>
        <v>17238</v>
      </c>
      <c r="L280" s="71">
        <f t="shared" si="175"/>
        <v>0</v>
      </c>
      <c r="M280" s="67"/>
      <c r="N280" s="67"/>
      <c r="O280" s="67"/>
      <c r="P280" s="67"/>
      <c r="Q280" s="67"/>
      <c r="R280" s="67"/>
      <c r="S280" s="67"/>
      <c r="T280" s="67"/>
      <c r="U280" s="67"/>
      <c r="V280" s="67"/>
      <c r="W280" s="67"/>
      <c r="X280" s="67"/>
      <c r="Y280" s="67"/>
      <c r="Z280" s="67"/>
      <c r="AA280" s="67"/>
      <c r="AB280" s="67"/>
      <c r="AC280" s="67"/>
      <c r="AD280" s="67"/>
      <c r="AE280" s="67"/>
      <c r="AF280" s="67"/>
      <c r="AG280" s="67"/>
      <c r="AH280" s="67"/>
      <c r="AI280" s="67"/>
      <c r="AJ280" s="67"/>
      <c r="AK280" s="67"/>
      <c r="AL280" s="67"/>
    </row>
    <row r="281" spans="1:38" x14ac:dyDescent="0.25">
      <c r="B281" s="11" t="s">
        <v>5</v>
      </c>
      <c r="C281" s="67">
        <v>18022</v>
      </c>
      <c r="D281" s="67">
        <v>17705.863636363636</v>
      </c>
      <c r="E281" s="67"/>
      <c r="F281" s="67">
        <v>35727.863636363632</v>
      </c>
      <c r="G281" s="70">
        <f t="shared" si="170"/>
        <v>18026.276368067003</v>
      </c>
      <c r="H281" s="71">
        <f t="shared" si="171"/>
        <v>17701.587268296633</v>
      </c>
      <c r="I281" s="67">
        <f t="shared" si="172"/>
        <v>18022</v>
      </c>
      <c r="J281" s="67">
        <f t="shared" si="173"/>
        <v>0</v>
      </c>
      <c r="K281" s="70">
        <f t="shared" si="174"/>
        <v>18022</v>
      </c>
      <c r="L281" s="71">
        <f t="shared" si="175"/>
        <v>0</v>
      </c>
      <c r="M281" s="67"/>
      <c r="N281" s="67"/>
      <c r="O281" s="67"/>
      <c r="P281" s="67"/>
      <c r="Q281" s="67"/>
      <c r="R281" s="67"/>
      <c r="S281" s="67"/>
      <c r="T281" s="67"/>
      <c r="U281" s="67"/>
      <c r="V281" s="67"/>
      <c r="W281" s="67"/>
      <c r="X281" s="67"/>
      <c r="Y281" s="67"/>
      <c r="Z281" s="67"/>
      <c r="AA281" s="67"/>
      <c r="AB281" s="67"/>
      <c r="AC281" s="67"/>
      <c r="AD281" s="67"/>
      <c r="AE281" s="67"/>
      <c r="AF281" s="67"/>
      <c r="AG281" s="67"/>
      <c r="AH281" s="67"/>
      <c r="AI281" s="67"/>
      <c r="AJ281" s="67"/>
      <c r="AK281" s="67"/>
      <c r="AL281" s="67"/>
    </row>
    <row r="282" spans="1:38" x14ac:dyDescent="0.25">
      <c r="B282" s="11" t="s">
        <v>6</v>
      </c>
      <c r="C282" s="67">
        <v>36479</v>
      </c>
      <c r="D282" s="67">
        <v>35984.454545454544</v>
      </c>
      <c r="E282" s="67"/>
      <c r="F282" s="67">
        <v>72463.454545454544</v>
      </c>
      <c r="G282" s="70">
        <f t="shared" si="170"/>
        <v>36560.995404486879</v>
      </c>
      <c r="H282" s="71">
        <f t="shared" si="171"/>
        <v>35902.459140967672</v>
      </c>
      <c r="I282" s="67">
        <f t="shared" si="172"/>
        <v>36479</v>
      </c>
      <c r="J282" s="67">
        <f t="shared" si="173"/>
        <v>0</v>
      </c>
      <c r="K282" s="70">
        <f t="shared" si="174"/>
        <v>36479</v>
      </c>
      <c r="L282" s="71">
        <f t="shared" si="175"/>
        <v>0</v>
      </c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  <c r="Y282" s="67"/>
      <c r="Z282" s="67"/>
      <c r="AA282" s="67"/>
      <c r="AB282" s="67"/>
      <c r="AC282" s="67"/>
      <c r="AD282" s="67"/>
      <c r="AE282" s="67"/>
      <c r="AF282" s="67"/>
      <c r="AG282" s="67"/>
      <c r="AH282" s="67"/>
      <c r="AI282" s="67"/>
      <c r="AJ282" s="67"/>
      <c r="AK282" s="67"/>
      <c r="AL282" s="67"/>
    </row>
    <row r="283" spans="1:38" x14ac:dyDescent="0.25">
      <c r="B283" s="11" t="s">
        <v>7</v>
      </c>
      <c r="C283" s="67">
        <v>4850</v>
      </c>
      <c r="D283" s="67">
        <v>3557.590909090909</v>
      </c>
      <c r="E283" s="67"/>
      <c r="F283" s="67">
        <v>8407.5909090909081</v>
      </c>
      <c r="G283" s="70">
        <f t="shared" si="170"/>
        <v>4241.9988740291183</v>
      </c>
      <c r="H283" s="71">
        <f t="shared" si="171"/>
        <v>4165.5920350617907</v>
      </c>
      <c r="I283" s="67">
        <f t="shared" si="172"/>
        <v>4850</v>
      </c>
      <c r="J283" s="67">
        <f t="shared" si="173"/>
        <v>0</v>
      </c>
      <c r="K283" s="70">
        <f t="shared" si="174"/>
        <v>4850</v>
      </c>
      <c r="L283" s="71">
        <f t="shared" si="175"/>
        <v>0</v>
      </c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  <c r="Y283" s="67"/>
      <c r="Z283" s="67"/>
      <c r="AA283" s="67"/>
      <c r="AB283" s="67"/>
      <c r="AC283" s="67"/>
      <c r="AD283" s="67"/>
      <c r="AE283" s="67"/>
      <c r="AF283" s="67"/>
      <c r="AG283" s="67"/>
      <c r="AH283" s="67"/>
      <c r="AI283" s="67"/>
      <c r="AJ283" s="67"/>
      <c r="AK283" s="67"/>
      <c r="AL283" s="67"/>
    </row>
    <row r="284" spans="1:38" x14ac:dyDescent="0.25">
      <c r="B284" s="11" t="s">
        <v>8</v>
      </c>
      <c r="C284" s="67">
        <v>45313</v>
      </c>
      <c r="D284" s="67">
        <v>42978.409090909096</v>
      </c>
      <c r="E284" s="67"/>
      <c r="F284" s="67">
        <v>88291.409090909088</v>
      </c>
      <c r="G284" s="70">
        <f t="shared" si="170"/>
        <v>44546.893634549808</v>
      </c>
      <c r="H284" s="71">
        <f t="shared" si="171"/>
        <v>43744.515456359288</v>
      </c>
      <c r="I284" s="67">
        <f t="shared" si="172"/>
        <v>45313</v>
      </c>
      <c r="J284" s="67">
        <f t="shared" si="173"/>
        <v>0</v>
      </c>
      <c r="K284" s="70">
        <f t="shared" si="174"/>
        <v>45313</v>
      </c>
      <c r="L284" s="71">
        <f t="shared" si="175"/>
        <v>0</v>
      </c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  <c r="Y284" s="67"/>
      <c r="Z284" s="67"/>
      <c r="AA284" s="67"/>
      <c r="AB284" s="67"/>
      <c r="AC284" s="67"/>
      <c r="AD284" s="67"/>
      <c r="AE284" s="67"/>
      <c r="AF284" s="67"/>
      <c r="AG284" s="67"/>
      <c r="AH284" s="67"/>
      <c r="AI284" s="67"/>
      <c r="AJ284" s="67"/>
      <c r="AK284" s="67"/>
      <c r="AL284" s="67"/>
    </row>
    <row r="285" spans="1:38" x14ac:dyDescent="0.25">
      <c r="B285" s="11" t="s">
        <v>9</v>
      </c>
      <c r="C285" s="67">
        <v>15982</v>
      </c>
      <c r="D285" s="67">
        <v>16924.090909090919</v>
      </c>
      <c r="E285" s="67"/>
      <c r="F285" s="67">
        <v>32906.090909090919</v>
      </c>
      <c r="G285" s="70">
        <f t="shared" si="170"/>
        <v>16602.568095235347</v>
      </c>
      <c r="H285" s="71">
        <f t="shared" si="171"/>
        <v>16303.522813855574</v>
      </c>
      <c r="I285" s="67">
        <f t="shared" si="172"/>
        <v>15982</v>
      </c>
      <c r="J285" s="67">
        <f t="shared" si="173"/>
        <v>0</v>
      </c>
      <c r="K285" s="70">
        <f t="shared" si="174"/>
        <v>15982</v>
      </c>
      <c r="L285" s="71">
        <f t="shared" si="175"/>
        <v>0</v>
      </c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  <c r="AG285" s="67"/>
      <c r="AH285" s="67"/>
      <c r="AI285" s="67"/>
      <c r="AJ285" s="67"/>
      <c r="AK285" s="67"/>
      <c r="AL285" s="67"/>
    </row>
    <row r="286" spans="1:38" x14ac:dyDescent="0.25">
      <c r="B286" s="11" t="s">
        <v>10</v>
      </c>
      <c r="C286" s="67">
        <v>17185</v>
      </c>
      <c r="D286" s="67">
        <v>14619.81818181818</v>
      </c>
      <c r="E286" s="67"/>
      <c r="F286" s="67">
        <v>31804.81818181818</v>
      </c>
      <c r="G286" s="70">
        <f t="shared" si="170"/>
        <v>16046.927636559052</v>
      </c>
      <c r="H286" s="71">
        <f t="shared" si="171"/>
        <v>15757.89054525913</v>
      </c>
      <c r="I286" s="67">
        <f t="shared" si="172"/>
        <v>17185</v>
      </c>
      <c r="J286" s="67">
        <f t="shared" si="173"/>
        <v>0</v>
      </c>
      <c r="K286" s="70">
        <f t="shared" si="174"/>
        <v>17185</v>
      </c>
      <c r="L286" s="71">
        <f t="shared" si="175"/>
        <v>0</v>
      </c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  <c r="Y286" s="67"/>
      <c r="Z286" s="67"/>
      <c r="AA286" s="67"/>
      <c r="AB286" s="67"/>
      <c r="AC286" s="67"/>
      <c r="AD286" s="67"/>
      <c r="AE286" s="67"/>
      <c r="AF286" s="67"/>
      <c r="AG286" s="67"/>
      <c r="AH286" s="67"/>
      <c r="AI286" s="67"/>
      <c r="AJ286" s="67"/>
      <c r="AK286" s="67"/>
      <c r="AL286" s="67"/>
    </row>
    <row r="287" spans="1:38" x14ac:dyDescent="0.25">
      <c r="A287" s="11" t="s">
        <v>81</v>
      </c>
      <c r="C287" s="67">
        <v>194474</v>
      </c>
      <c r="D287" s="67">
        <v>190971.13636363638</v>
      </c>
      <c r="E287" s="67"/>
      <c r="F287" s="67">
        <v>385445.13636363635</v>
      </c>
      <c r="G287" s="67"/>
      <c r="H287" s="67"/>
      <c r="L287" s="73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  <c r="Y287" s="67"/>
      <c r="Z287" s="67"/>
      <c r="AA287" s="67"/>
      <c r="AB287" s="67"/>
      <c r="AC287" s="67"/>
      <c r="AD287" s="67"/>
      <c r="AE287" s="67"/>
      <c r="AF287" s="67"/>
      <c r="AG287" s="67"/>
      <c r="AH287" s="67"/>
      <c r="AI287" s="67"/>
      <c r="AJ287" s="67"/>
      <c r="AK287" s="67"/>
      <c r="AL287" s="67"/>
    </row>
    <row r="288" spans="1:38" x14ac:dyDescent="0.25">
      <c r="C288" s="67"/>
      <c r="D288" s="67"/>
      <c r="E288" s="67"/>
      <c r="F288" s="67"/>
      <c r="G288" s="11">
        <v>2019</v>
      </c>
      <c r="H288" s="11">
        <v>2020</v>
      </c>
      <c r="I288" s="11">
        <v>2019</v>
      </c>
      <c r="J288" s="11">
        <v>2021</v>
      </c>
      <c r="K288" s="11">
        <v>2019</v>
      </c>
      <c r="L288" s="11">
        <v>2021</v>
      </c>
      <c r="M288" s="72" t="str">
        <f>A289</f>
        <v xml:space="preserve">October  </v>
      </c>
      <c r="N288" s="73" t="str">
        <f>IF(OR(K289&lt;=5, K290&lt;=5, K291&lt;=5, K292&lt;=5, K293&lt;=5, K294&lt;=5, K295&lt;=5, K296&lt;=5, K297&lt;=5,L289&lt;=5, L290&lt;=5, L291&lt;=5, L292&lt;=5, L293&lt;=5, L294&lt;=5, L295&lt;=5, L296&lt;=5, L297&lt;=5),"",_xlfn.CHISQ.TEST(I289:J297,K289:L297))</f>
        <v/>
      </c>
      <c r="O288" s="67"/>
      <c r="P288" s="67"/>
      <c r="Q288" s="67"/>
      <c r="R288" s="67"/>
      <c r="S288" s="67"/>
      <c r="T288" s="67"/>
      <c r="U288" s="67"/>
      <c r="V288" s="67"/>
      <c r="W288" s="67"/>
      <c r="X288" s="67"/>
      <c r="Y288" s="67"/>
      <c r="Z288" s="67"/>
      <c r="AA288" s="67"/>
      <c r="AB288" s="67"/>
      <c r="AC288" s="67"/>
      <c r="AD288" s="67"/>
      <c r="AE288" s="67"/>
      <c r="AF288" s="67"/>
      <c r="AG288" s="67"/>
      <c r="AH288" s="67"/>
      <c r="AI288" s="67"/>
      <c r="AJ288" s="67"/>
      <c r="AK288" s="67"/>
      <c r="AL288" s="67"/>
    </row>
    <row r="289" spans="1:38" x14ac:dyDescent="0.25">
      <c r="A289" s="11" t="s">
        <v>21</v>
      </c>
      <c r="B289" s="11" t="s">
        <v>46</v>
      </c>
      <c r="C289" s="67">
        <v>5753.9999999999991</v>
      </c>
      <c r="D289" s="67">
        <v>5714.8636363636369</v>
      </c>
      <c r="E289" s="67"/>
      <c r="F289" s="67">
        <v>11468.863636363636</v>
      </c>
      <c r="G289" s="70">
        <f>$C$298*SUM(C289:D289)/SUM($C$298:$D$298)</f>
        <v>5828.1788111360229</v>
      </c>
      <c r="H289" s="71">
        <f>$D$298*SUM(C289:D289)/SUM($C$298:$D$298)</f>
        <v>5640.6848252276113</v>
      </c>
      <c r="I289" s="67">
        <f>C289</f>
        <v>5753.9999999999991</v>
      </c>
      <c r="J289" s="67">
        <f>E289</f>
        <v>0</v>
      </c>
      <c r="K289" s="70">
        <f>$C$298*SUM(C289,E289)/SUM($C$298,$E$298)</f>
        <v>5753.9999999999991</v>
      </c>
      <c r="L289" s="71">
        <f>$E$298*SUM(C289,E289)/SUM($C$298,$E$298)</f>
        <v>0</v>
      </c>
      <c r="M289" s="67"/>
      <c r="N289" s="73">
        <f>IF(OR(G289&lt;=5, G290&lt;=5, G291&lt;=5, G292&lt;=5, G293&lt;=5, G294&lt;=5, G295&lt;=5, G296&lt;=5, G297&lt;=5,H289&lt;=5, H290&lt;=5, H291&lt;=5, H292&lt;=5, H293&lt;=5, H294&lt;=5, H295&lt;=5, H296&lt;=5, H297&lt;=5),"",_xlfn.CHISQ.TEST(C289:D297,G289:H297))</f>
        <v>2.2862506502688283E-133</v>
      </c>
      <c r="O289" s="67"/>
      <c r="P289" s="67"/>
      <c r="Q289" s="67"/>
      <c r="R289" s="67"/>
      <c r="S289" s="67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67"/>
      <c r="AF289" s="67"/>
      <c r="AG289" s="67"/>
      <c r="AH289" s="67"/>
      <c r="AI289" s="67"/>
      <c r="AJ289" s="67"/>
      <c r="AK289" s="67"/>
      <c r="AL289" s="67"/>
    </row>
    <row r="290" spans="1:38" x14ac:dyDescent="0.25">
      <c r="B290" s="11" t="s">
        <v>3</v>
      </c>
      <c r="C290" s="67">
        <v>35914.565217391304</v>
      </c>
      <c r="D290" s="67">
        <v>38608.5</v>
      </c>
      <c r="E290" s="67"/>
      <c r="F290" s="67">
        <v>74523.065217391297</v>
      </c>
      <c r="G290" s="70">
        <f t="shared" ref="G290:G297" si="176">$C$298*SUM(C290:D290)/SUM($C$298:$D$298)</f>
        <v>37870.687403047683</v>
      </c>
      <c r="H290" s="71">
        <f t="shared" ref="H290:H297" si="177">$D$298*SUM(C290:D290)/SUM($C$298:$D$298)</f>
        <v>36652.377814343614</v>
      </c>
      <c r="I290" s="67">
        <f t="shared" ref="I290:I297" si="178">C290</f>
        <v>35914.565217391304</v>
      </c>
      <c r="J290" s="67">
        <f t="shared" ref="J290:J297" si="179">E290</f>
        <v>0</v>
      </c>
      <c r="K290" s="70">
        <f t="shared" ref="K290:K297" si="180">$C$298*SUM(C290,E290)/SUM($C$298,$E$298)</f>
        <v>35914.565217391304</v>
      </c>
      <c r="L290" s="71">
        <f t="shared" ref="L290:L297" si="181">$E$298*SUM(C290,E290)/SUM($C$298,$E$298)</f>
        <v>0</v>
      </c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  <c r="AG290" s="67"/>
      <c r="AH290" s="67"/>
      <c r="AI290" s="67"/>
      <c r="AJ290" s="67"/>
      <c r="AK290" s="67"/>
      <c r="AL290" s="67"/>
    </row>
    <row r="291" spans="1:38" x14ac:dyDescent="0.25">
      <c r="B291" s="11" t="s">
        <v>4</v>
      </c>
      <c r="C291" s="67">
        <v>18176.869565217396</v>
      </c>
      <c r="D291" s="67">
        <v>18878.045454545452</v>
      </c>
      <c r="E291" s="67"/>
      <c r="F291" s="67">
        <v>37054.915019762848</v>
      </c>
      <c r="G291" s="70">
        <f t="shared" si="176"/>
        <v>18830.346005849089</v>
      </c>
      <c r="H291" s="71">
        <f t="shared" si="177"/>
        <v>18224.569013913759</v>
      </c>
      <c r="I291" s="67">
        <f t="shared" si="178"/>
        <v>18176.869565217396</v>
      </c>
      <c r="J291" s="67">
        <f t="shared" si="179"/>
        <v>0</v>
      </c>
      <c r="K291" s="70">
        <f t="shared" si="180"/>
        <v>18176.869565217396</v>
      </c>
      <c r="L291" s="71">
        <f t="shared" si="181"/>
        <v>0</v>
      </c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  <c r="Y291" s="67"/>
      <c r="Z291" s="67"/>
      <c r="AA291" s="67"/>
      <c r="AB291" s="67"/>
      <c r="AC291" s="67"/>
      <c r="AD291" s="67"/>
      <c r="AE291" s="67"/>
      <c r="AF291" s="67"/>
      <c r="AG291" s="67"/>
      <c r="AH291" s="67"/>
      <c r="AI291" s="67"/>
      <c r="AJ291" s="67"/>
      <c r="AK291" s="67"/>
      <c r="AL291" s="67"/>
    </row>
    <row r="292" spans="1:38" x14ac:dyDescent="0.25">
      <c r="B292" s="11" t="s">
        <v>5</v>
      </c>
      <c r="C292" s="67">
        <v>19041.521739130432</v>
      </c>
      <c r="D292" s="67">
        <v>18039.954545454551</v>
      </c>
      <c r="E292" s="67"/>
      <c r="F292" s="67">
        <v>37081.476284584984</v>
      </c>
      <c r="G292" s="70">
        <f t="shared" si="176"/>
        <v>18843.843751200468</v>
      </c>
      <c r="H292" s="71">
        <f t="shared" si="177"/>
        <v>18237.632533384512</v>
      </c>
      <c r="I292" s="67">
        <f t="shared" si="178"/>
        <v>19041.521739130432</v>
      </c>
      <c r="J292" s="67">
        <f t="shared" si="179"/>
        <v>0</v>
      </c>
      <c r="K292" s="70">
        <f t="shared" si="180"/>
        <v>19041.521739130432</v>
      </c>
      <c r="L292" s="71">
        <f t="shared" si="181"/>
        <v>0</v>
      </c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  <c r="Y292" s="67"/>
      <c r="Z292" s="67"/>
      <c r="AA292" s="67"/>
      <c r="AB292" s="67"/>
      <c r="AC292" s="67"/>
      <c r="AD292" s="67"/>
      <c r="AE292" s="67"/>
      <c r="AF292" s="67"/>
      <c r="AG292" s="67"/>
      <c r="AH292" s="67"/>
      <c r="AI292" s="67"/>
      <c r="AJ292" s="67"/>
      <c r="AK292" s="67"/>
      <c r="AL292" s="67"/>
    </row>
    <row r="293" spans="1:38" x14ac:dyDescent="0.25">
      <c r="B293" s="11" t="s">
        <v>6</v>
      </c>
      <c r="C293" s="67">
        <v>36886.956521739135</v>
      </c>
      <c r="D293" s="67">
        <v>36064.636363636368</v>
      </c>
      <c r="E293" s="67"/>
      <c r="F293" s="67">
        <v>72951.592885375503</v>
      </c>
      <c r="G293" s="70">
        <f t="shared" si="176"/>
        <v>37072.105953469574</v>
      </c>
      <c r="H293" s="71">
        <f t="shared" si="177"/>
        <v>35879.486931905929</v>
      </c>
      <c r="I293" s="67">
        <f t="shared" si="178"/>
        <v>36886.956521739135</v>
      </c>
      <c r="J293" s="67">
        <f t="shared" si="179"/>
        <v>0</v>
      </c>
      <c r="K293" s="70">
        <f t="shared" si="180"/>
        <v>36886.956521739135</v>
      </c>
      <c r="L293" s="71">
        <f t="shared" si="181"/>
        <v>0</v>
      </c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  <c r="Y293" s="67"/>
      <c r="Z293" s="67"/>
      <c r="AA293" s="67"/>
      <c r="AB293" s="67"/>
      <c r="AC293" s="67"/>
      <c r="AD293" s="67"/>
      <c r="AE293" s="67"/>
      <c r="AF293" s="67"/>
      <c r="AG293" s="67"/>
      <c r="AH293" s="67"/>
      <c r="AI293" s="67"/>
      <c r="AJ293" s="67"/>
      <c r="AK293" s="67"/>
      <c r="AL293" s="67"/>
    </row>
    <row r="294" spans="1:38" x14ac:dyDescent="0.25">
      <c r="B294" s="11" t="s">
        <v>7</v>
      </c>
      <c r="C294" s="67">
        <v>4935.913043478261</v>
      </c>
      <c r="D294" s="67">
        <v>3841.0909090909095</v>
      </c>
      <c r="E294" s="67"/>
      <c r="F294" s="67">
        <v>8777.00395256917</v>
      </c>
      <c r="G294" s="70">
        <f t="shared" si="176"/>
        <v>4460.2455904550143</v>
      </c>
      <c r="H294" s="71">
        <f t="shared" si="177"/>
        <v>4316.7583621141548</v>
      </c>
      <c r="I294" s="67">
        <f t="shared" si="178"/>
        <v>4935.913043478261</v>
      </c>
      <c r="J294" s="67">
        <f t="shared" si="179"/>
        <v>0</v>
      </c>
      <c r="K294" s="70">
        <f t="shared" si="180"/>
        <v>4935.913043478261</v>
      </c>
      <c r="L294" s="71">
        <f t="shared" si="181"/>
        <v>0</v>
      </c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  <c r="Y294" s="67"/>
      <c r="Z294" s="67"/>
      <c r="AA294" s="67"/>
      <c r="AB294" s="67"/>
      <c r="AC294" s="67"/>
      <c r="AD294" s="67"/>
      <c r="AE294" s="67"/>
      <c r="AF294" s="67"/>
      <c r="AG294" s="67"/>
      <c r="AH294" s="67"/>
      <c r="AI294" s="67"/>
      <c r="AJ294" s="67"/>
      <c r="AK294" s="67"/>
      <c r="AL294" s="67"/>
    </row>
    <row r="295" spans="1:38" x14ac:dyDescent="0.25">
      <c r="B295" s="11" t="s">
        <v>8</v>
      </c>
      <c r="C295" s="67">
        <v>44442.391304347824</v>
      </c>
      <c r="D295" s="67">
        <v>40202.590909090897</v>
      </c>
      <c r="E295" s="67"/>
      <c r="F295" s="67">
        <v>84644.982213438721</v>
      </c>
      <c r="G295" s="70">
        <f t="shared" si="176"/>
        <v>43014.382893278969</v>
      </c>
      <c r="H295" s="71">
        <f t="shared" si="177"/>
        <v>41630.599320159745</v>
      </c>
      <c r="I295" s="67">
        <f t="shared" si="178"/>
        <v>44442.391304347824</v>
      </c>
      <c r="J295" s="67">
        <f t="shared" si="179"/>
        <v>0</v>
      </c>
      <c r="K295" s="70">
        <f t="shared" si="180"/>
        <v>44442.391304347817</v>
      </c>
      <c r="L295" s="71">
        <f t="shared" si="181"/>
        <v>0</v>
      </c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  <c r="AG295" s="67"/>
      <c r="AH295" s="67"/>
      <c r="AI295" s="67"/>
      <c r="AJ295" s="67"/>
      <c r="AK295" s="67"/>
      <c r="AL295" s="67"/>
    </row>
    <row r="296" spans="1:38" x14ac:dyDescent="0.25">
      <c r="B296" s="11" t="s">
        <v>9</v>
      </c>
      <c r="C296" s="67">
        <v>16233.000000000004</v>
      </c>
      <c r="D296" s="67">
        <v>16517.454545454544</v>
      </c>
      <c r="E296" s="67"/>
      <c r="F296" s="67">
        <v>32750.454545454548</v>
      </c>
      <c r="G296" s="70">
        <f t="shared" si="176"/>
        <v>16642.930920522431</v>
      </c>
      <c r="H296" s="71">
        <f t="shared" si="177"/>
        <v>16107.523624932115</v>
      </c>
      <c r="I296" s="67">
        <f t="shared" si="178"/>
        <v>16233.000000000004</v>
      </c>
      <c r="J296" s="67">
        <f t="shared" si="179"/>
        <v>0</v>
      </c>
      <c r="K296" s="70">
        <f t="shared" si="180"/>
        <v>16233.000000000004</v>
      </c>
      <c r="L296" s="71">
        <f t="shared" si="181"/>
        <v>0</v>
      </c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  <c r="Y296" s="67"/>
      <c r="Z296" s="67"/>
      <c r="AA296" s="67"/>
      <c r="AB296" s="67"/>
      <c r="AC296" s="67"/>
      <c r="AD296" s="67"/>
      <c r="AE296" s="67"/>
      <c r="AF296" s="67"/>
      <c r="AG296" s="67"/>
      <c r="AH296" s="67"/>
      <c r="AI296" s="67"/>
      <c r="AJ296" s="67"/>
      <c r="AK296" s="67"/>
      <c r="AL296" s="67"/>
    </row>
    <row r="297" spans="1:38" x14ac:dyDescent="0.25">
      <c r="B297" s="11" t="s">
        <v>10</v>
      </c>
      <c r="C297" s="67">
        <v>18550.304347826084</v>
      </c>
      <c r="D297" s="67">
        <v>15636.409090909094</v>
      </c>
      <c r="E297" s="67"/>
      <c r="F297" s="67">
        <v>34186.713438735176</v>
      </c>
      <c r="G297" s="70">
        <f t="shared" si="176"/>
        <v>17372.800410171181</v>
      </c>
      <c r="H297" s="71">
        <f t="shared" si="177"/>
        <v>16813.913028563995</v>
      </c>
      <c r="I297" s="67">
        <f t="shared" si="178"/>
        <v>18550.304347826084</v>
      </c>
      <c r="J297" s="67">
        <f t="shared" si="179"/>
        <v>0</v>
      </c>
      <c r="K297" s="70">
        <f t="shared" si="180"/>
        <v>18550.304347826084</v>
      </c>
      <c r="L297" s="71">
        <f t="shared" si="181"/>
        <v>0</v>
      </c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  <c r="Y297" s="67"/>
      <c r="Z297" s="67"/>
      <c r="AA297" s="67"/>
      <c r="AB297" s="67"/>
      <c r="AC297" s="67"/>
      <c r="AD297" s="67"/>
      <c r="AE297" s="67"/>
      <c r="AF297" s="67"/>
      <c r="AG297" s="67"/>
      <c r="AH297" s="67"/>
      <c r="AI297" s="67"/>
      <c r="AJ297" s="67"/>
      <c r="AK297" s="67"/>
      <c r="AL297" s="67"/>
    </row>
    <row r="298" spans="1:38" x14ac:dyDescent="0.25">
      <c r="A298" s="11" t="s">
        <v>82</v>
      </c>
      <c r="C298" s="67">
        <v>199935.52173913043</v>
      </c>
      <c r="D298" s="67">
        <v>193503.54545454544</v>
      </c>
      <c r="E298" s="67"/>
      <c r="F298" s="67">
        <v>393439.0671936759</v>
      </c>
      <c r="G298" s="67"/>
      <c r="H298" s="67"/>
      <c r="L298" s="73"/>
      <c r="M298" s="67"/>
      <c r="N298" s="67"/>
      <c r="O298" s="67"/>
      <c r="P298" s="67"/>
      <c r="Q298" s="67"/>
      <c r="R298" s="67"/>
      <c r="S298" s="67"/>
      <c r="T298" s="67"/>
      <c r="U298" s="67"/>
      <c r="V298" s="67"/>
      <c r="W298" s="67"/>
      <c r="X298" s="67"/>
      <c r="Y298" s="67"/>
      <c r="Z298" s="67"/>
      <c r="AA298" s="67"/>
      <c r="AB298" s="67"/>
      <c r="AC298" s="67"/>
      <c r="AD298" s="67"/>
      <c r="AE298" s="67"/>
      <c r="AF298" s="67"/>
      <c r="AG298" s="67"/>
      <c r="AH298" s="67"/>
      <c r="AI298" s="67"/>
      <c r="AJ298" s="67"/>
      <c r="AK298" s="67"/>
      <c r="AL298" s="67"/>
    </row>
    <row r="299" spans="1:38" x14ac:dyDescent="0.25">
      <c r="C299" s="67"/>
      <c r="D299" s="67"/>
      <c r="E299" s="67"/>
      <c r="F299" s="67"/>
      <c r="G299" s="11">
        <v>2019</v>
      </c>
      <c r="H299" s="11">
        <v>2020</v>
      </c>
      <c r="I299" s="11">
        <v>2019</v>
      </c>
      <c r="J299" s="11">
        <v>2021</v>
      </c>
      <c r="K299" s="11">
        <v>2019</v>
      </c>
      <c r="L299" s="11">
        <v>2021</v>
      </c>
      <c r="M299" s="72" t="str">
        <f>A300</f>
        <v xml:space="preserve">November </v>
      </c>
      <c r="N299" s="73" t="str">
        <f>IF(OR(K300&lt;=5, K301&lt;=5, K302&lt;=5, K303&lt;=5, K304&lt;=5, K305&lt;=5, K306&lt;=5, K307&lt;=5, K308&lt;=5,L300&lt;=5, L301&lt;=5, L302&lt;=5, L303&lt;=5, L304&lt;=5, L305&lt;=5, L306&lt;=5, L307&lt;=5, L308&lt;=5),"",_xlfn.CHISQ.TEST(I300:J308,K300:L308))</f>
        <v/>
      </c>
      <c r="O299" s="67"/>
      <c r="P299" s="67"/>
      <c r="Q299" s="67"/>
      <c r="R299" s="67"/>
      <c r="S299" s="67"/>
      <c r="T299" s="67"/>
      <c r="U299" s="67"/>
      <c r="V299" s="67"/>
      <c r="W299" s="67"/>
      <c r="X299" s="67"/>
      <c r="Y299" s="67"/>
      <c r="Z299" s="67"/>
      <c r="AA299" s="67"/>
      <c r="AB299" s="67"/>
      <c r="AC299" s="67"/>
      <c r="AD299" s="67"/>
      <c r="AE299" s="67"/>
      <c r="AF299" s="67"/>
      <c r="AG299" s="67"/>
      <c r="AH299" s="67"/>
      <c r="AI299" s="67"/>
      <c r="AJ299" s="67"/>
      <c r="AK299" s="67"/>
      <c r="AL299" s="67"/>
    </row>
    <row r="300" spans="1:38" x14ac:dyDescent="0.25">
      <c r="A300" s="11" t="s">
        <v>22</v>
      </c>
      <c r="B300" s="11" t="s">
        <v>46</v>
      </c>
      <c r="C300" s="67">
        <v>5646</v>
      </c>
      <c r="D300" s="67">
        <v>5985</v>
      </c>
      <c r="E300" s="67"/>
      <c r="F300" s="67">
        <v>11631</v>
      </c>
      <c r="G300" s="70">
        <f>$C$309*SUM(C300:D300)/SUM($C$309:$D$309)</f>
        <v>5764.0343818887823</v>
      </c>
      <c r="H300" s="71">
        <f>$D$309*SUM(C300:D300)/SUM($C$309:$D$309)</f>
        <v>5866.9656181112177</v>
      </c>
      <c r="I300" s="67">
        <f>C300</f>
        <v>5646</v>
      </c>
      <c r="J300" s="67">
        <f>E300</f>
        <v>0</v>
      </c>
      <c r="K300" s="70">
        <f>$C$309*SUM(C300,E300)/SUM($C$309,$E$309)</f>
        <v>5646</v>
      </c>
      <c r="L300" s="71">
        <f>$E$309*SUM(C300,E300)/SUM($C$309,$E$309)</f>
        <v>0</v>
      </c>
      <c r="M300" s="67"/>
      <c r="N300" s="73">
        <f>IF(OR(G300&lt;=5, G301&lt;=5, G302&lt;=5, G303&lt;=5, G304&lt;=5, G305&lt;=5, G306&lt;=5, G307&lt;=5, G308&lt;=5,H300&lt;=5, H301&lt;=5, H302&lt;=5, H303&lt;=5, H304&lt;=5, H305&lt;=5, H306&lt;=5, H307&lt;=5, H308&lt;=5),"",_xlfn.CHISQ.TEST(C300:D308,G300:H308))</f>
        <v>5.4387715286398493E-257</v>
      </c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  <c r="AG300" s="67"/>
      <c r="AH300" s="67"/>
      <c r="AI300" s="67"/>
      <c r="AJ300" s="67"/>
      <c r="AK300" s="67"/>
      <c r="AL300" s="67"/>
    </row>
    <row r="301" spans="1:38" x14ac:dyDescent="0.25">
      <c r="B301" s="11" t="s">
        <v>3</v>
      </c>
      <c r="C301" s="67">
        <v>36608</v>
      </c>
      <c r="D301" s="67">
        <v>43884</v>
      </c>
      <c r="E301" s="67"/>
      <c r="F301" s="67">
        <v>80492</v>
      </c>
      <c r="G301" s="70">
        <f t="shared" ref="G301:G308" si="182">$C$309*SUM(C301:D301)/SUM($C$309:$D$309)</f>
        <v>39889.833674403912</v>
      </c>
      <c r="H301" s="71">
        <f t="shared" ref="H301:H308" si="183">$D$309*SUM(C301:D301)/SUM($C$309:$D$309)</f>
        <v>40602.166325596088</v>
      </c>
      <c r="I301" s="67">
        <f t="shared" ref="I301:I308" si="184">C301</f>
        <v>36608</v>
      </c>
      <c r="J301" s="67">
        <f t="shared" ref="J301:J308" si="185">E301</f>
        <v>0</v>
      </c>
      <c r="K301" s="70">
        <f t="shared" ref="K301:K308" si="186">$C$309*SUM(C301,E301)/SUM($C$309,$E$309)</f>
        <v>36608</v>
      </c>
      <c r="L301" s="71">
        <f t="shared" ref="L301:L308" si="187">$E$309*SUM(C301,E301)/SUM($C$309,$E$309)</f>
        <v>0</v>
      </c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  <c r="Y301" s="67"/>
      <c r="Z301" s="67"/>
      <c r="AA301" s="67"/>
      <c r="AB301" s="67"/>
      <c r="AC301" s="67"/>
      <c r="AD301" s="67"/>
      <c r="AE301" s="67"/>
      <c r="AF301" s="67"/>
      <c r="AG301" s="67"/>
      <c r="AH301" s="67"/>
      <c r="AI301" s="67"/>
      <c r="AJ301" s="67"/>
      <c r="AK301" s="67"/>
      <c r="AL301" s="67"/>
    </row>
    <row r="302" spans="1:38" x14ac:dyDescent="0.25">
      <c r="B302" s="11" t="s">
        <v>4</v>
      </c>
      <c r="C302" s="67">
        <v>17888</v>
      </c>
      <c r="D302" s="67">
        <v>18945</v>
      </c>
      <c r="E302" s="67"/>
      <c r="F302" s="67">
        <v>36833</v>
      </c>
      <c r="G302" s="70">
        <f t="shared" si="182"/>
        <v>18253.518905348596</v>
      </c>
      <c r="H302" s="71">
        <f t="shared" si="183"/>
        <v>18579.481094651404</v>
      </c>
      <c r="I302" s="67">
        <f t="shared" si="184"/>
        <v>17888</v>
      </c>
      <c r="J302" s="67">
        <f t="shared" si="185"/>
        <v>0</v>
      </c>
      <c r="K302" s="70">
        <f t="shared" si="186"/>
        <v>17888</v>
      </c>
      <c r="L302" s="71">
        <f t="shared" si="187"/>
        <v>0</v>
      </c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  <c r="AG302" s="67"/>
      <c r="AH302" s="67"/>
      <c r="AI302" s="67"/>
      <c r="AJ302" s="67"/>
      <c r="AK302" s="67"/>
      <c r="AL302" s="67"/>
    </row>
    <row r="303" spans="1:38" x14ac:dyDescent="0.25">
      <c r="B303" s="11" t="s">
        <v>5</v>
      </c>
      <c r="C303" s="67">
        <v>18891</v>
      </c>
      <c r="D303" s="67">
        <v>19614</v>
      </c>
      <c r="E303" s="67"/>
      <c r="F303" s="67">
        <v>38505</v>
      </c>
      <c r="G303" s="70">
        <f t="shared" si="182"/>
        <v>19082.120529157215</v>
      </c>
      <c r="H303" s="71">
        <f t="shared" si="183"/>
        <v>19422.879470842785</v>
      </c>
      <c r="I303" s="67">
        <f t="shared" si="184"/>
        <v>18891</v>
      </c>
      <c r="J303" s="67">
        <f t="shared" si="185"/>
        <v>0</v>
      </c>
      <c r="K303" s="70">
        <f t="shared" si="186"/>
        <v>18891</v>
      </c>
      <c r="L303" s="71">
        <f t="shared" si="187"/>
        <v>0</v>
      </c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  <c r="Y303" s="67"/>
      <c r="Z303" s="67"/>
      <c r="AA303" s="67"/>
      <c r="AB303" s="67"/>
      <c r="AC303" s="67"/>
      <c r="AD303" s="67"/>
      <c r="AE303" s="67"/>
      <c r="AF303" s="67"/>
      <c r="AG303" s="67"/>
      <c r="AH303" s="67"/>
      <c r="AI303" s="67"/>
      <c r="AJ303" s="67"/>
      <c r="AK303" s="67"/>
      <c r="AL303" s="67"/>
    </row>
    <row r="304" spans="1:38" x14ac:dyDescent="0.25">
      <c r="B304" s="11" t="s">
        <v>6</v>
      </c>
      <c r="C304" s="67">
        <v>37848</v>
      </c>
      <c r="D304" s="67">
        <v>37535</v>
      </c>
      <c r="E304" s="67"/>
      <c r="F304" s="67">
        <v>75383</v>
      </c>
      <c r="G304" s="70">
        <f t="shared" si="182"/>
        <v>37357.940315529369</v>
      </c>
      <c r="H304" s="71">
        <f t="shared" si="183"/>
        <v>38025.059684470631</v>
      </c>
      <c r="I304" s="67">
        <f t="shared" si="184"/>
        <v>37848</v>
      </c>
      <c r="J304" s="67">
        <f t="shared" si="185"/>
        <v>0</v>
      </c>
      <c r="K304" s="70">
        <f t="shared" si="186"/>
        <v>37848</v>
      </c>
      <c r="L304" s="71">
        <f t="shared" si="187"/>
        <v>0</v>
      </c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  <c r="AG304" s="67"/>
      <c r="AH304" s="67"/>
      <c r="AI304" s="67"/>
      <c r="AJ304" s="67"/>
      <c r="AK304" s="67"/>
      <c r="AL304" s="67"/>
    </row>
    <row r="305" spans="1:38" x14ac:dyDescent="0.25">
      <c r="B305" s="11" t="s">
        <v>7</v>
      </c>
      <c r="C305" s="67">
        <v>5441</v>
      </c>
      <c r="D305" s="67">
        <v>3870</v>
      </c>
      <c r="E305" s="67"/>
      <c r="F305" s="67">
        <v>9311</v>
      </c>
      <c r="G305" s="70">
        <f t="shared" si="182"/>
        <v>4614.3000713409383</v>
      </c>
      <c r="H305" s="71">
        <f t="shared" si="183"/>
        <v>4696.6999286590617</v>
      </c>
      <c r="I305" s="67">
        <f t="shared" si="184"/>
        <v>5441</v>
      </c>
      <c r="J305" s="67">
        <f t="shared" si="185"/>
        <v>0</v>
      </c>
      <c r="K305" s="70">
        <f t="shared" si="186"/>
        <v>5441</v>
      </c>
      <c r="L305" s="71">
        <f t="shared" si="187"/>
        <v>0</v>
      </c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  <c r="AG305" s="67"/>
      <c r="AH305" s="67"/>
      <c r="AI305" s="67"/>
      <c r="AJ305" s="67"/>
      <c r="AK305" s="67"/>
      <c r="AL305" s="67"/>
    </row>
    <row r="306" spans="1:38" x14ac:dyDescent="0.25">
      <c r="B306" s="11" t="s">
        <v>8</v>
      </c>
      <c r="C306" s="67">
        <v>42528</v>
      </c>
      <c r="D306" s="67">
        <v>40876</v>
      </c>
      <c r="E306" s="67"/>
      <c r="F306" s="67">
        <v>83404</v>
      </c>
      <c r="G306" s="70">
        <f t="shared" si="182"/>
        <v>41332.948464194997</v>
      </c>
      <c r="H306" s="71">
        <f t="shared" si="183"/>
        <v>42071.051535805003</v>
      </c>
      <c r="I306" s="67">
        <f t="shared" si="184"/>
        <v>42528</v>
      </c>
      <c r="J306" s="67">
        <f t="shared" si="185"/>
        <v>0</v>
      </c>
      <c r="K306" s="70">
        <f t="shared" si="186"/>
        <v>42528</v>
      </c>
      <c r="L306" s="71">
        <f t="shared" si="187"/>
        <v>0</v>
      </c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  <c r="Y306" s="67"/>
      <c r="Z306" s="67"/>
      <c r="AA306" s="67"/>
      <c r="AB306" s="67"/>
      <c r="AC306" s="67"/>
      <c r="AD306" s="67"/>
      <c r="AE306" s="67"/>
      <c r="AF306" s="67"/>
      <c r="AG306" s="67"/>
      <c r="AH306" s="67"/>
      <c r="AI306" s="67"/>
      <c r="AJ306" s="67"/>
      <c r="AK306" s="67"/>
      <c r="AL306" s="67"/>
    </row>
    <row r="307" spans="1:38" x14ac:dyDescent="0.25">
      <c r="B307" s="11" t="s">
        <v>9</v>
      </c>
      <c r="C307" s="67">
        <v>16494</v>
      </c>
      <c r="D307" s="67">
        <v>17072</v>
      </c>
      <c r="E307" s="67"/>
      <c r="F307" s="67">
        <v>33566</v>
      </c>
      <c r="G307" s="70">
        <f t="shared" si="182"/>
        <v>16634.474943038334</v>
      </c>
      <c r="H307" s="71">
        <f t="shared" si="183"/>
        <v>16931.525056961666</v>
      </c>
      <c r="I307" s="67">
        <f t="shared" si="184"/>
        <v>16494</v>
      </c>
      <c r="J307" s="67">
        <f t="shared" si="185"/>
        <v>0</v>
      </c>
      <c r="K307" s="70">
        <f t="shared" si="186"/>
        <v>16494</v>
      </c>
      <c r="L307" s="71">
        <f t="shared" si="187"/>
        <v>0</v>
      </c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  <c r="Y307" s="67"/>
      <c r="Z307" s="67"/>
      <c r="AA307" s="67"/>
      <c r="AB307" s="67"/>
      <c r="AC307" s="67"/>
      <c r="AD307" s="67"/>
      <c r="AE307" s="67"/>
      <c r="AF307" s="67"/>
      <c r="AG307" s="67"/>
      <c r="AH307" s="67"/>
      <c r="AI307" s="67"/>
      <c r="AJ307" s="67"/>
      <c r="AK307" s="67"/>
      <c r="AL307" s="67"/>
    </row>
    <row r="308" spans="1:38" x14ac:dyDescent="0.25">
      <c r="B308" s="11" t="s">
        <v>10</v>
      </c>
      <c r="C308" s="67">
        <v>19412</v>
      </c>
      <c r="D308" s="67">
        <v>16560</v>
      </c>
      <c r="E308" s="67"/>
      <c r="F308" s="67">
        <v>35972</v>
      </c>
      <c r="G308" s="70">
        <f t="shared" si="182"/>
        <v>17826.828715097865</v>
      </c>
      <c r="H308" s="71">
        <f t="shared" si="183"/>
        <v>18145.171284902135</v>
      </c>
      <c r="I308" s="67">
        <f t="shared" si="184"/>
        <v>19412</v>
      </c>
      <c r="J308" s="67">
        <f t="shared" si="185"/>
        <v>0</v>
      </c>
      <c r="K308" s="70">
        <f t="shared" si="186"/>
        <v>19412</v>
      </c>
      <c r="L308" s="71">
        <f t="shared" si="187"/>
        <v>0</v>
      </c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  <c r="Y308" s="67"/>
      <c r="Z308" s="67"/>
      <c r="AA308" s="67"/>
      <c r="AB308" s="67"/>
      <c r="AC308" s="67"/>
      <c r="AD308" s="67"/>
      <c r="AE308" s="67"/>
      <c r="AF308" s="67"/>
      <c r="AG308" s="67"/>
      <c r="AH308" s="67"/>
      <c r="AI308" s="67"/>
      <c r="AJ308" s="67"/>
      <c r="AK308" s="67"/>
      <c r="AL308" s="67"/>
    </row>
    <row r="309" spans="1:38" x14ac:dyDescent="0.25">
      <c r="A309" s="11" t="s">
        <v>83</v>
      </c>
      <c r="C309" s="67">
        <v>200756</v>
      </c>
      <c r="D309" s="67">
        <v>204341</v>
      </c>
      <c r="E309" s="67"/>
      <c r="F309" s="67">
        <v>405097</v>
      </c>
      <c r="G309" s="67"/>
      <c r="H309" s="67"/>
      <c r="L309" s="73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  <c r="Y309" s="67"/>
      <c r="Z309" s="67"/>
      <c r="AA309" s="67"/>
      <c r="AB309" s="67"/>
      <c r="AC309" s="67"/>
      <c r="AD309" s="67"/>
      <c r="AE309" s="67"/>
      <c r="AF309" s="67"/>
      <c r="AG309" s="67"/>
      <c r="AH309" s="67"/>
      <c r="AI309" s="67"/>
      <c r="AJ309" s="67"/>
      <c r="AK309" s="67"/>
      <c r="AL309" s="67"/>
    </row>
    <row r="310" spans="1:38" x14ac:dyDescent="0.25">
      <c r="C310" s="67"/>
      <c r="D310" s="67"/>
      <c r="E310" s="67"/>
      <c r="F310" s="67"/>
      <c r="G310" s="11">
        <v>2019</v>
      </c>
      <c r="H310" s="11">
        <v>2020</v>
      </c>
      <c r="I310" s="11">
        <v>2019</v>
      </c>
      <c r="J310" s="11">
        <v>2021</v>
      </c>
      <c r="K310" s="11">
        <v>2019</v>
      </c>
      <c r="L310" s="11">
        <v>2021</v>
      </c>
      <c r="M310" s="72" t="str">
        <f>A311</f>
        <v xml:space="preserve">December </v>
      </c>
      <c r="N310" s="73" t="str">
        <f>IF(OR(K311&lt;=5, K312&lt;=5, K313&lt;=5, K314&lt;=5, K315&lt;=5, K316&lt;=5, K317&lt;=5, K318&lt;=5, K319&lt;=5,L311&lt;=5, L312&lt;=5, L313&lt;=5, L314&lt;=5, L315&lt;=5, L316&lt;=5, L317&lt;=5, L318&lt;=5, L319&lt;=5),"",_xlfn.CHISQ.TEST(I311:J319,K311:L319))</f>
        <v/>
      </c>
      <c r="O310" s="67"/>
      <c r="P310" s="67"/>
      <c r="Q310" s="67"/>
      <c r="R310" s="67"/>
      <c r="S310" s="67"/>
      <c r="T310" s="67"/>
      <c r="U310" s="67"/>
      <c r="V310" s="67"/>
      <c r="W310" s="67"/>
      <c r="X310" s="67"/>
      <c r="Y310" s="67"/>
      <c r="Z310" s="67"/>
      <c r="AA310" s="67"/>
      <c r="AB310" s="67"/>
      <c r="AC310" s="67"/>
      <c r="AD310" s="67"/>
      <c r="AE310" s="67"/>
      <c r="AF310" s="67"/>
      <c r="AG310" s="67"/>
      <c r="AH310" s="67"/>
      <c r="AI310" s="67"/>
      <c r="AJ310" s="67"/>
      <c r="AK310" s="67"/>
      <c r="AL310" s="67"/>
    </row>
    <row r="311" spans="1:38" x14ac:dyDescent="0.25">
      <c r="A311" s="11" t="s">
        <v>23</v>
      </c>
      <c r="B311" s="11" t="s">
        <v>46</v>
      </c>
      <c r="C311" s="67">
        <v>5798.1</v>
      </c>
      <c r="D311" s="67">
        <v>6073</v>
      </c>
      <c r="E311" s="67"/>
      <c r="F311" s="67">
        <v>11871.1</v>
      </c>
      <c r="G311" s="70">
        <f>$C$320*SUM(C311:D311)/SUM($C$320:$D$320)</f>
        <v>5861.708973496392</v>
      </c>
      <c r="H311" s="71">
        <f>$D$320*SUM(C311:D311)/SUM($C$320:$D$320)</f>
        <v>6009.3910265036084</v>
      </c>
      <c r="I311" s="67">
        <f>C311</f>
        <v>5798.1</v>
      </c>
      <c r="J311" s="67">
        <f>E311</f>
        <v>0</v>
      </c>
      <c r="K311" s="70">
        <f>$C$320*SUM(C311,E311)/SUM($C$320,$E$320)</f>
        <v>5798.1</v>
      </c>
      <c r="L311" s="71">
        <f>$E$320*SUM(C311,E311)/SUM($C$320,$E$320)</f>
        <v>0</v>
      </c>
      <c r="M311" s="67"/>
      <c r="N311" s="73">
        <f>IF(OR(G311&lt;=5, G312&lt;=5, G313&lt;=5, G314&lt;=5, G315&lt;=5, G316&lt;=5, G317&lt;=5, G318&lt;=5, G319&lt;=5,H311&lt;=5, H312&lt;=5, H313&lt;=5, H314&lt;=5, H315&lt;=5, H316&lt;=5, H317&lt;=5, H318&lt;=5, H319&lt;=5),"",_xlfn.CHISQ.TEST(C311:D319,G311:H319))</f>
        <v>1.5491257129842677E-189</v>
      </c>
      <c r="O311" s="67"/>
      <c r="P311" s="67"/>
      <c r="Q311" s="67"/>
      <c r="R311" s="67"/>
      <c r="S311" s="67"/>
      <c r="T311" s="67"/>
      <c r="U311" s="67"/>
      <c r="V311" s="67"/>
      <c r="W311" s="67"/>
      <c r="X311" s="67"/>
      <c r="Y311" s="67"/>
      <c r="Z311" s="67"/>
      <c r="AA311" s="67"/>
      <c r="AB311" s="67"/>
      <c r="AC311" s="67"/>
      <c r="AD311" s="67"/>
      <c r="AE311" s="67"/>
      <c r="AF311" s="67"/>
      <c r="AG311" s="67"/>
      <c r="AH311" s="67"/>
      <c r="AI311" s="67"/>
      <c r="AJ311" s="67"/>
      <c r="AK311" s="67"/>
      <c r="AL311" s="67"/>
    </row>
    <row r="312" spans="1:38" x14ac:dyDescent="0.25">
      <c r="B312" s="11" t="s">
        <v>3</v>
      </c>
      <c r="C312" s="67">
        <v>36616.65</v>
      </c>
      <c r="D312" s="67">
        <v>41896</v>
      </c>
      <c r="E312" s="67"/>
      <c r="F312" s="67">
        <v>78512.649999999994</v>
      </c>
      <c r="G312" s="70">
        <f t="shared" ref="G312:G319" si="188">$C$320*SUM(C312:D312)/SUM($C$320:$D$320)</f>
        <v>38767.957900951173</v>
      </c>
      <c r="H312" s="71">
        <f t="shared" ref="H312:H319" si="189">$D$320*SUM(C312:D312)/SUM($C$320:$D$320)</f>
        <v>39744.692099048822</v>
      </c>
      <c r="I312" s="67">
        <f t="shared" ref="I312:I319" si="190">C312</f>
        <v>36616.65</v>
      </c>
      <c r="J312" s="67">
        <f t="shared" ref="J312:J319" si="191">E312</f>
        <v>0</v>
      </c>
      <c r="K312" s="70">
        <f t="shared" ref="K312:K319" si="192">$C$320*SUM(C312,E312)/SUM($C$320,$E$320)</f>
        <v>36616.65</v>
      </c>
      <c r="L312" s="71">
        <f t="shared" ref="L312:L319" si="193">$E$320*SUM(C312,E312)/SUM($C$320,$E$320)</f>
        <v>0</v>
      </c>
      <c r="M312" s="67"/>
      <c r="N312" s="67"/>
      <c r="O312" s="67"/>
      <c r="P312" s="67"/>
      <c r="Q312" s="67"/>
      <c r="R312" s="67"/>
      <c r="S312" s="67"/>
      <c r="T312" s="67"/>
      <c r="U312" s="67"/>
      <c r="V312" s="67"/>
      <c r="W312" s="67"/>
      <c r="X312" s="67"/>
      <c r="Y312" s="67"/>
      <c r="Z312" s="67"/>
      <c r="AA312" s="67"/>
      <c r="AB312" s="67"/>
      <c r="AC312" s="67"/>
      <c r="AD312" s="67"/>
      <c r="AE312" s="67"/>
      <c r="AF312" s="67"/>
      <c r="AG312" s="67"/>
      <c r="AH312" s="67"/>
      <c r="AI312" s="67"/>
      <c r="AJ312" s="67"/>
      <c r="AK312" s="67"/>
      <c r="AL312" s="67"/>
    </row>
    <row r="313" spans="1:38" x14ac:dyDescent="0.25">
      <c r="B313" s="11" t="s">
        <v>4</v>
      </c>
      <c r="C313" s="67">
        <v>17966.549999999996</v>
      </c>
      <c r="D313" s="67">
        <v>19413</v>
      </c>
      <c r="E313" s="67"/>
      <c r="F313" s="67">
        <v>37379.549999999996</v>
      </c>
      <c r="G313" s="70">
        <f t="shared" si="188"/>
        <v>18457.265431194835</v>
      </c>
      <c r="H313" s="71">
        <f t="shared" si="189"/>
        <v>18922.284568805157</v>
      </c>
      <c r="I313" s="67">
        <f t="shared" si="190"/>
        <v>17966.549999999996</v>
      </c>
      <c r="J313" s="67">
        <f t="shared" si="191"/>
        <v>0</v>
      </c>
      <c r="K313" s="70">
        <f t="shared" si="192"/>
        <v>17966.549999999996</v>
      </c>
      <c r="L313" s="71">
        <f t="shared" si="193"/>
        <v>0</v>
      </c>
      <c r="M313" s="67"/>
      <c r="N313" s="67"/>
      <c r="O313" s="67"/>
      <c r="P313" s="67"/>
      <c r="Q313" s="67"/>
      <c r="R313" s="67"/>
      <c r="S313" s="67"/>
      <c r="T313" s="67"/>
      <c r="U313" s="67"/>
      <c r="V313" s="67"/>
      <c r="W313" s="67"/>
      <c r="X313" s="67"/>
      <c r="Y313" s="67"/>
      <c r="Z313" s="67"/>
      <c r="AA313" s="67"/>
      <c r="AB313" s="67"/>
      <c r="AC313" s="67"/>
      <c r="AD313" s="67"/>
      <c r="AE313" s="67"/>
      <c r="AF313" s="67"/>
      <c r="AG313" s="67"/>
      <c r="AH313" s="67"/>
      <c r="AI313" s="67"/>
      <c r="AJ313" s="67"/>
      <c r="AK313" s="67"/>
      <c r="AL313" s="67"/>
    </row>
    <row r="314" spans="1:38" x14ac:dyDescent="0.25">
      <c r="B314" s="11" t="s">
        <v>5</v>
      </c>
      <c r="C314" s="67">
        <v>19165.649999999998</v>
      </c>
      <c r="D314" s="67">
        <v>19448</v>
      </c>
      <c r="E314" s="67"/>
      <c r="F314" s="67">
        <v>38613.649999999994</v>
      </c>
      <c r="G314" s="70">
        <f t="shared" si="188"/>
        <v>19066.639039722428</v>
      </c>
      <c r="H314" s="71">
        <f t="shared" si="189"/>
        <v>19547.010960277566</v>
      </c>
      <c r="I314" s="67">
        <f t="shared" si="190"/>
        <v>19165.649999999998</v>
      </c>
      <c r="J314" s="67">
        <f t="shared" si="191"/>
        <v>0</v>
      </c>
      <c r="K314" s="70">
        <f t="shared" si="192"/>
        <v>19165.649999999998</v>
      </c>
      <c r="L314" s="71">
        <f t="shared" si="193"/>
        <v>0</v>
      </c>
      <c r="M314" s="67"/>
      <c r="N314" s="67"/>
      <c r="O314" s="67"/>
      <c r="P314" s="67"/>
      <c r="Q314" s="67"/>
      <c r="R314" s="67"/>
      <c r="S314" s="67"/>
      <c r="T314" s="67"/>
      <c r="U314" s="67"/>
      <c r="V314" s="67"/>
      <c r="W314" s="67"/>
      <c r="X314" s="67"/>
      <c r="Y314" s="67"/>
      <c r="Z314" s="67"/>
      <c r="AA314" s="67"/>
      <c r="AB314" s="67"/>
      <c r="AC314" s="67"/>
      <c r="AD314" s="67"/>
      <c r="AE314" s="67"/>
      <c r="AF314" s="67"/>
      <c r="AG314" s="67"/>
      <c r="AH314" s="67"/>
      <c r="AI314" s="67"/>
      <c r="AJ314" s="67"/>
      <c r="AK314" s="67"/>
      <c r="AL314" s="67"/>
    </row>
    <row r="315" spans="1:38" x14ac:dyDescent="0.25">
      <c r="B315" s="11" t="s">
        <v>6</v>
      </c>
      <c r="C315" s="67">
        <v>36792</v>
      </c>
      <c r="D315" s="67">
        <v>38807</v>
      </c>
      <c r="E315" s="67"/>
      <c r="F315" s="67">
        <v>75599</v>
      </c>
      <c r="G315" s="70">
        <f t="shared" si="188"/>
        <v>37329.256487381434</v>
      </c>
      <c r="H315" s="71">
        <f t="shared" si="189"/>
        <v>38269.743512618566</v>
      </c>
      <c r="I315" s="67">
        <f t="shared" si="190"/>
        <v>36792</v>
      </c>
      <c r="J315" s="67">
        <f t="shared" si="191"/>
        <v>0</v>
      </c>
      <c r="K315" s="70">
        <f t="shared" si="192"/>
        <v>36792</v>
      </c>
      <c r="L315" s="71">
        <f t="shared" si="193"/>
        <v>0</v>
      </c>
      <c r="M315" s="67"/>
      <c r="N315" s="67"/>
      <c r="O315" s="67"/>
      <c r="P315" s="67"/>
      <c r="Q315" s="67"/>
      <c r="R315" s="67"/>
      <c r="S315" s="67"/>
      <c r="T315" s="67"/>
      <c r="U315" s="67"/>
      <c r="V315" s="67"/>
      <c r="W315" s="67"/>
      <c r="X315" s="67"/>
      <c r="Y315" s="67"/>
      <c r="Z315" s="67"/>
      <c r="AA315" s="67"/>
      <c r="AB315" s="67"/>
      <c r="AC315" s="67"/>
      <c r="AD315" s="67"/>
      <c r="AE315" s="67"/>
      <c r="AF315" s="67"/>
      <c r="AG315" s="67"/>
      <c r="AH315" s="67"/>
      <c r="AI315" s="67"/>
      <c r="AJ315" s="67"/>
      <c r="AK315" s="67"/>
      <c r="AL315" s="67"/>
    </row>
    <row r="316" spans="1:38" x14ac:dyDescent="0.25">
      <c r="B316" s="11" t="s">
        <v>7</v>
      </c>
      <c r="C316" s="67">
        <v>5671.05</v>
      </c>
      <c r="D316" s="67">
        <v>3988</v>
      </c>
      <c r="E316" s="67"/>
      <c r="F316" s="67">
        <v>9659.0499999999993</v>
      </c>
      <c r="G316" s="70">
        <f t="shared" si="188"/>
        <v>4769.4434433582674</v>
      </c>
      <c r="H316" s="71">
        <f t="shared" si="189"/>
        <v>4889.6065566417328</v>
      </c>
      <c r="I316" s="67">
        <f t="shared" si="190"/>
        <v>5671.05</v>
      </c>
      <c r="J316" s="67">
        <f t="shared" si="191"/>
        <v>0</v>
      </c>
      <c r="K316" s="70">
        <f t="shared" si="192"/>
        <v>5671.05</v>
      </c>
      <c r="L316" s="71">
        <f t="shared" si="193"/>
        <v>0</v>
      </c>
      <c r="M316" s="67"/>
      <c r="N316" s="67"/>
      <c r="O316" s="67"/>
      <c r="P316" s="67"/>
      <c r="Q316" s="67"/>
      <c r="R316" s="67"/>
      <c r="S316" s="67"/>
      <c r="T316" s="67"/>
      <c r="U316" s="67"/>
      <c r="V316" s="67"/>
      <c r="W316" s="67"/>
      <c r="X316" s="67"/>
      <c r="Y316" s="67"/>
      <c r="Z316" s="67"/>
      <c r="AA316" s="67"/>
      <c r="AB316" s="67"/>
      <c r="AC316" s="67"/>
      <c r="AD316" s="67"/>
      <c r="AE316" s="67"/>
      <c r="AF316" s="67"/>
      <c r="AG316" s="67"/>
      <c r="AH316" s="67"/>
      <c r="AI316" s="67"/>
      <c r="AJ316" s="67"/>
      <c r="AK316" s="67"/>
      <c r="AL316" s="67"/>
    </row>
    <row r="317" spans="1:38" x14ac:dyDescent="0.25">
      <c r="B317" s="11" t="s">
        <v>8</v>
      </c>
      <c r="C317" s="67">
        <v>37677.149999999987</v>
      </c>
      <c r="D317" s="67">
        <v>37126</v>
      </c>
      <c r="E317" s="67"/>
      <c r="F317" s="67">
        <v>74803.149999999994</v>
      </c>
      <c r="G317" s="70">
        <f t="shared" si="188"/>
        <v>36936.281861057243</v>
      </c>
      <c r="H317" s="71">
        <f t="shared" si="189"/>
        <v>37866.868138942758</v>
      </c>
      <c r="I317" s="67">
        <f t="shared" si="190"/>
        <v>37677.149999999987</v>
      </c>
      <c r="J317" s="67">
        <f t="shared" si="191"/>
        <v>0</v>
      </c>
      <c r="K317" s="70">
        <f t="shared" si="192"/>
        <v>37677.149999999987</v>
      </c>
      <c r="L317" s="71">
        <f t="shared" si="193"/>
        <v>0</v>
      </c>
      <c r="M317" s="67"/>
      <c r="N317" s="67"/>
      <c r="O317" s="67"/>
      <c r="P317" s="67"/>
      <c r="Q317" s="67"/>
      <c r="R317" s="67"/>
      <c r="S317" s="67"/>
      <c r="T317" s="67"/>
      <c r="U317" s="67"/>
      <c r="V317" s="67"/>
      <c r="W317" s="67"/>
      <c r="X317" s="67"/>
      <c r="Y317" s="67"/>
      <c r="Z317" s="67"/>
      <c r="AA317" s="67"/>
      <c r="AB317" s="67"/>
      <c r="AC317" s="67"/>
      <c r="AD317" s="67"/>
      <c r="AE317" s="67"/>
      <c r="AF317" s="67"/>
      <c r="AG317" s="67"/>
      <c r="AH317" s="67"/>
      <c r="AI317" s="67"/>
      <c r="AJ317" s="67"/>
      <c r="AK317" s="67"/>
      <c r="AL317" s="67"/>
    </row>
    <row r="318" spans="1:38" x14ac:dyDescent="0.25">
      <c r="B318" s="11" t="s">
        <v>9</v>
      </c>
      <c r="C318" s="67">
        <v>16572.149999999994</v>
      </c>
      <c r="D318" s="67">
        <v>17106</v>
      </c>
      <c r="E318" s="67"/>
      <c r="F318" s="67">
        <v>33678.149999999994</v>
      </c>
      <c r="G318" s="70">
        <f t="shared" si="188"/>
        <v>16629.589007400955</v>
      </c>
      <c r="H318" s="71">
        <f t="shared" si="189"/>
        <v>17048.560992599039</v>
      </c>
      <c r="I318" s="67">
        <f t="shared" si="190"/>
        <v>16572.149999999994</v>
      </c>
      <c r="J318" s="67">
        <f t="shared" si="191"/>
        <v>0</v>
      </c>
      <c r="K318" s="70">
        <f t="shared" si="192"/>
        <v>16572.149999999994</v>
      </c>
      <c r="L318" s="71">
        <f t="shared" si="193"/>
        <v>0</v>
      </c>
      <c r="M318" s="67"/>
      <c r="N318" s="67"/>
      <c r="O318" s="67"/>
      <c r="P318" s="67"/>
      <c r="Q318" s="67"/>
      <c r="R318" s="67"/>
      <c r="S318" s="67"/>
      <c r="T318" s="67"/>
      <c r="U318" s="67"/>
      <c r="V318" s="67"/>
      <c r="W318" s="67"/>
      <c r="X318" s="67"/>
      <c r="Y318" s="67"/>
      <c r="Z318" s="67"/>
      <c r="AA318" s="67"/>
      <c r="AB318" s="67"/>
      <c r="AC318" s="67"/>
      <c r="AD318" s="67"/>
      <c r="AE318" s="67"/>
      <c r="AF318" s="67"/>
      <c r="AG318" s="67"/>
      <c r="AH318" s="67"/>
      <c r="AI318" s="67"/>
      <c r="AJ318" s="67"/>
      <c r="AK318" s="67"/>
      <c r="AL318" s="67"/>
    </row>
    <row r="319" spans="1:38" x14ac:dyDescent="0.25">
      <c r="B319" s="11" t="s">
        <v>10</v>
      </c>
      <c r="C319" s="67">
        <v>20242.950000000004</v>
      </c>
      <c r="D319" s="67">
        <v>17596</v>
      </c>
      <c r="E319" s="67"/>
      <c r="F319" s="67">
        <v>37838.950000000004</v>
      </c>
      <c r="G319" s="70">
        <f t="shared" si="188"/>
        <v>18684.107855437265</v>
      </c>
      <c r="H319" s="71">
        <f t="shared" si="189"/>
        <v>19154.842144562739</v>
      </c>
      <c r="I319" s="67">
        <f t="shared" si="190"/>
        <v>20242.950000000004</v>
      </c>
      <c r="J319" s="67">
        <f t="shared" si="191"/>
        <v>0</v>
      </c>
      <c r="K319" s="70">
        <f t="shared" si="192"/>
        <v>20242.950000000004</v>
      </c>
      <c r="L319" s="71">
        <f t="shared" si="193"/>
        <v>0</v>
      </c>
      <c r="M319" s="67"/>
      <c r="N319" s="67"/>
      <c r="O319" s="67"/>
      <c r="P319" s="67"/>
      <c r="Q319" s="67"/>
      <c r="R319" s="67"/>
      <c r="S319" s="67"/>
      <c r="T319" s="67"/>
      <c r="U319" s="67"/>
      <c r="V319" s="67"/>
      <c r="W319" s="67"/>
      <c r="X319" s="67"/>
      <c r="Y319" s="67"/>
      <c r="Z319" s="67"/>
      <c r="AA319" s="67"/>
      <c r="AB319" s="67"/>
      <c r="AC319" s="67"/>
      <c r="AD319" s="67"/>
      <c r="AE319" s="67"/>
      <c r="AF319" s="67"/>
      <c r="AG319" s="67"/>
      <c r="AH319" s="67"/>
      <c r="AI319" s="67"/>
      <c r="AJ319" s="67"/>
      <c r="AK319" s="67"/>
      <c r="AL319" s="67"/>
    </row>
    <row r="320" spans="1:38" x14ac:dyDescent="0.25">
      <c r="A320" s="11" t="s">
        <v>84</v>
      </c>
      <c r="C320" s="67">
        <v>196502.25</v>
      </c>
      <c r="D320" s="67">
        <v>201453</v>
      </c>
      <c r="E320" s="67"/>
      <c r="F320" s="67">
        <v>397955.24999999994</v>
      </c>
      <c r="G320" s="67"/>
      <c r="H320" s="67"/>
      <c r="L320" s="73"/>
      <c r="M320" s="67"/>
      <c r="N320" s="67"/>
      <c r="O320" s="67"/>
      <c r="P320" s="67"/>
      <c r="Q320" s="67"/>
      <c r="R320" s="67"/>
      <c r="S320" s="67"/>
      <c r="T320" s="67"/>
      <c r="U320" s="67"/>
      <c r="V320" s="67"/>
      <c r="W320" s="67"/>
      <c r="X320" s="67"/>
      <c r="Y320" s="67"/>
      <c r="Z320" s="67"/>
      <c r="AA320" s="67"/>
      <c r="AB320" s="67"/>
      <c r="AC320" s="67"/>
      <c r="AD320" s="67"/>
      <c r="AE320" s="67"/>
      <c r="AF320" s="67"/>
      <c r="AG320" s="67"/>
      <c r="AH320" s="67"/>
      <c r="AI320" s="67"/>
      <c r="AJ320" s="67"/>
      <c r="AK320" s="67"/>
      <c r="AL320" s="67"/>
    </row>
    <row r="321" spans="1:38" x14ac:dyDescent="0.25">
      <c r="C321" s="67"/>
      <c r="D321" s="67"/>
      <c r="E321" s="67"/>
      <c r="F321" s="67"/>
      <c r="G321" s="11">
        <v>2019</v>
      </c>
      <c r="H321" s="11">
        <v>2020</v>
      </c>
      <c r="I321" s="11">
        <v>2020</v>
      </c>
      <c r="J321" s="11">
        <v>2021</v>
      </c>
      <c r="K321" s="11">
        <v>2020</v>
      </c>
      <c r="L321" s="11">
        <v>2021</v>
      </c>
      <c r="M321" s="72" t="str">
        <f>A322</f>
        <v xml:space="preserve">January  </v>
      </c>
      <c r="N321" s="73">
        <f>IF(OR(K322&lt;=5, K323&lt;=5, K324&lt;=5, K325&lt;=5, K326&lt;=5, K327&lt;=5, K328&lt;=5, K329&lt;=5, K330&lt;=5,L322&lt;=5, L323&lt;=5, L324&lt;=5, L325&lt;=5, L326&lt;=5, L327&lt;=5, L328&lt;=5, L329&lt;=5, L330&lt;=5),"",_xlfn.CHISQ.TEST(I322:J330,K322:L330))</f>
        <v>3.471694794888364E-232</v>
      </c>
      <c r="O321" s="67"/>
      <c r="P321" s="67"/>
      <c r="Q321" s="67"/>
      <c r="R321" s="67"/>
      <c r="S321" s="67"/>
      <c r="T321" s="67"/>
      <c r="U321" s="67"/>
      <c r="V321" s="67"/>
      <c r="W321" s="67"/>
      <c r="X321" s="67"/>
      <c r="Y321" s="67"/>
      <c r="Z321" s="67"/>
      <c r="AA321" s="67"/>
      <c r="AB321" s="67"/>
      <c r="AC321" s="67"/>
      <c r="AD321" s="67"/>
      <c r="AE321" s="67"/>
      <c r="AF321" s="67"/>
      <c r="AG321" s="67"/>
      <c r="AH321" s="67"/>
      <c r="AI321" s="67"/>
      <c r="AJ321" s="67"/>
      <c r="AK321" s="67"/>
      <c r="AL321" s="67"/>
    </row>
    <row r="322" spans="1:38" x14ac:dyDescent="0.25">
      <c r="A322" s="11" t="s">
        <v>12</v>
      </c>
      <c r="B322" s="11" t="s">
        <v>46</v>
      </c>
      <c r="C322" s="67">
        <v>5148.8181818181829</v>
      </c>
      <c r="D322" s="67">
        <v>5556.4090909090901</v>
      </c>
      <c r="E322" s="67">
        <v>5271</v>
      </c>
      <c r="F322" s="67">
        <v>15976.227272727272</v>
      </c>
      <c r="G322" s="70">
        <f>$C$331*SUM(C322:D322)/SUM($C$331:$D$331)</f>
        <v>5202.0638658262333</v>
      </c>
      <c r="H322" s="71">
        <f>$D$331*SUM(C322:D322)/SUM($C$331:$D$331)</f>
        <v>5503.1634069010397</v>
      </c>
      <c r="I322" s="67">
        <f>D322</f>
        <v>5556.4090909090901</v>
      </c>
      <c r="J322" s="67">
        <f>E322</f>
        <v>5271</v>
      </c>
      <c r="K322" s="70">
        <f>$D$331*SUM(D322:E322)/SUM($D$331:$E$331)</f>
        <v>5465.7420074834399</v>
      </c>
      <c r="L322" s="71">
        <f>$E$331*SUM(D322:E322)/SUM($D$331:$E$331)</f>
        <v>5361.6670834256502</v>
      </c>
      <c r="M322" s="67"/>
      <c r="N322" s="73"/>
    </row>
    <row r="323" spans="1:38" x14ac:dyDescent="0.25">
      <c r="B323" s="11" t="s">
        <v>3</v>
      </c>
      <c r="C323" s="67">
        <v>34035.272727272735</v>
      </c>
      <c r="D323" s="67">
        <v>34697.727272727265</v>
      </c>
      <c r="E323" s="67">
        <v>39512.550000000003</v>
      </c>
      <c r="F323" s="67">
        <v>108245.55</v>
      </c>
      <c r="G323" s="70">
        <f t="shared" ref="G323:G330" si="194">$C$331*SUM(C323:D323)/SUM($C$331:$D$331)</f>
        <v>33399.893956547814</v>
      </c>
      <c r="H323" s="71">
        <f t="shared" ref="H323:H330" si="195">$D$331*SUM(C323:D323)/SUM($C$331:$D$331)</f>
        <v>35333.106043452193</v>
      </c>
      <c r="I323" s="67">
        <f t="shared" ref="I323:I330" si="196">D323</f>
        <v>34697.727272727265</v>
      </c>
      <c r="J323" s="67">
        <f t="shared" ref="J323:J330" si="197">E323</f>
        <v>39512.550000000003</v>
      </c>
      <c r="K323" s="70">
        <f t="shared" ref="K323:K330" si="198">$D$331*SUM(D323:E323)/SUM($D$331:$E$331)</f>
        <v>37461.799630079637</v>
      </c>
      <c r="L323" s="71">
        <f t="shared" ref="L323:L330" si="199">$E$331*SUM(D323:E323)/SUM($D$331:$E$331)</f>
        <v>36748.477642647631</v>
      </c>
      <c r="M323" s="67"/>
      <c r="N323" s="67"/>
    </row>
    <row r="324" spans="1:38" x14ac:dyDescent="0.25">
      <c r="B324" s="11" t="s">
        <v>4</v>
      </c>
      <c r="C324" s="67">
        <v>15455.999999999998</v>
      </c>
      <c r="D324" s="67">
        <v>15995.318181818182</v>
      </c>
      <c r="E324" s="67">
        <v>16411.500000000007</v>
      </c>
      <c r="F324" s="67">
        <v>47862.818181818191</v>
      </c>
      <c r="G324" s="70">
        <f t="shared" si="194"/>
        <v>15283.352859126933</v>
      </c>
      <c r="H324" s="71">
        <f t="shared" si="195"/>
        <v>16167.965322691252</v>
      </c>
      <c r="I324" s="67">
        <f t="shared" si="196"/>
        <v>15995.318181818182</v>
      </c>
      <c r="J324" s="67">
        <f t="shared" si="197"/>
        <v>16411.500000000007</v>
      </c>
      <c r="K324" s="70">
        <f t="shared" si="198"/>
        <v>16359.159054400323</v>
      </c>
      <c r="L324" s="71">
        <f t="shared" si="199"/>
        <v>16047.659127417868</v>
      </c>
      <c r="M324" s="67"/>
      <c r="N324" s="67"/>
    </row>
    <row r="325" spans="1:38" x14ac:dyDescent="0.25">
      <c r="B325" s="11" t="s">
        <v>5</v>
      </c>
      <c r="C325" s="67">
        <v>15773.863636363636</v>
      </c>
      <c r="D325" s="67">
        <v>17546.454545454548</v>
      </c>
      <c r="E325" s="67">
        <v>16717.050000000003</v>
      </c>
      <c r="F325" s="67">
        <v>50037.368181818187</v>
      </c>
      <c r="G325" s="70">
        <f t="shared" si="194"/>
        <v>16191.568735122275</v>
      </c>
      <c r="H325" s="71">
        <f t="shared" si="195"/>
        <v>17128.749446695911</v>
      </c>
      <c r="I325" s="67">
        <f t="shared" si="196"/>
        <v>17546.454545454548</v>
      </c>
      <c r="J325" s="67">
        <f t="shared" si="197"/>
        <v>16717.050000000003</v>
      </c>
      <c r="K325" s="70">
        <f t="shared" si="198"/>
        <v>17296.425631034017</v>
      </c>
      <c r="L325" s="71">
        <f t="shared" si="199"/>
        <v>16967.07891442053</v>
      </c>
      <c r="M325" s="67"/>
      <c r="N325" s="67"/>
    </row>
    <row r="326" spans="1:38" x14ac:dyDescent="0.25">
      <c r="B326" s="11" t="s">
        <v>6</v>
      </c>
      <c r="C326" s="67">
        <v>31032.272727272724</v>
      </c>
      <c r="D326" s="67">
        <v>33832.909090909096</v>
      </c>
      <c r="E326" s="67">
        <v>34663.65</v>
      </c>
      <c r="F326" s="67">
        <v>99528.831818181818</v>
      </c>
      <c r="G326" s="70">
        <f t="shared" si="194"/>
        <v>31520.378772925182</v>
      </c>
      <c r="H326" s="71">
        <f t="shared" si="195"/>
        <v>33344.803045256653</v>
      </c>
      <c r="I326" s="67">
        <f t="shared" si="196"/>
        <v>33832.909090909096</v>
      </c>
      <c r="J326" s="67">
        <f t="shared" si="197"/>
        <v>34663.65</v>
      </c>
      <c r="K326" s="70">
        <f t="shared" si="198"/>
        <v>34577.479916741519</v>
      </c>
      <c r="L326" s="71">
        <f t="shared" si="199"/>
        <v>33919.079174167586</v>
      </c>
      <c r="M326" s="67"/>
      <c r="N326" s="67"/>
    </row>
    <row r="327" spans="1:38" x14ac:dyDescent="0.25">
      <c r="B327" s="11" t="s">
        <v>7</v>
      </c>
      <c r="C327" s="67">
        <v>5277.6818181818171</v>
      </c>
      <c r="D327" s="67">
        <v>5735.863636363636</v>
      </c>
      <c r="E327" s="67">
        <v>3805.2000000000003</v>
      </c>
      <c r="F327" s="67">
        <v>14818.745454545453</v>
      </c>
      <c r="G327" s="70">
        <f t="shared" si="194"/>
        <v>5351.887015952123</v>
      </c>
      <c r="H327" s="71">
        <f t="shared" si="195"/>
        <v>5661.6584385933293</v>
      </c>
      <c r="I327" s="67">
        <f t="shared" si="196"/>
        <v>5735.863636363636</v>
      </c>
      <c r="J327" s="67">
        <f t="shared" si="197"/>
        <v>3805.2000000000003</v>
      </c>
      <c r="K327" s="70">
        <f t="shared" si="198"/>
        <v>4816.3869930000865</v>
      </c>
      <c r="L327" s="71">
        <f t="shared" si="199"/>
        <v>4724.6766433635503</v>
      </c>
      <c r="M327" s="67"/>
      <c r="N327" s="67"/>
    </row>
    <row r="328" spans="1:38" x14ac:dyDescent="0.25">
      <c r="B328" s="11" t="s">
        <v>8</v>
      </c>
      <c r="C328" s="67">
        <v>31796.863636363636</v>
      </c>
      <c r="D328" s="67">
        <v>34778.863636363625</v>
      </c>
      <c r="E328" s="67">
        <v>30963.449999999993</v>
      </c>
      <c r="F328" s="67">
        <v>97539.177272727262</v>
      </c>
      <c r="G328" s="70">
        <f t="shared" si="194"/>
        <v>32351.59575442857</v>
      </c>
      <c r="H328" s="71">
        <f t="shared" si="195"/>
        <v>34224.131518298702</v>
      </c>
      <c r="I328" s="67">
        <f t="shared" si="196"/>
        <v>34778.863636363625</v>
      </c>
      <c r="J328" s="67">
        <f t="shared" si="197"/>
        <v>30963.449999999993</v>
      </c>
      <c r="K328" s="70">
        <f t="shared" si="198"/>
        <v>33187.120048241748</v>
      </c>
      <c r="L328" s="71">
        <f t="shared" si="199"/>
        <v>32555.193588121871</v>
      </c>
      <c r="M328" s="67"/>
      <c r="N328" s="67"/>
    </row>
    <row r="329" spans="1:38" x14ac:dyDescent="0.25">
      <c r="B329" s="11" t="s">
        <v>9</v>
      </c>
      <c r="C329" s="67">
        <v>15424.5</v>
      </c>
      <c r="D329" s="67">
        <v>16149.954545454548</v>
      </c>
      <c r="E329" s="67">
        <v>15826.650000000003</v>
      </c>
      <c r="F329" s="67">
        <v>47401.104545454553</v>
      </c>
      <c r="G329" s="70">
        <f t="shared" si="194"/>
        <v>15343.189349424891</v>
      </c>
      <c r="H329" s="71">
        <f t="shared" si="195"/>
        <v>16231.265196029659</v>
      </c>
      <c r="I329" s="67">
        <f t="shared" si="196"/>
        <v>16149.954545454548</v>
      </c>
      <c r="J329" s="67">
        <f t="shared" si="197"/>
        <v>15826.650000000003</v>
      </c>
      <c r="K329" s="70">
        <f t="shared" si="198"/>
        <v>16141.984592373274</v>
      </c>
      <c r="L329" s="71">
        <f t="shared" si="199"/>
        <v>15834.619953081277</v>
      </c>
      <c r="M329" s="67"/>
      <c r="N329" s="67"/>
    </row>
    <row r="330" spans="1:38" x14ac:dyDescent="0.25">
      <c r="B330" s="11" t="s">
        <v>10</v>
      </c>
      <c r="C330" s="67">
        <v>18540.136363636357</v>
      </c>
      <c r="D330" s="67">
        <v>18175.500000000004</v>
      </c>
      <c r="E330" s="67">
        <v>15823.500000000002</v>
      </c>
      <c r="F330" s="67">
        <v>52539.13636363636</v>
      </c>
      <c r="G330" s="70">
        <f t="shared" si="194"/>
        <v>17841.478781555081</v>
      </c>
      <c r="H330" s="71">
        <f t="shared" si="195"/>
        <v>18874.157582081283</v>
      </c>
      <c r="I330" s="67">
        <f t="shared" si="196"/>
        <v>18175.500000000004</v>
      </c>
      <c r="J330" s="67">
        <f t="shared" si="197"/>
        <v>15823.500000000002</v>
      </c>
      <c r="K330" s="70">
        <f t="shared" si="198"/>
        <v>17162.902126645968</v>
      </c>
      <c r="L330" s="71">
        <f t="shared" si="199"/>
        <v>16836.09787335404</v>
      </c>
      <c r="M330" s="67"/>
      <c r="N330" s="67"/>
    </row>
    <row r="331" spans="1:38" x14ac:dyDescent="0.25">
      <c r="A331" s="11" t="s">
        <v>73</v>
      </c>
      <c r="C331" s="67">
        <v>172485.40909090909</v>
      </c>
      <c r="D331" s="67">
        <v>182469</v>
      </c>
      <c r="E331" s="67">
        <v>178994.55</v>
      </c>
      <c r="F331" s="67">
        <v>533948.95909090911</v>
      </c>
      <c r="L331" s="73"/>
    </row>
    <row r="332" spans="1:38" x14ac:dyDescent="0.25">
      <c r="C332" s="67"/>
      <c r="D332" s="67"/>
      <c r="E332" s="67"/>
      <c r="F332" s="67"/>
      <c r="G332" s="11">
        <v>2019</v>
      </c>
      <c r="H332" s="11">
        <v>2020</v>
      </c>
      <c r="I332" s="11">
        <v>2020</v>
      </c>
      <c r="J332" s="11">
        <v>2021</v>
      </c>
      <c r="K332" s="11">
        <v>2020</v>
      </c>
      <c r="L332" s="11">
        <v>2021</v>
      </c>
      <c r="M332" s="72" t="str">
        <f>A333</f>
        <v xml:space="preserve">February </v>
      </c>
      <c r="N332" s="73">
        <f>IF(OR(K333&lt;=5, K334&lt;=5, K335&lt;=5, K336&lt;=5, K337&lt;=5, K338&lt;=5, K339&lt;=5, K340&lt;=5, K341&lt;=5,L333&lt;=5, L334&lt;=5, L335&lt;=5, L336&lt;=5, L337&lt;=5, L338&lt;=5, L339&lt;=5, L340&lt;=5, L341&lt;=5),"",_xlfn.CHISQ.TEST(I333:J341,K333:L341))</f>
        <v>1.0396119123068803E-273</v>
      </c>
    </row>
    <row r="333" spans="1:38" x14ac:dyDescent="0.25">
      <c r="A333" s="11" t="s">
        <v>13</v>
      </c>
      <c r="B333" s="11" t="s">
        <v>46</v>
      </c>
      <c r="C333" s="67">
        <v>5570.2499999999991</v>
      </c>
      <c r="D333" s="67">
        <v>5847.4500000000016</v>
      </c>
      <c r="E333" s="67">
        <v>5418.0000000000009</v>
      </c>
      <c r="F333" s="67">
        <v>16835.7</v>
      </c>
      <c r="G333" s="70">
        <f>$C$342*SUM(C333:D333)/SUM($C$342:$D$342)</f>
        <v>5550.3960494932644</v>
      </c>
      <c r="H333" s="71">
        <f>$D$342*SUM(C333:D333)/SUM($C$342:$D$342)</f>
        <v>5867.3039505067381</v>
      </c>
      <c r="I333" s="67">
        <f>D333</f>
        <v>5847.4500000000016</v>
      </c>
      <c r="J333" s="67">
        <f>E333</f>
        <v>5418.0000000000009</v>
      </c>
      <c r="K333" s="70">
        <f>$D$342*SUM(D333:E333)/SUM($D$342:$E$342)</f>
        <v>5874.32734714444</v>
      </c>
      <c r="L333" s="71">
        <f>$E$342*SUM(D333:E333)/SUM($D$342:$E$342)</f>
        <v>5391.1226528555626</v>
      </c>
      <c r="M333" s="67"/>
      <c r="N333" s="73"/>
    </row>
    <row r="334" spans="1:38" x14ac:dyDescent="0.25">
      <c r="B334" s="11" t="s">
        <v>3</v>
      </c>
      <c r="C334" s="67">
        <v>37900.799999999996</v>
      </c>
      <c r="D334" s="67">
        <v>35973.000000000007</v>
      </c>
      <c r="E334" s="67">
        <v>39406.5</v>
      </c>
      <c r="F334" s="67">
        <v>113280.3</v>
      </c>
      <c r="G334" s="70">
        <f t="shared" ref="G334:G341" si="200">$C$342*SUM(C334:D334)/SUM($C$342:$D$342)</f>
        <v>35911.68516260328</v>
      </c>
      <c r="H334" s="71">
        <f t="shared" ref="H334:H341" si="201">$D$342*SUM(C334:D334)/SUM($C$342:$D$342)</f>
        <v>37962.114837396723</v>
      </c>
      <c r="I334" s="67">
        <f t="shared" ref="I334:I341" si="202">D334</f>
        <v>35973.000000000007</v>
      </c>
      <c r="J334" s="67">
        <f t="shared" ref="J334:J341" si="203">E334</f>
        <v>39406.5</v>
      </c>
      <c r="K334" s="70">
        <f t="shared" ref="K334:K341" si="204">$D$342*SUM(D334:E334)/SUM($D$342:$E$342)</f>
        <v>39306.362219358678</v>
      </c>
      <c r="L334" s="71">
        <f t="shared" ref="L334:L341" si="205">$E$342*SUM(D334:E334)/SUM($D$342:$E$342)</f>
        <v>36073.137780641322</v>
      </c>
      <c r="M334" s="67"/>
      <c r="N334" s="67"/>
    </row>
    <row r="335" spans="1:38" x14ac:dyDescent="0.25">
      <c r="B335" s="11" t="s">
        <v>4</v>
      </c>
      <c r="C335" s="67">
        <v>17639.999999999996</v>
      </c>
      <c r="D335" s="67">
        <v>18278.400000000005</v>
      </c>
      <c r="E335" s="67">
        <v>18338.25</v>
      </c>
      <c r="F335" s="67">
        <v>54256.65</v>
      </c>
      <c r="G335" s="70">
        <f t="shared" si="200"/>
        <v>17460.727244902111</v>
      </c>
      <c r="H335" s="71">
        <f t="shared" si="201"/>
        <v>18457.67275509789</v>
      </c>
      <c r="I335" s="67">
        <f t="shared" si="202"/>
        <v>18278.400000000005</v>
      </c>
      <c r="J335" s="67">
        <f t="shared" si="203"/>
        <v>18338.25</v>
      </c>
      <c r="K335" s="70">
        <f t="shared" si="204"/>
        <v>19093.617073070003</v>
      </c>
      <c r="L335" s="71">
        <f t="shared" si="205"/>
        <v>17523.032926930005</v>
      </c>
      <c r="M335" s="67"/>
      <c r="N335" s="67"/>
    </row>
    <row r="336" spans="1:38" x14ac:dyDescent="0.25">
      <c r="B336" s="11" t="s">
        <v>5</v>
      </c>
      <c r="C336" s="67">
        <v>17727.150000000001</v>
      </c>
      <c r="D336" s="67">
        <v>19656</v>
      </c>
      <c r="E336" s="67">
        <v>17276.7</v>
      </c>
      <c r="F336" s="67">
        <v>54659.850000000006</v>
      </c>
      <c r="G336" s="70">
        <f t="shared" si="200"/>
        <v>18172.774558590092</v>
      </c>
      <c r="H336" s="71">
        <f t="shared" si="201"/>
        <v>19210.375441409913</v>
      </c>
      <c r="I336" s="67">
        <f t="shared" si="202"/>
        <v>19656</v>
      </c>
      <c r="J336" s="67">
        <f t="shared" si="203"/>
        <v>17276.7</v>
      </c>
      <c r="K336" s="70">
        <f t="shared" si="204"/>
        <v>19258.42017974261</v>
      </c>
      <c r="L336" s="71">
        <f t="shared" si="205"/>
        <v>17674.279820257387</v>
      </c>
      <c r="M336" s="67"/>
      <c r="N336" s="67"/>
    </row>
    <row r="337" spans="1:14" x14ac:dyDescent="0.25">
      <c r="B337" s="11" t="s">
        <v>6</v>
      </c>
      <c r="C337" s="67">
        <v>33234.599999999991</v>
      </c>
      <c r="D337" s="67">
        <v>37658.250000000007</v>
      </c>
      <c r="E337" s="67">
        <v>33416.25</v>
      </c>
      <c r="F337" s="67">
        <v>104309.1</v>
      </c>
      <c r="G337" s="70">
        <f t="shared" si="200"/>
        <v>34462.57955431642</v>
      </c>
      <c r="H337" s="71">
        <f t="shared" si="201"/>
        <v>36430.270445683593</v>
      </c>
      <c r="I337" s="67">
        <f t="shared" si="202"/>
        <v>37658.250000000007</v>
      </c>
      <c r="J337" s="67">
        <f t="shared" si="203"/>
        <v>33416.25</v>
      </c>
      <c r="K337" s="70">
        <f t="shared" si="204"/>
        <v>37061.535849399486</v>
      </c>
      <c r="L337" s="71">
        <f t="shared" si="205"/>
        <v>34012.964150600521</v>
      </c>
      <c r="M337" s="67"/>
      <c r="N337" s="67"/>
    </row>
    <row r="338" spans="1:14" x14ac:dyDescent="0.25">
      <c r="B338" s="11" t="s">
        <v>7</v>
      </c>
      <c r="C338" s="67">
        <v>5533.5000000000009</v>
      </c>
      <c r="D338" s="67">
        <v>6005.9999999999991</v>
      </c>
      <c r="E338" s="67">
        <v>3766.3499999999995</v>
      </c>
      <c r="F338" s="67">
        <v>15305.849999999999</v>
      </c>
      <c r="G338" s="70">
        <f t="shared" si="200"/>
        <v>5609.6057185884647</v>
      </c>
      <c r="H338" s="71">
        <f t="shared" si="201"/>
        <v>5929.8942814115353</v>
      </c>
      <c r="I338" s="67">
        <f t="shared" si="202"/>
        <v>6005.9999999999991</v>
      </c>
      <c r="J338" s="67">
        <f t="shared" si="203"/>
        <v>3766.3499999999995</v>
      </c>
      <c r="K338" s="70">
        <f t="shared" si="204"/>
        <v>5095.7558598073711</v>
      </c>
      <c r="L338" s="71">
        <f t="shared" si="205"/>
        <v>4676.5941401926275</v>
      </c>
      <c r="M338" s="67"/>
      <c r="N338" s="67"/>
    </row>
    <row r="339" spans="1:14" x14ac:dyDescent="0.25">
      <c r="B339" s="11" t="s">
        <v>8</v>
      </c>
      <c r="C339" s="67">
        <v>34866.299999999988</v>
      </c>
      <c r="D339" s="67">
        <v>38643.149999999994</v>
      </c>
      <c r="E339" s="67">
        <v>34102.950000000004</v>
      </c>
      <c r="F339" s="67">
        <v>107612.4</v>
      </c>
      <c r="G339" s="70">
        <f t="shared" si="200"/>
        <v>35734.566583499523</v>
      </c>
      <c r="H339" s="71">
        <f t="shared" si="201"/>
        <v>37774.883416500466</v>
      </c>
      <c r="I339" s="67">
        <f t="shared" si="202"/>
        <v>38643.149999999994</v>
      </c>
      <c r="J339" s="67">
        <f t="shared" si="203"/>
        <v>34102.950000000004</v>
      </c>
      <c r="K339" s="70">
        <f t="shared" si="204"/>
        <v>37933.185503295834</v>
      </c>
      <c r="L339" s="71">
        <f t="shared" si="205"/>
        <v>34812.914496704172</v>
      </c>
      <c r="M339" s="67"/>
      <c r="N339" s="67"/>
    </row>
    <row r="340" spans="1:14" x14ac:dyDescent="0.25">
      <c r="B340" s="11" t="s">
        <v>9</v>
      </c>
      <c r="C340" s="67">
        <v>16269.75</v>
      </c>
      <c r="D340" s="67">
        <v>17140.2</v>
      </c>
      <c r="E340" s="67">
        <v>15397.199999999997</v>
      </c>
      <c r="F340" s="67">
        <v>48807.149999999994</v>
      </c>
      <c r="G340" s="70">
        <f t="shared" si="200"/>
        <v>16241.314318450079</v>
      </c>
      <c r="H340" s="71">
        <f t="shared" si="201"/>
        <v>17168.635681549924</v>
      </c>
      <c r="I340" s="67">
        <f t="shared" si="202"/>
        <v>17140.2</v>
      </c>
      <c r="J340" s="67">
        <f t="shared" si="203"/>
        <v>15397.199999999997</v>
      </c>
      <c r="K340" s="70">
        <f t="shared" si="204"/>
        <v>16966.507207876955</v>
      </c>
      <c r="L340" s="71">
        <f t="shared" si="205"/>
        <v>15570.892792123042</v>
      </c>
      <c r="M340" s="67"/>
      <c r="N340" s="67"/>
    </row>
    <row r="341" spans="1:14" x14ac:dyDescent="0.25">
      <c r="B341" s="11" t="s">
        <v>10</v>
      </c>
      <c r="C341" s="67">
        <v>19368.300000000007</v>
      </c>
      <c r="D341" s="67">
        <v>19648.649999999998</v>
      </c>
      <c r="E341" s="67">
        <v>15371.999999999996</v>
      </c>
      <c r="F341" s="67">
        <v>54388.95</v>
      </c>
      <c r="G341" s="70">
        <f t="shared" si="200"/>
        <v>18967.000809556761</v>
      </c>
      <c r="H341" s="71">
        <f t="shared" si="201"/>
        <v>20049.949190443247</v>
      </c>
      <c r="I341" s="67">
        <f t="shared" si="202"/>
        <v>19648.649999999998</v>
      </c>
      <c r="J341" s="67">
        <f t="shared" si="203"/>
        <v>15371.999999999996</v>
      </c>
      <c r="K341" s="70">
        <f t="shared" si="204"/>
        <v>18261.388760304635</v>
      </c>
      <c r="L341" s="71">
        <f t="shared" si="205"/>
        <v>16759.261239695359</v>
      </c>
      <c r="M341" s="67"/>
      <c r="N341" s="67"/>
    </row>
    <row r="342" spans="1:14" x14ac:dyDescent="0.25">
      <c r="A342" s="11" t="s">
        <v>74</v>
      </c>
      <c r="C342" s="67">
        <v>188110.65</v>
      </c>
      <c r="D342" s="67">
        <v>198851.10000000003</v>
      </c>
      <c r="E342" s="67">
        <v>182494.2</v>
      </c>
      <c r="F342" s="67">
        <v>569455.94999999995</v>
      </c>
    </row>
    <row r="343" spans="1:14" x14ac:dyDescent="0.25">
      <c r="C343" s="67"/>
      <c r="D343" s="67"/>
      <c r="E343" s="67"/>
      <c r="F343" s="67"/>
    </row>
    <row r="344" spans="1:14" x14ac:dyDescent="0.25">
      <c r="A344" s="11" t="s">
        <v>49</v>
      </c>
      <c r="B344" s="11" t="s">
        <v>46</v>
      </c>
      <c r="C344" s="67"/>
      <c r="D344" s="67"/>
      <c r="E344" s="67"/>
      <c r="F344" s="67"/>
    </row>
    <row r="345" spans="1:14" x14ac:dyDescent="0.25">
      <c r="B345" s="11" t="s">
        <v>3</v>
      </c>
      <c r="C345" s="67"/>
      <c r="D345" s="67"/>
      <c r="E345" s="67"/>
      <c r="F345" s="67"/>
    </row>
    <row r="346" spans="1:14" x14ac:dyDescent="0.25">
      <c r="B346" s="11" t="s">
        <v>4</v>
      </c>
      <c r="C346" s="67"/>
      <c r="D346" s="67"/>
      <c r="E346" s="67"/>
      <c r="F346" s="67"/>
    </row>
    <row r="347" spans="1:14" x14ac:dyDescent="0.25">
      <c r="B347" s="11" t="s">
        <v>5</v>
      </c>
      <c r="C347" s="67"/>
      <c r="D347" s="67"/>
      <c r="E347" s="67"/>
      <c r="F347" s="67"/>
    </row>
    <row r="348" spans="1:14" x14ac:dyDescent="0.25">
      <c r="B348" s="11" t="s">
        <v>6</v>
      </c>
      <c r="C348" s="67"/>
      <c r="D348" s="67"/>
      <c r="E348" s="67"/>
      <c r="F348" s="67"/>
    </row>
    <row r="349" spans="1:14" x14ac:dyDescent="0.25">
      <c r="B349" s="11" t="s">
        <v>7</v>
      </c>
      <c r="C349" s="67"/>
      <c r="D349" s="67"/>
      <c r="E349" s="67"/>
      <c r="F349" s="67"/>
    </row>
    <row r="350" spans="1:14" x14ac:dyDescent="0.25">
      <c r="B350" s="11" t="s">
        <v>8</v>
      </c>
      <c r="C350" s="67"/>
      <c r="D350" s="67"/>
      <c r="E350" s="67"/>
      <c r="F350" s="67"/>
    </row>
    <row r="351" spans="1:14" x14ac:dyDescent="0.25">
      <c r="B351" s="11" t="s">
        <v>9</v>
      </c>
      <c r="C351" s="67"/>
      <c r="D351" s="67"/>
      <c r="E351" s="67"/>
      <c r="F351" s="67"/>
    </row>
    <row r="352" spans="1:14" x14ac:dyDescent="0.25">
      <c r="B352" s="11" t="s">
        <v>10</v>
      </c>
      <c r="C352" s="67"/>
      <c r="D352" s="67"/>
      <c r="E352" s="67"/>
      <c r="F352" s="67"/>
    </row>
    <row r="353" spans="1:40" x14ac:dyDescent="0.25">
      <c r="A353" s="11" t="s">
        <v>217</v>
      </c>
      <c r="C353" s="67"/>
      <c r="D353" s="67"/>
      <c r="E353" s="67"/>
      <c r="F353" s="67"/>
    </row>
    <row r="354" spans="1:40" x14ac:dyDescent="0.25">
      <c r="C354" s="67"/>
      <c r="D354" s="67"/>
      <c r="E354" s="67"/>
      <c r="F354" s="67"/>
    </row>
    <row r="355" spans="1:40" x14ac:dyDescent="0.25">
      <c r="A355" s="11" t="s">
        <v>11</v>
      </c>
      <c r="C355" s="67">
        <v>2359727.7808300387</v>
      </c>
      <c r="D355" s="67">
        <v>2034944.127751196</v>
      </c>
      <c r="E355" s="67">
        <v>1239317.3463906802</v>
      </c>
      <c r="F355" s="67">
        <v>5633989.2549719196</v>
      </c>
    </row>
    <row r="362" spans="1:40" x14ac:dyDescent="0.25">
      <c r="A362" s="127" t="str">
        <f>"Figure 5. Cumulative volume of referrals from March by deprivation. 
Tumour Site: "&amp;TumourPivot!B363</f>
        <v xml:space="preserve">Figure 5. Cumulative volume of referrals from March by deprivation. 
Tumour Site: </v>
      </c>
      <c r="B362"/>
    </row>
    <row r="363" spans="1:40" x14ac:dyDescent="0.25">
      <c r="A363"/>
      <c r="B363"/>
    </row>
    <row r="365" spans="1:40" x14ac:dyDescent="0.25">
      <c r="A365" s="11" t="s">
        <v>253</v>
      </c>
      <c r="B365" s="11" t="s">
        <v>27</v>
      </c>
      <c r="C365" s="11" t="s">
        <v>26</v>
      </c>
      <c r="AL365"/>
      <c r="AM365"/>
      <c r="AN365"/>
    </row>
    <row r="366" spans="1:40" x14ac:dyDescent="0.25">
      <c r="B366" s="11">
        <v>2019</v>
      </c>
      <c r="C366" s="11">
        <v>2019</v>
      </c>
      <c r="D366" s="11">
        <v>2019</v>
      </c>
      <c r="E366" s="11">
        <v>2019</v>
      </c>
      <c r="F366" s="11">
        <v>2019</v>
      </c>
      <c r="G366" s="11">
        <v>2019</v>
      </c>
      <c r="H366" s="11">
        <v>2019</v>
      </c>
      <c r="I366" s="11">
        <v>2019</v>
      </c>
      <c r="J366" s="11">
        <v>2019</v>
      </c>
      <c r="K366" s="11">
        <v>2019</v>
      </c>
      <c r="L366" s="11">
        <v>2019</v>
      </c>
      <c r="M366" s="11">
        <v>2019</v>
      </c>
      <c r="N366" s="11">
        <v>2020</v>
      </c>
      <c r="O366" s="11">
        <v>2020</v>
      </c>
      <c r="P366" s="11">
        <v>2020</v>
      </c>
      <c r="Q366" s="11">
        <v>2020</v>
      </c>
      <c r="R366" s="11">
        <v>2020</v>
      </c>
      <c r="S366" s="11">
        <v>2020</v>
      </c>
      <c r="T366" s="11">
        <v>2020</v>
      </c>
      <c r="U366" s="11">
        <v>2020</v>
      </c>
      <c r="V366" s="11">
        <v>2020</v>
      </c>
      <c r="W366" s="11">
        <v>2020</v>
      </c>
      <c r="X366" s="11">
        <v>2020</v>
      </c>
      <c r="Y366" s="11">
        <v>2020</v>
      </c>
      <c r="Z366" s="11">
        <v>2021</v>
      </c>
      <c r="AA366" s="11">
        <v>2021</v>
      </c>
      <c r="AB366" s="11">
        <v>2021</v>
      </c>
      <c r="AC366" s="11">
        <v>2021</v>
      </c>
      <c r="AD366" s="11">
        <v>2021</v>
      </c>
      <c r="AE366" s="11">
        <v>2021</v>
      </c>
      <c r="AF366" s="11">
        <v>2021</v>
      </c>
      <c r="AG366" s="11">
        <v>2021</v>
      </c>
      <c r="AH366" s="11">
        <v>2021</v>
      </c>
      <c r="AI366" s="11">
        <v>2021</v>
      </c>
      <c r="AJ366" s="11">
        <v>2021</v>
      </c>
      <c r="AK366" s="11">
        <v>2021</v>
      </c>
      <c r="AL366"/>
      <c r="AM366"/>
      <c r="AN366"/>
    </row>
    <row r="367" spans="1:40" x14ac:dyDescent="0.25">
      <c r="A367" s="11" t="s">
        <v>24</v>
      </c>
      <c r="B367" s="11" t="s">
        <v>12</v>
      </c>
      <c r="C367" s="11" t="s">
        <v>13</v>
      </c>
      <c r="D367" s="11" t="s">
        <v>14</v>
      </c>
      <c r="E367" s="11" t="s">
        <v>15</v>
      </c>
      <c r="F367" s="11" t="s">
        <v>16</v>
      </c>
      <c r="G367" s="11" t="s">
        <v>17</v>
      </c>
      <c r="H367" s="11" t="s">
        <v>18</v>
      </c>
      <c r="I367" s="11" t="s">
        <v>19</v>
      </c>
      <c r="J367" s="11" t="s">
        <v>20</v>
      </c>
      <c r="K367" s="11" t="s">
        <v>21</v>
      </c>
      <c r="L367" s="11" t="s">
        <v>22</v>
      </c>
      <c r="M367" s="11" t="s">
        <v>23</v>
      </c>
      <c r="N367" s="11" t="s">
        <v>12</v>
      </c>
      <c r="O367" s="11" t="s">
        <v>13</v>
      </c>
      <c r="P367" s="11" t="s">
        <v>14</v>
      </c>
      <c r="Q367" s="11" t="s">
        <v>15</v>
      </c>
      <c r="R367" s="11" t="s">
        <v>16</v>
      </c>
      <c r="S367" s="11" t="s">
        <v>17</v>
      </c>
      <c r="T367" s="11" t="s">
        <v>18</v>
      </c>
      <c r="U367" s="11" t="s">
        <v>19</v>
      </c>
      <c r="V367" s="11" t="s">
        <v>20</v>
      </c>
      <c r="W367" s="11" t="s">
        <v>21</v>
      </c>
      <c r="X367" s="11" t="s">
        <v>22</v>
      </c>
      <c r="Y367" s="11" t="s">
        <v>23</v>
      </c>
      <c r="Z367" s="11" t="s">
        <v>12</v>
      </c>
      <c r="AA367" s="11" t="s">
        <v>13</v>
      </c>
      <c r="AB367" s="11" t="s">
        <v>14</v>
      </c>
      <c r="AC367" s="11" t="s">
        <v>15</v>
      </c>
      <c r="AD367" s="11" t="s">
        <v>16</v>
      </c>
      <c r="AE367" s="11" t="s">
        <v>17</v>
      </c>
      <c r="AF367" s="11" t="s">
        <v>18</v>
      </c>
      <c r="AG367" s="11" t="s">
        <v>19</v>
      </c>
      <c r="AH367" s="11" t="s">
        <v>20</v>
      </c>
      <c r="AI367" s="11" t="s">
        <v>21</v>
      </c>
      <c r="AJ367" s="11" t="s">
        <v>22</v>
      </c>
      <c r="AK367" s="11" t="s">
        <v>23</v>
      </c>
      <c r="AL367"/>
      <c r="AM367"/>
      <c r="AN367"/>
    </row>
    <row r="368" spans="1:40" x14ac:dyDescent="0.25">
      <c r="A368" s="11" t="s">
        <v>46</v>
      </c>
      <c r="B368" s="67">
        <v>5394</v>
      </c>
      <c r="C368" s="67">
        <v>5305</v>
      </c>
      <c r="D368" s="67">
        <v>5727</v>
      </c>
      <c r="E368" s="67">
        <v>5540</v>
      </c>
      <c r="F368" s="67">
        <v>5776</v>
      </c>
      <c r="G368" s="67">
        <v>5486</v>
      </c>
      <c r="H368" s="67">
        <v>6245</v>
      </c>
      <c r="I368" s="67">
        <v>5314</v>
      </c>
      <c r="J368" s="67">
        <v>5629</v>
      </c>
      <c r="K368" s="67">
        <v>6302</v>
      </c>
      <c r="L368" s="67">
        <v>5646</v>
      </c>
      <c r="M368" s="67">
        <v>5522</v>
      </c>
      <c r="N368" s="67">
        <v>5821</v>
      </c>
      <c r="O368" s="67">
        <v>5569</v>
      </c>
      <c r="P368" s="67">
        <v>5424</v>
      </c>
      <c r="Q368" s="67">
        <v>2781</v>
      </c>
      <c r="R368" s="67">
        <v>3058</v>
      </c>
      <c r="S368" s="67">
        <v>4256</v>
      </c>
      <c r="T368" s="67">
        <v>4941</v>
      </c>
      <c r="U368" s="67">
        <v>4527</v>
      </c>
      <c r="V368" s="67">
        <v>5432</v>
      </c>
      <c r="W368" s="67">
        <v>5987</v>
      </c>
      <c r="X368" s="67">
        <v>5985</v>
      </c>
      <c r="Y368" s="67">
        <v>6073</v>
      </c>
      <c r="Z368" s="67">
        <v>5020</v>
      </c>
      <c r="AA368" s="67">
        <v>5160</v>
      </c>
      <c r="AB368" s="67">
        <v>6792</v>
      </c>
      <c r="AC368" s="67">
        <v>5917</v>
      </c>
      <c r="AD368" s="67">
        <v>5823</v>
      </c>
      <c r="AE368" s="67">
        <v>6301</v>
      </c>
      <c r="AF368" s="67"/>
      <c r="AG368" s="67"/>
      <c r="AH368" s="67"/>
      <c r="AI368" s="67"/>
      <c r="AJ368" s="67"/>
      <c r="AK368" s="67"/>
      <c r="AL368"/>
      <c r="AM368"/>
      <c r="AN368"/>
    </row>
    <row r="369" spans="1:40" x14ac:dyDescent="0.25">
      <c r="A369" s="11" t="s">
        <v>3</v>
      </c>
      <c r="B369" s="67">
        <v>35656</v>
      </c>
      <c r="C369" s="67">
        <v>36096</v>
      </c>
      <c r="D369" s="67">
        <v>40672</v>
      </c>
      <c r="E369" s="67">
        <v>38831</v>
      </c>
      <c r="F369" s="67">
        <v>37767</v>
      </c>
      <c r="G369" s="67">
        <v>36209</v>
      </c>
      <c r="H369" s="67">
        <v>39817</v>
      </c>
      <c r="I369" s="67">
        <v>32612</v>
      </c>
      <c r="J369" s="67">
        <v>33776</v>
      </c>
      <c r="K369" s="67">
        <v>39335</v>
      </c>
      <c r="L369" s="67">
        <v>36608</v>
      </c>
      <c r="M369" s="67">
        <v>34873</v>
      </c>
      <c r="N369" s="67">
        <v>36350</v>
      </c>
      <c r="O369" s="67">
        <v>34260</v>
      </c>
      <c r="P369" s="67">
        <v>32869</v>
      </c>
      <c r="Q369" s="67">
        <v>16970</v>
      </c>
      <c r="R369" s="67">
        <v>22342</v>
      </c>
      <c r="S369" s="67">
        <v>30971</v>
      </c>
      <c r="T369" s="67">
        <v>34839</v>
      </c>
      <c r="U369" s="67">
        <v>31983</v>
      </c>
      <c r="V369" s="67">
        <v>37938</v>
      </c>
      <c r="W369" s="67">
        <v>40447</v>
      </c>
      <c r="X369" s="67">
        <v>43884</v>
      </c>
      <c r="Y369" s="67">
        <v>41896</v>
      </c>
      <c r="Z369" s="67">
        <v>37631</v>
      </c>
      <c r="AA369" s="67">
        <v>37530</v>
      </c>
      <c r="AB369" s="67">
        <v>47407</v>
      </c>
      <c r="AC369" s="67">
        <v>42380</v>
      </c>
      <c r="AD369" s="67">
        <v>39729</v>
      </c>
      <c r="AE369" s="67">
        <v>43083</v>
      </c>
      <c r="AF369" s="67"/>
      <c r="AG369" s="67"/>
      <c r="AH369" s="67"/>
      <c r="AI369" s="67"/>
      <c r="AJ369" s="67"/>
      <c r="AK369" s="67"/>
      <c r="AL369"/>
      <c r="AM369"/>
      <c r="AN369"/>
    </row>
    <row r="370" spans="1:40" x14ac:dyDescent="0.25">
      <c r="A370" s="11" t="s">
        <v>4</v>
      </c>
      <c r="B370" s="67">
        <v>16192</v>
      </c>
      <c r="C370" s="67">
        <v>16800</v>
      </c>
      <c r="D370" s="67">
        <v>18393</v>
      </c>
      <c r="E370" s="67">
        <v>18113</v>
      </c>
      <c r="F370" s="67">
        <v>17901</v>
      </c>
      <c r="G370" s="67">
        <v>17064</v>
      </c>
      <c r="H370" s="67">
        <v>19327</v>
      </c>
      <c r="I370" s="67">
        <v>17237</v>
      </c>
      <c r="J370" s="67">
        <v>17238</v>
      </c>
      <c r="K370" s="67">
        <v>19908</v>
      </c>
      <c r="L370" s="67">
        <v>17888</v>
      </c>
      <c r="M370" s="67">
        <v>17111</v>
      </c>
      <c r="N370" s="67">
        <v>16757</v>
      </c>
      <c r="O370" s="67">
        <v>17408</v>
      </c>
      <c r="P370" s="67">
        <v>17098</v>
      </c>
      <c r="Q370" s="67">
        <v>9529</v>
      </c>
      <c r="R370" s="67">
        <v>10762</v>
      </c>
      <c r="S370" s="67">
        <v>14657</v>
      </c>
      <c r="T370" s="67">
        <v>16625</v>
      </c>
      <c r="U370" s="67">
        <v>15431</v>
      </c>
      <c r="V370" s="67">
        <v>18650</v>
      </c>
      <c r="W370" s="67">
        <v>19777</v>
      </c>
      <c r="X370" s="67">
        <v>18945</v>
      </c>
      <c r="Y370" s="67">
        <v>19413</v>
      </c>
      <c r="Z370" s="67">
        <v>15630</v>
      </c>
      <c r="AA370" s="67">
        <v>17465</v>
      </c>
      <c r="AB370" s="67">
        <v>21899</v>
      </c>
      <c r="AC370" s="67">
        <v>19204</v>
      </c>
      <c r="AD370" s="67">
        <v>18555</v>
      </c>
      <c r="AE370" s="67">
        <v>20688</v>
      </c>
      <c r="AF370" s="67"/>
      <c r="AG370" s="67"/>
      <c r="AH370" s="67"/>
      <c r="AI370" s="67"/>
      <c r="AJ370" s="67"/>
      <c r="AK370" s="67"/>
      <c r="AL370"/>
      <c r="AM370"/>
      <c r="AN370"/>
    </row>
    <row r="371" spans="1:40" x14ac:dyDescent="0.25">
      <c r="A371" s="11" t="s">
        <v>5</v>
      </c>
      <c r="B371" s="67">
        <v>16525</v>
      </c>
      <c r="C371" s="67">
        <v>16883</v>
      </c>
      <c r="D371" s="67">
        <v>19125</v>
      </c>
      <c r="E371" s="67">
        <v>19189</v>
      </c>
      <c r="F371" s="67">
        <v>19703</v>
      </c>
      <c r="G371" s="67">
        <v>18654</v>
      </c>
      <c r="H371" s="67">
        <v>21008</v>
      </c>
      <c r="I371" s="67">
        <v>18551</v>
      </c>
      <c r="J371" s="67">
        <v>18022</v>
      </c>
      <c r="K371" s="67">
        <v>20855</v>
      </c>
      <c r="L371" s="67">
        <v>18891</v>
      </c>
      <c r="M371" s="67">
        <v>18253</v>
      </c>
      <c r="N371" s="67">
        <v>18382</v>
      </c>
      <c r="O371" s="67">
        <v>18720</v>
      </c>
      <c r="P371" s="67">
        <v>17437</v>
      </c>
      <c r="Q371" s="67">
        <v>8075</v>
      </c>
      <c r="R371" s="67">
        <v>12035</v>
      </c>
      <c r="S371" s="67">
        <v>16909</v>
      </c>
      <c r="T371" s="67">
        <v>18382</v>
      </c>
      <c r="U371" s="67">
        <v>16608</v>
      </c>
      <c r="V371" s="67">
        <v>18549</v>
      </c>
      <c r="W371" s="67">
        <v>18899</v>
      </c>
      <c r="X371" s="67">
        <v>19614</v>
      </c>
      <c r="Y371" s="67">
        <v>19448</v>
      </c>
      <c r="Z371" s="67">
        <v>15921</v>
      </c>
      <c r="AA371" s="67">
        <v>16454</v>
      </c>
      <c r="AB371" s="67">
        <v>23926</v>
      </c>
      <c r="AC371" s="67">
        <v>20769</v>
      </c>
      <c r="AD371" s="67">
        <v>20631</v>
      </c>
      <c r="AE371" s="67">
        <v>22657</v>
      </c>
      <c r="AF371" s="67"/>
      <c r="AG371" s="67"/>
      <c r="AH371" s="67"/>
      <c r="AI371" s="67"/>
      <c r="AJ371" s="67"/>
      <c r="AK371" s="67"/>
      <c r="AL371"/>
      <c r="AM371"/>
      <c r="AN371"/>
    </row>
    <row r="372" spans="1:40" x14ac:dyDescent="0.25">
      <c r="A372" s="11" t="s">
        <v>6</v>
      </c>
      <c r="B372" s="67">
        <v>32510</v>
      </c>
      <c r="C372" s="67">
        <v>31652</v>
      </c>
      <c r="D372" s="67">
        <v>34686</v>
      </c>
      <c r="E372" s="67">
        <v>35427</v>
      </c>
      <c r="F372" s="67">
        <v>36165</v>
      </c>
      <c r="G372" s="67">
        <v>35402</v>
      </c>
      <c r="H372" s="67">
        <v>40203</v>
      </c>
      <c r="I372" s="67">
        <v>37596</v>
      </c>
      <c r="J372" s="67">
        <v>36479</v>
      </c>
      <c r="K372" s="67">
        <v>40400</v>
      </c>
      <c r="L372" s="67">
        <v>37848</v>
      </c>
      <c r="M372" s="67">
        <v>35040</v>
      </c>
      <c r="N372" s="67">
        <v>35444</v>
      </c>
      <c r="O372" s="67">
        <v>35865</v>
      </c>
      <c r="P372" s="67">
        <v>35823</v>
      </c>
      <c r="Q372" s="67">
        <v>13546</v>
      </c>
      <c r="R372" s="67">
        <v>17318</v>
      </c>
      <c r="S372" s="67">
        <v>25897</v>
      </c>
      <c r="T372" s="67">
        <v>31841</v>
      </c>
      <c r="U372" s="67">
        <v>30627</v>
      </c>
      <c r="V372" s="67">
        <v>37698</v>
      </c>
      <c r="W372" s="67">
        <v>37782</v>
      </c>
      <c r="X372" s="67">
        <v>37535</v>
      </c>
      <c r="Y372" s="67">
        <v>38807</v>
      </c>
      <c r="Z372" s="67">
        <v>33013</v>
      </c>
      <c r="AA372" s="67">
        <v>31825</v>
      </c>
      <c r="AB372" s="67">
        <v>40074</v>
      </c>
      <c r="AC372" s="67">
        <v>37407</v>
      </c>
      <c r="AD372" s="67">
        <v>37735</v>
      </c>
      <c r="AE372" s="67">
        <v>41208</v>
      </c>
      <c r="AF372" s="67"/>
      <c r="AG372" s="67"/>
      <c r="AH372" s="67"/>
      <c r="AI372" s="67"/>
      <c r="AJ372" s="67"/>
      <c r="AK372" s="67"/>
      <c r="AL372"/>
      <c r="AM372"/>
      <c r="AN372"/>
    </row>
    <row r="373" spans="1:40" x14ac:dyDescent="0.25">
      <c r="A373" s="11" t="s">
        <v>7</v>
      </c>
      <c r="B373" s="67">
        <v>5529</v>
      </c>
      <c r="C373" s="67">
        <v>5270</v>
      </c>
      <c r="D373" s="67">
        <v>5771</v>
      </c>
      <c r="E373" s="67">
        <v>5525</v>
      </c>
      <c r="F373" s="67">
        <v>5568</v>
      </c>
      <c r="G373" s="67">
        <v>5229</v>
      </c>
      <c r="H373" s="67">
        <v>5640</v>
      </c>
      <c r="I373" s="67">
        <v>4998</v>
      </c>
      <c r="J373" s="67">
        <v>4850</v>
      </c>
      <c r="K373" s="67">
        <v>5406</v>
      </c>
      <c r="L373" s="67">
        <v>5441</v>
      </c>
      <c r="M373" s="67">
        <v>5401</v>
      </c>
      <c r="N373" s="67">
        <v>6009</v>
      </c>
      <c r="O373" s="67">
        <v>5720</v>
      </c>
      <c r="P373" s="67">
        <v>5575</v>
      </c>
      <c r="Q373" s="67">
        <v>2234</v>
      </c>
      <c r="R373" s="67">
        <v>2348</v>
      </c>
      <c r="S373" s="67">
        <v>3111</v>
      </c>
      <c r="T373" s="67">
        <v>3697</v>
      </c>
      <c r="U373" s="67">
        <v>3316</v>
      </c>
      <c r="V373" s="67">
        <v>3727</v>
      </c>
      <c r="W373" s="67">
        <v>4024</v>
      </c>
      <c r="X373" s="67">
        <v>3870</v>
      </c>
      <c r="Y373" s="67">
        <v>3988</v>
      </c>
      <c r="Z373" s="67">
        <v>3624</v>
      </c>
      <c r="AA373" s="67">
        <v>3587</v>
      </c>
      <c r="AB373" s="67">
        <v>4793</v>
      </c>
      <c r="AC373" s="67">
        <v>4663</v>
      </c>
      <c r="AD373" s="67">
        <v>4772</v>
      </c>
      <c r="AE373" s="67">
        <v>5005</v>
      </c>
      <c r="AF373" s="67"/>
      <c r="AG373" s="67"/>
      <c r="AH373" s="67"/>
      <c r="AI373" s="67"/>
      <c r="AJ373" s="67"/>
      <c r="AK373" s="67"/>
      <c r="AL373"/>
      <c r="AM373"/>
      <c r="AN373"/>
    </row>
    <row r="374" spans="1:40" x14ac:dyDescent="0.25">
      <c r="A374" s="11" t="s">
        <v>8</v>
      </c>
      <c r="B374" s="67">
        <v>33311</v>
      </c>
      <c r="C374" s="67">
        <v>33206</v>
      </c>
      <c r="D374" s="67">
        <v>37772</v>
      </c>
      <c r="E374" s="67">
        <v>39273</v>
      </c>
      <c r="F374" s="67">
        <v>42621</v>
      </c>
      <c r="G374" s="67">
        <v>42110</v>
      </c>
      <c r="H374" s="67">
        <v>51730</v>
      </c>
      <c r="I374" s="67">
        <v>49758</v>
      </c>
      <c r="J374" s="67">
        <v>45313</v>
      </c>
      <c r="K374" s="67">
        <v>48675</v>
      </c>
      <c r="L374" s="67">
        <v>42528</v>
      </c>
      <c r="M374" s="67">
        <v>35883</v>
      </c>
      <c r="N374" s="67">
        <v>36435</v>
      </c>
      <c r="O374" s="67">
        <v>36803</v>
      </c>
      <c r="P374" s="67">
        <v>35327</v>
      </c>
      <c r="Q374" s="67">
        <v>13383</v>
      </c>
      <c r="R374" s="67">
        <v>21576</v>
      </c>
      <c r="S374" s="67">
        <v>32142</v>
      </c>
      <c r="T374" s="67">
        <v>39432</v>
      </c>
      <c r="U374" s="67">
        <v>39469</v>
      </c>
      <c r="V374" s="67">
        <v>45025</v>
      </c>
      <c r="W374" s="67">
        <v>42117</v>
      </c>
      <c r="X374" s="67">
        <v>40876</v>
      </c>
      <c r="Y374" s="67">
        <v>37126</v>
      </c>
      <c r="Z374" s="67">
        <v>29489</v>
      </c>
      <c r="AA374" s="67">
        <v>32479</v>
      </c>
      <c r="AB374" s="67">
        <v>47880</v>
      </c>
      <c r="AC374" s="67">
        <v>44065</v>
      </c>
      <c r="AD374" s="67">
        <v>46000</v>
      </c>
      <c r="AE374" s="67">
        <v>53975</v>
      </c>
      <c r="AF374" s="67"/>
      <c r="AG374" s="67"/>
      <c r="AH374" s="67"/>
      <c r="AI374" s="67"/>
      <c r="AJ374" s="67"/>
      <c r="AK374" s="67"/>
      <c r="AL374"/>
      <c r="AM374"/>
      <c r="AN374"/>
    </row>
    <row r="375" spans="1:40" x14ac:dyDescent="0.25">
      <c r="A375" s="11" t="s">
        <v>9</v>
      </c>
      <c r="B375" s="67">
        <v>16159</v>
      </c>
      <c r="C375" s="67">
        <v>15495</v>
      </c>
      <c r="D375" s="67">
        <v>16522</v>
      </c>
      <c r="E375" s="67">
        <v>15953</v>
      </c>
      <c r="F375" s="67">
        <v>16078</v>
      </c>
      <c r="G375" s="67">
        <v>15843</v>
      </c>
      <c r="H375" s="67">
        <v>17517</v>
      </c>
      <c r="I375" s="67">
        <v>16124</v>
      </c>
      <c r="J375" s="67">
        <v>15982</v>
      </c>
      <c r="K375" s="67">
        <v>17779</v>
      </c>
      <c r="L375" s="67">
        <v>16494</v>
      </c>
      <c r="M375" s="67">
        <v>15783</v>
      </c>
      <c r="N375" s="67">
        <v>16919</v>
      </c>
      <c r="O375" s="67">
        <v>16324</v>
      </c>
      <c r="P375" s="67">
        <v>14558</v>
      </c>
      <c r="Q375" s="67">
        <v>5641</v>
      </c>
      <c r="R375" s="67">
        <v>8639</v>
      </c>
      <c r="S375" s="67">
        <v>13448</v>
      </c>
      <c r="T375" s="67">
        <v>15428</v>
      </c>
      <c r="U375" s="67">
        <v>15123</v>
      </c>
      <c r="V375" s="67">
        <v>17730</v>
      </c>
      <c r="W375" s="67">
        <v>17304</v>
      </c>
      <c r="X375" s="67">
        <v>17072</v>
      </c>
      <c r="Y375" s="67">
        <v>17106</v>
      </c>
      <c r="Z375" s="67">
        <v>15073</v>
      </c>
      <c r="AA375" s="67">
        <v>14664</v>
      </c>
      <c r="AB375" s="67">
        <v>19555</v>
      </c>
      <c r="AC375" s="67">
        <v>17601</v>
      </c>
      <c r="AD375" s="67">
        <v>17354</v>
      </c>
      <c r="AE375" s="67">
        <v>18377</v>
      </c>
      <c r="AF375" s="67"/>
      <c r="AG375" s="67"/>
      <c r="AH375" s="67"/>
      <c r="AI375" s="67"/>
      <c r="AJ375" s="67"/>
      <c r="AK375" s="67"/>
      <c r="AL375"/>
      <c r="AM375"/>
      <c r="AN375"/>
    </row>
    <row r="376" spans="1:40" x14ac:dyDescent="0.25">
      <c r="A376" s="11" t="s">
        <v>10</v>
      </c>
      <c r="B376" s="67">
        <v>19423</v>
      </c>
      <c r="C376" s="67">
        <v>18446</v>
      </c>
      <c r="D376" s="67">
        <v>18444</v>
      </c>
      <c r="E376" s="67">
        <v>18504</v>
      </c>
      <c r="F376" s="67">
        <v>18553</v>
      </c>
      <c r="G376" s="67">
        <v>17027</v>
      </c>
      <c r="H376" s="67">
        <v>19566</v>
      </c>
      <c r="I376" s="67">
        <v>17351</v>
      </c>
      <c r="J376" s="67">
        <v>17185</v>
      </c>
      <c r="K376" s="67">
        <v>20317</v>
      </c>
      <c r="L376" s="67">
        <v>19412</v>
      </c>
      <c r="M376" s="67">
        <v>19279</v>
      </c>
      <c r="N376" s="67">
        <v>19041</v>
      </c>
      <c r="O376" s="67">
        <v>18713</v>
      </c>
      <c r="P376" s="67">
        <v>18499</v>
      </c>
      <c r="Q376" s="67">
        <v>7923</v>
      </c>
      <c r="R376" s="67">
        <v>8139</v>
      </c>
      <c r="S376" s="67">
        <v>11457</v>
      </c>
      <c r="T376" s="67">
        <v>13548</v>
      </c>
      <c r="U376" s="67">
        <v>12888</v>
      </c>
      <c r="V376" s="67">
        <v>15316</v>
      </c>
      <c r="W376" s="67">
        <v>16381</v>
      </c>
      <c r="X376" s="67">
        <v>16560</v>
      </c>
      <c r="Y376" s="67">
        <v>17596</v>
      </c>
      <c r="Z376" s="67">
        <v>15070</v>
      </c>
      <c r="AA376" s="67">
        <v>14640</v>
      </c>
      <c r="AB376" s="67">
        <v>18682</v>
      </c>
      <c r="AC376" s="67">
        <v>16575</v>
      </c>
      <c r="AD376" s="67">
        <v>16442</v>
      </c>
      <c r="AE376" s="67">
        <v>18201</v>
      </c>
      <c r="AF376" s="67"/>
      <c r="AG376" s="67"/>
      <c r="AH376" s="67"/>
      <c r="AI376" s="67"/>
      <c r="AJ376" s="67"/>
      <c r="AK376" s="67"/>
      <c r="AL376"/>
      <c r="AM376"/>
      <c r="AN376"/>
    </row>
    <row r="377" spans="1:40" x14ac:dyDescent="0.25">
      <c r="A377" s="10"/>
      <c r="B377" s="10"/>
      <c r="C377" s="10"/>
      <c r="D377" s="10"/>
      <c r="E377" s="10"/>
      <c r="F377" s="10"/>
      <c r="G377" s="10"/>
      <c r="H377" s="10"/>
      <c r="I377" s="10"/>
      <c r="J377" s="10"/>
      <c r="K377" s="10"/>
      <c r="L377" s="10"/>
      <c r="M377" s="10"/>
      <c r="N377" s="10"/>
      <c r="O377" s="10"/>
      <c r="P377" s="10"/>
      <c r="Q377" s="10"/>
      <c r="R377" s="10"/>
      <c r="S377" s="10"/>
      <c r="T377" s="10"/>
      <c r="U377" s="10"/>
      <c r="V377" s="10"/>
      <c r="W377" s="10"/>
      <c r="X377" s="10"/>
      <c r="Y377" s="10"/>
      <c r="Z377" s="10"/>
      <c r="AA377" s="10"/>
      <c r="AB377" s="10"/>
      <c r="AC377" s="10"/>
      <c r="AD377" s="10"/>
      <c r="AE377" s="10"/>
      <c r="AF377" s="10"/>
      <c r="AG377" s="10"/>
      <c r="AH377" s="10"/>
      <c r="AI377" s="10"/>
      <c r="AJ377" s="10"/>
      <c r="AK377" s="10"/>
      <c r="AL377" s="10"/>
    </row>
    <row r="378" spans="1:40" x14ac:dyDescent="0.25">
      <c r="A378" s="81"/>
      <c r="D378" s="187" t="s">
        <v>220</v>
      </c>
      <c r="P378" s="188" t="s">
        <v>221</v>
      </c>
    </row>
    <row r="379" spans="1:40" x14ac:dyDescent="0.25">
      <c r="A379" s="81"/>
    </row>
    <row r="380" spans="1:40" x14ac:dyDescent="0.25">
      <c r="A380" s="81"/>
      <c r="B380" s="180">
        <v>2019</v>
      </c>
      <c r="C380" s="180"/>
      <c r="D380" s="179">
        <v>2019</v>
      </c>
      <c r="E380" s="179"/>
      <c r="F380" s="179"/>
      <c r="G380" s="179"/>
      <c r="H380" s="179"/>
      <c r="I380" s="179"/>
      <c r="J380" s="179"/>
      <c r="K380" s="179"/>
      <c r="L380" s="179"/>
      <c r="M380" s="179"/>
      <c r="N380" s="179"/>
      <c r="O380" s="179"/>
      <c r="P380" s="183">
        <v>2020</v>
      </c>
      <c r="Q380" s="183"/>
      <c r="R380" s="183"/>
      <c r="S380" s="183"/>
      <c r="T380" s="183"/>
      <c r="U380" s="183"/>
      <c r="V380" s="183"/>
      <c r="W380" s="183"/>
      <c r="X380" s="183"/>
      <c r="Y380" s="183"/>
      <c r="Z380" s="183">
        <v>2021</v>
      </c>
      <c r="AA380" s="183"/>
    </row>
    <row r="381" spans="1:40" x14ac:dyDescent="0.25">
      <c r="A381" s="81"/>
      <c r="B381" s="181" t="s">
        <v>12</v>
      </c>
      <c r="C381" s="181" t="s">
        <v>13</v>
      </c>
      <c r="D381" s="147" t="s">
        <v>14</v>
      </c>
      <c r="E381" s="147" t="s">
        <v>15</v>
      </c>
      <c r="F381" s="147" t="s">
        <v>16</v>
      </c>
      <c r="G381" s="147" t="s">
        <v>17</v>
      </c>
      <c r="H381" s="147" t="s">
        <v>18</v>
      </c>
      <c r="I381" s="147" t="s">
        <v>19</v>
      </c>
      <c r="J381" s="147" t="s">
        <v>20</v>
      </c>
      <c r="K381" s="147" t="s">
        <v>21</v>
      </c>
      <c r="L381" s="147" t="s">
        <v>22</v>
      </c>
      <c r="M381" s="147" t="s">
        <v>23</v>
      </c>
      <c r="N381" s="147" t="s">
        <v>12</v>
      </c>
      <c r="O381" s="147" t="s">
        <v>13</v>
      </c>
      <c r="P381" s="184" t="s">
        <v>14</v>
      </c>
      <c r="Q381" s="184" t="s">
        <v>15</v>
      </c>
      <c r="R381" s="184" t="s">
        <v>16</v>
      </c>
      <c r="S381" s="184" t="s">
        <v>17</v>
      </c>
      <c r="T381" s="184" t="s">
        <v>18</v>
      </c>
      <c r="U381" s="184" t="s">
        <v>19</v>
      </c>
      <c r="V381" s="184" t="s">
        <v>20</v>
      </c>
      <c r="W381" s="184" t="s">
        <v>21</v>
      </c>
      <c r="X381" s="184" t="s">
        <v>22</v>
      </c>
      <c r="Y381" s="184" t="s">
        <v>23</v>
      </c>
      <c r="Z381" s="184" t="s">
        <v>12</v>
      </c>
      <c r="AA381" s="184" t="s">
        <v>13</v>
      </c>
    </row>
    <row r="382" spans="1:40" x14ac:dyDescent="0.25">
      <c r="B382" s="45"/>
      <c r="C382" s="45"/>
    </row>
    <row r="383" spans="1:40" x14ac:dyDescent="0.25">
      <c r="A383" s="11" t="s">
        <v>46</v>
      </c>
      <c r="B383" s="182">
        <f>IF(N368="",0,B368)</f>
        <v>5394</v>
      </c>
      <c r="C383" s="182">
        <f>IF(O368="",0,C368)</f>
        <v>5305</v>
      </c>
      <c r="D383" s="128">
        <f>IF(P368="",0,D368)</f>
        <v>5727</v>
      </c>
      <c r="E383" s="128">
        <f t="shared" ref="E383:O391" si="206">IF(Q368="",0,E368)</f>
        <v>5540</v>
      </c>
      <c r="F383" s="128">
        <f t="shared" si="206"/>
        <v>5776</v>
      </c>
      <c r="G383" s="128">
        <f t="shared" si="206"/>
        <v>5486</v>
      </c>
      <c r="H383" s="128">
        <f t="shared" si="206"/>
        <v>6245</v>
      </c>
      <c r="I383" s="128">
        <f t="shared" si="206"/>
        <v>5314</v>
      </c>
      <c r="J383" s="128">
        <f t="shared" si="206"/>
        <v>5629</v>
      </c>
      <c r="K383" s="128">
        <f t="shared" si="206"/>
        <v>6302</v>
      </c>
      <c r="L383" s="128">
        <f t="shared" si="206"/>
        <v>5646</v>
      </c>
      <c r="M383" s="128">
        <f t="shared" si="206"/>
        <v>5522</v>
      </c>
      <c r="N383" s="128">
        <f t="shared" si="206"/>
        <v>5821</v>
      </c>
      <c r="O383" s="128">
        <f t="shared" si="206"/>
        <v>5569</v>
      </c>
      <c r="P383" s="128">
        <f>P368</f>
        <v>5424</v>
      </c>
      <c r="Q383" s="128">
        <f t="shared" ref="Q383:AA383" si="207">Q368</f>
        <v>2781</v>
      </c>
      <c r="R383" s="128">
        <f t="shared" si="207"/>
        <v>3058</v>
      </c>
      <c r="S383" s="128">
        <f t="shared" si="207"/>
        <v>4256</v>
      </c>
      <c r="T383" s="128">
        <f t="shared" si="207"/>
        <v>4941</v>
      </c>
      <c r="U383" s="128">
        <f t="shared" si="207"/>
        <v>4527</v>
      </c>
      <c r="V383" s="128">
        <f t="shared" si="207"/>
        <v>5432</v>
      </c>
      <c r="W383" s="128">
        <f t="shared" si="207"/>
        <v>5987</v>
      </c>
      <c r="X383" s="128">
        <f t="shared" si="207"/>
        <v>5985</v>
      </c>
      <c r="Y383" s="128">
        <f t="shared" si="207"/>
        <v>6073</v>
      </c>
      <c r="Z383" s="128">
        <f t="shared" si="207"/>
        <v>5020</v>
      </c>
      <c r="AA383" s="128">
        <f t="shared" si="207"/>
        <v>5160</v>
      </c>
    </row>
    <row r="384" spans="1:40" x14ac:dyDescent="0.25">
      <c r="A384" s="11" t="s">
        <v>3</v>
      </c>
      <c r="B384" s="182">
        <f t="shared" ref="B384:D391" si="208">IF(N369="",0,B369)</f>
        <v>35656</v>
      </c>
      <c r="C384" s="182">
        <f t="shared" si="208"/>
        <v>36096</v>
      </c>
      <c r="D384" s="128">
        <f t="shared" si="208"/>
        <v>40672</v>
      </c>
      <c r="E384" s="128">
        <f t="shared" si="206"/>
        <v>38831</v>
      </c>
      <c r="F384" s="128">
        <f t="shared" si="206"/>
        <v>37767</v>
      </c>
      <c r="G384" s="128">
        <f t="shared" si="206"/>
        <v>36209</v>
      </c>
      <c r="H384" s="128">
        <f t="shared" si="206"/>
        <v>39817</v>
      </c>
      <c r="I384" s="128">
        <f t="shared" si="206"/>
        <v>32612</v>
      </c>
      <c r="J384" s="128">
        <f t="shared" si="206"/>
        <v>33776</v>
      </c>
      <c r="K384" s="128">
        <f t="shared" si="206"/>
        <v>39335</v>
      </c>
      <c r="L384" s="128">
        <f t="shared" si="206"/>
        <v>36608</v>
      </c>
      <c r="M384" s="128">
        <f t="shared" si="206"/>
        <v>34873</v>
      </c>
      <c r="N384" s="128">
        <f t="shared" si="206"/>
        <v>36350</v>
      </c>
      <c r="O384" s="128">
        <f t="shared" si="206"/>
        <v>34260</v>
      </c>
      <c r="P384" s="128">
        <f t="shared" ref="P384:AA391" si="209">P369</f>
        <v>32869</v>
      </c>
      <c r="Q384" s="128">
        <f t="shared" si="209"/>
        <v>16970</v>
      </c>
      <c r="R384" s="128">
        <f t="shared" si="209"/>
        <v>22342</v>
      </c>
      <c r="S384" s="128">
        <f t="shared" si="209"/>
        <v>30971</v>
      </c>
      <c r="T384" s="128">
        <f t="shared" si="209"/>
        <v>34839</v>
      </c>
      <c r="U384" s="128">
        <f t="shared" si="209"/>
        <v>31983</v>
      </c>
      <c r="V384" s="128">
        <f t="shared" si="209"/>
        <v>37938</v>
      </c>
      <c r="W384" s="128">
        <f t="shared" si="209"/>
        <v>40447</v>
      </c>
      <c r="X384" s="128">
        <f t="shared" si="209"/>
        <v>43884</v>
      </c>
      <c r="Y384" s="128">
        <f t="shared" si="209"/>
        <v>41896</v>
      </c>
      <c r="Z384" s="128">
        <f t="shared" si="209"/>
        <v>37631</v>
      </c>
      <c r="AA384" s="128">
        <f t="shared" si="209"/>
        <v>37530</v>
      </c>
      <c r="AB384" s="128"/>
    </row>
    <row r="385" spans="1:28" x14ac:dyDescent="0.25">
      <c r="A385" s="11" t="s">
        <v>4</v>
      </c>
      <c r="B385" s="182">
        <f t="shared" si="208"/>
        <v>16192</v>
      </c>
      <c r="C385" s="182">
        <f t="shared" si="208"/>
        <v>16800</v>
      </c>
      <c r="D385" s="128">
        <f t="shared" si="208"/>
        <v>18393</v>
      </c>
      <c r="E385" s="128">
        <f t="shared" si="206"/>
        <v>18113</v>
      </c>
      <c r="F385" s="128">
        <f t="shared" si="206"/>
        <v>17901</v>
      </c>
      <c r="G385" s="128">
        <f t="shared" si="206"/>
        <v>17064</v>
      </c>
      <c r="H385" s="128">
        <f t="shared" si="206"/>
        <v>19327</v>
      </c>
      <c r="I385" s="128">
        <f t="shared" si="206"/>
        <v>17237</v>
      </c>
      <c r="J385" s="128">
        <f t="shared" si="206"/>
        <v>17238</v>
      </c>
      <c r="K385" s="128">
        <f t="shared" si="206"/>
        <v>19908</v>
      </c>
      <c r="L385" s="128">
        <f t="shared" si="206"/>
        <v>17888</v>
      </c>
      <c r="M385" s="128">
        <f t="shared" si="206"/>
        <v>17111</v>
      </c>
      <c r="N385" s="128">
        <f t="shared" si="206"/>
        <v>16757</v>
      </c>
      <c r="O385" s="128">
        <f t="shared" si="206"/>
        <v>17408</v>
      </c>
      <c r="P385" s="128">
        <f t="shared" si="209"/>
        <v>17098</v>
      </c>
      <c r="Q385" s="128">
        <f t="shared" si="209"/>
        <v>9529</v>
      </c>
      <c r="R385" s="128">
        <f t="shared" si="209"/>
        <v>10762</v>
      </c>
      <c r="S385" s="128">
        <f t="shared" si="209"/>
        <v>14657</v>
      </c>
      <c r="T385" s="128">
        <f t="shared" si="209"/>
        <v>16625</v>
      </c>
      <c r="U385" s="128">
        <f t="shared" si="209"/>
        <v>15431</v>
      </c>
      <c r="V385" s="128">
        <f t="shared" si="209"/>
        <v>18650</v>
      </c>
      <c r="W385" s="128">
        <f t="shared" si="209"/>
        <v>19777</v>
      </c>
      <c r="X385" s="128">
        <f t="shared" si="209"/>
        <v>18945</v>
      </c>
      <c r="Y385" s="128">
        <f t="shared" si="209"/>
        <v>19413</v>
      </c>
      <c r="Z385" s="128">
        <f t="shared" si="209"/>
        <v>15630</v>
      </c>
      <c r="AA385" s="128">
        <f t="shared" si="209"/>
        <v>17465</v>
      </c>
      <c r="AB385" s="128"/>
    </row>
    <row r="386" spans="1:28" x14ac:dyDescent="0.25">
      <c r="A386" s="11" t="s">
        <v>5</v>
      </c>
      <c r="B386" s="182">
        <f t="shared" si="208"/>
        <v>16525</v>
      </c>
      <c r="C386" s="182">
        <f t="shared" si="208"/>
        <v>16883</v>
      </c>
      <c r="D386" s="128">
        <f t="shared" si="208"/>
        <v>19125</v>
      </c>
      <c r="E386" s="128">
        <f t="shared" si="206"/>
        <v>19189</v>
      </c>
      <c r="F386" s="128">
        <f t="shared" si="206"/>
        <v>19703</v>
      </c>
      <c r="G386" s="128">
        <f t="shared" si="206"/>
        <v>18654</v>
      </c>
      <c r="H386" s="128">
        <f t="shared" si="206"/>
        <v>21008</v>
      </c>
      <c r="I386" s="128">
        <f t="shared" si="206"/>
        <v>18551</v>
      </c>
      <c r="J386" s="128">
        <f t="shared" si="206"/>
        <v>18022</v>
      </c>
      <c r="K386" s="128">
        <f t="shared" si="206"/>
        <v>20855</v>
      </c>
      <c r="L386" s="128">
        <f t="shared" si="206"/>
        <v>18891</v>
      </c>
      <c r="M386" s="128">
        <f t="shared" si="206"/>
        <v>18253</v>
      </c>
      <c r="N386" s="128">
        <f t="shared" si="206"/>
        <v>18382</v>
      </c>
      <c r="O386" s="128">
        <f t="shared" si="206"/>
        <v>18720</v>
      </c>
      <c r="P386" s="128">
        <f t="shared" si="209"/>
        <v>17437</v>
      </c>
      <c r="Q386" s="128">
        <f t="shared" si="209"/>
        <v>8075</v>
      </c>
      <c r="R386" s="128">
        <f t="shared" si="209"/>
        <v>12035</v>
      </c>
      <c r="S386" s="128">
        <f t="shared" si="209"/>
        <v>16909</v>
      </c>
      <c r="T386" s="128">
        <f t="shared" si="209"/>
        <v>18382</v>
      </c>
      <c r="U386" s="128">
        <f t="shared" si="209"/>
        <v>16608</v>
      </c>
      <c r="V386" s="128">
        <f t="shared" si="209"/>
        <v>18549</v>
      </c>
      <c r="W386" s="128">
        <f t="shared" si="209"/>
        <v>18899</v>
      </c>
      <c r="X386" s="128">
        <f t="shared" si="209"/>
        <v>19614</v>
      </c>
      <c r="Y386" s="128">
        <f t="shared" si="209"/>
        <v>19448</v>
      </c>
      <c r="Z386" s="128">
        <f t="shared" si="209"/>
        <v>15921</v>
      </c>
      <c r="AA386" s="128">
        <f t="shared" si="209"/>
        <v>16454</v>
      </c>
      <c r="AB386" s="128"/>
    </row>
    <row r="387" spans="1:28" x14ac:dyDescent="0.25">
      <c r="A387" s="11" t="s">
        <v>6</v>
      </c>
      <c r="B387" s="182">
        <f t="shared" si="208"/>
        <v>32510</v>
      </c>
      <c r="C387" s="182">
        <f t="shared" si="208"/>
        <v>31652</v>
      </c>
      <c r="D387" s="128">
        <f t="shared" si="208"/>
        <v>34686</v>
      </c>
      <c r="E387" s="128">
        <f t="shared" si="206"/>
        <v>35427</v>
      </c>
      <c r="F387" s="128">
        <f t="shared" si="206"/>
        <v>36165</v>
      </c>
      <c r="G387" s="128">
        <f t="shared" si="206"/>
        <v>35402</v>
      </c>
      <c r="H387" s="128">
        <f t="shared" si="206"/>
        <v>40203</v>
      </c>
      <c r="I387" s="128">
        <f t="shared" si="206"/>
        <v>37596</v>
      </c>
      <c r="J387" s="128">
        <f t="shared" si="206"/>
        <v>36479</v>
      </c>
      <c r="K387" s="128">
        <f t="shared" si="206"/>
        <v>40400</v>
      </c>
      <c r="L387" s="128">
        <f t="shared" si="206"/>
        <v>37848</v>
      </c>
      <c r="M387" s="128">
        <f t="shared" si="206"/>
        <v>35040</v>
      </c>
      <c r="N387" s="128">
        <f t="shared" si="206"/>
        <v>35444</v>
      </c>
      <c r="O387" s="128">
        <f t="shared" si="206"/>
        <v>35865</v>
      </c>
      <c r="P387" s="128">
        <f t="shared" si="209"/>
        <v>35823</v>
      </c>
      <c r="Q387" s="128">
        <f t="shared" si="209"/>
        <v>13546</v>
      </c>
      <c r="R387" s="128">
        <f t="shared" si="209"/>
        <v>17318</v>
      </c>
      <c r="S387" s="128">
        <f t="shared" si="209"/>
        <v>25897</v>
      </c>
      <c r="T387" s="128">
        <f t="shared" si="209"/>
        <v>31841</v>
      </c>
      <c r="U387" s="128">
        <f t="shared" si="209"/>
        <v>30627</v>
      </c>
      <c r="V387" s="128">
        <f t="shared" si="209"/>
        <v>37698</v>
      </c>
      <c r="W387" s="128">
        <f t="shared" si="209"/>
        <v>37782</v>
      </c>
      <c r="X387" s="128">
        <f t="shared" si="209"/>
        <v>37535</v>
      </c>
      <c r="Y387" s="128">
        <f t="shared" si="209"/>
        <v>38807</v>
      </c>
      <c r="Z387" s="128">
        <f t="shared" si="209"/>
        <v>33013</v>
      </c>
      <c r="AA387" s="128">
        <f t="shared" si="209"/>
        <v>31825</v>
      </c>
      <c r="AB387" s="128"/>
    </row>
    <row r="388" spans="1:28" x14ac:dyDescent="0.25">
      <c r="A388" s="11" t="s">
        <v>7</v>
      </c>
      <c r="B388" s="182">
        <f t="shared" si="208"/>
        <v>5529</v>
      </c>
      <c r="C388" s="182">
        <f t="shared" si="208"/>
        <v>5270</v>
      </c>
      <c r="D388" s="128">
        <f t="shared" si="208"/>
        <v>5771</v>
      </c>
      <c r="E388" s="128">
        <f t="shared" si="206"/>
        <v>5525</v>
      </c>
      <c r="F388" s="128">
        <f t="shared" si="206"/>
        <v>5568</v>
      </c>
      <c r="G388" s="128">
        <f t="shared" si="206"/>
        <v>5229</v>
      </c>
      <c r="H388" s="128">
        <f t="shared" si="206"/>
        <v>5640</v>
      </c>
      <c r="I388" s="128">
        <f t="shared" si="206"/>
        <v>4998</v>
      </c>
      <c r="J388" s="128">
        <f t="shared" si="206"/>
        <v>4850</v>
      </c>
      <c r="K388" s="128">
        <f t="shared" si="206"/>
        <v>5406</v>
      </c>
      <c r="L388" s="128">
        <f t="shared" si="206"/>
        <v>5441</v>
      </c>
      <c r="M388" s="128">
        <f t="shared" si="206"/>
        <v>5401</v>
      </c>
      <c r="N388" s="128">
        <f t="shared" si="206"/>
        <v>6009</v>
      </c>
      <c r="O388" s="128">
        <f t="shared" si="206"/>
        <v>5720</v>
      </c>
      <c r="P388" s="128">
        <f t="shared" si="209"/>
        <v>5575</v>
      </c>
      <c r="Q388" s="128">
        <f t="shared" si="209"/>
        <v>2234</v>
      </c>
      <c r="R388" s="128">
        <f t="shared" si="209"/>
        <v>2348</v>
      </c>
      <c r="S388" s="128">
        <f t="shared" si="209"/>
        <v>3111</v>
      </c>
      <c r="T388" s="128">
        <f t="shared" si="209"/>
        <v>3697</v>
      </c>
      <c r="U388" s="128">
        <f t="shared" si="209"/>
        <v>3316</v>
      </c>
      <c r="V388" s="128">
        <f t="shared" si="209"/>
        <v>3727</v>
      </c>
      <c r="W388" s="128">
        <f t="shared" si="209"/>
        <v>4024</v>
      </c>
      <c r="X388" s="128">
        <f t="shared" si="209"/>
        <v>3870</v>
      </c>
      <c r="Y388" s="128">
        <f t="shared" si="209"/>
        <v>3988</v>
      </c>
      <c r="Z388" s="128">
        <f t="shared" si="209"/>
        <v>3624</v>
      </c>
      <c r="AA388" s="128">
        <f t="shared" si="209"/>
        <v>3587</v>
      </c>
      <c r="AB388" s="128"/>
    </row>
    <row r="389" spans="1:28" x14ac:dyDescent="0.25">
      <c r="A389" s="11" t="s">
        <v>8</v>
      </c>
      <c r="B389" s="182">
        <f t="shared" si="208"/>
        <v>33311</v>
      </c>
      <c r="C389" s="182">
        <f t="shared" si="208"/>
        <v>33206</v>
      </c>
      <c r="D389" s="128">
        <f t="shared" si="208"/>
        <v>37772</v>
      </c>
      <c r="E389" s="128">
        <f t="shared" si="206"/>
        <v>39273</v>
      </c>
      <c r="F389" s="128">
        <f t="shared" si="206"/>
        <v>42621</v>
      </c>
      <c r="G389" s="128">
        <f t="shared" si="206"/>
        <v>42110</v>
      </c>
      <c r="H389" s="128">
        <f t="shared" si="206"/>
        <v>51730</v>
      </c>
      <c r="I389" s="128">
        <f t="shared" si="206"/>
        <v>49758</v>
      </c>
      <c r="J389" s="128">
        <f t="shared" si="206"/>
        <v>45313</v>
      </c>
      <c r="K389" s="128">
        <f t="shared" si="206"/>
        <v>48675</v>
      </c>
      <c r="L389" s="128">
        <f t="shared" si="206"/>
        <v>42528</v>
      </c>
      <c r="M389" s="128">
        <f t="shared" si="206"/>
        <v>35883</v>
      </c>
      <c r="N389" s="128">
        <f t="shared" si="206"/>
        <v>36435</v>
      </c>
      <c r="O389" s="128">
        <f t="shared" si="206"/>
        <v>36803</v>
      </c>
      <c r="P389" s="128">
        <f t="shared" si="209"/>
        <v>35327</v>
      </c>
      <c r="Q389" s="128">
        <f t="shared" si="209"/>
        <v>13383</v>
      </c>
      <c r="R389" s="128">
        <f t="shared" si="209"/>
        <v>21576</v>
      </c>
      <c r="S389" s="128">
        <f t="shared" si="209"/>
        <v>32142</v>
      </c>
      <c r="T389" s="128">
        <f t="shared" si="209"/>
        <v>39432</v>
      </c>
      <c r="U389" s="128">
        <f t="shared" si="209"/>
        <v>39469</v>
      </c>
      <c r="V389" s="128">
        <f t="shared" si="209"/>
        <v>45025</v>
      </c>
      <c r="W389" s="128">
        <f t="shared" si="209"/>
        <v>42117</v>
      </c>
      <c r="X389" s="128">
        <f t="shared" si="209"/>
        <v>40876</v>
      </c>
      <c r="Y389" s="128">
        <f t="shared" si="209"/>
        <v>37126</v>
      </c>
      <c r="Z389" s="128">
        <f t="shared" si="209"/>
        <v>29489</v>
      </c>
      <c r="AA389" s="128">
        <f t="shared" si="209"/>
        <v>32479</v>
      </c>
      <c r="AB389" s="128"/>
    </row>
    <row r="390" spans="1:28" x14ac:dyDescent="0.25">
      <c r="A390" s="11" t="s">
        <v>9</v>
      </c>
      <c r="B390" s="182">
        <f t="shared" si="208"/>
        <v>16159</v>
      </c>
      <c r="C390" s="182">
        <f t="shared" si="208"/>
        <v>15495</v>
      </c>
      <c r="D390" s="128">
        <f t="shared" si="208"/>
        <v>16522</v>
      </c>
      <c r="E390" s="128">
        <f t="shared" si="206"/>
        <v>15953</v>
      </c>
      <c r="F390" s="128">
        <f t="shared" si="206"/>
        <v>16078</v>
      </c>
      <c r="G390" s="128">
        <f t="shared" si="206"/>
        <v>15843</v>
      </c>
      <c r="H390" s="128">
        <f t="shared" si="206"/>
        <v>17517</v>
      </c>
      <c r="I390" s="128">
        <f t="shared" si="206"/>
        <v>16124</v>
      </c>
      <c r="J390" s="128">
        <f t="shared" si="206"/>
        <v>15982</v>
      </c>
      <c r="K390" s="128">
        <f t="shared" si="206"/>
        <v>17779</v>
      </c>
      <c r="L390" s="128">
        <f t="shared" si="206"/>
        <v>16494</v>
      </c>
      <c r="M390" s="128">
        <f t="shared" si="206"/>
        <v>15783</v>
      </c>
      <c r="N390" s="128">
        <f t="shared" si="206"/>
        <v>16919</v>
      </c>
      <c r="O390" s="128">
        <f t="shared" si="206"/>
        <v>16324</v>
      </c>
      <c r="P390" s="128">
        <f t="shared" si="209"/>
        <v>14558</v>
      </c>
      <c r="Q390" s="128">
        <f t="shared" si="209"/>
        <v>5641</v>
      </c>
      <c r="R390" s="128">
        <f t="shared" si="209"/>
        <v>8639</v>
      </c>
      <c r="S390" s="128">
        <f t="shared" si="209"/>
        <v>13448</v>
      </c>
      <c r="T390" s="128">
        <f t="shared" si="209"/>
        <v>15428</v>
      </c>
      <c r="U390" s="128">
        <f t="shared" si="209"/>
        <v>15123</v>
      </c>
      <c r="V390" s="128">
        <f t="shared" si="209"/>
        <v>17730</v>
      </c>
      <c r="W390" s="128">
        <f t="shared" si="209"/>
        <v>17304</v>
      </c>
      <c r="X390" s="128">
        <f t="shared" si="209"/>
        <v>17072</v>
      </c>
      <c r="Y390" s="128">
        <f t="shared" si="209"/>
        <v>17106</v>
      </c>
      <c r="Z390" s="128">
        <f t="shared" si="209"/>
        <v>15073</v>
      </c>
      <c r="AA390" s="128">
        <f t="shared" si="209"/>
        <v>14664</v>
      </c>
      <c r="AB390" s="128"/>
    </row>
    <row r="391" spans="1:28" x14ac:dyDescent="0.25">
      <c r="A391" s="11" t="s">
        <v>10</v>
      </c>
      <c r="B391" s="182">
        <f t="shared" si="208"/>
        <v>19423</v>
      </c>
      <c r="C391" s="182">
        <f t="shared" si="208"/>
        <v>18446</v>
      </c>
      <c r="D391" s="128">
        <f t="shared" si="208"/>
        <v>18444</v>
      </c>
      <c r="E391" s="128">
        <f t="shared" si="206"/>
        <v>18504</v>
      </c>
      <c r="F391" s="128">
        <f t="shared" si="206"/>
        <v>18553</v>
      </c>
      <c r="G391" s="128">
        <f t="shared" si="206"/>
        <v>17027</v>
      </c>
      <c r="H391" s="128">
        <f t="shared" si="206"/>
        <v>19566</v>
      </c>
      <c r="I391" s="128">
        <f t="shared" si="206"/>
        <v>17351</v>
      </c>
      <c r="J391" s="128">
        <f t="shared" si="206"/>
        <v>17185</v>
      </c>
      <c r="K391" s="128">
        <f t="shared" si="206"/>
        <v>20317</v>
      </c>
      <c r="L391" s="128">
        <f t="shared" si="206"/>
        <v>19412</v>
      </c>
      <c r="M391" s="128">
        <f t="shared" si="206"/>
        <v>19279</v>
      </c>
      <c r="N391" s="128">
        <f t="shared" si="206"/>
        <v>19041</v>
      </c>
      <c r="O391" s="128">
        <f t="shared" si="206"/>
        <v>18713</v>
      </c>
      <c r="P391" s="128">
        <f t="shared" si="209"/>
        <v>18499</v>
      </c>
      <c r="Q391" s="128">
        <f t="shared" si="209"/>
        <v>7923</v>
      </c>
      <c r="R391" s="128">
        <f t="shared" si="209"/>
        <v>8139</v>
      </c>
      <c r="S391" s="128">
        <f t="shared" si="209"/>
        <v>11457</v>
      </c>
      <c r="T391" s="128">
        <f t="shared" si="209"/>
        <v>13548</v>
      </c>
      <c r="U391" s="128">
        <f t="shared" si="209"/>
        <v>12888</v>
      </c>
      <c r="V391" s="128">
        <f t="shared" si="209"/>
        <v>15316</v>
      </c>
      <c r="W391" s="128">
        <f t="shared" si="209"/>
        <v>16381</v>
      </c>
      <c r="X391" s="128">
        <f t="shared" si="209"/>
        <v>16560</v>
      </c>
      <c r="Y391" s="128">
        <f t="shared" si="209"/>
        <v>17596</v>
      </c>
      <c r="Z391" s="128">
        <f t="shared" si="209"/>
        <v>15070</v>
      </c>
      <c r="AA391" s="128">
        <f t="shared" si="209"/>
        <v>14640</v>
      </c>
      <c r="AB391" s="128"/>
    </row>
    <row r="392" spans="1:28" x14ac:dyDescent="0.25">
      <c r="A392" s="57"/>
      <c r="B392" s="182"/>
      <c r="C392" s="182"/>
      <c r="D392" s="128"/>
      <c r="E392" s="128"/>
      <c r="F392" s="128"/>
      <c r="G392" s="170"/>
      <c r="H392" s="170"/>
      <c r="I392" s="128"/>
      <c r="J392" s="128"/>
      <c r="K392" s="128"/>
      <c r="L392" s="128"/>
      <c r="M392" s="128"/>
      <c r="N392" s="128"/>
      <c r="O392" s="128"/>
      <c r="P392" s="128"/>
      <c r="Q392" s="128"/>
      <c r="R392" s="128"/>
      <c r="S392" s="128"/>
      <c r="T392" s="128"/>
      <c r="U392" s="128"/>
      <c r="V392" s="128"/>
      <c r="W392" s="128"/>
      <c r="X392" s="128"/>
      <c r="Y392" s="128"/>
      <c r="Z392" s="128"/>
      <c r="AA392" s="128"/>
      <c r="AB392" s="128"/>
    </row>
    <row r="393" spans="1:28" x14ac:dyDescent="0.25">
      <c r="A393" s="57"/>
      <c r="B393" s="182"/>
      <c r="C393" s="182"/>
      <c r="D393" s="128"/>
      <c r="E393" s="128"/>
      <c r="F393" s="128"/>
      <c r="G393" s="170"/>
      <c r="H393" s="170"/>
      <c r="I393" s="128"/>
      <c r="J393" s="128"/>
      <c r="K393" s="128"/>
      <c r="L393" s="128"/>
      <c r="M393" s="128"/>
      <c r="N393" s="128"/>
      <c r="O393" s="128"/>
      <c r="P393" s="128"/>
      <c r="Q393" s="128"/>
      <c r="R393" s="128"/>
      <c r="S393" s="128"/>
      <c r="T393" s="128"/>
      <c r="U393" s="128"/>
      <c r="V393" s="128"/>
      <c r="W393" s="128"/>
      <c r="X393" s="128"/>
      <c r="Y393" s="128"/>
      <c r="Z393" s="128"/>
      <c r="AA393" s="128"/>
      <c r="AB393" s="128"/>
    </row>
    <row r="394" spans="1:28" x14ac:dyDescent="0.25">
      <c r="A394" s="57"/>
      <c r="B394" s="180">
        <v>2019</v>
      </c>
      <c r="C394" s="180"/>
      <c r="D394" s="179">
        <v>2019</v>
      </c>
      <c r="E394" s="179"/>
      <c r="F394" s="179"/>
      <c r="G394" s="179"/>
      <c r="H394" s="179"/>
      <c r="I394" s="179"/>
      <c r="J394" s="179"/>
      <c r="K394" s="179"/>
      <c r="L394" s="179"/>
      <c r="M394" s="179"/>
      <c r="N394" s="179"/>
      <c r="O394" s="179"/>
      <c r="P394" s="183">
        <v>2021</v>
      </c>
      <c r="Q394" s="183"/>
      <c r="R394" s="183"/>
      <c r="S394" s="183"/>
      <c r="T394" s="183"/>
      <c r="U394" s="183"/>
      <c r="V394" s="183"/>
      <c r="W394" s="183"/>
      <c r="X394" s="183"/>
      <c r="Y394" s="183"/>
      <c r="Z394" s="183">
        <v>2022</v>
      </c>
      <c r="AA394" s="183"/>
      <c r="AB394" s="128"/>
    </row>
    <row r="395" spans="1:28" x14ac:dyDescent="0.25">
      <c r="A395" s="57"/>
      <c r="B395" s="181" t="s">
        <v>12</v>
      </c>
      <c r="C395" s="181" t="s">
        <v>13</v>
      </c>
      <c r="D395" s="147" t="s">
        <v>14</v>
      </c>
      <c r="E395" s="147" t="s">
        <v>15</v>
      </c>
      <c r="F395" s="147" t="s">
        <v>16</v>
      </c>
      <c r="G395" s="147" t="s">
        <v>17</v>
      </c>
      <c r="H395" s="147" t="s">
        <v>18</v>
      </c>
      <c r="I395" s="147" t="s">
        <v>19</v>
      </c>
      <c r="J395" s="147" t="s">
        <v>20</v>
      </c>
      <c r="K395" s="147" t="s">
        <v>21</v>
      </c>
      <c r="L395" s="147" t="s">
        <v>22</v>
      </c>
      <c r="M395" s="147" t="s">
        <v>23</v>
      </c>
      <c r="N395" s="147" t="s">
        <v>12</v>
      </c>
      <c r="O395" s="147" t="s">
        <v>13</v>
      </c>
      <c r="P395" s="184" t="s">
        <v>14</v>
      </c>
      <c r="Q395" s="184" t="s">
        <v>15</v>
      </c>
      <c r="R395" s="184" t="s">
        <v>16</v>
      </c>
      <c r="S395" s="184" t="s">
        <v>17</v>
      </c>
      <c r="T395" s="184" t="s">
        <v>18</v>
      </c>
      <c r="U395" s="184" t="s">
        <v>19</v>
      </c>
      <c r="V395" s="184" t="s">
        <v>20</v>
      </c>
      <c r="W395" s="184" t="s">
        <v>21</v>
      </c>
      <c r="X395" s="184" t="s">
        <v>22</v>
      </c>
      <c r="Y395" s="184" t="s">
        <v>23</v>
      </c>
      <c r="Z395" s="184" t="s">
        <v>12</v>
      </c>
      <c r="AA395" s="184" t="s">
        <v>13</v>
      </c>
      <c r="AB395" s="128"/>
    </row>
    <row r="396" spans="1:28" x14ac:dyDescent="0.25">
      <c r="A396" s="57"/>
      <c r="B396" s="182"/>
      <c r="C396" s="182"/>
      <c r="D396" s="128"/>
      <c r="E396" s="128"/>
      <c r="F396" s="128"/>
      <c r="G396" s="170"/>
      <c r="H396" s="170"/>
      <c r="I396" s="128"/>
      <c r="J396" s="128"/>
      <c r="K396" s="128"/>
      <c r="L396" s="128"/>
      <c r="M396" s="128"/>
      <c r="N396" s="128"/>
      <c r="O396" s="128"/>
      <c r="P396" s="128"/>
      <c r="Q396" s="128"/>
      <c r="R396" s="128"/>
      <c r="S396" s="128"/>
      <c r="T396" s="128"/>
      <c r="U396" s="128"/>
      <c r="V396" s="128"/>
      <c r="W396" s="128"/>
      <c r="X396" s="128"/>
      <c r="Y396" s="128"/>
      <c r="Z396" s="128"/>
      <c r="AA396" s="128"/>
      <c r="AB396" s="128"/>
    </row>
    <row r="397" spans="1:28" x14ac:dyDescent="0.25">
      <c r="A397" s="11" t="s">
        <v>46</v>
      </c>
      <c r="B397" s="182"/>
      <c r="C397" s="182"/>
      <c r="D397" s="128">
        <f>IF(AB368=0,0,D368)</f>
        <v>5727</v>
      </c>
      <c r="E397" s="128">
        <f t="shared" ref="E397:O405" si="210">IF(AC368=0,0,E368)</f>
        <v>5540</v>
      </c>
      <c r="F397" s="128">
        <f t="shared" si="210"/>
        <v>5776</v>
      </c>
      <c r="G397" s="128">
        <f t="shared" si="210"/>
        <v>5486</v>
      </c>
      <c r="H397" s="128">
        <f t="shared" si="210"/>
        <v>0</v>
      </c>
      <c r="I397" s="128">
        <f t="shared" si="210"/>
        <v>0</v>
      </c>
      <c r="J397" s="128">
        <f t="shared" si="210"/>
        <v>0</v>
      </c>
      <c r="K397" s="128">
        <f t="shared" si="210"/>
        <v>0</v>
      </c>
      <c r="L397" s="128">
        <f t="shared" si="210"/>
        <v>0</v>
      </c>
      <c r="M397" s="128">
        <f t="shared" si="210"/>
        <v>0</v>
      </c>
      <c r="N397" s="128">
        <f t="shared" si="210"/>
        <v>0</v>
      </c>
      <c r="O397" s="128">
        <f t="shared" si="210"/>
        <v>0</v>
      </c>
      <c r="P397" s="128">
        <f>AB368</f>
        <v>6792</v>
      </c>
      <c r="Q397" s="128">
        <f t="shared" ref="Q397:AA405" si="211">AC368</f>
        <v>5917</v>
      </c>
      <c r="R397" s="128">
        <f t="shared" si="211"/>
        <v>5823</v>
      </c>
      <c r="S397" s="128">
        <f t="shared" si="211"/>
        <v>6301</v>
      </c>
      <c r="T397" s="128">
        <f t="shared" si="211"/>
        <v>0</v>
      </c>
      <c r="U397" s="128">
        <f t="shared" si="211"/>
        <v>0</v>
      </c>
      <c r="V397" s="128">
        <f t="shared" si="211"/>
        <v>0</v>
      </c>
      <c r="W397" s="128">
        <f t="shared" si="211"/>
        <v>0</v>
      </c>
      <c r="X397" s="128">
        <f t="shared" si="211"/>
        <v>0</v>
      </c>
      <c r="Y397" s="128">
        <f t="shared" si="211"/>
        <v>0</v>
      </c>
      <c r="Z397" s="128">
        <f t="shared" si="211"/>
        <v>0</v>
      </c>
      <c r="AA397" s="128">
        <f t="shared" si="211"/>
        <v>0</v>
      </c>
      <c r="AB397" s="128"/>
    </row>
    <row r="398" spans="1:28" x14ac:dyDescent="0.25">
      <c r="A398" s="11" t="s">
        <v>3</v>
      </c>
      <c r="B398" s="182"/>
      <c r="C398" s="182"/>
      <c r="D398" s="128">
        <f t="shared" ref="D398:D405" si="212">IF(AB369=0,0,D369)</f>
        <v>40672</v>
      </c>
      <c r="E398" s="128">
        <f t="shared" si="210"/>
        <v>38831</v>
      </c>
      <c r="F398" s="128">
        <f t="shared" si="210"/>
        <v>37767</v>
      </c>
      <c r="G398" s="128">
        <f t="shared" si="210"/>
        <v>36209</v>
      </c>
      <c r="H398" s="128">
        <f t="shared" si="210"/>
        <v>0</v>
      </c>
      <c r="I398" s="128">
        <f t="shared" si="210"/>
        <v>0</v>
      </c>
      <c r="J398" s="128">
        <f t="shared" si="210"/>
        <v>0</v>
      </c>
      <c r="K398" s="128">
        <f t="shared" si="210"/>
        <v>0</v>
      </c>
      <c r="L398" s="128">
        <f t="shared" si="210"/>
        <v>0</v>
      </c>
      <c r="M398" s="128">
        <f t="shared" si="210"/>
        <v>0</v>
      </c>
      <c r="N398" s="128">
        <f t="shared" si="210"/>
        <v>0</v>
      </c>
      <c r="O398" s="128">
        <f t="shared" si="210"/>
        <v>0</v>
      </c>
      <c r="P398" s="128">
        <f t="shared" ref="P398:P405" si="213">AB369</f>
        <v>47407</v>
      </c>
      <c r="Q398" s="128">
        <f t="shared" si="211"/>
        <v>42380</v>
      </c>
      <c r="R398" s="128">
        <f t="shared" si="211"/>
        <v>39729</v>
      </c>
      <c r="S398" s="128">
        <f t="shared" si="211"/>
        <v>43083</v>
      </c>
      <c r="T398" s="128">
        <f t="shared" si="211"/>
        <v>0</v>
      </c>
      <c r="U398" s="128">
        <f t="shared" si="211"/>
        <v>0</v>
      </c>
      <c r="V398" s="128">
        <f t="shared" si="211"/>
        <v>0</v>
      </c>
      <c r="W398" s="128">
        <f t="shared" si="211"/>
        <v>0</v>
      </c>
      <c r="X398" s="128">
        <f t="shared" si="211"/>
        <v>0</v>
      </c>
      <c r="Y398" s="128">
        <f t="shared" si="211"/>
        <v>0</v>
      </c>
      <c r="Z398" s="128">
        <f t="shared" si="211"/>
        <v>0</v>
      </c>
      <c r="AA398" s="128">
        <f t="shared" si="211"/>
        <v>0</v>
      </c>
      <c r="AB398" s="128"/>
    </row>
    <row r="399" spans="1:28" x14ac:dyDescent="0.25">
      <c r="A399" s="11" t="s">
        <v>4</v>
      </c>
      <c r="B399" s="182"/>
      <c r="C399" s="182"/>
      <c r="D399" s="128">
        <f t="shared" si="212"/>
        <v>18393</v>
      </c>
      <c r="E399" s="128">
        <f t="shared" si="210"/>
        <v>18113</v>
      </c>
      <c r="F399" s="128">
        <f t="shared" si="210"/>
        <v>17901</v>
      </c>
      <c r="G399" s="128">
        <f t="shared" si="210"/>
        <v>17064</v>
      </c>
      <c r="H399" s="128">
        <f t="shared" si="210"/>
        <v>0</v>
      </c>
      <c r="I399" s="128">
        <f t="shared" si="210"/>
        <v>0</v>
      </c>
      <c r="J399" s="128">
        <f t="shared" si="210"/>
        <v>0</v>
      </c>
      <c r="K399" s="128">
        <f t="shared" si="210"/>
        <v>0</v>
      </c>
      <c r="L399" s="128">
        <f t="shared" si="210"/>
        <v>0</v>
      </c>
      <c r="M399" s="128">
        <f t="shared" si="210"/>
        <v>0</v>
      </c>
      <c r="N399" s="128">
        <f t="shared" si="210"/>
        <v>0</v>
      </c>
      <c r="O399" s="128">
        <f t="shared" si="210"/>
        <v>0</v>
      </c>
      <c r="P399" s="128">
        <f t="shared" si="213"/>
        <v>21899</v>
      </c>
      <c r="Q399" s="128">
        <f t="shared" si="211"/>
        <v>19204</v>
      </c>
      <c r="R399" s="128">
        <f t="shared" si="211"/>
        <v>18555</v>
      </c>
      <c r="S399" s="128">
        <f t="shared" si="211"/>
        <v>20688</v>
      </c>
      <c r="T399" s="128">
        <f t="shared" si="211"/>
        <v>0</v>
      </c>
      <c r="U399" s="128">
        <f t="shared" si="211"/>
        <v>0</v>
      </c>
      <c r="V399" s="128">
        <f t="shared" si="211"/>
        <v>0</v>
      </c>
      <c r="W399" s="128">
        <f t="shared" si="211"/>
        <v>0</v>
      </c>
      <c r="X399" s="128">
        <f t="shared" si="211"/>
        <v>0</v>
      </c>
      <c r="Y399" s="128">
        <f t="shared" si="211"/>
        <v>0</v>
      </c>
      <c r="Z399" s="128">
        <f t="shared" si="211"/>
        <v>0</v>
      </c>
      <c r="AA399" s="128">
        <f t="shared" si="211"/>
        <v>0</v>
      </c>
      <c r="AB399" s="128"/>
    </row>
    <row r="400" spans="1:28" x14ac:dyDescent="0.25">
      <c r="A400" s="11" t="s">
        <v>5</v>
      </c>
      <c r="B400" s="182"/>
      <c r="C400" s="182"/>
      <c r="D400" s="128">
        <f t="shared" si="212"/>
        <v>19125</v>
      </c>
      <c r="E400" s="128">
        <f t="shared" si="210"/>
        <v>19189</v>
      </c>
      <c r="F400" s="128">
        <f t="shared" si="210"/>
        <v>19703</v>
      </c>
      <c r="G400" s="128">
        <f t="shared" si="210"/>
        <v>18654</v>
      </c>
      <c r="H400" s="128">
        <f t="shared" si="210"/>
        <v>0</v>
      </c>
      <c r="I400" s="128">
        <f t="shared" si="210"/>
        <v>0</v>
      </c>
      <c r="J400" s="128">
        <f t="shared" si="210"/>
        <v>0</v>
      </c>
      <c r="K400" s="128">
        <f t="shared" si="210"/>
        <v>0</v>
      </c>
      <c r="L400" s="128">
        <f t="shared" si="210"/>
        <v>0</v>
      </c>
      <c r="M400" s="128">
        <f t="shared" si="210"/>
        <v>0</v>
      </c>
      <c r="N400" s="128">
        <f t="shared" si="210"/>
        <v>0</v>
      </c>
      <c r="O400" s="128">
        <f t="shared" si="210"/>
        <v>0</v>
      </c>
      <c r="P400" s="128">
        <f t="shared" si="213"/>
        <v>23926</v>
      </c>
      <c r="Q400" s="128">
        <f t="shared" si="211"/>
        <v>20769</v>
      </c>
      <c r="R400" s="128">
        <f t="shared" si="211"/>
        <v>20631</v>
      </c>
      <c r="S400" s="128">
        <f t="shared" si="211"/>
        <v>22657</v>
      </c>
      <c r="T400" s="128">
        <f t="shared" si="211"/>
        <v>0</v>
      </c>
      <c r="U400" s="128">
        <f t="shared" si="211"/>
        <v>0</v>
      </c>
      <c r="V400" s="128">
        <f t="shared" si="211"/>
        <v>0</v>
      </c>
      <c r="W400" s="128">
        <f t="shared" si="211"/>
        <v>0</v>
      </c>
      <c r="X400" s="128">
        <f t="shared" si="211"/>
        <v>0</v>
      </c>
      <c r="Y400" s="128">
        <f t="shared" si="211"/>
        <v>0</v>
      </c>
      <c r="Z400" s="128">
        <f t="shared" si="211"/>
        <v>0</v>
      </c>
      <c r="AA400" s="128">
        <f t="shared" si="211"/>
        <v>0</v>
      </c>
      <c r="AB400" s="128"/>
    </row>
    <row r="401" spans="1:28" x14ac:dyDescent="0.25">
      <c r="A401" s="11" t="s">
        <v>6</v>
      </c>
      <c r="B401" s="182"/>
      <c r="C401" s="182"/>
      <c r="D401" s="128">
        <f t="shared" si="212"/>
        <v>34686</v>
      </c>
      <c r="E401" s="128">
        <f t="shared" si="210"/>
        <v>35427</v>
      </c>
      <c r="F401" s="128">
        <f t="shared" si="210"/>
        <v>36165</v>
      </c>
      <c r="G401" s="128">
        <f t="shared" si="210"/>
        <v>35402</v>
      </c>
      <c r="H401" s="128">
        <f t="shared" si="210"/>
        <v>0</v>
      </c>
      <c r="I401" s="128">
        <f t="shared" si="210"/>
        <v>0</v>
      </c>
      <c r="J401" s="128">
        <f t="shared" si="210"/>
        <v>0</v>
      </c>
      <c r="K401" s="128">
        <f t="shared" si="210"/>
        <v>0</v>
      </c>
      <c r="L401" s="128">
        <f t="shared" si="210"/>
        <v>0</v>
      </c>
      <c r="M401" s="128">
        <f t="shared" si="210"/>
        <v>0</v>
      </c>
      <c r="N401" s="128">
        <f t="shared" si="210"/>
        <v>0</v>
      </c>
      <c r="O401" s="128">
        <f t="shared" si="210"/>
        <v>0</v>
      </c>
      <c r="P401" s="128">
        <f t="shared" si="213"/>
        <v>40074</v>
      </c>
      <c r="Q401" s="128">
        <f t="shared" si="211"/>
        <v>37407</v>
      </c>
      <c r="R401" s="128">
        <f t="shared" si="211"/>
        <v>37735</v>
      </c>
      <c r="S401" s="128">
        <f t="shared" si="211"/>
        <v>41208</v>
      </c>
      <c r="T401" s="128">
        <f t="shared" si="211"/>
        <v>0</v>
      </c>
      <c r="U401" s="128">
        <f t="shared" si="211"/>
        <v>0</v>
      </c>
      <c r="V401" s="128">
        <f t="shared" si="211"/>
        <v>0</v>
      </c>
      <c r="W401" s="128">
        <f t="shared" si="211"/>
        <v>0</v>
      </c>
      <c r="X401" s="128">
        <f t="shared" si="211"/>
        <v>0</v>
      </c>
      <c r="Y401" s="128">
        <f t="shared" si="211"/>
        <v>0</v>
      </c>
      <c r="Z401" s="128">
        <f t="shared" si="211"/>
        <v>0</v>
      </c>
      <c r="AA401" s="128">
        <f t="shared" si="211"/>
        <v>0</v>
      </c>
      <c r="AB401" s="128"/>
    </row>
    <row r="402" spans="1:28" x14ac:dyDescent="0.25">
      <c r="A402" s="11" t="s">
        <v>7</v>
      </c>
      <c r="B402" s="128"/>
      <c r="C402" s="128"/>
      <c r="D402" s="128">
        <f t="shared" si="212"/>
        <v>5771</v>
      </c>
      <c r="E402" s="128">
        <f t="shared" si="210"/>
        <v>5525</v>
      </c>
      <c r="F402" s="128">
        <f t="shared" si="210"/>
        <v>5568</v>
      </c>
      <c r="G402" s="128">
        <f t="shared" si="210"/>
        <v>5229</v>
      </c>
      <c r="H402" s="128">
        <f t="shared" si="210"/>
        <v>0</v>
      </c>
      <c r="I402" s="128">
        <f t="shared" si="210"/>
        <v>0</v>
      </c>
      <c r="J402" s="128">
        <f t="shared" si="210"/>
        <v>0</v>
      </c>
      <c r="K402" s="128">
        <f t="shared" si="210"/>
        <v>0</v>
      </c>
      <c r="L402" s="128">
        <f t="shared" si="210"/>
        <v>0</v>
      </c>
      <c r="M402" s="128">
        <f t="shared" si="210"/>
        <v>0</v>
      </c>
      <c r="N402" s="128">
        <f t="shared" si="210"/>
        <v>0</v>
      </c>
      <c r="O402" s="128">
        <f t="shared" si="210"/>
        <v>0</v>
      </c>
      <c r="P402" s="128">
        <f t="shared" si="213"/>
        <v>4793</v>
      </c>
      <c r="Q402" s="128">
        <f t="shared" si="211"/>
        <v>4663</v>
      </c>
      <c r="R402" s="128">
        <f t="shared" si="211"/>
        <v>4772</v>
      </c>
      <c r="S402" s="128">
        <f t="shared" si="211"/>
        <v>5005</v>
      </c>
      <c r="T402" s="128">
        <f t="shared" si="211"/>
        <v>0</v>
      </c>
      <c r="U402" s="128">
        <f t="shared" si="211"/>
        <v>0</v>
      </c>
      <c r="V402" s="128">
        <f t="shared" si="211"/>
        <v>0</v>
      </c>
      <c r="W402" s="128">
        <f t="shared" si="211"/>
        <v>0</v>
      </c>
      <c r="X402" s="128">
        <f t="shared" si="211"/>
        <v>0</v>
      </c>
      <c r="Y402" s="128">
        <f t="shared" si="211"/>
        <v>0</v>
      </c>
      <c r="Z402" s="128">
        <f t="shared" si="211"/>
        <v>0</v>
      </c>
      <c r="AA402" s="128">
        <f t="shared" si="211"/>
        <v>0</v>
      </c>
    </row>
    <row r="403" spans="1:28" x14ac:dyDescent="0.25">
      <c r="A403" s="11" t="s">
        <v>8</v>
      </c>
      <c r="B403" s="128"/>
      <c r="C403" s="128"/>
      <c r="D403" s="128">
        <f t="shared" si="212"/>
        <v>37772</v>
      </c>
      <c r="E403" s="128">
        <f t="shared" si="210"/>
        <v>39273</v>
      </c>
      <c r="F403" s="128">
        <f t="shared" si="210"/>
        <v>42621</v>
      </c>
      <c r="G403" s="128">
        <f t="shared" si="210"/>
        <v>42110</v>
      </c>
      <c r="H403" s="128">
        <f t="shared" si="210"/>
        <v>0</v>
      </c>
      <c r="I403" s="128">
        <f t="shared" si="210"/>
        <v>0</v>
      </c>
      <c r="J403" s="128">
        <f t="shared" si="210"/>
        <v>0</v>
      </c>
      <c r="K403" s="128">
        <f t="shared" si="210"/>
        <v>0</v>
      </c>
      <c r="L403" s="128">
        <f t="shared" si="210"/>
        <v>0</v>
      </c>
      <c r="M403" s="128">
        <f t="shared" si="210"/>
        <v>0</v>
      </c>
      <c r="N403" s="128">
        <f t="shared" si="210"/>
        <v>0</v>
      </c>
      <c r="O403" s="128">
        <f t="shared" si="210"/>
        <v>0</v>
      </c>
      <c r="P403" s="128">
        <f t="shared" si="213"/>
        <v>47880</v>
      </c>
      <c r="Q403" s="128">
        <f t="shared" si="211"/>
        <v>44065</v>
      </c>
      <c r="R403" s="128">
        <f t="shared" si="211"/>
        <v>46000</v>
      </c>
      <c r="S403" s="128">
        <f t="shared" si="211"/>
        <v>53975</v>
      </c>
      <c r="T403" s="128">
        <f t="shared" si="211"/>
        <v>0</v>
      </c>
      <c r="U403" s="128">
        <f t="shared" si="211"/>
        <v>0</v>
      </c>
      <c r="V403" s="128">
        <f t="shared" si="211"/>
        <v>0</v>
      </c>
      <c r="W403" s="128">
        <f t="shared" si="211"/>
        <v>0</v>
      </c>
      <c r="X403" s="128">
        <f t="shared" si="211"/>
        <v>0</v>
      </c>
      <c r="Y403" s="128">
        <f t="shared" si="211"/>
        <v>0</v>
      </c>
      <c r="Z403" s="128">
        <f t="shared" si="211"/>
        <v>0</v>
      </c>
      <c r="AA403" s="128">
        <f t="shared" si="211"/>
        <v>0</v>
      </c>
    </row>
    <row r="404" spans="1:28" x14ac:dyDescent="0.25">
      <c r="A404" s="11" t="s">
        <v>9</v>
      </c>
      <c r="B404" s="128"/>
      <c r="C404" s="128"/>
      <c r="D404" s="128">
        <f t="shared" si="212"/>
        <v>16522</v>
      </c>
      <c r="E404" s="128">
        <f t="shared" si="210"/>
        <v>15953</v>
      </c>
      <c r="F404" s="128">
        <f t="shared" si="210"/>
        <v>16078</v>
      </c>
      <c r="G404" s="128">
        <f t="shared" si="210"/>
        <v>15843</v>
      </c>
      <c r="H404" s="128">
        <f t="shared" si="210"/>
        <v>0</v>
      </c>
      <c r="I404" s="128">
        <f t="shared" si="210"/>
        <v>0</v>
      </c>
      <c r="J404" s="128">
        <f t="shared" si="210"/>
        <v>0</v>
      </c>
      <c r="K404" s="128">
        <f t="shared" si="210"/>
        <v>0</v>
      </c>
      <c r="L404" s="128">
        <f t="shared" si="210"/>
        <v>0</v>
      </c>
      <c r="M404" s="128">
        <f t="shared" si="210"/>
        <v>0</v>
      </c>
      <c r="N404" s="128">
        <f t="shared" si="210"/>
        <v>0</v>
      </c>
      <c r="O404" s="128">
        <f t="shared" si="210"/>
        <v>0</v>
      </c>
      <c r="P404" s="128">
        <f t="shared" si="213"/>
        <v>19555</v>
      </c>
      <c r="Q404" s="128">
        <f t="shared" si="211"/>
        <v>17601</v>
      </c>
      <c r="R404" s="128">
        <f t="shared" si="211"/>
        <v>17354</v>
      </c>
      <c r="S404" s="128">
        <f t="shared" si="211"/>
        <v>18377</v>
      </c>
      <c r="T404" s="128">
        <f t="shared" si="211"/>
        <v>0</v>
      </c>
      <c r="U404" s="128">
        <f t="shared" si="211"/>
        <v>0</v>
      </c>
      <c r="V404" s="128">
        <f t="shared" si="211"/>
        <v>0</v>
      </c>
      <c r="W404" s="128">
        <f t="shared" si="211"/>
        <v>0</v>
      </c>
      <c r="X404" s="128">
        <f t="shared" si="211"/>
        <v>0</v>
      </c>
      <c r="Y404" s="128">
        <f t="shared" si="211"/>
        <v>0</v>
      </c>
      <c r="Z404" s="128">
        <f t="shared" si="211"/>
        <v>0</v>
      </c>
      <c r="AA404" s="128">
        <f t="shared" si="211"/>
        <v>0</v>
      </c>
    </row>
    <row r="405" spans="1:28" x14ac:dyDescent="0.25">
      <c r="A405" s="11" t="s">
        <v>10</v>
      </c>
      <c r="B405" s="128"/>
      <c r="C405" s="128"/>
      <c r="D405" s="128">
        <f t="shared" si="212"/>
        <v>18444</v>
      </c>
      <c r="E405" s="128">
        <f t="shared" si="210"/>
        <v>18504</v>
      </c>
      <c r="F405" s="128">
        <f t="shared" si="210"/>
        <v>18553</v>
      </c>
      <c r="G405" s="128">
        <f t="shared" si="210"/>
        <v>17027</v>
      </c>
      <c r="H405" s="128">
        <f t="shared" si="210"/>
        <v>0</v>
      </c>
      <c r="I405" s="128">
        <f t="shared" si="210"/>
        <v>0</v>
      </c>
      <c r="J405" s="128">
        <f t="shared" si="210"/>
        <v>0</v>
      </c>
      <c r="K405" s="128">
        <f t="shared" si="210"/>
        <v>0</v>
      </c>
      <c r="L405" s="128">
        <f t="shared" si="210"/>
        <v>0</v>
      </c>
      <c r="M405" s="128">
        <f t="shared" si="210"/>
        <v>0</v>
      </c>
      <c r="N405" s="128">
        <f t="shared" si="210"/>
        <v>0</v>
      </c>
      <c r="O405" s="128">
        <f t="shared" si="210"/>
        <v>0</v>
      </c>
      <c r="P405" s="128">
        <f t="shared" si="213"/>
        <v>18682</v>
      </c>
      <c r="Q405" s="128">
        <f t="shared" si="211"/>
        <v>16575</v>
      </c>
      <c r="R405" s="128">
        <f t="shared" si="211"/>
        <v>16442</v>
      </c>
      <c r="S405" s="128">
        <f t="shared" si="211"/>
        <v>18201</v>
      </c>
      <c r="T405" s="128">
        <f t="shared" si="211"/>
        <v>0</v>
      </c>
      <c r="U405" s="128">
        <f t="shared" si="211"/>
        <v>0</v>
      </c>
      <c r="V405" s="128">
        <f t="shared" si="211"/>
        <v>0</v>
      </c>
      <c r="W405" s="128">
        <f t="shared" si="211"/>
        <v>0</v>
      </c>
      <c r="X405" s="128">
        <f t="shared" si="211"/>
        <v>0</v>
      </c>
      <c r="Y405" s="128">
        <f t="shared" si="211"/>
        <v>0</v>
      </c>
      <c r="Z405" s="128">
        <f t="shared" si="211"/>
        <v>0</v>
      </c>
      <c r="AA405" s="128">
        <f t="shared" si="211"/>
        <v>0</v>
      </c>
    </row>
    <row r="406" spans="1:28" x14ac:dyDescent="0.25">
      <c r="B406" s="128"/>
      <c r="C406" s="128"/>
      <c r="D406" s="128"/>
      <c r="E406" s="128"/>
      <c r="F406" s="128"/>
      <c r="G406" s="128"/>
      <c r="H406" s="128"/>
      <c r="I406" s="128"/>
      <c r="J406" s="128"/>
      <c r="K406" s="128"/>
      <c r="L406" s="128"/>
      <c r="M406" s="128"/>
      <c r="N406" s="128"/>
      <c r="O406" s="128"/>
      <c r="P406" s="128"/>
      <c r="Q406" s="128"/>
      <c r="R406" s="128"/>
      <c r="S406" s="128"/>
      <c r="T406" s="128"/>
      <c r="U406" s="128"/>
      <c r="V406" s="128"/>
      <c r="W406" s="128"/>
      <c r="X406" s="128"/>
      <c r="Y406" s="128"/>
    </row>
    <row r="407" spans="1:28" x14ac:dyDescent="0.25">
      <c r="B407" s="128"/>
      <c r="C407" s="128"/>
      <c r="D407" s="128"/>
      <c r="E407" s="128"/>
      <c r="F407" s="128"/>
      <c r="G407" s="128"/>
      <c r="H407" s="128"/>
      <c r="I407" s="128"/>
      <c r="J407" s="128"/>
      <c r="K407" s="128"/>
      <c r="L407" s="128"/>
      <c r="M407" s="128"/>
      <c r="N407" s="128"/>
      <c r="O407" s="128"/>
      <c r="P407" s="128"/>
      <c r="Q407" s="128"/>
      <c r="R407" s="128"/>
      <c r="S407" s="128"/>
      <c r="T407" s="128"/>
      <c r="U407" s="128"/>
      <c r="V407" s="128"/>
      <c r="W407" s="128"/>
      <c r="X407" s="128"/>
      <c r="Y407" s="128"/>
    </row>
    <row r="408" spans="1:28" x14ac:dyDescent="0.25">
      <c r="B408" s="128"/>
      <c r="C408" s="128"/>
      <c r="D408" s="128"/>
      <c r="E408" s="128"/>
      <c r="F408" s="128"/>
      <c r="G408" s="128"/>
      <c r="H408" s="128"/>
      <c r="I408" s="128"/>
      <c r="J408" s="128"/>
      <c r="K408" s="128"/>
      <c r="L408" s="128"/>
      <c r="M408" s="128"/>
      <c r="N408" s="128"/>
      <c r="O408" s="128"/>
      <c r="P408" s="128"/>
      <c r="Q408" s="128"/>
      <c r="R408" s="128"/>
      <c r="S408" s="128"/>
      <c r="T408" s="128"/>
      <c r="U408" s="128"/>
      <c r="V408" s="128"/>
      <c r="W408" s="128"/>
      <c r="X408" s="128"/>
      <c r="Y408" s="128"/>
    </row>
    <row r="409" spans="1:28" x14ac:dyDescent="0.25">
      <c r="A409" s="11" t="str">
        <f>"Figure 6. Percentage of baseline levels of referrals since March 2019 to "&amp;CWTReferrals_Dep!O2&amp;" tumour site
"&amp;'Referrals - Tumour'!B6</f>
        <v>Figure 6. Percentage of baseline levels of referrals since March 2019 to June 2021 tumour site
Selected Geography: England</v>
      </c>
      <c r="B409" s="128"/>
      <c r="C409" s="128"/>
      <c r="D409" s="128"/>
      <c r="E409" s="128"/>
      <c r="F409" s="128"/>
      <c r="G409" s="128"/>
      <c r="H409" s="128"/>
      <c r="I409" s="128"/>
      <c r="J409" s="128"/>
      <c r="K409" s="128"/>
      <c r="L409" s="128"/>
      <c r="M409" s="128"/>
      <c r="N409" s="128"/>
      <c r="O409" s="128"/>
      <c r="P409" s="128"/>
      <c r="Q409" s="128"/>
      <c r="R409" s="128"/>
      <c r="S409" s="128"/>
      <c r="T409" s="128"/>
      <c r="U409" s="128"/>
      <c r="V409" s="128"/>
      <c r="W409" s="128"/>
      <c r="X409" s="128"/>
      <c r="Y409" s="128"/>
    </row>
    <row r="410" spans="1:28" x14ac:dyDescent="0.25">
      <c r="B410" s="186" t="s">
        <v>218</v>
      </c>
      <c r="C410" s="185" t="s">
        <v>219</v>
      </c>
      <c r="E410" s="186" t="s">
        <v>218</v>
      </c>
      <c r="F410" s="185" t="s">
        <v>219</v>
      </c>
      <c r="H410" s="66" t="s">
        <v>94</v>
      </c>
      <c r="J410" s="66"/>
      <c r="K410" s="66" t="s">
        <v>180</v>
      </c>
      <c r="L410" s="66" t="s">
        <v>181</v>
      </c>
      <c r="N410" s="66" t="s">
        <v>180</v>
      </c>
      <c r="O410" s="66" t="s">
        <v>181</v>
      </c>
    </row>
    <row r="411" spans="1:28" x14ac:dyDescent="0.25">
      <c r="A411" s="11" t="s">
        <v>46</v>
      </c>
      <c r="B411" s="128">
        <f>SUM(D383:O383)+SUM(D397:O397)</f>
        <v>91106</v>
      </c>
      <c r="C411" s="128">
        <f>SUM(P383:AA383)+SUM(P397:AA397)</f>
        <v>83477</v>
      </c>
      <c r="D411" s="131">
        <f>C411/B411</f>
        <v>0.91626237569424629</v>
      </c>
      <c r="E411" s="128">
        <f t="shared" ref="E411:E419" si="214">SUM(B411:C411)</f>
        <v>174583</v>
      </c>
      <c r="F411" s="132">
        <f>$B$420*E411/$E$420</f>
        <v>91261.434411640425</v>
      </c>
      <c r="G411" s="128">
        <f>$C$420*E411/$E$420</f>
        <v>83321.565588359575</v>
      </c>
      <c r="H411" s="133">
        <f>IF(OR(F411&lt;=5, F412&lt;=5, F413&lt;=5, F414&lt;=5, F415&lt;=5,F416&lt;=5,F417&lt;=5,F418&lt;=5,F419&lt;=5,G411&lt;=5, G412&lt;=5, G413&lt;=5, G414&lt;=5, G415&lt;=5,G416&lt;=5,G417&lt;=5,G418&lt;=5,G419&lt;=5),"",_xlfn.CHISQ.TEST(B411:C419,F411:G419))</f>
        <v>0</v>
      </c>
      <c r="I411" s="10" t="str">
        <f>IFERROR(IF(H411&lt;0.001,"&lt;0.001",ROUND(H411,3)),"")</f>
        <v>&lt;0.001</v>
      </c>
      <c r="K411" s="80">
        <f>(C411/(C411+(B411+1)*_xlfn.F.INV(0.975,2*B411+2,2*C411)))/(1-(C411/(C411+(B411+1)*_xlfn.F.INV(0.975,2*B411+2,2*C411))))</f>
        <v>0.90768756366977066</v>
      </c>
      <c r="L411" s="80">
        <f>(((C411+1)*_xlfn.F.INV(0.975,2*C411+2,2*B411))/(B411+(C411+1)*_xlfn.F.INV(0.975,2*C411+2,2*B411)))/(1-(((C411+1)*_xlfn.F.INV(0.975,2*C411+2,2*B411))/(B411+(C411+1)*_xlfn.F.INV(0.975,2*C411+2,2*B411))))</f>
        <v>0.92491730977612918</v>
      </c>
      <c r="N411" s="141">
        <f>D411-K411</f>
        <v>8.574812024475631E-3</v>
      </c>
      <c r="O411" s="141">
        <f>L411-D411</f>
        <v>8.6549340818828924E-3</v>
      </c>
    </row>
    <row r="412" spans="1:28" x14ac:dyDescent="0.25">
      <c r="A412" s="11" t="s">
        <v>3</v>
      </c>
      <c r="B412" s="128">
        <f t="shared" ref="B412:B419" si="215">SUM(D384:O384)+SUM(D398:O398)</f>
        <v>594589</v>
      </c>
      <c r="C412" s="128">
        <f t="shared" ref="C412:C419" si="216">SUM(P384:AA384)+SUM(P398:AA398)</f>
        <v>581899</v>
      </c>
      <c r="D412" s="131">
        <f t="shared" ref="D412:D420" si="217">C412/B412</f>
        <v>0.97865752645945348</v>
      </c>
      <c r="E412" s="128">
        <f t="shared" si="214"/>
        <v>1176488</v>
      </c>
      <c r="F412" s="132">
        <f t="shared" ref="F412:F419" si="218">$B$420*E412/$E$420</f>
        <v>614996.77773942496</v>
      </c>
      <c r="G412" s="128">
        <f>$C$420*E412/$E$420</f>
        <v>561491.22226057504</v>
      </c>
      <c r="H412" s="10"/>
      <c r="I412" s="10"/>
      <c r="K412" s="80">
        <f t="shared" ref="K412:K419" si="219">(C412/(C412+(B412+1)*_xlfn.F.INV(0.975,2*B412+2,2*C412)))/(1-(C412/(C412+(B412+1)*_xlfn.F.INV(0.975,2*B412+2,2*C412))))</f>
        <v>0.97512519243745299</v>
      </c>
      <c r="L412" s="80">
        <f t="shared" ref="L412:L419" si="220">(((C412+1)*_xlfn.F.INV(0.975,2*C412+2,2*B412))/(B412+(C412+1)*_xlfn.F.INV(0.975,2*C412+2,2*B412)))/(1-(((C412+1)*_xlfn.F.INV(0.975,2*C412+2,2*B412))/(B412+(C412+1)*_xlfn.F.INV(0.975,2*C412+2,2*B412))))</f>
        <v>0.98220262196918129</v>
      </c>
      <c r="N412" s="141">
        <f>D412-K412</f>
        <v>3.5323340220004829E-3</v>
      </c>
      <c r="O412" s="141">
        <f t="shared" ref="O412:O419" si="221">L412-D412</f>
        <v>3.5450955097278136E-3</v>
      </c>
    </row>
    <row r="413" spans="1:28" x14ac:dyDescent="0.25">
      <c r="A413" s="11" t="s">
        <v>4</v>
      </c>
      <c r="B413" s="128">
        <f t="shared" si="215"/>
        <v>285816</v>
      </c>
      <c r="C413" s="128">
        <f t="shared" si="216"/>
        <v>274328</v>
      </c>
      <c r="D413" s="131">
        <f t="shared" si="217"/>
        <v>0.95980630895401242</v>
      </c>
      <c r="E413" s="128">
        <f t="shared" si="214"/>
        <v>560144</v>
      </c>
      <c r="F413" s="132">
        <f t="shared" si="218"/>
        <v>292809.40823031979</v>
      </c>
      <c r="G413" s="128">
        <f t="shared" ref="G413:G419" si="222">$C$420*E413/$E$420</f>
        <v>267334.59176968021</v>
      </c>
      <c r="H413" s="10"/>
      <c r="I413" s="10"/>
      <c r="K413" s="80">
        <f t="shared" si="219"/>
        <v>0.95478788681094606</v>
      </c>
      <c r="L413" s="80">
        <f t="shared" si="220"/>
        <v>0.96485097395705699</v>
      </c>
      <c r="N413" s="141">
        <f t="shared" ref="N413:N419" si="223">D413-K413</f>
        <v>5.0184221430663589E-3</v>
      </c>
      <c r="O413" s="141">
        <f t="shared" si="221"/>
        <v>5.0446650030445683E-3</v>
      </c>
    </row>
    <row r="414" spans="1:28" x14ac:dyDescent="0.25">
      <c r="A414" s="11" t="s">
        <v>5</v>
      </c>
      <c r="B414" s="128">
        <f t="shared" si="215"/>
        <v>306024</v>
      </c>
      <c r="C414" s="128">
        <f t="shared" si="216"/>
        <v>286314</v>
      </c>
      <c r="D414" s="131">
        <f t="shared" si="217"/>
        <v>0.93559328680103526</v>
      </c>
      <c r="E414" s="128">
        <f t="shared" si="214"/>
        <v>592338</v>
      </c>
      <c r="F414" s="132">
        <f t="shared" si="218"/>
        <v>309638.4844831528</v>
      </c>
      <c r="G414" s="128">
        <f t="shared" si="222"/>
        <v>282699.5155168472</v>
      </c>
      <c r="H414" s="10"/>
      <c r="I414" s="10"/>
      <c r="K414" s="80">
        <f>(C414/(C414+(B414+1)*_xlfn.F.INV(0.975,2*B414+2,2*C414)))/(1-(C414/(C414+(B414+1)*_xlfn.F.INV(0.975,2*B414+2,2*C414))))</f>
        <v>0.93083433629151469</v>
      </c>
      <c r="L414" s="80">
        <f t="shared" si="220"/>
        <v>0.94037636685287707</v>
      </c>
      <c r="N414" s="141">
        <f t="shared" si="223"/>
        <v>4.7589505095205764E-3</v>
      </c>
      <c r="O414" s="141">
        <f t="shared" si="221"/>
        <v>4.7830800518418037E-3</v>
      </c>
    </row>
    <row r="415" spans="1:28" x14ac:dyDescent="0.25">
      <c r="A415" s="11" t="s">
        <v>6</v>
      </c>
      <c r="B415" s="128">
        <f t="shared" si="215"/>
        <v>582235</v>
      </c>
      <c r="C415" s="128">
        <f t="shared" si="216"/>
        <v>528136</v>
      </c>
      <c r="D415" s="131">
        <f t="shared" si="217"/>
        <v>0.90708390941801853</v>
      </c>
      <c r="E415" s="128">
        <f t="shared" si="214"/>
        <v>1110371</v>
      </c>
      <c r="F415" s="132">
        <f t="shared" si="218"/>
        <v>580434.80859584035</v>
      </c>
      <c r="G415" s="128">
        <f t="shared" si="222"/>
        <v>529936.19140415965</v>
      </c>
      <c r="H415" s="10"/>
      <c r="I415" s="10"/>
      <c r="K415" s="80">
        <f t="shared" si="219"/>
        <v>0.90371011280224955</v>
      </c>
      <c r="L415" s="80">
        <f t="shared" si="220"/>
        <v>0.91047014932362935</v>
      </c>
      <c r="N415" s="141">
        <f t="shared" si="223"/>
        <v>3.3737966157689758E-3</v>
      </c>
      <c r="O415" s="141">
        <f t="shared" si="221"/>
        <v>3.3862399056108217E-3</v>
      </c>
    </row>
    <row r="416" spans="1:28" x14ac:dyDescent="0.25">
      <c r="A416" s="11" t="s">
        <v>7</v>
      </c>
      <c r="B416" s="128">
        <f t="shared" si="215"/>
        <v>87651</v>
      </c>
      <c r="C416" s="128">
        <f t="shared" si="216"/>
        <v>62334</v>
      </c>
      <c r="D416" s="131">
        <f t="shared" si="217"/>
        <v>0.71116131019611872</v>
      </c>
      <c r="E416" s="128">
        <f t="shared" si="214"/>
        <v>149985</v>
      </c>
      <c r="F416" s="132">
        <f t="shared" si="218"/>
        <v>78403.08758716422</v>
      </c>
      <c r="G416" s="128">
        <f t="shared" si="222"/>
        <v>71581.91241283578</v>
      </c>
      <c r="H416" s="10"/>
      <c r="I416" s="10"/>
      <c r="K416" s="80">
        <f t="shared" si="219"/>
        <v>0.70388449714028933</v>
      </c>
      <c r="L416" s="80">
        <f t="shared" si="220"/>
        <v>0.71851018098150377</v>
      </c>
      <c r="N416" s="141">
        <f t="shared" si="223"/>
        <v>7.2768130558293898E-3</v>
      </c>
      <c r="O416" s="141">
        <f t="shared" si="221"/>
        <v>7.3488707853850421E-3</v>
      </c>
    </row>
    <row r="417" spans="1:15" x14ac:dyDescent="0.25">
      <c r="A417" s="11" t="s">
        <v>8</v>
      </c>
      <c r="B417" s="128">
        <f t="shared" si="215"/>
        <v>670677</v>
      </c>
      <c r="C417" s="128">
        <f t="shared" si="216"/>
        <v>600361</v>
      </c>
      <c r="D417" s="131">
        <f t="shared" si="217"/>
        <v>0.89515668496161338</v>
      </c>
      <c r="E417" s="128">
        <f t="shared" si="214"/>
        <v>1271038</v>
      </c>
      <c r="F417" s="132">
        <f t="shared" si="218"/>
        <v>664421.79978407198</v>
      </c>
      <c r="G417" s="128">
        <f t="shared" si="222"/>
        <v>606616.20021592802</v>
      </c>
      <c r="H417" s="10"/>
      <c r="I417" s="10"/>
      <c r="K417" s="80">
        <f t="shared" si="219"/>
        <v>0.89204343266454833</v>
      </c>
      <c r="L417" s="80">
        <f t="shared" si="220"/>
        <v>0.89828065372832611</v>
      </c>
      <c r="N417" s="141">
        <f t="shared" si="223"/>
        <v>3.11325229706505E-3</v>
      </c>
      <c r="O417" s="141">
        <f t="shared" si="221"/>
        <v>3.1239687667127258E-3</v>
      </c>
    </row>
    <row r="418" spans="1:15" x14ac:dyDescent="0.25">
      <c r="A418" s="11" t="s">
        <v>9</v>
      </c>
      <c r="B418" s="128">
        <f t="shared" si="215"/>
        <v>261714</v>
      </c>
      <c r="C418" s="128">
        <f t="shared" si="216"/>
        <v>244673</v>
      </c>
      <c r="D418" s="131">
        <f t="shared" si="217"/>
        <v>0.93488693764949526</v>
      </c>
      <c r="E418" s="128">
        <f t="shared" si="214"/>
        <v>506387</v>
      </c>
      <c r="F418" s="132">
        <f t="shared" si="218"/>
        <v>264708.49960996985</v>
      </c>
      <c r="G418" s="128">
        <f t="shared" si="222"/>
        <v>241678.50039003018</v>
      </c>
      <c r="H418" s="10"/>
      <c r="I418" s="10"/>
      <c r="K418" s="80">
        <f t="shared" si="219"/>
        <v>0.9297445331193932</v>
      </c>
      <c r="L418" s="80">
        <f t="shared" si="220"/>
        <v>0.94005754711059353</v>
      </c>
      <c r="N418" s="141">
        <f t="shared" si="223"/>
        <v>5.1424045301020627E-3</v>
      </c>
      <c r="O418" s="141">
        <f t="shared" si="221"/>
        <v>5.1706094610982634E-3</v>
      </c>
    </row>
    <row r="419" spans="1:15" x14ac:dyDescent="0.25">
      <c r="A419" s="11" t="s">
        <v>10</v>
      </c>
      <c r="B419" s="128">
        <f t="shared" si="215"/>
        <v>295920</v>
      </c>
      <c r="C419" s="128">
        <f t="shared" si="216"/>
        <v>237917</v>
      </c>
      <c r="D419" s="131">
        <f t="shared" si="217"/>
        <v>0.80399094349824274</v>
      </c>
      <c r="E419" s="128">
        <f t="shared" si="214"/>
        <v>533837</v>
      </c>
      <c r="F419" s="132">
        <f t="shared" si="218"/>
        <v>279057.69955841574</v>
      </c>
      <c r="G419" s="128">
        <f t="shared" si="222"/>
        <v>254779.30044158429</v>
      </c>
      <c r="H419" s="10"/>
      <c r="I419" s="10"/>
      <c r="K419" s="80">
        <f t="shared" si="219"/>
        <v>0.79966014624706006</v>
      </c>
      <c r="L419" s="80">
        <f t="shared" si="220"/>
        <v>0.80834456290749812</v>
      </c>
      <c r="N419" s="141">
        <f t="shared" si="223"/>
        <v>4.3307972511826831E-3</v>
      </c>
      <c r="O419" s="141">
        <f t="shared" si="221"/>
        <v>4.3536194092553826E-3</v>
      </c>
    </row>
    <row r="420" spans="1:15" x14ac:dyDescent="0.25">
      <c r="B420" s="128">
        <f>SUM(B411:B419)</f>
        <v>3175732</v>
      </c>
      <c r="C420" s="128">
        <f>SUM(C411:C419)</f>
        <v>2899439</v>
      </c>
      <c r="D420" s="131">
        <f t="shared" si="217"/>
        <v>0.91299864094325345</v>
      </c>
      <c r="E420" s="128">
        <f>SUM(B420:C420)</f>
        <v>6075171</v>
      </c>
    </row>
  </sheetData>
  <sheetProtection selectLockedCells="1" pivotTables="0" selectUnlockedCells="1"/>
  <mergeCells count="14">
    <mergeCell ref="A104:A115"/>
    <mergeCell ref="A92:A103"/>
    <mergeCell ref="A120:A122"/>
    <mergeCell ref="A123:A125"/>
    <mergeCell ref="A138:A140"/>
    <mergeCell ref="A135:A137"/>
    <mergeCell ref="A132:A134"/>
    <mergeCell ref="A147:A149"/>
    <mergeCell ref="A144:A146"/>
    <mergeCell ref="A129:A131"/>
    <mergeCell ref="A126:A128"/>
    <mergeCell ref="A153:A155"/>
    <mergeCell ref="A150:A152"/>
    <mergeCell ref="A141:A143"/>
  </mergeCells>
  <pageMargins left="0.7" right="0.7" top="0.75" bottom="0.75" header="0.3" footer="0.3"/>
  <pageSetup paperSize="9" orientation="portrait"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DDFFF-0B53-4472-B03D-4FBF3B7B2313}">
  <dimension ref="A1"/>
  <sheetViews>
    <sheetView showGridLines="0" showRowColHeaders="0" zoomScaleNormal="100" workbookViewId="0"/>
  </sheetViews>
  <sheetFormatPr defaultColWidth="9.140625" defaultRowHeight="15" x14ac:dyDescent="0.25"/>
  <cols>
    <col min="1" max="1" width="2.42578125" style="129" customWidth="1"/>
    <col min="2" max="16384" width="9.140625" style="129"/>
  </cols>
  <sheetData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F29DC-558B-4374-9202-EDFBB3589498}">
  <sheetPr codeName="Sheet5">
    <pageSetUpPr autoPageBreaks="0"/>
  </sheetPr>
  <dimension ref="A1:AX128"/>
  <sheetViews>
    <sheetView showGridLines="0" showRowColHeaders="0" zoomScale="76" zoomScaleNormal="76" workbookViewId="0">
      <pane ySplit="7" topLeftCell="A8" activePane="bottomLeft" state="frozen"/>
      <selection activeCell="B37" sqref="B37"/>
      <selection pane="bottomLeft"/>
    </sheetView>
  </sheetViews>
  <sheetFormatPr defaultRowHeight="15" x14ac:dyDescent="0.25"/>
  <cols>
    <col min="1" max="1" width="3.28515625" style="10" customWidth="1"/>
    <col min="2" max="2" width="25.7109375" customWidth="1"/>
    <col min="3" max="4" width="12.28515625" style="10" customWidth="1"/>
    <col min="5" max="5" width="10.7109375" style="10" customWidth="1"/>
    <col min="6" max="7" width="15.28515625" style="10" customWidth="1"/>
    <col min="8" max="8" width="10.7109375" style="10" customWidth="1"/>
    <col min="9" max="9" width="10.7109375" customWidth="1"/>
    <col min="10" max="10" width="15.7109375" customWidth="1"/>
    <col min="11" max="12" width="10.7109375" customWidth="1"/>
    <col min="13" max="13" width="13.42578125" bestFit="1" customWidth="1"/>
    <col min="14" max="14" width="15.7109375" customWidth="1"/>
    <col min="15" max="16" width="10.7109375" style="10" customWidth="1"/>
    <col min="17" max="17" width="10.7109375" customWidth="1"/>
    <col min="18" max="18" width="15.7109375" customWidth="1"/>
    <col min="19" max="19" width="10.7109375" customWidth="1"/>
    <col min="20" max="20" width="10.7109375" style="10" customWidth="1"/>
    <col min="21" max="21" width="10.7109375" customWidth="1"/>
    <col min="22" max="22" width="15.7109375" style="10" customWidth="1"/>
    <col min="23" max="23" width="10.7109375" customWidth="1"/>
    <col min="24" max="24" width="10.7109375" style="10" customWidth="1"/>
    <col min="25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41" width="10.7109375" customWidth="1"/>
    <col min="42" max="42" width="15.7109375" customWidth="1"/>
    <col min="43" max="45" width="10.7109375" customWidth="1"/>
    <col min="46" max="46" width="15.7109375" customWidth="1"/>
    <col min="47" max="49" width="10.7109375" customWidth="1"/>
    <col min="50" max="50" width="15.7109375" customWidth="1"/>
    <col min="51" max="51" width="10.7109375" customWidth="1"/>
  </cols>
  <sheetData>
    <row r="1" spans="1:24" s="10" customFormat="1" x14ac:dyDescent="0.25"/>
    <row r="2" spans="1:24" s="7" customFormat="1" ht="25.5" customHeight="1" x14ac:dyDescent="0.25">
      <c r="B2" s="7" t="s">
        <v>226</v>
      </c>
    </row>
    <row r="3" spans="1:24" s="45" customFormat="1" x14ac:dyDescent="0.25">
      <c r="B3" s="193" t="s">
        <v>57</v>
      </c>
      <c r="C3" s="11" t="s">
        <v>51</v>
      </c>
    </row>
    <row r="4" spans="1:24" x14ac:dyDescent="0.25">
      <c r="A4"/>
      <c r="C4"/>
      <c r="D4"/>
      <c r="E4"/>
      <c r="F4"/>
      <c r="G4"/>
      <c r="H4"/>
      <c r="O4"/>
      <c r="P4"/>
      <c r="T4"/>
      <c r="V4"/>
      <c r="X4"/>
    </row>
    <row r="5" spans="1:24" s="10" customFormat="1" x14ac:dyDescent="0.25"/>
    <row r="6" spans="1:24" s="5" customFormat="1" ht="23.25" x14ac:dyDescent="0.25">
      <c r="B6" s="46" t="str">
        <f>"Selected Geography: "&amp;IF($C$3="(All)","England",$C$3&amp;" Region")</f>
        <v>Selected Geography: England</v>
      </c>
      <c r="C6" s="46"/>
      <c r="D6" s="46"/>
      <c r="E6" s="46"/>
      <c r="F6" s="46"/>
      <c r="G6" s="46"/>
      <c r="H6" s="46"/>
      <c r="I6" s="46"/>
    </row>
    <row r="8" spans="1:24" s="10" customFormat="1" x14ac:dyDescent="0.25"/>
    <row r="32" spans="21:21" s="10" customFormat="1" x14ac:dyDescent="0.25">
      <c r="U32"/>
    </row>
    <row r="33" spans="21:21" s="10" customFormat="1" x14ac:dyDescent="0.25">
      <c r="U33"/>
    </row>
    <row r="34" spans="21:21" s="10" customFormat="1" x14ac:dyDescent="0.25"/>
    <row r="35" spans="21:21" s="10" customFormat="1" x14ac:dyDescent="0.25"/>
    <row r="36" spans="21:21" s="10" customFormat="1" x14ac:dyDescent="0.25"/>
    <row r="37" spans="21:21" s="10" customFormat="1" x14ac:dyDescent="0.25"/>
    <row r="38" spans="21:21" s="10" customFormat="1" x14ac:dyDescent="0.25"/>
    <row r="39" spans="21:21" s="10" customFormat="1" x14ac:dyDescent="0.25"/>
    <row r="40" spans="21:21" s="10" customFormat="1" x14ac:dyDescent="0.25"/>
    <row r="41" spans="21:21" s="10" customFormat="1" x14ac:dyDescent="0.25"/>
    <row r="42" spans="21:21" s="10" customFormat="1" x14ac:dyDescent="0.25"/>
    <row r="43" spans="21:21" s="10" customFormat="1" x14ac:dyDescent="0.25"/>
    <row r="44" spans="21:21" s="10" customFormat="1" x14ac:dyDescent="0.25"/>
    <row r="45" spans="21:21" s="10" customFormat="1" x14ac:dyDescent="0.25"/>
    <row r="46" spans="21:21" s="10" customFormat="1" x14ac:dyDescent="0.25"/>
    <row r="47" spans="21:21" s="10" customFormat="1" x14ac:dyDescent="0.25"/>
    <row r="48" spans="21:21" s="10" customFormat="1" x14ac:dyDescent="0.25"/>
    <row r="49" s="10" customFormat="1" x14ac:dyDescent="0.25"/>
    <row r="50" s="10" customFormat="1" x14ac:dyDescent="0.25"/>
    <row r="51" s="10" customFormat="1" x14ac:dyDescent="0.25"/>
    <row r="52" s="10" customFormat="1" x14ac:dyDescent="0.25"/>
    <row r="53" s="10" customFormat="1" x14ac:dyDescent="0.25"/>
    <row r="54" s="10" customFormat="1" x14ac:dyDescent="0.25"/>
    <row r="55" s="10" customFormat="1" x14ac:dyDescent="0.25"/>
    <row r="56" s="10" customFormat="1" x14ac:dyDescent="0.25"/>
    <row r="57" s="10" customFormat="1" x14ac:dyDescent="0.25"/>
    <row r="58" s="10" customFormat="1" x14ac:dyDescent="0.25"/>
    <row r="59" s="10" customFormat="1" x14ac:dyDescent="0.25"/>
    <row r="60" s="10" customFormat="1" x14ac:dyDescent="0.25"/>
    <row r="61" s="10" customFormat="1" x14ac:dyDescent="0.25"/>
    <row r="62" s="10" customFormat="1" x14ac:dyDescent="0.25"/>
    <row r="63" s="10" customFormat="1" x14ac:dyDescent="0.25"/>
    <row r="64" s="10" customFormat="1" x14ac:dyDescent="0.25"/>
    <row r="65" s="10" customFormat="1" x14ac:dyDescent="0.25"/>
    <row r="66" s="10" customFormat="1" x14ac:dyDescent="0.25"/>
    <row r="67" s="10" customFormat="1" x14ac:dyDescent="0.25"/>
    <row r="68" s="10" customFormat="1" x14ac:dyDescent="0.25"/>
    <row r="69" s="10" customFormat="1" x14ac:dyDescent="0.25"/>
    <row r="70" s="10" customFormat="1" x14ac:dyDescent="0.25"/>
    <row r="71" s="10" customFormat="1" x14ac:dyDescent="0.25"/>
    <row r="72" s="10" customFormat="1" x14ac:dyDescent="0.25"/>
    <row r="73" s="10" customFormat="1" x14ac:dyDescent="0.25"/>
    <row r="74" s="10" customFormat="1" x14ac:dyDescent="0.25"/>
    <row r="75" s="10" customFormat="1" x14ac:dyDescent="0.25"/>
    <row r="76" s="10" customFormat="1" x14ac:dyDescent="0.25"/>
    <row r="77" s="10" customFormat="1" x14ac:dyDescent="0.25"/>
    <row r="78" s="10" customFormat="1" x14ac:dyDescent="0.25"/>
    <row r="79" s="10" customFormat="1" x14ac:dyDescent="0.25"/>
    <row r="80" s="10" customFormat="1" x14ac:dyDescent="0.25"/>
    <row r="81" spans="2:50" s="10" customFormat="1" ht="45" customHeight="1" x14ac:dyDescent="0.25">
      <c r="B81" s="27" t="s">
        <v>224</v>
      </c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</row>
    <row r="82" spans="2:50" s="10" customFormat="1" ht="65.099999999999994" customHeight="1" x14ac:dyDescent="0.25">
      <c r="B82" s="205" t="s">
        <v>52</v>
      </c>
      <c r="C82" s="207" t="s">
        <v>49</v>
      </c>
      <c r="D82" s="208"/>
      <c r="E82" s="208"/>
      <c r="F82" s="209"/>
      <c r="G82" s="207" t="s">
        <v>50</v>
      </c>
      <c r="H82" s="208"/>
      <c r="I82" s="208"/>
      <c r="J82" s="209"/>
      <c r="K82" s="207" t="s">
        <v>47</v>
      </c>
      <c r="L82" s="208"/>
      <c r="M82" s="208"/>
      <c r="N82" s="209"/>
      <c r="O82" s="207" t="s">
        <v>66</v>
      </c>
      <c r="P82" s="208"/>
      <c r="Q82" s="208"/>
      <c r="R82" s="209"/>
      <c r="S82" s="207" t="s">
        <v>85</v>
      </c>
      <c r="T82" s="208"/>
      <c r="U82" s="208"/>
      <c r="V82" s="209"/>
      <c r="W82" s="207" t="s">
        <v>88</v>
      </c>
      <c r="X82" s="208"/>
      <c r="Y82" s="208"/>
      <c r="Z82" s="209"/>
      <c r="AA82" s="207" t="s">
        <v>20</v>
      </c>
      <c r="AB82" s="208"/>
      <c r="AC82" s="208"/>
      <c r="AD82" s="209"/>
      <c r="AE82" s="207" t="s">
        <v>89</v>
      </c>
      <c r="AF82" s="208"/>
      <c r="AG82" s="208"/>
      <c r="AH82" s="209"/>
      <c r="AI82" s="207" t="s">
        <v>90</v>
      </c>
      <c r="AJ82" s="208"/>
      <c r="AK82" s="208"/>
      <c r="AL82" s="209"/>
      <c r="AM82" s="207" t="s">
        <v>91</v>
      </c>
      <c r="AN82" s="208"/>
      <c r="AO82" s="208"/>
      <c r="AP82" s="209"/>
      <c r="AQ82" s="207" t="s">
        <v>86</v>
      </c>
      <c r="AR82" s="208"/>
      <c r="AS82" s="208"/>
      <c r="AT82" s="209"/>
      <c r="AU82" s="207" t="s">
        <v>87</v>
      </c>
      <c r="AV82" s="208"/>
      <c r="AW82" s="208"/>
      <c r="AX82" s="209"/>
    </row>
    <row r="83" spans="2:50" s="10" customFormat="1" ht="65.099999999999994" customHeight="1" x14ac:dyDescent="0.25">
      <c r="B83" s="206"/>
      <c r="C83" s="149" t="s">
        <v>92</v>
      </c>
      <c r="D83" s="174" t="s">
        <v>205</v>
      </c>
      <c r="E83" s="174" t="s">
        <v>72</v>
      </c>
      <c r="F83" s="159" t="s">
        <v>120</v>
      </c>
      <c r="G83" s="149" t="s">
        <v>92</v>
      </c>
      <c r="H83" s="174" t="s">
        <v>205</v>
      </c>
      <c r="I83" s="174" t="s">
        <v>72</v>
      </c>
      <c r="J83" s="159" t="s">
        <v>120</v>
      </c>
      <c r="K83" s="149" t="s">
        <v>92</v>
      </c>
      <c r="L83" s="174" t="s">
        <v>205</v>
      </c>
      <c r="M83" s="174" t="s">
        <v>72</v>
      </c>
      <c r="N83" s="159" t="s">
        <v>120</v>
      </c>
      <c r="O83" s="149" t="s">
        <v>92</v>
      </c>
      <c r="P83" s="174" t="s">
        <v>205</v>
      </c>
      <c r="Q83" s="174" t="s">
        <v>72</v>
      </c>
      <c r="R83" s="159" t="s">
        <v>120</v>
      </c>
      <c r="S83" s="149" t="s">
        <v>92</v>
      </c>
      <c r="T83" s="174" t="s">
        <v>205</v>
      </c>
      <c r="U83" s="174" t="s">
        <v>72</v>
      </c>
      <c r="V83" s="159" t="s">
        <v>120</v>
      </c>
      <c r="W83" s="149" t="s">
        <v>92</v>
      </c>
      <c r="X83" s="174" t="s">
        <v>205</v>
      </c>
      <c r="Y83" s="174" t="s">
        <v>72</v>
      </c>
      <c r="Z83" s="159" t="s">
        <v>120</v>
      </c>
      <c r="AA83" s="149" t="s">
        <v>92</v>
      </c>
      <c r="AB83" s="174" t="s">
        <v>205</v>
      </c>
      <c r="AC83" s="174" t="s">
        <v>72</v>
      </c>
      <c r="AD83" s="159" t="s">
        <v>120</v>
      </c>
      <c r="AE83" s="149" t="s">
        <v>92</v>
      </c>
      <c r="AF83" s="174" t="s">
        <v>205</v>
      </c>
      <c r="AG83" s="174" t="s">
        <v>72</v>
      </c>
      <c r="AH83" s="159" t="s">
        <v>120</v>
      </c>
      <c r="AI83" s="149" t="s">
        <v>92</v>
      </c>
      <c r="AJ83" s="174" t="s">
        <v>205</v>
      </c>
      <c r="AK83" s="174" t="s">
        <v>72</v>
      </c>
      <c r="AL83" s="159" t="s">
        <v>120</v>
      </c>
      <c r="AM83" s="149" t="s">
        <v>92</v>
      </c>
      <c r="AN83" s="174" t="s">
        <v>205</v>
      </c>
      <c r="AO83" s="174" t="s">
        <v>72</v>
      </c>
      <c r="AP83" s="159" t="s">
        <v>120</v>
      </c>
      <c r="AQ83" s="173" t="s">
        <v>93</v>
      </c>
      <c r="AR83" s="19" t="s">
        <v>223</v>
      </c>
      <c r="AS83" s="19" t="s">
        <v>72</v>
      </c>
      <c r="AT83" s="85" t="s">
        <v>120</v>
      </c>
      <c r="AU83" s="173" t="s">
        <v>93</v>
      </c>
      <c r="AV83" s="19" t="s">
        <v>223</v>
      </c>
      <c r="AW83" s="19" t="s">
        <v>72</v>
      </c>
      <c r="AX83" s="85" t="s">
        <v>120</v>
      </c>
    </row>
    <row r="84" spans="2:50" s="10" customFormat="1" ht="45" customHeight="1" x14ac:dyDescent="0.25">
      <c r="B84" s="1" t="s">
        <v>46</v>
      </c>
      <c r="C84" s="20">
        <f>TumourPivot!B179</f>
        <v>5727</v>
      </c>
      <c r="D84" s="20">
        <f>TumourPivot!C179</f>
        <v>6201.3913043478242</v>
      </c>
      <c r="E84" s="21">
        <f>TumourPivot!D179</f>
        <v>1.0828341722276627</v>
      </c>
      <c r="F84" s="20" t="str">
        <f>TumourPivot!E179</f>
        <v>104% - 112%</v>
      </c>
      <c r="G84" s="20">
        <f>IF(TumourPivot!G179=0,"",TumourPivot!F179)</f>
        <v>5817.0000000000009</v>
      </c>
      <c r="H84" s="20">
        <f>IF(TumourPivot!G179=0,"",TumourPivot!G179)</f>
        <v>6212.8500000000013</v>
      </c>
      <c r="I84" s="21">
        <f>IF(TumourPivot!G179=0,"",TumourPivot!H179)</f>
        <v>1.0680505415162456</v>
      </c>
      <c r="J84" s="20" t="str">
        <f>IF(TumourPivot!G179=0,"",TumourPivot!I179)</f>
        <v>103% - 111%</v>
      </c>
      <c r="K84" s="20">
        <f>IF(TumourPivot!K179=0,"",TumourPivot!J179)</f>
        <v>5776</v>
      </c>
      <c r="L84" s="20">
        <f>IF(TumourPivot!K179=0,"",TumourPivot!K179)</f>
        <v>6435.9473684210543</v>
      </c>
      <c r="M84" s="21">
        <f>IF(TumourPivot!K179=0,"",TumourPivot!L179)</f>
        <v>1.1142568158623709</v>
      </c>
      <c r="N84" s="20" t="str">
        <f>IF(TumourPivot!K179=0,"",TumourPivot!M179)</f>
        <v>108% - 115%</v>
      </c>
      <c r="O84" s="20">
        <f>IF(TumourPivot!O179=0,"",TumourPivot!N179)</f>
        <v>5760.3</v>
      </c>
      <c r="P84" s="20">
        <f>IF(TumourPivot!O179=0,"",TumourPivot!O179)</f>
        <v>6014.5909090909108</v>
      </c>
      <c r="Q84" s="21">
        <f>IF(TumourPivot!O179=0,"",TumourPivot!P179)</f>
        <v>1.0441454280316842</v>
      </c>
      <c r="R84" s="20" t="str">
        <f>IF(TumourPivot!O179=0,"",TumourPivot!Q179)</f>
        <v>101% - 108%</v>
      </c>
      <c r="S84" s="20" t="str">
        <f>IF(TumourPivot!S179=0,"",TumourPivot!R179)</f>
        <v/>
      </c>
      <c r="T84" s="20" t="str">
        <f>IF(TumourPivot!S179=0,"",TumourPivot!S179)</f>
        <v/>
      </c>
      <c r="U84" s="21" t="str">
        <f>IF(TumourPivot!S179=0,"",TumourPivot!T179)</f>
        <v/>
      </c>
      <c r="V84" s="20" t="str">
        <f>IF(TumourPivot!S179=0,"",TumourPivot!U179)</f>
        <v/>
      </c>
      <c r="W84" s="20" t="str">
        <f>IF(TumourPivot!W179=0,"",TumourPivot!V179)</f>
        <v/>
      </c>
      <c r="X84" s="20" t="str">
        <f>IF(TumourPivot!W179=0,"",TumourPivot!W179)</f>
        <v/>
      </c>
      <c r="Y84" s="21" t="str">
        <f>IF(TumourPivot!W179=0,"",TumourPivot!X179)</f>
        <v/>
      </c>
      <c r="Z84" s="20" t="str">
        <f>IF(TumourPivot!W179=0,"",TumourPivot!Y179)</f>
        <v/>
      </c>
      <c r="AA84" s="20" t="str">
        <f>IF(TumourPivot!AA179=0,"",TumourPivot!Z179)</f>
        <v/>
      </c>
      <c r="AB84" s="20" t="str">
        <f>IF(TumourPivot!AA179=0,"",TumourPivot!AA179)</f>
        <v/>
      </c>
      <c r="AC84" s="21" t="str">
        <f>IF(TumourPivot!AA179=0,"",TumourPivot!AB179)</f>
        <v/>
      </c>
      <c r="AD84" s="20" t="str">
        <f>IF(TumourPivot!AA179=0,"",TumourPivot!AC179)</f>
        <v/>
      </c>
      <c r="AE84" s="20" t="str">
        <f>IF(TumourPivot!AE179=0,"",TumourPivot!AD179)</f>
        <v/>
      </c>
      <c r="AF84" s="20" t="str">
        <f>IF(TumourPivot!AE179=0,"",TumourPivot!AE179)</f>
        <v/>
      </c>
      <c r="AG84" s="21" t="str">
        <f>IF(TumourPivot!AE179=0,"",TumourPivot!AF179)</f>
        <v/>
      </c>
      <c r="AH84" s="20" t="str">
        <f>IF(TumourPivot!AE179=0,"",TumourPivot!AG179)</f>
        <v/>
      </c>
      <c r="AI84" s="20" t="str">
        <f>IF(TumourPivot!AI179=0,"",TumourPivot!AH179)</f>
        <v/>
      </c>
      <c r="AJ84" s="20" t="str">
        <f>IF(TumourPivot!AI179=0,"",TumourPivot!AI179)</f>
        <v/>
      </c>
      <c r="AK84" s="21" t="str">
        <f>IF(TumourPivot!AI179=0,"",TumourPivot!AJ179)</f>
        <v/>
      </c>
      <c r="AL84" s="20" t="str">
        <f>IF(TumourPivot!AI179=0,"",TumourPivot!AK179)</f>
        <v/>
      </c>
      <c r="AM84" s="20" t="str">
        <f>IF(TumourPivot!AM179=0,"",TumourPivot!AL179)</f>
        <v/>
      </c>
      <c r="AN84" s="20" t="str">
        <f>IF(TumourPivot!AM179=0,"",TumourPivot!AM179)</f>
        <v/>
      </c>
      <c r="AO84" s="21" t="str">
        <f>IF(TumourPivot!AM179=0,"",TumourPivot!AN179)</f>
        <v/>
      </c>
      <c r="AP84" s="20" t="str">
        <f>IF(TumourPivot!AM179=0,"",TumourPivot!AO179)</f>
        <v/>
      </c>
      <c r="AQ84" s="20"/>
      <c r="AR84" s="20"/>
      <c r="AS84" s="21"/>
      <c r="AT84" s="20"/>
      <c r="AU84" s="20"/>
      <c r="AV84" s="20"/>
      <c r="AW84" s="21"/>
      <c r="AX84" s="20"/>
    </row>
    <row r="85" spans="2:50" s="10" customFormat="1" ht="45" customHeight="1" x14ac:dyDescent="0.25">
      <c r="B85" s="4" t="s">
        <v>3</v>
      </c>
      <c r="C85" s="20">
        <f>TumourPivot!B180</f>
        <v>40672</v>
      </c>
      <c r="D85" s="20">
        <f>TumourPivot!C180</f>
        <v>43284.652173913026</v>
      </c>
      <c r="E85" s="21">
        <f>TumourPivot!D180</f>
        <v>1.0642371207197341</v>
      </c>
      <c r="F85" s="20" t="str">
        <f>TumourPivot!E180</f>
        <v>105% - 108%</v>
      </c>
      <c r="G85" s="20">
        <f>IF(TumourPivot!G180=0,"",TumourPivot!F180)</f>
        <v>40772.549999999996</v>
      </c>
      <c r="H85" s="20">
        <f>IF(TumourPivot!G180=0,"",TumourPivot!G180)</f>
        <v>44499</v>
      </c>
      <c r="I85" s="21">
        <f>IF(TumourPivot!G180=0,"",TumourPivot!H180)</f>
        <v>1.0913960495480417</v>
      </c>
      <c r="J85" s="20" t="str">
        <f>IF(TumourPivot!G180=0,"",TumourPivot!I180)</f>
        <v>108% - 111%</v>
      </c>
      <c r="K85" s="20">
        <f>IF(TumourPivot!K180=0,"",TumourPivot!J180)</f>
        <v>37767</v>
      </c>
      <c r="L85" s="20">
        <f>IF(TumourPivot!K180=0,"",TumourPivot!K180)</f>
        <v>43911.000000000007</v>
      </c>
      <c r="M85" s="21">
        <f>IF(TumourPivot!K180=0,"",TumourPivot!L180)</f>
        <v>1.1626817062514896</v>
      </c>
      <c r="N85" s="20" t="str">
        <f>IF(TumourPivot!K180=0,"",TumourPivot!M180)</f>
        <v>115% - 118%</v>
      </c>
      <c r="O85" s="20">
        <f>IF(TumourPivot!O180=0,"",TumourPivot!N180)</f>
        <v>38019.450000000004</v>
      </c>
      <c r="P85" s="20">
        <f>IF(TumourPivot!O180=0,"",TumourPivot!O180)</f>
        <v>41124.681818181816</v>
      </c>
      <c r="Q85" s="21">
        <f>IF(TumourPivot!O180=0,"",TumourPivot!P180)</f>
        <v>1.0816748221813259</v>
      </c>
      <c r="R85" s="20" t="str">
        <f>IF(TumourPivot!O180=0,"",TumourPivot!Q180)</f>
        <v>107% - 110%</v>
      </c>
      <c r="S85" s="20" t="str">
        <f>IF(TumourPivot!S180=0,"",TumourPivot!R180)</f>
        <v/>
      </c>
      <c r="T85" s="20" t="str">
        <f>IF(TumourPivot!S180=0,"",TumourPivot!S180)</f>
        <v/>
      </c>
      <c r="U85" s="21" t="str">
        <f>IF(TumourPivot!S180=0,"",TumourPivot!T180)</f>
        <v/>
      </c>
      <c r="V85" s="20" t="str">
        <f>IF(TumourPivot!S180=0,"",TumourPivot!U180)</f>
        <v/>
      </c>
      <c r="W85" s="20" t="str">
        <f>IF(TumourPivot!W180=0,"",TumourPivot!V180)</f>
        <v/>
      </c>
      <c r="X85" s="20" t="str">
        <f>IF(TumourPivot!W180=0,"",TumourPivot!W180)</f>
        <v/>
      </c>
      <c r="Y85" s="21" t="str">
        <f>IF(TumourPivot!W180=0,"",TumourPivot!X180)</f>
        <v/>
      </c>
      <c r="Z85" s="20" t="str">
        <f>IF(TumourPivot!W180=0,"",TumourPivot!Y180)</f>
        <v/>
      </c>
      <c r="AA85" s="20" t="str">
        <f>IF(TumourPivot!AA180=0,"",TumourPivot!Z180)</f>
        <v/>
      </c>
      <c r="AB85" s="20" t="str">
        <f>IF(TumourPivot!AA180=0,"",TumourPivot!AA180)</f>
        <v/>
      </c>
      <c r="AC85" s="21" t="str">
        <f>IF(TumourPivot!AA180=0,"",TumourPivot!AB180)</f>
        <v/>
      </c>
      <c r="AD85" s="20" t="str">
        <f>IF(TumourPivot!AA180=0,"",TumourPivot!AC180)</f>
        <v/>
      </c>
      <c r="AE85" s="20" t="str">
        <f>IF(TumourPivot!AE180=0,"",TumourPivot!AD180)</f>
        <v/>
      </c>
      <c r="AF85" s="20" t="str">
        <f>IF(TumourPivot!AE180=0,"",TumourPivot!AE180)</f>
        <v/>
      </c>
      <c r="AG85" s="21" t="str">
        <f>IF(TumourPivot!AE180=0,"",TumourPivot!AF180)</f>
        <v/>
      </c>
      <c r="AH85" s="20" t="str">
        <f>IF(TumourPivot!AE180=0,"",TumourPivot!AG180)</f>
        <v/>
      </c>
      <c r="AI85" s="20" t="str">
        <f>IF(TumourPivot!AI180=0,"",TumourPivot!AH180)</f>
        <v/>
      </c>
      <c r="AJ85" s="20" t="str">
        <f>IF(TumourPivot!AI180=0,"",TumourPivot!AI180)</f>
        <v/>
      </c>
      <c r="AK85" s="21" t="str">
        <f>IF(TumourPivot!AI180=0,"",TumourPivot!AJ180)</f>
        <v/>
      </c>
      <c r="AL85" s="20" t="str">
        <f>IF(TumourPivot!AI180=0,"",TumourPivot!AK180)</f>
        <v/>
      </c>
      <c r="AM85" s="20" t="str">
        <f>IF(TumourPivot!AM180=0,"",TumourPivot!AL180)</f>
        <v/>
      </c>
      <c r="AN85" s="20" t="str">
        <f>IF(TumourPivot!AM180=0,"",TumourPivot!AM180)</f>
        <v/>
      </c>
      <c r="AO85" s="21" t="str">
        <f>IF(TumourPivot!AM180=0,"",TumourPivot!AN180)</f>
        <v/>
      </c>
      <c r="AP85" s="20" t="str">
        <f>IF(TumourPivot!AM180=0,"",TumourPivot!AO180)</f>
        <v/>
      </c>
      <c r="AQ85" s="20"/>
      <c r="AR85" s="20"/>
      <c r="AS85" s="21"/>
      <c r="AT85" s="20"/>
      <c r="AU85" s="20"/>
      <c r="AV85" s="20"/>
      <c r="AW85" s="21"/>
      <c r="AX85" s="20"/>
    </row>
    <row r="86" spans="2:50" s="10" customFormat="1" ht="45" customHeight="1" x14ac:dyDescent="0.25">
      <c r="B86" s="2" t="s">
        <v>4</v>
      </c>
      <c r="C86" s="20">
        <f>TumourPivot!B181</f>
        <v>18393</v>
      </c>
      <c r="D86" s="20">
        <f>TumourPivot!C181</f>
        <v>19994.739130434788</v>
      </c>
      <c r="E86" s="21">
        <f>TumourPivot!D181</f>
        <v>1.0870841695446523</v>
      </c>
      <c r="F86" s="20" t="str">
        <f>TumourPivot!E181</f>
        <v>107% - 111%</v>
      </c>
      <c r="G86" s="20">
        <f>IF(TumourPivot!G181=0,"",TumourPivot!F181)</f>
        <v>19018.650000000001</v>
      </c>
      <c r="H86" s="20">
        <f>IF(TumourPivot!G181=0,"",TumourPivot!G181)</f>
        <v>20164.2</v>
      </c>
      <c r="I86" s="21">
        <f>IF(TumourPivot!G181=0,"",TumourPivot!H181)</f>
        <v>1.0602329818362501</v>
      </c>
      <c r="J86" s="20" t="str">
        <f>IF(TumourPivot!G181=0,"",TumourPivot!I181)</f>
        <v>104% - 108%</v>
      </c>
      <c r="K86" s="20">
        <f>IF(TumourPivot!K181=0,"",TumourPivot!J181)</f>
        <v>17901</v>
      </c>
      <c r="L86" s="20">
        <f>IF(TumourPivot!K181=0,"",TumourPivot!K181)</f>
        <v>20508.157894736843</v>
      </c>
      <c r="M86" s="21">
        <f>IF(TumourPivot!K181=0,"",TumourPivot!L181)</f>
        <v>1.1456431425471674</v>
      </c>
      <c r="N86" s="20" t="str">
        <f>IF(TumourPivot!K181=0,"",TumourPivot!M181)</f>
        <v>112% - 117%</v>
      </c>
      <c r="O86" s="20">
        <f>IF(TumourPivot!O181=0,"",TumourPivot!N181)</f>
        <v>17917.200000000004</v>
      </c>
      <c r="P86" s="20">
        <f>IF(TumourPivot!O181=0,"",TumourPivot!O181)</f>
        <v>19747.636363636364</v>
      </c>
      <c r="Q86" s="21">
        <f>IF(TumourPivot!O181=0,"",TumourPivot!P181)</f>
        <v>1.1021608489962917</v>
      </c>
      <c r="R86" s="20" t="str">
        <f>IF(TumourPivot!O181=0,"",TumourPivot!Q181)</f>
        <v>108% - 112%</v>
      </c>
      <c r="S86" s="20" t="str">
        <f>IF(TumourPivot!S181=0,"",TumourPivot!R181)</f>
        <v/>
      </c>
      <c r="T86" s="20" t="str">
        <f>IF(TumourPivot!S181=0,"",TumourPivot!S181)</f>
        <v/>
      </c>
      <c r="U86" s="21" t="str">
        <f>IF(TumourPivot!S181=0,"",TumourPivot!T181)</f>
        <v/>
      </c>
      <c r="V86" s="20" t="str">
        <f>IF(TumourPivot!S181=0,"",TumourPivot!U181)</f>
        <v/>
      </c>
      <c r="W86" s="20" t="str">
        <f>IF(TumourPivot!W181=0,"",TumourPivot!V181)</f>
        <v/>
      </c>
      <c r="X86" s="20" t="str">
        <f>IF(TumourPivot!W181=0,"",TumourPivot!W181)</f>
        <v/>
      </c>
      <c r="Y86" s="21" t="str">
        <f>IF(TumourPivot!W181=0,"",TumourPivot!X181)</f>
        <v/>
      </c>
      <c r="Z86" s="20" t="str">
        <f>IF(TumourPivot!W181=0,"",TumourPivot!Y181)</f>
        <v/>
      </c>
      <c r="AA86" s="20" t="str">
        <f>IF(TumourPivot!AA181=0,"",TumourPivot!Z181)</f>
        <v/>
      </c>
      <c r="AB86" s="20" t="str">
        <f>IF(TumourPivot!AA181=0,"",TumourPivot!AA181)</f>
        <v/>
      </c>
      <c r="AC86" s="21" t="str">
        <f>IF(TumourPivot!AA181=0,"",TumourPivot!AB181)</f>
        <v/>
      </c>
      <c r="AD86" s="20" t="str">
        <f>IF(TumourPivot!AA181=0,"",TumourPivot!AC181)</f>
        <v/>
      </c>
      <c r="AE86" s="20" t="str">
        <f>IF(TumourPivot!AE181=0,"",TumourPivot!AD181)</f>
        <v/>
      </c>
      <c r="AF86" s="20" t="str">
        <f>IF(TumourPivot!AE181=0,"",TumourPivot!AE181)</f>
        <v/>
      </c>
      <c r="AG86" s="21" t="str">
        <f>IF(TumourPivot!AE181=0,"",TumourPivot!AF181)</f>
        <v/>
      </c>
      <c r="AH86" s="20" t="str">
        <f>IF(TumourPivot!AE181=0,"",TumourPivot!AG181)</f>
        <v/>
      </c>
      <c r="AI86" s="20" t="str">
        <f>IF(TumourPivot!AI181=0,"",TumourPivot!AH181)</f>
        <v/>
      </c>
      <c r="AJ86" s="20" t="str">
        <f>IF(TumourPivot!AI181=0,"",TumourPivot!AI181)</f>
        <v/>
      </c>
      <c r="AK86" s="21" t="str">
        <f>IF(TumourPivot!AI181=0,"",TumourPivot!AJ181)</f>
        <v/>
      </c>
      <c r="AL86" s="20" t="str">
        <f>IF(TumourPivot!AI181=0,"",TumourPivot!AK181)</f>
        <v/>
      </c>
      <c r="AM86" s="20" t="str">
        <f>IF(TumourPivot!AM181=0,"",TumourPivot!AL181)</f>
        <v/>
      </c>
      <c r="AN86" s="20" t="str">
        <f>IF(TumourPivot!AM181=0,"",TumourPivot!AM181)</f>
        <v/>
      </c>
      <c r="AO86" s="21" t="str">
        <f>IF(TumourPivot!AM181=0,"",TumourPivot!AN181)</f>
        <v/>
      </c>
      <c r="AP86" s="20" t="str">
        <f>IF(TumourPivot!AM181=0,"",TumourPivot!AO181)</f>
        <v/>
      </c>
      <c r="AQ86" s="20"/>
      <c r="AR86" s="20"/>
      <c r="AS86" s="21"/>
      <c r="AT86" s="20"/>
      <c r="AU86" s="20"/>
      <c r="AV86" s="20"/>
      <c r="AW86" s="21"/>
      <c r="AX86" s="20"/>
    </row>
    <row r="87" spans="2:50" s="10" customFormat="1" ht="45" customHeight="1" x14ac:dyDescent="0.25">
      <c r="B87" s="4" t="s">
        <v>5</v>
      </c>
      <c r="C87" s="20">
        <f>TumourPivot!B182</f>
        <v>19125</v>
      </c>
      <c r="D87" s="20">
        <f>TumourPivot!C182</f>
        <v>21845.478260869564</v>
      </c>
      <c r="E87" s="21">
        <f>TumourPivot!D182</f>
        <v>1.1422472293265131</v>
      </c>
      <c r="F87" s="20" t="str">
        <f>TumourPivot!E182</f>
        <v>112% - 116%</v>
      </c>
      <c r="G87" s="20">
        <f>IF(TumourPivot!G182=0,"",TumourPivot!F182)</f>
        <v>20148.449999999997</v>
      </c>
      <c r="H87" s="20">
        <f>IF(TumourPivot!G182=0,"",TumourPivot!G182)</f>
        <v>21807.450000000004</v>
      </c>
      <c r="I87" s="21">
        <f>IF(TumourPivot!G182=0,"",TumourPivot!H182)</f>
        <v>1.0823388399603944</v>
      </c>
      <c r="J87" s="20" t="str">
        <f>IF(TumourPivot!G182=0,"",TumourPivot!I182)</f>
        <v>106% - 110%</v>
      </c>
      <c r="K87" s="20">
        <f>IF(TumourPivot!K182=0,"",TumourPivot!J182)</f>
        <v>19703</v>
      </c>
      <c r="L87" s="20">
        <f>IF(TumourPivot!K182=0,"",TumourPivot!K182)</f>
        <v>22802.684210526313</v>
      </c>
      <c r="M87" s="21">
        <f>IF(TumourPivot!K182=0,"",TumourPivot!L182)</f>
        <v>1.1573204187446742</v>
      </c>
      <c r="N87" s="20" t="str">
        <f>IF(TumourPivot!K182=0,"",TumourPivot!M182)</f>
        <v>114% - 118%</v>
      </c>
      <c r="O87" s="20">
        <f>IF(TumourPivot!O182=0,"",TumourPivot!N182)</f>
        <v>19586.699999999997</v>
      </c>
      <c r="P87" s="20">
        <f>IF(TumourPivot!O182=0,"",TumourPivot!O182)</f>
        <v>21627.136363636368</v>
      </c>
      <c r="Q87" s="21">
        <f>IF(TumourPivot!O182=0,"",TumourPivot!P182)</f>
        <v>1.1041745860015404</v>
      </c>
      <c r="R87" s="20" t="str">
        <f>IF(TumourPivot!O182=0,"",TumourPivot!Q182)</f>
        <v>108% - 113%</v>
      </c>
      <c r="S87" s="20" t="str">
        <f>IF(TumourPivot!S182=0,"",TumourPivot!R182)</f>
        <v/>
      </c>
      <c r="T87" s="20" t="str">
        <f>IF(TumourPivot!S182=0,"",TumourPivot!S182)</f>
        <v/>
      </c>
      <c r="U87" s="21" t="str">
        <f>IF(TumourPivot!S182=0,"",TumourPivot!T182)</f>
        <v/>
      </c>
      <c r="V87" s="20" t="str">
        <f>IF(TumourPivot!S182=0,"",TumourPivot!U182)</f>
        <v/>
      </c>
      <c r="W87" s="20" t="str">
        <f>IF(TumourPivot!W182=0,"",TumourPivot!V182)</f>
        <v/>
      </c>
      <c r="X87" s="20" t="str">
        <f>IF(TumourPivot!W182=0,"",TumourPivot!W182)</f>
        <v/>
      </c>
      <c r="Y87" s="21" t="str">
        <f>IF(TumourPivot!W182=0,"",TumourPivot!X182)</f>
        <v/>
      </c>
      <c r="Z87" s="20" t="str">
        <f>IF(TumourPivot!W182=0,"",TumourPivot!Y182)</f>
        <v/>
      </c>
      <c r="AA87" s="20" t="str">
        <f>IF(TumourPivot!AA182=0,"",TumourPivot!Z182)</f>
        <v/>
      </c>
      <c r="AB87" s="20" t="str">
        <f>IF(TumourPivot!AA182=0,"",TumourPivot!AA182)</f>
        <v/>
      </c>
      <c r="AC87" s="21" t="str">
        <f>IF(TumourPivot!AA182=0,"",TumourPivot!AB182)</f>
        <v/>
      </c>
      <c r="AD87" s="20" t="str">
        <f>IF(TumourPivot!AA182=0,"",TumourPivot!AC182)</f>
        <v/>
      </c>
      <c r="AE87" s="20" t="str">
        <f>IF(TumourPivot!AE182=0,"",TumourPivot!AD182)</f>
        <v/>
      </c>
      <c r="AF87" s="20" t="str">
        <f>IF(TumourPivot!AE182=0,"",TumourPivot!AE182)</f>
        <v/>
      </c>
      <c r="AG87" s="21" t="str">
        <f>IF(TumourPivot!AE182=0,"",TumourPivot!AF182)</f>
        <v/>
      </c>
      <c r="AH87" s="20" t="str">
        <f>IF(TumourPivot!AE182=0,"",TumourPivot!AG182)</f>
        <v/>
      </c>
      <c r="AI87" s="20" t="str">
        <f>IF(TumourPivot!AI182=0,"",TumourPivot!AH182)</f>
        <v/>
      </c>
      <c r="AJ87" s="20" t="str">
        <f>IF(TumourPivot!AI182=0,"",TumourPivot!AI182)</f>
        <v/>
      </c>
      <c r="AK87" s="21" t="str">
        <f>IF(TumourPivot!AI182=0,"",TumourPivot!AJ182)</f>
        <v/>
      </c>
      <c r="AL87" s="20" t="str">
        <f>IF(TumourPivot!AI182=0,"",TumourPivot!AK182)</f>
        <v/>
      </c>
      <c r="AM87" s="20" t="str">
        <f>IF(TumourPivot!AM182=0,"",TumourPivot!AL182)</f>
        <v/>
      </c>
      <c r="AN87" s="20" t="str">
        <f>IF(TumourPivot!AM182=0,"",TumourPivot!AM182)</f>
        <v/>
      </c>
      <c r="AO87" s="21" t="str">
        <f>IF(TumourPivot!AM182=0,"",TumourPivot!AN182)</f>
        <v/>
      </c>
      <c r="AP87" s="20" t="str">
        <f>IF(TumourPivot!AM182=0,"",TumourPivot!AO182)</f>
        <v/>
      </c>
      <c r="AQ87" s="20"/>
      <c r="AR87" s="20"/>
      <c r="AS87" s="21"/>
      <c r="AT87" s="20"/>
      <c r="AU87" s="20"/>
      <c r="AV87" s="20"/>
      <c r="AW87" s="21"/>
      <c r="AX87" s="20"/>
    </row>
    <row r="88" spans="2:50" s="10" customFormat="1" ht="45" customHeight="1" x14ac:dyDescent="0.25">
      <c r="B88" s="2" t="s">
        <v>6</v>
      </c>
      <c r="C88" s="20">
        <f>TumourPivot!B183</f>
        <v>34686</v>
      </c>
      <c r="D88" s="20">
        <f>TumourPivot!C183</f>
        <v>36589.304347826088</v>
      </c>
      <c r="E88" s="21">
        <f>TumourPivot!D183</f>
        <v>1.0548724081135354</v>
      </c>
      <c r="F88" s="20" t="str">
        <f>TumourPivot!E183</f>
        <v>104% - 107%</v>
      </c>
      <c r="G88" s="20">
        <f>IF(TumourPivot!G183=0,"",TumourPivot!F183)</f>
        <v>37198.35</v>
      </c>
      <c r="H88" s="20">
        <f>IF(TumourPivot!G183=0,"",TumourPivot!G183)</f>
        <v>39277.35</v>
      </c>
      <c r="I88" s="21">
        <f>IF(TumourPivot!G183=0,"",TumourPivot!H183)</f>
        <v>1.0558895757473115</v>
      </c>
      <c r="J88" s="20" t="str">
        <f>IF(TumourPivot!G183=0,"",TumourPivot!I183)</f>
        <v>104% - 107%</v>
      </c>
      <c r="K88" s="20">
        <f>IF(TumourPivot!K183=0,"",TumourPivot!J183)</f>
        <v>36165</v>
      </c>
      <c r="L88" s="20">
        <f>IF(TumourPivot!K183=0,"",TumourPivot!K183)</f>
        <v>41707.1052631579</v>
      </c>
      <c r="M88" s="21">
        <f>IF(TumourPivot!K183=0,"",TumourPivot!L183)</f>
        <v>1.1532449955248971</v>
      </c>
      <c r="N88" s="20" t="str">
        <f>IF(TumourPivot!K183=0,"",TumourPivot!M183)</f>
        <v>114% - 117%</v>
      </c>
      <c r="O88" s="20">
        <f>IF(TumourPivot!O183=0,"",TumourPivot!N183)</f>
        <v>37172.099999999991</v>
      </c>
      <c r="P88" s="20">
        <f>IF(TumourPivot!O183=0,"",TumourPivot!O183)</f>
        <v>39334.909090909088</v>
      </c>
      <c r="Q88" s="21">
        <f>IF(TumourPivot!O183=0,"",TumourPivot!P183)</f>
        <v>1.0581836670758202</v>
      </c>
      <c r="R88" s="20" t="str">
        <f>IF(TumourPivot!O183=0,"",TumourPivot!Q183)</f>
        <v>104% - 107%</v>
      </c>
      <c r="S88" s="20" t="str">
        <f>IF(TumourPivot!S183=0,"",TumourPivot!R183)</f>
        <v/>
      </c>
      <c r="T88" s="20" t="str">
        <f>IF(TumourPivot!S183=0,"",TumourPivot!S183)</f>
        <v/>
      </c>
      <c r="U88" s="21" t="str">
        <f>IF(TumourPivot!S183=0,"",TumourPivot!T183)</f>
        <v/>
      </c>
      <c r="V88" s="20" t="str">
        <f>IF(TumourPivot!S183=0,"",TumourPivot!U183)</f>
        <v/>
      </c>
      <c r="W88" s="20" t="str">
        <f>IF(TumourPivot!W183=0,"",TumourPivot!V183)</f>
        <v/>
      </c>
      <c r="X88" s="20" t="str">
        <f>IF(TumourPivot!W183=0,"",TumourPivot!W183)</f>
        <v/>
      </c>
      <c r="Y88" s="21" t="str">
        <f>IF(TumourPivot!W183=0,"",TumourPivot!X183)</f>
        <v/>
      </c>
      <c r="Z88" s="20" t="str">
        <f>IF(TumourPivot!W183=0,"",TumourPivot!Y183)</f>
        <v/>
      </c>
      <c r="AA88" s="20" t="str">
        <f>IF(TumourPivot!AA183=0,"",TumourPivot!Z183)</f>
        <v/>
      </c>
      <c r="AB88" s="20" t="str">
        <f>IF(TumourPivot!AA183=0,"",TumourPivot!AA183)</f>
        <v/>
      </c>
      <c r="AC88" s="21" t="str">
        <f>IF(TumourPivot!AA183=0,"",TumourPivot!AB183)</f>
        <v/>
      </c>
      <c r="AD88" s="20" t="str">
        <f>IF(TumourPivot!AA183=0,"",TumourPivot!AC183)</f>
        <v/>
      </c>
      <c r="AE88" s="20" t="str">
        <f>IF(TumourPivot!AE183=0,"",TumourPivot!AD183)</f>
        <v/>
      </c>
      <c r="AF88" s="20" t="str">
        <f>IF(TumourPivot!AE183=0,"",TumourPivot!AE183)</f>
        <v/>
      </c>
      <c r="AG88" s="21" t="str">
        <f>IF(TumourPivot!AE183=0,"",TumourPivot!AF183)</f>
        <v/>
      </c>
      <c r="AH88" s="20" t="str">
        <f>IF(TumourPivot!AE183=0,"",TumourPivot!AG183)</f>
        <v/>
      </c>
      <c r="AI88" s="20" t="str">
        <f>IF(TumourPivot!AI183=0,"",TumourPivot!AH183)</f>
        <v/>
      </c>
      <c r="AJ88" s="20" t="str">
        <f>IF(TumourPivot!AI183=0,"",TumourPivot!AI183)</f>
        <v/>
      </c>
      <c r="AK88" s="21" t="str">
        <f>IF(TumourPivot!AI183=0,"",TumourPivot!AJ183)</f>
        <v/>
      </c>
      <c r="AL88" s="20" t="str">
        <f>IF(TumourPivot!AI183=0,"",TumourPivot!AK183)</f>
        <v/>
      </c>
      <c r="AM88" s="20" t="str">
        <f>IF(TumourPivot!AM183=0,"",TumourPivot!AL183)</f>
        <v/>
      </c>
      <c r="AN88" s="20" t="str">
        <f>IF(TumourPivot!AM183=0,"",TumourPivot!AM183)</f>
        <v/>
      </c>
      <c r="AO88" s="21" t="str">
        <f>IF(TumourPivot!AM183=0,"",TumourPivot!AN183)</f>
        <v/>
      </c>
      <c r="AP88" s="20" t="str">
        <f>IF(TumourPivot!AM183=0,"",TumourPivot!AO183)</f>
        <v/>
      </c>
      <c r="AQ88" s="20"/>
      <c r="AR88" s="20"/>
      <c r="AS88" s="21"/>
      <c r="AT88" s="20"/>
      <c r="AU88" s="20"/>
      <c r="AV88" s="20"/>
      <c r="AW88" s="21"/>
      <c r="AX88" s="20"/>
    </row>
    <row r="89" spans="2:50" s="10" customFormat="1" ht="45" customHeight="1" x14ac:dyDescent="0.25">
      <c r="B89" s="1" t="s">
        <v>7</v>
      </c>
      <c r="C89" s="20">
        <f>TumourPivot!B184</f>
        <v>5771</v>
      </c>
      <c r="D89" s="20">
        <f>TumourPivot!C184</f>
        <v>4376.217391304348</v>
      </c>
      <c r="E89" s="21">
        <f>TumourPivot!D184</f>
        <v>0.75831179887443212</v>
      </c>
      <c r="F89" s="20" t="str">
        <f>TumourPivot!E184</f>
        <v>73% - 79%</v>
      </c>
      <c r="G89" s="20">
        <f>IF(TumourPivot!G184=0,"",TumourPivot!F184)</f>
        <v>5801.2499999999991</v>
      </c>
      <c r="H89" s="20">
        <f>IF(TumourPivot!G184=0,"",TumourPivot!G184)</f>
        <v>4896.1499999999996</v>
      </c>
      <c r="I89" s="21">
        <f>IF(TumourPivot!G184=0,"",TumourPivot!H184)</f>
        <v>0.84398190045248878</v>
      </c>
      <c r="J89" s="20" t="str">
        <f>IF(TumourPivot!G184=0,"",TumourPivot!I184)</f>
        <v>81% - 88%</v>
      </c>
      <c r="K89" s="20">
        <f>IF(TumourPivot!K184=0,"",TumourPivot!J184)</f>
        <v>5568</v>
      </c>
      <c r="L89" s="20">
        <f>IF(TumourPivot!K184=0,"",TumourPivot!K184)</f>
        <v>5274.3157894736842</v>
      </c>
      <c r="M89" s="21">
        <f>IF(TumourPivot!K184=0,"",TumourPivot!L184)</f>
        <v>0.94725499092558985</v>
      </c>
      <c r="N89" s="20" t="str">
        <f>IF(TumourPivot!K184=0,"",TumourPivot!M184)</f>
        <v>91% - 98%</v>
      </c>
      <c r="O89" s="20">
        <f>IF(TumourPivot!O184=0,"",TumourPivot!N184)</f>
        <v>5490.4500000000007</v>
      </c>
      <c r="P89" s="20">
        <f>IF(TumourPivot!O184=0,"",TumourPivot!O184)</f>
        <v>4777.5000000000009</v>
      </c>
      <c r="Q89" s="21">
        <f>IF(TumourPivot!O184=0,"",TumourPivot!P184)</f>
        <v>0.87014725568942441</v>
      </c>
      <c r="R89" s="20" t="str">
        <f>IF(TumourPivot!O184=0,"",TumourPivot!Q184)</f>
        <v>84% - 90%</v>
      </c>
      <c r="S89" s="20" t="str">
        <f>IF(TumourPivot!S184=0,"",TumourPivot!R184)</f>
        <v/>
      </c>
      <c r="T89" s="20" t="str">
        <f>IF(TumourPivot!S184=0,"",TumourPivot!S184)</f>
        <v/>
      </c>
      <c r="U89" s="21" t="str">
        <f>IF(TumourPivot!S184=0,"",TumourPivot!T184)</f>
        <v/>
      </c>
      <c r="V89" s="20" t="str">
        <f>IF(TumourPivot!S184=0,"",TumourPivot!U184)</f>
        <v/>
      </c>
      <c r="W89" s="20" t="str">
        <f>IF(TumourPivot!W184=0,"",TumourPivot!V184)</f>
        <v/>
      </c>
      <c r="X89" s="20" t="str">
        <f>IF(TumourPivot!W184=0,"",TumourPivot!W184)</f>
        <v/>
      </c>
      <c r="Y89" s="21" t="str">
        <f>IF(TumourPivot!W184=0,"",TumourPivot!X184)</f>
        <v/>
      </c>
      <c r="Z89" s="20" t="str">
        <f>IF(TumourPivot!W184=0,"",TumourPivot!Y184)</f>
        <v/>
      </c>
      <c r="AA89" s="20" t="str">
        <f>IF(TumourPivot!AA184=0,"",TumourPivot!Z184)</f>
        <v/>
      </c>
      <c r="AB89" s="20" t="str">
        <f>IF(TumourPivot!AA184=0,"",TumourPivot!AA184)</f>
        <v/>
      </c>
      <c r="AC89" s="21" t="str">
        <f>IF(TumourPivot!AA184=0,"",TumourPivot!AB184)</f>
        <v/>
      </c>
      <c r="AD89" s="20" t="str">
        <f>IF(TumourPivot!AA184=0,"",TumourPivot!AC184)</f>
        <v/>
      </c>
      <c r="AE89" s="20" t="str">
        <f>IF(TumourPivot!AE184=0,"",TumourPivot!AD184)</f>
        <v/>
      </c>
      <c r="AF89" s="20" t="str">
        <f>IF(TumourPivot!AE184=0,"",TumourPivot!AE184)</f>
        <v/>
      </c>
      <c r="AG89" s="21" t="str">
        <f>IF(TumourPivot!AE184=0,"",TumourPivot!AF184)</f>
        <v/>
      </c>
      <c r="AH89" s="20" t="str">
        <f>IF(TumourPivot!AE184=0,"",TumourPivot!AG184)</f>
        <v/>
      </c>
      <c r="AI89" s="20" t="str">
        <f>IF(TumourPivot!AI184=0,"",TumourPivot!AH184)</f>
        <v/>
      </c>
      <c r="AJ89" s="20" t="str">
        <f>IF(TumourPivot!AI184=0,"",TumourPivot!AI184)</f>
        <v/>
      </c>
      <c r="AK89" s="21" t="str">
        <f>IF(TumourPivot!AI184=0,"",TumourPivot!AJ184)</f>
        <v/>
      </c>
      <c r="AL89" s="20" t="str">
        <f>IF(TumourPivot!AI184=0,"",TumourPivot!AK184)</f>
        <v/>
      </c>
      <c r="AM89" s="20" t="str">
        <f>IF(TumourPivot!AM184=0,"",TumourPivot!AL184)</f>
        <v/>
      </c>
      <c r="AN89" s="20" t="str">
        <f>IF(TumourPivot!AM184=0,"",TumourPivot!AM184)</f>
        <v/>
      </c>
      <c r="AO89" s="21" t="str">
        <f>IF(TumourPivot!AM184=0,"",TumourPivot!AN184)</f>
        <v/>
      </c>
      <c r="AP89" s="20" t="str">
        <f>IF(TumourPivot!AM184=0,"",TumourPivot!AO184)</f>
        <v/>
      </c>
      <c r="AQ89" s="20"/>
      <c r="AR89" s="20"/>
      <c r="AS89" s="21"/>
      <c r="AT89" s="20"/>
      <c r="AU89" s="20"/>
      <c r="AV89" s="20"/>
      <c r="AW89" s="21"/>
      <c r="AX89" s="20"/>
    </row>
    <row r="90" spans="2:50" s="10" customFormat="1" ht="45" customHeight="1" x14ac:dyDescent="0.25">
      <c r="B90" s="1" t="s">
        <v>8</v>
      </c>
      <c r="C90" s="20">
        <f>TumourPivot!B185</f>
        <v>37772</v>
      </c>
      <c r="D90" s="20">
        <f>TumourPivot!C185</f>
        <v>43716.521739130425</v>
      </c>
      <c r="E90" s="21">
        <f>TumourPivot!D185</f>
        <v>1.1573790569503979</v>
      </c>
      <c r="F90" s="20" t="str">
        <f>TumourPivot!E185</f>
        <v>114% - 117%</v>
      </c>
      <c r="G90" s="20">
        <f>IF(TumourPivot!G185=0,"",TumourPivot!F185)</f>
        <v>41236.65</v>
      </c>
      <c r="H90" s="20">
        <f>IF(TumourPivot!G185=0,"",TumourPivot!G185)</f>
        <v>46268.250000000007</v>
      </c>
      <c r="I90" s="21">
        <f>IF(TumourPivot!G185=0,"",TumourPivot!H185)</f>
        <v>1.1220176711735799</v>
      </c>
      <c r="J90" s="20" t="str">
        <f>IF(TumourPivot!G185=0,"",TumourPivot!I185)</f>
        <v>111% - 114%</v>
      </c>
      <c r="K90" s="20">
        <f>IF(TumourPivot!K185=0,"",TumourPivot!J185)</f>
        <v>42621</v>
      </c>
      <c r="L90" s="20">
        <f>IF(TumourPivot!K185=0,"",TumourPivot!K185)</f>
        <v>50842.105263157908</v>
      </c>
      <c r="M90" s="21">
        <f>IF(TumourPivot!K185=0,"",TumourPivot!L185)</f>
        <v>1.1928886056910422</v>
      </c>
      <c r="N90" s="20" t="str">
        <f>IF(TumourPivot!K185=0,"",TumourPivot!M185)</f>
        <v>118% - 121%</v>
      </c>
      <c r="O90" s="20">
        <f>IF(TumourPivot!O185=0,"",TumourPivot!N185)</f>
        <v>44215.500000000007</v>
      </c>
      <c r="P90" s="20">
        <f>IF(TumourPivot!O185=0,"",TumourPivot!O185)</f>
        <v>51521.590909090919</v>
      </c>
      <c r="Q90" s="21">
        <f>IF(TumourPivot!O185=0,"",TumourPivot!P185)</f>
        <v>1.1652382288810692</v>
      </c>
      <c r="R90" s="20" t="str">
        <f>IF(TumourPivot!O185=0,"",TumourPivot!Q185)</f>
        <v>115% - 118%</v>
      </c>
      <c r="S90" s="20" t="str">
        <f>IF(TumourPivot!S185=0,"",TumourPivot!R185)</f>
        <v/>
      </c>
      <c r="T90" s="20" t="str">
        <f>IF(TumourPivot!S185=0,"",TumourPivot!S185)</f>
        <v/>
      </c>
      <c r="U90" s="21" t="str">
        <f>IF(TumourPivot!S185=0,"",TumourPivot!T185)</f>
        <v/>
      </c>
      <c r="V90" s="20" t="str">
        <f>IF(TumourPivot!S185=0,"",TumourPivot!U185)</f>
        <v/>
      </c>
      <c r="W90" s="20" t="str">
        <f>IF(TumourPivot!W185=0,"",TumourPivot!V185)</f>
        <v/>
      </c>
      <c r="X90" s="20" t="str">
        <f>IF(TumourPivot!W185=0,"",TumourPivot!W185)</f>
        <v/>
      </c>
      <c r="Y90" s="21" t="str">
        <f>IF(TumourPivot!W185=0,"",TumourPivot!X185)</f>
        <v/>
      </c>
      <c r="Z90" s="20" t="str">
        <f>IF(TumourPivot!W185=0,"",TumourPivot!Y185)</f>
        <v/>
      </c>
      <c r="AA90" s="20" t="str">
        <f>IF(TumourPivot!AA185=0,"",TumourPivot!Z185)</f>
        <v/>
      </c>
      <c r="AB90" s="20" t="str">
        <f>IF(TumourPivot!AA185=0,"",TumourPivot!AA185)</f>
        <v/>
      </c>
      <c r="AC90" s="21" t="str">
        <f>IF(TumourPivot!AA185=0,"",TumourPivot!AB185)</f>
        <v/>
      </c>
      <c r="AD90" s="20" t="str">
        <f>IF(TumourPivot!AA185=0,"",TumourPivot!AC185)</f>
        <v/>
      </c>
      <c r="AE90" s="20" t="str">
        <f>IF(TumourPivot!AE185=0,"",TumourPivot!AD185)</f>
        <v/>
      </c>
      <c r="AF90" s="20" t="str">
        <f>IF(TumourPivot!AE185=0,"",TumourPivot!AE185)</f>
        <v/>
      </c>
      <c r="AG90" s="21" t="str">
        <f>IF(TumourPivot!AE185=0,"",TumourPivot!AF185)</f>
        <v/>
      </c>
      <c r="AH90" s="20" t="str">
        <f>IF(TumourPivot!AE185=0,"",TumourPivot!AG185)</f>
        <v/>
      </c>
      <c r="AI90" s="20" t="str">
        <f>IF(TumourPivot!AI185=0,"",TumourPivot!AH185)</f>
        <v/>
      </c>
      <c r="AJ90" s="20" t="str">
        <f>IF(TumourPivot!AI185=0,"",TumourPivot!AI185)</f>
        <v/>
      </c>
      <c r="AK90" s="21" t="str">
        <f>IF(TumourPivot!AI185=0,"",TumourPivot!AJ185)</f>
        <v/>
      </c>
      <c r="AL90" s="20" t="str">
        <f>IF(TumourPivot!AI185=0,"",TumourPivot!AK185)</f>
        <v/>
      </c>
      <c r="AM90" s="20" t="str">
        <f>IF(TumourPivot!AM185=0,"",TumourPivot!AL185)</f>
        <v/>
      </c>
      <c r="AN90" s="20" t="str">
        <f>IF(TumourPivot!AM185=0,"",TumourPivot!AM185)</f>
        <v/>
      </c>
      <c r="AO90" s="21" t="str">
        <f>IF(TumourPivot!AM185=0,"",TumourPivot!AN185)</f>
        <v/>
      </c>
      <c r="AP90" s="20" t="str">
        <f>IF(TumourPivot!AM185=0,"",TumourPivot!AO185)</f>
        <v/>
      </c>
      <c r="AQ90" s="20"/>
      <c r="AR90" s="20"/>
      <c r="AS90" s="21"/>
      <c r="AT90" s="20"/>
      <c r="AU90" s="20"/>
      <c r="AV90" s="20"/>
      <c r="AW90" s="21"/>
      <c r="AX90" s="20"/>
    </row>
    <row r="91" spans="2:50" s="10" customFormat="1" ht="45" customHeight="1" x14ac:dyDescent="0.25">
      <c r="B91" s="1" t="s">
        <v>9</v>
      </c>
      <c r="C91" s="20">
        <f>TumourPivot!B186</f>
        <v>16522</v>
      </c>
      <c r="D91" s="20">
        <f>TumourPivot!C186</f>
        <v>17854.5652173913</v>
      </c>
      <c r="E91" s="21">
        <f>TumourPivot!D186</f>
        <v>1.080653989673847</v>
      </c>
      <c r="F91" s="20" t="str">
        <f>TumourPivot!E186</f>
        <v>106% - 110%</v>
      </c>
      <c r="G91" s="20">
        <f>IF(TumourPivot!G186=0,"",TumourPivot!F186)</f>
        <v>16750.650000000001</v>
      </c>
      <c r="H91" s="20">
        <f>IF(TumourPivot!G186=0,"",TumourPivot!G186)</f>
        <v>18481.050000000003</v>
      </c>
      <c r="I91" s="21">
        <f>IF(TumourPivot!G186=0,"",TumourPivot!H186)</f>
        <v>1.1033034538958191</v>
      </c>
      <c r="J91" s="20" t="str">
        <f>IF(TumourPivot!G186=0,"",TumourPivot!I186)</f>
        <v>108% - 113%</v>
      </c>
      <c r="K91" s="20">
        <f>IF(TumourPivot!K186=0,"",TumourPivot!J186)</f>
        <v>16078</v>
      </c>
      <c r="L91" s="20">
        <f>IF(TumourPivot!K186=0,"",TumourPivot!K186)</f>
        <v>19180.736842105267</v>
      </c>
      <c r="M91" s="21">
        <f>IF(TumourPivot!K186=0,"",TumourPivot!L186)</f>
        <v>1.1929802737968196</v>
      </c>
      <c r="N91" s="20" t="str">
        <f>IF(TumourPivot!K186=0,"",TumourPivot!M186)</f>
        <v>117% - 122%</v>
      </c>
      <c r="O91" s="20">
        <f>IF(TumourPivot!O186=0,"",TumourPivot!N186)</f>
        <v>16635.150000000001</v>
      </c>
      <c r="P91" s="20">
        <f>IF(TumourPivot!O186=0,"",TumourPivot!O186)</f>
        <v>17541.681818181813</v>
      </c>
      <c r="Q91" s="21">
        <f>IF(TumourPivot!O186=0,"",TumourPivot!P186)</f>
        <v>1.0544949590584882</v>
      </c>
      <c r="R91" s="20" t="str">
        <f>IF(TumourPivot!O186=0,"",TumourPivot!Q186)</f>
        <v>103% - 108%</v>
      </c>
      <c r="S91" s="20" t="str">
        <f>IF(TumourPivot!S186=0,"",TumourPivot!R186)</f>
        <v/>
      </c>
      <c r="T91" s="20" t="str">
        <f>IF(TumourPivot!S186=0,"",TumourPivot!S186)</f>
        <v/>
      </c>
      <c r="U91" s="21" t="str">
        <f>IF(TumourPivot!S186=0,"",TumourPivot!T186)</f>
        <v/>
      </c>
      <c r="V91" s="20" t="str">
        <f>IF(TumourPivot!S186=0,"",TumourPivot!U186)</f>
        <v/>
      </c>
      <c r="W91" s="20" t="str">
        <f>IF(TumourPivot!W186=0,"",TumourPivot!V186)</f>
        <v/>
      </c>
      <c r="X91" s="20" t="str">
        <f>IF(TumourPivot!W186=0,"",TumourPivot!W186)</f>
        <v/>
      </c>
      <c r="Y91" s="21" t="str">
        <f>IF(TumourPivot!W186=0,"",TumourPivot!X186)</f>
        <v/>
      </c>
      <c r="Z91" s="20" t="str">
        <f>IF(TumourPivot!W186=0,"",TumourPivot!Y186)</f>
        <v/>
      </c>
      <c r="AA91" s="20" t="str">
        <f>IF(TumourPivot!AA186=0,"",TumourPivot!Z186)</f>
        <v/>
      </c>
      <c r="AB91" s="20" t="str">
        <f>IF(TumourPivot!AA186=0,"",TumourPivot!AA186)</f>
        <v/>
      </c>
      <c r="AC91" s="21" t="str">
        <f>IF(TumourPivot!AA186=0,"",TumourPivot!AB186)</f>
        <v/>
      </c>
      <c r="AD91" s="20" t="str">
        <f>IF(TumourPivot!AA186=0,"",TumourPivot!AC186)</f>
        <v/>
      </c>
      <c r="AE91" s="20" t="str">
        <f>IF(TumourPivot!AE186=0,"",TumourPivot!AD186)</f>
        <v/>
      </c>
      <c r="AF91" s="20" t="str">
        <f>IF(TumourPivot!AE186=0,"",TumourPivot!AE186)</f>
        <v/>
      </c>
      <c r="AG91" s="21" t="str">
        <f>IF(TumourPivot!AE186=0,"",TumourPivot!AF186)</f>
        <v/>
      </c>
      <c r="AH91" s="20" t="str">
        <f>IF(TumourPivot!AE186=0,"",TumourPivot!AG186)</f>
        <v/>
      </c>
      <c r="AI91" s="20" t="str">
        <f>IF(TumourPivot!AI186=0,"",TumourPivot!AH186)</f>
        <v/>
      </c>
      <c r="AJ91" s="20" t="str">
        <f>IF(TumourPivot!AI186=0,"",TumourPivot!AI186)</f>
        <v/>
      </c>
      <c r="AK91" s="21" t="str">
        <f>IF(TumourPivot!AI186=0,"",TumourPivot!AJ186)</f>
        <v/>
      </c>
      <c r="AL91" s="20" t="str">
        <f>IF(TumourPivot!AI186=0,"",TumourPivot!AK186)</f>
        <v/>
      </c>
      <c r="AM91" s="20" t="str">
        <f>IF(TumourPivot!AM186=0,"",TumourPivot!AL186)</f>
        <v/>
      </c>
      <c r="AN91" s="20" t="str">
        <f>IF(TumourPivot!AM186=0,"",TumourPivot!AM186)</f>
        <v/>
      </c>
      <c r="AO91" s="21" t="str">
        <f>IF(TumourPivot!AM186=0,"",TumourPivot!AN186)</f>
        <v/>
      </c>
      <c r="AP91" s="20" t="str">
        <f>IF(TumourPivot!AM186=0,"",TumourPivot!AO186)</f>
        <v/>
      </c>
      <c r="AQ91" s="20"/>
      <c r="AR91" s="20"/>
      <c r="AS91" s="21"/>
      <c r="AT91" s="20"/>
      <c r="AU91" s="20"/>
      <c r="AV91" s="20"/>
      <c r="AW91" s="21"/>
      <c r="AX91" s="20"/>
    </row>
    <row r="92" spans="2:50" s="10" customFormat="1" ht="45" customHeight="1" x14ac:dyDescent="0.25">
      <c r="B92" s="1" t="s">
        <v>53</v>
      </c>
      <c r="C92" s="20">
        <f>TumourPivot!B187</f>
        <v>18444</v>
      </c>
      <c r="D92" s="20">
        <f>TumourPivot!C187</f>
        <v>17057.478260869568</v>
      </c>
      <c r="E92" s="21">
        <f>TumourPivot!D187</f>
        <v>0.92482532318746302</v>
      </c>
      <c r="F92" s="20" t="str">
        <f>TumourPivot!E187</f>
        <v>91% - 94%</v>
      </c>
      <c r="G92" s="20">
        <f>IF(TumourPivot!G187=0,"",TumourPivot!F187)</f>
        <v>19429.2</v>
      </c>
      <c r="H92" s="20">
        <f>IF(TumourPivot!G187=0,"",TumourPivot!G187)</f>
        <v>17403.749999999996</v>
      </c>
      <c r="I92" s="21">
        <f>IF(TumourPivot!G187=0,"",TumourPivot!H187)</f>
        <v>0.89575226977950695</v>
      </c>
      <c r="J92" s="20" t="str">
        <f>IF(TumourPivot!G187=0,"",TumourPivot!I187)</f>
        <v>88% - 91%</v>
      </c>
      <c r="K92" s="20">
        <f>IF(TumourPivot!K187=0,"",TumourPivot!J187)</f>
        <v>18553</v>
      </c>
      <c r="L92" s="20">
        <f>IF(TumourPivot!K187=0,"",TumourPivot!K187)</f>
        <v>18172.736842105263</v>
      </c>
      <c r="M92" s="21">
        <f>IF(TumourPivot!K187=0,"",TumourPivot!L187)</f>
        <v>0.97950395311298788</v>
      </c>
      <c r="N92" s="20" t="str">
        <f>IF(TumourPivot!K187=0,"",TumourPivot!M187)</f>
        <v>96% - 100%</v>
      </c>
      <c r="O92" s="20">
        <f>IF(TumourPivot!O187=0,"",TumourPivot!N187)</f>
        <v>17878.349999999999</v>
      </c>
      <c r="P92" s="20">
        <f>IF(TumourPivot!O187=0,"",TumourPivot!O187)</f>
        <v>17373.68181818182</v>
      </c>
      <c r="Q92" s="21">
        <f>IF(TumourPivot!O187=0,"",TumourPivot!P187)</f>
        <v>0.97177210526596813</v>
      </c>
      <c r="R92" s="20" t="str">
        <f>IF(TumourPivot!O187=0,"",TumourPivot!Q187)</f>
        <v>95% - 99%</v>
      </c>
      <c r="S92" s="20" t="str">
        <f>IF(TumourPivot!S187=0,"",TumourPivot!R187)</f>
        <v/>
      </c>
      <c r="T92" s="20" t="str">
        <f>IF(TumourPivot!S187=0,"",TumourPivot!S187)</f>
        <v/>
      </c>
      <c r="U92" s="21" t="str">
        <f>IF(TumourPivot!S187=0,"",TumourPivot!T187)</f>
        <v/>
      </c>
      <c r="V92" s="20" t="str">
        <f>IF(TumourPivot!S187=0,"",TumourPivot!U187)</f>
        <v/>
      </c>
      <c r="W92" s="20" t="str">
        <f>IF(TumourPivot!W187=0,"",TumourPivot!V187)</f>
        <v/>
      </c>
      <c r="X92" s="20" t="str">
        <f>IF(TumourPivot!W187=0,"",TumourPivot!W187)</f>
        <v/>
      </c>
      <c r="Y92" s="21" t="str">
        <f>IF(TumourPivot!W187=0,"",TumourPivot!X187)</f>
        <v/>
      </c>
      <c r="Z92" s="20" t="str">
        <f>IF(TumourPivot!W187=0,"",TumourPivot!Y187)</f>
        <v/>
      </c>
      <c r="AA92" s="20" t="str">
        <f>IF(TumourPivot!AA187=0,"",TumourPivot!Z187)</f>
        <v/>
      </c>
      <c r="AB92" s="20" t="str">
        <f>IF(TumourPivot!AA187=0,"",TumourPivot!AA187)</f>
        <v/>
      </c>
      <c r="AC92" s="21" t="str">
        <f>IF(TumourPivot!AA187=0,"",TumourPivot!AB187)</f>
        <v/>
      </c>
      <c r="AD92" s="20" t="str">
        <f>IF(TumourPivot!AA187=0,"",TumourPivot!AC187)</f>
        <v/>
      </c>
      <c r="AE92" s="20" t="str">
        <f>IF(TumourPivot!AE187=0,"",TumourPivot!AD187)</f>
        <v/>
      </c>
      <c r="AF92" s="20" t="str">
        <f>IF(TumourPivot!AE187=0,"",TumourPivot!AE187)</f>
        <v/>
      </c>
      <c r="AG92" s="21" t="str">
        <f>IF(TumourPivot!AE187=0,"",TumourPivot!AF187)</f>
        <v/>
      </c>
      <c r="AH92" s="20" t="str">
        <f>IF(TumourPivot!AE187=0,"",TumourPivot!AG187)</f>
        <v/>
      </c>
      <c r="AI92" s="20" t="str">
        <f>IF(TumourPivot!AI187=0,"",TumourPivot!AH187)</f>
        <v/>
      </c>
      <c r="AJ92" s="20" t="str">
        <f>IF(TumourPivot!AI187=0,"",TumourPivot!AI187)</f>
        <v/>
      </c>
      <c r="AK92" s="21" t="str">
        <f>IF(TumourPivot!AI187=0,"",TumourPivot!AJ187)</f>
        <v/>
      </c>
      <c r="AL92" s="20" t="str">
        <f>IF(TumourPivot!AI187=0,"",TumourPivot!AK187)</f>
        <v/>
      </c>
      <c r="AM92" s="20" t="str">
        <f>IF(TumourPivot!AM187=0,"",TumourPivot!AL187)</f>
        <v/>
      </c>
      <c r="AN92" s="20" t="str">
        <f>IF(TumourPivot!AM187=0,"",TumourPivot!AM187)</f>
        <v/>
      </c>
      <c r="AO92" s="21" t="str">
        <f>IF(TumourPivot!AM187=0,"",TumourPivot!AN187)</f>
        <v/>
      </c>
      <c r="AP92" s="20" t="str">
        <f>IF(TumourPivot!AM187=0,"",TumourPivot!AO187)</f>
        <v/>
      </c>
      <c r="AQ92" s="20"/>
      <c r="AR92" s="20"/>
      <c r="AS92" s="21"/>
      <c r="AT92" s="20"/>
      <c r="AU92" s="20"/>
      <c r="AV92" s="20"/>
      <c r="AW92" s="21"/>
      <c r="AX92" s="20"/>
    </row>
    <row r="93" spans="2:50" s="10" customFormat="1" ht="45" customHeight="1" x14ac:dyDescent="0.25">
      <c r="B93" s="33" t="s">
        <v>222</v>
      </c>
      <c r="C93" s="32"/>
      <c r="D93" s="32"/>
      <c r="E93" s="32"/>
      <c r="G93" s="32"/>
      <c r="H93" s="32"/>
      <c r="I93" s="32"/>
      <c r="K93" s="32"/>
      <c r="L93" s="32"/>
      <c r="M93" s="32"/>
      <c r="O93" s="32"/>
      <c r="P93" s="32"/>
      <c r="Q93" s="32"/>
      <c r="S93" s="32"/>
      <c r="T93" s="32"/>
      <c r="U93" s="32"/>
      <c r="W93" s="32"/>
      <c r="X93" s="32"/>
      <c r="Y93" s="32"/>
      <c r="AA93" s="31"/>
      <c r="AB93" s="31"/>
      <c r="AC93" s="31"/>
      <c r="AE93" s="31"/>
      <c r="AF93" s="31"/>
      <c r="AG93" s="31"/>
      <c r="AI93" s="31"/>
      <c r="AJ93" s="31"/>
      <c r="AK93" s="31"/>
      <c r="AM93" s="31"/>
      <c r="AN93" s="31"/>
      <c r="AO93" s="31"/>
      <c r="AQ93" s="31"/>
      <c r="AR93" s="31"/>
      <c r="AS93" s="31"/>
      <c r="AU93" s="31"/>
      <c r="AV93" s="31"/>
      <c r="AW93" s="31"/>
    </row>
    <row r="94" spans="2:50" s="10" customFormat="1" ht="45" customHeight="1" x14ac:dyDescent="0.25">
      <c r="B94" s="30"/>
      <c r="C94" s="207" t="s">
        <v>49</v>
      </c>
      <c r="D94" s="208"/>
      <c r="E94" s="208"/>
      <c r="F94" s="209"/>
      <c r="G94" s="207" t="s">
        <v>50</v>
      </c>
      <c r="H94" s="208"/>
      <c r="I94" s="208"/>
      <c r="J94" s="209"/>
      <c r="K94" s="207" t="s">
        <v>47</v>
      </c>
      <c r="L94" s="208"/>
      <c r="M94" s="208"/>
      <c r="N94" s="209"/>
      <c r="O94" s="207" t="s">
        <v>66</v>
      </c>
      <c r="P94" s="208"/>
      <c r="Q94" s="208"/>
      <c r="R94" s="209"/>
      <c r="S94" s="207" t="s">
        <v>85</v>
      </c>
      <c r="T94" s="208"/>
      <c r="U94" s="208"/>
      <c r="V94" s="209"/>
      <c r="W94" s="207" t="s">
        <v>88</v>
      </c>
      <c r="X94" s="208"/>
      <c r="Y94" s="208"/>
      <c r="Z94" s="209"/>
      <c r="AA94" s="207" t="s">
        <v>20</v>
      </c>
      <c r="AB94" s="208"/>
      <c r="AC94" s="208"/>
      <c r="AD94" s="209"/>
      <c r="AE94" s="207" t="s">
        <v>89</v>
      </c>
      <c r="AF94" s="208"/>
      <c r="AG94" s="208"/>
      <c r="AH94" s="209"/>
      <c r="AI94" s="207" t="s">
        <v>90</v>
      </c>
      <c r="AJ94" s="208"/>
      <c r="AK94" s="208"/>
      <c r="AL94" s="209"/>
      <c r="AM94" s="207" t="s">
        <v>91</v>
      </c>
      <c r="AN94" s="208"/>
      <c r="AO94" s="208"/>
      <c r="AP94" s="209"/>
      <c r="AQ94" s="207" t="s">
        <v>86</v>
      </c>
      <c r="AR94" s="208"/>
      <c r="AS94" s="208"/>
      <c r="AT94" s="209"/>
      <c r="AU94" s="207" t="s">
        <v>87</v>
      </c>
      <c r="AV94" s="208"/>
      <c r="AW94" s="208"/>
      <c r="AX94" s="209"/>
    </row>
    <row r="95" spans="2:50" s="10" customFormat="1" ht="45" customHeight="1" x14ac:dyDescent="0.25">
      <c r="B95" s="86" t="s">
        <v>69</v>
      </c>
      <c r="C95" s="202" t="str">
        <f>TumourPivot!Q211</f>
        <v>&lt;0.001</v>
      </c>
      <c r="D95" s="203"/>
      <c r="E95" s="203"/>
      <c r="F95" s="211"/>
      <c r="G95" s="210" t="str">
        <f>TumourPivot!R211</f>
        <v>&lt;0.001</v>
      </c>
      <c r="H95" s="203"/>
      <c r="I95" s="203"/>
      <c r="J95" s="211"/>
      <c r="K95" s="210" t="str">
        <f>TumourPivot!S211</f>
        <v>&lt;0.001</v>
      </c>
      <c r="L95" s="203"/>
      <c r="M95" s="203"/>
      <c r="N95" s="211"/>
      <c r="O95" s="210" t="str">
        <f>TumourPivot!T211</f>
        <v>&lt;0.001</v>
      </c>
      <c r="P95" s="203"/>
      <c r="Q95" s="203"/>
      <c r="R95" s="211"/>
      <c r="S95" s="210" t="str">
        <f>TumourPivot!U211</f>
        <v/>
      </c>
      <c r="T95" s="203"/>
      <c r="U95" s="203"/>
      <c r="V95" s="211"/>
      <c r="W95" s="210" t="str">
        <f>TumourPivot!V211</f>
        <v/>
      </c>
      <c r="X95" s="203"/>
      <c r="Y95" s="203"/>
      <c r="Z95" s="211"/>
      <c r="AA95" s="210" t="str">
        <f>TumourPivot!W211</f>
        <v/>
      </c>
      <c r="AB95" s="203"/>
      <c r="AC95" s="203"/>
      <c r="AD95" s="211"/>
      <c r="AE95" s="210" t="str">
        <f>TumourPivot!X211</f>
        <v/>
      </c>
      <c r="AF95" s="203"/>
      <c r="AG95" s="203"/>
      <c r="AH95" s="203"/>
      <c r="AI95" s="202" t="str">
        <f>TumourPivot!Y211</f>
        <v/>
      </c>
      <c r="AJ95" s="203"/>
      <c r="AK95" s="203"/>
      <c r="AL95" s="211"/>
      <c r="AM95" s="210" t="str">
        <f>TumourPivot!Z211</f>
        <v/>
      </c>
      <c r="AN95" s="203"/>
      <c r="AO95" s="203"/>
      <c r="AP95" s="211"/>
      <c r="AQ95" s="210"/>
      <c r="AR95" s="203"/>
      <c r="AS95" s="203"/>
      <c r="AT95" s="203"/>
      <c r="AU95" s="202"/>
      <c r="AV95" s="203"/>
      <c r="AW95" s="203"/>
      <c r="AX95" s="204"/>
    </row>
    <row r="96" spans="2:50" s="10" customFormat="1" ht="45" customHeight="1" x14ac:dyDescent="0.25">
      <c r="B96" s="27" t="s">
        <v>225</v>
      </c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</row>
    <row r="97" spans="2:50" ht="65.099999999999994" customHeight="1" x14ac:dyDescent="0.25">
      <c r="B97" s="205" t="s">
        <v>52</v>
      </c>
      <c r="C97" s="207" t="s">
        <v>49</v>
      </c>
      <c r="D97" s="208"/>
      <c r="E97" s="208"/>
      <c r="F97" s="209"/>
      <c r="G97" s="207" t="s">
        <v>50</v>
      </c>
      <c r="H97" s="208"/>
      <c r="I97" s="208"/>
      <c r="J97" s="209"/>
      <c r="K97" s="207" t="s">
        <v>47</v>
      </c>
      <c r="L97" s="208"/>
      <c r="M97" s="208"/>
      <c r="N97" s="209"/>
      <c r="O97" s="207" t="s">
        <v>66</v>
      </c>
      <c r="P97" s="208"/>
      <c r="Q97" s="208"/>
      <c r="R97" s="209"/>
      <c r="S97" s="207" t="s">
        <v>85</v>
      </c>
      <c r="T97" s="208"/>
      <c r="U97" s="208"/>
      <c r="V97" s="209"/>
      <c r="W97" s="207" t="s">
        <v>88</v>
      </c>
      <c r="X97" s="208"/>
      <c r="Y97" s="208"/>
      <c r="Z97" s="209"/>
      <c r="AA97" s="207" t="s">
        <v>20</v>
      </c>
      <c r="AB97" s="208"/>
      <c r="AC97" s="208"/>
      <c r="AD97" s="209"/>
      <c r="AE97" s="207" t="s">
        <v>89</v>
      </c>
      <c r="AF97" s="208"/>
      <c r="AG97" s="208"/>
      <c r="AH97" s="209"/>
      <c r="AI97" s="207" t="s">
        <v>90</v>
      </c>
      <c r="AJ97" s="208"/>
      <c r="AK97" s="208"/>
      <c r="AL97" s="209"/>
      <c r="AM97" s="207" t="s">
        <v>91</v>
      </c>
      <c r="AN97" s="208"/>
      <c r="AO97" s="208"/>
      <c r="AP97" s="209"/>
      <c r="AQ97" s="207" t="s">
        <v>86</v>
      </c>
      <c r="AR97" s="208"/>
      <c r="AS97" s="208"/>
      <c r="AT97" s="209"/>
      <c r="AU97" s="207" t="s">
        <v>87</v>
      </c>
      <c r="AV97" s="208"/>
      <c r="AW97" s="208"/>
      <c r="AX97" s="209"/>
    </row>
    <row r="98" spans="2:50" ht="65.099999999999994" customHeight="1" x14ac:dyDescent="0.25">
      <c r="B98" s="206"/>
      <c r="C98" s="149" t="s">
        <v>92</v>
      </c>
      <c r="D98" s="151" t="s">
        <v>93</v>
      </c>
      <c r="E98" s="151" t="s">
        <v>72</v>
      </c>
      <c r="F98" s="159" t="s">
        <v>120</v>
      </c>
      <c r="G98" s="28" t="s">
        <v>92</v>
      </c>
      <c r="H98" s="19" t="s">
        <v>93</v>
      </c>
      <c r="I98" s="19" t="s">
        <v>72</v>
      </c>
      <c r="J98" s="85" t="s">
        <v>120</v>
      </c>
      <c r="K98" s="28" t="s">
        <v>92</v>
      </c>
      <c r="L98" s="19" t="s">
        <v>93</v>
      </c>
      <c r="M98" s="19" t="s">
        <v>72</v>
      </c>
      <c r="N98" s="85" t="s">
        <v>120</v>
      </c>
      <c r="O98" s="28" t="s">
        <v>92</v>
      </c>
      <c r="P98" s="19" t="s">
        <v>93</v>
      </c>
      <c r="Q98" s="19" t="s">
        <v>72</v>
      </c>
      <c r="R98" s="85" t="s">
        <v>120</v>
      </c>
      <c r="S98" s="28" t="s">
        <v>92</v>
      </c>
      <c r="T98" s="19" t="s">
        <v>93</v>
      </c>
      <c r="U98" s="19" t="s">
        <v>72</v>
      </c>
      <c r="V98" s="85" t="s">
        <v>120</v>
      </c>
      <c r="W98" s="28" t="s">
        <v>92</v>
      </c>
      <c r="X98" s="19" t="s">
        <v>93</v>
      </c>
      <c r="Y98" s="19" t="s">
        <v>72</v>
      </c>
      <c r="Z98" s="85" t="s">
        <v>120</v>
      </c>
      <c r="AA98" s="28" t="s">
        <v>92</v>
      </c>
      <c r="AB98" s="19" t="s">
        <v>93</v>
      </c>
      <c r="AC98" s="19" t="s">
        <v>72</v>
      </c>
      <c r="AD98" s="85" t="s">
        <v>120</v>
      </c>
      <c r="AE98" s="28" t="s">
        <v>92</v>
      </c>
      <c r="AF98" s="19" t="s">
        <v>93</v>
      </c>
      <c r="AG98" s="19" t="s">
        <v>72</v>
      </c>
      <c r="AH98" s="85" t="s">
        <v>120</v>
      </c>
      <c r="AI98" s="28" t="s">
        <v>92</v>
      </c>
      <c r="AJ98" s="19" t="s">
        <v>93</v>
      </c>
      <c r="AK98" s="19" t="s">
        <v>72</v>
      </c>
      <c r="AL98" s="85" t="s">
        <v>120</v>
      </c>
      <c r="AM98" s="28" t="s">
        <v>92</v>
      </c>
      <c r="AN98" s="19" t="s">
        <v>93</v>
      </c>
      <c r="AO98" s="19" t="s">
        <v>72</v>
      </c>
      <c r="AP98" s="85" t="s">
        <v>120</v>
      </c>
      <c r="AQ98" s="28" t="s">
        <v>93</v>
      </c>
      <c r="AR98" s="19" t="s">
        <v>205</v>
      </c>
      <c r="AS98" s="19" t="s">
        <v>72</v>
      </c>
      <c r="AT98" s="85" t="s">
        <v>120</v>
      </c>
      <c r="AU98" s="28" t="s">
        <v>93</v>
      </c>
      <c r="AV98" s="19" t="s">
        <v>205</v>
      </c>
      <c r="AW98" s="19" t="s">
        <v>72</v>
      </c>
      <c r="AX98" s="85" t="s">
        <v>120</v>
      </c>
    </row>
    <row r="99" spans="2:50" ht="45" customHeight="1" x14ac:dyDescent="0.25">
      <c r="B99" s="1" t="s">
        <v>46</v>
      </c>
      <c r="C99" s="20">
        <f>TumourPivot!B192</f>
        <v>5727</v>
      </c>
      <c r="D99" s="20">
        <f>TumourPivot!C192</f>
        <v>5177.4545454545469</v>
      </c>
      <c r="E99" s="21">
        <f>TumourPivot!D192</f>
        <v>0.90404304966903215</v>
      </c>
      <c r="F99" s="20" t="str">
        <f>TumourPivot!E192</f>
        <v>87% - 94%</v>
      </c>
      <c r="G99" s="20">
        <f>TumourPivot!F192</f>
        <v>5817.0000000000009</v>
      </c>
      <c r="H99" s="20">
        <f>TumourPivot!G192</f>
        <v>2920.0499999999997</v>
      </c>
      <c r="I99" s="21">
        <f>TumourPivot!H192</f>
        <v>0.50198555956678692</v>
      </c>
      <c r="J99" s="20" t="str">
        <f>TumourPivot!I192</f>
        <v>48% - 52%</v>
      </c>
      <c r="K99" s="20">
        <f>TumourPivot!J192</f>
        <v>5776</v>
      </c>
      <c r="L99" s="20">
        <f>TumourPivot!K192</f>
        <v>3379.8947368421054</v>
      </c>
      <c r="M99" s="21">
        <f>TumourPivot!L192</f>
        <v>0.58516183117072462</v>
      </c>
      <c r="N99" s="20" t="str">
        <f>TumourPivot!M192</f>
        <v>56% - 61%</v>
      </c>
      <c r="O99" s="20">
        <f>TumourPivot!N192</f>
        <v>5760.3</v>
      </c>
      <c r="P99" s="20">
        <f>TumourPivot!O192</f>
        <v>4062.5454545454554</v>
      </c>
      <c r="Q99" s="21">
        <f>TumourPivot!P192</f>
        <v>0.70526629768335947</v>
      </c>
      <c r="R99" s="20" t="str">
        <f>TumourPivot!Q192</f>
        <v>68% - 73%</v>
      </c>
      <c r="S99" s="20">
        <f>TumourPivot!R192</f>
        <v>5701.95652173913</v>
      </c>
      <c r="T99" s="20">
        <f>TumourPivot!S192</f>
        <v>4511.347826086956</v>
      </c>
      <c r="U99" s="21">
        <f>TumourPivot!T192</f>
        <v>0.7911929543634908</v>
      </c>
      <c r="V99" s="20" t="str">
        <f>TumourPivot!U192</f>
        <v>76% - 82%</v>
      </c>
      <c r="W99" s="20">
        <f>TumourPivot!V192</f>
        <v>5314</v>
      </c>
      <c r="X99" s="20">
        <f>TumourPivot!W192</f>
        <v>4753.3500000000004</v>
      </c>
      <c r="Y99" s="21">
        <f>TumourPivot!X192</f>
        <v>0.89449567181031242</v>
      </c>
      <c r="Z99" s="20" t="str">
        <f>TumourPivot!Y192</f>
        <v>86% - 93%</v>
      </c>
      <c r="AA99" s="20">
        <f>TumourPivot!Z192</f>
        <v>5629</v>
      </c>
      <c r="AB99" s="20">
        <f>TumourPivot!AA192</f>
        <v>5185.0909090909099</v>
      </c>
      <c r="AC99" s="21">
        <f>TumourPivot!AB192</f>
        <v>0.92113890728209447</v>
      </c>
      <c r="AD99" s="20" t="str">
        <f>TumourPivot!AC192</f>
        <v>89% - 96%</v>
      </c>
      <c r="AE99" s="20">
        <f>TumourPivot!AD192</f>
        <v>5753.9999999999991</v>
      </c>
      <c r="AF99" s="20">
        <f>TumourPivot!AE192</f>
        <v>5714.8636363636369</v>
      </c>
      <c r="AG99" s="21">
        <f>TumourPivot!AF192</f>
        <v>0.99319840743198429</v>
      </c>
      <c r="AH99" s="20" t="str">
        <f>TumourPivot!AG192</f>
        <v>96% - 103%</v>
      </c>
      <c r="AI99" s="20">
        <f>TumourPivot!AH192</f>
        <v>5646</v>
      </c>
      <c r="AJ99" s="20">
        <f>TumourPivot!AI192</f>
        <v>5985</v>
      </c>
      <c r="AK99" s="21">
        <f>TumourPivot!AJ192</f>
        <v>1.0600425079702445</v>
      </c>
      <c r="AL99" s="20" t="str">
        <f>TumourPivot!AK192</f>
        <v>102% - 110%</v>
      </c>
      <c r="AM99" s="20">
        <f>TumourPivot!AL192</f>
        <v>5798.1</v>
      </c>
      <c r="AN99" s="20">
        <f>TumourPivot!AM192</f>
        <v>6073</v>
      </c>
      <c r="AO99" s="21">
        <f>TumourPivot!AN192</f>
        <v>1.0474120832686569</v>
      </c>
      <c r="AP99" s="20" t="str">
        <f>TumourPivot!AO192</f>
        <v>101% - 109%</v>
      </c>
      <c r="AQ99" s="20">
        <f>TumourPivot!AP192</f>
        <v>5556.4090909090901</v>
      </c>
      <c r="AR99" s="20">
        <f>TumourPivot!AQ192</f>
        <v>5271</v>
      </c>
      <c r="AS99" s="21">
        <f>TumourPivot!AR192</f>
        <v>0.94863425528259759</v>
      </c>
      <c r="AT99" s="20" t="str">
        <f>TumourPivot!AS192</f>
        <v>91% - 99%</v>
      </c>
      <c r="AU99" s="20">
        <f>TumourPivot!AT192</f>
        <v>5847.4500000000016</v>
      </c>
      <c r="AV99" s="20">
        <f>TumourPivot!AU192</f>
        <v>5418.0000000000009</v>
      </c>
      <c r="AW99" s="21">
        <f>TumourPivot!AV192</f>
        <v>0.92655773029269162</v>
      </c>
      <c r="AX99" s="20" t="str">
        <f>TumourPivot!AW192</f>
        <v>89% - 96%</v>
      </c>
    </row>
    <row r="100" spans="2:50" ht="45" customHeight="1" x14ac:dyDescent="0.25">
      <c r="B100" s="4" t="s">
        <v>3</v>
      </c>
      <c r="C100" s="20">
        <f>TumourPivot!B193</f>
        <v>40672</v>
      </c>
      <c r="D100" s="20">
        <f>TumourPivot!C193</f>
        <v>31374.954545454544</v>
      </c>
      <c r="E100" s="21">
        <f>TumourPivot!D193</f>
        <v>0.77141410664473209</v>
      </c>
      <c r="F100" s="20" t="str">
        <f>TumourPivot!E193</f>
        <v>76% - 78%</v>
      </c>
      <c r="G100" s="20">
        <f>TumourPivot!F193</f>
        <v>40772.549999999996</v>
      </c>
      <c r="H100" s="20">
        <f>TumourPivot!G193</f>
        <v>17818.5</v>
      </c>
      <c r="I100" s="21">
        <f>TumourPivot!H193</f>
        <v>0.43702196698514079</v>
      </c>
      <c r="J100" s="20" t="str">
        <f>TumourPivot!I193</f>
        <v>43% - 44%</v>
      </c>
      <c r="K100" s="20">
        <f>TumourPivot!J193</f>
        <v>37767</v>
      </c>
      <c r="L100" s="20">
        <f>TumourPivot!K193</f>
        <v>24693.789473684206</v>
      </c>
      <c r="M100" s="21">
        <f>TumourPivot!L193</f>
        <v>0.65384567145084882</v>
      </c>
      <c r="N100" s="20" t="str">
        <f>TumourPivot!M193</f>
        <v>64% - 66%</v>
      </c>
      <c r="O100" s="20">
        <f>TumourPivot!N193</f>
        <v>38019.450000000004</v>
      </c>
      <c r="P100" s="20">
        <f>TumourPivot!O193</f>
        <v>29563.227272727276</v>
      </c>
      <c r="Q100" s="21">
        <f>TumourPivot!P193</f>
        <v>0.77758166603481305</v>
      </c>
      <c r="R100" s="20" t="str">
        <f>TumourPivot!Q193</f>
        <v>77% - 79%</v>
      </c>
      <c r="S100" s="20">
        <f>TumourPivot!R193</f>
        <v>36354.652173913033</v>
      </c>
      <c r="T100" s="20">
        <f>TumourPivot!S193</f>
        <v>31809.52173913044</v>
      </c>
      <c r="U100" s="21">
        <f>TumourPivot!T193</f>
        <v>0.87497802446191364</v>
      </c>
      <c r="V100" s="20" t="str">
        <f>TumourPivot!U193</f>
        <v>86% - 89%</v>
      </c>
      <c r="W100" s="20">
        <f>TumourPivot!V193</f>
        <v>32612</v>
      </c>
      <c r="X100" s="20">
        <f>TumourPivot!W193</f>
        <v>33582.15</v>
      </c>
      <c r="Y100" s="21">
        <f>TumourPivot!X193</f>
        <v>1.0297482521771129</v>
      </c>
      <c r="Z100" s="20" t="str">
        <f>TumourPivot!Y193</f>
        <v>101% - 105%</v>
      </c>
      <c r="AA100" s="20">
        <f>TumourPivot!Z193</f>
        <v>33776</v>
      </c>
      <c r="AB100" s="20">
        <f>TumourPivot!AA193</f>
        <v>36213.545454545456</v>
      </c>
      <c r="AC100" s="21">
        <f>TumourPivot!AB193</f>
        <v>1.0721679729555145</v>
      </c>
      <c r="AD100" s="20" t="str">
        <f>TumourPivot!AC193</f>
        <v>106% - 109%</v>
      </c>
      <c r="AE100" s="20">
        <f>TumourPivot!AD193</f>
        <v>35914.565217391304</v>
      </c>
      <c r="AF100" s="20">
        <f>TumourPivot!AE193</f>
        <v>38608.5</v>
      </c>
      <c r="AG100" s="21">
        <f>TumourPivot!AF193</f>
        <v>1.0750095334943435</v>
      </c>
      <c r="AH100" s="20" t="str">
        <f>TumourPivot!AG193</f>
        <v>106% - 109%</v>
      </c>
      <c r="AI100" s="20">
        <f>TumourPivot!AH193</f>
        <v>36608</v>
      </c>
      <c r="AJ100" s="20">
        <f>TumourPivot!AI193</f>
        <v>43884</v>
      </c>
      <c r="AK100" s="21">
        <f>TumourPivot!AJ193</f>
        <v>1.1987543706293706</v>
      </c>
      <c r="AL100" s="20" t="str">
        <f>TumourPivot!AK193</f>
        <v>118% - 122%</v>
      </c>
      <c r="AM100" s="20">
        <f>TumourPivot!AL193</f>
        <v>36616.65</v>
      </c>
      <c r="AN100" s="20">
        <f>TumourPivot!AM193</f>
        <v>41896</v>
      </c>
      <c r="AO100" s="21">
        <f>TumourPivot!AN193</f>
        <v>1.14417894591668</v>
      </c>
      <c r="AP100" s="20" t="str">
        <f>TumourPivot!AO193</f>
        <v>113% - 116%</v>
      </c>
      <c r="AQ100" s="20">
        <f>TumourPivot!AP193</f>
        <v>34697.727272727265</v>
      </c>
      <c r="AR100" s="20">
        <f>TumourPivot!AQ193</f>
        <v>39512.550000000003</v>
      </c>
      <c r="AS100" s="21">
        <f>TumourPivot!AR193</f>
        <v>1.1387647867950486</v>
      </c>
      <c r="AT100" s="20" t="str">
        <f>TumourPivot!AS193</f>
        <v>112% - 116%</v>
      </c>
      <c r="AU100" s="20">
        <f>TumourPivot!AT193</f>
        <v>35973.000000000007</v>
      </c>
      <c r="AV100" s="20">
        <f>TumourPivot!AU193</f>
        <v>39406.5</v>
      </c>
      <c r="AW100" s="21">
        <f>TumourPivot!AV193</f>
        <v>1.0954465849387038</v>
      </c>
      <c r="AX100" s="20" t="str">
        <f>TumourPivot!AW193</f>
        <v>108% - 111%</v>
      </c>
    </row>
    <row r="101" spans="2:50" ht="45" customHeight="1" x14ac:dyDescent="0.25">
      <c r="B101" s="2" t="s">
        <v>4</v>
      </c>
      <c r="C101" s="20">
        <f>TumourPivot!B194</f>
        <v>18393</v>
      </c>
      <c r="D101" s="20">
        <f>TumourPivot!C194</f>
        <v>16320.818181818182</v>
      </c>
      <c r="E101" s="21">
        <f>TumourPivot!D194</f>
        <v>0.88733856259545385</v>
      </c>
      <c r="F101" s="20" t="str">
        <f>TumourPivot!E194</f>
        <v>87% - 91%</v>
      </c>
      <c r="G101" s="20">
        <f>TumourPivot!F194</f>
        <v>19018.650000000001</v>
      </c>
      <c r="H101" s="20">
        <f>TumourPivot!G194</f>
        <v>10005.449999999999</v>
      </c>
      <c r="I101" s="21">
        <f>TumourPivot!H194</f>
        <v>0.52608623640479202</v>
      </c>
      <c r="J101" s="20" t="str">
        <f>TumourPivot!I194</f>
        <v>51% - 54%</v>
      </c>
      <c r="K101" s="20">
        <f>TumourPivot!J194</f>
        <v>17901</v>
      </c>
      <c r="L101" s="20">
        <f>TumourPivot!K194</f>
        <v>11894.842105263158</v>
      </c>
      <c r="M101" s="21">
        <f>TumourPivot!L194</f>
        <v>0.66447919698693692</v>
      </c>
      <c r="N101" s="20" t="str">
        <f>TumourPivot!M194</f>
        <v>65% - 68%</v>
      </c>
      <c r="O101" s="20">
        <f>TumourPivot!N194</f>
        <v>17917.200000000004</v>
      </c>
      <c r="P101" s="20">
        <f>TumourPivot!O194</f>
        <v>13990.772727272726</v>
      </c>
      <c r="Q101" s="21">
        <f>TumourPivot!P194</f>
        <v>0.78085709414823312</v>
      </c>
      <c r="R101" s="20" t="str">
        <f>TumourPivot!Q194</f>
        <v>76% - 80%</v>
      </c>
      <c r="S101" s="20">
        <f>TumourPivot!R194</f>
        <v>17646.391304347824</v>
      </c>
      <c r="T101" s="20">
        <f>TumourPivot!S194</f>
        <v>15179.347826086956</v>
      </c>
      <c r="U101" s="21">
        <f>TumourPivot!T194</f>
        <v>0.86019558131111917</v>
      </c>
      <c r="V101" s="20" t="str">
        <f>TumourPivot!U194</f>
        <v>84% - 88%</v>
      </c>
      <c r="W101" s="20">
        <f>TumourPivot!V194</f>
        <v>17237</v>
      </c>
      <c r="X101" s="20">
        <f>TumourPivot!W194</f>
        <v>16202.550000000003</v>
      </c>
      <c r="Y101" s="21">
        <f>TumourPivot!X194</f>
        <v>0.93998665661077929</v>
      </c>
      <c r="Z101" s="20" t="str">
        <f>TumourPivot!Y194</f>
        <v>92% - 96%</v>
      </c>
      <c r="AA101" s="20">
        <f>TumourPivot!Z194</f>
        <v>17238</v>
      </c>
      <c r="AB101" s="20">
        <f>TumourPivot!AA194</f>
        <v>17802.272727272728</v>
      </c>
      <c r="AC101" s="21">
        <f>TumourPivot!AB194</f>
        <v>1.0327342340917003</v>
      </c>
      <c r="AD101" s="20" t="str">
        <f>TumourPivot!AC194</f>
        <v>101% - 105%</v>
      </c>
      <c r="AE101" s="20">
        <f>TumourPivot!AD194</f>
        <v>18176.869565217396</v>
      </c>
      <c r="AF101" s="20">
        <f>TumourPivot!AE194</f>
        <v>18878.045454545452</v>
      </c>
      <c r="AG101" s="21">
        <f>TumourPivot!AF194</f>
        <v>1.0385751730688435</v>
      </c>
      <c r="AH101" s="20" t="str">
        <f>TumourPivot!AG194</f>
        <v>102% - 106%</v>
      </c>
      <c r="AI101" s="20">
        <f>TumourPivot!AH194</f>
        <v>17888</v>
      </c>
      <c r="AJ101" s="20">
        <f>TumourPivot!AI194</f>
        <v>18945</v>
      </c>
      <c r="AK101" s="21">
        <f>TumourPivot!AJ194</f>
        <v>1.0590898926654742</v>
      </c>
      <c r="AL101" s="20" t="str">
        <f>TumourPivot!AK194</f>
        <v>104% - 108%</v>
      </c>
      <c r="AM101" s="20">
        <f>TumourPivot!AL194</f>
        <v>17966.549999999996</v>
      </c>
      <c r="AN101" s="20">
        <f>TumourPivot!AM194</f>
        <v>19413</v>
      </c>
      <c r="AO101" s="21">
        <f>TumourPivot!AN194</f>
        <v>1.0805079439291352</v>
      </c>
      <c r="AP101" s="20" t="str">
        <f>TumourPivot!AO194</f>
        <v>106% - 110%</v>
      </c>
      <c r="AQ101" s="20">
        <f>TumourPivot!AP194</f>
        <v>15995.318181818182</v>
      </c>
      <c r="AR101" s="20">
        <f>TumourPivot!AQ194</f>
        <v>16411.500000000007</v>
      </c>
      <c r="AS101" s="21">
        <f>TumourPivot!AR194</f>
        <v>1.0260189771438806</v>
      </c>
      <c r="AT101" s="20" t="str">
        <f>TumourPivot!AS194</f>
        <v>100% - 105%</v>
      </c>
      <c r="AU101" s="20">
        <f>TumourPivot!AT194</f>
        <v>18278.400000000005</v>
      </c>
      <c r="AV101" s="20">
        <f>TumourPivot!AU194</f>
        <v>18338.25</v>
      </c>
      <c r="AW101" s="21">
        <f>TumourPivot!AV194</f>
        <v>1.0032743566176467</v>
      </c>
      <c r="AX101" s="20" t="str">
        <f>TumourPivot!AW194</f>
        <v>98% - 102%</v>
      </c>
    </row>
    <row r="102" spans="2:50" ht="45" customHeight="1" x14ac:dyDescent="0.25">
      <c r="B102" s="4" t="s">
        <v>5</v>
      </c>
      <c r="C102" s="20">
        <f>TumourPivot!B195</f>
        <v>19125</v>
      </c>
      <c r="D102" s="20">
        <f>TumourPivot!C195</f>
        <v>16644.409090909092</v>
      </c>
      <c r="E102" s="21">
        <f>TumourPivot!D195</f>
        <v>0.8702959001782532</v>
      </c>
      <c r="F102" s="20" t="str">
        <f>TumourPivot!E195</f>
        <v>85% - 89%</v>
      </c>
      <c r="G102" s="20">
        <f>TumourPivot!F195</f>
        <v>20148.449999999997</v>
      </c>
      <c r="H102" s="20">
        <f>TumourPivot!G195</f>
        <v>8478.75</v>
      </c>
      <c r="I102" s="21">
        <f>TumourPivot!H195</f>
        <v>0.42081400802543129</v>
      </c>
      <c r="J102" s="20" t="str">
        <f>TumourPivot!I195</f>
        <v>41% - 43%</v>
      </c>
      <c r="K102" s="20">
        <f>TumourPivot!J195</f>
        <v>19703</v>
      </c>
      <c r="L102" s="20">
        <f>TumourPivot!K195</f>
        <v>13301.84210526316</v>
      </c>
      <c r="M102" s="21">
        <f>TumourPivot!L195</f>
        <v>0.67511760164762524</v>
      </c>
      <c r="N102" s="20" t="str">
        <f>TumourPivot!M195</f>
        <v>66% - 69%</v>
      </c>
      <c r="O102" s="20">
        <f>TumourPivot!N195</f>
        <v>19586.699999999997</v>
      </c>
      <c r="P102" s="20">
        <f>TumourPivot!O195</f>
        <v>16140.409090909094</v>
      </c>
      <c r="Q102" s="21">
        <f>TumourPivot!P195</f>
        <v>0.82404943614335724</v>
      </c>
      <c r="R102" s="20" t="str">
        <f>TumourPivot!Q195</f>
        <v>81% - 84%</v>
      </c>
      <c r="S102" s="20">
        <f>TumourPivot!R195</f>
        <v>19181.217391304344</v>
      </c>
      <c r="T102" s="20">
        <f>TumourPivot!S195</f>
        <v>16783.565217391304</v>
      </c>
      <c r="U102" s="21">
        <f>TumourPivot!T195</f>
        <v>0.87500000000000011</v>
      </c>
      <c r="V102" s="20" t="str">
        <f>TumourPivot!U195</f>
        <v>86% - 89%</v>
      </c>
      <c r="W102" s="20">
        <f>TumourPivot!V195</f>
        <v>18551</v>
      </c>
      <c r="X102" s="20">
        <f>TumourPivot!W195</f>
        <v>17438.400000000005</v>
      </c>
      <c r="Y102" s="21">
        <f>TumourPivot!X195</f>
        <v>0.94002479650692716</v>
      </c>
      <c r="Z102" s="20" t="str">
        <f>TumourPivot!Y195</f>
        <v>92% - 96%</v>
      </c>
      <c r="AA102" s="20">
        <f>TumourPivot!Z195</f>
        <v>18022</v>
      </c>
      <c r="AB102" s="20">
        <f>TumourPivot!AA195</f>
        <v>17705.863636363636</v>
      </c>
      <c r="AC102" s="21">
        <f>TumourPivot!AB195</f>
        <v>0.98245830853199623</v>
      </c>
      <c r="AD102" s="20" t="str">
        <f>TumourPivot!AC195</f>
        <v>96% - 100%</v>
      </c>
      <c r="AE102" s="20">
        <f>TumourPivot!AD195</f>
        <v>19041.521739130432</v>
      </c>
      <c r="AF102" s="20">
        <f>TumourPivot!AE195</f>
        <v>18039.954545454551</v>
      </c>
      <c r="AG102" s="21">
        <f>TumourPivot!AF195</f>
        <v>0.94740088489788843</v>
      </c>
      <c r="AH102" s="20" t="str">
        <f>TumourPivot!AG195</f>
        <v>93% - 97%</v>
      </c>
      <c r="AI102" s="20">
        <f>TumourPivot!AH195</f>
        <v>18891</v>
      </c>
      <c r="AJ102" s="20">
        <f>TumourPivot!AI195</f>
        <v>19614</v>
      </c>
      <c r="AK102" s="21">
        <f>TumourPivot!AJ195</f>
        <v>1.0382721931078291</v>
      </c>
      <c r="AL102" s="20" t="str">
        <f>TumourPivot!AK195</f>
        <v>102% - 106%</v>
      </c>
      <c r="AM102" s="20">
        <f>TumourPivot!AL195</f>
        <v>19165.649999999998</v>
      </c>
      <c r="AN102" s="20">
        <f>TumourPivot!AM195</f>
        <v>19448</v>
      </c>
      <c r="AO102" s="21">
        <f>TumourPivot!AN195</f>
        <v>1.0147320857888984</v>
      </c>
      <c r="AP102" s="20" t="str">
        <f>TumourPivot!AO195</f>
        <v>99% - 104%</v>
      </c>
      <c r="AQ102" s="20">
        <f>TumourPivot!AP195</f>
        <v>17546.454545454548</v>
      </c>
      <c r="AR102" s="20">
        <f>TumourPivot!AQ195</f>
        <v>16717.050000000003</v>
      </c>
      <c r="AS102" s="21">
        <f>TumourPivot!AR195</f>
        <v>0.95273093243390272</v>
      </c>
      <c r="AT102" s="20" t="str">
        <f>TumourPivot!AS195</f>
        <v>93% - 97%</v>
      </c>
      <c r="AU102" s="20">
        <f>TumourPivot!AT195</f>
        <v>19656</v>
      </c>
      <c r="AV102" s="20">
        <f>TumourPivot!AU195</f>
        <v>17276.7</v>
      </c>
      <c r="AW102" s="21">
        <f>TumourPivot!AV195</f>
        <v>0.87895299145299144</v>
      </c>
      <c r="AX102" s="20" t="str">
        <f>TumourPivot!AW195</f>
        <v>86% - 90%</v>
      </c>
    </row>
    <row r="103" spans="2:50" ht="45" customHeight="1" x14ac:dyDescent="0.25">
      <c r="B103" s="2" t="s">
        <v>6</v>
      </c>
      <c r="C103" s="20">
        <f>TumourPivot!B196</f>
        <v>34686</v>
      </c>
      <c r="D103" s="20">
        <f>TumourPivot!C196</f>
        <v>34194.681818181816</v>
      </c>
      <c r="E103" s="21">
        <f>TumourPivot!D196</f>
        <v>0.98583525970656216</v>
      </c>
      <c r="F103" s="20" t="str">
        <f>TumourPivot!E196</f>
        <v>97% - 100%</v>
      </c>
      <c r="G103" s="20">
        <f>TumourPivot!F196</f>
        <v>37198.35</v>
      </c>
      <c r="H103" s="20">
        <f>TumourPivot!G196</f>
        <v>14223.300000000003</v>
      </c>
      <c r="I103" s="21">
        <f>TumourPivot!H196</f>
        <v>0.38236373387529293</v>
      </c>
      <c r="J103" s="20" t="str">
        <f>TumourPivot!I196</f>
        <v>38% - 39%</v>
      </c>
      <c r="K103" s="20">
        <f>TumourPivot!J196</f>
        <v>36165</v>
      </c>
      <c r="L103" s="20">
        <f>TumourPivot!K196</f>
        <v>19140.94736842105</v>
      </c>
      <c r="M103" s="21">
        <f>TumourPivot!L196</f>
        <v>0.52926717457268213</v>
      </c>
      <c r="N103" s="20" t="str">
        <f>TumourPivot!M196</f>
        <v>52% - 54%</v>
      </c>
      <c r="O103" s="20">
        <f>TumourPivot!N196</f>
        <v>37172.099999999991</v>
      </c>
      <c r="P103" s="20">
        <f>TumourPivot!O196</f>
        <v>24719.863636363647</v>
      </c>
      <c r="Q103" s="21">
        <f>TumourPivot!P196</f>
        <v>0.66501122175942851</v>
      </c>
      <c r="R103" s="20" t="str">
        <f>TumourPivot!Q196</f>
        <v>65% - 68%</v>
      </c>
      <c r="S103" s="20">
        <f>TumourPivot!R196</f>
        <v>36707.086956521729</v>
      </c>
      <c r="T103" s="20">
        <f>TumourPivot!S196</f>
        <v>29072.217391304352</v>
      </c>
      <c r="U103" s="21">
        <f>TumourPivot!T196</f>
        <v>0.7920055717235035</v>
      </c>
      <c r="V103" s="20" t="str">
        <f>TumourPivot!U196</f>
        <v>78% - 80%</v>
      </c>
      <c r="W103" s="20">
        <f>TumourPivot!V196</f>
        <v>37596</v>
      </c>
      <c r="X103" s="20">
        <f>TumourPivot!W196</f>
        <v>32158.350000000002</v>
      </c>
      <c r="Y103" s="21">
        <f>TumourPivot!X196</f>
        <v>0.85536626236833713</v>
      </c>
      <c r="Z103" s="20" t="str">
        <f>TumourPivot!Y196</f>
        <v>84% - 87%</v>
      </c>
      <c r="AA103" s="20">
        <f>TumourPivot!Z196</f>
        <v>36479</v>
      </c>
      <c r="AB103" s="20">
        <f>TumourPivot!AA196</f>
        <v>35984.454545454544</v>
      </c>
      <c r="AC103" s="21">
        <f>TumourPivot!AB196</f>
        <v>0.98644300955219566</v>
      </c>
      <c r="AD103" s="20" t="str">
        <f>TumourPivot!AC196</f>
        <v>97% - 100%</v>
      </c>
      <c r="AE103" s="20">
        <f>TumourPivot!AD196</f>
        <v>36886.956521739135</v>
      </c>
      <c r="AF103" s="20">
        <f>TumourPivot!AE196</f>
        <v>36064.636363636368</v>
      </c>
      <c r="AG103" s="21">
        <f>TumourPivot!AF196</f>
        <v>0.97770702070207016</v>
      </c>
      <c r="AH103" s="20" t="str">
        <f>TumourPivot!AG196</f>
        <v>96% - 99%</v>
      </c>
      <c r="AI103" s="20">
        <f>TumourPivot!AH196</f>
        <v>37848</v>
      </c>
      <c r="AJ103" s="20">
        <f>TumourPivot!AI196</f>
        <v>37535</v>
      </c>
      <c r="AK103" s="21">
        <f>TumourPivot!AJ196</f>
        <v>0.99173007820756709</v>
      </c>
      <c r="AL103" s="20" t="str">
        <f>TumourPivot!AK196</f>
        <v>98% - 101%</v>
      </c>
      <c r="AM103" s="20">
        <f>TumourPivot!AL196</f>
        <v>36792</v>
      </c>
      <c r="AN103" s="20">
        <f>TumourPivot!AM196</f>
        <v>38807</v>
      </c>
      <c r="AO103" s="21">
        <f>TumourPivot!AN196</f>
        <v>1.0547673407262448</v>
      </c>
      <c r="AP103" s="20" t="str">
        <f>TumourPivot!AO196</f>
        <v>104% - 107%</v>
      </c>
      <c r="AQ103" s="20">
        <f>TumourPivot!AP196</f>
        <v>33832.909090909096</v>
      </c>
      <c r="AR103" s="20">
        <f>TumourPivot!AQ196</f>
        <v>34663.65</v>
      </c>
      <c r="AS103" s="21">
        <f>TumourPivot!AR196</f>
        <v>1.0245542263852838</v>
      </c>
      <c r="AT103" s="20" t="str">
        <f>TumourPivot!AS196</f>
        <v>101% - 104%</v>
      </c>
      <c r="AU103" s="20">
        <f>TumourPivot!AT196</f>
        <v>37658.250000000007</v>
      </c>
      <c r="AV103" s="20">
        <f>TumourPivot!AU196</f>
        <v>33416.25</v>
      </c>
      <c r="AW103" s="21">
        <f>TumourPivot!AV196</f>
        <v>0.8873553603791996</v>
      </c>
      <c r="AX103" s="20" t="str">
        <f>TumourPivot!AW196</f>
        <v>87% - 90%</v>
      </c>
    </row>
    <row r="104" spans="2:50" ht="45" customHeight="1" x14ac:dyDescent="0.25">
      <c r="B104" s="1" t="s">
        <v>7</v>
      </c>
      <c r="C104" s="20">
        <f>TumourPivot!B197</f>
        <v>5771</v>
      </c>
      <c r="D104" s="20">
        <f>TumourPivot!C197</f>
        <v>5321.5909090909099</v>
      </c>
      <c r="E104" s="21">
        <f>TumourPivot!D197</f>
        <v>0.92212630550873509</v>
      </c>
      <c r="F104" s="20" t="str">
        <f>TumourPivot!E197</f>
        <v>89% - 96%</v>
      </c>
      <c r="G104" s="20">
        <f>TumourPivot!F197</f>
        <v>5801.2499999999991</v>
      </c>
      <c r="H104" s="20">
        <f>TumourPivot!G197</f>
        <v>2345.6999999999998</v>
      </c>
      <c r="I104" s="21">
        <f>TumourPivot!H197</f>
        <v>0.40434389140271498</v>
      </c>
      <c r="J104" s="20" t="str">
        <f>TumourPivot!I197</f>
        <v>39% - 42%</v>
      </c>
      <c r="K104" s="20">
        <f>TumourPivot!J197</f>
        <v>5568</v>
      </c>
      <c r="L104" s="20">
        <f>TumourPivot!K197</f>
        <v>2595.1578947368425</v>
      </c>
      <c r="M104" s="21">
        <f>TumourPivot!L197</f>
        <v>0.46608439201451912</v>
      </c>
      <c r="N104" s="20" t="str">
        <f>TumourPivot!M197</f>
        <v>44% - 49%</v>
      </c>
      <c r="O104" s="20">
        <f>TumourPivot!N197</f>
        <v>5490.4500000000007</v>
      </c>
      <c r="P104" s="20">
        <f>TumourPivot!O197</f>
        <v>2969.5909090909086</v>
      </c>
      <c r="Q104" s="21">
        <f>TumourPivot!P197</f>
        <v>0.54086475773222742</v>
      </c>
      <c r="R104" s="20" t="str">
        <f>TumourPivot!Q197</f>
        <v>52% - 57%</v>
      </c>
      <c r="S104" s="20">
        <f>TumourPivot!R197</f>
        <v>5149.5652173913022</v>
      </c>
      <c r="T104" s="20">
        <f>TumourPivot!S197</f>
        <v>3375.5217391304345</v>
      </c>
      <c r="U104" s="21">
        <f>TumourPivot!T197</f>
        <v>0.65549645390070943</v>
      </c>
      <c r="V104" s="20" t="str">
        <f>TumourPivot!U197</f>
        <v>63% - 68%</v>
      </c>
      <c r="W104" s="20">
        <f>TumourPivot!V197</f>
        <v>4998</v>
      </c>
      <c r="X104" s="20">
        <f>TumourPivot!W197</f>
        <v>3481.7999999999997</v>
      </c>
      <c r="Y104" s="21">
        <f>TumourPivot!X197</f>
        <v>0.69663865546218484</v>
      </c>
      <c r="Z104" s="20" t="str">
        <f>TumourPivot!Y197</f>
        <v>67% - 73%</v>
      </c>
      <c r="AA104" s="20">
        <f>TumourPivot!Z197</f>
        <v>4850</v>
      </c>
      <c r="AB104" s="20">
        <f>TumourPivot!AA197</f>
        <v>3557.590909090909</v>
      </c>
      <c r="AC104" s="21">
        <f>TumourPivot!AB197</f>
        <v>0.73352389878163071</v>
      </c>
      <c r="AD104" s="20" t="str">
        <f>TumourPivot!AC197</f>
        <v>70% - 77%</v>
      </c>
      <c r="AE104" s="20">
        <f>TumourPivot!AD197</f>
        <v>4935.913043478261</v>
      </c>
      <c r="AF104" s="20">
        <f>TumourPivot!AE197</f>
        <v>3841.0909090909095</v>
      </c>
      <c r="AG104" s="21">
        <f>TumourPivot!AF197</f>
        <v>0.77819258063431207</v>
      </c>
      <c r="AH104" s="20" t="str">
        <f>TumourPivot!AG197</f>
        <v>75% - 81%</v>
      </c>
      <c r="AI104" s="20">
        <f>TumourPivot!AH197</f>
        <v>5441</v>
      </c>
      <c r="AJ104" s="20">
        <f>TumourPivot!AI197</f>
        <v>3870</v>
      </c>
      <c r="AK104" s="21">
        <f>TumourPivot!AJ197</f>
        <v>0.71126631133982721</v>
      </c>
      <c r="AL104" s="20" t="str">
        <f>TumourPivot!AK197</f>
        <v>68% - 74%</v>
      </c>
      <c r="AM104" s="20">
        <f>TumourPivot!AL197</f>
        <v>5671.05</v>
      </c>
      <c r="AN104" s="20">
        <f>TumourPivot!AM197</f>
        <v>3988</v>
      </c>
      <c r="AO104" s="21">
        <f>TumourPivot!AN197</f>
        <v>0.70322074395394152</v>
      </c>
      <c r="AP104" s="20" t="str">
        <f>TumourPivot!AO197</f>
        <v>68% - 73%</v>
      </c>
      <c r="AQ104" s="20">
        <f>TumourPivot!AP197</f>
        <v>5735.863636363636</v>
      </c>
      <c r="AR104" s="20">
        <f>TumourPivot!AQ197</f>
        <v>3805.2000000000003</v>
      </c>
      <c r="AS104" s="21">
        <f>TumourPivot!AR197</f>
        <v>0.66340489266100855</v>
      </c>
      <c r="AT104" s="20" t="str">
        <f>TumourPivot!AS197</f>
        <v>64% - 69%</v>
      </c>
      <c r="AU104" s="20">
        <f>TumourPivot!AT197</f>
        <v>6005.9999999999991</v>
      </c>
      <c r="AV104" s="20">
        <f>TumourPivot!AU197</f>
        <v>3766.3499999999995</v>
      </c>
      <c r="AW104" s="21">
        <f>TumourPivot!AV197</f>
        <v>0.62709790209790206</v>
      </c>
      <c r="AX104" s="20" t="str">
        <f>TumourPivot!AW197</f>
        <v>60% - 65%</v>
      </c>
    </row>
    <row r="105" spans="2:50" ht="45" customHeight="1" x14ac:dyDescent="0.25">
      <c r="B105" s="1" t="s">
        <v>8</v>
      </c>
      <c r="C105" s="20">
        <f>TumourPivot!B198</f>
        <v>37772</v>
      </c>
      <c r="D105" s="20">
        <f>TumourPivot!C198</f>
        <v>33721.227272727265</v>
      </c>
      <c r="E105" s="21">
        <f>TumourPivot!D198</f>
        <v>0.89275726127097488</v>
      </c>
      <c r="F105" s="20" t="str">
        <f>TumourPivot!E198</f>
        <v>88% - 91%</v>
      </c>
      <c r="G105" s="20">
        <f>TumourPivot!F198</f>
        <v>41236.65</v>
      </c>
      <c r="H105" s="20">
        <f>TumourPivot!G198</f>
        <v>14052.150000000001</v>
      </c>
      <c r="I105" s="21">
        <f>TumourPivot!H198</f>
        <v>0.34076846688564666</v>
      </c>
      <c r="J105" s="20" t="str">
        <f>TumourPivot!I198</f>
        <v>33% - 35%</v>
      </c>
      <c r="K105" s="20">
        <f>TumourPivot!J198</f>
        <v>42621</v>
      </c>
      <c r="L105" s="20">
        <f>TumourPivot!K198</f>
        <v>23847.157894736854</v>
      </c>
      <c r="M105" s="21">
        <f>TumourPivot!L198</f>
        <v>0.55951662079108544</v>
      </c>
      <c r="N105" s="20" t="str">
        <f>TumourPivot!M198</f>
        <v>55% - 57%</v>
      </c>
      <c r="O105" s="20">
        <f>TumourPivot!N198</f>
        <v>44215.500000000007</v>
      </c>
      <c r="P105" s="20">
        <f>TumourPivot!O198</f>
        <v>30681.000000000007</v>
      </c>
      <c r="Q105" s="21">
        <f>TumourPivot!P198</f>
        <v>0.69389693659463314</v>
      </c>
      <c r="R105" s="20" t="str">
        <f>TumourPivot!Q198</f>
        <v>68% - 70%</v>
      </c>
      <c r="S105" s="20">
        <f>TumourPivot!R198</f>
        <v>47231.739130434791</v>
      </c>
      <c r="T105" s="20">
        <f>TumourPivot!S198</f>
        <v>36003.130434782608</v>
      </c>
      <c r="U105" s="21">
        <f>TumourPivot!T198</f>
        <v>0.76226560989754477</v>
      </c>
      <c r="V105" s="20" t="str">
        <f>TumourPivot!U198</f>
        <v>75% - 77%</v>
      </c>
      <c r="W105" s="20">
        <f>TumourPivot!V198</f>
        <v>49758</v>
      </c>
      <c r="X105" s="20">
        <f>TumourPivot!W198</f>
        <v>41442.449999999997</v>
      </c>
      <c r="Y105" s="21">
        <f>TumourPivot!X198</f>
        <v>0.8328801398770046</v>
      </c>
      <c r="Z105" s="20" t="str">
        <f>TumourPivot!Y198</f>
        <v>82% - 84%</v>
      </c>
      <c r="AA105" s="20">
        <f>TumourPivot!Z198</f>
        <v>45313</v>
      </c>
      <c r="AB105" s="20">
        <f>TumourPivot!AA198</f>
        <v>42978.409090909096</v>
      </c>
      <c r="AC105" s="21">
        <f>TumourPivot!AB198</f>
        <v>0.94847856224282423</v>
      </c>
      <c r="AD105" s="20" t="str">
        <f>TumourPivot!AC198</f>
        <v>94% - 96%</v>
      </c>
      <c r="AE105" s="20">
        <f>TumourPivot!AD198</f>
        <v>44442.391304347824</v>
      </c>
      <c r="AF105" s="20">
        <f>TumourPivot!AE198</f>
        <v>40202.590909090897</v>
      </c>
      <c r="AG105" s="21">
        <f>TumourPivot!AF198</f>
        <v>0.90460008404538428</v>
      </c>
      <c r="AH105" s="20" t="str">
        <f>TumourPivot!AG198</f>
        <v>89% - 92%</v>
      </c>
      <c r="AI105" s="20">
        <f>TumourPivot!AH198</f>
        <v>42528</v>
      </c>
      <c r="AJ105" s="20">
        <f>TumourPivot!AI198</f>
        <v>40876</v>
      </c>
      <c r="AK105" s="21">
        <f>TumourPivot!AJ198</f>
        <v>0.96115500376222729</v>
      </c>
      <c r="AL105" s="20" t="str">
        <f>TumourPivot!AK198</f>
        <v>95% - 97%</v>
      </c>
      <c r="AM105" s="20">
        <f>TumourPivot!AL198</f>
        <v>37677.149999999987</v>
      </c>
      <c r="AN105" s="20">
        <f>TumourPivot!AM198</f>
        <v>37126</v>
      </c>
      <c r="AO105" s="21">
        <f>TumourPivot!AN198</f>
        <v>0.98537177042318791</v>
      </c>
      <c r="AP105" s="20" t="str">
        <f>TumourPivot!AO198</f>
        <v>97% - 100%</v>
      </c>
      <c r="AQ105" s="20">
        <f>TumourPivot!AP198</f>
        <v>34778.863636363625</v>
      </c>
      <c r="AR105" s="20">
        <f>TumourPivot!AQ198</f>
        <v>30963.449999999993</v>
      </c>
      <c r="AS105" s="21">
        <f>TumourPivot!AR198</f>
        <v>0.89029504597227949</v>
      </c>
      <c r="AT105" s="20" t="str">
        <f>TumourPivot!AS198</f>
        <v>88% - 90%</v>
      </c>
      <c r="AU105" s="20">
        <f>TumourPivot!AT198</f>
        <v>38643.149999999994</v>
      </c>
      <c r="AV105" s="20">
        <f>TumourPivot!AU198</f>
        <v>34102.950000000004</v>
      </c>
      <c r="AW105" s="21">
        <f>TumourPivot!AV198</f>
        <v>0.88250957802353092</v>
      </c>
      <c r="AX105" s="20" t="str">
        <f>TumourPivot!AW198</f>
        <v>87% - 90%</v>
      </c>
    </row>
    <row r="106" spans="2:50" ht="45" customHeight="1" x14ac:dyDescent="0.25">
      <c r="B106" s="1" t="s">
        <v>9</v>
      </c>
      <c r="C106" s="20">
        <f>TumourPivot!B199</f>
        <v>16522</v>
      </c>
      <c r="D106" s="20">
        <f>TumourPivot!C199</f>
        <v>13896.27272727273</v>
      </c>
      <c r="E106" s="21">
        <f>TumourPivot!D199</f>
        <v>0.84107691122580375</v>
      </c>
      <c r="F106" s="20" t="str">
        <f>TumourPivot!E199</f>
        <v>82% - 86%</v>
      </c>
      <c r="G106" s="20">
        <f>TumourPivot!F199</f>
        <v>16750.650000000001</v>
      </c>
      <c r="H106" s="20">
        <f>TumourPivot!G199</f>
        <v>5923.0500000000011</v>
      </c>
      <c r="I106" s="21">
        <f>TumourPivot!H199</f>
        <v>0.35360120353538521</v>
      </c>
      <c r="J106" s="20" t="str">
        <f>TumourPivot!I199</f>
        <v>34% - 36%</v>
      </c>
      <c r="K106" s="20">
        <f>TumourPivot!J199</f>
        <v>16078</v>
      </c>
      <c r="L106" s="20">
        <f>TumourPivot!K199</f>
        <v>9548.3684210526335</v>
      </c>
      <c r="M106" s="21">
        <f>TumourPivot!L199</f>
        <v>0.59387787169129458</v>
      </c>
      <c r="N106" s="20" t="str">
        <f>TumourPivot!M199</f>
        <v>58% - 61%</v>
      </c>
      <c r="O106" s="20">
        <f>TumourPivot!N199</f>
        <v>16635.150000000001</v>
      </c>
      <c r="P106" s="20">
        <f>TumourPivot!O199</f>
        <v>12836.727272727272</v>
      </c>
      <c r="Q106" s="21">
        <f>TumourPivot!P199</f>
        <v>0.77166285081452657</v>
      </c>
      <c r="R106" s="20" t="str">
        <f>TumourPivot!Q199</f>
        <v>75% - 79%</v>
      </c>
      <c r="S106" s="20">
        <f>TumourPivot!R199</f>
        <v>15993.782608695648</v>
      </c>
      <c r="T106" s="20">
        <f>TumourPivot!S199</f>
        <v>14086.434782608694</v>
      </c>
      <c r="U106" s="21">
        <f>TumourPivot!T199</f>
        <v>0.88074441970657091</v>
      </c>
      <c r="V106" s="20" t="str">
        <f>TumourPivot!U199</f>
        <v>86% - 90%</v>
      </c>
      <c r="W106" s="20">
        <f>TumourPivot!V199</f>
        <v>16124</v>
      </c>
      <c r="X106" s="20">
        <f>TumourPivot!W199</f>
        <v>15879.150000000001</v>
      </c>
      <c r="Y106" s="21">
        <f>TumourPivot!X199</f>
        <v>0.98481456214338881</v>
      </c>
      <c r="Z106" s="20" t="str">
        <f>TumourPivot!Y199</f>
        <v>96% - 101%</v>
      </c>
      <c r="AA106" s="20">
        <f>TumourPivot!Z199</f>
        <v>15982</v>
      </c>
      <c r="AB106" s="20">
        <f>TumourPivot!AA199</f>
        <v>16924.090909090919</v>
      </c>
      <c r="AC106" s="21">
        <f>TumourPivot!AB199</f>
        <v>1.0589469971900212</v>
      </c>
      <c r="AD106" s="20" t="str">
        <f>TumourPivot!AC199</f>
        <v>104% - 108%</v>
      </c>
      <c r="AE106" s="20">
        <f>TumourPivot!AD199</f>
        <v>16233.000000000004</v>
      </c>
      <c r="AF106" s="20">
        <f>TumourPivot!AE199</f>
        <v>16517.454545454544</v>
      </c>
      <c r="AG106" s="21">
        <f>TumourPivot!AF199</f>
        <v>1.0175232270963186</v>
      </c>
      <c r="AH106" s="20" t="str">
        <f>TumourPivot!AG199</f>
        <v>100% - 104%</v>
      </c>
      <c r="AI106" s="20">
        <f>TumourPivot!AH199</f>
        <v>16494</v>
      </c>
      <c r="AJ106" s="20">
        <f>TumourPivot!AI199</f>
        <v>17072</v>
      </c>
      <c r="AK106" s="21">
        <f>TumourPivot!AJ199</f>
        <v>1.0350430459561053</v>
      </c>
      <c r="AL106" s="20" t="str">
        <f>TumourPivot!AK199</f>
        <v>101% - 106%</v>
      </c>
      <c r="AM106" s="20">
        <f>TumourPivot!AL199</f>
        <v>16572.149999999994</v>
      </c>
      <c r="AN106" s="20">
        <f>TumourPivot!AM199</f>
        <v>17106</v>
      </c>
      <c r="AO106" s="21">
        <f>TumourPivot!AN199</f>
        <v>1.0322136838008349</v>
      </c>
      <c r="AP106" s="20" t="str">
        <f>TumourPivot!AO199</f>
        <v>101% - 105%</v>
      </c>
      <c r="AQ106" s="20">
        <f>TumourPivot!AP199</f>
        <v>16149.954545454548</v>
      </c>
      <c r="AR106" s="20">
        <f>TumourPivot!AQ199</f>
        <v>15826.650000000003</v>
      </c>
      <c r="AS106" s="21">
        <f>TumourPivot!AR199</f>
        <v>0.97998108635262138</v>
      </c>
      <c r="AT106" s="20" t="str">
        <f>TumourPivot!AS199</f>
        <v>96% - 100%</v>
      </c>
      <c r="AU106" s="20">
        <f>TumourPivot!AT199</f>
        <v>17140.2</v>
      </c>
      <c r="AV106" s="20">
        <f>TumourPivot!AU199</f>
        <v>15397.199999999997</v>
      </c>
      <c r="AW106" s="21">
        <f>TumourPivot!AV199</f>
        <v>0.89830923793187922</v>
      </c>
      <c r="AX106" s="20" t="str">
        <f>TumourPivot!AW199</f>
        <v>88% - 92%</v>
      </c>
    </row>
    <row r="107" spans="2:50" ht="45" customHeight="1" x14ac:dyDescent="0.25">
      <c r="B107" s="1" t="s">
        <v>53</v>
      </c>
      <c r="C107" s="20">
        <f>TumourPivot!B200</f>
        <v>18444</v>
      </c>
      <c r="D107" s="20">
        <f>TumourPivot!C200</f>
        <v>17658.136363636371</v>
      </c>
      <c r="E107" s="21">
        <f>TumourPivot!D200</f>
        <v>0.95739190867687984</v>
      </c>
      <c r="F107" s="20" t="str">
        <f>TumourPivot!E200</f>
        <v>94% - 98%</v>
      </c>
      <c r="G107" s="20">
        <f>TumourPivot!F200</f>
        <v>19429.2</v>
      </c>
      <c r="H107" s="20">
        <f>TumourPivot!G200</f>
        <v>8319.15</v>
      </c>
      <c r="I107" s="21">
        <f>TumourPivot!H200</f>
        <v>0.42817769130998701</v>
      </c>
      <c r="J107" s="20" t="str">
        <f>TumourPivot!I200</f>
        <v>42% - 44%</v>
      </c>
      <c r="K107" s="20">
        <f>TumourPivot!J200</f>
        <v>18553</v>
      </c>
      <c r="L107" s="20">
        <f>TumourPivot!K200</f>
        <v>8995.736842105267</v>
      </c>
      <c r="M107" s="21">
        <f>TumourPivot!L200</f>
        <v>0.48486696718079381</v>
      </c>
      <c r="N107" s="20" t="str">
        <f>TumourPivot!M200</f>
        <v>47% - 50%</v>
      </c>
      <c r="O107" s="20">
        <f>TumourPivot!N200</f>
        <v>17878.349999999999</v>
      </c>
      <c r="P107" s="20">
        <f>TumourPivot!O200</f>
        <v>10936.227272727272</v>
      </c>
      <c r="Q107" s="21">
        <f>TumourPivot!P200</f>
        <v>0.61170226965728225</v>
      </c>
      <c r="R107" s="20" t="str">
        <f>TumourPivot!Q200</f>
        <v>60% - 63%</v>
      </c>
      <c r="S107" s="20">
        <f>TumourPivot!R200</f>
        <v>17864.608695652169</v>
      </c>
      <c r="T107" s="20">
        <f>TumourPivot!S200</f>
        <v>12369.913043478258</v>
      </c>
      <c r="U107" s="21">
        <f>TumourPivot!T200</f>
        <v>0.69242563630788112</v>
      </c>
      <c r="V107" s="20" t="str">
        <f>TumourPivot!U200</f>
        <v>68% - 71%</v>
      </c>
      <c r="W107" s="20">
        <f>TumourPivot!V200</f>
        <v>17351</v>
      </c>
      <c r="X107" s="20">
        <f>TumourPivot!W200</f>
        <v>13532.399999999998</v>
      </c>
      <c r="Y107" s="21">
        <f>TumourPivot!X200</f>
        <v>0.77992046567921147</v>
      </c>
      <c r="Z107" s="20" t="str">
        <f>TumourPivot!Y200</f>
        <v>76% - 80%</v>
      </c>
      <c r="AA107" s="20">
        <f>TumourPivot!Z200</f>
        <v>17185</v>
      </c>
      <c r="AB107" s="20">
        <f>TumourPivot!AA200</f>
        <v>14619.81818181818</v>
      </c>
      <c r="AC107" s="21">
        <f>TumourPivot!AB200</f>
        <v>0.85073134604702827</v>
      </c>
      <c r="AD107" s="20" t="str">
        <f>TumourPivot!AC200</f>
        <v>83% - 87%</v>
      </c>
      <c r="AE107" s="20">
        <f>TumourPivot!AD200</f>
        <v>18550.304347826084</v>
      </c>
      <c r="AF107" s="20">
        <f>TumourPivot!AE200</f>
        <v>15636.409090909094</v>
      </c>
      <c r="AG107" s="21">
        <f>TumourPivot!AF200</f>
        <v>0.84291927494664143</v>
      </c>
      <c r="AH107" s="20" t="str">
        <f>TumourPivot!AG200</f>
        <v>83% - 86%</v>
      </c>
      <c r="AI107" s="20">
        <f>TumourPivot!AH200</f>
        <v>19412</v>
      </c>
      <c r="AJ107" s="20">
        <f>TumourPivot!AI200</f>
        <v>16560</v>
      </c>
      <c r="AK107" s="21">
        <f>TumourPivot!AJ200</f>
        <v>0.85308056872037918</v>
      </c>
      <c r="AL107" s="20" t="str">
        <f>TumourPivot!AK200</f>
        <v>84% - 87%</v>
      </c>
      <c r="AM107" s="20">
        <f>TumourPivot!AL200</f>
        <v>20242.950000000004</v>
      </c>
      <c r="AN107" s="20">
        <f>TumourPivot!AM200</f>
        <v>17596</v>
      </c>
      <c r="AO107" s="21">
        <f>TumourPivot!AN200</f>
        <v>0.8692408962132494</v>
      </c>
      <c r="AP107" s="20" t="str">
        <f>TumourPivot!AO200</f>
        <v>85% - 89%</v>
      </c>
      <c r="AQ107" s="20">
        <f>TumourPivot!AP200</f>
        <v>18175.500000000004</v>
      </c>
      <c r="AR107" s="20">
        <f>TumourPivot!AQ200</f>
        <v>15823.500000000002</v>
      </c>
      <c r="AS107" s="21">
        <f>TumourPivot!AR200</f>
        <v>0.87059503177354125</v>
      </c>
      <c r="AT107" s="20" t="str">
        <f>TumourPivot!AS200</f>
        <v>85% - 89%</v>
      </c>
      <c r="AU107" s="20">
        <f>TumourPivot!AT200</f>
        <v>19648.649999999998</v>
      </c>
      <c r="AV107" s="20">
        <f>TumourPivot!AU200</f>
        <v>15371.999999999996</v>
      </c>
      <c r="AW107" s="21">
        <f>TumourPivot!AV200</f>
        <v>0.78234382514829248</v>
      </c>
      <c r="AX107" s="20" t="str">
        <f>TumourPivot!AW200</f>
        <v>77% - 80%</v>
      </c>
    </row>
    <row r="108" spans="2:50" s="10" customFormat="1" ht="45" customHeight="1" x14ac:dyDescent="0.25">
      <c r="B108" s="33" t="s">
        <v>206</v>
      </c>
      <c r="C108" s="32"/>
      <c r="D108" s="32"/>
      <c r="E108" s="32"/>
      <c r="G108" s="32"/>
      <c r="H108" s="32"/>
      <c r="I108" s="32"/>
      <c r="K108" s="32"/>
      <c r="L108" s="32"/>
      <c r="M108" s="32"/>
      <c r="O108" s="32"/>
      <c r="P108" s="32"/>
      <c r="Q108" s="32"/>
      <c r="S108" s="32"/>
      <c r="T108" s="32"/>
      <c r="U108" s="32"/>
      <c r="W108" s="32"/>
      <c r="X108" s="32"/>
      <c r="Y108" s="32"/>
      <c r="AA108" s="31"/>
      <c r="AB108" s="31"/>
      <c r="AC108" s="31"/>
      <c r="AE108" s="31"/>
      <c r="AF108" s="31"/>
      <c r="AG108" s="31"/>
      <c r="AI108" s="31"/>
      <c r="AJ108" s="31"/>
      <c r="AK108" s="31"/>
      <c r="AM108" s="31"/>
      <c r="AN108" s="31"/>
      <c r="AO108" s="31"/>
      <c r="AQ108" s="31"/>
      <c r="AR108" s="31"/>
      <c r="AS108" s="31"/>
      <c r="AU108" s="31"/>
      <c r="AV108" s="31"/>
      <c r="AW108" s="31"/>
    </row>
    <row r="109" spans="2:50" ht="45" customHeight="1" x14ac:dyDescent="0.25">
      <c r="B109" s="30"/>
      <c r="C109" s="207" t="s">
        <v>49</v>
      </c>
      <c r="D109" s="208"/>
      <c r="E109" s="208"/>
      <c r="F109" s="209"/>
      <c r="G109" s="207" t="s">
        <v>50</v>
      </c>
      <c r="H109" s="208"/>
      <c r="I109" s="208"/>
      <c r="J109" s="209"/>
      <c r="K109" s="207" t="s">
        <v>47</v>
      </c>
      <c r="L109" s="208"/>
      <c r="M109" s="208"/>
      <c r="N109" s="209"/>
      <c r="O109" s="207" t="s">
        <v>66</v>
      </c>
      <c r="P109" s="208"/>
      <c r="Q109" s="208"/>
      <c r="R109" s="209"/>
      <c r="S109" s="207" t="s">
        <v>85</v>
      </c>
      <c r="T109" s="208"/>
      <c r="U109" s="208"/>
      <c r="V109" s="209"/>
      <c r="W109" s="207" t="s">
        <v>88</v>
      </c>
      <c r="X109" s="208"/>
      <c r="Y109" s="208"/>
      <c r="Z109" s="209"/>
      <c r="AA109" s="207" t="s">
        <v>20</v>
      </c>
      <c r="AB109" s="208"/>
      <c r="AC109" s="208"/>
      <c r="AD109" s="209"/>
      <c r="AE109" s="207" t="s">
        <v>89</v>
      </c>
      <c r="AF109" s="208"/>
      <c r="AG109" s="208"/>
      <c r="AH109" s="209"/>
      <c r="AI109" s="207" t="s">
        <v>90</v>
      </c>
      <c r="AJ109" s="208"/>
      <c r="AK109" s="208"/>
      <c r="AL109" s="209"/>
      <c r="AM109" s="207" t="s">
        <v>91</v>
      </c>
      <c r="AN109" s="208"/>
      <c r="AO109" s="208"/>
      <c r="AP109" s="209"/>
      <c r="AQ109" s="207" t="s">
        <v>86</v>
      </c>
      <c r="AR109" s="208"/>
      <c r="AS109" s="208"/>
      <c r="AT109" s="209"/>
      <c r="AU109" s="207" t="s">
        <v>87</v>
      </c>
      <c r="AV109" s="208"/>
      <c r="AW109" s="208"/>
      <c r="AX109" s="209"/>
    </row>
    <row r="110" spans="2:50" ht="45" customHeight="1" x14ac:dyDescent="0.25">
      <c r="B110" s="86" t="s">
        <v>69</v>
      </c>
      <c r="C110" s="202" t="str">
        <f>TumourPivot!Q212</f>
        <v>&lt;0.001</v>
      </c>
      <c r="D110" s="203"/>
      <c r="E110" s="203"/>
      <c r="F110" s="211"/>
      <c r="G110" s="210" t="str">
        <f>TumourPivot!R212</f>
        <v>&lt;0.001</v>
      </c>
      <c r="H110" s="203"/>
      <c r="I110" s="203"/>
      <c r="J110" s="211"/>
      <c r="K110" s="210" t="str">
        <f>TumourPivot!S212</f>
        <v>&lt;0.001</v>
      </c>
      <c r="L110" s="203"/>
      <c r="M110" s="203"/>
      <c r="N110" s="211"/>
      <c r="O110" s="210" t="str">
        <f>TumourPivot!T212</f>
        <v>&lt;0.001</v>
      </c>
      <c r="P110" s="203"/>
      <c r="Q110" s="203"/>
      <c r="R110" s="211"/>
      <c r="S110" s="210" t="str">
        <f>TumourPivot!U212</f>
        <v>&lt;0.001</v>
      </c>
      <c r="T110" s="203"/>
      <c r="U110" s="203"/>
      <c r="V110" s="211"/>
      <c r="W110" s="210" t="str">
        <f>TumourPivot!V212</f>
        <v>&lt;0.001</v>
      </c>
      <c r="X110" s="203"/>
      <c r="Y110" s="203"/>
      <c r="Z110" s="211"/>
      <c r="AA110" s="210" t="str">
        <f>TumourPivot!W212</f>
        <v>&lt;0.001</v>
      </c>
      <c r="AB110" s="203"/>
      <c r="AC110" s="203"/>
      <c r="AD110" s="211"/>
      <c r="AE110" s="210" t="str">
        <f>TumourPivot!X212</f>
        <v>&lt;0.001</v>
      </c>
      <c r="AF110" s="203"/>
      <c r="AG110" s="203"/>
      <c r="AH110" s="203"/>
      <c r="AI110" s="202" t="str">
        <f>TumourPivot!Y212</f>
        <v>&lt;0.001</v>
      </c>
      <c r="AJ110" s="203"/>
      <c r="AK110" s="203"/>
      <c r="AL110" s="211"/>
      <c r="AM110" s="210" t="str">
        <f>TumourPivot!Z212</f>
        <v>&lt;0.001</v>
      </c>
      <c r="AN110" s="203"/>
      <c r="AO110" s="203"/>
      <c r="AP110" s="211"/>
      <c r="AQ110" s="210" t="str">
        <f>TumourPivot!AA212</f>
        <v>&lt;0.001</v>
      </c>
      <c r="AR110" s="203"/>
      <c r="AS110" s="203"/>
      <c r="AT110" s="203"/>
      <c r="AU110" s="202" t="str">
        <f>TumourPivot!AB212</f>
        <v>&lt;0.001</v>
      </c>
      <c r="AV110" s="203"/>
      <c r="AW110" s="203"/>
      <c r="AX110" s="204"/>
    </row>
    <row r="111" spans="2:50" s="10" customFormat="1" ht="45" customHeight="1" x14ac:dyDescent="0.25">
      <c r="B111" s="201" t="s">
        <v>207</v>
      </c>
      <c r="C111" s="201"/>
      <c r="D111" s="201"/>
      <c r="E111" s="201"/>
      <c r="F111" s="201"/>
      <c r="G111" s="201"/>
      <c r="H111" s="201"/>
      <c r="I111" s="201"/>
      <c r="J111" s="201"/>
      <c r="K111" s="201"/>
      <c r="L111" s="201"/>
      <c r="M111" s="201"/>
      <c r="N111" s="201"/>
      <c r="O111" s="201"/>
      <c r="P111" s="201"/>
      <c r="Q111" s="201"/>
      <c r="R111" s="201"/>
      <c r="S111" s="201"/>
      <c r="T111" s="201"/>
      <c r="U111" s="201"/>
      <c r="V111" s="201"/>
      <c r="W111" s="165"/>
      <c r="X111" s="165"/>
      <c r="Y111" s="165"/>
      <c r="Z111" s="165"/>
      <c r="AA111" s="165"/>
      <c r="AB111" s="165"/>
      <c r="AC111" s="165"/>
      <c r="AD111" s="165"/>
      <c r="AE111" s="165"/>
      <c r="AF111" s="165"/>
      <c r="AG111" s="165"/>
      <c r="AH111" s="165"/>
      <c r="AI111" s="165"/>
      <c r="AJ111" s="165"/>
      <c r="AK111" s="165"/>
      <c r="AL111" s="165"/>
      <c r="AM111" s="165"/>
      <c r="AN111" s="165"/>
      <c r="AO111" s="165"/>
      <c r="AP111" s="165"/>
      <c r="AQ111" s="165"/>
      <c r="AR111" s="165"/>
      <c r="AS111" s="165"/>
      <c r="AT111" s="165"/>
      <c r="AU111" s="165"/>
      <c r="AV111" s="165"/>
      <c r="AW111" s="165"/>
      <c r="AX111" s="165"/>
    </row>
    <row r="112" spans="2:50" ht="15" customHeight="1" x14ac:dyDescent="0.25">
      <c r="C112" s="139"/>
      <c r="D112" s="139"/>
      <c r="E112" s="139"/>
      <c r="F112" s="139"/>
    </row>
    <row r="113" spans="2:7" ht="45" customHeight="1" x14ac:dyDescent="0.25">
      <c r="B113" s="139" t="str">
        <f>"Figure 5. Cumulative volume of referrals since March 2019 to "&amp;CWTReferrals_Dep!O2&amp;" by tumour site"</f>
        <v>Figure 5. Cumulative volume of referrals since March 2019 to June 2021 by tumour site</v>
      </c>
    </row>
    <row r="114" spans="2:7" ht="75" x14ac:dyDescent="0.25">
      <c r="B114" s="134" t="s">
        <v>52</v>
      </c>
      <c r="C114" s="135" t="s">
        <v>247</v>
      </c>
      <c r="D114" s="136" t="s">
        <v>248</v>
      </c>
      <c r="E114" s="136" t="s">
        <v>245</v>
      </c>
      <c r="F114" s="136" t="s">
        <v>72</v>
      </c>
      <c r="G114" s="137" t="s">
        <v>120</v>
      </c>
    </row>
    <row r="115" spans="2:7" ht="45" customHeight="1" x14ac:dyDescent="0.25">
      <c r="B115" s="1" t="s">
        <v>46</v>
      </c>
      <c r="C115" s="20">
        <f>TumourPivot!B411</f>
        <v>91106</v>
      </c>
      <c r="D115" s="20">
        <f>TumourPivot!C411</f>
        <v>83477</v>
      </c>
      <c r="E115" s="20">
        <f>D115-C115</f>
        <v>-7629</v>
      </c>
      <c r="F115" s="21">
        <f>TumourPivot!D411</f>
        <v>0.91626237569424629</v>
      </c>
      <c r="G115" s="138" t="str">
        <f t="shared" ref="G115:G124" si="0">TEXT((D115/(D115+(C115+1)*_xlfn.F.INV(0.975,2*C115+2,2*D115)))/(1-(D115/(D115+(C115+1)*_xlfn.F.INV(0.975,2*C115+2,2*D115)))),"0%")&amp;" - "&amp;TEXT((((D115+1)*_xlfn.F.INV(0.975,2*D115+2,2*C115))/(C115+(D115+1)*_xlfn.F.INV(0.975,2*D115+2,2*C115)))/(1-(((D115+1)*_xlfn.F.INV(0.975,2*D115+2,2*C115))/(C115+(D115+1)*_xlfn.F.INV(0.975,2*D115+2,2*C115)))),"0%")</f>
        <v>91% - 92%</v>
      </c>
    </row>
    <row r="116" spans="2:7" ht="45" customHeight="1" x14ac:dyDescent="0.25">
      <c r="B116" s="1" t="s">
        <v>3</v>
      </c>
      <c r="C116" s="20">
        <f>TumourPivot!B412</f>
        <v>594589</v>
      </c>
      <c r="D116" s="20">
        <f>TumourPivot!C412</f>
        <v>581899</v>
      </c>
      <c r="E116" s="20">
        <f t="shared" ref="E116:E123" si="1">D116-C116</f>
        <v>-12690</v>
      </c>
      <c r="F116" s="21">
        <f>TumourPivot!D412</f>
        <v>0.97865752645945348</v>
      </c>
      <c r="G116" s="138" t="str">
        <f t="shared" si="0"/>
        <v>98% - 98%</v>
      </c>
    </row>
    <row r="117" spans="2:7" ht="45" customHeight="1" x14ac:dyDescent="0.25">
      <c r="B117" s="1" t="s">
        <v>4</v>
      </c>
      <c r="C117" s="20">
        <f>TumourPivot!B413</f>
        <v>285816</v>
      </c>
      <c r="D117" s="20">
        <f>TumourPivot!C413</f>
        <v>274328</v>
      </c>
      <c r="E117" s="20">
        <f t="shared" si="1"/>
        <v>-11488</v>
      </c>
      <c r="F117" s="21">
        <f>TumourPivot!D413</f>
        <v>0.95980630895401242</v>
      </c>
      <c r="G117" s="138" t="str">
        <f t="shared" si="0"/>
        <v>95% - 96%</v>
      </c>
    </row>
    <row r="118" spans="2:7" ht="45" customHeight="1" x14ac:dyDescent="0.25">
      <c r="B118" s="1" t="s">
        <v>5</v>
      </c>
      <c r="C118" s="20">
        <f>TumourPivot!B414</f>
        <v>306024</v>
      </c>
      <c r="D118" s="20">
        <f>TumourPivot!C414</f>
        <v>286314</v>
      </c>
      <c r="E118" s="20">
        <f t="shared" si="1"/>
        <v>-19710</v>
      </c>
      <c r="F118" s="21">
        <f>TumourPivot!D414</f>
        <v>0.93559328680103526</v>
      </c>
      <c r="G118" s="138" t="str">
        <f t="shared" si="0"/>
        <v>93% - 94%</v>
      </c>
    </row>
    <row r="119" spans="2:7" ht="45" customHeight="1" x14ac:dyDescent="0.25">
      <c r="B119" s="1" t="s">
        <v>6</v>
      </c>
      <c r="C119" s="20">
        <f>TumourPivot!B415</f>
        <v>582235</v>
      </c>
      <c r="D119" s="20">
        <f>TumourPivot!C415</f>
        <v>528136</v>
      </c>
      <c r="E119" s="20">
        <f t="shared" si="1"/>
        <v>-54099</v>
      </c>
      <c r="F119" s="21">
        <f>TumourPivot!D415</f>
        <v>0.90708390941801853</v>
      </c>
      <c r="G119" s="138" t="str">
        <f t="shared" si="0"/>
        <v>90% - 91%</v>
      </c>
    </row>
    <row r="120" spans="2:7" ht="45" customHeight="1" x14ac:dyDescent="0.25">
      <c r="B120" s="1" t="s">
        <v>7</v>
      </c>
      <c r="C120" s="20">
        <f>TumourPivot!B416</f>
        <v>87651</v>
      </c>
      <c r="D120" s="20">
        <f>TumourPivot!C416</f>
        <v>62334</v>
      </c>
      <c r="E120" s="20">
        <f t="shared" si="1"/>
        <v>-25317</v>
      </c>
      <c r="F120" s="21">
        <f>TumourPivot!D416</f>
        <v>0.71116131019611872</v>
      </c>
      <c r="G120" s="138" t="str">
        <f t="shared" si="0"/>
        <v>70% - 72%</v>
      </c>
    </row>
    <row r="121" spans="2:7" ht="45" customHeight="1" x14ac:dyDescent="0.25">
      <c r="B121" s="1" t="s">
        <v>8</v>
      </c>
      <c r="C121" s="20">
        <f>TumourPivot!B417</f>
        <v>670677</v>
      </c>
      <c r="D121" s="20">
        <f>TumourPivot!C417</f>
        <v>600361</v>
      </c>
      <c r="E121" s="20">
        <f t="shared" si="1"/>
        <v>-70316</v>
      </c>
      <c r="F121" s="21">
        <f>TumourPivot!D417</f>
        <v>0.89515668496161338</v>
      </c>
      <c r="G121" s="138" t="str">
        <f t="shared" si="0"/>
        <v>89% - 90%</v>
      </c>
    </row>
    <row r="122" spans="2:7" ht="45" customHeight="1" x14ac:dyDescent="0.25">
      <c r="B122" s="1" t="s">
        <v>9</v>
      </c>
      <c r="C122" s="20">
        <f>TumourPivot!B418</f>
        <v>261714</v>
      </c>
      <c r="D122" s="20">
        <f>TumourPivot!C418</f>
        <v>244673</v>
      </c>
      <c r="E122" s="20">
        <f t="shared" si="1"/>
        <v>-17041</v>
      </c>
      <c r="F122" s="21">
        <f>TumourPivot!D418</f>
        <v>0.93488693764949526</v>
      </c>
      <c r="G122" s="138" t="str">
        <f t="shared" si="0"/>
        <v>93% - 94%</v>
      </c>
    </row>
    <row r="123" spans="2:7" ht="45" customHeight="1" x14ac:dyDescent="0.25">
      <c r="B123" s="1" t="s">
        <v>10</v>
      </c>
      <c r="C123" s="20">
        <f>TumourPivot!B419</f>
        <v>295920</v>
      </c>
      <c r="D123" s="20">
        <f>TumourPivot!C419</f>
        <v>237917</v>
      </c>
      <c r="E123" s="20">
        <f t="shared" si="1"/>
        <v>-58003</v>
      </c>
      <c r="F123" s="21">
        <f>TumourPivot!D419</f>
        <v>0.80399094349824274</v>
      </c>
      <c r="G123" s="138" t="str">
        <f t="shared" si="0"/>
        <v>80% - 81%</v>
      </c>
    </row>
    <row r="124" spans="2:7" s="10" customFormat="1" ht="45" customHeight="1" x14ac:dyDescent="0.25">
      <c r="B124" s="1" t="s">
        <v>240</v>
      </c>
      <c r="C124" s="20">
        <f>TumourPivot!B420</f>
        <v>3175732</v>
      </c>
      <c r="D124" s="20">
        <f>TumourPivot!C420</f>
        <v>2899439</v>
      </c>
      <c r="E124" s="20">
        <f>D124-C124</f>
        <v>-276293</v>
      </c>
      <c r="F124" s="21">
        <f>TumourPivot!D420</f>
        <v>0.91299864094325345</v>
      </c>
      <c r="G124" s="138" t="str">
        <f t="shared" si="0"/>
        <v>91% - 91%</v>
      </c>
    </row>
    <row r="126" spans="2:7" ht="45" customHeight="1" x14ac:dyDescent="0.25">
      <c r="B126" s="86" t="s">
        <v>69</v>
      </c>
      <c r="C126" s="202" t="str">
        <f>TumourPivot!I411</f>
        <v>&lt;0.001</v>
      </c>
      <c r="D126" s="203"/>
      <c r="E126" s="203"/>
      <c r="F126" s="204"/>
    </row>
    <row r="127" spans="2:7" s="10" customFormat="1" ht="66" customHeight="1" x14ac:dyDescent="0.25">
      <c r="B127" s="196" t="s">
        <v>246</v>
      </c>
      <c r="C127" s="196"/>
      <c r="D127" s="196"/>
      <c r="E127" s="196"/>
      <c r="F127" s="196"/>
      <c r="G127" s="196"/>
    </row>
    <row r="128" spans="2:7" x14ac:dyDescent="0.25">
      <c r="B128" s="194" t="s">
        <v>255</v>
      </c>
    </row>
  </sheetData>
  <mergeCells count="77">
    <mergeCell ref="B127:G127"/>
    <mergeCell ref="AQ95:AT95"/>
    <mergeCell ref="AU95:AX95"/>
    <mergeCell ref="W95:Z95"/>
    <mergeCell ref="AA95:AD95"/>
    <mergeCell ref="AE95:AH95"/>
    <mergeCell ref="AI95:AL95"/>
    <mergeCell ref="AM95:AP95"/>
    <mergeCell ref="C95:F95"/>
    <mergeCell ref="G95:J95"/>
    <mergeCell ref="K95:N95"/>
    <mergeCell ref="O95:R95"/>
    <mergeCell ref="S95:V95"/>
    <mergeCell ref="AU109:AX109"/>
    <mergeCell ref="AU97:AX97"/>
    <mergeCell ref="C110:F110"/>
    <mergeCell ref="AM82:AP82"/>
    <mergeCell ref="AQ82:AT82"/>
    <mergeCell ref="AU82:AX82"/>
    <mergeCell ref="C94:F94"/>
    <mergeCell ref="G94:J94"/>
    <mergeCell ref="K94:N94"/>
    <mergeCell ref="O94:R94"/>
    <mergeCell ref="S94:V94"/>
    <mergeCell ref="W94:Z94"/>
    <mergeCell ref="AA94:AD94"/>
    <mergeCell ref="AE94:AH94"/>
    <mergeCell ref="AI94:AL94"/>
    <mergeCell ref="AM94:AP94"/>
    <mergeCell ref="AQ94:AT94"/>
    <mergeCell ref="AU94:AX94"/>
    <mergeCell ref="S82:V82"/>
    <mergeCell ref="W82:Z82"/>
    <mergeCell ref="AA82:AD82"/>
    <mergeCell ref="AE82:AH82"/>
    <mergeCell ref="AI82:AL82"/>
    <mergeCell ref="B82:B83"/>
    <mergeCell ref="C82:F82"/>
    <mergeCell ref="G82:J82"/>
    <mergeCell ref="K82:N82"/>
    <mergeCell ref="O82:R82"/>
    <mergeCell ref="G110:J110"/>
    <mergeCell ref="K110:N110"/>
    <mergeCell ref="O110:R110"/>
    <mergeCell ref="S110:V110"/>
    <mergeCell ref="W110:Z110"/>
    <mergeCell ref="AA110:AD110"/>
    <mergeCell ref="AE110:AH110"/>
    <mergeCell ref="AI110:AL110"/>
    <mergeCell ref="AM110:AP110"/>
    <mergeCell ref="AQ110:AT110"/>
    <mergeCell ref="AU110:AX110"/>
    <mergeCell ref="AM97:AP97"/>
    <mergeCell ref="AI109:AL109"/>
    <mergeCell ref="AQ97:AT97"/>
    <mergeCell ref="AM109:AP109"/>
    <mergeCell ref="C109:F109"/>
    <mergeCell ref="G109:J109"/>
    <mergeCell ref="K109:N109"/>
    <mergeCell ref="O109:R109"/>
    <mergeCell ref="S109:V109"/>
    <mergeCell ref="B111:V111"/>
    <mergeCell ref="C126:F126"/>
    <mergeCell ref="B97:B98"/>
    <mergeCell ref="AQ109:AT109"/>
    <mergeCell ref="AA97:AD97"/>
    <mergeCell ref="AE97:AH97"/>
    <mergeCell ref="AI97:AL97"/>
    <mergeCell ref="C97:F97"/>
    <mergeCell ref="G97:J97"/>
    <mergeCell ref="K97:N97"/>
    <mergeCell ref="O97:R97"/>
    <mergeCell ref="S97:V97"/>
    <mergeCell ref="W97:Z97"/>
    <mergeCell ref="W109:Z109"/>
    <mergeCell ref="AA109:AD109"/>
    <mergeCell ref="AE109:AH109"/>
  </mergeCells>
  <conditionalFormatting sqref="C110 G110 K110 O110 S110 W110 AA110 AE110 AI110 AM110 AQ110 AU110">
    <cfRule type="expression" dxfId="2540" priority="5">
      <formula>OR(C$110="&lt;0.001",C$110&lt;=0.05)</formula>
    </cfRule>
  </conditionalFormatting>
  <conditionalFormatting sqref="C126">
    <cfRule type="expression" dxfId="2539" priority="3">
      <formula>OR($C$147="&lt;0.001",C$147&lt;=0.05)</formula>
    </cfRule>
  </conditionalFormatting>
  <conditionalFormatting sqref="C95 G95 K95 O95 S95 W95 AA95 AE95 AI95 AM95">
    <cfRule type="expression" dxfId="2538" priority="1">
      <formula>OR(C$95="&lt;0.001",C$95&lt;=0.05)</formula>
    </cfRule>
  </conditionalFormatting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785C6-F693-42F1-8E28-A781F6659491}">
  <sheetPr codeName="Sheet4">
    <tabColor theme="4" tint="0.79998168889431442"/>
  </sheetPr>
  <dimension ref="A1:BB402"/>
  <sheetViews>
    <sheetView zoomScale="85" zoomScaleNormal="85" workbookViewId="0"/>
  </sheetViews>
  <sheetFormatPr defaultColWidth="9.140625" defaultRowHeight="15" x14ac:dyDescent="0.25"/>
  <cols>
    <col min="1" max="1" width="24.5703125" style="11" bestFit="1" customWidth="1"/>
    <col min="2" max="2" width="18.5703125" style="11" customWidth="1"/>
    <col min="3" max="3" width="17.5703125" style="11" customWidth="1"/>
    <col min="4" max="4" width="12.85546875" style="11" customWidth="1"/>
    <col min="5" max="5" width="10.5703125" style="11" customWidth="1"/>
    <col min="6" max="7" width="9.5703125" style="11" customWidth="1"/>
    <col min="8" max="8" width="16.7109375" style="11" customWidth="1"/>
    <col min="9" max="9" width="14.85546875" style="11" customWidth="1"/>
    <col min="10" max="10" width="10" style="11" customWidth="1"/>
    <col min="11" max="11" width="13.5703125" style="11" customWidth="1"/>
    <col min="12" max="12" width="10.42578125" style="11" customWidth="1"/>
    <col min="13" max="13" width="8.5703125" style="11" customWidth="1"/>
    <col min="14" max="14" width="8.7109375" style="11" customWidth="1"/>
    <col min="15" max="50" width="17.5703125" style="11" customWidth="1"/>
    <col min="51" max="16384" width="9.140625" style="11"/>
  </cols>
  <sheetData>
    <row r="1" spans="1:21" x14ac:dyDescent="0.25">
      <c r="A1" s="11" t="str">
        <f>"Figure 1. Time series of the volume of monthly referrals by tumour group
Deprivation Group: "&amp;$B$3&amp;", "&amp;'Referrals - Deprivation, Tumour'!B6</f>
        <v>Figure 1. Time series of the volume of monthly referrals by tumour group
Deprivation Group: (All), Selected Geography: England</v>
      </c>
      <c r="B1" s="67"/>
      <c r="N1" s="11" t="str">
        <f>"Figure 2. Time series of the volume of monthly referrals by deprivation 
Tumour Group: "&amp;$O$3&amp;", "&amp;'Referrals - Deprivation, Tumour'!B6</f>
        <v>Figure 2. Time series of the volume of monthly referrals by deprivation 
Tumour Group: (All), Selected Geography: England</v>
      </c>
    </row>
    <row r="3" spans="1:21" x14ac:dyDescent="0.25">
      <c r="A3" s="11" t="s">
        <v>28</v>
      </c>
      <c r="B3" s="11" t="s">
        <v>51</v>
      </c>
      <c r="N3" s="11" t="s">
        <v>24</v>
      </c>
      <c r="O3" s="11" t="s">
        <v>51</v>
      </c>
    </row>
    <row r="5" spans="1:21" x14ac:dyDescent="0.25">
      <c r="A5" s="11" t="s">
        <v>0</v>
      </c>
      <c r="C5" s="11" t="s">
        <v>24</v>
      </c>
      <c r="N5" s="11" t="s">
        <v>0</v>
      </c>
      <c r="P5" s="11" t="s">
        <v>28</v>
      </c>
    </row>
    <row r="6" spans="1:21" x14ac:dyDescent="0.25">
      <c r="A6" s="11" t="s">
        <v>27</v>
      </c>
      <c r="B6" s="11" t="s">
        <v>26</v>
      </c>
      <c r="C6" s="11" t="s">
        <v>46</v>
      </c>
      <c r="D6" s="11" t="s">
        <v>3</v>
      </c>
      <c r="E6" s="11" t="s">
        <v>4</v>
      </c>
      <c r="F6" s="11" t="s">
        <v>5</v>
      </c>
      <c r="G6" s="11" t="s">
        <v>6</v>
      </c>
      <c r="H6" s="11" t="s">
        <v>7</v>
      </c>
      <c r="I6" s="11" t="s">
        <v>8</v>
      </c>
      <c r="J6" s="11" t="s">
        <v>9</v>
      </c>
      <c r="K6" s="11" t="s">
        <v>10</v>
      </c>
      <c r="L6" s="11" t="s">
        <v>11</v>
      </c>
      <c r="N6" s="11" t="s">
        <v>27</v>
      </c>
      <c r="O6" s="11" t="s">
        <v>26</v>
      </c>
      <c r="P6" s="11" t="s">
        <v>38</v>
      </c>
      <c r="Q6" s="11" t="s">
        <v>39</v>
      </c>
      <c r="R6" s="11" t="s">
        <v>40</v>
      </c>
      <c r="S6" s="11" t="s">
        <v>41</v>
      </c>
      <c r="T6" s="11" t="s">
        <v>42</v>
      </c>
      <c r="U6" s="11" t="s">
        <v>11</v>
      </c>
    </row>
    <row r="7" spans="1:21" x14ac:dyDescent="0.25">
      <c r="A7" s="11">
        <v>2018</v>
      </c>
      <c r="B7" s="11" t="s">
        <v>12</v>
      </c>
      <c r="C7" s="67">
        <v>4629.545454545455</v>
      </c>
      <c r="D7" s="67">
        <v>28500.818181818187</v>
      </c>
      <c r="E7" s="67">
        <v>13603.227272727274</v>
      </c>
      <c r="F7" s="67">
        <v>13749.272727272726</v>
      </c>
      <c r="G7" s="67">
        <v>25313.590909090912</v>
      </c>
      <c r="H7" s="67">
        <v>5182.2272727272721</v>
      </c>
      <c r="I7" s="67">
        <v>27533.863636363629</v>
      </c>
      <c r="J7" s="67">
        <v>14678.045454545458</v>
      </c>
      <c r="K7" s="67">
        <v>15620.181818181818</v>
      </c>
      <c r="L7" s="67">
        <v>148810.77272727274</v>
      </c>
      <c r="N7" s="11">
        <v>2018</v>
      </c>
      <c r="O7" s="11" t="s">
        <v>12</v>
      </c>
      <c r="P7" s="67">
        <v>30046.227272727283</v>
      </c>
      <c r="Q7" s="67">
        <v>32111.863636363651</v>
      </c>
      <c r="R7" s="67">
        <v>30797.454545454537</v>
      </c>
      <c r="S7" s="67">
        <v>28660.227272727268</v>
      </c>
      <c r="T7" s="67">
        <v>27194.999999999989</v>
      </c>
      <c r="U7" s="67">
        <v>148810.77272727274</v>
      </c>
    </row>
    <row r="8" spans="1:21" x14ac:dyDescent="0.25">
      <c r="B8" s="11" t="s">
        <v>13</v>
      </c>
      <c r="C8" s="67">
        <v>5047.3500000000004</v>
      </c>
      <c r="D8" s="67">
        <v>29897.699999999993</v>
      </c>
      <c r="E8" s="67">
        <v>15342.600000000002</v>
      </c>
      <c r="F8" s="67">
        <v>15327.9</v>
      </c>
      <c r="G8" s="67">
        <v>27499.499999999996</v>
      </c>
      <c r="H8" s="67">
        <v>5616.4499999999989</v>
      </c>
      <c r="I8" s="67">
        <v>30291.45</v>
      </c>
      <c r="J8" s="67">
        <v>15384.599999999995</v>
      </c>
      <c r="K8" s="67">
        <v>17275.650000000001</v>
      </c>
      <c r="L8" s="67">
        <v>161683.19999999998</v>
      </c>
      <c r="O8" s="11" t="s">
        <v>13</v>
      </c>
      <c r="P8" s="67">
        <v>32833.5</v>
      </c>
      <c r="Q8" s="67">
        <v>34805.4</v>
      </c>
      <c r="R8" s="67">
        <v>33513.899999999994</v>
      </c>
      <c r="S8" s="67">
        <v>31252.200000000012</v>
      </c>
      <c r="T8" s="67">
        <v>29278.200000000004</v>
      </c>
      <c r="U8" s="67">
        <v>161683.20000000001</v>
      </c>
    </row>
    <row r="9" spans="1:21" x14ac:dyDescent="0.25">
      <c r="B9" s="11" t="s">
        <v>14</v>
      </c>
      <c r="C9" s="67">
        <v>5334</v>
      </c>
      <c r="D9" s="67">
        <v>32838</v>
      </c>
      <c r="E9" s="67">
        <v>16050</v>
      </c>
      <c r="F9" s="67">
        <v>17106</v>
      </c>
      <c r="G9" s="67">
        <v>29675</v>
      </c>
      <c r="H9" s="67">
        <v>5817</v>
      </c>
      <c r="I9" s="67">
        <v>32802</v>
      </c>
      <c r="J9" s="67">
        <v>16158</v>
      </c>
      <c r="K9" s="67">
        <v>20949</v>
      </c>
      <c r="L9" s="67">
        <v>176729</v>
      </c>
      <c r="O9" s="11" t="s">
        <v>14</v>
      </c>
      <c r="P9" s="67">
        <v>36538</v>
      </c>
      <c r="Q9" s="67">
        <v>38129</v>
      </c>
      <c r="R9" s="67">
        <v>36632</v>
      </c>
      <c r="S9" s="67">
        <v>33937</v>
      </c>
      <c r="T9" s="67">
        <v>31493</v>
      </c>
      <c r="U9" s="67">
        <v>176729</v>
      </c>
    </row>
    <row r="10" spans="1:21" x14ac:dyDescent="0.25">
      <c r="B10" s="11" t="s">
        <v>15</v>
      </c>
      <c r="C10" s="67">
        <v>5527.2</v>
      </c>
      <c r="D10" s="67">
        <v>34400.100000000006</v>
      </c>
      <c r="E10" s="67">
        <v>15791.999999999998</v>
      </c>
      <c r="F10" s="67">
        <v>17821.649999999998</v>
      </c>
      <c r="G10" s="67">
        <v>31019.1</v>
      </c>
      <c r="H10" s="67">
        <v>5655.2999999999993</v>
      </c>
      <c r="I10" s="67">
        <v>34619.550000000003</v>
      </c>
      <c r="J10" s="67">
        <v>15841.35</v>
      </c>
      <c r="K10" s="67">
        <v>21649.949999999997</v>
      </c>
      <c r="L10" s="67">
        <v>182326.2</v>
      </c>
      <c r="O10" s="11" t="s">
        <v>15</v>
      </c>
      <c r="P10" s="67">
        <v>37824.149999999994</v>
      </c>
      <c r="Q10" s="67">
        <v>39430.649999999987</v>
      </c>
      <c r="R10" s="67">
        <v>37960.650000000009</v>
      </c>
      <c r="S10" s="67">
        <v>34882.049999999981</v>
      </c>
      <c r="T10" s="67">
        <v>32228.7</v>
      </c>
      <c r="U10" s="67">
        <v>182326.19999999998</v>
      </c>
    </row>
    <row r="11" spans="1:21" x14ac:dyDescent="0.25">
      <c r="B11" s="11" t="s">
        <v>16</v>
      </c>
      <c r="C11" s="67">
        <v>5613</v>
      </c>
      <c r="D11" s="67">
        <v>35239</v>
      </c>
      <c r="E11" s="67">
        <v>16356</v>
      </c>
      <c r="F11" s="67">
        <v>18210</v>
      </c>
      <c r="G11" s="67">
        <v>32042</v>
      </c>
      <c r="H11" s="67">
        <v>5715</v>
      </c>
      <c r="I11" s="67">
        <v>37941</v>
      </c>
      <c r="J11" s="67">
        <v>15503</v>
      </c>
      <c r="K11" s="67">
        <v>20872</v>
      </c>
      <c r="L11" s="67">
        <v>187491</v>
      </c>
      <c r="O11" s="11" t="s">
        <v>16</v>
      </c>
      <c r="P11" s="67">
        <v>39167</v>
      </c>
      <c r="Q11" s="67">
        <v>41399</v>
      </c>
      <c r="R11" s="67">
        <v>38456</v>
      </c>
      <c r="S11" s="67">
        <v>35855</v>
      </c>
      <c r="T11" s="67">
        <v>32614</v>
      </c>
      <c r="U11" s="67">
        <v>187491</v>
      </c>
    </row>
    <row r="12" spans="1:21" x14ac:dyDescent="0.25">
      <c r="B12" s="11" t="s">
        <v>17</v>
      </c>
      <c r="C12" s="67">
        <v>5227</v>
      </c>
      <c r="D12" s="67">
        <v>33023</v>
      </c>
      <c r="E12" s="67">
        <v>15651</v>
      </c>
      <c r="F12" s="67">
        <v>16835</v>
      </c>
      <c r="G12" s="67">
        <v>31418</v>
      </c>
      <c r="H12" s="67">
        <v>5226</v>
      </c>
      <c r="I12" s="67">
        <v>41286</v>
      </c>
      <c r="J12" s="67">
        <v>15136</v>
      </c>
      <c r="K12" s="67">
        <v>17879</v>
      </c>
      <c r="L12" s="67">
        <v>181681</v>
      </c>
      <c r="O12" s="11" t="s">
        <v>17</v>
      </c>
      <c r="P12" s="67">
        <v>37431</v>
      </c>
      <c r="Q12" s="67">
        <v>39321</v>
      </c>
      <c r="R12" s="67">
        <v>37823</v>
      </c>
      <c r="S12" s="67">
        <v>34830</v>
      </c>
      <c r="T12" s="67">
        <v>32276</v>
      </c>
      <c r="U12" s="67">
        <v>181681</v>
      </c>
    </row>
    <row r="13" spans="1:21" x14ac:dyDescent="0.25">
      <c r="B13" s="11" t="s">
        <v>18</v>
      </c>
      <c r="C13" s="67">
        <v>5413.227272727273</v>
      </c>
      <c r="D13" s="67">
        <v>31895.181818181831</v>
      </c>
      <c r="E13" s="67">
        <v>16095.545454545463</v>
      </c>
      <c r="F13" s="67">
        <v>16362.818181818182</v>
      </c>
      <c r="G13" s="67">
        <v>31599.272727272728</v>
      </c>
      <c r="H13" s="67">
        <v>4807.090909090909</v>
      </c>
      <c r="I13" s="67">
        <v>42291.13636363636</v>
      </c>
      <c r="J13" s="67">
        <v>15267.954545454542</v>
      </c>
      <c r="K13" s="67">
        <v>17175.136363636364</v>
      </c>
      <c r="L13" s="67">
        <v>180907.36363636362</v>
      </c>
      <c r="O13" s="11" t="s">
        <v>18</v>
      </c>
      <c r="P13" s="67">
        <v>36841.636363636353</v>
      </c>
      <c r="Q13" s="67">
        <v>38814.681818181809</v>
      </c>
      <c r="R13" s="67">
        <v>37816.227272727279</v>
      </c>
      <c r="S13" s="67">
        <v>34923.954545454559</v>
      </c>
      <c r="T13" s="67">
        <v>32510.863636363636</v>
      </c>
      <c r="U13" s="67">
        <v>180907.36363636365</v>
      </c>
    </row>
    <row r="14" spans="1:21" x14ac:dyDescent="0.25">
      <c r="B14" s="11" t="s">
        <v>19</v>
      </c>
      <c r="C14" s="67">
        <v>5179.3636363636369</v>
      </c>
      <c r="D14" s="67">
        <v>29835.272727272732</v>
      </c>
      <c r="E14" s="67">
        <v>16052.59090909091</v>
      </c>
      <c r="F14" s="67">
        <v>15702.272727272728</v>
      </c>
      <c r="G14" s="67">
        <v>32114.727272727265</v>
      </c>
      <c r="H14" s="67">
        <v>4679.1818181818171</v>
      </c>
      <c r="I14" s="67">
        <v>43423.227272727279</v>
      </c>
      <c r="J14" s="67">
        <v>15124.772727272728</v>
      </c>
      <c r="K14" s="67">
        <v>17670.545454545456</v>
      </c>
      <c r="L14" s="67">
        <v>179781.95454545453</v>
      </c>
      <c r="O14" s="11" t="s">
        <v>19</v>
      </c>
      <c r="P14" s="67">
        <v>36708.000000000015</v>
      </c>
      <c r="Q14" s="67">
        <v>38493.954545454537</v>
      </c>
      <c r="R14" s="67">
        <v>37446.818181818191</v>
      </c>
      <c r="S14" s="67">
        <v>34601.318181818177</v>
      </c>
      <c r="T14" s="67">
        <v>32531.863636363636</v>
      </c>
      <c r="U14" s="67">
        <v>179781.95454545459</v>
      </c>
    </row>
    <row r="15" spans="1:21" x14ac:dyDescent="0.25">
      <c r="B15" s="11" t="s">
        <v>20</v>
      </c>
      <c r="C15" s="67">
        <v>5511.449999999998</v>
      </c>
      <c r="D15" s="67">
        <v>30915.15</v>
      </c>
      <c r="E15" s="67">
        <v>16156.350000000004</v>
      </c>
      <c r="F15" s="67">
        <v>16007.249999999998</v>
      </c>
      <c r="G15" s="67">
        <v>33482.400000000001</v>
      </c>
      <c r="H15" s="67">
        <v>4729.2000000000007</v>
      </c>
      <c r="I15" s="67">
        <v>42445.200000000004</v>
      </c>
      <c r="J15" s="67">
        <v>15867.600000000002</v>
      </c>
      <c r="K15" s="67">
        <v>17998.049999999996</v>
      </c>
      <c r="L15" s="67">
        <v>183112.65</v>
      </c>
      <c r="O15" s="11" t="s">
        <v>20</v>
      </c>
      <c r="P15" s="67">
        <v>37140.6</v>
      </c>
      <c r="Q15" s="67">
        <v>39759.30000000001</v>
      </c>
      <c r="R15" s="67">
        <v>37927.05000000001</v>
      </c>
      <c r="S15" s="67">
        <v>35322.000000000007</v>
      </c>
      <c r="T15" s="67">
        <v>32963.699999999997</v>
      </c>
      <c r="U15" s="67">
        <v>183112.65000000002</v>
      </c>
    </row>
    <row r="16" spans="1:21" x14ac:dyDescent="0.25">
      <c r="B16" s="11" t="s">
        <v>21</v>
      </c>
      <c r="C16" s="67">
        <v>5577.7826086956511</v>
      </c>
      <c r="D16" s="67">
        <v>32795.608695652176</v>
      </c>
      <c r="E16" s="67">
        <v>17083.043478260865</v>
      </c>
      <c r="F16" s="67">
        <v>17023.695652173908</v>
      </c>
      <c r="G16" s="67">
        <v>33595.434782608696</v>
      </c>
      <c r="H16" s="67">
        <v>4781.608695652174</v>
      </c>
      <c r="I16" s="67">
        <v>40089.000000000007</v>
      </c>
      <c r="J16" s="67">
        <v>15281.608695652179</v>
      </c>
      <c r="K16" s="67">
        <v>18970.304347826088</v>
      </c>
      <c r="L16" s="67">
        <v>185198.08695652176</v>
      </c>
      <c r="O16" s="11" t="s">
        <v>21</v>
      </c>
      <c r="P16" s="67">
        <v>38113.173913043473</v>
      </c>
      <c r="Q16" s="67">
        <v>39940.17391304348</v>
      </c>
      <c r="R16" s="67">
        <v>38468.347826086967</v>
      </c>
      <c r="S16" s="67">
        <v>35682.652173913055</v>
      </c>
      <c r="T16" s="67">
        <v>32993.739130434777</v>
      </c>
      <c r="U16" s="67">
        <v>185198.08695652176</v>
      </c>
    </row>
    <row r="17" spans="1:21" x14ac:dyDescent="0.25">
      <c r="B17" s="11" t="s">
        <v>22</v>
      </c>
      <c r="C17" s="67">
        <v>5517.272727272727</v>
      </c>
      <c r="D17" s="67">
        <v>35358.272727272728</v>
      </c>
      <c r="E17" s="67">
        <v>17000.45454545454</v>
      </c>
      <c r="F17" s="67">
        <v>17005.227272727272</v>
      </c>
      <c r="G17" s="67">
        <v>32640.68181818182</v>
      </c>
      <c r="H17" s="67">
        <v>4917.8181818181811</v>
      </c>
      <c r="I17" s="67">
        <v>37730.318181818191</v>
      </c>
      <c r="J17" s="67">
        <v>15138.136363636366</v>
      </c>
      <c r="K17" s="67">
        <v>19518.545454545452</v>
      </c>
      <c r="L17" s="67">
        <v>184826.72727272726</v>
      </c>
      <c r="O17" s="11" t="s">
        <v>22</v>
      </c>
      <c r="P17" s="67">
        <v>38102.590909090919</v>
      </c>
      <c r="Q17" s="67">
        <v>39819.818181818177</v>
      </c>
      <c r="R17" s="67">
        <v>39004.636363636375</v>
      </c>
      <c r="S17" s="67">
        <v>35218.909090909088</v>
      </c>
      <c r="T17" s="67">
        <v>32680.772727272724</v>
      </c>
      <c r="U17" s="67">
        <v>184826.72727272729</v>
      </c>
    </row>
    <row r="18" spans="1:21" x14ac:dyDescent="0.25">
      <c r="B18" s="11" t="s">
        <v>23</v>
      </c>
      <c r="C18" s="67">
        <v>5666.6842105263158</v>
      </c>
      <c r="D18" s="67">
        <v>36122.210526315794</v>
      </c>
      <c r="E18" s="67">
        <v>17372.526315789477</v>
      </c>
      <c r="F18" s="67">
        <v>17368.10526315789</v>
      </c>
      <c r="G18" s="67">
        <v>34385.842105263167</v>
      </c>
      <c r="H18" s="67">
        <v>5263.2631578947367</v>
      </c>
      <c r="I18" s="67">
        <v>36269.210526315794</v>
      </c>
      <c r="J18" s="67">
        <v>16843.105263157893</v>
      </c>
      <c r="K18" s="67">
        <v>19994.210526315794</v>
      </c>
      <c r="L18" s="67">
        <v>189285.15789473685</v>
      </c>
      <c r="O18" s="11" t="s">
        <v>23</v>
      </c>
      <c r="P18" s="67">
        <v>39245.68421052632</v>
      </c>
      <c r="Q18" s="67">
        <v>41418.631578947367</v>
      </c>
      <c r="R18" s="67">
        <v>39425.84210526316</v>
      </c>
      <c r="S18" s="67">
        <v>36012.789473684206</v>
      </c>
      <c r="T18" s="67">
        <v>33182.210526315794</v>
      </c>
      <c r="U18" s="67">
        <v>189285.15789473683</v>
      </c>
    </row>
    <row r="19" spans="1:21" x14ac:dyDescent="0.25">
      <c r="A19" s="11">
        <v>2019</v>
      </c>
      <c r="B19" s="11" t="s">
        <v>12</v>
      </c>
      <c r="C19" s="67">
        <v>5148.8181818181829</v>
      </c>
      <c r="D19" s="67">
        <v>34035.272727272735</v>
      </c>
      <c r="E19" s="67">
        <v>15455.999999999998</v>
      </c>
      <c r="F19" s="67">
        <v>15773.863636363636</v>
      </c>
      <c r="G19" s="67">
        <v>31032.272727272724</v>
      </c>
      <c r="H19" s="67">
        <v>5277.6818181818171</v>
      </c>
      <c r="I19" s="67">
        <v>31796.863636363636</v>
      </c>
      <c r="J19" s="67">
        <v>15424.5</v>
      </c>
      <c r="K19" s="67">
        <v>18540.136363636357</v>
      </c>
      <c r="L19" s="67">
        <v>172485.40909090909</v>
      </c>
      <c r="N19" s="11">
        <v>2019</v>
      </c>
      <c r="O19" s="11" t="s">
        <v>12</v>
      </c>
      <c r="P19" s="67">
        <v>35364.954545454551</v>
      </c>
      <c r="Q19" s="67">
        <v>37394.318181818184</v>
      </c>
      <c r="R19" s="67">
        <v>35982.545454545449</v>
      </c>
      <c r="S19" s="67">
        <v>33188.590909090912</v>
      </c>
      <c r="T19" s="67">
        <v>30554.999999999989</v>
      </c>
      <c r="U19" s="67">
        <v>172485.40909090909</v>
      </c>
    </row>
    <row r="20" spans="1:21" x14ac:dyDescent="0.25">
      <c r="B20" s="11" t="s">
        <v>13</v>
      </c>
      <c r="C20" s="67">
        <v>5570.2499999999991</v>
      </c>
      <c r="D20" s="67">
        <v>37900.799999999996</v>
      </c>
      <c r="E20" s="67">
        <v>17639.999999999996</v>
      </c>
      <c r="F20" s="67">
        <v>17727.150000000001</v>
      </c>
      <c r="G20" s="67">
        <v>33234.599999999991</v>
      </c>
      <c r="H20" s="67">
        <v>5533.5000000000009</v>
      </c>
      <c r="I20" s="67">
        <v>34866.299999999988</v>
      </c>
      <c r="J20" s="67">
        <v>16269.75</v>
      </c>
      <c r="K20" s="67">
        <v>19368.300000000007</v>
      </c>
      <c r="L20" s="67">
        <v>188110.65</v>
      </c>
      <c r="O20" s="11" t="s">
        <v>13</v>
      </c>
      <c r="P20" s="67">
        <v>38795.4</v>
      </c>
      <c r="Q20" s="67">
        <v>40717.950000000019</v>
      </c>
      <c r="R20" s="67">
        <v>39203.849999999991</v>
      </c>
      <c r="S20" s="67">
        <v>35822.85</v>
      </c>
      <c r="T20" s="67">
        <v>33570.599999999991</v>
      </c>
      <c r="U20" s="67">
        <v>188110.65000000002</v>
      </c>
    </row>
    <row r="21" spans="1:21" x14ac:dyDescent="0.25">
      <c r="B21" s="11" t="s">
        <v>14</v>
      </c>
      <c r="C21" s="67">
        <v>5727</v>
      </c>
      <c r="D21" s="67">
        <v>40672</v>
      </c>
      <c r="E21" s="67">
        <v>18393</v>
      </c>
      <c r="F21" s="67">
        <v>19125</v>
      </c>
      <c r="G21" s="67">
        <v>34686</v>
      </c>
      <c r="H21" s="67">
        <v>5771</v>
      </c>
      <c r="I21" s="67">
        <v>37772</v>
      </c>
      <c r="J21" s="67">
        <v>16522</v>
      </c>
      <c r="K21" s="67">
        <v>18444</v>
      </c>
      <c r="L21" s="67">
        <v>197112</v>
      </c>
      <c r="O21" s="11" t="s">
        <v>14</v>
      </c>
      <c r="P21" s="67">
        <v>40269</v>
      </c>
      <c r="Q21" s="67">
        <v>42486</v>
      </c>
      <c r="R21" s="67">
        <v>41222</v>
      </c>
      <c r="S21" s="67">
        <v>37789</v>
      </c>
      <c r="T21" s="67">
        <v>35346</v>
      </c>
      <c r="U21" s="67">
        <v>197112</v>
      </c>
    </row>
    <row r="22" spans="1:21" x14ac:dyDescent="0.25">
      <c r="B22" s="11" t="s">
        <v>15</v>
      </c>
      <c r="C22" s="67">
        <v>5817.0000000000009</v>
      </c>
      <c r="D22" s="67">
        <v>40772.549999999996</v>
      </c>
      <c r="E22" s="67">
        <v>19018.650000000001</v>
      </c>
      <c r="F22" s="67">
        <v>20148.449999999997</v>
      </c>
      <c r="G22" s="67">
        <v>37198.35</v>
      </c>
      <c r="H22" s="67">
        <v>5801.2499999999991</v>
      </c>
      <c r="I22" s="67">
        <v>41236.65</v>
      </c>
      <c r="J22" s="67">
        <v>16750.650000000001</v>
      </c>
      <c r="K22" s="67">
        <v>19429.2</v>
      </c>
      <c r="L22" s="67">
        <v>206172.75</v>
      </c>
      <c r="O22" s="11" t="s">
        <v>15</v>
      </c>
      <c r="P22" s="67">
        <v>42671.999999999985</v>
      </c>
      <c r="Q22" s="67">
        <v>45001.95</v>
      </c>
      <c r="R22" s="67">
        <v>42650.999999999985</v>
      </c>
      <c r="S22" s="67">
        <v>39431.700000000012</v>
      </c>
      <c r="T22" s="67">
        <v>36416.10000000002</v>
      </c>
      <c r="U22" s="67">
        <v>206172.75</v>
      </c>
    </row>
    <row r="23" spans="1:21" x14ac:dyDescent="0.25">
      <c r="B23" s="11" t="s">
        <v>16</v>
      </c>
      <c r="C23" s="67">
        <v>5776</v>
      </c>
      <c r="D23" s="67">
        <v>37767</v>
      </c>
      <c r="E23" s="67">
        <v>17901</v>
      </c>
      <c r="F23" s="67">
        <v>19703</v>
      </c>
      <c r="G23" s="67">
        <v>36165</v>
      </c>
      <c r="H23" s="67">
        <v>5568</v>
      </c>
      <c r="I23" s="67">
        <v>42621</v>
      </c>
      <c r="J23" s="67">
        <v>16078</v>
      </c>
      <c r="K23" s="67">
        <v>18553</v>
      </c>
      <c r="L23" s="67">
        <v>200132</v>
      </c>
      <c r="O23" s="11" t="s">
        <v>16</v>
      </c>
      <c r="P23" s="67">
        <v>41136</v>
      </c>
      <c r="Q23" s="67">
        <v>43536</v>
      </c>
      <c r="R23" s="67">
        <v>41627</v>
      </c>
      <c r="S23" s="67">
        <v>38377</v>
      </c>
      <c r="T23" s="67">
        <v>35456</v>
      </c>
      <c r="U23" s="67">
        <v>200132</v>
      </c>
    </row>
    <row r="24" spans="1:21" x14ac:dyDescent="0.25">
      <c r="B24" s="11" t="s">
        <v>17</v>
      </c>
      <c r="C24" s="67">
        <v>5760.3</v>
      </c>
      <c r="D24" s="67">
        <v>38019.450000000004</v>
      </c>
      <c r="E24" s="67">
        <v>17917.200000000004</v>
      </c>
      <c r="F24" s="67">
        <v>19586.699999999997</v>
      </c>
      <c r="G24" s="67">
        <v>37172.099999999991</v>
      </c>
      <c r="H24" s="67">
        <v>5490.4500000000007</v>
      </c>
      <c r="I24" s="67">
        <v>44215.500000000007</v>
      </c>
      <c r="J24" s="67">
        <v>16635.150000000001</v>
      </c>
      <c r="K24" s="67">
        <v>17878.349999999999</v>
      </c>
      <c r="L24" s="67">
        <v>202675.20000000001</v>
      </c>
      <c r="O24" s="11" t="s">
        <v>17</v>
      </c>
      <c r="P24" s="67">
        <v>41679.749999999985</v>
      </c>
      <c r="Q24" s="67">
        <v>43750.35</v>
      </c>
      <c r="R24" s="67">
        <v>42375.899999999987</v>
      </c>
      <c r="S24" s="67">
        <v>38948.700000000004</v>
      </c>
      <c r="T24" s="67">
        <v>35920.500000000007</v>
      </c>
      <c r="U24" s="67">
        <v>202675.19999999998</v>
      </c>
    </row>
    <row r="25" spans="1:21" x14ac:dyDescent="0.25">
      <c r="B25" s="11" t="s">
        <v>18</v>
      </c>
      <c r="C25" s="67">
        <v>5701.95652173913</v>
      </c>
      <c r="D25" s="67">
        <v>36354.652173913033</v>
      </c>
      <c r="E25" s="67">
        <v>17646.391304347824</v>
      </c>
      <c r="F25" s="67">
        <v>19181.217391304344</v>
      </c>
      <c r="G25" s="67">
        <v>36707.086956521729</v>
      </c>
      <c r="H25" s="67">
        <v>5149.5652173913022</v>
      </c>
      <c r="I25" s="67">
        <v>47231.739130434791</v>
      </c>
      <c r="J25" s="67">
        <v>15993.782608695648</v>
      </c>
      <c r="K25" s="67">
        <v>17864.608695652169</v>
      </c>
      <c r="L25" s="67">
        <v>201830.99999999994</v>
      </c>
      <c r="O25" s="11" t="s">
        <v>18</v>
      </c>
      <c r="P25" s="67">
        <v>41902.304347826073</v>
      </c>
      <c r="Q25" s="67">
        <v>43566.782608695663</v>
      </c>
      <c r="R25" s="67">
        <v>41851.173913043487</v>
      </c>
      <c r="S25" s="67">
        <v>38776.956521739121</v>
      </c>
      <c r="T25" s="67">
        <v>35733.782608695648</v>
      </c>
      <c r="U25" s="67">
        <v>201830.99999999997</v>
      </c>
    </row>
    <row r="26" spans="1:21" x14ac:dyDescent="0.25">
      <c r="B26" s="11" t="s">
        <v>19</v>
      </c>
      <c r="C26" s="67">
        <v>5314</v>
      </c>
      <c r="D26" s="67">
        <v>32612</v>
      </c>
      <c r="E26" s="67">
        <v>17237</v>
      </c>
      <c r="F26" s="67">
        <v>18551</v>
      </c>
      <c r="G26" s="67">
        <v>37596</v>
      </c>
      <c r="H26" s="67">
        <v>4998</v>
      </c>
      <c r="I26" s="67">
        <v>49758</v>
      </c>
      <c r="J26" s="67">
        <v>16124</v>
      </c>
      <c r="K26" s="67">
        <v>17351</v>
      </c>
      <c r="L26" s="67">
        <v>199541</v>
      </c>
      <c r="O26" s="11" t="s">
        <v>19</v>
      </c>
      <c r="P26" s="67">
        <v>41140</v>
      </c>
      <c r="Q26" s="67">
        <v>43475</v>
      </c>
      <c r="R26" s="67">
        <v>41792</v>
      </c>
      <c r="S26" s="67">
        <v>38251</v>
      </c>
      <c r="T26" s="67">
        <v>34883</v>
      </c>
      <c r="U26" s="67">
        <v>199541</v>
      </c>
    </row>
    <row r="27" spans="1:21" x14ac:dyDescent="0.25">
      <c r="B27" s="11" t="s">
        <v>20</v>
      </c>
      <c r="C27" s="67">
        <v>5629</v>
      </c>
      <c r="D27" s="67">
        <v>33776</v>
      </c>
      <c r="E27" s="67">
        <v>17238</v>
      </c>
      <c r="F27" s="67">
        <v>18022</v>
      </c>
      <c r="G27" s="67">
        <v>36479</v>
      </c>
      <c r="H27" s="67">
        <v>4850</v>
      </c>
      <c r="I27" s="67">
        <v>45313</v>
      </c>
      <c r="J27" s="67">
        <v>15982</v>
      </c>
      <c r="K27" s="67">
        <v>17185</v>
      </c>
      <c r="L27" s="67">
        <v>194474</v>
      </c>
      <c r="O27" s="11" t="s">
        <v>20</v>
      </c>
      <c r="P27" s="67">
        <v>40329</v>
      </c>
      <c r="Q27" s="67">
        <v>42231</v>
      </c>
      <c r="R27" s="67">
        <v>40676</v>
      </c>
      <c r="S27" s="67">
        <v>37042</v>
      </c>
      <c r="T27" s="67">
        <v>34196</v>
      </c>
      <c r="U27" s="67">
        <v>194474</v>
      </c>
    </row>
    <row r="28" spans="1:21" x14ac:dyDescent="0.25">
      <c r="B28" s="11" t="s">
        <v>21</v>
      </c>
      <c r="C28" s="67">
        <v>5753.9999999999991</v>
      </c>
      <c r="D28" s="67">
        <v>35914.565217391304</v>
      </c>
      <c r="E28" s="67">
        <v>18176.869565217396</v>
      </c>
      <c r="F28" s="67">
        <v>19041.521739130432</v>
      </c>
      <c r="G28" s="67">
        <v>36886.956521739135</v>
      </c>
      <c r="H28" s="67">
        <v>4935.913043478261</v>
      </c>
      <c r="I28" s="67">
        <v>44442.391304347824</v>
      </c>
      <c r="J28" s="67">
        <v>16233.000000000004</v>
      </c>
      <c r="K28" s="67">
        <v>18550.304347826084</v>
      </c>
      <c r="L28" s="67">
        <v>199935.52173913043</v>
      </c>
      <c r="O28" s="11" t="s">
        <v>21</v>
      </c>
      <c r="P28" s="67">
        <v>41223</v>
      </c>
      <c r="Q28" s="67">
        <v>43618.82608695652</v>
      </c>
      <c r="R28" s="67">
        <v>41632.956521739128</v>
      </c>
      <c r="S28" s="67">
        <v>38159.739130434769</v>
      </c>
      <c r="T28" s="67">
        <v>35300.999999999993</v>
      </c>
      <c r="U28" s="67">
        <v>199935.52173913043</v>
      </c>
    </row>
    <row r="29" spans="1:21" x14ac:dyDescent="0.25">
      <c r="B29" s="11" t="s">
        <v>22</v>
      </c>
      <c r="C29" s="67">
        <v>5646</v>
      </c>
      <c r="D29" s="67">
        <v>36608</v>
      </c>
      <c r="E29" s="67">
        <v>17888</v>
      </c>
      <c r="F29" s="67">
        <v>18891</v>
      </c>
      <c r="G29" s="67">
        <v>37848</v>
      </c>
      <c r="H29" s="67">
        <v>5441</v>
      </c>
      <c r="I29" s="67">
        <v>42528</v>
      </c>
      <c r="J29" s="67">
        <v>16494</v>
      </c>
      <c r="K29" s="67">
        <v>19412</v>
      </c>
      <c r="L29" s="67">
        <v>200756</v>
      </c>
      <c r="O29" s="11" t="s">
        <v>22</v>
      </c>
      <c r="P29" s="67">
        <v>41918</v>
      </c>
      <c r="Q29" s="67">
        <v>43954</v>
      </c>
      <c r="R29" s="67">
        <v>41786</v>
      </c>
      <c r="S29" s="67">
        <v>38124</v>
      </c>
      <c r="T29" s="67">
        <v>34974</v>
      </c>
      <c r="U29" s="67">
        <v>200756</v>
      </c>
    </row>
    <row r="30" spans="1:21" x14ac:dyDescent="0.25">
      <c r="B30" s="11" t="s">
        <v>23</v>
      </c>
      <c r="C30" s="67">
        <v>5798.1</v>
      </c>
      <c r="D30" s="67">
        <v>36616.65</v>
      </c>
      <c r="E30" s="67">
        <v>17966.549999999996</v>
      </c>
      <c r="F30" s="67">
        <v>19165.649999999998</v>
      </c>
      <c r="G30" s="67">
        <v>36792</v>
      </c>
      <c r="H30" s="67">
        <v>5671.05</v>
      </c>
      <c r="I30" s="67">
        <v>37677.149999999987</v>
      </c>
      <c r="J30" s="67">
        <v>16572.149999999994</v>
      </c>
      <c r="K30" s="67">
        <v>20242.950000000004</v>
      </c>
      <c r="L30" s="67">
        <v>196502.25</v>
      </c>
      <c r="O30" s="11" t="s">
        <v>23</v>
      </c>
      <c r="P30" s="67">
        <v>40789.349999999984</v>
      </c>
      <c r="Q30" s="67">
        <v>43275.750000000015</v>
      </c>
      <c r="R30" s="67">
        <v>41023.5</v>
      </c>
      <c r="S30" s="67">
        <v>37417.799999999996</v>
      </c>
      <c r="T30" s="67">
        <v>33995.85</v>
      </c>
      <c r="U30" s="67">
        <v>196502.25</v>
      </c>
    </row>
    <row r="31" spans="1:21" x14ac:dyDescent="0.25">
      <c r="A31" s="11">
        <v>2020</v>
      </c>
      <c r="B31" s="11" t="s">
        <v>12</v>
      </c>
      <c r="C31" s="67">
        <v>5556.4090909090901</v>
      </c>
      <c r="D31" s="67">
        <v>34697.727272727265</v>
      </c>
      <c r="E31" s="67">
        <v>15995.318181818182</v>
      </c>
      <c r="F31" s="67">
        <v>17546.454545454548</v>
      </c>
      <c r="G31" s="67">
        <v>33832.909090909096</v>
      </c>
      <c r="H31" s="67">
        <v>5735.863636363636</v>
      </c>
      <c r="I31" s="67">
        <v>34778.863636363625</v>
      </c>
      <c r="J31" s="67">
        <v>16149.954545454548</v>
      </c>
      <c r="K31" s="67">
        <v>18175.500000000004</v>
      </c>
      <c r="L31" s="67">
        <v>182469</v>
      </c>
      <c r="N31" s="11">
        <v>2020</v>
      </c>
      <c r="O31" s="11" t="s">
        <v>12</v>
      </c>
      <c r="P31" s="67">
        <v>37503.136363636368</v>
      </c>
      <c r="Q31" s="67">
        <v>39169.772727272735</v>
      </c>
      <c r="R31" s="67">
        <v>38013.818181818177</v>
      </c>
      <c r="S31" s="67">
        <v>35018.454545454544</v>
      </c>
      <c r="T31" s="67">
        <v>32763.81818181818</v>
      </c>
      <c r="U31" s="67">
        <v>182469</v>
      </c>
    </row>
    <row r="32" spans="1:21" x14ac:dyDescent="0.25">
      <c r="B32" s="11" t="s">
        <v>13</v>
      </c>
      <c r="C32" s="67">
        <v>5847.4500000000016</v>
      </c>
      <c r="D32" s="67">
        <v>35973.000000000007</v>
      </c>
      <c r="E32" s="67">
        <v>18278.400000000005</v>
      </c>
      <c r="F32" s="67">
        <v>19656</v>
      </c>
      <c r="G32" s="67">
        <v>37658.250000000007</v>
      </c>
      <c r="H32" s="67">
        <v>6005.9999999999991</v>
      </c>
      <c r="I32" s="67">
        <v>38643.149999999994</v>
      </c>
      <c r="J32" s="67">
        <v>17140.2</v>
      </c>
      <c r="K32" s="67">
        <v>19648.649999999998</v>
      </c>
      <c r="L32" s="67">
        <v>198851.10000000003</v>
      </c>
      <c r="O32" s="11" t="s">
        <v>13</v>
      </c>
      <c r="P32" s="67">
        <v>40790.400000000016</v>
      </c>
      <c r="Q32" s="67">
        <v>42963.899999999987</v>
      </c>
      <c r="R32" s="67">
        <v>41431.94999999999</v>
      </c>
      <c r="S32" s="67">
        <v>37997.400000000016</v>
      </c>
      <c r="T32" s="67">
        <v>35667.449999999997</v>
      </c>
      <c r="U32" s="67">
        <v>198851.10000000003</v>
      </c>
    </row>
    <row r="33" spans="1:21" x14ac:dyDescent="0.25">
      <c r="B33" s="11" t="s">
        <v>14</v>
      </c>
      <c r="C33" s="67">
        <v>5177.4545454545469</v>
      </c>
      <c r="D33" s="67">
        <v>31374.954545454544</v>
      </c>
      <c r="E33" s="67">
        <v>16320.818181818182</v>
      </c>
      <c r="F33" s="67">
        <v>16644.409090909092</v>
      </c>
      <c r="G33" s="67">
        <v>34194.681818181816</v>
      </c>
      <c r="H33" s="67">
        <v>5321.5909090909099</v>
      </c>
      <c r="I33" s="67">
        <v>33721.227272727265</v>
      </c>
      <c r="J33" s="67">
        <v>13896.27272727273</v>
      </c>
      <c r="K33" s="67">
        <v>17658.136363636371</v>
      </c>
      <c r="L33" s="67">
        <v>174309.54545454547</v>
      </c>
      <c r="O33" s="11" t="s">
        <v>14</v>
      </c>
      <c r="P33" s="67">
        <v>35869.909090909088</v>
      </c>
      <c r="Q33" s="67">
        <v>37841.045454545449</v>
      </c>
      <c r="R33" s="67">
        <v>36259.363636363625</v>
      </c>
      <c r="S33" s="67">
        <v>33172.363636363625</v>
      </c>
      <c r="T33" s="67">
        <v>31166.86363636364</v>
      </c>
      <c r="U33" s="67">
        <v>174309.54545454541</v>
      </c>
    </row>
    <row r="34" spans="1:21" x14ac:dyDescent="0.25">
      <c r="B34" s="11" t="s">
        <v>15</v>
      </c>
      <c r="C34" s="67">
        <v>2920.0499999999997</v>
      </c>
      <c r="D34" s="67">
        <v>17818.5</v>
      </c>
      <c r="E34" s="67">
        <v>10005.449999999999</v>
      </c>
      <c r="F34" s="67">
        <v>8478.75</v>
      </c>
      <c r="G34" s="67">
        <v>14223.300000000003</v>
      </c>
      <c r="H34" s="67">
        <v>2345.6999999999998</v>
      </c>
      <c r="I34" s="67">
        <v>14052.150000000001</v>
      </c>
      <c r="J34" s="67">
        <v>5923.0500000000011</v>
      </c>
      <c r="K34" s="67">
        <v>8319.15</v>
      </c>
      <c r="L34" s="67">
        <v>84086.099999999991</v>
      </c>
      <c r="O34" s="11" t="s">
        <v>15</v>
      </c>
      <c r="P34" s="67">
        <v>17348.099999999991</v>
      </c>
      <c r="Q34" s="67">
        <v>18274.2</v>
      </c>
      <c r="R34" s="67">
        <v>17437.349999999999</v>
      </c>
      <c r="S34" s="67">
        <v>16049.250000000005</v>
      </c>
      <c r="T34" s="67">
        <v>14977.199999999999</v>
      </c>
      <c r="U34" s="67">
        <v>84086.099999999991</v>
      </c>
    </row>
    <row r="35" spans="1:21" x14ac:dyDescent="0.25">
      <c r="B35" s="11" t="s">
        <v>16</v>
      </c>
      <c r="C35" s="67">
        <v>3379.8947368421054</v>
      </c>
      <c r="D35" s="67">
        <v>24693.789473684206</v>
      </c>
      <c r="E35" s="67">
        <v>11894.842105263158</v>
      </c>
      <c r="F35" s="67">
        <v>13301.84210526316</v>
      </c>
      <c r="G35" s="67">
        <v>19140.94736842105</v>
      </c>
      <c r="H35" s="67">
        <v>2595.1578947368425</v>
      </c>
      <c r="I35" s="67">
        <v>23847.157894736854</v>
      </c>
      <c r="J35" s="67">
        <v>9548.3684210526335</v>
      </c>
      <c r="K35" s="67">
        <v>8995.736842105267</v>
      </c>
      <c r="L35" s="67">
        <v>117397.73684210527</v>
      </c>
      <c r="O35" s="11" t="s">
        <v>16</v>
      </c>
      <c r="P35" s="67">
        <v>25118.210526315783</v>
      </c>
      <c r="Q35" s="67">
        <v>26096.368421052633</v>
      </c>
      <c r="R35" s="67">
        <v>24698.210526315783</v>
      </c>
      <c r="S35" s="67">
        <v>21813.473684210527</v>
      </c>
      <c r="T35" s="67">
        <v>19671.47368421053</v>
      </c>
      <c r="U35" s="67">
        <v>117397.73684210525</v>
      </c>
    </row>
    <row r="36" spans="1:21" x14ac:dyDescent="0.25">
      <c r="B36" s="11" t="s">
        <v>17</v>
      </c>
      <c r="C36" s="67">
        <v>4062.5454545454554</v>
      </c>
      <c r="D36" s="67">
        <v>29563.227272727276</v>
      </c>
      <c r="E36" s="67">
        <v>13990.772727272726</v>
      </c>
      <c r="F36" s="67">
        <v>16140.409090909094</v>
      </c>
      <c r="G36" s="67">
        <v>24719.863636363647</v>
      </c>
      <c r="H36" s="67">
        <v>2969.5909090909086</v>
      </c>
      <c r="I36" s="67">
        <v>30681.000000000007</v>
      </c>
      <c r="J36" s="67">
        <v>12836.727272727272</v>
      </c>
      <c r="K36" s="67">
        <v>10936.227272727272</v>
      </c>
      <c r="L36" s="67">
        <v>145900.36363636365</v>
      </c>
      <c r="O36" s="11" t="s">
        <v>17</v>
      </c>
      <c r="P36" s="67">
        <v>30802.227272727268</v>
      </c>
      <c r="Q36" s="67">
        <v>31967.727272727272</v>
      </c>
      <c r="R36" s="67">
        <v>30468.136363636368</v>
      </c>
      <c r="S36" s="67">
        <v>27661.772727272739</v>
      </c>
      <c r="T36" s="67">
        <v>25000.500000000004</v>
      </c>
      <c r="U36" s="67">
        <v>145900.36363636365</v>
      </c>
    </row>
    <row r="37" spans="1:21" x14ac:dyDescent="0.25">
      <c r="B37" s="11" t="s">
        <v>18</v>
      </c>
      <c r="C37" s="67">
        <v>4511.347826086956</v>
      </c>
      <c r="D37" s="67">
        <v>31809.52173913044</v>
      </c>
      <c r="E37" s="67">
        <v>15179.347826086956</v>
      </c>
      <c r="F37" s="67">
        <v>16783.565217391304</v>
      </c>
      <c r="G37" s="67">
        <v>29072.217391304352</v>
      </c>
      <c r="H37" s="67">
        <v>3375.5217391304345</v>
      </c>
      <c r="I37" s="67">
        <v>36003.130434782608</v>
      </c>
      <c r="J37" s="67">
        <v>14086.434782608694</v>
      </c>
      <c r="K37" s="67">
        <v>12369.913043478258</v>
      </c>
      <c r="L37" s="67">
        <v>163191</v>
      </c>
      <c r="O37" s="11" t="s">
        <v>18</v>
      </c>
      <c r="P37" s="67">
        <v>34454.608695652161</v>
      </c>
      <c r="Q37" s="67">
        <v>35757.521739130425</v>
      </c>
      <c r="R37" s="67">
        <v>34019.086956521736</v>
      </c>
      <c r="S37" s="67">
        <v>30809.739130434777</v>
      </c>
      <c r="T37" s="67">
        <v>28150.043478260875</v>
      </c>
      <c r="U37" s="67">
        <v>163190.99999999997</v>
      </c>
    </row>
    <row r="38" spans="1:21" x14ac:dyDescent="0.25">
      <c r="B38" s="11" t="s">
        <v>19</v>
      </c>
      <c r="C38" s="67">
        <v>4753.3500000000004</v>
      </c>
      <c r="D38" s="67">
        <v>33582.15</v>
      </c>
      <c r="E38" s="67">
        <v>16202.550000000003</v>
      </c>
      <c r="F38" s="67">
        <v>17438.400000000005</v>
      </c>
      <c r="G38" s="67">
        <v>32158.350000000002</v>
      </c>
      <c r="H38" s="67">
        <v>3481.7999999999997</v>
      </c>
      <c r="I38" s="67">
        <v>41442.449999999997</v>
      </c>
      <c r="J38" s="67">
        <v>15879.150000000001</v>
      </c>
      <c r="K38" s="67">
        <v>13532.399999999998</v>
      </c>
      <c r="L38" s="67">
        <v>178470.6</v>
      </c>
      <c r="O38" s="11" t="s">
        <v>19</v>
      </c>
      <c r="P38" s="67">
        <v>37727.549999999988</v>
      </c>
      <c r="Q38" s="67">
        <v>39173.4</v>
      </c>
      <c r="R38" s="67">
        <v>37101.750000000007</v>
      </c>
      <c r="S38" s="67">
        <v>33601.050000000003</v>
      </c>
      <c r="T38" s="67">
        <v>30866.85</v>
      </c>
      <c r="U38" s="67">
        <v>178470.6</v>
      </c>
    </row>
    <row r="39" spans="1:21" x14ac:dyDescent="0.25">
      <c r="B39" s="11" t="s">
        <v>20</v>
      </c>
      <c r="C39" s="67">
        <v>5185.0909090909099</v>
      </c>
      <c r="D39" s="67">
        <v>36213.545454545456</v>
      </c>
      <c r="E39" s="67">
        <v>17802.272727272728</v>
      </c>
      <c r="F39" s="67">
        <v>17705.863636363636</v>
      </c>
      <c r="G39" s="67">
        <v>35984.454545454544</v>
      </c>
      <c r="H39" s="67">
        <v>3557.590909090909</v>
      </c>
      <c r="I39" s="67">
        <v>42978.409090909096</v>
      </c>
      <c r="J39" s="67">
        <v>16924.090909090919</v>
      </c>
      <c r="K39" s="67">
        <v>14619.81818181818</v>
      </c>
      <c r="L39" s="67">
        <v>190971.13636363638</v>
      </c>
      <c r="O39" s="11" t="s">
        <v>20</v>
      </c>
      <c r="P39" s="67">
        <v>39890.454545454559</v>
      </c>
      <c r="Q39" s="67">
        <v>41990.454545454559</v>
      </c>
      <c r="R39" s="67">
        <v>39943.909090909081</v>
      </c>
      <c r="S39" s="67">
        <v>35981.590909090912</v>
      </c>
      <c r="T39" s="67">
        <v>33164.727272727265</v>
      </c>
      <c r="U39" s="67">
        <v>190971.13636363638</v>
      </c>
    </row>
    <row r="40" spans="1:21" x14ac:dyDescent="0.25">
      <c r="B40" s="11" t="s">
        <v>21</v>
      </c>
      <c r="C40" s="67">
        <v>5714.8636363636369</v>
      </c>
      <c r="D40" s="67">
        <v>38608.5</v>
      </c>
      <c r="E40" s="67">
        <v>18878.045454545452</v>
      </c>
      <c r="F40" s="67">
        <v>18039.954545454551</v>
      </c>
      <c r="G40" s="67">
        <v>36064.636363636368</v>
      </c>
      <c r="H40" s="67">
        <v>3841.0909090909095</v>
      </c>
      <c r="I40" s="67">
        <v>40202.590909090897</v>
      </c>
      <c r="J40" s="67">
        <v>16517.454545454544</v>
      </c>
      <c r="K40" s="67">
        <v>15636.409090909094</v>
      </c>
      <c r="L40" s="67">
        <v>193503.54545454544</v>
      </c>
      <c r="O40" s="11" t="s">
        <v>21</v>
      </c>
      <c r="P40" s="67">
        <v>40224.545454545463</v>
      </c>
      <c r="Q40" s="67">
        <v>42328.363636363625</v>
      </c>
      <c r="R40" s="67">
        <v>40572.954545454559</v>
      </c>
      <c r="S40" s="67">
        <v>36943.772727272728</v>
      </c>
      <c r="T40" s="67">
        <v>33433.909090909088</v>
      </c>
      <c r="U40" s="67">
        <v>193503.54545454547</v>
      </c>
    </row>
    <row r="41" spans="1:21" x14ac:dyDescent="0.25">
      <c r="B41" s="11" t="s">
        <v>22</v>
      </c>
      <c r="C41" s="67">
        <v>5985</v>
      </c>
      <c r="D41" s="67">
        <v>43884</v>
      </c>
      <c r="E41" s="67">
        <v>18945</v>
      </c>
      <c r="F41" s="67">
        <v>19614</v>
      </c>
      <c r="G41" s="67">
        <v>37535</v>
      </c>
      <c r="H41" s="67">
        <v>3870</v>
      </c>
      <c r="I41" s="67">
        <v>40876</v>
      </c>
      <c r="J41" s="67">
        <v>17072</v>
      </c>
      <c r="K41" s="67">
        <v>16560</v>
      </c>
      <c r="L41" s="67">
        <v>204341</v>
      </c>
      <c r="O41" s="11" t="s">
        <v>22</v>
      </c>
      <c r="P41" s="67">
        <v>43418</v>
      </c>
      <c r="Q41" s="67">
        <v>44484</v>
      </c>
      <c r="R41" s="67">
        <v>42356</v>
      </c>
      <c r="S41" s="67">
        <v>38679</v>
      </c>
      <c r="T41" s="67">
        <v>35404</v>
      </c>
      <c r="U41" s="67">
        <v>204341</v>
      </c>
    </row>
    <row r="42" spans="1:21" x14ac:dyDescent="0.25">
      <c r="B42" s="11" t="s">
        <v>23</v>
      </c>
      <c r="C42" s="67">
        <v>6073</v>
      </c>
      <c r="D42" s="67">
        <v>41896</v>
      </c>
      <c r="E42" s="67">
        <v>19413</v>
      </c>
      <c r="F42" s="67">
        <v>19448</v>
      </c>
      <c r="G42" s="67">
        <v>38807</v>
      </c>
      <c r="H42" s="67">
        <v>3988</v>
      </c>
      <c r="I42" s="67">
        <v>37126</v>
      </c>
      <c r="J42" s="67">
        <v>17106</v>
      </c>
      <c r="K42" s="67">
        <v>17596</v>
      </c>
      <c r="L42" s="67">
        <v>201453</v>
      </c>
      <c r="O42" s="11" t="s">
        <v>23</v>
      </c>
      <c r="P42" s="67">
        <v>42023</v>
      </c>
      <c r="Q42" s="67">
        <v>44063</v>
      </c>
      <c r="R42" s="67">
        <v>42108</v>
      </c>
      <c r="S42" s="67">
        <v>38271</v>
      </c>
      <c r="T42" s="67">
        <v>34988</v>
      </c>
      <c r="U42" s="67">
        <v>201453</v>
      </c>
    </row>
    <row r="43" spans="1:21" x14ac:dyDescent="0.25">
      <c r="A43" s="11">
        <v>2021</v>
      </c>
      <c r="B43" s="11" t="s">
        <v>12</v>
      </c>
      <c r="C43" s="67">
        <v>5271</v>
      </c>
      <c r="D43" s="67">
        <v>39512.550000000003</v>
      </c>
      <c r="E43" s="67">
        <v>16411.500000000007</v>
      </c>
      <c r="F43" s="67">
        <v>16717.050000000003</v>
      </c>
      <c r="G43" s="67">
        <v>34663.65</v>
      </c>
      <c r="H43" s="67">
        <v>3805.2000000000003</v>
      </c>
      <c r="I43" s="67">
        <v>30963.449999999993</v>
      </c>
      <c r="J43" s="67">
        <v>15826.650000000003</v>
      </c>
      <c r="K43" s="67">
        <v>15823.500000000002</v>
      </c>
      <c r="L43" s="67">
        <v>178994.55</v>
      </c>
      <c r="N43" s="11">
        <v>2021</v>
      </c>
      <c r="O43" s="11" t="s">
        <v>12</v>
      </c>
      <c r="P43" s="67">
        <v>36684.900000000009</v>
      </c>
      <c r="Q43" s="67">
        <v>38723.999999999985</v>
      </c>
      <c r="R43" s="67">
        <v>36701.69999999999</v>
      </c>
      <c r="S43" s="67">
        <v>34369.65</v>
      </c>
      <c r="T43" s="67">
        <v>32514.3</v>
      </c>
      <c r="U43" s="67">
        <v>178994.54999999996</v>
      </c>
    </row>
    <row r="44" spans="1:21" x14ac:dyDescent="0.25">
      <c r="B44" s="11" t="s">
        <v>13</v>
      </c>
      <c r="C44" s="67">
        <v>5418.0000000000009</v>
      </c>
      <c r="D44" s="67">
        <v>39406.5</v>
      </c>
      <c r="E44" s="67">
        <v>18338.25</v>
      </c>
      <c r="F44" s="67">
        <v>17276.7</v>
      </c>
      <c r="G44" s="67">
        <v>33416.25</v>
      </c>
      <c r="H44" s="67">
        <v>3766.3499999999995</v>
      </c>
      <c r="I44" s="67">
        <v>34102.950000000004</v>
      </c>
      <c r="J44" s="67">
        <v>15397.199999999997</v>
      </c>
      <c r="K44" s="67">
        <v>15371.999999999996</v>
      </c>
      <c r="L44" s="67">
        <v>182494.2</v>
      </c>
      <c r="O44" s="11" t="s">
        <v>13</v>
      </c>
      <c r="P44" s="67">
        <v>36963.149999999994</v>
      </c>
      <c r="Q44" s="67">
        <v>39109.350000000013</v>
      </c>
      <c r="R44" s="67">
        <v>37870.350000000006</v>
      </c>
      <c r="S44" s="67">
        <v>35054.250000000015</v>
      </c>
      <c r="T44" s="67">
        <v>33497.1</v>
      </c>
      <c r="U44" s="67">
        <v>182494.20000000004</v>
      </c>
    </row>
    <row r="45" spans="1:21" x14ac:dyDescent="0.25">
      <c r="B45" s="11" t="s">
        <v>14</v>
      </c>
      <c r="C45" s="67">
        <v>6201.3913043478242</v>
      </c>
      <c r="D45" s="67">
        <v>43284.652173913026</v>
      </c>
      <c r="E45" s="67">
        <v>19994.739130434788</v>
      </c>
      <c r="F45" s="67">
        <v>21845.478260869564</v>
      </c>
      <c r="G45" s="67">
        <v>36589.304347826088</v>
      </c>
      <c r="H45" s="67">
        <v>4376.217391304348</v>
      </c>
      <c r="I45" s="67">
        <v>43716.521739130425</v>
      </c>
      <c r="J45" s="67">
        <v>17854.5652173913</v>
      </c>
      <c r="K45" s="67">
        <v>17057.478260869568</v>
      </c>
      <c r="L45" s="67">
        <v>210920.34782608695</v>
      </c>
      <c r="O45" s="11" t="s">
        <v>14</v>
      </c>
      <c r="P45" s="67">
        <v>43893.65217391304</v>
      </c>
      <c r="Q45" s="67">
        <v>45734.347826086945</v>
      </c>
      <c r="R45" s="67">
        <v>43929.260869565216</v>
      </c>
      <c r="S45" s="67">
        <v>39882.652173913055</v>
      </c>
      <c r="T45" s="67">
        <v>37480.434782608696</v>
      </c>
      <c r="U45" s="67">
        <v>210920.34782608695</v>
      </c>
    </row>
    <row r="46" spans="1:21" x14ac:dyDescent="0.25">
      <c r="B46" s="11" t="s">
        <v>15</v>
      </c>
      <c r="C46" s="67">
        <v>6212.8500000000013</v>
      </c>
      <c r="D46" s="67">
        <v>44499</v>
      </c>
      <c r="E46" s="67">
        <v>20164.2</v>
      </c>
      <c r="F46" s="67">
        <v>21807.450000000004</v>
      </c>
      <c r="G46" s="67">
        <v>39277.35</v>
      </c>
      <c r="H46" s="67">
        <v>4896.1499999999996</v>
      </c>
      <c r="I46" s="67">
        <v>46268.250000000007</v>
      </c>
      <c r="J46" s="67">
        <v>18481.050000000003</v>
      </c>
      <c r="K46" s="67">
        <v>17403.749999999996</v>
      </c>
      <c r="L46" s="67">
        <v>219010.05</v>
      </c>
      <c r="O46" s="11" t="s">
        <v>15</v>
      </c>
      <c r="P46" s="67">
        <v>45835.649999999987</v>
      </c>
      <c r="Q46" s="67">
        <v>47365.499999999993</v>
      </c>
      <c r="R46" s="67">
        <v>45946.95</v>
      </c>
      <c r="S46" s="67">
        <v>41696.550000000003</v>
      </c>
      <c r="T46" s="67">
        <v>38165.399999999994</v>
      </c>
      <c r="U46" s="67">
        <v>219010.04999999996</v>
      </c>
    </row>
    <row r="47" spans="1:21" x14ac:dyDescent="0.25">
      <c r="B47" s="11" t="s">
        <v>16</v>
      </c>
      <c r="C47" s="67">
        <v>6435.9473684210543</v>
      </c>
      <c r="D47" s="67">
        <v>43911.000000000007</v>
      </c>
      <c r="E47" s="67">
        <v>20508.157894736843</v>
      </c>
      <c r="F47" s="67">
        <v>22802.684210526313</v>
      </c>
      <c r="G47" s="67">
        <v>41707.1052631579</v>
      </c>
      <c r="H47" s="67">
        <v>5274.3157894736842</v>
      </c>
      <c r="I47" s="67">
        <v>50842.105263157908</v>
      </c>
      <c r="J47" s="67">
        <v>19180.736842105267</v>
      </c>
      <c r="K47" s="67">
        <v>18172.736842105263</v>
      </c>
      <c r="L47" s="67">
        <v>228834.78947368424</v>
      </c>
      <c r="O47" s="11" t="s">
        <v>16</v>
      </c>
      <c r="P47" s="67">
        <v>47689.894736842107</v>
      </c>
      <c r="Q47" s="67">
        <v>49735.736842105267</v>
      </c>
      <c r="R47" s="67">
        <v>47749.57894736842</v>
      </c>
      <c r="S47" s="67">
        <v>43630.263157894726</v>
      </c>
      <c r="T47" s="67">
        <v>40029.315789473687</v>
      </c>
      <c r="U47" s="67">
        <v>228834.78947368418</v>
      </c>
    </row>
    <row r="48" spans="1:21" x14ac:dyDescent="0.25">
      <c r="B48" s="11" t="s">
        <v>17</v>
      </c>
      <c r="C48" s="67">
        <v>6014.5909090909108</v>
      </c>
      <c r="D48" s="67">
        <v>41124.681818181816</v>
      </c>
      <c r="E48" s="67">
        <v>19747.636363636364</v>
      </c>
      <c r="F48" s="67">
        <v>21627.136363636368</v>
      </c>
      <c r="G48" s="67">
        <v>39334.909090909088</v>
      </c>
      <c r="H48" s="67">
        <v>4777.5000000000009</v>
      </c>
      <c r="I48" s="67">
        <v>51521.590909090919</v>
      </c>
      <c r="J48" s="67">
        <v>17541.681818181813</v>
      </c>
      <c r="K48" s="67">
        <v>17373.68181818182</v>
      </c>
      <c r="L48" s="67">
        <v>219063.40909090912</v>
      </c>
      <c r="O48" s="11" t="s">
        <v>17</v>
      </c>
      <c r="P48" s="67">
        <v>45308.454545454544</v>
      </c>
      <c r="Q48" s="67">
        <v>47664.272727272728</v>
      </c>
      <c r="R48" s="67">
        <v>45615.818181818177</v>
      </c>
      <c r="S48" s="67">
        <v>41817.681818181816</v>
      </c>
      <c r="T48" s="67">
        <v>38657.181818181823</v>
      </c>
      <c r="U48" s="67">
        <v>219063.40909090909</v>
      </c>
    </row>
    <row r="49" spans="1:21" x14ac:dyDescent="0.25">
      <c r="A49" s="11" t="s">
        <v>11</v>
      </c>
      <c r="C49" s="67">
        <v>226606.53639484086</v>
      </c>
      <c r="D49" s="67">
        <v>1483722.5545454547</v>
      </c>
      <c r="E49" s="67">
        <v>713104.29943831905</v>
      </c>
      <c r="F49" s="67">
        <v>746309.89165799879</v>
      </c>
      <c r="G49" s="67">
        <v>1404963.0947368422</v>
      </c>
      <c r="H49" s="67">
        <v>200861.19020178908</v>
      </c>
      <c r="I49" s="67">
        <v>1617947.5472019969</v>
      </c>
      <c r="J49" s="67">
        <v>658664.74273975461</v>
      </c>
      <c r="K49" s="67">
        <v>723642.51108799665</v>
      </c>
      <c r="L49" s="67">
        <v>7775822.3680049926</v>
      </c>
      <c r="N49" s="11" t="s">
        <v>11</v>
      </c>
      <c r="P49" s="67">
        <v>1608756.1649677549</v>
      </c>
      <c r="Q49" s="67">
        <v>1688894.3617432904</v>
      </c>
      <c r="R49" s="67">
        <v>1619320.0394840855</v>
      </c>
      <c r="S49" s="67">
        <v>1484957.3518098607</v>
      </c>
      <c r="T49" s="67">
        <v>1373894.4500000002</v>
      </c>
      <c r="U49" s="67">
        <v>7775822.3680049926</v>
      </c>
    </row>
    <row r="50" spans="1:21" x14ac:dyDescent="0.25">
      <c r="C50" s="67"/>
      <c r="D50" s="67"/>
      <c r="E50" s="67"/>
      <c r="F50" s="67"/>
      <c r="G50" s="67"/>
      <c r="H50" s="67"/>
      <c r="I50" s="67"/>
      <c r="J50" s="67"/>
      <c r="K50" s="67"/>
      <c r="L50" s="67"/>
      <c r="P50" s="67"/>
      <c r="Q50" s="67"/>
      <c r="R50" s="67"/>
      <c r="S50" s="67"/>
      <c r="T50" s="67"/>
      <c r="U50" s="67"/>
    </row>
    <row r="51" spans="1:21" x14ac:dyDescent="0.25">
      <c r="C51" s="67"/>
      <c r="D51" s="67"/>
      <c r="E51" s="67"/>
      <c r="F51" s="67"/>
      <c r="G51" s="67"/>
      <c r="H51" s="67"/>
      <c r="I51" s="67"/>
      <c r="J51" s="67"/>
      <c r="K51" s="67"/>
      <c r="L51" s="67"/>
      <c r="P51" s="67"/>
      <c r="Q51" s="67"/>
      <c r="R51" s="67"/>
      <c r="S51" s="67"/>
      <c r="T51" s="67"/>
      <c r="U51" s="67"/>
    </row>
    <row r="52" spans="1:21" x14ac:dyDescent="0.25">
      <c r="C52" s="67"/>
      <c r="D52" s="67"/>
      <c r="E52" s="67"/>
      <c r="F52" s="67"/>
      <c r="G52" s="67"/>
      <c r="H52" s="67"/>
      <c r="I52" s="67"/>
      <c r="J52" s="67"/>
      <c r="K52" s="67"/>
      <c r="L52" s="67"/>
      <c r="P52" s="67"/>
      <c r="Q52" s="67"/>
      <c r="R52" s="67"/>
      <c r="S52" s="67"/>
      <c r="T52" s="67"/>
      <c r="U52" s="67"/>
    </row>
    <row r="53" spans="1:21" x14ac:dyDescent="0.25">
      <c r="C53" s="67"/>
      <c r="D53" s="67"/>
      <c r="E53" s="67"/>
      <c r="F53" s="67"/>
      <c r="G53" s="67"/>
      <c r="H53" s="67"/>
      <c r="I53" s="67"/>
      <c r="J53" s="67"/>
      <c r="K53" s="67"/>
      <c r="L53" s="67"/>
      <c r="P53" s="67"/>
      <c r="Q53" s="67"/>
      <c r="R53" s="67"/>
      <c r="S53" s="67"/>
      <c r="T53" s="67"/>
      <c r="U53" s="67"/>
    </row>
    <row r="54" spans="1:21" x14ac:dyDescent="0.25">
      <c r="C54" s="67"/>
      <c r="D54" s="67"/>
      <c r="E54" s="67"/>
      <c r="F54" s="67"/>
      <c r="G54" s="67"/>
      <c r="H54" s="67"/>
      <c r="I54" s="67"/>
      <c r="J54" s="67"/>
      <c r="K54" s="67"/>
      <c r="L54" s="67"/>
      <c r="P54" s="67"/>
      <c r="Q54" s="67"/>
      <c r="R54" s="67"/>
      <c r="S54" s="67"/>
      <c r="T54" s="67"/>
      <c r="U54" s="67"/>
    </row>
    <row r="55" spans="1:21" x14ac:dyDescent="0.25">
      <c r="C55" s="67"/>
      <c r="D55" s="67"/>
      <c r="E55" s="67"/>
      <c r="F55" s="67"/>
      <c r="G55" s="67"/>
      <c r="H55" s="67"/>
      <c r="I55" s="67"/>
      <c r="J55" s="67"/>
      <c r="K55" s="67"/>
      <c r="L55" s="67"/>
      <c r="P55" s="67"/>
      <c r="Q55" s="67"/>
      <c r="R55" s="67"/>
      <c r="S55" s="67"/>
      <c r="T55" s="67"/>
      <c r="U55" s="67"/>
    </row>
    <row r="56" spans="1:21" x14ac:dyDescent="0.25">
      <c r="C56" s="67"/>
      <c r="D56" s="67"/>
      <c r="E56" s="67"/>
      <c r="F56" s="67"/>
      <c r="G56" s="67"/>
      <c r="H56" s="67"/>
      <c r="I56" s="67"/>
      <c r="J56" s="67"/>
      <c r="K56" s="67"/>
      <c r="L56" s="67"/>
      <c r="P56" s="67"/>
      <c r="Q56" s="67"/>
      <c r="R56" s="67"/>
      <c r="S56" s="67"/>
      <c r="T56" s="67"/>
      <c r="U56" s="67"/>
    </row>
    <row r="57" spans="1:21" x14ac:dyDescent="0.25">
      <c r="C57" s="67"/>
      <c r="D57" s="67"/>
      <c r="E57" s="67"/>
      <c r="F57" s="67"/>
      <c r="G57" s="67"/>
      <c r="H57" s="67"/>
      <c r="I57" s="67"/>
      <c r="J57" s="67"/>
      <c r="K57" s="67"/>
      <c r="L57" s="67"/>
      <c r="P57" s="67"/>
      <c r="Q57" s="67"/>
      <c r="R57" s="67"/>
      <c r="S57" s="67"/>
      <c r="T57" s="67"/>
      <c r="U57" s="67"/>
    </row>
    <row r="58" spans="1:21" x14ac:dyDescent="0.25">
      <c r="C58" s="67"/>
      <c r="D58" s="67"/>
      <c r="E58" s="67"/>
      <c r="F58" s="67"/>
      <c r="G58" s="67"/>
      <c r="H58" s="67"/>
      <c r="I58" s="67"/>
      <c r="J58" s="67"/>
      <c r="K58" s="67"/>
      <c r="L58" s="67"/>
      <c r="P58" s="67"/>
      <c r="Q58" s="67"/>
      <c r="R58" s="67"/>
      <c r="S58" s="67"/>
      <c r="T58" s="67"/>
      <c r="U58" s="67"/>
    </row>
    <row r="59" spans="1:21" x14ac:dyDescent="0.25">
      <c r="C59" s="67"/>
      <c r="D59" s="67"/>
      <c r="E59" s="67"/>
      <c r="F59" s="67"/>
      <c r="G59" s="67"/>
      <c r="H59" s="67"/>
      <c r="I59" s="67"/>
      <c r="J59" s="67"/>
      <c r="K59" s="67"/>
      <c r="L59" s="67"/>
      <c r="P59" s="67"/>
      <c r="Q59" s="67"/>
      <c r="R59" s="67"/>
      <c r="S59" s="67"/>
      <c r="T59" s="67"/>
      <c r="U59" s="67"/>
    </row>
    <row r="60" spans="1:21" x14ac:dyDescent="0.25">
      <c r="C60" s="67"/>
      <c r="D60" s="67"/>
      <c r="E60" s="67"/>
      <c r="F60" s="67"/>
      <c r="G60" s="67"/>
      <c r="H60" s="67"/>
      <c r="I60" s="67"/>
      <c r="J60" s="67"/>
      <c r="K60" s="67"/>
      <c r="L60" s="67"/>
      <c r="P60" s="67"/>
      <c r="Q60" s="67"/>
      <c r="R60" s="67"/>
      <c r="S60" s="67"/>
      <c r="T60" s="67"/>
      <c r="U60" s="67"/>
    </row>
    <row r="61" spans="1:21" x14ac:dyDescent="0.25">
      <c r="C61" s="67"/>
      <c r="D61" s="67"/>
      <c r="E61" s="67"/>
      <c r="F61" s="67"/>
      <c r="G61" s="67"/>
      <c r="H61" s="67"/>
      <c r="I61" s="67"/>
      <c r="J61" s="67"/>
      <c r="K61" s="67"/>
      <c r="L61" s="67"/>
      <c r="P61" s="67"/>
      <c r="Q61" s="67"/>
      <c r="R61" s="67"/>
      <c r="S61" s="67"/>
      <c r="T61" s="67"/>
      <c r="U61" s="67"/>
    </row>
    <row r="62" spans="1:21" x14ac:dyDescent="0.25">
      <c r="C62" s="67"/>
      <c r="D62" s="67"/>
      <c r="E62" s="67"/>
      <c r="F62" s="67"/>
      <c r="G62" s="67"/>
      <c r="H62" s="67"/>
      <c r="I62" s="67"/>
      <c r="J62" s="67"/>
      <c r="K62" s="67"/>
      <c r="L62" s="67"/>
      <c r="P62" s="67"/>
      <c r="Q62" s="67"/>
      <c r="R62" s="67"/>
      <c r="S62" s="67"/>
      <c r="T62" s="67"/>
      <c r="U62" s="67"/>
    </row>
    <row r="63" spans="1:21" x14ac:dyDescent="0.25">
      <c r="C63" s="67"/>
      <c r="D63" s="67"/>
      <c r="E63" s="67"/>
      <c r="F63" s="67"/>
      <c r="G63" s="67"/>
      <c r="H63" s="67"/>
      <c r="I63" s="67"/>
      <c r="J63" s="67"/>
      <c r="K63" s="67"/>
      <c r="L63" s="67"/>
      <c r="P63" s="67"/>
      <c r="Q63" s="67"/>
      <c r="R63" s="67"/>
      <c r="S63" s="67"/>
      <c r="T63" s="67"/>
      <c r="U63" s="67"/>
    </row>
    <row r="64" spans="1:21" x14ac:dyDescent="0.25">
      <c r="C64" s="67"/>
      <c r="D64" s="67"/>
      <c r="E64" s="67"/>
      <c r="F64" s="67"/>
      <c r="G64" s="67"/>
      <c r="H64" s="67"/>
      <c r="I64" s="67"/>
      <c r="J64" s="67"/>
      <c r="K64" s="67"/>
      <c r="L64" s="67"/>
      <c r="P64" s="67"/>
      <c r="Q64" s="67"/>
      <c r="R64" s="67"/>
      <c r="S64" s="67"/>
      <c r="T64" s="67"/>
      <c r="U64" s="67"/>
    </row>
    <row r="65" spans="1:32" x14ac:dyDescent="0.25">
      <c r="C65" s="67"/>
      <c r="D65" s="67"/>
      <c r="E65" s="67"/>
      <c r="F65" s="67"/>
      <c r="G65" s="67"/>
      <c r="H65" s="67"/>
      <c r="I65" s="67"/>
      <c r="J65" s="67"/>
      <c r="K65" s="67"/>
      <c r="L65" s="67"/>
      <c r="P65" s="67"/>
      <c r="Q65" s="67"/>
      <c r="R65" s="67"/>
      <c r="S65" s="67"/>
      <c r="T65" s="67"/>
      <c r="U65" s="67"/>
    </row>
    <row r="66" spans="1:32" x14ac:dyDescent="0.25">
      <c r="C66" s="67"/>
      <c r="D66" s="67"/>
      <c r="E66" s="67"/>
      <c r="F66" s="67"/>
      <c r="G66" s="67"/>
      <c r="H66" s="67"/>
      <c r="I66" s="67"/>
      <c r="J66" s="67"/>
      <c r="K66" s="67"/>
      <c r="L66" s="67"/>
      <c r="P66" s="67"/>
      <c r="Q66" s="67"/>
      <c r="R66" s="67"/>
      <c r="S66" s="67"/>
      <c r="T66" s="67"/>
      <c r="U66" s="67"/>
    </row>
    <row r="72" spans="1:32" x14ac:dyDescent="0.25">
      <c r="A72" s="11" t="s">
        <v>24</v>
      </c>
      <c r="B72" s="11" t="s">
        <v>51</v>
      </c>
    </row>
    <row r="74" spans="1:32" x14ac:dyDescent="0.25">
      <c r="A74" s="11" t="s">
        <v>0</v>
      </c>
      <c r="B74" s="11" t="s">
        <v>1</v>
      </c>
      <c r="Q74"/>
      <c r="R74"/>
      <c r="S74"/>
      <c r="T74"/>
      <c r="U74"/>
      <c r="V74"/>
      <c r="W74"/>
      <c r="X74"/>
      <c r="Y74"/>
    </row>
    <row r="75" spans="1:32" x14ac:dyDescent="0.25">
      <c r="B75" s="11">
        <v>2019</v>
      </c>
      <c r="G75" s="11">
        <v>2020</v>
      </c>
      <c r="L75" s="11">
        <v>2021</v>
      </c>
      <c r="Q75"/>
      <c r="R75"/>
      <c r="S75"/>
      <c r="T75"/>
      <c r="U75"/>
      <c r="V75"/>
      <c r="W75"/>
      <c r="X75"/>
      <c r="Y75"/>
    </row>
    <row r="76" spans="1:32" x14ac:dyDescent="0.25">
      <c r="A76" s="11" t="s">
        <v>2</v>
      </c>
      <c r="B76" s="11" t="s">
        <v>38</v>
      </c>
      <c r="C76" s="11" t="s">
        <v>39</v>
      </c>
      <c r="D76" s="11" t="s">
        <v>40</v>
      </c>
      <c r="E76" s="11" t="s">
        <v>41</v>
      </c>
      <c r="F76" s="11" t="s">
        <v>42</v>
      </c>
      <c r="G76" s="11" t="s">
        <v>38</v>
      </c>
      <c r="H76" s="11" t="s">
        <v>39</v>
      </c>
      <c r="I76" s="11" t="s">
        <v>40</v>
      </c>
      <c r="J76" s="11" t="s">
        <v>41</v>
      </c>
      <c r="K76" s="11" t="s">
        <v>42</v>
      </c>
      <c r="L76" s="11" t="s">
        <v>38</v>
      </c>
      <c r="M76" s="11" t="s">
        <v>39</v>
      </c>
      <c r="N76" s="11" t="s">
        <v>40</v>
      </c>
      <c r="O76" s="11" t="s">
        <v>41</v>
      </c>
      <c r="P76" s="11" t="s">
        <v>42</v>
      </c>
      <c r="Q76"/>
      <c r="R76"/>
      <c r="S76"/>
      <c r="T76"/>
      <c r="U76"/>
      <c r="V76"/>
      <c r="W76"/>
      <c r="X76"/>
      <c r="Y76"/>
    </row>
    <row r="77" spans="1:32" x14ac:dyDescent="0.25">
      <c r="A77" s="57" t="s">
        <v>12</v>
      </c>
      <c r="B77" s="67">
        <v>35364.954545454551</v>
      </c>
      <c r="C77" s="67">
        <v>37394.318181818184</v>
      </c>
      <c r="D77" s="67">
        <v>35982.545454545449</v>
      </c>
      <c r="E77" s="67">
        <v>33188.590909090912</v>
      </c>
      <c r="F77" s="67">
        <v>30554.999999999989</v>
      </c>
      <c r="G77" s="67">
        <v>37503.136363636368</v>
      </c>
      <c r="H77" s="67">
        <v>39169.772727272735</v>
      </c>
      <c r="I77" s="67">
        <v>38013.818181818177</v>
      </c>
      <c r="J77" s="67">
        <v>35018.454545454544</v>
      </c>
      <c r="K77" s="67">
        <v>32763.81818181818</v>
      </c>
      <c r="L77" s="67">
        <v>36684.900000000009</v>
      </c>
      <c r="M77" s="67">
        <v>38723.999999999985</v>
      </c>
      <c r="N77" s="67">
        <v>36701.69999999999</v>
      </c>
      <c r="O77" s="67">
        <v>34369.65</v>
      </c>
      <c r="P77" s="67">
        <v>32514.3</v>
      </c>
      <c r="Q77"/>
      <c r="R77"/>
      <c r="S77"/>
      <c r="T77"/>
      <c r="U77"/>
      <c r="V77"/>
      <c r="W77"/>
      <c r="X77"/>
      <c r="Y77"/>
    </row>
    <row r="78" spans="1:32" x14ac:dyDescent="0.25">
      <c r="A78" s="57" t="s">
        <v>13</v>
      </c>
      <c r="B78" s="67">
        <v>38795.4</v>
      </c>
      <c r="C78" s="67">
        <v>40717.950000000019</v>
      </c>
      <c r="D78" s="67">
        <v>39203.849999999991</v>
      </c>
      <c r="E78" s="67">
        <v>35822.85</v>
      </c>
      <c r="F78" s="67">
        <v>33570.599999999991</v>
      </c>
      <c r="G78" s="67">
        <v>40790.400000000016</v>
      </c>
      <c r="H78" s="67">
        <v>42963.899999999987</v>
      </c>
      <c r="I78" s="67">
        <v>41431.94999999999</v>
      </c>
      <c r="J78" s="67">
        <v>37997.400000000016</v>
      </c>
      <c r="K78" s="67">
        <v>35667.449999999997</v>
      </c>
      <c r="L78" s="67">
        <v>36963.149999999994</v>
      </c>
      <c r="M78" s="67">
        <v>39109.350000000013</v>
      </c>
      <c r="N78" s="67">
        <v>37870.350000000006</v>
      </c>
      <c r="O78" s="67">
        <v>35054.250000000015</v>
      </c>
      <c r="P78" s="67">
        <v>33497.1</v>
      </c>
      <c r="Q78"/>
      <c r="R78"/>
      <c r="S78"/>
      <c r="T78"/>
      <c r="U78"/>
      <c r="V78"/>
      <c r="W78"/>
      <c r="X78"/>
      <c r="Y78"/>
    </row>
    <row r="79" spans="1:32" x14ac:dyDescent="0.25">
      <c r="A79" s="57" t="s">
        <v>14</v>
      </c>
      <c r="B79" s="67">
        <v>40269</v>
      </c>
      <c r="C79" s="67">
        <v>42486</v>
      </c>
      <c r="D79" s="67">
        <v>41222</v>
      </c>
      <c r="E79" s="67">
        <v>37789</v>
      </c>
      <c r="F79" s="67">
        <v>35346</v>
      </c>
      <c r="G79" s="67">
        <v>35869.909090909088</v>
      </c>
      <c r="H79" s="67">
        <v>37841.045454545449</v>
      </c>
      <c r="I79" s="67">
        <v>36259.363636363625</v>
      </c>
      <c r="J79" s="67">
        <v>33172.363636363625</v>
      </c>
      <c r="K79" s="67">
        <v>31166.86363636364</v>
      </c>
      <c r="L79" s="67">
        <v>43893.65217391304</v>
      </c>
      <c r="M79" s="67">
        <v>45734.347826086945</v>
      </c>
      <c r="N79" s="67">
        <v>43929.260869565216</v>
      </c>
      <c r="O79" s="67">
        <v>39882.652173913055</v>
      </c>
      <c r="P79" s="67">
        <v>37480.434782608696</v>
      </c>
      <c r="Q79"/>
      <c r="R79"/>
      <c r="S79"/>
      <c r="T79"/>
      <c r="U79" s="9"/>
      <c r="V79"/>
      <c r="W79"/>
      <c r="X79"/>
      <c r="Y79"/>
      <c r="AA79" s="9"/>
      <c r="AB79" s="10"/>
      <c r="AC79" s="10"/>
      <c r="AD79" s="10"/>
      <c r="AE79" s="10"/>
    </row>
    <row r="80" spans="1:32" x14ac:dyDescent="0.25">
      <c r="A80" s="57" t="s">
        <v>15</v>
      </c>
      <c r="B80" s="67">
        <v>42671.999999999985</v>
      </c>
      <c r="C80" s="67">
        <v>45001.95</v>
      </c>
      <c r="D80" s="67">
        <v>42650.999999999985</v>
      </c>
      <c r="E80" s="67">
        <v>39431.700000000012</v>
      </c>
      <c r="F80" s="67">
        <v>36416.10000000002</v>
      </c>
      <c r="G80" s="67">
        <v>17348.099999999991</v>
      </c>
      <c r="H80" s="67">
        <v>18274.2</v>
      </c>
      <c r="I80" s="67">
        <v>17437.349999999999</v>
      </c>
      <c r="J80" s="67">
        <v>16049.250000000005</v>
      </c>
      <c r="K80" s="67">
        <v>14977.199999999999</v>
      </c>
      <c r="L80" s="67">
        <v>45835.649999999987</v>
      </c>
      <c r="M80" s="67">
        <v>47365.499999999993</v>
      </c>
      <c r="N80" s="67">
        <v>45946.95</v>
      </c>
      <c r="O80" s="67">
        <v>41696.550000000003</v>
      </c>
      <c r="P80" s="67">
        <v>38165.399999999994</v>
      </c>
      <c r="Q80" s="60"/>
      <c r="R80" s="60"/>
      <c r="S80" s="60"/>
      <c r="T80"/>
      <c r="U80" s="60"/>
      <c r="V80" s="60"/>
      <c r="W80" s="60"/>
      <c r="X80" s="60"/>
      <c r="Y80" s="60"/>
      <c r="Z80" s="10"/>
      <c r="AA80" s="60"/>
      <c r="AB80" s="60"/>
      <c r="AC80" s="60"/>
      <c r="AD80" s="60"/>
      <c r="AE80" s="60"/>
      <c r="AF80" s="10"/>
    </row>
    <row r="81" spans="1:31" x14ac:dyDescent="0.25">
      <c r="A81" s="57" t="s">
        <v>16</v>
      </c>
      <c r="B81" s="67">
        <v>41136</v>
      </c>
      <c r="C81" s="67">
        <v>43536</v>
      </c>
      <c r="D81" s="67">
        <v>41627</v>
      </c>
      <c r="E81" s="67">
        <v>38377</v>
      </c>
      <c r="F81" s="67">
        <v>35456</v>
      </c>
      <c r="G81" s="67">
        <v>25118.210526315783</v>
      </c>
      <c r="H81" s="67">
        <v>26096.368421052633</v>
      </c>
      <c r="I81" s="67">
        <v>24698.210526315783</v>
      </c>
      <c r="J81" s="67">
        <v>21813.473684210527</v>
      </c>
      <c r="K81" s="67">
        <v>19671.47368421053</v>
      </c>
      <c r="L81" s="67">
        <v>47689.894736842107</v>
      </c>
      <c r="M81" s="67">
        <v>49735.736842105267</v>
      </c>
      <c r="N81" s="67">
        <v>47749.57894736842</v>
      </c>
      <c r="O81" s="67">
        <v>43630.263157894726</v>
      </c>
      <c r="P81" s="67">
        <v>40029.315789473687</v>
      </c>
      <c r="Q81" s="10"/>
      <c r="R81" s="10"/>
      <c r="S81" s="10"/>
      <c r="T81"/>
      <c r="U81" s="140"/>
      <c r="V81" s="140"/>
      <c r="W81" s="140"/>
      <c r="X81" s="140"/>
      <c r="Y81" s="140"/>
      <c r="AA81" s="141"/>
      <c r="AB81" s="141"/>
      <c r="AC81" s="141"/>
      <c r="AD81" s="141"/>
      <c r="AE81" s="141"/>
    </row>
    <row r="82" spans="1:31" x14ac:dyDescent="0.25">
      <c r="A82" s="57" t="s">
        <v>17</v>
      </c>
      <c r="B82" s="67">
        <v>41679.749999999985</v>
      </c>
      <c r="C82" s="67">
        <v>43750.35</v>
      </c>
      <c r="D82" s="67">
        <v>42375.899999999987</v>
      </c>
      <c r="E82" s="67">
        <v>38948.700000000004</v>
      </c>
      <c r="F82" s="67">
        <v>35920.500000000007</v>
      </c>
      <c r="G82" s="67">
        <v>30802.227272727268</v>
      </c>
      <c r="H82" s="67">
        <v>31967.727272727272</v>
      </c>
      <c r="I82" s="67">
        <v>30468.136363636368</v>
      </c>
      <c r="J82" s="67">
        <v>27661.772727272739</v>
      </c>
      <c r="K82" s="67">
        <v>25000.500000000004</v>
      </c>
      <c r="L82" s="67">
        <v>45308.454545454544</v>
      </c>
      <c r="M82" s="67">
        <v>47664.272727272728</v>
      </c>
      <c r="N82" s="67">
        <v>45615.818181818177</v>
      </c>
      <c r="O82" s="67">
        <v>41817.681818181816</v>
      </c>
      <c r="P82" s="67">
        <v>38657.181818181823</v>
      </c>
      <c r="Q82"/>
      <c r="R82"/>
      <c r="S82"/>
      <c r="T82"/>
      <c r="U82"/>
      <c r="V82"/>
      <c r="W82"/>
      <c r="X82"/>
      <c r="Y82"/>
    </row>
    <row r="83" spans="1:31" x14ac:dyDescent="0.25">
      <c r="A83" s="57" t="s">
        <v>18</v>
      </c>
      <c r="B83" s="67">
        <v>41902.304347826073</v>
      </c>
      <c r="C83" s="67">
        <v>43566.782608695663</v>
      </c>
      <c r="D83" s="67">
        <v>41851.173913043487</v>
      </c>
      <c r="E83" s="67">
        <v>38776.956521739121</v>
      </c>
      <c r="F83" s="67">
        <v>35733.782608695648</v>
      </c>
      <c r="G83" s="67">
        <v>34454.608695652161</v>
      </c>
      <c r="H83" s="67">
        <v>35757.521739130425</v>
      </c>
      <c r="I83" s="67">
        <v>34019.086956521736</v>
      </c>
      <c r="J83" s="67">
        <v>30809.739130434777</v>
      </c>
      <c r="K83" s="67">
        <v>28150.043478260875</v>
      </c>
      <c r="L83" s="67"/>
      <c r="M83" s="67"/>
      <c r="N83" s="67"/>
      <c r="O83" s="67"/>
      <c r="P83" s="67"/>
      <c r="Q83"/>
      <c r="R83"/>
      <c r="S83"/>
      <c r="T83"/>
      <c r="U83"/>
      <c r="V83"/>
      <c r="W83"/>
      <c r="X83"/>
      <c r="Y83"/>
    </row>
    <row r="84" spans="1:31" x14ac:dyDescent="0.25">
      <c r="A84" s="57" t="s">
        <v>19</v>
      </c>
      <c r="B84" s="67">
        <v>41140</v>
      </c>
      <c r="C84" s="67">
        <v>43475</v>
      </c>
      <c r="D84" s="67">
        <v>41792</v>
      </c>
      <c r="E84" s="67">
        <v>38251</v>
      </c>
      <c r="F84" s="67">
        <v>34883</v>
      </c>
      <c r="G84" s="67">
        <v>37727.549999999988</v>
      </c>
      <c r="H84" s="67">
        <v>39173.4</v>
      </c>
      <c r="I84" s="67">
        <v>37101.750000000007</v>
      </c>
      <c r="J84" s="67">
        <v>33601.050000000003</v>
      </c>
      <c r="K84" s="67">
        <v>30866.85</v>
      </c>
      <c r="L84" s="67"/>
      <c r="M84" s="67"/>
      <c r="N84" s="67"/>
      <c r="O84" s="67"/>
      <c r="P84" s="67"/>
      <c r="Q84"/>
      <c r="R84"/>
      <c r="S84"/>
      <c r="T84"/>
      <c r="U84"/>
      <c r="V84"/>
      <c r="W84"/>
      <c r="X84"/>
      <c r="Y84"/>
    </row>
    <row r="85" spans="1:31" x14ac:dyDescent="0.25">
      <c r="A85" s="57" t="s">
        <v>20</v>
      </c>
      <c r="B85" s="67">
        <v>40329</v>
      </c>
      <c r="C85" s="67">
        <v>42231</v>
      </c>
      <c r="D85" s="67">
        <v>40676</v>
      </c>
      <c r="E85" s="67">
        <v>37042</v>
      </c>
      <c r="F85" s="67">
        <v>34196</v>
      </c>
      <c r="G85" s="67">
        <v>39890.454545454559</v>
      </c>
      <c r="H85" s="67">
        <v>41990.454545454559</v>
      </c>
      <c r="I85" s="67">
        <v>39943.909090909081</v>
      </c>
      <c r="J85" s="67">
        <v>35981.590909090912</v>
      </c>
      <c r="K85" s="67">
        <v>33164.727272727265</v>
      </c>
      <c r="L85" s="67"/>
      <c r="M85" s="67"/>
      <c r="N85" s="67"/>
      <c r="O85" s="67"/>
      <c r="P85" s="67"/>
      <c r="Q85"/>
      <c r="R85"/>
      <c r="S85"/>
      <c r="T85"/>
      <c r="U85"/>
      <c r="V85"/>
      <c r="W85"/>
      <c r="X85"/>
      <c r="Y85"/>
    </row>
    <row r="86" spans="1:31" x14ac:dyDescent="0.25">
      <c r="A86" s="57" t="s">
        <v>21</v>
      </c>
      <c r="B86" s="67">
        <v>41223</v>
      </c>
      <c r="C86" s="67">
        <v>43618.82608695652</v>
      </c>
      <c r="D86" s="67">
        <v>41632.956521739128</v>
      </c>
      <c r="E86" s="67">
        <v>38159.739130434769</v>
      </c>
      <c r="F86" s="67">
        <v>35300.999999999993</v>
      </c>
      <c r="G86" s="67">
        <v>40224.545454545463</v>
      </c>
      <c r="H86" s="67">
        <v>42328.363636363625</v>
      </c>
      <c r="I86" s="67">
        <v>40572.954545454559</v>
      </c>
      <c r="J86" s="67">
        <v>36943.772727272728</v>
      </c>
      <c r="K86" s="67">
        <v>33433.909090909088</v>
      </c>
      <c r="L86" s="67"/>
      <c r="M86" s="67"/>
      <c r="N86" s="67"/>
      <c r="O86" s="67"/>
      <c r="P86" s="67"/>
      <c r="Q86"/>
      <c r="R86"/>
      <c r="S86"/>
      <c r="T86"/>
      <c r="U86"/>
      <c r="V86"/>
      <c r="W86"/>
      <c r="X86"/>
      <c r="Y86"/>
    </row>
    <row r="87" spans="1:31" x14ac:dyDescent="0.25">
      <c r="A87" s="57" t="s">
        <v>22</v>
      </c>
      <c r="B87" s="67">
        <v>41918</v>
      </c>
      <c r="C87" s="67">
        <v>43954</v>
      </c>
      <c r="D87" s="67">
        <v>41786</v>
      </c>
      <c r="E87" s="67">
        <v>38124</v>
      </c>
      <c r="F87" s="67">
        <v>34974</v>
      </c>
      <c r="G87" s="67">
        <v>43418</v>
      </c>
      <c r="H87" s="67">
        <v>44484</v>
      </c>
      <c r="I87" s="67">
        <v>42356</v>
      </c>
      <c r="J87" s="67">
        <v>38679</v>
      </c>
      <c r="K87" s="67">
        <v>35404</v>
      </c>
      <c r="L87" s="67"/>
      <c r="M87" s="67"/>
      <c r="N87" s="67"/>
      <c r="O87" s="67"/>
      <c r="P87" s="67"/>
      <c r="Q87"/>
      <c r="R87"/>
      <c r="S87"/>
      <c r="T87"/>
      <c r="U87"/>
      <c r="V87"/>
      <c r="W87"/>
      <c r="X87"/>
      <c r="Y87"/>
    </row>
    <row r="88" spans="1:31" x14ac:dyDescent="0.25">
      <c r="A88" s="57" t="s">
        <v>23</v>
      </c>
      <c r="B88" s="67">
        <v>40789.349999999984</v>
      </c>
      <c r="C88" s="67">
        <v>43275.750000000015</v>
      </c>
      <c r="D88" s="67">
        <v>41023.5</v>
      </c>
      <c r="E88" s="67">
        <v>37417.799999999996</v>
      </c>
      <c r="F88" s="67">
        <v>33995.85</v>
      </c>
      <c r="G88" s="67">
        <v>42023</v>
      </c>
      <c r="H88" s="67">
        <v>44063</v>
      </c>
      <c r="I88" s="67">
        <v>42108</v>
      </c>
      <c r="J88" s="67">
        <v>38271</v>
      </c>
      <c r="K88" s="67">
        <v>34988</v>
      </c>
      <c r="L88" s="67"/>
      <c r="M88" s="67"/>
      <c r="N88" s="67"/>
      <c r="O88" s="67"/>
      <c r="P88" s="67"/>
      <c r="Q88"/>
      <c r="R88"/>
      <c r="S88"/>
      <c r="T88"/>
      <c r="U88"/>
      <c r="V88"/>
      <c r="W88"/>
      <c r="X88"/>
      <c r="Y88"/>
    </row>
    <row r="89" spans="1:31" x14ac:dyDescent="0.25">
      <c r="A89" s="57" t="s">
        <v>11</v>
      </c>
      <c r="B89" s="67">
        <v>487218.75889328058</v>
      </c>
      <c r="C89" s="67">
        <v>513007.9268774704</v>
      </c>
      <c r="D89" s="67">
        <v>491823.92588932806</v>
      </c>
      <c r="E89" s="67">
        <v>451329.33656126482</v>
      </c>
      <c r="F89" s="67">
        <v>416347.83260869561</v>
      </c>
      <c r="G89" s="67">
        <v>425170.1419492407</v>
      </c>
      <c r="H89" s="67">
        <v>444109.75379654672</v>
      </c>
      <c r="I89" s="67">
        <v>424410.52930101927</v>
      </c>
      <c r="J89" s="67">
        <v>385998.8673600998</v>
      </c>
      <c r="K89" s="67">
        <v>355254.83534428955</v>
      </c>
      <c r="L89" s="67">
        <v>256375.7014562097</v>
      </c>
      <c r="M89" s="67">
        <v>268333.20739546494</v>
      </c>
      <c r="N89" s="67">
        <v>257813.65799875179</v>
      </c>
      <c r="O89" s="67">
        <v>236451.04714998964</v>
      </c>
      <c r="P89" s="67">
        <v>220343.73239026419</v>
      </c>
      <c r="Q89"/>
      <c r="R89"/>
      <c r="S89"/>
      <c r="T89"/>
      <c r="U89"/>
      <c r="V89"/>
      <c r="W89"/>
      <c r="X89"/>
      <c r="Y89"/>
    </row>
    <row r="90" spans="1:31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1:31" x14ac:dyDescent="0.25">
      <c r="B91" s="11" t="str">
        <f>"Figure 3. Percentage of baseline levels of referrals by deprivation
Tumour Group: "&amp;$B$72&amp;", "&amp;'Referrals - Deprivation, Tumour'!B6</f>
        <v>Figure 3. Percentage of baseline levels of referrals by deprivation
Tumour Group: (All), Selected Geography: England</v>
      </c>
      <c r="I91" s="105" t="s">
        <v>136</v>
      </c>
      <c r="J91" s="106"/>
      <c r="K91" s="106"/>
      <c r="L91" s="106"/>
      <c r="M91" s="106"/>
      <c r="O91" s="105" t="s">
        <v>137</v>
      </c>
      <c r="P91" s="106"/>
      <c r="Q91" s="106"/>
      <c r="R91" s="106"/>
      <c r="S91" s="106"/>
    </row>
    <row r="92" spans="1:31" x14ac:dyDescent="0.25">
      <c r="C92" s="60" t="s">
        <v>38</v>
      </c>
      <c r="D92" s="60" t="s">
        <v>39</v>
      </c>
      <c r="E92" s="60" t="s">
        <v>40</v>
      </c>
      <c r="F92" s="60" t="s">
        <v>41</v>
      </c>
      <c r="G92" s="60" t="s">
        <v>42</v>
      </c>
      <c r="I92" s="107" t="s">
        <v>38</v>
      </c>
      <c r="J92" s="107" t="s">
        <v>39</v>
      </c>
      <c r="K92" s="107" t="s">
        <v>40</v>
      </c>
      <c r="L92" s="107" t="s">
        <v>41</v>
      </c>
      <c r="M92" s="107" t="s">
        <v>42</v>
      </c>
      <c r="O92" s="107" t="s">
        <v>38</v>
      </c>
      <c r="P92" s="107" t="s">
        <v>39</v>
      </c>
      <c r="Q92" s="107" t="s">
        <v>40</v>
      </c>
      <c r="R92" s="107" t="s">
        <v>41</v>
      </c>
      <c r="S92" s="107" t="s">
        <v>42</v>
      </c>
    </row>
    <row r="93" spans="1:31" x14ac:dyDescent="0.25">
      <c r="A93" s="200">
        <v>2020</v>
      </c>
      <c r="B93" s="11" t="s">
        <v>86</v>
      </c>
      <c r="C93" s="61">
        <f t="shared" ref="C93:C104" si="0">G77/B77</f>
        <v>1.0604604712677805</v>
      </c>
      <c r="D93" s="61">
        <f t="shared" ref="D93:D104" si="1">H77/C77</f>
        <v>1.047479259731972</v>
      </c>
      <c r="E93" s="61">
        <f t="shared" ref="E93:E104" si="2">I77/D77</f>
        <v>1.0564516129032258</v>
      </c>
      <c r="F93" s="61">
        <f t="shared" ref="F93:F104" si="3">J77/E77</f>
        <v>1.0551353216946129</v>
      </c>
      <c r="G93" s="61">
        <f t="shared" ref="G93:G104" si="4">K77/F77</f>
        <v>1.0722899094033118</v>
      </c>
      <c r="I93" s="108">
        <f t="shared" ref="I93:I104" si="5">C93-(G77/(G77+(B77+1)*_xlfn.F.INV(0.975,2*B77+2,2*G77)))/(1-(G77/(G77+(B77+1)*_xlfn.F.INV(0.975,2*B77+2,2*G77))))</f>
        <v>1.5322654627389909E-2</v>
      </c>
      <c r="J93" s="108">
        <f t="shared" ref="J93:J104" si="6">D93-(H77/(H77+(C77+1)*_xlfn.F.INV(0.975,2*C77+2,2*H77)))/(1-(H77/(H77+(C77+1)*_xlfn.F.INV(0.975,2*C77+2,2*H77))))</f>
        <v>1.4764999656911248E-2</v>
      </c>
      <c r="K93" s="108">
        <f t="shared" ref="K93:K104" si="7">E93-(I77/(I77+(D77+1)*_xlfn.F.INV(0.975,2*D77+2,2*I77)))/(1-(I77/(I77+(D77+1)*_xlfn.F.INV(0.975,2*D77+2,2*I77))))</f>
        <v>1.5147751436681345E-2</v>
      </c>
      <c r="L93" s="108">
        <f t="shared" ref="L93:L104" si="8">F93-(J77/(J77+(E77+1)*_xlfn.F.INV(0.975,2*E77+2,2*J77)))/(1-(J77/(J77+(E77+1)*_xlfn.F.INV(0.975,2*E77+2,2*J77))))</f>
        <v>1.5754106753287589E-2</v>
      </c>
      <c r="M93" s="108">
        <f t="shared" ref="M93:M104" si="9">G93-(K77/(K77+(F77+1)*_xlfn.F.INV(0.975,2*F77+2,2*K77)))/(1-(K77/(K77+(F77+1)*_xlfn.F.INV(0.975,2*F77+2,2*K77))))</f>
        <v>1.6617112179794669E-2</v>
      </c>
      <c r="O93" s="108">
        <f t="shared" ref="O93:O104" si="10">(((G77+1)*_xlfn.F.INV(0.975,2*G77+2,2*B77))/(B77+(G77+1)*_xlfn.F.INV(0.975,2*G77+2,2*B77)))/(1-(((G77+1)*_xlfn.F.INV(0.975,2*G77+2,2*B77))/(B77+(G77+1)*_xlfn.F.INV(0.975,2*G77+2,2*B77))))-C93</f>
        <v>1.5548954610704824E-2</v>
      </c>
      <c r="P93" s="108">
        <f t="shared" ref="P93:P104" si="11">(((H77+1)*_xlfn.F.INV(0.975,2*H77+2,2*C77))/(C77+(H77+1)*_xlfn.F.INV(0.975,2*H77+2,2*C77)))/(1-(((H77+1)*_xlfn.F.INV(0.975,2*H77+2,2*C77))/(C77+(H77+1)*_xlfn.F.INV(0.975,2*H77+2,2*C77))))-D93</f>
        <v>1.4977327930901785E-2</v>
      </c>
      <c r="Q93" s="108">
        <f t="shared" ref="Q93:Q104" si="12">(((I77+1)*_xlfn.F.INV(0.975,2*I77+2,2*D77))/(D77+(I77+1)*_xlfn.F.INV(0.975,2*I77+2,2*D77)))/(1-(((I77+1)*_xlfn.F.INV(0.975,2*I77+2,2*D77))/(D77+(I77+1)*_xlfn.F.INV(0.975,2*I77+2,2*D77))))-E93</f>
        <v>1.5369623036448621E-2</v>
      </c>
      <c r="R93" s="108">
        <f t="shared" ref="R93:R104" si="13">(((J77+1)*_xlfn.F.INV(0.975,2*J77+2,2*E77))/(E77+(J77+1)*_xlfn.F.INV(0.975,2*J77+2,2*E77)))/(1-(((J77+1)*_xlfn.F.INV(0.975,2*J77+2,2*E77))/(E77+(J77+1)*_xlfn.F.INV(0.975,2*J77+2,2*E77))))-F93</f>
        <v>1.5994504255646858E-2</v>
      </c>
      <c r="S93" s="108">
        <f t="shared" ref="S93:S104" si="14">(((K77+1)*_xlfn.F.INV(0.975,2*K77+2,2*F77))/(F77+(K77+1)*_xlfn.F.INV(0.975,2*K77+2,2*F77)))/(1-(((K77+1)*_xlfn.F.INV(0.975,2*K77+2,2*F77))/(F77+(K77+1)*_xlfn.F.INV(0.975,2*K77+2,2*F77))))-G93</f>
        <v>1.6880973848752978E-2</v>
      </c>
    </row>
    <row r="94" spans="1:31" x14ac:dyDescent="0.25">
      <c r="A94" s="200"/>
      <c r="B94" s="11" t="s">
        <v>87</v>
      </c>
      <c r="C94" s="61">
        <f t="shared" si="0"/>
        <v>1.0514236223882216</v>
      </c>
      <c r="D94" s="61">
        <f t="shared" si="1"/>
        <v>1.0551587199257322</v>
      </c>
      <c r="E94" s="61">
        <f t="shared" si="2"/>
        <v>1.0568337038326592</v>
      </c>
      <c r="F94" s="61">
        <f t="shared" si="3"/>
        <v>1.0607028753993615</v>
      </c>
      <c r="G94" s="61">
        <f t="shared" si="4"/>
        <v>1.0624609032903793</v>
      </c>
      <c r="I94" s="108">
        <f t="shared" si="5"/>
        <v>1.4538622348831742E-2</v>
      </c>
      <c r="J94" s="108">
        <f t="shared" si="6"/>
        <v>1.4231150102198997E-2</v>
      </c>
      <c r="K94" s="108">
        <f t="shared" si="7"/>
        <v>1.4519378883090406E-2</v>
      </c>
      <c r="L94" s="108">
        <f t="shared" si="8"/>
        <v>1.5227592279015933E-2</v>
      </c>
      <c r="M94" s="108">
        <f t="shared" si="9"/>
        <v>1.5747038964525784E-2</v>
      </c>
      <c r="O94" s="108">
        <f t="shared" si="10"/>
        <v>1.4743757248661282E-2</v>
      </c>
      <c r="P94" s="108">
        <f t="shared" si="11"/>
        <v>1.4427022787054211E-2</v>
      </c>
      <c r="Q94" s="108">
        <f t="shared" si="12"/>
        <v>1.4723035290077124E-2</v>
      </c>
      <c r="R94" s="108">
        <f t="shared" si="13"/>
        <v>1.5451026481279051E-2</v>
      </c>
      <c r="S94" s="108">
        <f t="shared" si="14"/>
        <v>1.598574385086593E-2</v>
      </c>
    </row>
    <row r="95" spans="1:31" x14ac:dyDescent="0.25">
      <c r="A95" s="200"/>
      <c r="B95" s="11" t="s">
        <v>49</v>
      </c>
      <c r="C95" s="61">
        <f t="shared" si="0"/>
        <v>0.89075738386622683</v>
      </c>
      <c r="D95" s="61">
        <f t="shared" si="1"/>
        <v>0.89067093759227622</v>
      </c>
      <c r="E95" s="61">
        <f t="shared" si="2"/>
        <v>0.87961194596001224</v>
      </c>
      <c r="F95" s="61">
        <f t="shared" si="3"/>
        <v>0.87783121110279783</v>
      </c>
      <c r="G95" s="61">
        <f t="shared" si="4"/>
        <v>0.88176494189904486</v>
      </c>
      <c r="I95" s="108">
        <f t="shared" si="5"/>
        <v>1.2610071823263791E-2</v>
      </c>
      <c r="J95" s="108">
        <f t="shared" si="6"/>
        <v>1.2277424249629409E-2</v>
      </c>
      <c r="K95" s="108">
        <f t="shared" si="7"/>
        <v>1.2349340485658389E-2</v>
      </c>
      <c r="L95" s="108">
        <f t="shared" si="8"/>
        <v>1.2875988711474773E-2</v>
      </c>
      <c r="M95" s="108">
        <f t="shared" si="9"/>
        <v>1.33549006955338E-2</v>
      </c>
      <c r="O95" s="108">
        <f t="shared" si="10"/>
        <v>1.2788524189027539E-2</v>
      </c>
      <c r="P95" s="108">
        <f t="shared" si="11"/>
        <v>1.2446537960173365E-2</v>
      </c>
      <c r="Q95" s="108">
        <f t="shared" si="12"/>
        <v>1.2522361365097878E-2</v>
      </c>
      <c r="R95" s="108">
        <f t="shared" si="13"/>
        <v>1.3064532213700741E-2</v>
      </c>
      <c r="S95" s="108">
        <f t="shared" si="14"/>
        <v>1.3557036374272302E-2</v>
      </c>
    </row>
    <row r="96" spans="1:31" x14ac:dyDescent="0.25">
      <c r="A96" s="200"/>
      <c r="B96" s="11" t="s">
        <v>50</v>
      </c>
      <c r="C96" s="61">
        <f t="shared" si="0"/>
        <v>0.40654527559055109</v>
      </c>
      <c r="D96" s="61">
        <f t="shared" si="1"/>
        <v>0.40607573671807562</v>
      </c>
      <c r="E96" s="61">
        <f t="shared" si="2"/>
        <v>0.40883801083210253</v>
      </c>
      <c r="F96" s="61">
        <f t="shared" si="3"/>
        <v>0.40701389998402304</v>
      </c>
      <c r="G96" s="61">
        <f t="shared" si="4"/>
        <v>0.41127962631912784</v>
      </c>
      <c r="I96" s="108">
        <f t="shared" si="5"/>
        <v>7.1345866723088736E-3</v>
      </c>
      <c r="J96" s="108">
        <f t="shared" si="6"/>
        <v>6.943293172381737E-3</v>
      </c>
      <c r="K96" s="108">
        <f t="shared" si="7"/>
        <v>7.1623387678529937E-3</v>
      </c>
      <c r="L96" s="108">
        <f t="shared" si="8"/>
        <v>7.4257999080695192E-3</v>
      </c>
      <c r="M96" s="108">
        <f t="shared" si="9"/>
        <v>7.7775405840605494E-3</v>
      </c>
      <c r="O96" s="108">
        <f t="shared" si="10"/>
        <v>7.2484978212958295E-3</v>
      </c>
      <c r="P96" s="108">
        <f t="shared" si="11"/>
        <v>7.0512451751252869E-3</v>
      </c>
      <c r="Q96" s="108">
        <f t="shared" si="12"/>
        <v>7.2765646808208295E-3</v>
      </c>
      <c r="R96" s="108">
        <f t="shared" si="13"/>
        <v>7.5491490181344156E-3</v>
      </c>
      <c r="S96" s="108">
        <f t="shared" si="14"/>
        <v>7.9116890023274156E-3</v>
      </c>
    </row>
    <row r="97" spans="1:19" x14ac:dyDescent="0.25">
      <c r="A97" s="200"/>
      <c r="B97" s="11" t="s">
        <v>47</v>
      </c>
      <c r="C97" s="61">
        <f t="shared" si="0"/>
        <v>0.61061383037523786</v>
      </c>
      <c r="D97" s="61">
        <f t="shared" si="1"/>
        <v>0.59942044333546107</v>
      </c>
      <c r="E97" s="61">
        <f t="shared" si="2"/>
        <v>0.59332189507569089</v>
      </c>
      <c r="F97" s="61">
        <f t="shared" si="3"/>
        <v>0.56839965823828142</v>
      </c>
      <c r="G97" s="61">
        <f t="shared" si="4"/>
        <v>0.55481367566026996</v>
      </c>
      <c r="I97" s="108">
        <f t="shared" si="5"/>
        <v>9.5322668737051197E-3</v>
      </c>
      <c r="J97" s="108">
        <f t="shared" si="6"/>
        <v>9.1497840913780104E-3</v>
      </c>
      <c r="K97" s="108">
        <f t="shared" si="7"/>
        <v>9.2905598202828177E-3</v>
      </c>
      <c r="L97" s="108">
        <f t="shared" si="8"/>
        <v>9.3938261083085228E-3</v>
      </c>
      <c r="M97" s="108">
        <f t="shared" si="9"/>
        <v>9.6113296600420783E-3</v>
      </c>
      <c r="O97" s="108">
        <f t="shared" si="10"/>
        <v>9.6742510015817018E-3</v>
      </c>
      <c r="P97" s="108">
        <f t="shared" si="11"/>
        <v>9.2826926590757752E-3</v>
      </c>
      <c r="Q97" s="108">
        <f t="shared" si="12"/>
        <v>9.4288717598502991E-3</v>
      </c>
      <c r="R97" s="108">
        <f t="shared" si="13"/>
        <v>9.5407578277022509E-3</v>
      </c>
      <c r="S97" s="108">
        <f t="shared" si="14"/>
        <v>9.7685523713992861E-3</v>
      </c>
    </row>
    <row r="98" spans="1:19" x14ac:dyDescent="0.25">
      <c r="A98" s="200"/>
      <c r="B98" s="11" t="s">
        <v>66</v>
      </c>
      <c r="C98" s="61">
        <f t="shared" si="0"/>
        <v>0.73902140182528153</v>
      </c>
      <c r="D98" s="61">
        <f t="shared" si="1"/>
        <v>0.7306850636104002</v>
      </c>
      <c r="E98" s="61">
        <f t="shared" si="2"/>
        <v>0.71899679685001094</v>
      </c>
      <c r="F98" s="61">
        <f t="shared" si="3"/>
        <v>0.71021042364116738</v>
      </c>
      <c r="G98" s="61">
        <f t="shared" si="4"/>
        <v>0.69599532300496925</v>
      </c>
      <c r="I98" s="108">
        <f t="shared" si="5"/>
        <v>1.0827248754361252E-2</v>
      </c>
      <c r="J98" s="108">
        <f t="shared" si="6"/>
        <v>1.0484174343313057E-2</v>
      </c>
      <c r="K98" s="108">
        <f t="shared" si="7"/>
        <v>1.0530584639165341E-2</v>
      </c>
      <c r="L98" s="108">
        <f t="shared" si="8"/>
        <v>1.0886368591943585E-2</v>
      </c>
      <c r="M98" s="108">
        <f t="shared" si="9"/>
        <v>1.1172517432261997E-2</v>
      </c>
      <c r="O98" s="108">
        <f t="shared" si="10"/>
        <v>1.0982169393570995E-2</v>
      </c>
      <c r="P98" s="108">
        <f t="shared" si="11"/>
        <v>1.0630835174928688E-2</v>
      </c>
      <c r="Q98" s="108">
        <f t="shared" si="12"/>
        <v>1.0680686877074796E-2</v>
      </c>
      <c r="R98" s="108">
        <f t="shared" si="13"/>
        <v>1.1048621252293223E-2</v>
      </c>
      <c r="S98" s="108">
        <f t="shared" si="14"/>
        <v>1.1346574909908202E-2</v>
      </c>
    </row>
    <row r="99" spans="1:19" x14ac:dyDescent="0.25">
      <c r="A99" s="200"/>
      <c r="B99" s="11" t="s">
        <v>85</v>
      </c>
      <c r="C99" s="61">
        <f t="shared" si="0"/>
        <v>0.8222604754537729</v>
      </c>
      <c r="D99" s="61">
        <f t="shared" si="1"/>
        <v>0.82075194903177084</v>
      </c>
      <c r="E99" s="61">
        <f t="shared" si="2"/>
        <v>0.81285860767502216</v>
      </c>
      <c r="F99" s="61">
        <f t="shared" si="3"/>
        <v>0.79453732046150227</v>
      </c>
      <c r="G99" s="61">
        <f t="shared" si="4"/>
        <v>0.78777116283823512</v>
      </c>
      <c r="I99" s="108">
        <f t="shared" si="5"/>
        <v>1.1660646553407927E-2</v>
      </c>
      <c r="J99" s="108">
        <f t="shared" si="6"/>
        <v>1.1421608839759623E-2</v>
      </c>
      <c r="K99" s="108">
        <f t="shared" si="7"/>
        <v>1.1570786624427343E-2</v>
      </c>
      <c r="L99" s="108">
        <f t="shared" si="8"/>
        <v>1.1821783162666022E-2</v>
      </c>
      <c r="M99" s="108">
        <f t="shared" si="9"/>
        <v>1.2236380234721844E-2</v>
      </c>
      <c r="O99" s="108">
        <f t="shared" si="10"/>
        <v>1.1824281458462149E-2</v>
      </c>
      <c r="P99" s="108">
        <f t="shared" si="11"/>
        <v>1.1578814521872816E-2</v>
      </c>
      <c r="Q99" s="108">
        <f t="shared" si="12"/>
        <v>1.1733542691894527E-2</v>
      </c>
      <c r="R99" s="108">
        <f t="shared" si="13"/>
        <v>1.1995199562918946E-2</v>
      </c>
      <c r="S99" s="108">
        <f t="shared" si="14"/>
        <v>1.2423684833600235E-2</v>
      </c>
    </row>
    <row r="100" spans="1:19" x14ac:dyDescent="0.25">
      <c r="A100" s="200"/>
      <c r="B100" s="11" t="s">
        <v>88</v>
      </c>
      <c r="C100" s="61">
        <f t="shared" si="0"/>
        <v>0.91705274671852188</v>
      </c>
      <c r="D100" s="61">
        <f t="shared" si="1"/>
        <v>0.90105577918343882</v>
      </c>
      <c r="E100" s="61">
        <f t="shared" si="2"/>
        <v>0.88777158307810122</v>
      </c>
      <c r="F100" s="61">
        <f t="shared" si="3"/>
        <v>0.87843585788606837</v>
      </c>
      <c r="G100" s="61">
        <f t="shared" si="4"/>
        <v>0.88486798727173688</v>
      </c>
      <c r="I100" s="108">
        <f t="shared" si="5"/>
        <v>1.274724231240798E-2</v>
      </c>
      <c r="J100" s="108">
        <f t="shared" si="6"/>
        <v>1.2241805354541779E-2</v>
      </c>
      <c r="K100" s="108">
        <f t="shared" si="7"/>
        <v>1.2348784091275156E-2</v>
      </c>
      <c r="L100" s="108">
        <f t="shared" si="8"/>
        <v>1.280484856246078E-2</v>
      </c>
      <c r="M100" s="108">
        <f t="shared" si="9"/>
        <v>1.347750178353424E-2</v>
      </c>
      <c r="O100" s="108">
        <f t="shared" si="10"/>
        <v>1.2924978649390351E-2</v>
      </c>
      <c r="P100" s="108">
        <f t="shared" si="11"/>
        <v>1.2408212570213295E-2</v>
      </c>
      <c r="Q100" s="108">
        <f t="shared" si="12"/>
        <v>1.2520378308157998E-2</v>
      </c>
      <c r="R100" s="108">
        <f t="shared" si="13"/>
        <v>1.2991185968648233E-2</v>
      </c>
      <c r="S100" s="108">
        <f t="shared" si="14"/>
        <v>1.3682752989794711E-2</v>
      </c>
    </row>
    <row r="101" spans="1:19" x14ac:dyDescent="0.25">
      <c r="A101" s="200"/>
      <c r="B101" s="11" t="s">
        <v>20</v>
      </c>
      <c r="C101" s="61">
        <f t="shared" si="0"/>
        <v>0.98912580389929228</v>
      </c>
      <c r="D101" s="61">
        <f t="shared" si="1"/>
        <v>0.99430405497039043</v>
      </c>
      <c r="E101" s="61">
        <f t="shared" si="2"/>
        <v>0.98200189524311832</v>
      </c>
      <c r="F101" s="61">
        <f t="shared" si="3"/>
        <v>0.97137279059151538</v>
      </c>
      <c r="G101" s="61">
        <f t="shared" si="4"/>
        <v>0.96984229947149558</v>
      </c>
      <c r="I101" s="108">
        <f t="shared" si="5"/>
        <v>1.3619973567408405E-2</v>
      </c>
      <c r="J101" s="108">
        <f t="shared" si="6"/>
        <v>1.3363470229751817E-2</v>
      </c>
      <c r="K101" s="108">
        <f t="shared" si="7"/>
        <v>1.3488858310953145E-2</v>
      </c>
      <c r="L101" s="108">
        <f t="shared" si="8"/>
        <v>1.4017065263243089E-2</v>
      </c>
      <c r="M101" s="108">
        <f t="shared" si="9"/>
        <v>1.4568370194747549E-2</v>
      </c>
      <c r="O101" s="108">
        <f t="shared" si="10"/>
        <v>1.3809873690983299E-2</v>
      </c>
      <c r="P101" s="108">
        <f t="shared" si="11"/>
        <v>1.3545391454295452E-2</v>
      </c>
      <c r="Q101" s="108">
        <f t="shared" si="12"/>
        <v>1.3676294370687847E-2</v>
      </c>
      <c r="R101" s="108">
        <f t="shared" si="13"/>
        <v>1.4221546736689405E-2</v>
      </c>
      <c r="S101" s="108">
        <f t="shared" si="14"/>
        <v>1.478968939312153E-2</v>
      </c>
    </row>
    <row r="102" spans="1:19" x14ac:dyDescent="0.25">
      <c r="A102" s="200"/>
      <c r="B102" s="11" t="s">
        <v>89</v>
      </c>
      <c r="C102" s="61">
        <f t="shared" si="0"/>
        <v>0.97577918769971772</v>
      </c>
      <c r="D102" s="61">
        <f t="shared" si="1"/>
        <v>0.97041501190288137</v>
      </c>
      <c r="E102" s="61">
        <f t="shared" si="2"/>
        <v>0.97453935379940948</v>
      </c>
      <c r="F102" s="61">
        <f t="shared" si="3"/>
        <v>0.9681348344912496</v>
      </c>
      <c r="G102" s="61">
        <f t="shared" si="4"/>
        <v>0.94710940457519888</v>
      </c>
      <c r="I102" s="108">
        <f t="shared" si="5"/>
        <v>1.333594651783887E-2</v>
      </c>
      <c r="J102" s="108">
        <f t="shared" si="6"/>
        <v>1.2913120107746145E-2</v>
      </c>
      <c r="K102" s="108">
        <f t="shared" si="7"/>
        <v>1.3257923668461125E-2</v>
      </c>
      <c r="L102" s="108">
        <f t="shared" si="8"/>
        <v>1.3776992676213351E-2</v>
      </c>
      <c r="M102" s="108">
        <f t="shared" si="9"/>
        <v>1.4088648605435461E-2</v>
      </c>
      <c r="O102" s="108">
        <f t="shared" si="10"/>
        <v>1.3520165644564597E-2</v>
      </c>
      <c r="P102" s="108">
        <f t="shared" si="11"/>
        <v>1.3086614073282932E-2</v>
      </c>
      <c r="Q102" s="108">
        <f t="shared" si="12"/>
        <v>1.3440184505347452E-2</v>
      </c>
      <c r="R102" s="108">
        <f t="shared" si="13"/>
        <v>1.3975067189744284E-2</v>
      </c>
      <c r="S102" s="108">
        <f t="shared" si="14"/>
        <v>1.4299935899802496E-2</v>
      </c>
    </row>
    <row r="103" spans="1:19" x14ac:dyDescent="0.25">
      <c r="A103" s="200"/>
      <c r="B103" s="11" t="s">
        <v>90</v>
      </c>
      <c r="C103" s="61">
        <f t="shared" si="0"/>
        <v>1.0357841500071567</v>
      </c>
      <c r="D103" s="61">
        <f t="shared" si="1"/>
        <v>1.0120580606998226</v>
      </c>
      <c r="E103" s="61">
        <f t="shared" si="2"/>
        <v>1.0136409323696931</v>
      </c>
      <c r="F103" s="61">
        <f t="shared" si="3"/>
        <v>1.0145577588920365</v>
      </c>
      <c r="G103" s="61">
        <f t="shared" si="4"/>
        <v>1.0122948476010751</v>
      </c>
      <c r="I103" s="108">
        <f t="shared" si="5"/>
        <v>1.3831775306937688E-2</v>
      </c>
      <c r="J103" s="108">
        <f t="shared" si="6"/>
        <v>1.3275423037739986E-2</v>
      </c>
      <c r="K103" s="108">
        <f t="shared" si="7"/>
        <v>1.362975741220307E-2</v>
      </c>
      <c r="L103" s="108">
        <f t="shared" si="8"/>
        <v>1.4275697511741292E-2</v>
      </c>
      <c r="M103" s="108">
        <f t="shared" si="9"/>
        <v>1.4876267730046133E-2</v>
      </c>
      <c r="O103" s="108">
        <f t="shared" si="10"/>
        <v>1.4019808953778856E-2</v>
      </c>
      <c r="P103" s="108">
        <f t="shared" si="11"/>
        <v>1.3452139821918951E-2</v>
      </c>
      <c r="Q103" s="108">
        <f t="shared" si="12"/>
        <v>1.3815841269198659E-2</v>
      </c>
      <c r="R103" s="108">
        <f t="shared" si="13"/>
        <v>1.4479805158630121E-2</v>
      </c>
      <c r="S103" s="108">
        <f t="shared" si="14"/>
        <v>1.5098484393794687E-2</v>
      </c>
    </row>
    <row r="104" spans="1:19" x14ac:dyDescent="0.25">
      <c r="A104" s="200"/>
      <c r="B104" s="11" t="s">
        <v>91</v>
      </c>
      <c r="C104" s="61">
        <f t="shared" si="0"/>
        <v>1.0302444142895146</v>
      </c>
      <c r="D104" s="61">
        <f t="shared" si="1"/>
        <v>1.0181914813723618</v>
      </c>
      <c r="E104" s="61">
        <f t="shared" si="2"/>
        <v>1.0264360671322534</v>
      </c>
      <c r="F104" s="61">
        <f t="shared" si="3"/>
        <v>1.0228019819444223</v>
      </c>
      <c r="G104" s="61">
        <f t="shared" si="4"/>
        <v>1.0291844445719109</v>
      </c>
      <c r="I104" s="108">
        <f t="shared" si="5"/>
        <v>1.3964286047707608E-2</v>
      </c>
      <c r="J104" s="108">
        <f t="shared" si="6"/>
        <v>1.3439506244686594E-2</v>
      </c>
      <c r="K104" s="108">
        <f t="shared" si="7"/>
        <v>1.3885725884371425E-2</v>
      </c>
      <c r="L104" s="108">
        <f t="shared" si="8"/>
        <v>1.4497149597683112E-2</v>
      </c>
      <c r="M104" s="108">
        <f t="shared" si="9"/>
        <v>1.5276789050944872E-2</v>
      </c>
      <c r="O104" s="108">
        <f t="shared" si="10"/>
        <v>1.4156881035254365E-2</v>
      </c>
      <c r="P104" s="108">
        <f t="shared" si="11"/>
        <v>1.361967889606075E-2</v>
      </c>
      <c r="Q104" s="108">
        <f t="shared" si="12"/>
        <v>1.4076772556739225E-2</v>
      </c>
      <c r="R104" s="108">
        <f t="shared" si="13"/>
        <v>1.4706176237140989E-2</v>
      </c>
      <c r="S104" s="108">
        <f t="shared" si="14"/>
        <v>1.5507800560657925E-2</v>
      </c>
    </row>
    <row r="105" spans="1:19" x14ac:dyDescent="0.25">
      <c r="A105" s="200">
        <v>2021</v>
      </c>
      <c r="B105" s="11" t="s">
        <v>86</v>
      </c>
      <c r="C105" s="61">
        <f t="shared" ref="C105:G106" si="15">L77/G77</f>
        <v>0.97818218839878857</v>
      </c>
      <c r="D105" s="61">
        <f t="shared" si="15"/>
        <v>0.98861947118313576</v>
      </c>
      <c r="E105" s="61">
        <f t="shared" si="15"/>
        <v>0.96548312575331441</v>
      </c>
      <c r="F105" s="61">
        <f t="shared" si="15"/>
        <v>0.98147249632012223</v>
      </c>
      <c r="G105" s="61">
        <f t="shared" si="15"/>
        <v>0.99238433748980304</v>
      </c>
      <c r="I105" s="108">
        <f t="shared" ref="I105:M106" si="16">C105-(L77/(L77+(G77+1)*_xlfn.F.INV(0.975,2*G77+2,2*L77)))/(1-(L77/(L77+(G77+1)*_xlfn.F.INV(0.975,2*G77+2,2*L77))))</f>
        <v>1.40040358546627E-2</v>
      </c>
      <c r="J105" s="108">
        <f t="shared" si="16"/>
        <v>1.3813735701813212E-2</v>
      </c>
      <c r="K105" s="108">
        <f t="shared" si="16"/>
        <v>1.3775047426817011E-2</v>
      </c>
      <c r="L105" s="108">
        <f t="shared" si="16"/>
        <v>1.4526101343694808E-2</v>
      </c>
      <c r="M105" s="108">
        <f t="shared" si="16"/>
        <v>1.5139635951694874E-2</v>
      </c>
      <c r="O105" s="108">
        <f t="shared" ref="O105:S106" si="17">(((L77+1)*_xlfn.F.INV(0.975,2*L77+2,2*G77))/(G77+(L77+1)*_xlfn.F.INV(0.975,2*L77+2,2*G77)))/(1-(((L77+1)*_xlfn.F.INV(0.975,2*L77+2,2*G77))/(G77+(L77+1)*_xlfn.F.INV(0.975,2*L77+2,2*G77))))-C105</f>
        <v>1.4206871354128348E-2</v>
      </c>
      <c r="P105" s="108">
        <f t="shared" si="17"/>
        <v>1.4009205337534691E-2</v>
      </c>
      <c r="Q105" s="108">
        <f t="shared" si="17"/>
        <v>1.3973548881174525E-2</v>
      </c>
      <c r="R105" s="108">
        <f t="shared" si="17"/>
        <v>1.4743809773752559E-2</v>
      </c>
      <c r="S105" s="108">
        <f t="shared" si="17"/>
        <v>1.5373956332624394E-2</v>
      </c>
    </row>
    <row r="106" spans="1:19" x14ac:dyDescent="0.25">
      <c r="A106" s="200"/>
      <c r="B106" s="11" t="s">
        <v>87</v>
      </c>
      <c r="C106" s="61">
        <f t="shared" si="15"/>
        <v>0.90617277594728118</v>
      </c>
      <c r="D106" s="61">
        <f t="shared" si="15"/>
        <v>0.91028398259934562</v>
      </c>
      <c r="E106" s="61">
        <f t="shared" si="15"/>
        <v>0.91403735522947904</v>
      </c>
      <c r="F106" s="61">
        <f t="shared" si="15"/>
        <v>0.92254338454736373</v>
      </c>
      <c r="G106" s="61">
        <f t="shared" si="15"/>
        <v>0.93915040183696907</v>
      </c>
      <c r="I106" s="108">
        <f t="shared" si="16"/>
        <v>1.2689111131621078E-2</v>
      </c>
      <c r="J106" s="108">
        <f t="shared" si="16"/>
        <v>1.2407024432418146E-2</v>
      </c>
      <c r="K106" s="108">
        <f t="shared" si="16"/>
        <v>1.2671640363660641E-2</v>
      </c>
      <c r="L106" s="108">
        <f t="shared" si="16"/>
        <v>1.3319928611817966E-2</v>
      </c>
      <c r="M106" s="108">
        <f t="shared" si="16"/>
        <v>1.3928815148145701E-2</v>
      </c>
      <c r="O106" s="108">
        <f t="shared" si="17"/>
        <v>1.2867094054823447E-2</v>
      </c>
      <c r="P106" s="108">
        <f t="shared" si="17"/>
        <v>1.2576447247701683E-2</v>
      </c>
      <c r="Q106" s="108">
        <f t="shared" si="17"/>
        <v>1.2847774279086455E-2</v>
      </c>
      <c r="R106" s="108">
        <f t="shared" si="17"/>
        <v>1.3513088805069184E-2</v>
      </c>
      <c r="S106" s="108">
        <f t="shared" si="17"/>
        <v>1.4136854889186368E-2</v>
      </c>
    </row>
    <row r="107" spans="1:19" x14ac:dyDescent="0.25">
      <c r="A107" s="200"/>
      <c r="B107" s="11" t="s">
        <v>49</v>
      </c>
      <c r="C107" s="61">
        <f t="shared" ref="C107:C116" si="18">L79/B79</f>
        <v>1.0900109805039371</v>
      </c>
      <c r="D107" s="61">
        <f t="shared" ref="D107:D116" si="19">M79/C79</f>
        <v>1.0764568993571282</v>
      </c>
      <c r="E107" s="61">
        <f t="shared" ref="E107:E116" si="20">N79/D79</f>
        <v>1.0656751460279756</v>
      </c>
      <c r="F107" s="61">
        <f t="shared" ref="F107:F116" si="21">O79/E79</f>
        <v>1.0554037464318466</v>
      </c>
      <c r="G107" s="61">
        <f t="shared" ref="G107:G116" si="22">P79/F79</f>
        <v>1.0603868834552339</v>
      </c>
      <c r="I107" s="108">
        <f t="shared" ref="I107:I116" si="23">C107-(L79/(L79+(B79+1)*_xlfn.F.INV(0.975,2*B79+2,2*L79)))/(1-(L79/(L79+(B79+1)*_xlfn.F.INV(0.975,2*B79+2,2*L79))))</f>
        <v>1.466719775839187E-2</v>
      </c>
      <c r="J107" s="108">
        <f t="shared" ref="J107:J116" si="24">D107-(M79/(M79+(C79+1)*_xlfn.F.INV(0.975,2*C79+2,2*M79)))/(1-(M79/(M79+(C79+1)*_xlfn.F.INV(0.975,2*C79+2,2*M79))))</f>
        <v>1.4146091498082214E-2</v>
      </c>
      <c r="K107" s="108">
        <f t="shared" ref="K107:K116" si="25">E107-(N79/(N79+(D79+1)*_xlfn.F.INV(0.975,2*D79+2,2*N79)))/(1-(N79/(N79+(D79+1)*_xlfn.F.INV(0.975,2*D79+2,2*N79))))</f>
        <v>1.4250952632189451E-2</v>
      </c>
      <c r="L107" s="108">
        <f t="shared" ref="L107:L116" si="26">F107-(O79/(O79+(E79+1)*_xlfn.F.INV(0.975,2*E79+2,2*O79)))/(1-(O79/(O79+(E79+1)*_xlfn.F.INV(0.975,2*E79+2,2*O79))))</f>
        <v>1.4772061199249675E-2</v>
      </c>
      <c r="M107" s="108">
        <f t="shared" ref="M107:M116" si="27">G107-(P79/(P79+(F79+1)*_xlfn.F.INV(0.975,2*F79+2,2*P79)))/(1-(P79/(P79+(F79+1)*_xlfn.F.INV(0.975,2*F79+2,2*P79))))</f>
        <v>1.5325913962353388E-2</v>
      </c>
      <c r="O107" s="108">
        <f t="shared" ref="O107:O116" si="28">(((L79+1)*_xlfn.F.INV(0.975,2*L79+2,2*B79))/(B79+(L79+1)*_xlfn.F.INV(0.975,2*L79+2,2*B79)))/(1-(((L79+1)*_xlfn.F.INV(0.975,2*L79+2,2*B79))/(B79+(L79+1)*_xlfn.F.INV(0.975,2*L79+2,2*B79))))-C107</f>
        <v>1.4869412779350499E-2</v>
      </c>
      <c r="P107" s="108">
        <f t="shared" ref="P107:P116" si="29">(((M79+1)*_xlfn.F.INV(0.975,2*M79+2,2*C79))/(C79+(M79+1)*_xlfn.F.INV(0.975,2*M79+2,2*C79)))/(1-(((M79+1)*_xlfn.F.INV(0.975,2*M79+2,2*C79))/(C79+(M79+1)*_xlfn.F.INV(0.975,2*M79+2,2*C79))))-D107</f>
        <v>1.4336204519042717E-2</v>
      </c>
      <c r="Q107" s="108">
        <f t="shared" ref="Q107:Q116" si="30">(((N79+1)*_xlfn.F.INV(0.975,2*N79+2,2*D79))/(D79+(N79+1)*_xlfn.F.INV(0.975,2*N79+2,2*D79)))/(1-(((N79+1)*_xlfn.F.INV(0.975,2*N79+2,2*D79))/(D79+(N79+1)*_xlfn.F.INV(0.975,2*N79+2,2*D79))))-E107</f>
        <v>1.4445649385137038E-2</v>
      </c>
      <c r="R107" s="108">
        <f t="shared" ref="R107:R116" si="31">(((O79+1)*_xlfn.F.INV(0.975,2*O79+2,2*E79))/(E79+(O79+1)*_xlfn.F.INV(0.975,2*O79+2,2*E79)))/(1-(((O79+1)*_xlfn.F.INV(0.975,2*O79+2,2*E79))/(E79+(O79+1)*_xlfn.F.INV(0.975,2*O79+2,2*E79))))-F107</f>
        <v>1.4983173415209494E-2</v>
      </c>
      <c r="S107" s="108">
        <f t="shared" ref="S107:S116" si="32">(((P79+1)*_xlfn.F.INV(0.975,2*P79+2,2*F79))/(F79+(P79+1)*_xlfn.F.INV(0.975,2*P79+2,2*F79)))/(1-(((P79+1)*_xlfn.F.INV(0.975,2*P79+2,2*F79))/(F79+(P79+1)*_xlfn.F.INV(0.975,2*P79+2,2*F79))))-G107</f>
        <v>1.5552323722113348E-2</v>
      </c>
    </row>
    <row r="108" spans="1:19" x14ac:dyDescent="0.25">
      <c r="A108" s="200"/>
      <c r="B108" s="11" t="s">
        <v>50</v>
      </c>
      <c r="C108" s="61">
        <f t="shared" si="18"/>
        <v>1.0741387795275592</v>
      </c>
      <c r="D108" s="61">
        <f t="shared" si="19"/>
        <v>1.052521057420845</v>
      </c>
      <c r="E108" s="61">
        <f t="shared" si="20"/>
        <v>1.0772772033481046</v>
      </c>
      <c r="F108" s="61">
        <f t="shared" si="21"/>
        <v>1.0574372903019649</v>
      </c>
      <c r="G108" s="61">
        <f t="shared" si="22"/>
        <v>1.0480364454183719</v>
      </c>
      <c r="I108" s="108">
        <f t="shared" si="23"/>
        <v>1.4092316547283934E-2</v>
      </c>
      <c r="J108" s="108">
        <f t="shared" si="24"/>
        <v>1.3514559520463543E-2</v>
      </c>
      <c r="K108" s="108">
        <f t="shared" si="25"/>
        <v>1.4127059515536278E-2</v>
      </c>
      <c r="L108" s="108">
        <f t="shared" si="26"/>
        <v>1.4483799098576222E-2</v>
      </c>
      <c r="M108" s="108">
        <f t="shared" si="27"/>
        <v>1.4966948750622766E-2</v>
      </c>
      <c r="O108" s="108">
        <f t="shared" si="28"/>
        <v>1.4281340095620099E-2</v>
      </c>
      <c r="P108" s="108">
        <f t="shared" si="29"/>
        <v>1.3691473435275103E-2</v>
      </c>
      <c r="Q108" s="108">
        <f t="shared" si="30"/>
        <v>1.4316529957733248E-2</v>
      </c>
      <c r="R108" s="108">
        <f t="shared" si="31"/>
        <v>1.468634902325916E-2</v>
      </c>
      <c r="S108" s="108">
        <f t="shared" si="32"/>
        <v>1.5185064238873336E-2</v>
      </c>
    </row>
    <row r="109" spans="1:19" x14ac:dyDescent="0.25">
      <c r="A109" s="200"/>
      <c r="B109" s="11" t="s">
        <v>47</v>
      </c>
      <c r="C109" s="61">
        <f>L81/B81</f>
        <v>1.1593226063993123</v>
      </c>
      <c r="D109" s="61">
        <f t="shared" si="19"/>
        <v>1.1424048337492021</v>
      </c>
      <c r="E109" s="61">
        <f t="shared" si="20"/>
        <v>1.1470819167215609</v>
      </c>
      <c r="F109" s="61">
        <f>O81/E81</f>
        <v>1.1368857169110334</v>
      </c>
      <c r="G109" s="61">
        <f t="shared" si="22"/>
        <v>1.1289856664449933</v>
      </c>
      <c r="I109" s="108">
        <f t="shared" si="23"/>
        <v>1.5213404171017908E-2</v>
      </c>
      <c r="J109" s="108">
        <f t="shared" si="24"/>
        <v>1.4624171343521786E-2</v>
      </c>
      <c r="K109" s="108">
        <f t="shared" si="25"/>
        <v>1.5001029200243599E-2</v>
      </c>
      <c r="L109" s="108">
        <f t="shared" si="26"/>
        <v>1.5513503941140261E-2</v>
      </c>
      <c r="M109" s="108">
        <f t="shared" si="27"/>
        <v>1.6050554776351644E-2</v>
      </c>
      <c r="O109" s="108">
        <f t="shared" si="28"/>
        <v>1.5419441911081355E-2</v>
      </c>
      <c r="P109" s="108">
        <f t="shared" si="29"/>
        <v>1.4816965458622544E-2</v>
      </c>
      <c r="Q109" s="108">
        <f t="shared" si="30"/>
        <v>1.520321992666096E-2</v>
      </c>
      <c r="R109" s="108">
        <f t="shared" si="31"/>
        <v>1.5731573455497472E-2</v>
      </c>
      <c r="S109" s="108">
        <f t="shared" si="32"/>
        <v>1.6285554346926245E-2</v>
      </c>
    </row>
    <row r="110" spans="1:19" x14ac:dyDescent="0.25">
      <c r="A110" s="200"/>
      <c r="B110" s="11" t="s">
        <v>66</v>
      </c>
      <c r="C110" s="61">
        <f t="shared" si="18"/>
        <v>1.0870615717573777</v>
      </c>
      <c r="D110" s="61">
        <f t="shared" si="19"/>
        <v>1.0894603752260892</v>
      </c>
      <c r="E110" s="61">
        <f t="shared" si="20"/>
        <v>1.0764566223211351</v>
      </c>
      <c r="F110" s="61">
        <f t="shared" si="21"/>
        <v>1.073660528289309</v>
      </c>
      <c r="G110" s="61">
        <f t="shared" si="22"/>
        <v>1.0761871860965693</v>
      </c>
      <c r="I110" s="108">
        <f t="shared" si="23"/>
        <v>1.438843593813921E-2</v>
      </c>
      <c r="J110" s="108">
        <f t="shared" si="24"/>
        <v>1.4069075890216665E-2</v>
      </c>
      <c r="K110" s="108">
        <f t="shared" si="25"/>
        <v>1.4164394721737583E-2</v>
      </c>
      <c r="L110" s="108">
        <f t="shared" si="26"/>
        <v>1.4742110111511497E-2</v>
      </c>
      <c r="M110" s="108">
        <f t="shared" si="27"/>
        <v>1.5375061269809365E-2</v>
      </c>
      <c r="O110" s="108">
        <f t="shared" si="28"/>
        <v>1.4583455918755428E-2</v>
      </c>
      <c r="P110" s="108">
        <f t="shared" si="29"/>
        <v>1.4255113745042847E-2</v>
      </c>
      <c r="Q110" s="108">
        <f t="shared" si="30"/>
        <v>1.4355003886738826E-2</v>
      </c>
      <c r="R110" s="108">
        <f t="shared" si="31"/>
        <v>1.4949177156636351E-2</v>
      </c>
      <c r="S110" s="108">
        <f t="shared" si="32"/>
        <v>1.5599955558847745E-2</v>
      </c>
    </row>
    <row r="111" spans="1:19" x14ac:dyDescent="0.25">
      <c r="A111" s="200"/>
      <c r="B111" s="11" t="s">
        <v>85</v>
      </c>
      <c r="C111" s="61">
        <f t="shared" si="18"/>
        <v>0</v>
      </c>
      <c r="D111" s="61">
        <f t="shared" si="19"/>
        <v>0</v>
      </c>
      <c r="E111" s="61">
        <f t="shared" si="20"/>
        <v>0</v>
      </c>
      <c r="F111" s="61">
        <f t="shared" si="21"/>
        <v>0</v>
      </c>
      <c r="G111" s="61">
        <f t="shared" si="22"/>
        <v>0</v>
      </c>
      <c r="I111" s="108" t="e">
        <f t="shared" si="23"/>
        <v>#NUM!</v>
      </c>
      <c r="J111" s="108" t="e">
        <f t="shared" si="24"/>
        <v>#NUM!</v>
      </c>
      <c r="K111" s="108" t="e">
        <f t="shared" si="25"/>
        <v>#NUM!</v>
      </c>
      <c r="L111" s="108" t="e">
        <f t="shared" si="26"/>
        <v>#NUM!</v>
      </c>
      <c r="M111" s="108" t="e">
        <f t="shared" si="27"/>
        <v>#NUM!</v>
      </c>
      <c r="O111" s="108">
        <f t="shared" si="28"/>
        <v>8.8039116062228406E-5</v>
      </c>
      <c r="P111" s="108">
        <f t="shared" si="29"/>
        <v>8.4675420371669669E-5</v>
      </c>
      <c r="Q111" s="108">
        <f t="shared" si="30"/>
        <v>8.8146679978491746E-5</v>
      </c>
      <c r="R111" s="108">
        <f t="shared" si="31"/>
        <v>9.5135236375202225E-5</v>
      </c>
      <c r="S111" s="108">
        <f t="shared" si="32"/>
        <v>1.0323759754928119E-4</v>
      </c>
    </row>
    <row r="112" spans="1:19" x14ac:dyDescent="0.25">
      <c r="A112" s="200"/>
      <c r="B112" s="11" t="s">
        <v>88</v>
      </c>
      <c r="C112" s="61">
        <f t="shared" si="18"/>
        <v>0</v>
      </c>
      <c r="D112" s="61">
        <f t="shared" si="19"/>
        <v>0</v>
      </c>
      <c r="E112" s="61">
        <f t="shared" si="20"/>
        <v>0</v>
      </c>
      <c r="F112" s="61">
        <f t="shared" si="21"/>
        <v>0</v>
      </c>
      <c r="G112" s="61">
        <f t="shared" si="22"/>
        <v>0</v>
      </c>
      <c r="I112" s="108" t="e">
        <f t="shared" si="23"/>
        <v>#NUM!</v>
      </c>
      <c r="J112" s="108" t="e">
        <f t="shared" si="24"/>
        <v>#NUM!</v>
      </c>
      <c r="K112" s="108" t="e">
        <f t="shared" si="25"/>
        <v>#NUM!</v>
      </c>
      <c r="L112" s="108" t="e">
        <f t="shared" si="26"/>
        <v>#NUM!</v>
      </c>
      <c r="M112" s="108" t="e">
        <f t="shared" si="27"/>
        <v>#NUM!</v>
      </c>
      <c r="O112" s="108">
        <f t="shared" si="28"/>
        <v>8.9670511509395292E-5</v>
      </c>
      <c r="P112" s="108">
        <f t="shared" si="29"/>
        <v>8.4854191152168297E-5</v>
      </c>
      <c r="Q112" s="108">
        <f t="shared" si="30"/>
        <v>8.8271493663117772E-5</v>
      </c>
      <c r="R112" s="108">
        <f t="shared" si="31"/>
        <v>9.6443422010801411E-5</v>
      </c>
      <c r="S112" s="108">
        <f t="shared" si="32"/>
        <v>1.0575565492095596E-4</v>
      </c>
    </row>
    <row r="113" spans="1:19" x14ac:dyDescent="0.25">
      <c r="A113" s="200"/>
      <c r="B113" s="11" t="s">
        <v>20</v>
      </c>
      <c r="C113" s="61">
        <f t="shared" si="18"/>
        <v>0</v>
      </c>
      <c r="D113" s="61">
        <f t="shared" si="19"/>
        <v>0</v>
      </c>
      <c r="E113" s="61">
        <f t="shared" si="20"/>
        <v>0</v>
      </c>
      <c r="F113" s="61">
        <f t="shared" si="21"/>
        <v>0</v>
      </c>
      <c r="G113" s="61">
        <f t="shared" si="22"/>
        <v>0</v>
      </c>
      <c r="I113" s="108" t="e">
        <f t="shared" si="23"/>
        <v>#NUM!</v>
      </c>
      <c r="J113" s="108" t="e">
        <f t="shared" si="24"/>
        <v>#NUM!</v>
      </c>
      <c r="K113" s="108" t="e">
        <f t="shared" si="25"/>
        <v>#NUM!</v>
      </c>
      <c r="L113" s="108" t="e">
        <f t="shared" si="26"/>
        <v>#NUM!</v>
      </c>
      <c r="M113" s="108" t="e">
        <f t="shared" si="27"/>
        <v>#NUM!</v>
      </c>
      <c r="O113" s="108">
        <f t="shared" si="28"/>
        <v>9.147383196987862E-5</v>
      </c>
      <c r="P113" s="108">
        <f t="shared" si="29"/>
        <v>8.7353853109960498E-5</v>
      </c>
      <c r="Q113" s="108">
        <f t="shared" si="30"/>
        <v>9.0693448967129933E-5</v>
      </c>
      <c r="R113" s="108">
        <f t="shared" si="31"/>
        <v>9.9591359573618753E-5</v>
      </c>
      <c r="S113" s="108">
        <f t="shared" si="32"/>
        <v>1.078804079262378E-4</v>
      </c>
    </row>
    <row r="114" spans="1:19" x14ac:dyDescent="0.25">
      <c r="A114" s="200"/>
      <c r="B114" s="11" t="s">
        <v>89</v>
      </c>
      <c r="C114" s="61">
        <f t="shared" si="18"/>
        <v>0</v>
      </c>
      <c r="D114" s="61">
        <f t="shared" si="19"/>
        <v>0</v>
      </c>
      <c r="E114" s="61">
        <f t="shared" si="20"/>
        <v>0</v>
      </c>
      <c r="F114" s="61">
        <f t="shared" si="21"/>
        <v>0</v>
      </c>
      <c r="G114" s="61">
        <f t="shared" si="22"/>
        <v>0</v>
      </c>
      <c r="I114" s="108" t="e">
        <f t="shared" si="23"/>
        <v>#NUM!</v>
      </c>
      <c r="J114" s="108" t="e">
        <f t="shared" si="24"/>
        <v>#NUM!</v>
      </c>
      <c r="K114" s="108" t="e">
        <f t="shared" si="25"/>
        <v>#NUM!</v>
      </c>
      <c r="L114" s="108" t="e">
        <f t="shared" si="26"/>
        <v>#NUM!</v>
      </c>
      <c r="M114" s="108" t="e">
        <f t="shared" si="27"/>
        <v>#NUM!</v>
      </c>
      <c r="O114" s="108">
        <f t="shared" si="28"/>
        <v>8.9489957317098081E-5</v>
      </c>
      <c r="P114" s="108">
        <f t="shared" si="29"/>
        <v>8.4574386254375795E-5</v>
      </c>
      <c r="Q114" s="108">
        <f t="shared" si="30"/>
        <v>8.8608717591480191E-5</v>
      </c>
      <c r="R114" s="108">
        <f t="shared" si="31"/>
        <v>9.6674082316671576E-5</v>
      </c>
      <c r="S114" s="108">
        <f t="shared" si="32"/>
        <v>1.0450333428476515E-4</v>
      </c>
    </row>
    <row r="115" spans="1:19" x14ac:dyDescent="0.25">
      <c r="A115" s="200"/>
      <c r="B115" s="11" t="s">
        <v>90</v>
      </c>
      <c r="C115" s="61">
        <f t="shared" si="18"/>
        <v>0</v>
      </c>
      <c r="D115" s="61">
        <f t="shared" si="19"/>
        <v>0</v>
      </c>
      <c r="E115" s="61">
        <f t="shared" si="20"/>
        <v>0</v>
      </c>
      <c r="F115" s="61">
        <f t="shared" si="21"/>
        <v>0</v>
      </c>
      <c r="G115" s="61">
        <f t="shared" si="22"/>
        <v>0</v>
      </c>
      <c r="I115" s="108" t="e">
        <f t="shared" si="23"/>
        <v>#NUM!</v>
      </c>
      <c r="J115" s="108" t="e">
        <f t="shared" si="24"/>
        <v>#NUM!</v>
      </c>
      <c r="K115" s="108" t="e">
        <f t="shared" si="25"/>
        <v>#NUM!</v>
      </c>
      <c r="L115" s="108" t="e">
        <f t="shared" si="26"/>
        <v>#NUM!</v>
      </c>
      <c r="M115" s="108" t="e">
        <f t="shared" si="27"/>
        <v>#NUM!</v>
      </c>
      <c r="O115" s="108">
        <f t="shared" si="28"/>
        <v>8.8006149476908211E-5</v>
      </c>
      <c r="P115" s="108">
        <f t="shared" si="29"/>
        <v>8.392943201362274E-5</v>
      </c>
      <c r="Q115" s="108">
        <f t="shared" si="30"/>
        <v>8.8284169017061045E-5</v>
      </c>
      <c r="R115" s="108">
        <f t="shared" si="31"/>
        <v>9.6764713249373419E-5</v>
      </c>
      <c r="S115" s="108">
        <f t="shared" si="32"/>
        <v>1.0548047129484156E-4</v>
      </c>
    </row>
    <row r="116" spans="1:19" x14ac:dyDescent="0.25">
      <c r="A116" s="200"/>
      <c r="B116" s="11" t="s">
        <v>91</v>
      </c>
      <c r="C116" s="61">
        <f t="shared" si="18"/>
        <v>0</v>
      </c>
      <c r="D116" s="61">
        <f t="shared" si="19"/>
        <v>0</v>
      </c>
      <c r="E116" s="61">
        <f t="shared" si="20"/>
        <v>0</v>
      </c>
      <c r="F116" s="61">
        <f t="shared" si="21"/>
        <v>0</v>
      </c>
      <c r="G116" s="61">
        <f t="shared" si="22"/>
        <v>0</v>
      </c>
      <c r="I116" s="108" t="e">
        <f t="shared" si="23"/>
        <v>#NUM!</v>
      </c>
      <c r="J116" s="108" t="e">
        <f t="shared" si="24"/>
        <v>#NUM!</v>
      </c>
      <c r="K116" s="108" t="e">
        <f t="shared" si="25"/>
        <v>#NUM!</v>
      </c>
      <c r="L116" s="108" t="e">
        <f t="shared" si="26"/>
        <v>#NUM!</v>
      </c>
      <c r="M116" s="108" t="e">
        <f t="shared" si="27"/>
        <v>#NUM!</v>
      </c>
      <c r="O116" s="108">
        <f t="shared" si="28"/>
        <v>9.0441408523478782E-5</v>
      </c>
      <c r="P116" s="108">
        <f t="shared" si="29"/>
        <v>8.5244893083421275E-5</v>
      </c>
      <c r="Q116" s="108">
        <f t="shared" si="30"/>
        <v>8.9925172478916366E-5</v>
      </c>
      <c r="R116" s="108">
        <f t="shared" si="31"/>
        <v>9.859107959008774E-5</v>
      </c>
      <c r="S116" s="108">
        <f t="shared" si="32"/>
        <v>1.0851558654997839E-4</v>
      </c>
    </row>
    <row r="117" spans="1:19" x14ac:dyDescent="0.25">
      <c r="C117" s="61"/>
      <c r="D117" s="61"/>
      <c r="E117" s="61"/>
      <c r="F117" s="61"/>
      <c r="G117" s="61"/>
      <c r="I117" s="108"/>
      <c r="J117" s="108"/>
      <c r="K117" s="108"/>
      <c r="L117" s="108"/>
      <c r="M117" s="108"/>
      <c r="O117" s="108"/>
      <c r="P117" s="108"/>
      <c r="Q117" s="108"/>
      <c r="R117" s="108"/>
      <c r="S117" s="108"/>
    </row>
    <row r="118" spans="1:19" x14ac:dyDescent="0.25">
      <c r="C118" s="61"/>
      <c r="D118" s="61"/>
      <c r="E118" s="61"/>
      <c r="F118" s="61"/>
      <c r="G118" s="61"/>
      <c r="I118" s="108"/>
      <c r="J118" s="108"/>
      <c r="K118" s="108"/>
      <c r="L118" s="108"/>
      <c r="M118" s="108"/>
      <c r="O118" s="108"/>
      <c r="P118" s="108"/>
      <c r="Q118" s="108"/>
      <c r="R118" s="108"/>
      <c r="S118" s="108"/>
    </row>
    <row r="120" spans="1:19" x14ac:dyDescent="0.25">
      <c r="B120" s="63" t="str">
        <f>"Figure 4. Proportion of referrals by deprivation 
Tumour Group: "&amp;$B$72&amp;", "&amp;'Referrals - Deprivation, Tumour'!B6</f>
        <v>Figure 4. Proportion of referrals by deprivation 
Tumour Group: (All), Selected Geography: England</v>
      </c>
    </row>
    <row r="121" spans="1:19" x14ac:dyDescent="0.25">
      <c r="C121" s="60" t="s">
        <v>38</v>
      </c>
      <c r="D121" s="60" t="s">
        <v>39</v>
      </c>
      <c r="E121" s="60" t="s">
        <v>40</v>
      </c>
      <c r="F121" s="60" t="s">
        <v>41</v>
      </c>
      <c r="G121" s="60" t="s">
        <v>42</v>
      </c>
    </row>
    <row r="122" spans="1:19" x14ac:dyDescent="0.25">
      <c r="A122" s="200" t="s">
        <v>49</v>
      </c>
      <c r="B122" s="11">
        <v>2019</v>
      </c>
      <c r="C122" s="62">
        <f>B79/SUM($B79:$F79)</f>
        <v>0.20429502009010106</v>
      </c>
      <c r="D122" s="62">
        <f>C79/SUM($B79:$F79)</f>
        <v>0.21554243272860099</v>
      </c>
      <c r="E122" s="62">
        <f>D79/SUM($B79:$F79)</f>
        <v>0.20912983481472464</v>
      </c>
      <c r="F122" s="62">
        <f>E79/SUM($B79:$F79)</f>
        <v>0.19171334063882461</v>
      </c>
      <c r="G122" s="62">
        <f>F79/SUM($B79:$F79)</f>
        <v>0.1793193717277487</v>
      </c>
      <c r="H122" s="80">
        <f t="shared" ref="H122:H157" si="33">SUM(C122:G122)</f>
        <v>1</v>
      </c>
    </row>
    <row r="123" spans="1:19" x14ac:dyDescent="0.25">
      <c r="A123" s="200"/>
      <c r="B123" s="11">
        <v>2020</v>
      </c>
      <c r="C123" s="62">
        <f>G79/SUM($G79:$K79)</f>
        <v>0.20578281583702976</v>
      </c>
      <c r="D123" s="62">
        <f>H79/SUM($G79:$K79)</f>
        <v>0.21709106839713052</v>
      </c>
      <c r="E123" s="62">
        <f>I79/SUM($G79:$K79)</f>
        <v>0.20801708559224574</v>
      </c>
      <c r="F123" s="62">
        <f>J79/SUM($G79:$K79)</f>
        <v>0.19030721209134219</v>
      </c>
      <c r="G123" s="62">
        <f>K79/SUM($G79:$K79)</f>
        <v>0.17880181808225185</v>
      </c>
      <c r="H123" s="80">
        <f t="shared" si="33"/>
        <v>1</v>
      </c>
    </row>
    <row r="124" spans="1:19" x14ac:dyDescent="0.25">
      <c r="A124" s="200"/>
      <c r="B124" s="11">
        <v>2021</v>
      </c>
      <c r="C124" s="62">
        <f>L79/SUM($L79:$P79)</f>
        <v>0.20810534700096966</v>
      </c>
      <c r="D124" s="62">
        <f>M79/SUM($L79:$P79)</f>
        <v>0.21683231749549794</v>
      </c>
      <c r="E124" s="62">
        <f>N79/SUM($L79:$P79)</f>
        <v>0.20827417232303644</v>
      </c>
      <c r="F124" s="62">
        <f>O79/SUM($L79:$P79)</f>
        <v>0.18908868956919248</v>
      </c>
      <c r="G124" s="62">
        <f>P79/SUM($L79:$P79)</f>
        <v>0.1776994736113035</v>
      </c>
      <c r="H124" s="80">
        <f t="shared" si="33"/>
        <v>1</v>
      </c>
    </row>
    <row r="125" spans="1:19" x14ac:dyDescent="0.25">
      <c r="A125" s="200" t="s">
        <v>50</v>
      </c>
      <c r="B125" s="11">
        <v>2019</v>
      </c>
      <c r="C125" s="62">
        <f>B80/SUM($B80:$F80)</f>
        <v>0.2069720659010465</v>
      </c>
      <c r="D125" s="62">
        <f>C80/SUM($B80:$F80)</f>
        <v>0.21827302589697231</v>
      </c>
      <c r="E125" s="62">
        <f>D80/SUM($B80:$F80)</f>
        <v>0.20687020956940227</v>
      </c>
      <c r="F125" s="62">
        <f>E80/SUM($B80:$F80)</f>
        <v>0.19125563392834413</v>
      </c>
      <c r="G125" s="62">
        <f>F80/SUM($B80:$F80)</f>
        <v>0.17662906470423478</v>
      </c>
      <c r="H125" s="80">
        <f t="shared" si="33"/>
        <v>1</v>
      </c>
    </row>
    <row r="126" spans="1:19" x14ac:dyDescent="0.25">
      <c r="A126" s="200"/>
      <c r="B126" s="11">
        <v>2020</v>
      </c>
      <c r="C126" s="62">
        <f>G80/SUM($G80:$K80)</f>
        <v>0.20631352863315094</v>
      </c>
      <c r="D126" s="62">
        <f>H80/SUM($G80:$K80)</f>
        <v>0.21732723957943112</v>
      </c>
      <c r="E126" s="62">
        <f>I80/SUM($G80:$K80)</f>
        <v>0.20737494068579707</v>
      </c>
      <c r="F126" s="62">
        <f>J80/SUM($G80:$K80)</f>
        <v>0.19086686146699641</v>
      </c>
      <c r="G126" s="62">
        <f>K80/SUM($G80:$K80)</f>
        <v>0.17811742963462451</v>
      </c>
      <c r="H126" s="80">
        <f t="shared" si="33"/>
        <v>1</v>
      </c>
    </row>
    <row r="127" spans="1:19" x14ac:dyDescent="0.25">
      <c r="A127" s="200"/>
      <c r="B127" s="11">
        <v>2021</v>
      </c>
      <c r="C127" s="62">
        <f>L80/SUM($L80:$P80)</f>
        <v>0.20928560127720164</v>
      </c>
      <c r="D127" s="62">
        <f>M80/SUM($L80:$P80)</f>
        <v>0.21627089715745923</v>
      </c>
      <c r="E127" s="62">
        <f>N80/SUM($L80:$P80)</f>
        <v>0.20979379713396717</v>
      </c>
      <c r="F127" s="62">
        <f>O80/SUM($L80:$P80)</f>
        <v>0.19038646856616859</v>
      </c>
      <c r="G127" s="62">
        <f>P80/SUM($L80:$P80)</f>
        <v>0.17426323586520345</v>
      </c>
      <c r="H127" s="80">
        <f t="shared" si="33"/>
        <v>1.0000000000000002</v>
      </c>
    </row>
    <row r="128" spans="1:19" x14ac:dyDescent="0.25">
      <c r="A128" s="200" t="s">
        <v>47</v>
      </c>
      <c r="B128" s="11">
        <v>2019</v>
      </c>
      <c r="C128" s="62">
        <f>B81/SUM($B81:$F81)</f>
        <v>0.20554434073511482</v>
      </c>
      <c r="D128" s="62">
        <f>C81/SUM($B81:$F81)</f>
        <v>0.21753642595886716</v>
      </c>
      <c r="E128" s="62">
        <f>D81/SUM($B81:$F81)</f>
        <v>0.20799772150380749</v>
      </c>
      <c r="F128" s="62">
        <f>E81/SUM($B81:$F81)</f>
        <v>0.19175843942997622</v>
      </c>
      <c r="G128" s="62">
        <f>F81/SUM($B81:$F81)</f>
        <v>0.17716307237223433</v>
      </c>
      <c r="H128" s="80">
        <f t="shared" si="33"/>
        <v>1</v>
      </c>
    </row>
    <row r="129" spans="1:15" x14ac:dyDescent="0.25">
      <c r="A129" s="200"/>
      <c r="B129" s="11">
        <v>2020</v>
      </c>
      <c r="C129" s="62">
        <f>G81/SUM($G81:$K81)</f>
        <v>0.21395821761111683</v>
      </c>
      <c r="D129" s="62">
        <f>H81/SUM($G81:$K81)</f>
        <v>0.22229021719687059</v>
      </c>
      <c r="E129" s="62">
        <f>I81/SUM($G81:$K81)</f>
        <v>0.21038063586808134</v>
      </c>
      <c r="F129" s="62">
        <f>J81/SUM($G81:$K81)</f>
        <v>0.1858082981067061</v>
      </c>
      <c r="G129" s="62">
        <f>K81/SUM($G81:$K81)</f>
        <v>0.16756263121722517</v>
      </c>
      <c r="H129" s="80">
        <f t="shared" si="33"/>
        <v>1</v>
      </c>
    </row>
    <row r="130" spans="1:15" x14ac:dyDescent="0.25">
      <c r="A130" s="200"/>
      <c r="B130" s="11">
        <v>2021</v>
      </c>
      <c r="C130" s="62">
        <f>L81/SUM($L81:$P81)</f>
        <v>0.20840316652257285</v>
      </c>
      <c r="D130" s="62">
        <f>M81/SUM($L81:$P81)</f>
        <v>0.21734342473229945</v>
      </c>
      <c r="E130" s="62">
        <f>N81/SUM($L81:$P81)</f>
        <v>0.20866398442820505</v>
      </c>
      <c r="F130" s="62">
        <f>O81/SUM($L81:$P81)</f>
        <v>0.19066271897836656</v>
      </c>
      <c r="G130" s="62">
        <f>P81/SUM($L81:$P81)</f>
        <v>0.17492670533855617</v>
      </c>
      <c r="H130" s="80">
        <f t="shared" si="33"/>
        <v>1</v>
      </c>
    </row>
    <row r="131" spans="1:15" x14ac:dyDescent="0.25">
      <c r="A131" s="200" t="s">
        <v>66</v>
      </c>
      <c r="B131" s="11">
        <v>2019</v>
      </c>
      <c r="C131" s="62">
        <f>B82/SUM($B82:$F82)</f>
        <v>0.20564800232095484</v>
      </c>
      <c r="D131" s="62">
        <f>C82/SUM($B82:$F82)</f>
        <v>0.21586434847480107</v>
      </c>
      <c r="E131" s="62">
        <f>D82/SUM($B82:$F82)</f>
        <v>0.20908280835543763</v>
      </c>
      <c r="F131" s="62">
        <f>E82/SUM($B82:$F82)</f>
        <v>0.19217299403183027</v>
      </c>
      <c r="G131" s="62">
        <f>F82/SUM($B82:$F82)</f>
        <v>0.17723184681697618</v>
      </c>
      <c r="H131" s="80">
        <f t="shared" si="33"/>
        <v>1</v>
      </c>
    </row>
    <row r="132" spans="1:15" x14ac:dyDescent="0.25">
      <c r="A132" s="200"/>
      <c r="B132" s="11">
        <v>2020</v>
      </c>
      <c r="C132" s="62">
        <f>G82/SUM($G82:$K82)</f>
        <v>0.21111823510938968</v>
      </c>
      <c r="D132" s="62">
        <f>H82/SUM($G82:$K82)</f>
        <v>0.21910656338323037</v>
      </c>
      <c r="E132" s="62">
        <f>I82/SUM($G82:$K82)</f>
        <v>0.20882837851983671</v>
      </c>
      <c r="F132" s="62">
        <f>J82/SUM($G82:$K82)</f>
        <v>0.1895935831675914</v>
      </c>
      <c r="G132" s="62">
        <f>K82/SUM($G82:$K82)</f>
        <v>0.17135323981995185</v>
      </c>
      <c r="H132" s="80">
        <f t="shared" si="33"/>
        <v>1</v>
      </c>
    </row>
    <row r="133" spans="1:15" x14ac:dyDescent="0.25">
      <c r="A133" s="200"/>
      <c r="B133" s="11">
        <v>2021</v>
      </c>
      <c r="C133" s="62">
        <f>L82/SUM($L82:$P82)</f>
        <v>0.20682803546918233</v>
      </c>
      <c r="D133" s="62">
        <f>M82/SUM($L82:$P82)</f>
        <v>0.21758208239830934</v>
      </c>
      <c r="E133" s="62">
        <f>N82/SUM($L82:$P82)</f>
        <v>0.20823111614632125</v>
      </c>
      <c r="F133" s="62">
        <f>O82/SUM($L82:$P82)</f>
        <v>0.19089304777881871</v>
      </c>
      <c r="G133" s="62">
        <f>P82/SUM($L82:$P82)</f>
        <v>0.17646571820736837</v>
      </c>
      <c r="H133" s="80">
        <f t="shared" si="33"/>
        <v>1</v>
      </c>
    </row>
    <row r="134" spans="1:15" x14ac:dyDescent="0.25">
      <c r="A134" s="200" t="s">
        <v>85</v>
      </c>
      <c r="B134" s="11">
        <v>2019</v>
      </c>
      <c r="C134" s="62">
        <f>B83/SUM($B83:$F83)</f>
        <v>0.20761084445811634</v>
      </c>
      <c r="D134" s="62">
        <f>C83/SUM($B83:$F83)</f>
        <v>0.21585773547520287</v>
      </c>
      <c r="E134" s="62">
        <f>D83/SUM($B83:$F83)</f>
        <v>0.20735751154700463</v>
      </c>
      <c r="F134" s="62">
        <f>E83/SUM($B83:$F83)</f>
        <v>0.19212587026640668</v>
      </c>
      <c r="G134" s="62">
        <f>F83/SUM($B83:$F83)</f>
        <v>0.17704803825326959</v>
      </c>
      <c r="H134" s="80">
        <f t="shared" si="33"/>
        <v>1.0000000000000002</v>
      </c>
      <c r="J134" s="62"/>
      <c r="K134" s="62"/>
      <c r="L134" s="62"/>
      <c r="M134" s="62"/>
      <c r="N134" s="62"/>
      <c r="O134" s="80"/>
    </row>
    <row r="135" spans="1:15" x14ac:dyDescent="0.25">
      <c r="A135" s="200"/>
      <c r="B135" s="11">
        <v>2020</v>
      </c>
      <c r="C135" s="62">
        <f>G83/SUM($G83:$K83)</f>
        <v>0.21113056906111347</v>
      </c>
      <c r="D135" s="62">
        <f>H83/SUM($G83:$K83)</f>
        <v>0.21911454515953963</v>
      </c>
      <c r="E135" s="62">
        <f>I83/SUM($G83:$K83)</f>
        <v>0.20846178377803765</v>
      </c>
      <c r="F135" s="62">
        <f>J83/SUM($G83:$K83)</f>
        <v>0.18879557776124162</v>
      </c>
      <c r="G135" s="62">
        <f>K83/SUM($G83:$K83)</f>
        <v>0.17249752424006765</v>
      </c>
      <c r="H135" s="80">
        <f t="shared" si="33"/>
        <v>1</v>
      </c>
      <c r="J135" s="62"/>
      <c r="K135" s="62"/>
      <c r="L135" s="62"/>
      <c r="M135" s="62"/>
      <c r="N135" s="62"/>
      <c r="O135" s="80"/>
    </row>
    <row r="136" spans="1:15" x14ac:dyDescent="0.25">
      <c r="A136" s="200"/>
      <c r="B136" s="11">
        <v>2021</v>
      </c>
      <c r="C136" s="62" t="e">
        <f>L83/SUM($L83:$P83)</f>
        <v>#DIV/0!</v>
      </c>
      <c r="D136" s="62" t="e">
        <f>M83/SUM($L83:$P83)</f>
        <v>#DIV/0!</v>
      </c>
      <c r="E136" s="62" t="e">
        <f>N83/SUM($L83:$P83)</f>
        <v>#DIV/0!</v>
      </c>
      <c r="F136" s="62" t="e">
        <f>O83/SUM($L83:$P83)</f>
        <v>#DIV/0!</v>
      </c>
      <c r="G136" s="62" t="e">
        <f>P83/SUM($L83:$P83)</f>
        <v>#DIV/0!</v>
      </c>
      <c r="H136" s="80" t="e">
        <f t="shared" si="33"/>
        <v>#DIV/0!</v>
      </c>
      <c r="J136" s="62"/>
      <c r="K136" s="62"/>
      <c r="L136" s="62"/>
      <c r="M136" s="62"/>
      <c r="N136" s="62"/>
      <c r="O136" s="80"/>
    </row>
    <row r="137" spans="1:15" x14ac:dyDescent="0.25">
      <c r="A137" s="200" t="s">
        <v>88</v>
      </c>
      <c r="B137" s="11">
        <v>2019</v>
      </c>
      <c r="C137" s="62">
        <f>B84/SUM($B84:$F84)</f>
        <v>0.20617316741922712</v>
      </c>
      <c r="D137" s="62">
        <f>C84/SUM($B84:$F84)</f>
        <v>0.21787502317819396</v>
      </c>
      <c r="E137" s="62">
        <f>D84/SUM($B84:$F84)</f>
        <v>0.20944066632922556</v>
      </c>
      <c r="F137" s="62">
        <f>E84/SUM($B84:$F84)</f>
        <v>0.19169493988704076</v>
      </c>
      <c r="G137" s="62">
        <f>F84/SUM($B84:$F84)</f>
        <v>0.17481620318631258</v>
      </c>
      <c r="H137" s="80">
        <f t="shared" si="33"/>
        <v>1</v>
      </c>
      <c r="J137" s="62"/>
      <c r="K137" s="62"/>
      <c r="L137" s="62"/>
      <c r="M137" s="62"/>
      <c r="N137" s="62"/>
      <c r="O137" s="80"/>
    </row>
    <row r="138" spans="1:15" x14ac:dyDescent="0.25">
      <c r="A138" s="200"/>
      <c r="B138" s="11">
        <v>2020</v>
      </c>
      <c r="C138" s="62">
        <f>G84/SUM($G84:$K84)</f>
        <v>0.21139364130562674</v>
      </c>
      <c r="D138" s="62">
        <f>H84/SUM($G84:$K84)</f>
        <v>0.2194949756430471</v>
      </c>
      <c r="E138" s="62">
        <f>I84/SUM($G84:$K84)</f>
        <v>0.20788718141811596</v>
      </c>
      <c r="F138" s="62">
        <f>J84/SUM($G84:$K84)</f>
        <v>0.18827218600710707</v>
      </c>
      <c r="G138" s="62">
        <f>K84/SUM($G84:$K84)</f>
        <v>0.1729520156261031</v>
      </c>
      <c r="H138" s="80">
        <f t="shared" si="33"/>
        <v>1</v>
      </c>
      <c r="J138" s="62"/>
      <c r="K138" s="62"/>
      <c r="L138" s="62"/>
      <c r="M138" s="62"/>
      <c r="N138" s="62"/>
      <c r="O138" s="80"/>
    </row>
    <row r="139" spans="1:15" x14ac:dyDescent="0.25">
      <c r="A139" s="200"/>
      <c r="B139" s="11">
        <v>2021</v>
      </c>
      <c r="C139" s="62" t="e">
        <f>L84/SUM($L84:$P84)</f>
        <v>#DIV/0!</v>
      </c>
      <c r="D139" s="62" t="e">
        <f>M84/SUM($L84:$P84)</f>
        <v>#DIV/0!</v>
      </c>
      <c r="E139" s="62" t="e">
        <f>N84/SUM($L84:$P84)</f>
        <v>#DIV/0!</v>
      </c>
      <c r="F139" s="62" t="e">
        <f>O84/SUM($L84:$P84)</f>
        <v>#DIV/0!</v>
      </c>
      <c r="G139" s="62" t="e">
        <f>P84/SUM($L84:$P84)</f>
        <v>#DIV/0!</v>
      </c>
      <c r="H139" s="80" t="e">
        <f t="shared" si="33"/>
        <v>#DIV/0!</v>
      </c>
      <c r="J139" s="62"/>
      <c r="K139" s="62"/>
      <c r="L139" s="62"/>
      <c r="M139" s="62"/>
      <c r="N139" s="62"/>
      <c r="O139" s="80"/>
    </row>
    <row r="140" spans="1:15" x14ac:dyDescent="0.25">
      <c r="A140" s="200" t="s">
        <v>20</v>
      </c>
      <c r="B140" s="11">
        <v>2019</v>
      </c>
      <c r="C140" s="62">
        <f>B85/SUM($B85:$F85)</f>
        <v>0.20737476475004371</v>
      </c>
      <c r="D140" s="62">
        <f>C85/SUM($B85:$F85)</f>
        <v>0.21715499244114894</v>
      </c>
      <c r="E140" s="62">
        <f>D85/SUM($B85:$F85)</f>
        <v>0.20915906496498246</v>
      </c>
      <c r="F140" s="62">
        <f>E85/SUM($B85:$F85)</f>
        <v>0.19047276242582556</v>
      </c>
      <c r="G140" s="62">
        <f>F85/SUM($B85:$F85)</f>
        <v>0.17583841541799933</v>
      </c>
      <c r="H140" s="80">
        <f t="shared" si="33"/>
        <v>1</v>
      </c>
    </row>
    <row r="141" spans="1:15" x14ac:dyDescent="0.25">
      <c r="A141" s="200"/>
      <c r="B141" s="11">
        <v>2020</v>
      </c>
      <c r="C141" s="62">
        <f>G85/SUM($G85:$K85)</f>
        <v>0.20888211331317327</v>
      </c>
      <c r="D141" s="62">
        <f>H85/SUM($G85:$K85)</f>
        <v>0.21987853947467079</v>
      </c>
      <c r="E141" s="62">
        <f>I85/SUM($G85:$K85)</f>
        <v>0.20916202234273853</v>
      </c>
      <c r="F141" s="62">
        <f>J85/SUM($G85:$K85)</f>
        <v>0.18841376552620398</v>
      </c>
      <c r="G141" s="62">
        <f>K85/SUM($G85:$K85)</f>
        <v>0.1736635593432134</v>
      </c>
      <c r="H141" s="80">
        <f t="shared" si="33"/>
        <v>1</v>
      </c>
    </row>
    <row r="142" spans="1:15" x14ac:dyDescent="0.25">
      <c r="A142" s="200"/>
      <c r="B142" s="11">
        <v>2021</v>
      </c>
      <c r="C142" s="62" t="e">
        <f>L85/SUM($L85:$P85)</f>
        <v>#DIV/0!</v>
      </c>
      <c r="D142" s="62" t="e">
        <f>M85/SUM($L85:$P85)</f>
        <v>#DIV/0!</v>
      </c>
      <c r="E142" s="62" t="e">
        <f>N85/SUM($L85:$P85)</f>
        <v>#DIV/0!</v>
      </c>
      <c r="F142" s="62" t="e">
        <f>O85/SUM($L85:$P85)</f>
        <v>#DIV/0!</v>
      </c>
      <c r="G142" s="62" t="e">
        <f>P85/SUM($L85:$P85)</f>
        <v>#DIV/0!</v>
      </c>
      <c r="H142" s="80" t="e">
        <f t="shared" si="33"/>
        <v>#DIV/0!</v>
      </c>
    </row>
    <row r="143" spans="1:15" x14ac:dyDescent="0.25">
      <c r="A143" s="200" t="s">
        <v>89</v>
      </c>
      <c r="B143" s="11">
        <v>2019</v>
      </c>
      <c r="C143" s="62">
        <f>B86/SUM($B86:$F86)</f>
        <v>0.2061814711134046</v>
      </c>
      <c r="D143" s="62">
        <f>C86/SUM($B86:$F86)</f>
        <v>0.21816446476113929</v>
      </c>
      <c r="E143" s="62">
        <f>D86/SUM($B86:$F86)</f>
        <v>0.20823191476730432</v>
      </c>
      <c r="F143" s="62">
        <f>E86/SUM($B86:$F86)</f>
        <v>0.19086022732981084</v>
      </c>
      <c r="G143" s="62">
        <f>F86/SUM($B86:$F86)</f>
        <v>0.17656192202834084</v>
      </c>
      <c r="H143" s="80">
        <f t="shared" si="33"/>
        <v>0.99999999999999989</v>
      </c>
    </row>
    <row r="144" spans="1:15" x14ac:dyDescent="0.25">
      <c r="A144" s="200"/>
      <c r="B144" s="11">
        <v>2020</v>
      </c>
      <c r="C144" s="62">
        <f>G86/SUM($G86:$K86)</f>
        <v>0.20787497903491553</v>
      </c>
      <c r="D144" s="62">
        <f>H86/SUM($G86:$K86)</f>
        <v>0.21874722520940412</v>
      </c>
      <c r="E144" s="62">
        <f>I86/SUM($G86:$K86)</f>
        <v>0.20967550982152552</v>
      </c>
      <c r="F144" s="62">
        <f>J86/SUM($G86:$K86)</f>
        <v>0.19092039187442653</v>
      </c>
      <c r="G144" s="62">
        <f>K86/SUM($G86:$K86)</f>
        <v>0.17278189405972827</v>
      </c>
      <c r="H144" s="80">
        <f t="shared" si="33"/>
        <v>1</v>
      </c>
    </row>
    <row r="145" spans="1:8" x14ac:dyDescent="0.25">
      <c r="A145" s="200"/>
      <c r="B145" s="11">
        <v>2021</v>
      </c>
      <c r="C145" s="62" t="e">
        <f>L86/SUM($L86:$P86)</f>
        <v>#DIV/0!</v>
      </c>
      <c r="D145" s="62" t="e">
        <f>M86/SUM($L86:$P86)</f>
        <v>#DIV/0!</v>
      </c>
      <c r="E145" s="62" t="e">
        <f>N86/SUM($L86:$P86)</f>
        <v>#DIV/0!</v>
      </c>
      <c r="F145" s="62" t="e">
        <f>O86/SUM($L86:$P86)</f>
        <v>#DIV/0!</v>
      </c>
      <c r="G145" s="62" t="e">
        <f>P86/SUM($L86:$P86)</f>
        <v>#DIV/0!</v>
      </c>
      <c r="H145" s="80" t="e">
        <f t="shared" si="33"/>
        <v>#DIV/0!</v>
      </c>
    </row>
    <row r="146" spans="1:8" x14ac:dyDescent="0.25">
      <c r="A146" s="200" t="s">
        <v>90</v>
      </c>
      <c r="B146" s="11">
        <v>2019</v>
      </c>
      <c r="C146" s="62">
        <f>B87/SUM($B87:$F87)</f>
        <v>0.20880073322839665</v>
      </c>
      <c r="D146" s="62">
        <f>C87/SUM($B87:$F87)</f>
        <v>0.21894239773655583</v>
      </c>
      <c r="E146" s="62">
        <f>D87/SUM($B87:$F87)</f>
        <v>0.20814321863356514</v>
      </c>
      <c r="F146" s="62">
        <f>E87/SUM($B87:$F87)</f>
        <v>0.18990216979816293</v>
      </c>
      <c r="G146" s="62">
        <f>F87/SUM($B87:$F87)</f>
        <v>0.17421148060331945</v>
      </c>
      <c r="H146" s="80">
        <f t="shared" si="33"/>
        <v>1</v>
      </c>
    </row>
    <row r="147" spans="1:8" x14ac:dyDescent="0.25">
      <c r="A147" s="200"/>
      <c r="B147" s="11">
        <v>2020</v>
      </c>
      <c r="C147" s="62">
        <f>G87/SUM($G87:$K87)</f>
        <v>0.21247816150454388</v>
      </c>
      <c r="D147" s="62">
        <f>H87/SUM($G87:$K87)</f>
        <v>0.21769493151154198</v>
      </c>
      <c r="E147" s="62">
        <f>I87/SUM($G87:$K87)</f>
        <v>0.20728096661952325</v>
      </c>
      <c r="F147" s="62">
        <f>J87/SUM($G87:$K87)</f>
        <v>0.18928653574172585</v>
      </c>
      <c r="G147" s="62">
        <f>K87/SUM($G87:$K87)</f>
        <v>0.17325940462266506</v>
      </c>
      <c r="H147" s="80">
        <f t="shared" si="33"/>
        <v>1</v>
      </c>
    </row>
    <row r="148" spans="1:8" x14ac:dyDescent="0.25">
      <c r="A148" s="200"/>
      <c r="B148" s="11">
        <v>2021</v>
      </c>
      <c r="C148" s="62" t="e">
        <f>L87/SUM($L87:$P87)</f>
        <v>#DIV/0!</v>
      </c>
      <c r="D148" s="62" t="e">
        <f>M87/SUM($L87:$P87)</f>
        <v>#DIV/0!</v>
      </c>
      <c r="E148" s="62" t="e">
        <f>N87/SUM($L87:$P87)</f>
        <v>#DIV/0!</v>
      </c>
      <c r="F148" s="62" t="e">
        <f>O87/SUM($L87:$P87)</f>
        <v>#DIV/0!</v>
      </c>
      <c r="G148" s="62" t="e">
        <f>P87/SUM($L87:$P87)</f>
        <v>#DIV/0!</v>
      </c>
      <c r="H148" s="80" t="e">
        <f t="shared" si="33"/>
        <v>#DIV/0!</v>
      </c>
    </row>
    <row r="149" spans="1:8" x14ac:dyDescent="0.25">
      <c r="A149" s="200" t="s">
        <v>91</v>
      </c>
      <c r="B149" s="11">
        <v>2019</v>
      </c>
      <c r="C149" s="62">
        <f>B88/SUM($B88:$F88)</f>
        <v>0.20757701247695629</v>
      </c>
      <c r="D149" s="62">
        <f>C88/SUM($B88:$F88)</f>
        <v>0.22023030270645763</v>
      </c>
      <c r="E149" s="62">
        <f>D88/SUM($B88:$F88)</f>
        <v>0.20876860188623794</v>
      </c>
      <c r="F149" s="62">
        <f>E88/SUM($B88:$F88)</f>
        <v>0.19041919367335486</v>
      </c>
      <c r="G149" s="62">
        <f>F88/SUM($B88:$F88)</f>
        <v>0.17300488925699323</v>
      </c>
      <c r="H149" s="80">
        <f t="shared" si="33"/>
        <v>0.99999999999999989</v>
      </c>
    </row>
    <row r="150" spans="1:8" x14ac:dyDescent="0.25">
      <c r="A150" s="200"/>
      <c r="B150" s="11">
        <v>2020</v>
      </c>
      <c r="C150" s="62">
        <f>G88/SUM($G88:$K88)</f>
        <v>0.20859952445483562</v>
      </c>
      <c r="D150" s="62">
        <f>H88/SUM($G88:$K88)</f>
        <v>0.21872595593016733</v>
      </c>
      <c r="E150" s="62">
        <f>I88/SUM($G88:$K88)</f>
        <v>0.20902145909964109</v>
      </c>
      <c r="F150" s="62">
        <f>J88/SUM($G88:$K88)</f>
        <v>0.1899748328394216</v>
      </c>
      <c r="G150" s="62">
        <f>K88/SUM($G88:$K88)</f>
        <v>0.17367822767593433</v>
      </c>
      <c r="H150" s="80">
        <f t="shared" si="33"/>
        <v>1</v>
      </c>
    </row>
    <row r="151" spans="1:8" x14ac:dyDescent="0.25">
      <c r="A151" s="200"/>
      <c r="B151" s="11">
        <v>2021</v>
      </c>
      <c r="C151" s="62" t="e">
        <f>L88/SUM($L88:$P88)</f>
        <v>#DIV/0!</v>
      </c>
      <c r="D151" s="62" t="e">
        <f>M88/SUM($L88:$P88)</f>
        <v>#DIV/0!</v>
      </c>
      <c r="E151" s="62" t="e">
        <f>N88/SUM($L88:$P88)</f>
        <v>#DIV/0!</v>
      </c>
      <c r="F151" s="62" t="e">
        <f>O88/SUM($L88:$P88)</f>
        <v>#DIV/0!</v>
      </c>
      <c r="G151" s="62" t="e">
        <f>P88/SUM($L88:$P88)</f>
        <v>#DIV/0!</v>
      </c>
      <c r="H151" s="80" t="e">
        <f t="shared" si="33"/>
        <v>#DIV/0!</v>
      </c>
    </row>
    <row r="152" spans="1:8" x14ac:dyDescent="0.25">
      <c r="A152" s="200" t="s">
        <v>86</v>
      </c>
      <c r="B152" s="11">
        <v>2019</v>
      </c>
      <c r="C152" s="62">
        <f>B77/SUM($B77:$F77)</f>
        <v>0.20503157184046403</v>
      </c>
      <c r="D152" s="62">
        <f>C77/SUM($B77:$F77)</f>
        <v>0.21679699389592638</v>
      </c>
      <c r="E152" s="62">
        <f>D77/SUM($B77:$F77)</f>
        <v>0.20861211185452047</v>
      </c>
      <c r="F152" s="62">
        <f>E77/SUM($B77:$F77)</f>
        <v>0.19241390378474704</v>
      </c>
      <c r="G152" s="62">
        <f>F77/SUM($B77:$F77)</f>
        <v>0.17714541862434208</v>
      </c>
      <c r="H152" s="80">
        <f t="shared" si="33"/>
        <v>0.99999999999999989</v>
      </c>
    </row>
    <row r="153" spans="1:8" x14ac:dyDescent="0.25">
      <c r="A153" s="200"/>
      <c r="B153" s="11">
        <v>2020</v>
      </c>
      <c r="C153" s="62">
        <f>G77/SUM($G77:$K77)</f>
        <v>0.20553154981742855</v>
      </c>
      <c r="D153" s="62">
        <f>H77/SUM($G77:$K77)</f>
        <v>0.21466535536048717</v>
      </c>
      <c r="E153" s="62">
        <f>I77/SUM($G77:$K77)</f>
        <v>0.20833028175645274</v>
      </c>
      <c r="F153" s="62">
        <f>J77/SUM($G77:$K77)</f>
        <v>0.19191454189727869</v>
      </c>
      <c r="G153" s="62">
        <f>K77/SUM($G77:$K77)</f>
        <v>0.17955827116835288</v>
      </c>
      <c r="H153" s="80">
        <f t="shared" si="33"/>
        <v>1</v>
      </c>
    </row>
    <row r="154" spans="1:8" x14ac:dyDescent="0.25">
      <c r="A154" s="200"/>
      <c r="B154" s="11">
        <v>2021</v>
      </c>
      <c r="C154" s="62">
        <f>L77/SUM($L77:$P77)</f>
        <v>0.20494981551114275</v>
      </c>
      <c r="D154" s="62">
        <f>M77/SUM($L77:$P77)</f>
        <v>0.21634178247326522</v>
      </c>
      <c r="E154" s="62">
        <f>N77/SUM($L77:$P77)</f>
        <v>0.20504367311742172</v>
      </c>
      <c r="F154" s="62">
        <f>O77/SUM($L77:$P77)</f>
        <v>0.19201506414580785</v>
      </c>
      <c r="G154" s="62">
        <f>P77/SUM($L77:$P77)</f>
        <v>0.18164966475236261</v>
      </c>
      <c r="H154" s="80">
        <f t="shared" si="33"/>
        <v>1.0000000000000002</v>
      </c>
    </row>
    <row r="155" spans="1:8" x14ac:dyDescent="0.25">
      <c r="A155" s="200" t="s">
        <v>87</v>
      </c>
      <c r="B155" s="11">
        <v>2019</v>
      </c>
      <c r="C155" s="62">
        <f>B78/SUM($B78:$F78)</f>
        <v>0.20623712692503054</v>
      </c>
      <c r="D155" s="62">
        <f>C78/SUM($B78:$F78)</f>
        <v>0.21645744140483281</v>
      </c>
      <c r="E155" s="62">
        <f>D78/SUM($B78:$F78)</f>
        <v>0.20840845534264002</v>
      </c>
      <c r="F155" s="62">
        <f>E78/SUM($B78:$F78)</f>
        <v>0.19043499132026812</v>
      </c>
      <c r="G155" s="62">
        <f>F78/SUM($B78:$F78)</f>
        <v>0.1784619850072284</v>
      </c>
      <c r="H155" s="80">
        <f t="shared" si="33"/>
        <v>0.99999999999999989</v>
      </c>
    </row>
    <row r="156" spans="1:8" x14ac:dyDescent="0.25">
      <c r="A156" s="200"/>
      <c r="B156" s="11">
        <v>2020</v>
      </c>
      <c r="C156" s="62">
        <f>G78/SUM($G78:$K78)</f>
        <v>0.20513037141861426</v>
      </c>
      <c r="D156" s="62">
        <f>H78/SUM($G78:$K78)</f>
        <v>0.21606066046403555</v>
      </c>
      <c r="E156" s="62">
        <f>I78/SUM($G78:$K78)</f>
        <v>0.20835665480351873</v>
      </c>
      <c r="F156" s="62">
        <f>J78/SUM($G78:$K78)</f>
        <v>0.19108468597860415</v>
      </c>
      <c r="G156" s="62">
        <f>K78/SUM($G78:$K78)</f>
        <v>0.17936762733522715</v>
      </c>
      <c r="H156" s="80">
        <f t="shared" si="33"/>
        <v>0.99999999999999989</v>
      </c>
    </row>
    <row r="157" spans="1:8" x14ac:dyDescent="0.25">
      <c r="A157" s="200"/>
      <c r="B157" s="11">
        <v>2021</v>
      </c>
      <c r="C157" s="62">
        <f>L78/SUM($L78:$P78)</f>
        <v>0.20254424524176651</v>
      </c>
      <c r="D157" s="62">
        <f>M78/SUM($L78:$P78)</f>
        <v>0.21430461899611059</v>
      </c>
      <c r="E157" s="62">
        <f>N78/SUM($L78:$P78)</f>
        <v>0.20751536213205679</v>
      </c>
      <c r="F157" s="62">
        <f>O78/SUM($L78:$P78)</f>
        <v>0.1920841867851143</v>
      </c>
      <c r="G157" s="62">
        <f>P78/SUM($L78:$P78)</f>
        <v>0.18355158684495174</v>
      </c>
      <c r="H157" s="80">
        <f t="shared" si="33"/>
        <v>0.99999999999999989</v>
      </c>
    </row>
    <row r="159" spans="1:8" hidden="1" x14ac:dyDescent="0.25"/>
    <row r="160" spans="1:8" hidden="1" x14ac:dyDescent="0.25">
      <c r="A160" s="63" t="str">
        <f>"Figure 5. Proportion of referrals for the 20% most deprived population
Tumour Group: "&amp;$B$72</f>
        <v>Figure 5. Proportion of referrals for the 20% most deprived population
Tumour Group: (All)</v>
      </c>
      <c r="G160" s="11" t="s">
        <v>196</v>
      </c>
      <c r="H160" s="11" t="s">
        <v>196</v>
      </c>
    </row>
    <row r="161" spans="1:11" hidden="1" x14ac:dyDescent="0.25">
      <c r="D161" s="60" t="s">
        <v>194</v>
      </c>
      <c r="E161" s="60" t="s">
        <v>179</v>
      </c>
      <c r="F161" s="60" t="s">
        <v>182</v>
      </c>
      <c r="G161" s="60" t="s">
        <v>180</v>
      </c>
      <c r="H161" s="60" t="s">
        <v>181</v>
      </c>
      <c r="I161" s="60"/>
      <c r="J161" s="60"/>
    </row>
    <row r="162" spans="1:11" hidden="1" x14ac:dyDescent="0.25">
      <c r="A162" s="105">
        <v>2018</v>
      </c>
      <c r="B162" s="11" t="s">
        <v>183</v>
      </c>
      <c r="C162" s="11" t="str">
        <f>B162&amp;"
"&amp;A162</f>
        <v>Jan
2018</v>
      </c>
      <c r="D162" s="126">
        <f t="shared" ref="D162:D196" si="34">T7</f>
        <v>27194.999999999989</v>
      </c>
      <c r="E162" s="126">
        <f t="shared" ref="E162:E196" si="35">U7</f>
        <v>148810.77272727274</v>
      </c>
      <c r="F162" s="62">
        <f>D162/E162</f>
        <v>0.18274886623860617</v>
      </c>
      <c r="G162" s="62">
        <f>F162-(((2*D162)+3.84-(1.96*SQRT(3.84+(4*D162*(1-(D162 / E162))))))/(2*(E162+3.84)))</f>
        <v>1.9553646046647499E-3</v>
      </c>
      <c r="H162" s="62">
        <f>((2*D162)+3.84+(1.96*SQRT(3.84+(4*D162*(1-(D162 / E162))))))/(2*(E162+3.84))-F162</f>
        <v>1.9717372488737561E-3</v>
      </c>
      <c r="I162" s="62"/>
      <c r="K162" s="80"/>
    </row>
    <row r="163" spans="1:11" hidden="1" x14ac:dyDescent="0.25">
      <c r="A163" s="105">
        <v>2018</v>
      </c>
      <c r="B163" s="11" t="s">
        <v>184</v>
      </c>
      <c r="C163" s="11" t="str">
        <f t="shared" ref="C163:C199" si="36">B163&amp;"
"&amp;A163</f>
        <v>Feb
2018</v>
      </c>
      <c r="D163" s="126">
        <f t="shared" si="34"/>
        <v>29278.200000000004</v>
      </c>
      <c r="E163" s="126">
        <f t="shared" si="35"/>
        <v>161683.20000000001</v>
      </c>
      <c r="F163" s="62">
        <f t="shared" ref="F163:F197" si="37">D163/E163</f>
        <v>0.18108374896093102</v>
      </c>
      <c r="G163" s="62">
        <f t="shared" ref="G163:G197" si="38">F163-(((2*D163)+3.84-(1.96*SQRT(3.84+(4*D163*(1-(D163 / E163))))))/(2*(E163+3.84)))</f>
        <v>1.8695002705780284E-3</v>
      </c>
      <c r="H163" s="62">
        <f t="shared" ref="H163:H197" si="39">((2*D163)+3.84+(1.96*SQRT(3.84+(4*D163*(1-(D163 / E163))))))/(2*(E163+3.84))-F163</f>
        <v>1.8846485274078839E-3</v>
      </c>
      <c r="I163" s="62"/>
      <c r="J163" s="62"/>
      <c r="K163" s="80"/>
    </row>
    <row r="164" spans="1:11" hidden="1" x14ac:dyDescent="0.25">
      <c r="A164" s="105">
        <v>2018</v>
      </c>
      <c r="B164" s="11" t="s">
        <v>185</v>
      </c>
      <c r="C164" s="11" t="str">
        <f t="shared" si="36"/>
        <v>Mar
2018</v>
      </c>
      <c r="D164" s="126">
        <f t="shared" si="34"/>
        <v>31493</v>
      </c>
      <c r="E164" s="126">
        <f t="shared" si="35"/>
        <v>176729</v>
      </c>
      <c r="F164" s="62">
        <f t="shared" si="37"/>
        <v>0.17819939002653781</v>
      </c>
      <c r="G164" s="62">
        <f t="shared" si="38"/>
        <v>1.7771816371757732E-3</v>
      </c>
      <c r="H164" s="62">
        <f t="shared" si="39"/>
        <v>1.7911656182207913E-3</v>
      </c>
      <c r="I164" s="62"/>
      <c r="J164" s="62"/>
      <c r="K164" s="80"/>
    </row>
    <row r="165" spans="1:11" hidden="1" x14ac:dyDescent="0.25">
      <c r="A165" s="105">
        <v>2018</v>
      </c>
      <c r="B165" s="11" t="s">
        <v>186</v>
      </c>
      <c r="C165" s="11" t="str">
        <f t="shared" si="36"/>
        <v>Apr
2018</v>
      </c>
      <c r="D165" s="126">
        <f t="shared" si="34"/>
        <v>32228.7</v>
      </c>
      <c r="E165" s="126">
        <f t="shared" si="35"/>
        <v>182326.19999999998</v>
      </c>
      <c r="F165" s="62">
        <f t="shared" si="37"/>
        <v>0.17676395383658522</v>
      </c>
      <c r="G165" s="62">
        <f t="shared" si="38"/>
        <v>1.7442050711346524E-3</v>
      </c>
      <c r="H165" s="62">
        <f t="shared" si="39"/>
        <v>1.7578202320512604E-3</v>
      </c>
      <c r="I165" s="62"/>
      <c r="J165" s="62"/>
      <c r="K165" s="80"/>
    </row>
    <row r="166" spans="1:11" hidden="1" x14ac:dyDescent="0.25">
      <c r="A166" s="105">
        <v>2018</v>
      </c>
      <c r="B166" s="11" t="s">
        <v>47</v>
      </c>
      <c r="C166" s="11" t="str">
        <f t="shared" si="36"/>
        <v>May
2018</v>
      </c>
      <c r="D166" s="126">
        <f t="shared" si="34"/>
        <v>32614</v>
      </c>
      <c r="E166" s="126">
        <f t="shared" si="35"/>
        <v>187491</v>
      </c>
      <c r="F166" s="62">
        <f t="shared" si="37"/>
        <v>0.17394968291811341</v>
      </c>
      <c r="G166" s="62">
        <f t="shared" si="38"/>
        <v>1.7091741008754546E-3</v>
      </c>
      <c r="H166" s="62">
        <f t="shared" si="39"/>
        <v>1.7225294894033794E-3</v>
      </c>
      <c r="I166" s="62"/>
      <c r="J166" s="62"/>
      <c r="K166" s="80"/>
    </row>
    <row r="167" spans="1:11" hidden="1" x14ac:dyDescent="0.25">
      <c r="A167" s="105">
        <v>2018</v>
      </c>
      <c r="B167" s="11" t="s">
        <v>187</v>
      </c>
      <c r="C167" s="11" t="str">
        <f t="shared" si="36"/>
        <v>Jun
2018</v>
      </c>
      <c r="D167" s="126">
        <f t="shared" si="34"/>
        <v>32276</v>
      </c>
      <c r="E167" s="126">
        <f t="shared" si="35"/>
        <v>181681</v>
      </c>
      <c r="F167" s="62">
        <f t="shared" si="37"/>
        <v>0.17765203846302036</v>
      </c>
      <c r="G167" s="62">
        <f t="shared" si="38"/>
        <v>1.7507580948551427E-3</v>
      </c>
      <c r="H167" s="62">
        <f t="shared" si="39"/>
        <v>1.7643840657649845E-3</v>
      </c>
      <c r="I167" s="62"/>
      <c r="J167" s="62"/>
      <c r="K167" s="80"/>
    </row>
    <row r="168" spans="1:11" hidden="1" x14ac:dyDescent="0.25">
      <c r="A168" s="105">
        <v>2018</v>
      </c>
      <c r="B168" s="11" t="s">
        <v>188</v>
      </c>
      <c r="C168" s="11" t="str">
        <f t="shared" si="36"/>
        <v>Jul
2018</v>
      </c>
      <c r="D168" s="126">
        <f t="shared" si="34"/>
        <v>32510.863636363636</v>
      </c>
      <c r="E168" s="126">
        <f t="shared" si="35"/>
        <v>180907.36363636365</v>
      </c>
      <c r="F168" s="62">
        <f t="shared" si="37"/>
        <v>0.17971000728147654</v>
      </c>
      <c r="G168" s="62">
        <f t="shared" si="38"/>
        <v>1.7624808149708793E-3</v>
      </c>
      <c r="H168" s="62">
        <f t="shared" si="39"/>
        <v>1.7760776906459719E-3</v>
      </c>
      <c r="I168" s="62"/>
      <c r="J168" s="62"/>
      <c r="K168" s="80"/>
    </row>
    <row r="169" spans="1:11" hidden="1" x14ac:dyDescent="0.25">
      <c r="A169" s="105">
        <v>2018</v>
      </c>
      <c r="B169" s="11" t="s">
        <v>189</v>
      </c>
      <c r="C169" s="11" t="str">
        <f t="shared" si="36"/>
        <v>Aug
2018</v>
      </c>
      <c r="D169" s="126">
        <f t="shared" si="34"/>
        <v>32531.863636363636</v>
      </c>
      <c r="E169" s="126">
        <f t="shared" si="35"/>
        <v>179781.95454545459</v>
      </c>
      <c r="F169" s="62">
        <f t="shared" si="37"/>
        <v>0.18095177415672464</v>
      </c>
      <c r="G169" s="62">
        <f t="shared" si="38"/>
        <v>1.772766402860726E-3</v>
      </c>
      <c r="H169" s="62">
        <f t="shared" si="39"/>
        <v>1.7863953460187099E-3</v>
      </c>
      <c r="I169" s="62"/>
      <c r="J169" s="62"/>
      <c r="K169" s="80"/>
    </row>
    <row r="170" spans="1:11" hidden="1" x14ac:dyDescent="0.25">
      <c r="A170" s="105">
        <v>2018</v>
      </c>
      <c r="B170" s="11" t="s">
        <v>190</v>
      </c>
      <c r="C170" s="11" t="str">
        <f t="shared" si="36"/>
        <v>Sep
2018</v>
      </c>
      <c r="D170" s="126">
        <f t="shared" si="34"/>
        <v>32963.699999999997</v>
      </c>
      <c r="E170" s="126">
        <f t="shared" si="35"/>
        <v>183112.65000000002</v>
      </c>
      <c r="F170" s="62">
        <f t="shared" si="37"/>
        <v>0.18001869341085935</v>
      </c>
      <c r="G170" s="62">
        <f t="shared" si="38"/>
        <v>1.7530614130976951E-3</v>
      </c>
      <c r="H170" s="62">
        <f t="shared" si="39"/>
        <v>1.7664815940688361E-3</v>
      </c>
      <c r="I170" s="62"/>
      <c r="J170" s="62"/>
      <c r="K170" s="80"/>
    </row>
    <row r="171" spans="1:11" hidden="1" x14ac:dyDescent="0.25">
      <c r="A171" s="105">
        <v>2018</v>
      </c>
      <c r="B171" s="11" t="s">
        <v>191</v>
      </c>
      <c r="C171" s="11" t="str">
        <f t="shared" si="36"/>
        <v>Oct
2018</v>
      </c>
      <c r="D171" s="126">
        <f t="shared" si="34"/>
        <v>32993.739130434777</v>
      </c>
      <c r="E171" s="126">
        <f t="shared" si="35"/>
        <v>185198.08695652176</v>
      </c>
      <c r="F171" s="62">
        <f t="shared" si="37"/>
        <v>0.17815377940799459</v>
      </c>
      <c r="G171" s="62">
        <f t="shared" si="38"/>
        <v>1.7360535895567797E-3</v>
      </c>
      <c r="H171" s="62">
        <f t="shared" si="39"/>
        <v>1.7493999894283296E-3</v>
      </c>
      <c r="I171" s="62"/>
      <c r="J171" s="62"/>
      <c r="K171" s="80"/>
    </row>
    <row r="172" spans="1:11" hidden="1" x14ac:dyDescent="0.25">
      <c r="A172" s="105">
        <v>2018</v>
      </c>
      <c r="B172" s="11" t="s">
        <v>192</v>
      </c>
      <c r="C172" s="11" t="str">
        <f t="shared" si="36"/>
        <v>Nov
2018</v>
      </c>
      <c r="D172" s="126">
        <f t="shared" si="34"/>
        <v>32680.772727272724</v>
      </c>
      <c r="E172" s="126">
        <f t="shared" si="35"/>
        <v>184826.72727272729</v>
      </c>
      <c r="F172" s="62">
        <f t="shared" si="37"/>
        <v>0.17681843535025923</v>
      </c>
      <c r="G172" s="62">
        <f t="shared" si="38"/>
        <v>1.7326237080746432E-3</v>
      </c>
      <c r="H172" s="62">
        <f t="shared" si="39"/>
        <v>1.7460524090364415E-3</v>
      </c>
      <c r="I172" s="62"/>
      <c r="J172" s="62"/>
      <c r="K172" s="80"/>
    </row>
    <row r="173" spans="1:11" hidden="1" x14ac:dyDescent="0.25">
      <c r="A173" s="105">
        <v>2018</v>
      </c>
      <c r="B173" s="11" t="s">
        <v>193</v>
      </c>
      <c r="C173" s="11" t="str">
        <f t="shared" si="36"/>
        <v>Dec
2018</v>
      </c>
      <c r="D173" s="126">
        <f t="shared" si="34"/>
        <v>33182.210526315794</v>
      </c>
      <c r="E173" s="126">
        <f t="shared" si="35"/>
        <v>189285.15789473683</v>
      </c>
      <c r="F173" s="62">
        <f t="shared" si="37"/>
        <v>0.17530275957911459</v>
      </c>
      <c r="G173" s="62">
        <f t="shared" si="38"/>
        <v>1.7063376419467202E-3</v>
      </c>
      <c r="H173" s="62">
        <f t="shared" si="39"/>
        <v>1.7195115444670062E-3</v>
      </c>
      <c r="I173" s="62"/>
      <c r="J173" s="62"/>
      <c r="K173" s="80"/>
    </row>
    <row r="174" spans="1:11" hidden="1" x14ac:dyDescent="0.25">
      <c r="A174" s="105">
        <v>2019</v>
      </c>
      <c r="B174" s="11" t="s">
        <v>183</v>
      </c>
      <c r="C174" s="11" t="str">
        <f t="shared" si="36"/>
        <v>Jan
2019</v>
      </c>
      <c r="D174" s="126">
        <f t="shared" si="34"/>
        <v>30554.999999999989</v>
      </c>
      <c r="E174" s="126">
        <f t="shared" si="35"/>
        <v>172485.40909090909</v>
      </c>
      <c r="F174" s="62">
        <f t="shared" si="37"/>
        <v>0.17714541862434208</v>
      </c>
      <c r="G174" s="62">
        <f t="shared" si="38"/>
        <v>1.7946060482911808E-3</v>
      </c>
      <c r="H174" s="62">
        <f t="shared" si="39"/>
        <v>1.8089809916457811E-3</v>
      </c>
      <c r="I174" s="62"/>
      <c r="J174" s="62"/>
      <c r="K174" s="80"/>
    </row>
    <row r="175" spans="1:11" hidden="1" x14ac:dyDescent="0.25">
      <c r="A175" s="105">
        <v>2019</v>
      </c>
      <c r="B175" s="11" t="s">
        <v>184</v>
      </c>
      <c r="C175" s="11" t="str">
        <f t="shared" si="36"/>
        <v>Feb
2019</v>
      </c>
      <c r="D175" s="126">
        <f t="shared" si="34"/>
        <v>33570.599999999991</v>
      </c>
      <c r="E175" s="126">
        <f t="shared" si="35"/>
        <v>188110.65000000002</v>
      </c>
      <c r="F175" s="62">
        <f t="shared" si="37"/>
        <v>0.1784619850072284</v>
      </c>
      <c r="G175" s="62">
        <f t="shared" si="38"/>
        <v>1.7237896269114705E-3</v>
      </c>
      <c r="H175" s="62">
        <f t="shared" si="39"/>
        <v>1.736916802575289E-3</v>
      </c>
      <c r="I175" s="62"/>
      <c r="J175" s="62"/>
      <c r="K175" s="80"/>
    </row>
    <row r="176" spans="1:11" hidden="1" x14ac:dyDescent="0.25">
      <c r="A176" s="105">
        <v>2019</v>
      </c>
      <c r="B176" s="11" t="s">
        <v>185</v>
      </c>
      <c r="C176" s="11" t="str">
        <f t="shared" si="36"/>
        <v>Mar
2019</v>
      </c>
      <c r="D176" s="126">
        <f t="shared" si="34"/>
        <v>35346</v>
      </c>
      <c r="E176" s="126">
        <f t="shared" si="35"/>
        <v>197112</v>
      </c>
      <c r="F176" s="62">
        <f t="shared" si="37"/>
        <v>0.1793193717277487</v>
      </c>
      <c r="G176" s="62">
        <f t="shared" si="38"/>
        <v>1.6873064970160667E-3</v>
      </c>
      <c r="H176" s="62">
        <f t="shared" si="39"/>
        <v>1.699800811146901E-3</v>
      </c>
      <c r="I176" s="62"/>
      <c r="J176" s="62"/>
      <c r="K176" s="80"/>
    </row>
    <row r="177" spans="1:11" hidden="1" x14ac:dyDescent="0.25">
      <c r="A177" s="105">
        <v>2019</v>
      </c>
      <c r="B177" s="11" t="s">
        <v>186</v>
      </c>
      <c r="C177" s="11" t="str">
        <f t="shared" si="36"/>
        <v>Apr
2019</v>
      </c>
      <c r="D177" s="126">
        <f t="shared" si="34"/>
        <v>36416.10000000002</v>
      </c>
      <c r="E177" s="126">
        <f t="shared" si="35"/>
        <v>206172.75</v>
      </c>
      <c r="F177" s="62">
        <f t="shared" si="37"/>
        <v>0.17662906470423478</v>
      </c>
      <c r="G177" s="62">
        <f t="shared" si="38"/>
        <v>1.6401225304432387E-3</v>
      </c>
      <c r="H177" s="62">
        <f t="shared" si="39"/>
        <v>1.6521679754817331E-3</v>
      </c>
      <c r="I177" s="62"/>
      <c r="J177" s="62"/>
      <c r="K177" s="80"/>
    </row>
    <row r="178" spans="1:11" hidden="1" x14ac:dyDescent="0.25">
      <c r="A178" s="105">
        <v>2019</v>
      </c>
      <c r="B178" s="11" t="s">
        <v>47</v>
      </c>
      <c r="C178" s="11" t="str">
        <f t="shared" si="36"/>
        <v>May
2019</v>
      </c>
      <c r="D178" s="126">
        <f t="shared" si="34"/>
        <v>35456</v>
      </c>
      <c r="E178" s="126">
        <f t="shared" si="35"/>
        <v>200132</v>
      </c>
      <c r="F178" s="62">
        <f t="shared" si="37"/>
        <v>0.17716307237223433</v>
      </c>
      <c r="G178" s="62">
        <f t="shared" si="38"/>
        <v>1.6665906574621359E-3</v>
      </c>
      <c r="H178" s="62">
        <f t="shared" si="39"/>
        <v>1.6789791811976928E-3</v>
      </c>
      <c r="I178" s="62"/>
      <c r="J178" s="62"/>
      <c r="K178" s="80"/>
    </row>
    <row r="179" spans="1:11" hidden="1" x14ac:dyDescent="0.25">
      <c r="A179" s="105">
        <v>2019</v>
      </c>
      <c r="B179" s="11" t="s">
        <v>187</v>
      </c>
      <c r="C179" s="11" t="str">
        <f t="shared" si="36"/>
        <v>Jun
2019</v>
      </c>
      <c r="D179" s="126">
        <f t="shared" si="34"/>
        <v>35920.500000000007</v>
      </c>
      <c r="E179" s="126">
        <f t="shared" si="35"/>
        <v>202675.19999999998</v>
      </c>
      <c r="F179" s="62">
        <f t="shared" si="37"/>
        <v>0.17723184681697618</v>
      </c>
      <c r="G179" s="62">
        <f t="shared" si="38"/>
        <v>1.6563945485387199E-3</v>
      </c>
      <c r="H179" s="62">
        <f t="shared" si="39"/>
        <v>1.6686250160623528E-3</v>
      </c>
      <c r="I179" s="62"/>
      <c r="J179" s="62"/>
      <c r="K179" s="80"/>
    </row>
    <row r="180" spans="1:11" hidden="1" x14ac:dyDescent="0.25">
      <c r="A180" s="105">
        <v>2019</v>
      </c>
      <c r="B180" s="11" t="s">
        <v>188</v>
      </c>
      <c r="C180" s="11" t="str">
        <f t="shared" si="36"/>
        <v>Jul
2019</v>
      </c>
      <c r="D180" s="126">
        <f t="shared" si="34"/>
        <v>35733.782608695648</v>
      </c>
      <c r="E180" s="126">
        <f t="shared" si="35"/>
        <v>201830.99999999997</v>
      </c>
      <c r="F180" s="62">
        <f t="shared" si="37"/>
        <v>0.17704803825326959</v>
      </c>
      <c r="G180" s="62">
        <f t="shared" si="38"/>
        <v>1.6591606041292117E-3</v>
      </c>
      <c r="H180" s="62">
        <f t="shared" si="39"/>
        <v>1.6714492212292764E-3</v>
      </c>
      <c r="I180" s="62"/>
      <c r="J180" s="62"/>
      <c r="K180" s="80"/>
    </row>
    <row r="181" spans="1:11" hidden="1" x14ac:dyDescent="0.25">
      <c r="A181" s="105">
        <v>2019</v>
      </c>
      <c r="B181" s="11" t="s">
        <v>189</v>
      </c>
      <c r="C181" s="11" t="str">
        <f t="shared" si="36"/>
        <v>Aug
2019</v>
      </c>
      <c r="D181" s="126">
        <f t="shared" si="34"/>
        <v>34883</v>
      </c>
      <c r="E181" s="126">
        <f t="shared" si="35"/>
        <v>199541</v>
      </c>
      <c r="F181" s="62">
        <f t="shared" si="37"/>
        <v>0.17481620318631258</v>
      </c>
      <c r="G181" s="62">
        <f t="shared" si="38"/>
        <v>1.6602412825362789E-3</v>
      </c>
      <c r="H181" s="62">
        <f t="shared" si="39"/>
        <v>1.6727568232013934E-3</v>
      </c>
      <c r="I181" s="62"/>
      <c r="J181" s="62"/>
      <c r="K181" s="80"/>
    </row>
    <row r="182" spans="1:11" hidden="1" x14ac:dyDescent="0.25">
      <c r="A182" s="105">
        <v>2019</v>
      </c>
      <c r="B182" s="11" t="s">
        <v>190</v>
      </c>
      <c r="C182" s="11" t="str">
        <f t="shared" si="36"/>
        <v>Sep
2019</v>
      </c>
      <c r="D182" s="126">
        <f t="shared" si="34"/>
        <v>34196</v>
      </c>
      <c r="E182" s="126">
        <f t="shared" si="35"/>
        <v>194474</v>
      </c>
      <c r="F182" s="62">
        <f t="shared" si="37"/>
        <v>0.17583841541799933</v>
      </c>
      <c r="G182" s="62">
        <f t="shared" si="38"/>
        <v>1.68554804202109E-3</v>
      </c>
      <c r="H182" s="62">
        <f t="shared" si="39"/>
        <v>1.6983492998383642E-3</v>
      </c>
      <c r="I182" s="62"/>
      <c r="J182" s="62"/>
      <c r="K182" s="80"/>
    </row>
    <row r="183" spans="1:11" hidden="1" x14ac:dyDescent="0.25">
      <c r="A183" s="105">
        <v>2019</v>
      </c>
      <c r="B183" s="11" t="s">
        <v>191</v>
      </c>
      <c r="C183" s="11" t="str">
        <f t="shared" si="36"/>
        <v>Oct
2019</v>
      </c>
      <c r="D183" s="126">
        <f t="shared" si="34"/>
        <v>35300.999999999993</v>
      </c>
      <c r="E183" s="126">
        <f t="shared" si="35"/>
        <v>199935.52173913043</v>
      </c>
      <c r="F183" s="62">
        <f t="shared" si="37"/>
        <v>0.17656192202834084</v>
      </c>
      <c r="G183" s="62">
        <f t="shared" si="38"/>
        <v>1.6651631694453717E-3</v>
      </c>
      <c r="H183" s="62">
        <f t="shared" si="39"/>
        <v>1.6775869584242653E-3</v>
      </c>
      <c r="I183" s="62"/>
      <c r="J183" s="62"/>
      <c r="K183" s="80"/>
    </row>
    <row r="184" spans="1:11" hidden="1" x14ac:dyDescent="0.25">
      <c r="A184" s="105">
        <v>2019</v>
      </c>
      <c r="B184" s="11" t="s">
        <v>192</v>
      </c>
      <c r="C184" s="11" t="str">
        <f t="shared" si="36"/>
        <v>Nov
2019</v>
      </c>
      <c r="D184" s="126">
        <f t="shared" si="34"/>
        <v>34974</v>
      </c>
      <c r="E184" s="126">
        <f t="shared" si="35"/>
        <v>200756</v>
      </c>
      <c r="F184" s="62">
        <f t="shared" si="37"/>
        <v>0.17421148060331945</v>
      </c>
      <c r="G184" s="62">
        <f t="shared" si="38"/>
        <v>1.6529486017166917E-3</v>
      </c>
      <c r="H184" s="62">
        <f t="shared" si="39"/>
        <v>1.6654115316979412E-3</v>
      </c>
      <c r="I184" s="62"/>
      <c r="J184" s="62"/>
      <c r="K184" s="80"/>
    </row>
    <row r="185" spans="1:11" hidden="1" x14ac:dyDescent="0.25">
      <c r="A185" s="105">
        <v>2019</v>
      </c>
      <c r="B185" s="11" t="s">
        <v>193</v>
      </c>
      <c r="C185" s="11" t="str">
        <f t="shared" si="36"/>
        <v>Dec
2019</v>
      </c>
      <c r="D185" s="126">
        <f t="shared" si="34"/>
        <v>33995.85</v>
      </c>
      <c r="E185" s="126">
        <f t="shared" si="35"/>
        <v>196502.25</v>
      </c>
      <c r="F185" s="62">
        <f t="shared" si="37"/>
        <v>0.17300488925699323</v>
      </c>
      <c r="G185" s="62">
        <f t="shared" si="38"/>
        <v>1.666055258469995E-3</v>
      </c>
      <c r="H185" s="62">
        <f t="shared" si="39"/>
        <v>1.6788351293152703E-3</v>
      </c>
      <c r="I185" s="62"/>
      <c r="J185" s="62"/>
      <c r="K185" s="80"/>
    </row>
    <row r="186" spans="1:11" hidden="1" x14ac:dyDescent="0.25">
      <c r="A186" s="105">
        <v>2020</v>
      </c>
      <c r="B186" s="11" t="s">
        <v>183</v>
      </c>
      <c r="C186" s="11" t="str">
        <f t="shared" si="36"/>
        <v>Jan
2020</v>
      </c>
      <c r="D186" s="126">
        <f t="shared" si="34"/>
        <v>32763.81818181818</v>
      </c>
      <c r="E186" s="126">
        <f t="shared" si="35"/>
        <v>182469</v>
      </c>
      <c r="F186" s="62">
        <f t="shared" si="37"/>
        <v>0.17955827116835288</v>
      </c>
      <c r="G186" s="62">
        <f t="shared" si="38"/>
        <v>1.7543675076401588E-3</v>
      </c>
      <c r="H186" s="62">
        <f t="shared" si="39"/>
        <v>1.7678544050733769E-3</v>
      </c>
    </row>
    <row r="187" spans="1:11" hidden="1" x14ac:dyDescent="0.25">
      <c r="A187" s="105">
        <v>2020</v>
      </c>
      <c r="B187" s="11" t="s">
        <v>184</v>
      </c>
      <c r="C187" s="11" t="str">
        <f t="shared" si="36"/>
        <v>Feb
2020</v>
      </c>
      <c r="D187" s="126">
        <f t="shared" si="34"/>
        <v>35667.449999999997</v>
      </c>
      <c r="E187" s="126">
        <f t="shared" si="35"/>
        <v>198851.10000000003</v>
      </c>
      <c r="F187" s="62">
        <f t="shared" si="37"/>
        <v>0.17936762733522715</v>
      </c>
      <c r="G187" s="62">
        <f t="shared" si="38"/>
        <v>1.6801174262414953E-3</v>
      </c>
      <c r="H187" s="62">
        <f t="shared" si="39"/>
        <v>1.6925006067753379E-3</v>
      </c>
    </row>
    <row r="188" spans="1:11" hidden="1" x14ac:dyDescent="0.25">
      <c r="A188" s="105">
        <v>2020</v>
      </c>
      <c r="B188" s="11" t="s">
        <v>185</v>
      </c>
      <c r="C188" s="11" t="str">
        <f t="shared" si="36"/>
        <v>Mar
2020</v>
      </c>
      <c r="D188" s="126">
        <f t="shared" si="34"/>
        <v>31166.86363636364</v>
      </c>
      <c r="E188" s="126">
        <f t="shared" si="35"/>
        <v>174309.54545454541</v>
      </c>
      <c r="F188" s="62">
        <f t="shared" si="37"/>
        <v>0.17880181808225185</v>
      </c>
      <c r="G188" s="62">
        <f t="shared" si="38"/>
        <v>1.7918117919865639E-3</v>
      </c>
      <c r="H188" s="62">
        <f t="shared" si="39"/>
        <v>1.8059633273416753E-3</v>
      </c>
    </row>
    <row r="189" spans="1:11" hidden="1" x14ac:dyDescent="0.25">
      <c r="A189" s="105">
        <v>2020</v>
      </c>
      <c r="B189" s="11" t="s">
        <v>186</v>
      </c>
      <c r="C189" s="11" t="str">
        <f t="shared" si="36"/>
        <v>Apr
2020</v>
      </c>
      <c r="D189" s="126">
        <f t="shared" si="34"/>
        <v>14977.199999999999</v>
      </c>
      <c r="E189" s="126">
        <f t="shared" si="35"/>
        <v>84086.099999999991</v>
      </c>
      <c r="F189" s="62">
        <f t="shared" si="37"/>
        <v>0.17811742963462451</v>
      </c>
      <c r="G189" s="62">
        <f t="shared" si="38"/>
        <v>2.571424024343516E-3</v>
      </c>
      <c r="H189" s="62">
        <f t="shared" si="39"/>
        <v>2.6008218112893444E-3</v>
      </c>
    </row>
    <row r="190" spans="1:11" hidden="1" x14ac:dyDescent="0.25">
      <c r="A190" s="105">
        <v>2020</v>
      </c>
      <c r="B190" s="11" t="s">
        <v>47</v>
      </c>
      <c r="C190" s="11" t="str">
        <f t="shared" si="36"/>
        <v>May
2020</v>
      </c>
      <c r="D190" s="126">
        <f t="shared" si="34"/>
        <v>19671.47368421053</v>
      </c>
      <c r="E190" s="126">
        <f t="shared" si="35"/>
        <v>117397.73684210525</v>
      </c>
      <c r="F190" s="62">
        <f t="shared" si="37"/>
        <v>0.16756263121722517</v>
      </c>
      <c r="G190" s="62">
        <f t="shared" si="38"/>
        <v>2.1255586979285479E-3</v>
      </c>
      <c r="H190" s="62">
        <f t="shared" si="39"/>
        <v>2.1473055863513724E-3</v>
      </c>
    </row>
    <row r="191" spans="1:11" hidden="1" x14ac:dyDescent="0.25">
      <c r="A191" s="105">
        <v>2020</v>
      </c>
      <c r="B191" s="11" t="s">
        <v>187</v>
      </c>
      <c r="C191" s="11" t="str">
        <f t="shared" si="36"/>
        <v>Jun
2020</v>
      </c>
      <c r="D191" s="126">
        <f t="shared" si="34"/>
        <v>25000.500000000004</v>
      </c>
      <c r="E191" s="126">
        <f t="shared" si="35"/>
        <v>145900.36363636365</v>
      </c>
      <c r="F191" s="62">
        <f t="shared" si="37"/>
        <v>0.17135323981995185</v>
      </c>
      <c r="G191" s="62">
        <f t="shared" si="38"/>
        <v>1.924909314269807E-3</v>
      </c>
      <c r="H191" s="62">
        <f t="shared" si="39"/>
        <v>1.9422083848605054E-3</v>
      </c>
    </row>
    <row r="192" spans="1:11" hidden="1" x14ac:dyDescent="0.25">
      <c r="A192" s="105">
        <v>2020</v>
      </c>
      <c r="B192" s="11" t="s">
        <v>188</v>
      </c>
      <c r="C192" s="11" t="str">
        <f t="shared" si="36"/>
        <v>Jul
2020</v>
      </c>
      <c r="D192" s="126">
        <f t="shared" si="34"/>
        <v>28150.043478260875</v>
      </c>
      <c r="E192" s="126">
        <f t="shared" si="35"/>
        <v>163190.99999999997</v>
      </c>
      <c r="F192" s="62">
        <f t="shared" si="37"/>
        <v>0.17249752424006765</v>
      </c>
      <c r="G192" s="62">
        <f t="shared" si="38"/>
        <v>1.8253795739960055E-3</v>
      </c>
      <c r="H192" s="62">
        <f t="shared" si="39"/>
        <v>1.8407919425110497E-3</v>
      </c>
    </row>
    <row r="193" spans="1:8" hidden="1" x14ac:dyDescent="0.25">
      <c r="A193" s="105">
        <v>2020</v>
      </c>
      <c r="B193" s="11" t="s">
        <v>189</v>
      </c>
      <c r="C193" s="11" t="str">
        <f t="shared" si="36"/>
        <v>Aug
2020</v>
      </c>
      <c r="D193" s="126">
        <f t="shared" si="34"/>
        <v>30866.85</v>
      </c>
      <c r="E193" s="126">
        <f t="shared" si="35"/>
        <v>178470.6</v>
      </c>
      <c r="F193" s="62">
        <f t="shared" si="37"/>
        <v>0.1729520156261031</v>
      </c>
      <c r="G193" s="62">
        <f t="shared" si="38"/>
        <v>1.7476505811355736E-3</v>
      </c>
      <c r="H193" s="62">
        <f t="shared" si="39"/>
        <v>1.761723904576129E-3</v>
      </c>
    </row>
    <row r="194" spans="1:8" hidden="1" x14ac:dyDescent="0.25">
      <c r="A194" s="105">
        <v>2020</v>
      </c>
      <c r="B194" s="11" t="s">
        <v>190</v>
      </c>
      <c r="C194" s="11" t="str">
        <f t="shared" si="36"/>
        <v>Sep
2020</v>
      </c>
      <c r="D194" s="126">
        <f t="shared" si="34"/>
        <v>33164.727272727265</v>
      </c>
      <c r="E194" s="126">
        <f t="shared" si="35"/>
        <v>190971.13636363638</v>
      </c>
      <c r="F194" s="62">
        <f t="shared" si="37"/>
        <v>0.1736635593432134</v>
      </c>
      <c r="G194" s="62">
        <f t="shared" si="38"/>
        <v>1.6924793244406378E-3</v>
      </c>
      <c r="H194" s="62">
        <f t="shared" si="39"/>
        <v>1.7056028441392035E-3</v>
      </c>
    </row>
    <row r="195" spans="1:8" hidden="1" x14ac:dyDescent="0.25">
      <c r="A195" s="105">
        <v>2020</v>
      </c>
      <c r="B195" s="11" t="s">
        <v>191</v>
      </c>
      <c r="C195" s="11" t="str">
        <f t="shared" si="36"/>
        <v>Oct
2020</v>
      </c>
      <c r="D195" s="126">
        <f t="shared" si="34"/>
        <v>33433.909090909088</v>
      </c>
      <c r="E195" s="126">
        <f t="shared" si="35"/>
        <v>193503.54545454547</v>
      </c>
      <c r="F195" s="62">
        <f t="shared" si="37"/>
        <v>0.17278189405972827</v>
      </c>
      <c r="G195" s="62">
        <f t="shared" si="38"/>
        <v>1.6780013522549042E-3</v>
      </c>
      <c r="H195" s="62">
        <f t="shared" si="39"/>
        <v>1.6909881178386321E-3</v>
      </c>
    </row>
    <row r="196" spans="1:8" hidden="1" x14ac:dyDescent="0.25">
      <c r="A196" s="105">
        <v>2020</v>
      </c>
      <c r="B196" s="11" t="s">
        <v>192</v>
      </c>
      <c r="C196" s="11" t="str">
        <f t="shared" si="36"/>
        <v>Nov
2020</v>
      </c>
      <c r="D196" s="126">
        <f t="shared" si="34"/>
        <v>35404</v>
      </c>
      <c r="E196" s="126">
        <f t="shared" si="35"/>
        <v>204341</v>
      </c>
      <c r="F196" s="62">
        <f t="shared" si="37"/>
        <v>0.17325940462266506</v>
      </c>
      <c r="G196" s="62">
        <f t="shared" si="38"/>
        <v>1.6348665208745505E-3</v>
      </c>
      <c r="H196" s="62">
        <f t="shared" si="39"/>
        <v>1.6471465851643774E-3</v>
      </c>
    </row>
    <row r="197" spans="1:8" hidden="1" x14ac:dyDescent="0.25">
      <c r="A197" s="105">
        <v>2020</v>
      </c>
      <c r="B197" s="11" t="s">
        <v>193</v>
      </c>
      <c r="C197" s="11" t="str">
        <f t="shared" si="36"/>
        <v>Dec
2020</v>
      </c>
      <c r="E197" s="126">
        <f>U42</f>
        <v>201453</v>
      </c>
      <c r="F197" s="62">
        <f t="shared" si="37"/>
        <v>0</v>
      </c>
      <c r="G197" s="62">
        <f t="shared" si="38"/>
        <v>1.9853301680477255E-9</v>
      </c>
      <c r="H197" s="62">
        <f t="shared" si="39"/>
        <v>1.9063140066835216E-5</v>
      </c>
    </row>
    <row r="198" spans="1:8" hidden="1" x14ac:dyDescent="0.25">
      <c r="C198" s="11" t="str">
        <f t="shared" si="36"/>
        <v xml:space="preserve">
</v>
      </c>
      <c r="E198" s="126"/>
      <c r="H198" s="62"/>
    </row>
    <row r="199" spans="1:8" hidden="1" x14ac:dyDescent="0.25">
      <c r="C199" s="11" t="str">
        <f t="shared" si="36"/>
        <v xml:space="preserve">
</v>
      </c>
      <c r="E199" s="126"/>
      <c r="H199" s="62"/>
    </row>
    <row r="200" spans="1:8" hidden="1" x14ac:dyDescent="0.25"/>
    <row r="201" spans="1:8" hidden="1" x14ac:dyDescent="0.25"/>
    <row r="202" spans="1:8" hidden="1" x14ac:dyDescent="0.25"/>
    <row r="203" spans="1:8" hidden="1" x14ac:dyDescent="0.25"/>
    <row r="204" spans="1:8" hidden="1" x14ac:dyDescent="0.25"/>
    <row r="205" spans="1:8" hidden="1" x14ac:dyDescent="0.25"/>
    <row r="206" spans="1:8" hidden="1" x14ac:dyDescent="0.25"/>
    <row r="207" spans="1:8" hidden="1" x14ac:dyDescent="0.25"/>
    <row r="208" spans="1:8" hidden="1" x14ac:dyDescent="0.25"/>
    <row r="211" spans="1:54" x14ac:dyDescent="0.25">
      <c r="A211" s="11" t="s">
        <v>24</v>
      </c>
      <c r="B211" s="11" t="s">
        <v>51</v>
      </c>
    </row>
    <row r="213" spans="1:54" x14ac:dyDescent="0.25">
      <c r="A213" s="11" t="s">
        <v>0</v>
      </c>
      <c r="B213" s="11" t="s">
        <v>1</v>
      </c>
      <c r="AY213"/>
      <c r="AZ213"/>
      <c r="BA213"/>
      <c r="BB213"/>
    </row>
    <row r="214" spans="1:54" x14ac:dyDescent="0.25">
      <c r="B214" s="11" t="s">
        <v>14</v>
      </c>
      <c r="E214" s="11" t="s">
        <v>75</v>
      </c>
      <c r="F214" s="11" t="s">
        <v>15</v>
      </c>
      <c r="I214" s="11" t="s">
        <v>76</v>
      </c>
      <c r="J214" s="11" t="s">
        <v>16</v>
      </c>
      <c r="M214" s="11" t="s">
        <v>77</v>
      </c>
      <c r="N214" s="11" t="s">
        <v>17</v>
      </c>
      <c r="Q214" s="11" t="s">
        <v>78</v>
      </c>
      <c r="R214" s="11" t="s">
        <v>18</v>
      </c>
      <c r="U214" s="11" t="s">
        <v>79</v>
      </c>
      <c r="V214" s="11" t="s">
        <v>19</v>
      </c>
      <c r="Y214" s="11" t="s">
        <v>80</v>
      </c>
      <c r="Z214" s="11" t="s">
        <v>20</v>
      </c>
      <c r="AC214" s="11" t="s">
        <v>81</v>
      </c>
      <c r="AD214" s="11" t="s">
        <v>21</v>
      </c>
      <c r="AG214" s="11" t="s">
        <v>82</v>
      </c>
      <c r="AH214" s="11" t="s">
        <v>22</v>
      </c>
      <c r="AK214" s="11" t="s">
        <v>83</v>
      </c>
      <c r="AL214" s="11" t="s">
        <v>23</v>
      </c>
      <c r="AO214" s="11" t="s">
        <v>84</v>
      </c>
      <c r="AP214" s="11" t="s">
        <v>12</v>
      </c>
      <c r="AS214" s="11" t="s">
        <v>73</v>
      </c>
      <c r="AT214" s="11" t="s">
        <v>13</v>
      </c>
      <c r="AW214" s="11" t="s">
        <v>74</v>
      </c>
      <c r="AX214" s="11" t="s">
        <v>11</v>
      </c>
      <c r="AY214"/>
      <c r="AZ214"/>
      <c r="BA214"/>
      <c r="BB214"/>
    </row>
    <row r="215" spans="1:54" x14ac:dyDescent="0.25">
      <c r="A215" s="11" t="s">
        <v>2</v>
      </c>
      <c r="B215" s="11">
        <v>2019</v>
      </c>
      <c r="C215" s="11">
        <v>2020</v>
      </c>
      <c r="D215" s="11">
        <v>2021</v>
      </c>
      <c r="F215" s="11">
        <v>2019</v>
      </c>
      <c r="G215" s="11">
        <v>2020</v>
      </c>
      <c r="H215" s="11">
        <v>2021</v>
      </c>
      <c r="J215" s="11">
        <v>2019</v>
      </c>
      <c r="K215" s="11">
        <v>2020</v>
      </c>
      <c r="L215" s="11">
        <v>2021</v>
      </c>
      <c r="N215" s="11">
        <v>2019</v>
      </c>
      <c r="O215" s="11">
        <v>2020</v>
      </c>
      <c r="P215" s="11">
        <v>2021</v>
      </c>
      <c r="R215" s="11">
        <v>2019</v>
      </c>
      <c r="S215" s="11">
        <v>2020</v>
      </c>
      <c r="T215" s="11">
        <v>2021</v>
      </c>
      <c r="V215" s="11">
        <v>2019</v>
      </c>
      <c r="W215" s="11">
        <v>2020</v>
      </c>
      <c r="X215" s="11">
        <v>2021</v>
      </c>
      <c r="Z215" s="11">
        <v>2019</v>
      </c>
      <c r="AA215" s="11">
        <v>2020</v>
      </c>
      <c r="AB215" s="11">
        <v>2021</v>
      </c>
      <c r="AD215" s="11">
        <v>2019</v>
      </c>
      <c r="AE215" s="11">
        <v>2020</v>
      </c>
      <c r="AF215" s="11">
        <v>2021</v>
      </c>
      <c r="AH215" s="11">
        <v>2019</v>
      </c>
      <c r="AI215" s="11">
        <v>2020</v>
      </c>
      <c r="AJ215" s="11">
        <v>2021</v>
      </c>
      <c r="AL215" s="11">
        <v>2019</v>
      </c>
      <c r="AM215" s="11">
        <v>2020</v>
      </c>
      <c r="AN215" s="11">
        <v>2021</v>
      </c>
      <c r="AP215" s="11">
        <v>2019</v>
      </c>
      <c r="AQ215" s="11">
        <v>2020</v>
      </c>
      <c r="AR215" s="11">
        <v>2021</v>
      </c>
      <c r="AT215" s="11">
        <v>2019</v>
      </c>
      <c r="AU215" s="11">
        <v>2020</v>
      </c>
      <c r="AV215" s="11">
        <v>2021</v>
      </c>
      <c r="AY215"/>
      <c r="AZ215"/>
      <c r="BA215"/>
      <c r="BB215"/>
    </row>
    <row r="216" spans="1:54" x14ac:dyDescent="0.25">
      <c r="A216" s="57" t="s">
        <v>38</v>
      </c>
      <c r="B216" s="67">
        <v>40269</v>
      </c>
      <c r="C216" s="67">
        <v>35869.909090909088</v>
      </c>
      <c r="D216" s="67">
        <v>43893.65217391304</v>
      </c>
      <c r="E216" s="67">
        <v>120032.56126482213</v>
      </c>
      <c r="F216" s="67">
        <v>42671.999999999985</v>
      </c>
      <c r="G216" s="67">
        <v>17348.099999999991</v>
      </c>
      <c r="H216" s="67">
        <v>45835.649999999987</v>
      </c>
      <c r="I216" s="67">
        <v>105855.74999999997</v>
      </c>
      <c r="J216" s="67">
        <v>41136</v>
      </c>
      <c r="K216" s="67">
        <v>25118.210526315783</v>
      </c>
      <c r="L216" s="67">
        <v>47689.894736842107</v>
      </c>
      <c r="M216" s="67">
        <v>113944.10526315789</v>
      </c>
      <c r="N216" s="67">
        <v>41679.749999999985</v>
      </c>
      <c r="O216" s="67">
        <v>30802.227272727268</v>
      </c>
      <c r="P216" s="67">
        <v>45308.454545454544</v>
      </c>
      <c r="Q216" s="67">
        <v>117790.43181818179</v>
      </c>
      <c r="R216" s="67">
        <v>41902.304347826073</v>
      </c>
      <c r="S216" s="67">
        <v>34454.608695652161</v>
      </c>
      <c r="T216" s="67"/>
      <c r="U216" s="67">
        <v>76356.913043478242</v>
      </c>
      <c r="V216" s="67">
        <v>41140</v>
      </c>
      <c r="W216" s="67">
        <v>37727.549999999988</v>
      </c>
      <c r="X216" s="67"/>
      <c r="Y216" s="67">
        <v>78867.549999999988</v>
      </c>
      <c r="Z216" s="67">
        <v>40329</v>
      </c>
      <c r="AA216" s="67">
        <v>39890.454545454559</v>
      </c>
      <c r="AB216" s="67"/>
      <c r="AC216" s="67">
        <v>80219.454545454559</v>
      </c>
      <c r="AD216" s="67">
        <v>41223</v>
      </c>
      <c r="AE216" s="67">
        <v>40224.545454545463</v>
      </c>
      <c r="AF216" s="67"/>
      <c r="AG216" s="67">
        <v>81447.54545454547</v>
      </c>
      <c r="AH216" s="67">
        <v>41918</v>
      </c>
      <c r="AI216" s="67">
        <v>43418</v>
      </c>
      <c r="AJ216" s="67"/>
      <c r="AK216" s="67">
        <v>85336</v>
      </c>
      <c r="AL216" s="67">
        <v>40789.349999999984</v>
      </c>
      <c r="AM216" s="67">
        <v>42023</v>
      </c>
      <c r="AN216" s="67"/>
      <c r="AO216" s="67">
        <v>82812.349999999977</v>
      </c>
      <c r="AP216" s="67">
        <v>35364.954545454551</v>
      </c>
      <c r="AQ216" s="67">
        <v>37503.136363636368</v>
      </c>
      <c r="AR216" s="67">
        <v>36684.900000000009</v>
      </c>
      <c r="AS216" s="67">
        <v>109552.99090909092</v>
      </c>
      <c r="AT216" s="67">
        <v>38795.4</v>
      </c>
      <c r="AU216" s="67">
        <v>40790.400000000016</v>
      </c>
      <c r="AV216" s="67">
        <v>36963.149999999994</v>
      </c>
      <c r="AW216" s="67">
        <v>116548.95000000001</v>
      </c>
      <c r="AX216" s="67">
        <v>1168764.6022987305</v>
      </c>
      <c r="AY216"/>
      <c r="AZ216"/>
      <c r="BA216"/>
      <c r="BB216"/>
    </row>
    <row r="217" spans="1:54" x14ac:dyDescent="0.25">
      <c r="A217" s="57" t="s">
        <v>39</v>
      </c>
      <c r="B217" s="67">
        <v>42486</v>
      </c>
      <c r="C217" s="67">
        <v>37841.045454545449</v>
      </c>
      <c r="D217" s="67">
        <v>45734.347826086945</v>
      </c>
      <c r="E217" s="67">
        <v>126061.39328063239</v>
      </c>
      <c r="F217" s="67">
        <v>45001.95</v>
      </c>
      <c r="G217" s="67">
        <v>18274.2</v>
      </c>
      <c r="H217" s="67">
        <v>47365.499999999993</v>
      </c>
      <c r="I217" s="67">
        <v>110641.65</v>
      </c>
      <c r="J217" s="67">
        <v>43536</v>
      </c>
      <c r="K217" s="67">
        <v>26096.368421052633</v>
      </c>
      <c r="L217" s="67">
        <v>49735.736842105267</v>
      </c>
      <c r="M217" s="67">
        <v>119368.10526315791</v>
      </c>
      <c r="N217" s="67">
        <v>43750.35</v>
      </c>
      <c r="O217" s="67">
        <v>31967.727272727272</v>
      </c>
      <c r="P217" s="67">
        <v>47664.272727272728</v>
      </c>
      <c r="Q217" s="67">
        <v>123382.35</v>
      </c>
      <c r="R217" s="67">
        <v>43566.782608695663</v>
      </c>
      <c r="S217" s="67">
        <v>35757.521739130425</v>
      </c>
      <c r="T217" s="67"/>
      <c r="U217" s="67">
        <v>79324.304347826081</v>
      </c>
      <c r="V217" s="67">
        <v>43475</v>
      </c>
      <c r="W217" s="67">
        <v>39173.4</v>
      </c>
      <c r="X217" s="67"/>
      <c r="Y217" s="67">
        <v>82648.399999999994</v>
      </c>
      <c r="Z217" s="67">
        <v>42231</v>
      </c>
      <c r="AA217" s="67">
        <v>41990.454545454559</v>
      </c>
      <c r="AB217" s="67"/>
      <c r="AC217" s="67">
        <v>84221.454545454559</v>
      </c>
      <c r="AD217" s="67">
        <v>43618.82608695652</v>
      </c>
      <c r="AE217" s="67">
        <v>42328.363636363625</v>
      </c>
      <c r="AF217" s="67"/>
      <c r="AG217" s="67">
        <v>85947.189723320145</v>
      </c>
      <c r="AH217" s="67">
        <v>43954</v>
      </c>
      <c r="AI217" s="67">
        <v>44484</v>
      </c>
      <c r="AJ217" s="67"/>
      <c r="AK217" s="67">
        <v>88438</v>
      </c>
      <c r="AL217" s="67">
        <v>43275.750000000015</v>
      </c>
      <c r="AM217" s="67">
        <v>44063</v>
      </c>
      <c r="AN217" s="67"/>
      <c r="AO217" s="67">
        <v>87338.750000000015</v>
      </c>
      <c r="AP217" s="67">
        <v>37394.318181818184</v>
      </c>
      <c r="AQ217" s="67">
        <v>39169.772727272735</v>
      </c>
      <c r="AR217" s="67">
        <v>38723.999999999985</v>
      </c>
      <c r="AS217" s="67">
        <v>115288.0909090909</v>
      </c>
      <c r="AT217" s="67">
        <v>40717.950000000019</v>
      </c>
      <c r="AU217" s="67">
        <v>42963.899999999987</v>
      </c>
      <c r="AV217" s="67">
        <v>39109.350000000013</v>
      </c>
      <c r="AW217" s="67">
        <v>122791.20000000001</v>
      </c>
      <c r="AX217" s="67">
        <v>1225450.8880694821</v>
      </c>
      <c r="AY217"/>
      <c r="AZ217"/>
      <c r="BA217"/>
      <c r="BB217"/>
    </row>
    <row r="218" spans="1:54" x14ac:dyDescent="0.25">
      <c r="A218" s="57" t="s">
        <v>40</v>
      </c>
      <c r="B218" s="67">
        <v>41222</v>
      </c>
      <c r="C218" s="67">
        <v>36259.363636363625</v>
      </c>
      <c r="D218" s="67">
        <v>43929.260869565216</v>
      </c>
      <c r="E218" s="67">
        <v>121410.62450592883</v>
      </c>
      <c r="F218" s="67">
        <v>42650.999999999985</v>
      </c>
      <c r="G218" s="67">
        <v>17437.349999999999</v>
      </c>
      <c r="H218" s="67">
        <v>45946.95</v>
      </c>
      <c r="I218" s="67">
        <v>106035.29999999999</v>
      </c>
      <c r="J218" s="67">
        <v>41627</v>
      </c>
      <c r="K218" s="67">
        <v>24698.210526315783</v>
      </c>
      <c r="L218" s="67">
        <v>47749.57894736842</v>
      </c>
      <c r="M218" s="67">
        <v>114074.78947368421</v>
      </c>
      <c r="N218" s="67">
        <v>42375.899999999987</v>
      </c>
      <c r="O218" s="67">
        <v>30468.136363636368</v>
      </c>
      <c r="P218" s="67">
        <v>45615.818181818177</v>
      </c>
      <c r="Q218" s="67">
        <v>118459.85454545452</v>
      </c>
      <c r="R218" s="67">
        <v>41851.173913043487</v>
      </c>
      <c r="S218" s="67">
        <v>34019.086956521736</v>
      </c>
      <c r="T218" s="67"/>
      <c r="U218" s="67">
        <v>75870.260869565216</v>
      </c>
      <c r="V218" s="67">
        <v>41792</v>
      </c>
      <c r="W218" s="67">
        <v>37101.750000000007</v>
      </c>
      <c r="X218" s="67"/>
      <c r="Y218" s="67">
        <v>78893.75</v>
      </c>
      <c r="Z218" s="67">
        <v>40676</v>
      </c>
      <c r="AA218" s="67">
        <v>39943.909090909081</v>
      </c>
      <c r="AB218" s="67"/>
      <c r="AC218" s="67">
        <v>80619.909090909088</v>
      </c>
      <c r="AD218" s="67">
        <v>41632.956521739128</v>
      </c>
      <c r="AE218" s="67">
        <v>40572.954545454559</v>
      </c>
      <c r="AF218" s="67"/>
      <c r="AG218" s="67">
        <v>82205.911067193694</v>
      </c>
      <c r="AH218" s="67">
        <v>41786</v>
      </c>
      <c r="AI218" s="67">
        <v>42356</v>
      </c>
      <c r="AJ218" s="67"/>
      <c r="AK218" s="67">
        <v>84142</v>
      </c>
      <c r="AL218" s="67">
        <v>41023.5</v>
      </c>
      <c r="AM218" s="67">
        <v>42108</v>
      </c>
      <c r="AN218" s="67"/>
      <c r="AO218" s="67">
        <v>83131.5</v>
      </c>
      <c r="AP218" s="67">
        <v>35982.545454545449</v>
      </c>
      <c r="AQ218" s="67">
        <v>38013.818181818177</v>
      </c>
      <c r="AR218" s="67">
        <v>36701.69999999999</v>
      </c>
      <c r="AS218" s="67">
        <v>110698.0636363636</v>
      </c>
      <c r="AT218" s="67">
        <v>39203.849999999991</v>
      </c>
      <c r="AU218" s="67">
        <v>41431.94999999999</v>
      </c>
      <c r="AV218" s="67">
        <v>37870.350000000006</v>
      </c>
      <c r="AW218" s="67">
        <v>118506.15</v>
      </c>
      <c r="AX218" s="67">
        <v>1174048.1131890991</v>
      </c>
      <c r="AY218"/>
      <c r="AZ218"/>
      <c r="BA218"/>
      <c r="BB218"/>
    </row>
    <row r="219" spans="1:54" x14ac:dyDescent="0.25">
      <c r="A219" s="57" t="s">
        <v>41</v>
      </c>
      <c r="B219" s="67">
        <v>37789</v>
      </c>
      <c r="C219" s="67">
        <v>33172.363636363625</v>
      </c>
      <c r="D219" s="67">
        <v>39882.652173913055</v>
      </c>
      <c r="E219" s="67">
        <v>110844.01581027667</v>
      </c>
      <c r="F219" s="67">
        <v>39431.700000000012</v>
      </c>
      <c r="G219" s="67">
        <v>16049.250000000005</v>
      </c>
      <c r="H219" s="67">
        <v>41696.550000000003</v>
      </c>
      <c r="I219" s="67">
        <v>97177.500000000029</v>
      </c>
      <c r="J219" s="67">
        <v>38377</v>
      </c>
      <c r="K219" s="67">
        <v>21813.473684210527</v>
      </c>
      <c r="L219" s="67">
        <v>43630.263157894726</v>
      </c>
      <c r="M219" s="67">
        <v>103820.73684210525</v>
      </c>
      <c r="N219" s="67">
        <v>38948.700000000004</v>
      </c>
      <c r="O219" s="67">
        <v>27661.772727272739</v>
      </c>
      <c r="P219" s="67">
        <v>41817.681818181816</v>
      </c>
      <c r="Q219" s="67">
        <v>108428.15454545457</v>
      </c>
      <c r="R219" s="67">
        <v>38776.956521739121</v>
      </c>
      <c r="S219" s="67">
        <v>30809.739130434777</v>
      </c>
      <c r="T219" s="67"/>
      <c r="U219" s="67">
        <v>69586.69565217389</v>
      </c>
      <c r="V219" s="67">
        <v>38251</v>
      </c>
      <c r="W219" s="67">
        <v>33601.050000000003</v>
      </c>
      <c r="X219" s="67"/>
      <c r="Y219" s="67">
        <v>71852.05</v>
      </c>
      <c r="Z219" s="67">
        <v>37042</v>
      </c>
      <c r="AA219" s="67">
        <v>35981.590909090912</v>
      </c>
      <c r="AB219" s="67"/>
      <c r="AC219" s="67">
        <v>73023.590909090912</v>
      </c>
      <c r="AD219" s="67">
        <v>38159.739130434769</v>
      </c>
      <c r="AE219" s="67">
        <v>36943.772727272728</v>
      </c>
      <c r="AF219" s="67"/>
      <c r="AG219" s="67">
        <v>75103.51185770749</v>
      </c>
      <c r="AH219" s="67">
        <v>38124</v>
      </c>
      <c r="AI219" s="67">
        <v>38679</v>
      </c>
      <c r="AJ219" s="67"/>
      <c r="AK219" s="67">
        <v>76803</v>
      </c>
      <c r="AL219" s="67">
        <v>37417.799999999996</v>
      </c>
      <c r="AM219" s="67">
        <v>38271</v>
      </c>
      <c r="AN219" s="67"/>
      <c r="AO219" s="67">
        <v>75688.799999999988</v>
      </c>
      <c r="AP219" s="67">
        <v>33188.590909090912</v>
      </c>
      <c r="AQ219" s="67">
        <v>35018.454545454544</v>
      </c>
      <c r="AR219" s="67">
        <v>34369.65</v>
      </c>
      <c r="AS219" s="67">
        <v>102576.69545454546</v>
      </c>
      <c r="AT219" s="67">
        <v>35822.85</v>
      </c>
      <c r="AU219" s="67">
        <v>37997.400000000016</v>
      </c>
      <c r="AV219" s="67">
        <v>35054.250000000015</v>
      </c>
      <c r="AW219" s="67">
        <v>108874.50000000003</v>
      </c>
      <c r="AX219" s="67">
        <v>1073779.2510713546</v>
      </c>
      <c r="AY219"/>
      <c r="AZ219"/>
      <c r="BA219"/>
      <c r="BB219"/>
    </row>
    <row r="220" spans="1:54" x14ac:dyDescent="0.25">
      <c r="A220" s="57" t="s">
        <v>42</v>
      </c>
      <c r="B220" s="67">
        <v>35346</v>
      </c>
      <c r="C220" s="67">
        <v>31166.86363636364</v>
      </c>
      <c r="D220" s="67">
        <v>37480.434782608696</v>
      </c>
      <c r="E220" s="67">
        <v>103993.29841897235</v>
      </c>
      <c r="F220" s="67">
        <v>36416.10000000002</v>
      </c>
      <c r="G220" s="67">
        <v>14977.199999999999</v>
      </c>
      <c r="H220" s="67">
        <v>38165.399999999994</v>
      </c>
      <c r="I220" s="67">
        <v>89558.700000000012</v>
      </c>
      <c r="J220" s="67">
        <v>35456</v>
      </c>
      <c r="K220" s="67">
        <v>19671.47368421053</v>
      </c>
      <c r="L220" s="67">
        <v>40029.315789473687</v>
      </c>
      <c r="M220" s="67">
        <v>95156.789473684214</v>
      </c>
      <c r="N220" s="67">
        <v>35920.500000000007</v>
      </c>
      <c r="O220" s="67">
        <v>25000.500000000004</v>
      </c>
      <c r="P220" s="67">
        <v>38657.181818181823</v>
      </c>
      <c r="Q220" s="67">
        <v>99578.181818181838</v>
      </c>
      <c r="R220" s="67">
        <v>35733.782608695648</v>
      </c>
      <c r="S220" s="67">
        <v>28150.043478260875</v>
      </c>
      <c r="T220" s="67"/>
      <c r="U220" s="67">
        <v>63883.826086956527</v>
      </c>
      <c r="V220" s="67">
        <v>34883</v>
      </c>
      <c r="W220" s="67">
        <v>30866.85</v>
      </c>
      <c r="X220" s="67"/>
      <c r="Y220" s="67">
        <v>65749.850000000006</v>
      </c>
      <c r="Z220" s="67">
        <v>34196</v>
      </c>
      <c r="AA220" s="67">
        <v>33164.727272727265</v>
      </c>
      <c r="AB220" s="67"/>
      <c r="AC220" s="67">
        <v>67360.727272727265</v>
      </c>
      <c r="AD220" s="67">
        <v>35300.999999999993</v>
      </c>
      <c r="AE220" s="67">
        <v>33433.909090909088</v>
      </c>
      <c r="AF220" s="67"/>
      <c r="AG220" s="67">
        <v>68734.909090909088</v>
      </c>
      <c r="AH220" s="67">
        <v>34974</v>
      </c>
      <c r="AI220" s="67">
        <v>35404</v>
      </c>
      <c r="AJ220" s="67"/>
      <c r="AK220" s="67">
        <v>70378</v>
      </c>
      <c r="AL220" s="67">
        <v>33995.85</v>
      </c>
      <c r="AM220" s="67">
        <v>34988</v>
      </c>
      <c r="AN220" s="67"/>
      <c r="AO220" s="67">
        <v>68983.850000000006</v>
      </c>
      <c r="AP220" s="67">
        <v>30554.999999999989</v>
      </c>
      <c r="AQ220" s="67">
        <v>32763.81818181818</v>
      </c>
      <c r="AR220" s="67">
        <v>32514.3</v>
      </c>
      <c r="AS220" s="67">
        <v>95833.118181818165</v>
      </c>
      <c r="AT220" s="67">
        <v>33570.599999999991</v>
      </c>
      <c r="AU220" s="67">
        <v>35667.449999999997</v>
      </c>
      <c r="AV220" s="67">
        <v>33497.1</v>
      </c>
      <c r="AW220" s="67">
        <v>102735.15</v>
      </c>
      <c r="AX220" s="67">
        <v>991946.40034324944</v>
      </c>
      <c r="AY220"/>
      <c r="AZ220"/>
      <c r="BA220"/>
      <c r="BB220"/>
    </row>
    <row r="221" spans="1:54" x14ac:dyDescent="0.25">
      <c r="A221" s="57" t="s">
        <v>11</v>
      </c>
      <c r="B221" s="67">
        <v>197112</v>
      </c>
      <c r="C221" s="67">
        <v>174309.54545454541</v>
      </c>
      <c r="D221" s="67">
        <v>210920.34782608695</v>
      </c>
      <c r="E221" s="67">
        <v>582341.89328063233</v>
      </c>
      <c r="F221" s="67">
        <v>206172.75</v>
      </c>
      <c r="G221" s="67">
        <v>84086.099999999991</v>
      </c>
      <c r="H221" s="67">
        <v>219010.04999999996</v>
      </c>
      <c r="I221" s="67">
        <v>509268.89999999997</v>
      </c>
      <c r="J221" s="67">
        <v>200132</v>
      </c>
      <c r="K221" s="67">
        <v>117397.73684210525</v>
      </c>
      <c r="L221" s="67">
        <v>228834.78947368418</v>
      </c>
      <c r="M221" s="67">
        <v>546364.52631578944</v>
      </c>
      <c r="N221" s="67">
        <v>202675.19999999998</v>
      </c>
      <c r="O221" s="67">
        <v>145900.36363636365</v>
      </c>
      <c r="P221" s="67">
        <v>219063.40909090909</v>
      </c>
      <c r="Q221" s="67">
        <v>567638.97272727278</v>
      </c>
      <c r="R221" s="67">
        <v>201830.99999999997</v>
      </c>
      <c r="S221" s="67">
        <v>163190.99999999997</v>
      </c>
      <c r="T221" s="67"/>
      <c r="U221" s="67">
        <v>365022</v>
      </c>
      <c r="V221" s="67">
        <v>199541</v>
      </c>
      <c r="W221" s="67">
        <v>178470.6</v>
      </c>
      <c r="X221" s="67"/>
      <c r="Y221" s="67">
        <v>378011.6</v>
      </c>
      <c r="Z221" s="67">
        <v>194474</v>
      </c>
      <c r="AA221" s="67">
        <v>190971.13636363638</v>
      </c>
      <c r="AB221" s="67"/>
      <c r="AC221" s="67">
        <v>385445.13636363635</v>
      </c>
      <c r="AD221" s="67">
        <v>199935.52173913043</v>
      </c>
      <c r="AE221" s="67">
        <v>193503.54545454547</v>
      </c>
      <c r="AF221" s="67"/>
      <c r="AG221" s="67">
        <v>393439.0671936759</v>
      </c>
      <c r="AH221" s="67">
        <v>200756</v>
      </c>
      <c r="AI221" s="67">
        <v>204341</v>
      </c>
      <c r="AJ221" s="67"/>
      <c r="AK221" s="67">
        <v>405097</v>
      </c>
      <c r="AL221" s="67">
        <v>196502.25</v>
      </c>
      <c r="AM221" s="67">
        <v>201453</v>
      </c>
      <c r="AN221" s="67"/>
      <c r="AO221" s="67">
        <v>397955.25</v>
      </c>
      <c r="AP221" s="67">
        <v>172485.40909090909</v>
      </c>
      <c r="AQ221" s="67">
        <v>182469</v>
      </c>
      <c r="AR221" s="67">
        <v>178994.54999999996</v>
      </c>
      <c r="AS221" s="67">
        <v>533948.95909090899</v>
      </c>
      <c r="AT221" s="67">
        <v>188110.65000000002</v>
      </c>
      <c r="AU221" s="67">
        <v>198851.10000000003</v>
      </c>
      <c r="AV221" s="67">
        <v>182494.20000000004</v>
      </c>
      <c r="AW221" s="67">
        <v>569455.95000000007</v>
      </c>
      <c r="AX221" s="67">
        <v>5633989.2549719159</v>
      </c>
      <c r="AY221"/>
      <c r="AZ221"/>
      <c r="BA221"/>
      <c r="BB221"/>
    </row>
    <row r="222" spans="1:54" x14ac:dyDescent="0.25">
      <c r="A222" s="57"/>
      <c r="B222" s="67"/>
      <c r="C222" s="67"/>
      <c r="D222" s="67"/>
      <c r="E222" s="67"/>
      <c r="F222" s="67"/>
      <c r="G222" s="67"/>
      <c r="H222" s="67"/>
      <c r="I222" s="67"/>
      <c r="J222" s="67"/>
      <c r="K222" s="67"/>
      <c r="L222" s="67"/>
      <c r="M222" s="67"/>
      <c r="N222" s="67"/>
      <c r="O222" s="67"/>
      <c r="P222" s="67"/>
      <c r="Q222" s="67"/>
      <c r="R222" s="67"/>
      <c r="S222" s="67"/>
      <c r="T222" s="67"/>
      <c r="U222" s="67"/>
      <c r="V222" s="67"/>
      <c r="W222" s="67"/>
      <c r="X222" s="67"/>
      <c r="Y222" s="67"/>
      <c r="Z222" s="67"/>
      <c r="AA222" s="67"/>
      <c r="AB222" s="67"/>
      <c r="AC222" s="67"/>
      <c r="AD222" s="67"/>
      <c r="AE222" s="67"/>
      <c r="AF222" s="67"/>
      <c r="AG222" s="67"/>
      <c r="AH222" s="67"/>
      <c r="AI222" s="67"/>
      <c r="AJ222" s="67"/>
      <c r="AK222" s="67"/>
      <c r="AL222" s="67"/>
    </row>
    <row r="223" spans="1:54" x14ac:dyDescent="0.25">
      <c r="A223" s="65" t="str">
        <f>"Figure 5a. Volume of referrals since March 2021 by deprivation. 
Tumour Group: "&amp;DepPivot!B211</f>
        <v>Figure 5a. Volume of referrals since March 2021 by deprivation. 
Tumour Group: (All)</v>
      </c>
    </row>
    <row r="224" spans="1:54" x14ac:dyDescent="0.25">
      <c r="B224" s="66" t="s">
        <v>14</v>
      </c>
      <c r="C224" s="66" t="s">
        <v>14</v>
      </c>
      <c r="D224" s="66" t="s">
        <v>75</v>
      </c>
      <c r="F224" s="66" t="s">
        <v>15</v>
      </c>
      <c r="G224" s="66" t="s">
        <v>15</v>
      </c>
      <c r="H224" s="66" t="s">
        <v>76</v>
      </c>
      <c r="J224" s="66" t="s">
        <v>16</v>
      </c>
      <c r="K224" s="66" t="s">
        <v>16</v>
      </c>
      <c r="L224" s="66" t="s">
        <v>77</v>
      </c>
      <c r="N224" s="66" t="s">
        <v>17</v>
      </c>
      <c r="O224" s="66" t="s">
        <v>17</v>
      </c>
      <c r="P224" s="66" t="s">
        <v>78</v>
      </c>
      <c r="R224" s="66" t="s">
        <v>18</v>
      </c>
      <c r="S224" s="66" t="s">
        <v>18</v>
      </c>
      <c r="T224" s="66" t="s">
        <v>79</v>
      </c>
      <c r="V224" s="66" t="s">
        <v>19</v>
      </c>
      <c r="W224" s="66" t="s">
        <v>19</v>
      </c>
      <c r="X224" s="66" t="s">
        <v>80</v>
      </c>
      <c r="Z224" s="66" t="s">
        <v>20</v>
      </c>
      <c r="AA224" s="66" t="s">
        <v>20</v>
      </c>
      <c r="AB224" s="66" t="s">
        <v>81</v>
      </c>
      <c r="AD224" s="66" t="s">
        <v>21</v>
      </c>
      <c r="AE224" s="66" t="s">
        <v>21</v>
      </c>
      <c r="AF224" s="66" t="s">
        <v>82</v>
      </c>
      <c r="AH224" s="66" t="s">
        <v>22</v>
      </c>
      <c r="AI224" s="66" t="s">
        <v>22</v>
      </c>
      <c r="AJ224" s="66" t="s">
        <v>83</v>
      </c>
      <c r="AL224" s="66" t="s">
        <v>23</v>
      </c>
      <c r="AM224" s="66" t="s">
        <v>23</v>
      </c>
      <c r="AN224" s="66" t="s">
        <v>84</v>
      </c>
      <c r="AP224" s="66" t="s">
        <v>12</v>
      </c>
      <c r="AQ224" s="66" t="s">
        <v>12</v>
      </c>
      <c r="AR224" s="66" t="s">
        <v>73</v>
      </c>
      <c r="AT224" s="66" t="s">
        <v>13</v>
      </c>
      <c r="AU224" s="66" t="s">
        <v>13</v>
      </c>
      <c r="AV224" s="66" t="s">
        <v>74</v>
      </c>
    </row>
    <row r="225" spans="1:49" x14ac:dyDescent="0.25">
      <c r="B225" s="60">
        <v>2019</v>
      </c>
      <c r="C225" s="60">
        <v>2021</v>
      </c>
      <c r="D225" s="60"/>
      <c r="E225" s="60"/>
      <c r="F225" s="60">
        <v>2019</v>
      </c>
      <c r="G225" s="60">
        <v>2021</v>
      </c>
      <c r="H225" s="60"/>
      <c r="I225" s="60"/>
      <c r="J225" s="60">
        <v>2019</v>
      </c>
      <c r="K225" s="60">
        <v>2021</v>
      </c>
      <c r="L225" s="60"/>
      <c r="M225" s="60"/>
      <c r="N225" s="60">
        <v>2019</v>
      </c>
      <c r="O225" s="60">
        <v>2021</v>
      </c>
      <c r="P225" s="60"/>
      <c r="R225" s="60">
        <v>2019</v>
      </c>
      <c r="S225" s="60">
        <v>2021</v>
      </c>
      <c r="T225" s="60"/>
      <c r="V225" s="60">
        <v>2019</v>
      </c>
      <c r="W225" s="60">
        <v>2021</v>
      </c>
      <c r="X225" s="60"/>
      <c r="Z225" s="60">
        <v>2019</v>
      </c>
      <c r="AA225" s="60">
        <v>2021</v>
      </c>
      <c r="AB225" s="60"/>
      <c r="AD225" s="60">
        <v>2019</v>
      </c>
      <c r="AE225" s="60">
        <v>2021</v>
      </c>
      <c r="AF225" s="60"/>
      <c r="AH225" s="60">
        <v>2019</v>
      </c>
      <c r="AI225" s="60">
        <v>2021</v>
      </c>
      <c r="AJ225" s="60"/>
      <c r="AL225" s="60">
        <v>2019</v>
      </c>
      <c r="AM225" s="60">
        <v>2021</v>
      </c>
      <c r="AN225" s="60"/>
      <c r="AP225" s="60">
        <v>2019</v>
      </c>
      <c r="AQ225" s="60">
        <v>2020</v>
      </c>
      <c r="AR225" s="60"/>
      <c r="AT225" s="60">
        <v>2019</v>
      </c>
      <c r="AU225" s="60">
        <v>2020</v>
      </c>
      <c r="AV225" s="60"/>
    </row>
    <row r="226" spans="1:49" x14ac:dyDescent="0.25">
      <c r="A226" s="11" t="s">
        <v>38</v>
      </c>
      <c r="B226" s="67">
        <f>B216</f>
        <v>40269</v>
      </c>
      <c r="C226" s="67">
        <f>D216</f>
        <v>43893.65217391304</v>
      </c>
      <c r="D226" s="156">
        <f>C226/B226</f>
        <v>1.0900109805039371</v>
      </c>
      <c r="E226" s="11" t="str">
        <f>TEXT((C226/(C226+(B226+1)*_xlfn.F.INV(0.975,2*B226+2,2*C226)))/(1-(C226/(C226+(B226+1)*_xlfn.F.INV(0.975,2*B226+2,2*C226)))),"0%")&amp;" - "&amp;TEXT((((C226+1)*_xlfn.F.INV(0.975,2*C226+2,2*B226))/(B226+(C226+1)*_xlfn.F.INV(0.975,2*C226+2,2*B226)))/(1-(((C226+1)*_xlfn.F.INV(0.975,2*C226+2,2*B226))/(B226+(C226+1)*_xlfn.F.INV(0.975,2*C226+2,2*B226)))),"0%")</f>
        <v>108% - 110%</v>
      </c>
      <c r="F226" s="67">
        <f>F216</f>
        <v>42671.999999999985</v>
      </c>
      <c r="G226" s="67">
        <f>H216</f>
        <v>45835.649999999987</v>
      </c>
      <c r="H226" s="156">
        <f>G226/F226</f>
        <v>1.0741387795275592</v>
      </c>
      <c r="I226" s="11" t="str">
        <f>TEXT((G226/(G226+(F226+1)*_xlfn.F.INV(0.975,2*F226+2,2*G226)))/(1-(G226/(G226+(F226+1)*_xlfn.F.INV(0.975,2*F226+2,2*G226)))),"0%")&amp;" - "&amp;TEXT((((G226+1)*_xlfn.F.INV(0.975,2*G226+2,2*F226))/(F226+(G226+1)*_xlfn.F.INV(0.975,2*G226+2,2*F226)))/(1-(((G226+1)*_xlfn.F.INV(0.975,2*G226+2,2*F226))/(F226+(G226+1)*_xlfn.F.INV(0.975,2*G226+2,2*F226)))),"0%")</f>
        <v>106% - 109%</v>
      </c>
      <c r="J226" s="67">
        <f>J216</f>
        <v>41136</v>
      </c>
      <c r="K226" s="67">
        <f>L216</f>
        <v>47689.894736842107</v>
      </c>
      <c r="L226" s="156">
        <f>K226/J226</f>
        <v>1.1593226063993123</v>
      </c>
      <c r="M226" s="11" t="str">
        <f>TEXT((K226/(K226+(J226+1)*_xlfn.F.INV(0.975,2*J226+2,2*K226)))/(1-(K226/(K226+(J226+1)*_xlfn.F.INV(0.975,2*J226+2,2*K226)))),"0%")&amp;" - "&amp;TEXT((((K226+1)*_xlfn.F.INV(0.975,2*K226+2,2*J226))/(J226+(K226+1)*_xlfn.F.INV(0.975,2*K226+2,2*J226)))/(1-(((K226+1)*_xlfn.F.INV(0.975,2*K226+2,2*J226))/(J226+(K226+1)*_xlfn.F.INV(0.975,2*K226+2,2*J226)))),"0%")</f>
        <v>114% - 117%</v>
      </c>
      <c r="N226" s="67">
        <f>N216</f>
        <v>41679.749999999985</v>
      </c>
      <c r="O226" s="67">
        <f>P216</f>
        <v>45308.454545454544</v>
      </c>
      <c r="P226" s="156">
        <f>O226/N226</f>
        <v>1.0870615717573777</v>
      </c>
      <c r="Q226" s="11" t="str">
        <f>TEXT((O226/(O226+(N226+1)*_xlfn.F.INV(0.975,2*N226+2,2*O226)))/(1-(O226/(O226+(N226+1)*_xlfn.F.INV(0.975,2*N226+2,2*O226)))),"0%")&amp;" - "&amp;TEXT((((O226+1)*_xlfn.F.INV(0.975,2*O226+2,2*N226))/(N226+(O226+1)*_xlfn.F.INV(0.975,2*O226+2,2*N226)))/(1-(((O226+1)*_xlfn.F.INV(0.975,2*O226+2,2*N226))/(N226+(O226+1)*_xlfn.F.INV(0.975,2*O226+2,2*N226)))),"0%")</f>
        <v>107% - 110%</v>
      </c>
      <c r="R226" s="67">
        <f>R216</f>
        <v>41902.304347826073</v>
      </c>
      <c r="S226" s="67">
        <f>T216</f>
        <v>0</v>
      </c>
      <c r="T226" s="156">
        <f>S226/R226</f>
        <v>0</v>
      </c>
      <c r="U226" s="11" t="e">
        <f>TEXT((S226/(S226+(R226+1)*_xlfn.F.INV(0.975,2*R226+2,2*S226)))/(1-(S226/(S226+(R226+1)*_xlfn.F.INV(0.975,2*R226+2,2*S226)))),"0%")&amp;" - "&amp;TEXT((((S226+1)*_xlfn.F.INV(0.975,2*S226+2,2*R226))/(R226+(S226+1)*_xlfn.F.INV(0.975,2*S226+2,2*R226)))/(1-(((S226+1)*_xlfn.F.INV(0.975,2*S226+2,2*R226))/(R226+(S226+1)*_xlfn.F.INV(0.975,2*S226+2,2*R226)))),"0%")</f>
        <v>#NUM!</v>
      </c>
      <c r="V226" s="67">
        <f>V216</f>
        <v>41140</v>
      </c>
      <c r="W226" s="67">
        <f>X216</f>
        <v>0</v>
      </c>
      <c r="X226" s="156">
        <f>W226/V226</f>
        <v>0</v>
      </c>
      <c r="Y226" s="11" t="e">
        <f>TEXT((W226/(W226+(V226+1)*_xlfn.F.INV(0.975,2*V226+2,2*W226)))/(1-(W226/(W226+(V226+1)*_xlfn.F.INV(0.975,2*V226+2,2*W226)))),"0%")&amp;" - "&amp;TEXT((((W226+1)*_xlfn.F.INV(0.975,2*W226+2,2*V226))/(V226+(W226+1)*_xlfn.F.INV(0.975,2*W226+2,2*V226)))/(1-(((W226+1)*_xlfn.F.INV(0.975,2*W226+2,2*V226))/(V226+(W226+1)*_xlfn.F.INV(0.975,2*W226+2,2*V226)))),"0%")</f>
        <v>#NUM!</v>
      </c>
      <c r="Z226" s="67">
        <f>Z216</f>
        <v>40329</v>
      </c>
      <c r="AA226" s="67">
        <f>AB216</f>
        <v>0</v>
      </c>
      <c r="AB226" s="156">
        <f>AA226/Z226</f>
        <v>0</v>
      </c>
      <c r="AC226" s="11" t="e">
        <f>TEXT((AA226/(AA226+(Z226+1)*_xlfn.F.INV(0.975,2*Z226+2,2*AA226)))/(1-(AA226/(AA226+(Z226+1)*_xlfn.F.INV(0.975,2*Z226+2,2*AA226)))),"0%")&amp;" - "&amp;TEXT((((AA226+1)*_xlfn.F.INV(0.975,2*AA226+2,2*Z226))/(Z226+(AA226+1)*_xlfn.F.INV(0.975,2*AA226+2,2*Z226)))/(1-(((AA226+1)*_xlfn.F.INV(0.975,2*AA226+2,2*Z226))/(Z226+(AA226+1)*_xlfn.F.INV(0.975,2*AA226+2,2*Z226)))),"0%")</f>
        <v>#NUM!</v>
      </c>
      <c r="AD226" s="67">
        <f>AD216</f>
        <v>41223</v>
      </c>
      <c r="AE226" s="67">
        <f>AF216</f>
        <v>0</v>
      </c>
      <c r="AF226" s="156">
        <f>AE226/AD226</f>
        <v>0</v>
      </c>
      <c r="AG226" s="11" t="e">
        <f>TEXT((AE226/(AE226+(AD226+1)*_xlfn.F.INV(0.975,2*AD226+2,2*AE226)))/(1-(AE226/(AE226+(AD226+1)*_xlfn.F.INV(0.975,2*AD226+2,2*AE226)))),"0%")&amp;" - "&amp;TEXT((((AE226+1)*_xlfn.F.INV(0.975,2*AE226+2,2*AD226))/(AD226+(AE226+1)*_xlfn.F.INV(0.975,2*AE226+2,2*AD226)))/(1-(((AE226+1)*_xlfn.F.INV(0.975,2*AE226+2,2*AD226))/(AD226+(AE226+1)*_xlfn.F.INV(0.975,2*AE226+2,2*AD226)))),"0%")</f>
        <v>#NUM!</v>
      </c>
      <c r="AH226" s="67">
        <f>AH216</f>
        <v>41918</v>
      </c>
      <c r="AI226" s="67">
        <f>AJ216</f>
        <v>0</v>
      </c>
      <c r="AJ226" s="156">
        <f>AI226/AH226</f>
        <v>0</v>
      </c>
      <c r="AK226" s="11" t="e">
        <f>TEXT((AI226/(AI226+(AH226+1)*_xlfn.F.INV(0.975,2*AH226+2,2*AI226)))/(1-(AI226/(AI226+(AH226+1)*_xlfn.F.INV(0.975,2*AH226+2,2*AI226)))),"0%")&amp;" - "&amp;TEXT((((AI226+1)*_xlfn.F.INV(0.975,2*AI226+2,2*AH226))/(AH226+(AI226+1)*_xlfn.F.INV(0.975,2*AI226+2,2*AH226)))/(1-(((AI226+1)*_xlfn.F.INV(0.975,2*AI226+2,2*AH226))/(AH226+(AI226+1)*_xlfn.F.INV(0.975,2*AI226+2,2*AH226)))),"0%")</f>
        <v>#NUM!</v>
      </c>
      <c r="AL226" s="67">
        <f>AL216</f>
        <v>40789.349999999984</v>
      </c>
      <c r="AM226" s="67">
        <f>AN216</f>
        <v>0</v>
      </c>
      <c r="AN226" s="156">
        <f>AM226/AL226</f>
        <v>0</v>
      </c>
      <c r="AO226" s="11" t="e">
        <f>TEXT((AM226/(AM226+(AL226+1)*_xlfn.F.INV(0.975,2*AL226+2,2*AM226)))/(1-(AM226/(AM226+(AL226+1)*_xlfn.F.INV(0.975,2*AL226+2,2*AM226)))),"0%")&amp;" - "&amp;TEXT((((AM226+1)*_xlfn.F.INV(0.975,2*AM226+2,2*AL226))/(AL226+(AM226+1)*_xlfn.F.INV(0.975,2*AM226+2,2*AL226)))/(1-(((AM226+1)*_xlfn.F.INV(0.975,2*AM226+2,2*AL226))/(AL226+(AM226+1)*_xlfn.F.INV(0.975,2*AM226+2,2*AL226)))),"0%")</f>
        <v>#NUM!</v>
      </c>
      <c r="AP226" s="67">
        <f>AP216</f>
        <v>35364.954545454551</v>
      </c>
      <c r="AQ226" s="67">
        <f>AQ216</f>
        <v>37503.136363636368</v>
      </c>
      <c r="AR226" s="156">
        <f>AQ226/AP226</f>
        <v>1.0604604712677805</v>
      </c>
      <c r="AS226" s="11" t="str">
        <f>TEXT((AQ226/(AQ226+(AP226+1)*_xlfn.F.INV(0.975,2*AP226+2,2*AQ226)))/(1-(AQ226/(AQ226+(AP226+1)*_xlfn.F.INV(0.975,2*AP226+2,2*AQ226)))),"0%")&amp;" - "&amp;TEXT((((AQ226+1)*_xlfn.F.INV(0.975,2*AQ226+2,2*AP226))/(AP226+(AQ226+1)*_xlfn.F.INV(0.975,2*AQ226+2,2*AP226)))/(1-(((AQ226+1)*_xlfn.F.INV(0.975,2*AQ226+2,2*AP226))/(AP226+(AQ226+1)*_xlfn.F.INV(0.975,2*AQ226+2,2*AP226)))),"0%")</f>
        <v>105% - 108%</v>
      </c>
      <c r="AT226" s="67">
        <f>AT216</f>
        <v>38795.4</v>
      </c>
      <c r="AU226" s="67">
        <f>AU216</f>
        <v>40790.400000000016</v>
      </c>
      <c r="AV226" s="156">
        <f>AU226/AT226</f>
        <v>1.0514236223882216</v>
      </c>
      <c r="AW226" s="11" t="str">
        <f>TEXT((AU226/(AU226+(AT226+1)*_xlfn.F.INV(0.975,2*AT226+2,2*AU226)))/(1-(AU226/(AU226+(AT226+1)*_xlfn.F.INV(0.975,2*AT226+2,2*AU226)))),"0%")&amp;" - "&amp;TEXT((((AU226+1)*_xlfn.F.INV(0.975,2*AU226+2,2*AT226))/(AT226+(AU226+1)*_xlfn.F.INV(0.975,2*AU226+2,2*AT226)))/(1-(((AU226+1)*_xlfn.F.INV(0.975,2*AU226+2,2*AT226))/(AT226+(AU226+1)*_xlfn.F.INV(0.975,2*AU226+2,2*AT226)))),"0%")</f>
        <v>104% - 107%</v>
      </c>
    </row>
    <row r="227" spans="1:49" x14ac:dyDescent="0.25">
      <c r="A227" s="11" t="s">
        <v>39</v>
      </c>
      <c r="B227" s="67">
        <f>B217</f>
        <v>42486</v>
      </c>
      <c r="C227" s="67">
        <f>D217</f>
        <v>45734.347826086945</v>
      </c>
      <c r="D227" s="156">
        <f>C227/B227</f>
        <v>1.0764568993571282</v>
      </c>
      <c r="E227" s="11" t="str">
        <f>TEXT((C227/(C227+(B227+1)*_xlfn.F.INV(0.975,2*B227+2,2*C227)))/(1-(C227/(C227+(B227+1)*_xlfn.F.INV(0.975,2*B227+2,2*C227)))),"0%")&amp;" - "&amp;TEXT((((C227+1)*_xlfn.F.INV(0.975,2*C227+2,2*B227))/(B227+(C227+1)*_xlfn.F.INV(0.975,2*C227+2,2*B227)))/(1-(((C227+1)*_xlfn.F.INV(0.975,2*C227+2,2*B227))/(B227+(C227+1)*_xlfn.F.INV(0.975,2*C227+2,2*B227)))),"0%")</f>
        <v>106% - 109%</v>
      </c>
      <c r="F227" s="67">
        <f>F217</f>
        <v>45001.95</v>
      </c>
      <c r="G227" s="67">
        <f>H217</f>
        <v>47365.499999999993</v>
      </c>
      <c r="H227" s="156">
        <f>G227/F227</f>
        <v>1.052521057420845</v>
      </c>
      <c r="I227" s="11" t="str">
        <f>TEXT((G227/(G227+(F227+1)*_xlfn.F.INV(0.975,2*F227+2,2*G227)))/(1-(G227/(G227+(F227+1)*_xlfn.F.INV(0.975,2*F227+2,2*G227)))),"0%")&amp;" - "&amp;TEXT((((G227+1)*_xlfn.F.INV(0.975,2*G227+2,2*F227))/(F227+(G227+1)*_xlfn.F.INV(0.975,2*G227+2,2*F227)))/(1-(((G227+1)*_xlfn.F.INV(0.975,2*G227+2,2*F227))/(F227+(G227+1)*_xlfn.F.INV(0.975,2*G227+2,2*F227)))),"0%")</f>
        <v>104% - 107%</v>
      </c>
      <c r="J227" s="67">
        <f>J217</f>
        <v>43536</v>
      </c>
      <c r="K227" s="67">
        <f>L217</f>
        <v>49735.736842105267</v>
      </c>
      <c r="L227" s="156">
        <f>K227/J227</f>
        <v>1.1424048337492021</v>
      </c>
      <c r="M227" s="11" t="str">
        <f>TEXT((K227/(K227+(J227+1)*_xlfn.F.INV(0.975,2*J227+2,2*K227)))/(1-(K227/(K227+(J227+1)*_xlfn.F.INV(0.975,2*J227+2,2*K227)))),"0%")&amp;" - "&amp;TEXT((((K227+1)*_xlfn.F.INV(0.975,2*K227+2,2*J227))/(J227+(K227+1)*_xlfn.F.INV(0.975,2*K227+2,2*J227)))/(1-(((K227+1)*_xlfn.F.INV(0.975,2*K227+2,2*J227))/(J227+(K227+1)*_xlfn.F.INV(0.975,2*K227+2,2*J227)))),"0%")</f>
        <v>113% - 116%</v>
      </c>
      <c r="N227" s="67">
        <f>N217</f>
        <v>43750.35</v>
      </c>
      <c r="O227" s="67">
        <f>P217</f>
        <v>47664.272727272728</v>
      </c>
      <c r="P227" s="156">
        <f>O227/N227</f>
        <v>1.0894603752260892</v>
      </c>
      <c r="Q227" s="11" t="str">
        <f>TEXT((O227/(O227+(N227+1)*_xlfn.F.INV(0.975,2*N227+2,2*O227)))/(1-(O227/(O227+(N227+1)*_xlfn.F.INV(0.975,2*N227+2,2*O227)))),"0%")&amp;" - "&amp;TEXT((((O227+1)*_xlfn.F.INV(0.975,2*O227+2,2*N227))/(N227+(O227+1)*_xlfn.F.INV(0.975,2*O227+2,2*N227)))/(1-(((O227+1)*_xlfn.F.INV(0.975,2*O227+2,2*N227))/(N227+(O227+1)*_xlfn.F.INV(0.975,2*O227+2,2*N227)))),"0%")</f>
        <v>108% - 110%</v>
      </c>
      <c r="R227" s="67">
        <f>R217</f>
        <v>43566.782608695663</v>
      </c>
      <c r="S227" s="67">
        <f>T217</f>
        <v>0</v>
      </c>
      <c r="T227" s="156">
        <f>S227/R227</f>
        <v>0</v>
      </c>
      <c r="U227" s="11" t="e">
        <f>TEXT((S227/(S227+(R227+1)*_xlfn.F.INV(0.975,2*R227+2,2*S227)))/(1-(S227/(S227+(R227+1)*_xlfn.F.INV(0.975,2*R227+2,2*S227)))),"0%")&amp;" - "&amp;TEXT((((S227+1)*_xlfn.F.INV(0.975,2*S227+2,2*R227))/(R227+(S227+1)*_xlfn.F.INV(0.975,2*S227+2,2*R227)))/(1-(((S227+1)*_xlfn.F.INV(0.975,2*S227+2,2*R227))/(R227+(S227+1)*_xlfn.F.INV(0.975,2*S227+2,2*R227)))),"0%")</f>
        <v>#NUM!</v>
      </c>
      <c r="V227" s="67">
        <f>V217</f>
        <v>43475</v>
      </c>
      <c r="W227" s="67">
        <f>X217</f>
        <v>0</v>
      </c>
      <c r="X227" s="156">
        <f>W227/V227</f>
        <v>0</v>
      </c>
      <c r="Y227" s="11" t="e">
        <f>TEXT((W227/(W227+(V227+1)*_xlfn.F.INV(0.975,2*V227+2,2*W227)))/(1-(W227/(W227+(V227+1)*_xlfn.F.INV(0.975,2*V227+2,2*W227)))),"0%")&amp;" - "&amp;TEXT((((W227+1)*_xlfn.F.INV(0.975,2*W227+2,2*V227))/(V227+(W227+1)*_xlfn.F.INV(0.975,2*W227+2,2*V227)))/(1-(((W227+1)*_xlfn.F.INV(0.975,2*W227+2,2*V227))/(V227+(W227+1)*_xlfn.F.INV(0.975,2*W227+2,2*V227)))),"0%")</f>
        <v>#NUM!</v>
      </c>
      <c r="Z227" s="67">
        <f>Z217</f>
        <v>42231</v>
      </c>
      <c r="AA227" s="67">
        <f>AB217</f>
        <v>0</v>
      </c>
      <c r="AB227" s="156">
        <f>AA227/Z227</f>
        <v>0</v>
      </c>
      <c r="AC227" s="11" t="e">
        <f>TEXT((AA227/(AA227+(Z227+1)*_xlfn.F.INV(0.975,2*Z227+2,2*AA227)))/(1-(AA227/(AA227+(Z227+1)*_xlfn.F.INV(0.975,2*Z227+2,2*AA227)))),"0%")&amp;" - "&amp;TEXT((((AA227+1)*_xlfn.F.INV(0.975,2*AA227+2,2*Z227))/(Z227+(AA227+1)*_xlfn.F.INV(0.975,2*AA227+2,2*Z227)))/(1-(((AA227+1)*_xlfn.F.INV(0.975,2*AA227+2,2*Z227))/(Z227+(AA227+1)*_xlfn.F.INV(0.975,2*AA227+2,2*Z227)))),"0%")</f>
        <v>#NUM!</v>
      </c>
      <c r="AD227" s="67">
        <f>AD217</f>
        <v>43618.82608695652</v>
      </c>
      <c r="AE227" s="67">
        <f>AF217</f>
        <v>0</v>
      </c>
      <c r="AF227" s="156">
        <f>AE227/AD227</f>
        <v>0</v>
      </c>
      <c r="AG227" s="11" t="e">
        <f>TEXT((AE227/(AE227+(AD227+1)*_xlfn.F.INV(0.975,2*AD227+2,2*AE227)))/(1-(AE227/(AE227+(AD227+1)*_xlfn.F.INV(0.975,2*AD227+2,2*AE227)))),"0%")&amp;" - "&amp;TEXT((((AE227+1)*_xlfn.F.INV(0.975,2*AE227+2,2*AD227))/(AD227+(AE227+1)*_xlfn.F.INV(0.975,2*AE227+2,2*AD227)))/(1-(((AE227+1)*_xlfn.F.INV(0.975,2*AE227+2,2*AD227))/(AD227+(AE227+1)*_xlfn.F.INV(0.975,2*AE227+2,2*AD227)))),"0%")</f>
        <v>#NUM!</v>
      </c>
      <c r="AH227" s="67">
        <f>AH217</f>
        <v>43954</v>
      </c>
      <c r="AI227" s="67">
        <f>AJ217</f>
        <v>0</v>
      </c>
      <c r="AJ227" s="156">
        <f>AI227/AH227</f>
        <v>0</v>
      </c>
      <c r="AK227" s="11" t="e">
        <f>TEXT((AI227/(AI227+(AH227+1)*_xlfn.F.INV(0.975,2*AH227+2,2*AI227)))/(1-(AI227/(AI227+(AH227+1)*_xlfn.F.INV(0.975,2*AH227+2,2*AI227)))),"0%")&amp;" - "&amp;TEXT((((AI227+1)*_xlfn.F.INV(0.975,2*AI227+2,2*AH227))/(AH227+(AI227+1)*_xlfn.F.INV(0.975,2*AI227+2,2*AH227)))/(1-(((AI227+1)*_xlfn.F.INV(0.975,2*AI227+2,2*AH227))/(AH227+(AI227+1)*_xlfn.F.INV(0.975,2*AI227+2,2*AH227)))),"0%")</f>
        <v>#NUM!</v>
      </c>
      <c r="AL227" s="67">
        <f>AL217</f>
        <v>43275.750000000015</v>
      </c>
      <c r="AM227" s="67">
        <f>AN217</f>
        <v>0</v>
      </c>
      <c r="AN227" s="156">
        <f>AM227/AL227</f>
        <v>0</v>
      </c>
      <c r="AO227" s="11" t="e">
        <f>TEXT((AM227/(AM227+(AL227+1)*_xlfn.F.INV(0.975,2*AL227+2,2*AM227)))/(1-(AM227/(AM227+(AL227+1)*_xlfn.F.INV(0.975,2*AL227+2,2*AM227)))),"0%")&amp;" - "&amp;TEXT((((AM227+1)*_xlfn.F.INV(0.975,2*AM227+2,2*AL227))/(AL227+(AM227+1)*_xlfn.F.INV(0.975,2*AM227+2,2*AL227)))/(1-(((AM227+1)*_xlfn.F.INV(0.975,2*AM227+2,2*AL227))/(AL227+(AM227+1)*_xlfn.F.INV(0.975,2*AM227+2,2*AL227)))),"0%")</f>
        <v>#NUM!</v>
      </c>
      <c r="AP227" s="67">
        <f t="shared" ref="AP227:AQ230" si="40">AP217</f>
        <v>37394.318181818184</v>
      </c>
      <c r="AQ227" s="67">
        <f t="shared" si="40"/>
        <v>39169.772727272735</v>
      </c>
      <c r="AR227" s="156">
        <f>AQ227/AP227</f>
        <v>1.047479259731972</v>
      </c>
      <c r="AS227" s="11" t="str">
        <f>TEXT((AQ227/(AQ227+(AP227+1)*_xlfn.F.INV(0.975,2*AP227+2,2*AQ227)))/(1-(AQ227/(AQ227+(AP227+1)*_xlfn.F.INV(0.975,2*AP227+2,2*AQ227)))),"0%")&amp;" - "&amp;TEXT((((AQ227+1)*_xlfn.F.INV(0.975,2*AQ227+2,2*AP227))/(AP227+(AQ227+1)*_xlfn.F.INV(0.975,2*AQ227+2,2*AP227)))/(1-(((AQ227+1)*_xlfn.F.INV(0.975,2*AQ227+2,2*AP227))/(AP227+(AQ227+1)*_xlfn.F.INV(0.975,2*AQ227+2,2*AP227)))),"0%")</f>
        <v>103% - 106%</v>
      </c>
      <c r="AT227" s="67">
        <f t="shared" ref="AT227:AU230" si="41">AT217</f>
        <v>40717.950000000019</v>
      </c>
      <c r="AU227" s="67">
        <f t="shared" si="41"/>
        <v>42963.899999999987</v>
      </c>
      <c r="AV227" s="156">
        <f>AU227/AT227</f>
        <v>1.0551587199257322</v>
      </c>
      <c r="AW227" s="11" t="str">
        <f>TEXT((AU227/(AU227+(AT227+1)*_xlfn.F.INV(0.975,2*AT227+2,2*AU227)))/(1-(AU227/(AU227+(AT227+1)*_xlfn.F.INV(0.975,2*AT227+2,2*AU227)))),"0%")&amp;" - "&amp;TEXT((((AU227+1)*_xlfn.F.INV(0.975,2*AU227+2,2*AT227))/(AT227+(AU227+1)*_xlfn.F.INV(0.975,2*AU227+2,2*AT227)))/(1-(((AU227+1)*_xlfn.F.INV(0.975,2*AU227+2,2*AT227))/(AT227+(AU227+1)*_xlfn.F.INV(0.975,2*AU227+2,2*AT227)))),"0%")</f>
        <v>104% - 107%</v>
      </c>
    </row>
    <row r="228" spans="1:49" x14ac:dyDescent="0.25">
      <c r="A228" s="11" t="s">
        <v>40</v>
      </c>
      <c r="B228" s="67">
        <f>B218</f>
        <v>41222</v>
      </c>
      <c r="C228" s="67">
        <f>D218</f>
        <v>43929.260869565216</v>
      </c>
      <c r="D228" s="156">
        <f>C228/B228</f>
        <v>1.0656751460279756</v>
      </c>
      <c r="E228" s="11" t="str">
        <f>TEXT((C228/(C228+(B228+1)*_xlfn.F.INV(0.975,2*B228+2,2*C228)))/(1-(C228/(C228+(B228+1)*_xlfn.F.INV(0.975,2*B228+2,2*C228)))),"0%")&amp;" - "&amp;TEXT((((C228+1)*_xlfn.F.INV(0.975,2*C228+2,2*B228))/(B228+(C228+1)*_xlfn.F.INV(0.975,2*C228+2,2*B228)))/(1-(((C228+1)*_xlfn.F.INV(0.975,2*C228+2,2*B228))/(B228+(C228+1)*_xlfn.F.INV(0.975,2*C228+2,2*B228)))),"0%")</f>
        <v>105% - 108%</v>
      </c>
      <c r="F228" s="67">
        <f>F218</f>
        <v>42650.999999999985</v>
      </c>
      <c r="G228" s="67">
        <f>H218</f>
        <v>45946.95</v>
      </c>
      <c r="H228" s="156">
        <f>G228/F228</f>
        <v>1.0772772033481046</v>
      </c>
      <c r="I228" s="11" t="str">
        <f>TEXT((G228/(G228+(F228+1)*_xlfn.F.INV(0.975,2*F228+2,2*G228)))/(1-(G228/(G228+(F228+1)*_xlfn.F.INV(0.975,2*F228+2,2*G228)))),"0%")&amp;" - "&amp;TEXT((((G228+1)*_xlfn.F.INV(0.975,2*G228+2,2*F228))/(F228+(G228+1)*_xlfn.F.INV(0.975,2*G228+2,2*F228)))/(1-(((G228+1)*_xlfn.F.INV(0.975,2*G228+2,2*F228))/(F228+(G228+1)*_xlfn.F.INV(0.975,2*G228+2,2*F228)))),"0%")</f>
        <v>106% - 109%</v>
      </c>
      <c r="J228" s="67">
        <f>J218</f>
        <v>41627</v>
      </c>
      <c r="K228" s="67">
        <f>L218</f>
        <v>47749.57894736842</v>
      </c>
      <c r="L228" s="156">
        <f>K228/J228</f>
        <v>1.1470819167215609</v>
      </c>
      <c r="M228" s="11" t="str">
        <f>TEXT((K228/(K228+(J228+1)*_xlfn.F.INV(0.975,2*J228+2,2*K228)))/(1-(K228/(K228+(J228+1)*_xlfn.F.INV(0.975,2*J228+2,2*K228)))),"0%")&amp;" - "&amp;TEXT((((K228+1)*_xlfn.F.INV(0.975,2*K228+2,2*J228))/(J228+(K228+1)*_xlfn.F.INV(0.975,2*K228+2,2*J228)))/(1-(((K228+1)*_xlfn.F.INV(0.975,2*K228+2,2*J228))/(J228+(K228+1)*_xlfn.F.INV(0.975,2*K228+2,2*J228)))),"0%")</f>
        <v>113% - 116%</v>
      </c>
      <c r="N228" s="67">
        <f>N218</f>
        <v>42375.899999999987</v>
      </c>
      <c r="O228" s="67">
        <f>P218</f>
        <v>45615.818181818177</v>
      </c>
      <c r="P228" s="156">
        <f>O228/N228</f>
        <v>1.0764566223211351</v>
      </c>
      <c r="Q228" s="11" t="str">
        <f>TEXT((O228/(O228+(N228+1)*_xlfn.F.INV(0.975,2*N228+2,2*O228)))/(1-(O228/(O228+(N228+1)*_xlfn.F.INV(0.975,2*N228+2,2*O228)))),"0%")&amp;" - "&amp;TEXT((((O228+1)*_xlfn.F.INV(0.975,2*O228+2,2*N228))/(N228+(O228+1)*_xlfn.F.INV(0.975,2*O228+2,2*N228)))/(1-(((O228+1)*_xlfn.F.INV(0.975,2*O228+2,2*N228))/(N228+(O228+1)*_xlfn.F.INV(0.975,2*O228+2,2*N228)))),"0%")</f>
        <v>106% - 109%</v>
      </c>
      <c r="R228" s="67">
        <f>R218</f>
        <v>41851.173913043487</v>
      </c>
      <c r="S228" s="67">
        <f>T218</f>
        <v>0</v>
      </c>
      <c r="T228" s="156">
        <f>S228/R228</f>
        <v>0</v>
      </c>
      <c r="U228" s="11" t="e">
        <f>TEXT((S228/(S228+(R228+1)*_xlfn.F.INV(0.975,2*R228+2,2*S228)))/(1-(S228/(S228+(R228+1)*_xlfn.F.INV(0.975,2*R228+2,2*S228)))),"0%")&amp;" - "&amp;TEXT((((S228+1)*_xlfn.F.INV(0.975,2*S228+2,2*R228))/(R228+(S228+1)*_xlfn.F.INV(0.975,2*S228+2,2*R228)))/(1-(((S228+1)*_xlfn.F.INV(0.975,2*S228+2,2*R228))/(R228+(S228+1)*_xlfn.F.INV(0.975,2*S228+2,2*R228)))),"0%")</f>
        <v>#NUM!</v>
      </c>
      <c r="V228" s="67">
        <f>V218</f>
        <v>41792</v>
      </c>
      <c r="W228" s="67">
        <f>X218</f>
        <v>0</v>
      </c>
      <c r="X228" s="156">
        <f>W228/V228</f>
        <v>0</v>
      </c>
      <c r="Y228" s="11" t="e">
        <f>TEXT((W228/(W228+(V228+1)*_xlfn.F.INV(0.975,2*V228+2,2*W228)))/(1-(W228/(W228+(V228+1)*_xlfn.F.INV(0.975,2*V228+2,2*W228)))),"0%")&amp;" - "&amp;TEXT((((W228+1)*_xlfn.F.INV(0.975,2*W228+2,2*V228))/(V228+(W228+1)*_xlfn.F.INV(0.975,2*W228+2,2*V228)))/(1-(((W228+1)*_xlfn.F.INV(0.975,2*W228+2,2*V228))/(V228+(W228+1)*_xlfn.F.INV(0.975,2*W228+2,2*V228)))),"0%")</f>
        <v>#NUM!</v>
      </c>
      <c r="Z228" s="67">
        <f>Z218</f>
        <v>40676</v>
      </c>
      <c r="AA228" s="67">
        <f>AB218</f>
        <v>0</v>
      </c>
      <c r="AB228" s="156">
        <f>AA228/Z228</f>
        <v>0</v>
      </c>
      <c r="AC228" s="11" t="e">
        <f>TEXT((AA228/(AA228+(Z228+1)*_xlfn.F.INV(0.975,2*Z228+2,2*AA228)))/(1-(AA228/(AA228+(Z228+1)*_xlfn.F.INV(0.975,2*Z228+2,2*AA228)))),"0%")&amp;" - "&amp;TEXT((((AA228+1)*_xlfn.F.INV(0.975,2*AA228+2,2*Z228))/(Z228+(AA228+1)*_xlfn.F.INV(0.975,2*AA228+2,2*Z228)))/(1-(((AA228+1)*_xlfn.F.INV(0.975,2*AA228+2,2*Z228))/(Z228+(AA228+1)*_xlfn.F.INV(0.975,2*AA228+2,2*Z228)))),"0%")</f>
        <v>#NUM!</v>
      </c>
      <c r="AD228" s="67">
        <f>AD218</f>
        <v>41632.956521739128</v>
      </c>
      <c r="AE228" s="67">
        <f>AF218</f>
        <v>0</v>
      </c>
      <c r="AF228" s="156">
        <f>AE228/AD228</f>
        <v>0</v>
      </c>
      <c r="AG228" s="11" t="e">
        <f>TEXT((AE228/(AE228+(AD228+1)*_xlfn.F.INV(0.975,2*AD228+2,2*AE228)))/(1-(AE228/(AE228+(AD228+1)*_xlfn.F.INV(0.975,2*AD228+2,2*AE228)))),"0%")&amp;" - "&amp;TEXT((((AE228+1)*_xlfn.F.INV(0.975,2*AE228+2,2*AD228))/(AD228+(AE228+1)*_xlfn.F.INV(0.975,2*AE228+2,2*AD228)))/(1-(((AE228+1)*_xlfn.F.INV(0.975,2*AE228+2,2*AD228))/(AD228+(AE228+1)*_xlfn.F.INV(0.975,2*AE228+2,2*AD228)))),"0%")</f>
        <v>#NUM!</v>
      </c>
      <c r="AH228" s="67">
        <f>AH218</f>
        <v>41786</v>
      </c>
      <c r="AI228" s="67">
        <f>AJ218</f>
        <v>0</v>
      </c>
      <c r="AJ228" s="156">
        <f>AI228/AH228</f>
        <v>0</v>
      </c>
      <c r="AK228" s="11" t="e">
        <f>TEXT((AI228/(AI228+(AH228+1)*_xlfn.F.INV(0.975,2*AH228+2,2*AI228)))/(1-(AI228/(AI228+(AH228+1)*_xlfn.F.INV(0.975,2*AH228+2,2*AI228)))),"0%")&amp;" - "&amp;TEXT((((AI228+1)*_xlfn.F.INV(0.975,2*AI228+2,2*AH228))/(AH228+(AI228+1)*_xlfn.F.INV(0.975,2*AI228+2,2*AH228)))/(1-(((AI228+1)*_xlfn.F.INV(0.975,2*AI228+2,2*AH228))/(AH228+(AI228+1)*_xlfn.F.INV(0.975,2*AI228+2,2*AH228)))),"0%")</f>
        <v>#NUM!</v>
      </c>
      <c r="AL228" s="67">
        <f>AL218</f>
        <v>41023.5</v>
      </c>
      <c r="AM228" s="67">
        <f>AN218</f>
        <v>0</v>
      </c>
      <c r="AN228" s="156">
        <f>AM228/AL228</f>
        <v>0</v>
      </c>
      <c r="AO228" s="11" t="e">
        <f>TEXT((AM228/(AM228+(AL228+1)*_xlfn.F.INV(0.975,2*AL228+2,2*AM228)))/(1-(AM228/(AM228+(AL228+1)*_xlfn.F.INV(0.975,2*AL228+2,2*AM228)))),"0%")&amp;" - "&amp;TEXT((((AM228+1)*_xlfn.F.INV(0.975,2*AM228+2,2*AL228))/(AL228+(AM228+1)*_xlfn.F.INV(0.975,2*AM228+2,2*AL228)))/(1-(((AM228+1)*_xlfn.F.INV(0.975,2*AM228+2,2*AL228))/(AL228+(AM228+1)*_xlfn.F.INV(0.975,2*AM228+2,2*AL228)))),"0%")</f>
        <v>#NUM!</v>
      </c>
      <c r="AP228" s="67">
        <f t="shared" si="40"/>
        <v>35982.545454545449</v>
      </c>
      <c r="AQ228" s="67">
        <f t="shared" si="40"/>
        <v>38013.818181818177</v>
      </c>
      <c r="AR228" s="156">
        <f>AQ228/AP228</f>
        <v>1.0564516129032258</v>
      </c>
      <c r="AS228" s="11" t="str">
        <f>TEXT((AQ228/(AQ228+(AP228+1)*_xlfn.F.INV(0.975,2*AP228+2,2*AQ228)))/(1-(AQ228/(AQ228+(AP228+1)*_xlfn.F.INV(0.975,2*AP228+2,2*AQ228)))),"0%")&amp;" - "&amp;TEXT((((AQ228+1)*_xlfn.F.INV(0.975,2*AQ228+2,2*AP228))/(AP228+(AQ228+1)*_xlfn.F.INV(0.975,2*AQ228+2,2*AP228)))/(1-(((AQ228+1)*_xlfn.F.INV(0.975,2*AQ228+2,2*AP228))/(AP228+(AQ228+1)*_xlfn.F.INV(0.975,2*AQ228+2,2*AP228)))),"0%")</f>
        <v>104% - 107%</v>
      </c>
      <c r="AT228" s="67">
        <f t="shared" si="41"/>
        <v>39203.849999999991</v>
      </c>
      <c r="AU228" s="67">
        <f t="shared" si="41"/>
        <v>41431.94999999999</v>
      </c>
      <c r="AV228" s="156">
        <f>AU228/AT228</f>
        <v>1.0568337038326592</v>
      </c>
      <c r="AW228" s="11" t="str">
        <f>TEXT((AU228/(AU228+(AT228+1)*_xlfn.F.INV(0.975,2*AT228+2,2*AU228)))/(1-(AU228/(AU228+(AT228+1)*_xlfn.F.INV(0.975,2*AT228+2,2*AU228)))),"0%")&amp;" - "&amp;TEXT((((AU228+1)*_xlfn.F.INV(0.975,2*AU228+2,2*AT228))/(AT228+(AU228+1)*_xlfn.F.INV(0.975,2*AU228+2,2*AT228)))/(1-(((AU228+1)*_xlfn.F.INV(0.975,2*AU228+2,2*AT228))/(AT228+(AU228+1)*_xlfn.F.INV(0.975,2*AU228+2,2*AT228)))),"0%")</f>
        <v>104% - 107%</v>
      </c>
    </row>
    <row r="229" spans="1:49" x14ac:dyDescent="0.25">
      <c r="A229" s="11" t="s">
        <v>41</v>
      </c>
      <c r="B229" s="67">
        <f>B219</f>
        <v>37789</v>
      </c>
      <c r="C229" s="67">
        <f>D219</f>
        <v>39882.652173913055</v>
      </c>
      <c r="D229" s="156">
        <f>C229/B229</f>
        <v>1.0554037464318466</v>
      </c>
      <c r="E229" s="11" t="str">
        <f>TEXT((C229/(C229+(B229+1)*_xlfn.F.INV(0.975,2*B229+2,2*C229)))/(1-(C229/(C229+(B229+1)*_xlfn.F.INV(0.975,2*B229+2,2*C229)))),"0%")&amp;" - "&amp;TEXT((((C229+1)*_xlfn.F.INV(0.975,2*C229+2,2*B229))/(B229+(C229+1)*_xlfn.F.INV(0.975,2*C229+2,2*B229)))/(1-(((C229+1)*_xlfn.F.INV(0.975,2*C229+2,2*B229))/(B229+(C229+1)*_xlfn.F.INV(0.975,2*C229+2,2*B229)))),"0%")</f>
        <v>104% - 107%</v>
      </c>
      <c r="F229" s="67">
        <f>F219</f>
        <v>39431.700000000012</v>
      </c>
      <c r="G229" s="67">
        <f>H219</f>
        <v>41696.550000000003</v>
      </c>
      <c r="H229" s="156">
        <f>G229/F229</f>
        <v>1.0574372903019649</v>
      </c>
      <c r="I229" s="11" t="str">
        <f>TEXT((G229/(G229+(F229+1)*_xlfn.F.INV(0.975,2*F229+2,2*G229)))/(1-(G229/(G229+(F229+1)*_xlfn.F.INV(0.975,2*F229+2,2*G229)))),"0%")&amp;" - "&amp;TEXT((((G229+1)*_xlfn.F.INV(0.975,2*G229+2,2*F229))/(F229+(G229+1)*_xlfn.F.INV(0.975,2*G229+2,2*F229)))/(1-(((G229+1)*_xlfn.F.INV(0.975,2*G229+2,2*F229))/(F229+(G229+1)*_xlfn.F.INV(0.975,2*G229+2,2*F229)))),"0%")</f>
        <v>104% - 107%</v>
      </c>
      <c r="J229" s="67">
        <f>J219</f>
        <v>38377</v>
      </c>
      <c r="K229" s="67">
        <f>L219</f>
        <v>43630.263157894726</v>
      </c>
      <c r="L229" s="156">
        <f>K229/J229</f>
        <v>1.1368857169110334</v>
      </c>
      <c r="M229" s="11" t="str">
        <f>TEXT((K229/(K229+(J229+1)*_xlfn.F.INV(0.975,2*J229+2,2*K229)))/(1-(K229/(K229+(J229+1)*_xlfn.F.INV(0.975,2*J229+2,2*K229)))),"0%")&amp;" - "&amp;TEXT((((K229+1)*_xlfn.F.INV(0.975,2*K229+2,2*J229))/(J229+(K229+1)*_xlfn.F.INV(0.975,2*K229+2,2*J229)))/(1-(((K229+1)*_xlfn.F.INV(0.975,2*K229+2,2*J229))/(J229+(K229+1)*_xlfn.F.INV(0.975,2*K229+2,2*J229)))),"0%")</f>
        <v>112% - 115%</v>
      </c>
      <c r="N229" s="67">
        <f>N219</f>
        <v>38948.700000000004</v>
      </c>
      <c r="O229" s="67">
        <f>P219</f>
        <v>41817.681818181816</v>
      </c>
      <c r="P229" s="156">
        <f>O229/N229</f>
        <v>1.073660528289309</v>
      </c>
      <c r="Q229" s="11" t="str">
        <f>TEXT((O229/(O229+(N229+1)*_xlfn.F.INV(0.975,2*N229+2,2*O229)))/(1-(O229/(O229+(N229+1)*_xlfn.F.INV(0.975,2*N229+2,2*O229)))),"0%")&amp;" - "&amp;TEXT((((O229+1)*_xlfn.F.INV(0.975,2*O229+2,2*N229))/(N229+(O229+1)*_xlfn.F.INV(0.975,2*O229+2,2*N229)))/(1-(((O229+1)*_xlfn.F.INV(0.975,2*O229+2,2*N229))/(N229+(O229+1)*_xlfn.F.INV(0.975,2*O229+2,2*N229)))),"0%")</f>
        <v>106% - 109%</v>
      </c>
      <c r="R229" s="67">
        <f>R219</f>
        <v>38776.956521739121</v>
      </c>
      <c r="S229" s="67">
        <f>T219</f>
        <v>0</v>
      </c>
      <c r="T229" s="156">
        <f>S229/R229</f>
        <v>0</v>
      </c>
      <c r="U229" s="11" t="e">
        <f>TEXT((S229/(S229+(R229+1)*_xlfn.F.INV(0.975,2*R229+2,2*S229)))/(1-(S229/(S229+(R229+1)*_xlfn.F.INV(0.975,2*R229+2,2*S229)))),"0%")&amp;" - "&amp;TEXT((((S229+1)*_xlfn.F.INV(0.975,2*S229+2,2*R229))/(R229+(S229+1)*_xlfn.F.INV(0.975,2*S229+2,2*R229)))/(1-(((S229+1)*_xlfn.F.INV(0.975,2*S229+2,2*R229))/(R229+(S229+1)*_xlfn.F.INV(0.975,2*S229+2,2*R229)))),"0%")</f>
        <v>#NUM!</v>
      </c>
      <c r="V229" s="67">
        <f>V219</f>
        <v>38251</v>
      </c>
      <c r="W229" s="67">
        <f>X219</f>
        <v>0</v>
      </c>
      <c r="X229" s="156">
        <f>W229/V229</f>
        <v>0</v>
      </c>
      <c r="Y229" s="11" t="e">
        <f>TEXT((W229/(W229+(V229+1)*_xlfn.F.INV(0.975,2*V229+2,2*W229)))/(1-(W229/(W229+(V229+1)*_xlfn.F.INV(0.975,2*V229+2,2*W229)))),"0%")&amp;" - "&amp;TEXT((((W229+1)*_xlfn.F.INV(0.975,2*W229+2,2*V229))/(V229+(W229+1)*_xlfn.F.INV(0.975,2*W229+2,2*V229)))/(1-(((W229+1)*_xlfn.F.INV(0.975,2*W229+2,2*V229))/(V229+(W229+1)*_xlfn.F.INV(0.975,2*W229+2,2*V229)))),"0%")</f>
        <v>#NUM!</v>
      </c>
      <c r="Z229" s="67">
        <f>Z219</f>
        <v>37042</v>
      </c>
      <c r="AA229" s="67">
        <f>AB219</f>
        <v>0</v>
      </c>
      <c r="AB229" s="156">
        <f>AA229/Z229</f>
        <v>0</v>
      </c>
      <c r="AC229" s="11" t="e">
        <f>TEXT((AA229/(AA229+(Z229+1)*_xlfn.F.INV(0.975,2*Z229+2,2*AA229)))/(1-(AA229/(AA229+(Z229+1)*_xlfn.F.INV(0.975,2*Z229+2,2*AA229)))),"0%")&amp;" - "&amp;TEXT((((AA229+1)*_xlfn.F.INV(0.975,2*AA229+2,2*Z229))/(Z229+(AA229+1)*_xlfn.F.INV(0.975,2*AA229+2,2*Z229)))/(1-(((AA229+1)*_xlfn.F.INV(0.975,2*AA229+2,2*Z229))/(Z229+(AA229+1)*_xlfn.F.INV(0.975,2*AA229+2,2*Z229)))),"0%")</f>
        <v>#NUM!</v>
      </c>
      <c r="AD229" s="67">
        <f>AD219</f>
        <v>38159.739130434769</v>
      </c>
      <c r="AE229" s="67">
        <f>AF219</f>
        <v>0</v>
      </c>
      <c r="AF229" s="156">
        <f>AE229/AD229</f>
        <v>0</v>
      </c>
      <c r="AG229" s="11" t="e">
        <f>TEXT((AE229/(AE229+(AD229+1)*_xlfn.F.INV(0.975,2*AD229+2,2*AE229)))/(1-(AE229/(AE229+(AD229+1)*_xlfn.F.INV(0.975,2*AD229+2,2*AE229)))),"0%")&amp;" - "&amp;TEXT((((AE229+1)*_xlfn.F.INV(0.975,2*AE229+2,2*AD229))/(AD229+(AE229+1)*_xlfn.F.INV(0.975,2*AE229+2,2*AD229)))/(1-(((AE229+1)*_xlfn.F.INV(0.975,2*AE229+2,2*AD229))/(AD229+(AE229+1)*_xlfn.F.INV(0.975,2*AE229+2,2*AD229)))),"0%")</f>
        <v>#NUM!</v>
      </c>
      <c r="AH229" s="67">
        <f>AH219</f>
        <v>38124</v>
      </c>
      <c r="AI229" s="67">
        <f>AJ219</f>
        <v>0</v>
      </c>
      <c r="AJ229" s="156">
        <f>AI229/AH229</f>
        <v>0</v>
      </c>
      <c r="AK229" s="11" t="e">
        <f>TEXT((AI229/(AI229+(AH229+1)*_xlfn.F.INV(0.975,2*AH229+2,2*AI229)))/(1-(AI229/(AI229+(AH229+1)*_xlfn.F.INV(0.975,2*AH229+2,2*AI229)))),"0%")&amp;" - "&amp;TEXT((((AI229+1)*_xlfn.F.INV(0.975,2*AI229+2,2*AH229))/(AH229+(AI229+1)*_xlfn.F.INV(0.975,2*AI229+2,2*AH229)))/(1-(((AI229+1)*_xlfn.F.INV(0.975,2*AI229+2,2*AH229))/(AH229+(AI229+1)*_xlfn.F.INV(0.975,2*AI229+2,2*AH229)))),"0%")</f>
        <v>#NUM!</v>
      </c>
      <c r="AL229" s="67">
        <f>AL219</f>
        <v>37417.799999999996</v>
      </c>
      <c r="AM229" s="67">
        <f>AN219</f>
        <v>0</v>
      </c>
      <c r="AN229" s="156">
        <f>AM229/AL229</f>
        <v>0</v>
      </c>
      <c r="AO229" s="11" t="e">
        <f>TEXT((AM229/(AM229+(AL229+1)*_xlfn.F.INV(0.975,2*AL229+2,2*AM229)))/(1-(AM229/(AM229+(AL229+1)*_xlfn.F.INV(0.975,2*AL229+2,2*AM229)))),"0%")&amp;" - "&amp;TEXT((((AM229+1)*_xlfn.F.INV(0.975,2*AM229+2,2*AL229))/(AL229+(AM229+1)*_xlfn.F.INV(0.975,2*AM229+2,2*AL229)))/(1-(((AM229+1)*_xlfn.F.INV(0.975,2*AM229+2,2*AL229))/(AL229+(AM229+1)*_xlfn.F.INV(0.975,2*AM229+2,2*AL229)))),"0%")</f>
        <v>#NUM!</v>
      </c>
      <c r="AP229" s="67">
        <f t="shared" si="40"/>
        <v>33188.590909090912</v>
      </c>
      <c r="AQ229" s="67">
        <f t="shared" si="40"/>
        <v>35018.454545454544</v>
      </c>
      <c r="AR229" s="156">
        <f>AQ229/AP229</f>
        <v>1.0551353216946129</v>
      </c>
      <c r="AS229" s="11" t="str">
        <f>TEXT((AQ229/(AQ229+(AP229+1)*_xlfn.F.INV(0.975,2*AP229+2,2*AQ229)))/(1-(AQ229/(AQ229+(AP229+1)*_xlfn.F.INV(0.975,2*AP229+2,2*AQ229)))),"0%")&amp;" - "&amp;TEXT((((AQ229+1)*_xlfn.F.INV(0.975,2*AQ229+2,2*AP229))/(AP229+(AQ229+1)*_xlfn.F.INV(0.975,2*AQ229+2,2*AP229)))/(1-(((AQ229+1)*_xlfn.F.INV(0.975,2*AQ229+2,2*AP229))/(AP229+(AQ229+1)*_xlfn.F.INV(0.975,2*AQ229+2,2*AP229)))),"0%")</f>
        <v>104% - 107%</v>
      </c>
      <c r="AT229" s="67">
        <f t="shared" si="41"/>
        <v>35822.85</v>
      </c>
      <c r="AU229" s="67">
        <f t="shared" si="41"/>
        <v>37997.400000000016</v>
      </c>
      <c r="AV229" s="156">
        <f>AU229/AT229</f>
        <v>1.0607028753993615</v>
      </c>
      <c r="AW229" s="11" t="str">
        <f>TEXT((AU229/(AU229+(AT229+1)*_xlfn.F.INV(0.975,2*AT229+2,2*AU229)))/(1-(AU229/(AU229+(AT229+1)*_xlfn.F.INV(0.975,2*AT229+2,2*AU229)))),"0%")&amp;" - "&amp;TEXT((((AU229+1)*_xlfn.F.INV(0.975,2*AU229+2,2*AT229))/(AT229+(AU229+1)*_xlfn.F.INV(0.975,2*AU229+2,2*AT229)))/(1-(((AU229+1)*_xlfn.F.INV(0.975,2*AU229+2,2*AT229))/(AT229+(AU229+1)*_xlfn.F.INV(0.975,2*AU229+2,2*AT229)))),"0%")</f>
        <v>105% - 108%</v>
      </c>
    </row>
    <row r="230" spans="1:49" x14ac:dyDescent="0.25">
      <c r="A230" s="11" t="s">
        <v>42</v>
      </c>
      <c r="B230" s="67">
        <f>B220</f>
        <v>35346</v>
      </c>
      <c r="C230" s="67">
        <f>D220</f>
        <v>37480.434782608696</v>
      </c>
      <c r="D230" s="156">
        <f>C230/B230</f>
        <v>1.0603868834552339</v>
      </c>
      <c r="E230" s="11" t="str">
        <f>TEXT((C230/(C230+(B230+1)*_xlfn.F.INV(0.975,2*B230+2,2*C230)))/(1-(C230/(C230+(B230+1)*_xlfn.F.INV(0.975,2*B230+2,2*C230)))),"0%")&amp;" - "&amp;TEXT((((C230+1)*_xlfn.F.INV(0.975,2*C230+2,2*B230))/(B230+(C230+1)*_xlfn.F.INV(0.975,2*C230+2,2*B230)))/(1-(((C230+1)*_xlfn.F.INV(0.975,2*C230+2,2*B230))/(B230+(C230+1)*_xlfn.F.INV(0.975,2*C230+2,2*B230)))),"0%")</f>
        <v>105% - 108%</v>
      </c>
      <c r="F230" s="67">
        <f>F220</f>
        <v>36416.10000000002</v>
      </c>
      <c r="G230" s="67">
        <f>H220</f>
        <v>38165.399999999994</v>
      </c>
      <c r="H230" s="156">
        <f>G230/F230</f>
        <v>1.0480364454183719</v>
      </c>
      <c r="I230" s="11" t="str">
        <f>TEXT((G230/(G230+(F230+1)*_xlfn.F.INV(0.975,2*F230+2,2*G230)))/(1-(G230/(G230+(F230+1)*_xlfn.F.INV(0.975,2*F230+2,2*G230)))),"0%")&amp;" - "&amp;TEXT((((G230+1)*_xlfn.F.INV(0.975,2*G230+2,2*F230))/(F230+(G230+1)*_xlfn.F.INV(0.975,2*G230+2,2*F230)))/(1-(((G230+1)*_xlfn.F.INV(0.975,2*G230+2,2*F230))/(F230+(G230+1)*_xlfn.F.INV(0.975,2*G230+2,2*F230)))),"0%")</f>
        <v>103% - 106%</v>
      </c>
      <c r="J230" s="67">
        <f>J220</f>
        <v>35456</v>
      </c>
      <c r="K230" s="67">
        <f>L220</f>
        <v>40029.315789473687</v>
      </c>
      <c r="L230" s="156">
        <f>K230/J230</f>
        <v>1.1289856664449933</v>
      </c>
      <c r="M230" s="11" t="str">
        <f>TEXT((K230/(K230+(J230+1)*_xlfn.F.INV(0.975,2*J230+2,2*K230)))/(1-(K230/(K230+(J230+1)*_xlfn.F.INV(0.975,2*J230+2,2*K230)))),"0%")&amp;" - "&amp;TEXT((((K230+1)*_xlfn.F.INV(0.975,2*K230+2,2*J230))/(J230+(K230+1)*_xlfn.F.INV(0.975,2*K230+2,2*J230)))/(1-(((K230+1)*_xlfn.F.INV(0.975,2*K230+2,2*J230))/(J230+(K230+1)*_xlfn.F.INV(0.975,2*K230+2,2*J230)))),"0%")</f>
        <v>111% - 115%</v>
      </c>
      <c r="N230" s="67">
        <f>N220</f>
        <v>35920.500000000007</v>
      </c>
      <c r="O230" s="67">
        <f>P220</f>
        <v>38657.181818181823</v>
      </c>
      <c r="P230" s="156">
        <f>O230/N230</f>
        <v>1.0761871860965693</v>
      </c>
      <c r="Q230" s="11" t="str">
        <f>TEXT((O230/(O230+(N230+1)*_xlfn.F.INV(0.975,2*N230+2,2*O230)))/(1-(O230/(O230+(N230+1)*_xlfn.F.INV(0.975,2*N230+2,2*O230)))),"0%")&amp;" - "&amp;TEXT((((O230+1)*_xlfn.F.INV(0.975,2*O230+2,2*N230))/(N230+(O230+1)*_xlfn.F.INV(0.975,2*O230+2,2*N230)))/(1-(((O230+1)*_xlfn.F.INV(0.975,2*O230+2,2*N230))/(N230+(O230+1)*_xlfn.F.INV(0.975,2*O230+2,2*N230)))),"0%")</f>
        <v>106% - 109%</v>
      </c>
      <c r="R230" s="67">
        <f>R220</f>
        <v>35733.782608695648</v>
      </c>
      <c r="S230" s="67">
        <f>T220</f>
        <v>0</v>
      </c>
      <c r="T230" s="156">
        <f>S230/R230</f>
        <v>0</v>
      </c>
      <c r="U230" s="11" t="e">
        <f>TEXT((S230/(S230+(R230+1)*_xlfn.F.INV(0.975,2*R230+2,2*S230)))/(1-(S230/(S230+(R230+1)*_xlfn.F.INV(0.975,2*R230+2,2*S230)))),"0%")&amp;" - "&amp;TEXT((((S230+1)*_xlfn.F.INV(0.975,2*S230+2,2*R230))/(R230+(S230+1)*_xlfn.F.INV(0.975,2*S230+2,2*R230)))/(1-(((S230+1)*_xlfn.F.INV(0.975,2*S230+2,2*R230))/(R230+(S230+1)*_xlfn.F.INV(0.975,2*S230+2,2*R230)))),"0%")</f>
        <v>#NUM!</v>
      </c>
      <c r="V230" s="67">
        <f>V220</f>
        <v>34883</v>
      </c>
      <c r="W230" s="67">
        <f>X220</f>
        <v>0</v>
      </c>
      <c r="X230" s="156">
        <f>W230/V230</f>
        <v>0</v>
      </c>
      <c r="Y230" s="11" t="e">
        <f>TEXT((W230/(W230+(V230+1)*_xlfn.F.INV(0.975,2*V230+2,2*W230)))/(1-(W230/(W230+(V230+1)*_xlfn.F.INV(0.975,2*V230+2,2*W230)))),"0%")&amp;" - "&amp;TEXT((((W230+1)*_xlfn.F.INV(0.975,2*W230+2,2*V230))/(V230+(W230+1)*_xlfn.F.INV(0.975,2*W230+2,2*V230)))/(1-(((W230+1)*_xlfn.F.INV(0.975,2*W230+2,2*V230))/(V230+(W230+1)*_xlfn.F.INV(0.975,2*W230+2,2*V230)))),"0%")</f>
        <v>#NUM!</v>
      </c>
      <c r="Z230" s="67">
        <f>Z220</f>
        <v>34196</v>
      </c>
      <c r="AA230" s="67">
        <f>AB220</f>
        <v>0</v>
      </c>
      <c r="AB230" s="156">
        <f>AA230/Z230</f>
        <v>0</v>
      </c>
      <c r="AC230" s="11" t="e">
        <f>TEXT((AA230/(AA230+(Z230+1)*_xlfn.F.INV(0.975,2*Z230+2,2*AA230)))/(1-(AA230/(AA230+(Z230+1)*_xlfn.F.INV(0.975,2*Z230+2,2*AA230)))),"0%")&amp;" - "&amp;TEXT((((AA230+1)*_xlfn.F.INV(0.975,2*AA230+2,2*Z230))/(Z230+(AA230+1)*_xlfn.F.INV(0.975,2*AA230+2,2*Z230)))/(1-(((AA230+1)*_xlfn.F.INV(0.975,2*AA230+2,2*Z230))/(Z230+(AA230+1)*_xlfn.F.INV(0.975,2*AA230+2,2*Z230)))),"0%")</f>
        <v>#NUM!</v>
      </c>
      <c r="AD230" s="67">
        <f>AD220</f>
        <v>35300.999999999993</v>
      </c>
      <c r="AE230" s="67">
        <f>AF220</f>
        <v>0</v>
      </c>
      <c r="AF230" s="156">
        <f>AE230/AD230</f>
        <v>0</v>
      </c>
      <c r="AG230" s="11" t="e">
        <f>TEXT((AE230/(AE230+(AD230+1)*_xlfn.F.INV(0.975,2*AD230+2,2*AE230)))/(1-(AE230/(AE230+(AD230+1)*_xlfn.F.INV(0.975,2*AD230+2,2*AE230)))),"0%")&amp;" - "&amp;TEXT((((AE230+1)*_xlfn.F.INV(0.975,2*AE230+2,2*AD230))/(AD230+(AE230+1)*_xlfn.F.INV(0.975,2*AE230+2,2*AD230)))/(1-(((AE230+1)*_xlfn.F.INV(0.975,2*AE230+2,2*AD230))/(AD230+(AE230+1)*_xlfn.F.INV(0.975,2*AE230+2,2*AD230)))),"0%")</f>
        <v>#NUM!</v>
      </c>
      <c r="AH230" s="67">
        <f>AH220</f>
        <v>34974</v>
      </c>
      <c r="AI230" s="67">
        <f>AJ220</f>
        <v>0</v>
      </c>
      <c r="AJ230" s="156">
        <f>AI230/AH230</f>
        <v>0</v>
      </c>
      <c r="AK230" s="11" t="e">
        <f>TEXT((AI230/(AI230+(AH230+1)*_xlfn.F.INV(0.975,2*AH230+2,2*AI230)))/(1-(AI230/(AI230+(AH230+1)*_xlfn.F.INV(0.975,2*AH230+2,2*AI230)))),"0%")&amp;" - "&amp;TEXT((((AI230+1)*_xlfn.F.INV(0.975,2*AI230+2,2*AH230))/(AH230+(AI230+1)*_xlfn.F.INV(0.975,2*AI230+2,2*AH230)))/(1-(((AI230+1)*_xlfn.F.INV(0.975,2*AI230+2,2*AH230))/(AH230+(AI230+1)*_xlfn.F.INV(0.975,2*AI230+2,2*AH230)))),"0%")</f>
        <v>#NUM!</v>
      </c>
      <c r="AL230" s="67">
        <f>AL220</f>
        <v>33995.85</v>
      </c>
      <c r="AM230" s="67">
        <f>AN220</f>
        <v>0</v>
      </c>
      <c r="AN230" s="156">
        <f>AM230/AL230</f>
        <v>0</v>
      </c>
      <c r="AO230" s="11" t="e">
        <f>TEXT((AM230/(AM230+(AL230+1)*_xlfn.F.INV(0.975,2*AL230+2,2*AM230)))/(1-(AM230/(AM230+(AL230+1)*_xlfn.F.INV(0.975,2*AL230+2,2*AM230)))),"0%")&amp;" - "&amp;TEXT((((AM230+1)*_xlfn.F.INV(0.975,2*AM230+2,2*AL230))/(AL230+(AM230+1)*_xlfn.F.INV(0.975,2*AM230+2,2*AL230)))/(1-(((AM230+1)*_xlfn.F.INV(0.975,2*AM230+2,2*AL230))/(AL230+(AM230+1)*_xlfn.F.INV(0.975,2*AM230+2,2*AL230)))),"0%")</f>
        <v>#NUM!</v>
      </c>
      <c r="AP230" s="67">
        <f t="shared" si="40"/>
        <v>30554.999999999989</v>
      </c>
      <c r="AQ230" s="67">
        <f t="shared" si="40"/>
        <v>32763.81818181818</v>
      </c>
      <c r="AR230" s="156">
        <f>AQ230/AP230</f>
        <v>1.0722899094033118</v>
      </c>
      <c r="AS230" s="11" t="str">
        <f>TEXT((AQ230/(AQ230+(AP230+1)*_xlfn.F.INV(0.975,2*AP230+2,2*AQ230)))/(1-(AQ230/(AQ230+(AP230+1)*_xlfn.F.INV(0.975,2*AP230+2,2*AQ230)))),"0%")&amp;" - "&amp;TEXT((((AQ230+1)*_xlfn.F.INV(0.975,2*AQ230+2,2*AP230))/(AP230+(AQ230+1)*_xlfn.F.INV(0.975,2*AQ230+2,2*AP230)))/(1-(((AQ230+1)*_xlfn.F.INV(0.975,2*AQ230+2,2*AP230))/(AP230+(AQ230+1)*_xlfn.F.INV(0.975,2*AQ230+2,2*AP230)))),"0%")</f>
        <v>106% - 109%</v>
      </c>
      <c r="AT230" s="67">
        <f t="shared" si="41"/>
        <v>33570.599999999991</v>
      </c>
      <c r="AU230" s="67">
        <f t="shared" si="41"/>
        <v>35667.449999999997</v>
      </c>
      <c r="AV230" s="156">
        <f>AU230/AT230</f>
        <v>1.0624609032903793</v>
      </c>
      <c r="AW230" s="11" t="str">
        <f>TEXT((AU230/(AU230+(AT230+1)*_xlfn.F.INV(0.975,2*AT230+2,2*AU230)))/(1-(AU230/(AU230+(AT230+1)*_xlfn.F.INV(0.975,2*AT230+2,2*AU230)))),"0%")&amp;" - "&amp;TEXT((((AU230+1)*_xlfn.F.INV(0.975,2*AU230+2,2*AT230))/(AT230+(AU230+1)*_xlfn.F.INV(0.975,2*AU230+2,2*AT230)))/(1-(((AU230+1)*_xlfn.F.INV(0.975,2*AU230+2,2*AT230))/(AT230+(AU230+1)*_xlfn.F.INV(0.975,2*AU230+2,2*AT230)))),"0%")</f>
        <v>105% - 108%</v>
      </c>
    </row>
    <row r="231" spans="1:49" x14ac:dyDescent="0.25">
      <c r="B231" s="67"/>
      <c r="C231" s="67"/>
      <c r="D231" s="156"/>
      <c r="F231" s="67"/>
      <c r="G231" s="67"/>
      <c r="H231" s="156"/>
      <c r="J231" s="67"/>
      <c r="K231" s="67"/>
      <c r="L231" s="156"/>
      <c r="N231" s="67"/>
      <c r="O231" s="67"/>
      <c r="P231" s="156"/>
      <c r="R231" s="67"/>
      <c r="S231" s="67"/>
      <c r="T231" s="156"/>
      <c r="V231" s="67"/>
      <c r="W231" s="67"/>
      <c r="X231" s="156"/>
      <c r="Z231" s="67"/>
      <c r="AA231" s="67"/>
      <c r="AB231" s="156"/>
      <c r="AD231" s="67"/>
      <c r="AE231" s="67"/>
      <c r="AF231" s="156"/>
      <c r="AH231" s="67"/>
      <c r="AI231" s="67"/>
      <c r="AJ231" s="156"/>
      <c r="AL231" s="67"/>
      <c r="AM231" s="67"/>
      <c r="AN231" s="156"/>
      <c r="AP231" s="67"/>
      <c r="AQ231" s="67"/>
      <c r="AR231" s="156"/>
      <c r="AT231" s="67"/>
      <c r="AU231" s="67"/>
      <c r="AV231" s="156"/>
    </row>
    <row r="232" spans="1:49" x14ac:dyDescent="0.25">
      <c r="A232" s="11" t="str">
        <f>"Figure 5b. Volume of referrals since March 2020 by deprivation. 
Tumour Group: "&amp;DepPivot!B211</f>
        <v>Figure 5b. Volume of referrals since March 2020 by deprivation. 
Tumour Group: (All)</v>
      </c>
      <c r="B232" s="67"/>
      <c r="C232" s="67"/>
      <c r="D232" s="156"/>
      <c r="F232" s="67"/>
      <c r="G232" s="67"/>
      <c r="H232" s="156"/>
      <c r="J232" s="67"/>
      <c r="K232" s="67"/>
      <c r="L232" s="156"/>
      <c r="N232" s="67"/>
      <c r="O232" s="67"/>
      <c r="P232" s="156"/>
      <c r="R232" s="67"/>
      <c r="S232" s="67"/>
      <c r="T232" s="156"/>
      <c r="V232" s="67"/>
      <c r="W232" s="67"/>
      <c r="X232" s="156"/>
      <c r="Z232" s="67"/>
      <c r="AA232" s="67"/>
      <c r="AB232" s="156"/>
      <c r="AD232" s="67"/>
      <c r="AE232" s="67"/>
      <c r="AF232" s="156"/>
      <c r="AH232" s="67"/>
      <c r="AI232" s="67"/>
      <c r="AJ232" s="156"/>
      <c r="AL232" s="67"/>
      <c r="AM232" s="67"/>
      <c r="AN232" s="156"/>
      <c r="AP232" s="67"/>
      <c r="AQ232" s="67"/>
      <c r="AR232" s="156"/>
      <c r="AT232" s="67"/>
      <c r="AU232" s="67"/>
      <c r="AV232" s="156"/>
    </row>
    <row r="233" spans="1:49" x14ac:dyDescent="0.25">
      <c r="B233" s="66" t="s">
        <v>14</v>
      </c>
      <c r="C233" s="66" t="s">
        <v>14</v>
      </c>
      <c r="D233" s="66" t="s">
        <v>75</v>
      </c>
      <c r="F233" s="66" t="s">
        <v>15</v>
      </c>
      <c r="G233" s="66" t="s">
        <v>15</v>
      </c>
      <c r="H233" s="66" t="s">
        <v>76</v>
      </c>
      <c r="J233" s="66" t="s">
        <v>16</v>
      </c>
      <c r="K233" s="66" t="s">
        <v>16</v>
      </c>
      <c r="L233" s="66" t="s">
        <v>77</v>
      </c>
      <c r="N233" s="66" t="s">
        <v>17</v>
      </c>
      <c r="O233" s="66" t="s">
        <v>17</v>
      </c>
      <c r="P233" s="66" t="s">
        <v>78</v>
      </c>
      <c r="R233" s="66" t="s">
        <v>18</v>
      </c>
      <c r="S233" s="66" t="s">
        <v>18</v>
      </c>
      <c r="T233" s="66" t="s">
        <v>79</v>
      </c>
      <c r="V233" s="66" t="s">
        <v>19</v>
      </c>
      <c r="W233" s="66" t="s">
        <v>19</v>
      </c>
      <c r="X233" s="66" t="s">
        <v>80</v>
      </c>
      <c r="Z233" s="66" t="s">
        <v>20</v>
      </c>
      <c r="AA233" s="66" t="s">
        <v>20</v>
      </c>
      <c r="AB233" s="66" t="s">
        <v>81</v>
      </c>
      <c r="AD233" s="66" t="s">
        <v>21</v>
      </c>
      <c r="AE233" s="66" t="s">
        <v>21</v>
      </c>
      <c r="AF233" s="66" t="s">
        <v>82</v>
      </c>
      <c r="AH233" s="66" t="s">
        <v>22</v>
      </c>
      <c r="AI233" s="66" t="s">
        <v>22</v>
      </c>
      <c r="AJ233" s="66" t="s">
        <v>83</v>
      </c>
      <c r="AL233" s="66" t="s">
        <v>23</v>
      </c>
      <c r="AM233" s="66" t="s">
        <v>23</v>
      </c>
      <c r="AN233" s="66" t="s">
        <v>84</v>
      </c>
      <c r="AP233" s="66" t="s">
        <v>12</v>
      </c>
      <c r="AQ233" s="66" t="s">
        <v>12</v>
      </c>
      <c r="AR233" s="66" t="s">
        <v>73</v>
      </c>
      <c r="AT233" s="66" t="s">
        <v>13</v>
      </c>
      <c r="AU233" s="66" t="s">
        <v>13</v>
      </c>
      <c r="AV233" s="66" t="s">
        <v>74</v>
      </c>
    </row>
    <row r="234" spans="1:49" x14ac:dyDescent="0.25">
      <c r="B234" s="60">
        <v>2019</v>
      </c>
      <c r="C234" s="60">
        <v>2020</v>
      </c>
      <c r="D234" s="60"/>
      <c r="E234" s="60"/>
      <c r="F234" s="60">
        <v>2019</v>
      </c>
      <c r="G234" s="60">
        <v>2020</v>
      </c>
      <c r="H234" s="60"/>
      <c r="I234" s="60"/>
      <c r="J234" s="60">
        <v>2019</v>
      </c>
      <c r="K234" s="60">
        <v>2020</v>
      </c>
      <c r="L234" s="60"/>
      <c r="M234" s="60"/>
      <c r="N234" s="60">
        <v>2019</v>
      </c>
      <c r="O234" s="60">
        <v>2020</v>
      </c>
      <c r="P234" s="60"/>
      <c r="Q234" s="60"/>
      <c r="R234" s="60">
        <v>2019</v>
      </c>
      <c r="S234" s="60">
        <v>2020</v>
      </c>
      <c r="T234" s="60"/>
      <c r="U234" s="60"/>
      <c r="V234" s="60">
        <v>2019</v>
      </c>
      <c r="W234" s="60">
        <v>2020</v>
      </c>
      <c r="X234" s="60"/>
      <c r="Y234" s="60"/>
      <c r="Z234" s="60">
        <v>2019</v>
      </c>
      <c r="AA234" s="60">
        <v>2020</v>
      </c>
      <c r="AB234" s="60"/>
      <c r="AC234" s="60"/>
      <c r="AD234" s="60">
        <v>2019</v>
      </c>
      <c r="AE234" s="60">
        <v>2020</v>
      </c>
      <c r="AF234" s="60"/>
      <c r="AG234" s="60"/>
      <c r="AH234" s="60">
        <v>2019</v>
      </c>
      <c r="AI234" s="60">
        <v>2020</v>
      </c>
      <c r="AJ234" s="60"/>
      <c r="AK234" s="60"/>
      <c r="AL234" s="60">
        <v>2019</v>
      </c>
      <c r="AM234" s="60">
        <v>2020</v>
      </c>
      <c r="AN234" s="60"/>
      <c r="AO234" s="60"/>
      <c r="AP234" s="60">
        <v>2020</v>
      </c>
      <c r="AQ234" s="60">
        <v>2021</v>
      </c>
      <c r="AR234" s="60"/>
      <c r="AS234" s="60"/>
      <c r="AT234" s="60">
        <v>2020</v>
      </c>
      <c r="AU234" s="60">
        <v>2021</v>
      </c>
      <c r="AV234" s="60"/>
      <c r="AW234" s="60"/>
    </row>
    <row r="235" spans="1:49" x14ac:dyDescent="0.25">
      <c r="A235" s="11" t="s">
        <v>38</v>
      </c>
      <c r="B235" s="67">
        <f t="shared" ref="B235:C239" si="42">B216</f>
        <v>40269</v>
      </c>
      <c r="C235" s="67">
        <f t="shared" si="42"/>
        <v>35869.909090909088</v>
      </c>
      <c r="D235" s="156">
        <f>C235/B235</f>
        <v>0.89075738386622683</v>
      </c>
      <c r="E235" s="11" t="str">
        <f>TEXT((C235/(C235+(B235+1)*_xlfn.F.INV(0.975,2*B235+2,2*C235)))/(1-(C235/(C235+(B235+1)*_xlfn.F.INV(0.975,2*B235+2,2*C235)))),"0%")&amp;" - "&amp;TEXT((((C235+1)*_xlfn.F.INV(0.975,2*C235+2,2*B235))/(B235+(C235+1)*_xlfn.F.INV(0.975,2*C235+2,2*B235)))/(1-(((C235+1)*_xlfn.F.INV(0.975,2*C235+2,2*B235))/(B235+(C235+1)*_xlfn.F.INV(0.975,2*C235+2,2*B235)))),"0%")</f>
        <v>88% - 90%</v>
      </c>
      <c r="F235" s="67">
        <f t="shared" ref="F235:G239" si="43">F216</f>
        <v>42671.999999999985</v>
      </c>
      <c r="G235" s="67">
        <f t="shared" si="43"/>
        <v>17348.099999999991</v>
      </c>
      <c r="H235" s="156">
        <f>G235/F235</f>
        <v>0.40654527559055109</v>
      </c>
      <c r="I235" s="11" t="str">
        <f>TEXT((G235/(G235+(F235+1)*_xlfn.F.INV(0.975,2*F235+2,2*G235)))/(1-(G235/(G235+(F235+1)*_xlfn.F.INV(0.975,2*F235+2,2*G235)))),"0%")&amp;" - "&amp;TEXT((((G235+1)*_xlfn.F.INV(0.975,2*G235+2,2*F235))/(F235+(G235+1)*_xlfn.F.INV(0.975,2*G235+2,2*F235)))/(1-(((G235+1)*_xlfn.F.INV(0.975,2*G235+2,2*F235))/(F235+(G235+1)*_xlfn.F.INV(0.975,2*G235+2,2*F235)))),"0%")</f>
        <v>40% - 41%</v>
      </c>
      <c r="J235" s="67">
        <f t="shared" ref="J235:K239" si="44">J216</f>
        <v>41136</v>
      </c>
      <c r="K235" s="67">
        <f t="shared" si="44"/>
        <v>25118.210526315783</v>
      </c>
      <c r="L235" s="156">
        <f>K235/J235</f>
        <v>0.61061383037523786</v>
      </c>
      <c r="M235" s="11" t="str">
        <f>TEXT((K235/(K235+(J235+1)*_xlfn.F.INV(0.975,2*J235+2,2*K235)))/(1-(K235/(K235+(J235+1)*_xlfn.F.INV(0.975,2*J235+2,2*K235)))),"0%")&amp;" - "&amp;TEXT((((K235+1)*_xlfn.F.INV(0.975,2*K235+2,2*J235))/(J235+(K235+1)*_xlfn.F.INV(0.975,2*K235+2,2*J235)))/(1-(((K235+1)*_xlfn.F.INV(0.975,2*K235+2,2*J235))/(J235+(K235+1)*_xlfn.F.INV(0.975,2*K235+2,2*J235)))),"0%")</f>
        <v>60% - 62%</v>
      </c>
      <c r="N235" s="67">
        <f t="shared" ref="N235:O239" si="45">N216</f>
        <v>41679.749999999985</v>
      </c>
      <c r="O235" s="67">
        <f t="shared" si="45"/>
        <v>30802.227272727268</v>
      </c>
      <c r="P235" s="156">
        <f>O235/N235</f>
        <v>0.73902140182528153</v>
      </c>
      <c r="Q235" s="11" t="str">
        <f>TEXT((O235/(O235+(N235+1)*_xlfn.F.INV(0.975,2*N235+2,2*O235)))/(1-(O235/(O235+(N235+1)*_xlfn.F.INV(0.975,2*N235+2,2*O235)))),"0%")&amp;" - "&amp;TEXT((((O235+1)*_xlfn.F.INV(0.975,2*O235+2,2*N235))/(N235+(O235+1)*_xlfn.F.INV(0.975,2*O235+2,2*N235)))/(1-(((O235+1)*_xlfn.F.INV(0.975,2*O235+2,2*N235))/(N235+(O235+1)*_xlfn.F.INV(0.975,2*O235+2,2*N235)))),"0%")</f>
        <v>73% - 75%</v>
      </c>
      <c r="R235" s="67">
        <f t="shared" ref="R235:S239" si="46">R216</f>
        <v>41902.304347826073</v>
      </c>
      <c r="S235" s="67">
        <f t="shared" si="46"/>
        <v>34454.608695652161</v>
      </c>
      <c r="T235" s="156">
        <f>S235/R235</f>
        <v>0.8222604754537729</v>
      </c>
      <c r="U235" s="11" t="str">
        <f>TEXT((S235/(S235+(R235+1)*_xlfn.F.INV(0.975,2*R235+2,2*S235)))/(1-(S235/(S235+(R235+1)*_xlfn.F.INV(0.975,2*R235+2,2*S235)))),"0%")&amp;" - "&amp;TEXT((((S235+1)*_xlfn.F.INV(0.975,2*S235+2,2*R235))/(R235+(S235+1)*_xlfn.F.INV(0.975,2*S235+2,2*R235)))/(1-(((S235+1)*_xlfn.F.INV(0.975,2*S235+2,2*R235))/(R235+(S235+1)*_xlfn.F.INV(0.975,2*S235+2,2*R235)))),"0%")</f>
        <v>81% - 83%</v>
      </c>
      <c r="V235" s="67">
        <f t="shared" ref="V235:W239" si="47">V216</f>
        <v>41140</v>
      </c>
      <c r="W235" s="67">
        <f t="shared" si="47"/>
        <v>37727.549999999988</v>
      </c>
      <c r="X235" s="156">
        <f>W235/V235</f>
        <v>0.91705274671852188</v>
      </c>
      <c r="Y235" s="11" t="str">
        <f>TEXT((W235/(W235+(V235+1)*_xlfn.F.INV(0.975,2*V235+2,2*W235)))/(1-(W235/(W235+(V235+1)*_xlfn.F.INV(0.975,2*V235+2,2*W235)))),"0%")&amp;" - "&amp;TEXT((((W235+1)*_xlfn.F.INV(0.975,2*W235+2,2*V235))/(V235+(W235+1)*_xlfn.F.INV(0.975,2*W235+2,2*V235)))/(1-(((W235+1)*_xlfn.F.INV(0.975,2*W235+2,2*V235))/(V235+(W235+1)*_xlfn.F.INV(0.975,2*W235+2,2*V235)))),"0%")</f>
        <v>90% - 93%</v>
      </c>
      <c r="Z235" s="67">
        <f t="shared" ref="Z235:AA239" si="48">Z216</f>
        <v>40329</v>
      </c>
      <c r="AA235" s="67">
        <f t="shared" si="48"/>
        <v>39890.454545454559</v>
      </c>
      <c r="AB235" s="156">
        <f>AA235/Z235</f>
        <v>0.98912580389929228</v>
      </c>
      <c r="AC235" s="11" t="str">
        <f>TEXT((AA235/(AA235+(Z235+1)*_xlfn.F.INV(0.975,2*Z235+2,2*AA235)))/(1-(AA235/(AA235+(Z235+1)*_xlfn.F.INV(0.975,2*Z235+2,2*AA235)))),"0%")&amp;" - "&amp;TEXT((((AA235+1)*_xlfn.F.INV(0.975,2*AA235+2,2*Z235))/(Z235+(AA235+1)*_xlfn.F.INV(0.975,2*AA235+2,2*Z235)))/(1-(((AA235+1)*_xlfn.F.INV(0.975,2*AA235+2,2*Z235))/(Z235+(AA235+1)*_xlfn.F.INV(0.975,2*AA235+2,2*Z235)))),"0%")</f>
        <v>98% - 100%</v>
      </c>
      <c r="AD235" s="67">
        <f t="shared" ref="AD235:AE239" si="49">AD216</f>
        <v>41223</v>
      </c>
      <c r="AE235" s="67">
        <f t="shared" si="49"/>
        <v>40224.545454545463</v>
      </c>
      <c r="AF235" s="156">
        <f>AE235/AD235</f>
        <v>0.97577918769971772</v>
      </c>
      <c r="AG235" s="11" t="str">
        <f>TEXT((AE235/(AE235+(AD235+1)*_xlfn.F.INV(0.975,2*AD235+2,2*AE235)))/(1-(AE235/(AE235+(AD235+1)*_xlfn.F.INV(0.975,2*AD235+2,2*AE235)))),"0%")&amp;" - "&amp;TEXT((((AE235+1)*_xlfn.F.INV(0.975,2*AE235+2,2*AD235))/(AD235+(AE235+1)*_xlfn.F.INV(0.975,2*AE235+2,2*AD235)))/(1-(((AE235+1)*_xlfn.F.INV(0.975,2*AE235+2,2*AD235))/(AD235+(AE235+1)*_xlfn.F.INV(0.975,2*AE235+2,2*AD235)))),"0%")</f>
        <v>96% - 99%</v>
      </c>
      <c r="AH235" s="67">
        <f t="shared" ref="AH235:AI239" si="50">AH216</f>
        <v>41918</v>
      </c>
      <c r="AI235" s="67">
        <f t="shared" si="50"/>
        <v>43418</v>
      </c>
      <c r="AJ235" s="156">
        <f>AI235/AH235</f>
        <v>1.0357841500071567</v>
      </c>
      <c r="AK235" s="11" t="str">
        <f>TEXT((AI235/(AI235+(AH235+1)*_xlfn.F.INV(0.975,2*AH235+2,2*AI235)))/(1-(AI235/(AI235+(AH235+1)*_xlfn.F.INV(0.975,2*AH235+2,2*AI235)))),"0%")&amp;" - "&amp;TEXT((((AI235+1)*_xlfn.F.INV(0.975,2*AI235+2,2*AH235))/(AH235+(AI235+1)*_xlfn.F.INV(0.975,2*AI235+2,2*AH235)))/(1-(((AI235+1)*_xlfn.F.INV(0.975,2*AI235+2,2*AH235))/(AH235+(AI235+1)*_xlfn.F.INV(0.975,2*AI235+2,2*AH235)))),"0%")</f>
        <v>102% - 105%</v>
      </c>
      <c r="AL235" s="67">
        <f t="shared" ref="AL235:AM239" si="51">AL216</f>
        <v>40789.349999999984</v>
      </c>
      <c r="AM235" s="67">
        <f t="shared" si="51"/>
        <v>42023</v>
      </c>
      <c r="AN235" s="156">
        <f>AM235/AL235</f>
        <v>1.0302444142895146</v>
      </c>
      <c r="AO235" s="11" t="str">
        <f>TEXT((AM235/(AM235+(AL235+1)*_xlfn.F.INV(0.975,2*AL235+2,2*AM235)))/(1-(AM235/(AM235+(AL235+1)*_xlfn.F.INV(0.975,2*AL235+2,2*AM235)))),"0%")&amp;" - "&amp;TEXT((((AM235+1)*_xlfn.F.INV(0.975,2*AM235+2,2*AL235))/(AL235+(AM235+1)*_xlfn.F.INV(0.975,2*AM235+2,2*AL235)))/(1-(((AM235+1)*_xlfn.F.INV(0.975,2*AM235+2,2*AL235))/(AL235+(AM235+1)*_xlfn.F.INV(0.975,2*AM235+2,2*AL235)))),"0%")</f>
        <v>102% - 104%</v>
      </c>
      <c r="AP235" s="67">
        <f t="shared" ref="AP235:AQ239" si="52">AQ216</f>
        <v>37503.136363636368</v>
      </c>
      <c r="AQ235" s="67">
        <f t="shared" si="52"/>
        <v>36684.900000000009</v>
      </c>
      <c r="AR235" s="156">
        <f>AQ235/AP235</f>
        <v>0.97818218839878857</v>
      </c>
      <c r="AS235" s="11" t="str">
        <f>TEXT((AQ235/(AQ235+(AP235+1)*_xlfn.F.INV(0.975,2*AP235+2,2*AQ235)))/(1-(AQ235/(AQ235+(AP235+1)*_xlfn.F.INV(0.975,2*AP235+2,2*AQ235)))),"0%")&amp;" - "&amp;TEXT((((AQ235+1)*_xlfn.F.INV(0.975,2*AQ235+2,2*AP235))/(AP235+(AQ235+1)*_xlfn.F.INV(0.975,2*AQ235+2,2*AP235)))/(1-(((AQ235+1)*_xlfn.F.INV(0.975,2*AQ235+2,2*AP235))/(AP235+(AQ235+1)*_xlfn.F.INV(0.975,2*AQ235+2,2*AP235)))),"0%")</f>
        <v>96% - 99%</v>
      </c>
      <c r="AT235" s="67">
        <f t="shared" ref="AT235:AU239" si="53">AU216</f>
        <v>40790.400000000016</v>
      </c>
      <c r="AU235" s="67">
        <f>AV216</f>
        <v>36963.149999999994</v>
      </c>
      <c r="AV235" s="156">
        <f>AU235/AT235</f>
        <v>0.90617277594728118</v>
      </c>
      <c r="AW235" s="11" t="str">
        <f>TEXT((AU235/(AU235+(AT235+1)*_xlfn.F.INV(0.975,2*AT235+2,2*AU235)))/(1-(AU235/(AU235+(AT235+1)*_xlfn.F.INV(0.975,2*AT235+2,2*AU235)))),"0%")&amp;" - "&amp;TEXT((((AU235+1)*_xlfn.F.INV(0.975,2*AU235+2,2*AT235))/(AT235+(AU235+1)*_xlfn.F.INV(0.975,2*AU235+2,2*AT235)))/(1-(((AU235+1)*_xlfn.F.INV(0.975,2*AU235+2,2*AT235))/(AT235+(AU235+1)*_xlfn.F.INV(0.975,2*AU235+2,2*AT235)))),"0%")</f>
        <v>89% - 92%</v>
      </c>
    </row>
    <row r="236" spans="1:49" x14ac:dyDescent="0.25">
      <c r="A236" s="11" t="s">
        <v>39</v>
      </c>
      <c r="B236" s="67">
        <f t="shared" si="42"/>
        <v>42486</v>
      </c>
      <c r="C236" s="67">
        <f t="shared" si="42"/>
        <v>37841.045454545449</v>
      </c>
      <c r="D236" s="156">
        <f>C236/B236</f>
        <v>0.89067093759227622</v>
      </c>
      <c r="E236" s="11" t="str">
        <f>TEXT((C236/(C236+(B236+1)*_xlfn.F.INV(0.975,2*B236+2,2*C236)))/(1-(C236/(C236+(B236+1)*_xlfn.F.INV(0.975,2*B236+2,2*C236)))),"0%")&amp;" - "&amp;TEXT((((C236+1)*_xlfn.F.INV(0.975,2*C236+2,2*B236))/(B236+(C236+1)*_xlfn.F.INV(0.975,2*C236+2,2*B236)))/(1-(((C236+1)*_xlfn.F.INV(0.975,2*C236+2,2*B236))/(B236+(C236+1)*_xlfn.F.INV(0.975,2*C236+2,2*B236)))),"0%")</f>
        <v>88% - 90%</v>
      </c>
      <c r="F236" s="67">
        <f t="shared" si="43"/>
        <v>45001.95</v>
      </c>
      <c r="G236" s="67">
        <f t="shared" si="43"/>
        <v>18274.2</v>
      </c>
      <c r="H236" s="156">
        <f>G236/F236</f>
        <v>0.40607573671807562</v>
      </c>
      <c r="I236" s="11" t="str">
        <f>TEXT((G236/(G236+(F236+1)*_xlfn.F.INV(0.975,2*F236+2,2*G236)))/(1-(G236/(G236+(F236+1)*_xlfn.F.INV(0.975,2*F236+2,2*G236)))),"0%")&amp;" - "&amp;TEXT((((G236+1)*_xlfn.F.INV(0.975,2*G236+2,2*F236))/(F236+(G236+1)*_xlfn.F.INV(0.975,2*G236+2,2*F236)))/(1-(((G236+1)*_xlfn.F.INV(0.975,2*G236+2,2*F236))/(F236+(G236+1)*_xlfn.F.INV(0.975,2*G236+2,2*F236)))),"0%")</f>
        <v>40% - 41%</v>
      </c>
      <c r="J236" s="67">
        <f t="shared" si="44"/>
        <v>43536</v>
      </c>
      <c r="K236" s="67">
        <f t="shared" si="44"/>
        <v>26096.368421052633</v>
      </c>
      <c r="L236" s="156">
        <f>K236/J236</f>
        <v>0.59942044333546107</v>
      </c>
      <c r="M236" s="11" t="str">
        <f>TEXT((K236/(K236+(J236+1)*_xlfn.F.INV(0.975,2*J236+2,2*K236)))/(1-(K236/(K236+(J236+1)*_xlfn.F.INV(0.975,2*J236+2,2*K236)))),"0%")&amp;" - "&amp;TEXT((((K236+1)*_xlfn.F.INV(0.975,2*K236+2,2*J236))/(J236+(K236+1)*_xlfn.F.INV(0.975,2*K236+2,2*J236)))/(1-(((K236+1)*_xlfn.F.INV(0.975,2*K236+2,2*J236))/(J236+(K236+1)*_xlfn.F.INV(0.975,2*K236+2,2*J236)))),"0%")</f>
        <v>59% - 61%</v>
      </c>
      <c r="N236" s="67">
        <f t="shared" si="45"/>
        <v>43750.35</v>
      </c>
      <c r="O236" s="67">
        <f t="shared" si="45"/>
        <v>31967.727272727272</v>
      </c>
      <c r="P236" s="156">
        <f>O236/N236</f>
        <v>0.7306850636104002</v>
      </c>
      <c r="Q236" s="11" t="str">
        <f>TEXT((O236/(O236+(N236+1)*_xlfn.F.INV(0.975,2*N236+2,2*O236)))/(1-(O236/(O236+(N236+1)*_xlfn.F.INV(0.975,2*N236+2,2*O236)))),"0%")&amp;" - "&amp;TEXT((((O236+1)*_xlfn.F.INV(0.975,2*O236+2,2*N236))/(N236+(O236+1)*_xlfn.F.INV(0.975,2*O236+2,2*N236)))/(1-(((O236+1)*_xlfn.F.INV(0.975,2*O236+2,2*N236))/(N236+(O236+1)*_xlfn.F.INV(0.975,2*O236+2,2*N236)))),"0%")</f>
        <v>72% - 74%</v>
      </c>
      <c r="R236" s="67">
        <f t="shared" si="46"/>
        <v>43566.782608695663</v>
      </c>
      <c r="S236" s="67">
        <f t="shared" si="46"/>
        <v>35757.521739130425</v>
      </c>
      <c r="T236" s="156">
        <f>S236/R236</f>
        <v>0.82075194903177084</v>
      </c>
      <c r="U236" s="11" t="str">
        <f>TEXT((S236/(S236+(R236+1)*_xlfn.F.INV(0.975,2*R236+2,2*S236)))/(1-(S236/(S236+(R236+1)*_xlfn.F.INV(0.975,2*R236+2,2*S236)))),"0%")&amp;" - "&amp;TEXT((((S236+1)*_xlfn.F.INV(0.975,2*S236+2,2*R236))/(R236+(S236+1)*_xlfn.F.INV(0.975,2*S236+2,2*R236)))/(1-(((S236+1)*_xlfn.F.INV(0.975,2*S236+2,2*R236))/(R236+(S236+1)*_xlfn.F.INV(0.975,2*S236+2,2*R236)))),"0%")</f>
        <v>81% - 83%</v>
      </c>
      <c r="V236" s="67">
        <f t="shared" si="47"/>
        <v>43475</v>
      </c>
      <c r="W236" s="67">
        <f t="shared" si="47"/>
        <v>39173.4</v>
      </c>
      <c r="X236" s="156">
        <f>W236/V236</f>
        <v>0.90105577918343882</v>
      </c>
      <c r="Y236" s="11" t="str">
        <f>TEXT((W236/(W236+(V236+1)*_xlfn.F.INV(0.975,2*V236+2,2*W236)))/(1-(W236/(W236+(V236+1)*_xlfn.F.INV(0.975,2*V236+2,2*W236)))),"0%")&amp;" - "&amp;TEXT((((W236+1)*_xlfn.F.INV(0.975,2*W236+2,2*V236))/(V236+(W236+1)*_xlfn.F.INV(0.975,2*W236+2,2*V236)))/(1-(((W236+1)*_xlfn.F.INV(0.975,2*W236+2,2*V236))/(V236+(W236+1)*_xlfn.F.INV(0.975,2*W236+2,2*V236)))),"0%")</f>
        <v>89% - 91%</v>
      </c>
      <c r="Z236" s="67">
        <f t="shared" si="48"/>
        <v>42231</v>
      </c>
      <c r="AA236" s="67">
        <f t="shared" si="48"/>
        <v>41990.454545454559</v>
      </c>
      <c r="AB236" s="156">
        <f>AA236/Z236</f>
        <v>0.99430405497039043</v>
      </c>
      <c r="AC236" s="11" t="str">
        <f>TEXT((AA236/(AA236+(Z236+1)*_xlfn.F.INV(0.975,2*Z236+2,2*AA236)))/(1-(AA236/(AA236+(Z236+1)*_xlfn.F.INV(0.975,2*Z236+2,2*AA236)))),"0%")&amp;" - "&amp;TEXT((((AA236+1)*_xlfn.F.INV(0.975,2*AA236+2,2*Z236))/(Z236+(AA236+1)*_xlfn.F.INV(0.975,2*AA236+2,2*Z236)))/(1-(((AA236+1)*_xlfn.F.INV(0.975,2*AA236+2,2*Z236))/(Z236+(AA236+1)*_xlfn.F.INV(0.975,2*AA236+2,2*Z236)))),"0%")</f>
        <v>98% - 101%</v>
      </c>
      <c r="AD236" s="67">
        <f t="shared" si="49"/>
        <v>43618.82608695652</v>
      </c>
      <c r="AE236" s="67">
        <f t="shared" si="49"/>
        <v>42328.363636363625</v>
      </c>
      <c r="AF236" s="156">
        <f>AE236/AD236</f>
        <v>0.97041501190288137</v>
      </c>
      <c r="AG236" s="11" t="str">
        <f>TEXT((AE236/(AE236+(AD236+1)*_xlfn.F.INV(0.975,2*AD236+2,2*AE236)))/(1-(AE236/(AE236+(AD236+1)*_xlfn.F.INV(0.975,2*AD236+2,2*AE236)))),"0%")&amp;" - "&amp;TEXT((((AE236+1)*_xlfn.F.INV(0.975,2*AE236+2,2*AD236))/(AD236+(AE236+1)*_xlfn.F.INV(0.975,2*AE236+2,2*AD236)))/(1-(((AE236+1)*_xlfn.F.INV(0.975,2*AE236+2,2*AD236))/(AD236+(AE236+1)*_xlfn.F.INV(0.975,2*AE236+2,2*AD236)))),"0%")</f>
        <v>96% - 98%</v>
      </c>
      <c r="AH236" s="67">
        <f t="shared" si="50"/>
        <v>43954</v>
      </c>
      <c r="AI236" s="67">
        <f t="shared" si="50"/>
        <v>44484</v>
      </c>
      <c r="AJ236" s="156">
        <f>AI236/AH236</f>
        <v>1.0120580606998226</v>
      </c>
      <c r="AK236" s="11" t="str">
        <f>TEXT((AI236/(AI236+(AH236+1)*_xlfn.F.INV(0.975,2*AH236+2,2*AI236)))/(1-(AI236/(AI236+(AH236+1)*_xlfn.F.INV(0.975,2*AH236+2,2*AI236)))),"0%")&amp;" - "&amp;TEXT((((AI236+1)*_xlfn.F.INV(0.975,2*AI236+2,2*AH236))/(AH236+(AI236+1)*_xlfn.F.INV(0.975,2*AI236+2,2*AH236)))/(1-(((AI236+1)*_xlfn.F.INV(0.975,2*AI236+2,2*AH236))/(AH236+(AI236+1)*_xlfn.F.INV(0.975,2*AI236+2,2*AH236)))),"0%")</f>
        <v>100% - 103%</v>
      </c>
      <c r="AL236" s="67">
        <f t="shared" si="51"/>
        <v>43275.750000000015</v>
      </c>
      <c r="AM236" s="67">
        <f t="shared" si="51"/>
        <v>44063</v>
      </c>
      <c r="AN236" s="156">
        <f>AM236/AL236</f>
        <v>1.0181914813723618</v>
      </c>
      <c r="AO236" s="11" t="str">
        <f>TEXT((AM236/(AM236+(AL236+1)*_xlfn.F.INV(0.975,2*AL236+2,2*AM236)))/(1-(AM236/(AM236+(AL236+1)*_xlfn.F.INV(0.975,2*AL236+2,2*AM236)))),"0%")&amp;" - "&amp;TEXT((((AM236+1)*_xlfn.F.INV(0.975,2*AM236+2,2*AL236))/(AL236+(AM236+1)*_xlfn.F.INV(0.975,2*AM236+2,2*AL236)))/(1-(((AM236+1)*_xlfn.F.INV(0.975,2*AM236+2,2*AL236))/(AL236+(AM236+1)*_xlfn.F.INV(0.975,2*AM236+2,2*AL236)))),"0%")</f>
        <v>100% - 103%</v>
      </c>
      <c r="AP236" s="67">
        <f t="shared" si="52"/>
        <v>39169.772727272735</v>
      </c>
      <c r="AQ236" s="67">
        <f t="shared" si="52"/>
        <v>38723.999999999985</v>
      </c>
      <c r="AR236" s="156">
        <f>AQ236/AP236</f>
        <v>0.98861947118313576</v>
      </c>
      <c r="AS236" s="11" t="str">
        <f>TEXT((AQ236/(AQ236+(AP236+1)*_xlfn.F.INV(0.975,2*AP236+2,2*AQ236)))/(1-(AQ236/(AQ236+(AP236+1)*_xlfn.F.INV(0.975,2*AP236+2,2*AQ236)))),"0%")&amp;" - "&amp;TEXT((((AQ236+1)*_xlfn.F.INV(0.975,2*AQ236+2,2*AP236))/(AP236+(AQ236+1)*_xlfn.F.INV(0.975,2*AQ236+2,2*AP236)))/(1-(((AQ236+1)*_xlfn.F.INV(0.975,2*AQ236+2,2*AP236))/(AP236+(AQ236+1)*_xlfn.F.INV(0.975,2*AQ236+2,2*AP236)))),"0%")</f>
        <v>97% - 100%</v>
      </c>
      <c r="AT236" s="67">
        <f t="shared" si="53"/>
        <v>42963.899999999987</v>
      </c>
      <c r="AU236" s="67">
        <f t="shared" si="53"/>
        <v>39109.350000000013</v>
      </c>
      <c r="AV236" s="156">
        <f>AU236/AT236</f>
        <v>0.91028398259934562</v>
      </c>
      <c r="AW236" s="11" t="str">
        <f>TEXT((AU236/(AU236+(AT236+1)*_xlfn.F.INV(0.975,2*AT236+2,2*AU236)))/(1-(AU236/(AU236+(AT236+1)*_xlfn.F.INV(0.975,2*AT236+2,2*AU236)))),"0%")&amp;" - "&amp;TEXT((((AU236+1)*_xlfn.F.INV(0.975,2*AU236+2,2*AT236))/(AT236+(AU236+1)*_xlfn.F.INV(0.975,2*AU236+2,2*AT236)))/(1-(((AU236+1)*_xlfn.F.INV(0.975,2*AU236+2,2*AT236))/(AT236+(AU236+1)*_xlfn.F.INV(0.975,2*AU236+2,2*AT236)))),"0%")</f>
        <v>90% - 92%</v>
      </c>
    </row>
    <row r="237" spans="1:49" x14ac:dyDescent="0.25">
      <c r="A237" s="11" t="s">
        <v>40</v>
      </c>
      <c r="B237" s="67">
        <f t="shared" si="42"/>
        <v>41222</v>
      </c>
      <c r="C237" s="67">
        <f t="shared" si="42"/>
        <v>36259.363636363625</v>
      </c>
      <c r="D237" s="156">
        <f>C237/B237</f>
        <v>0.87961194596001224</v>
      </c>
      <c r="E237" s="11" t="str">
        <f>TEXT((C237/(C237+(B237+1)*_xlfn.F.INV(0.975,2*B237+2,2*C237)))/(1-(C237/(C237+(B237+1)*_xlfn.F.INV(0.975,2*B237+2,2*C237)))),"0%")&amp;" - "&amp;TEXT((((C237+1)*_xlfn.F.INV(0.975,2*C237+2,2*B237))/(B237+(C237+1)*_xlfn.F.INV(0.975,2*C237+2,2*B237)))/(1-(((C237+1)*_xlfn.F.INV(0.975,2*C237+2,2*B237))/(B237+(C237+1)*_xlfn.F.INV(0.975,2*C237+2,2*B237)))),"0%")</f>
        <v>87% - 89%</v>
      </c>
      <c r="F237" s="67">
        <f t="shared" si="43"/>
        <v>42650.999999999985</v>
      </c>
      <c r="G237" s="67">
        <f t="shared" si="43"/>
        <v>17437.349999999999</v>
      </c>
      <c r="H237" s="156">
        <f>G237/F237</f>
        <v>0.40883801083210253</v>
      </c>
      <c r="I237" s="11" t="str">
        <f>TEXT((G237/(G237+(F237+1)*_xlfn.F.INV(0.975,2*F237+2,2*G237)))/(1-(G237/(G237+(F237+1)*_xlfn.F.INV(0.975,2*F237+2,2*G237)))),"0%")&amp;" - "&amp;TEXT((((G237+1)*_xlfn.F.INV(0.975,2*G237+2,2*F237))/(F237+(G237+1)*_xlfn.F.INV(0.975,2*G237+2,2*F237)))/(1-(((G237+1)*_xlfn.F.INV(0.975,2*G237+2,2*F237))/(F237+(G237+1)*_xlfn.F.INV(0.975,2*G237+2,2*F237)))),"0%")</f>
        <v>40% - 42%</v>
      </c>
      <c r="J237" s="67">
        <f t="shared" si="44"/>
        <v>41627</v>
      </c>
      <c r="K237" s="67">
        <f t="shared" si="44"/>
        <v>24698.210526315783</v>
      </c>
      <c r="L237" s="156">
        <f>K237/J237</f>
        <v>0.59332189507569089</v>
      </c>
      <c r="M237" s="11" t="str">
        <f>TEXT((K237/(K237+(J237+1)*_xlfn.F.INV(0.975,2*J237+2,2*K237)))/(1-(K237/(K237+(J237+1)*_xlfn.F.INV(0.975,2*J237+2,2*K237)))),"0%")&amp;" - "&amp;TEXT((((K237+1)*_xlfn.F.INV(0.975,2*K237+2,2*J237))/(J237+(K237+1)*_xlfn.F.INV(0.975,2*K237+2,2*J237)))/(1-(((K237+1)*_xlfn.F.INV(0.975,2*K237+2,2*J237))/(J237+(K237+1)*_xlfn.F.INV(0.975,2*K237+2,2*J237)))),"0%")</f>
        <v>58% - 60%</v>
      </c>
      <c r="N237" s="67">
        <f t="shared" si="45"/>
        <v>42375.899999999987</v>
      </c>
      <c r="O237" s="67">
        <f t="shared" si="45"/>
        <v>30468.136363636368</v>
      </c>
      <c r="P237" s="156">
        <f>O237/N237</f>
        <v>0.71899679685001094</v>
      </c>
      <c r="Q237" s="11" t="str">
        <f>TEXT((O237/(O237+(N237+1)*_xlfn.F.INV(0.975,2*N237+2,2*O237)))/(1-(O237/(O237+(N237+1)*_xlfn.F.INV(0.975,2*N237+2,2*O237)))),"0%")&amp;" - "&amp;TEXT((((O237+1)*_xlfn.F.INV(0.975,2*O237+2,2*N237))/(N237+(O237+1)*_xlfn.F.INV(0.975,2*O237+2,2*N237)))/(1-(((O237+1)*_xlfn.F.INV(0.975,2*O237+2,2*N237))/(N237+(O237+1)*_xlfn.F.INV(0.975,2*O237+2,2*N237)))),"0%")</f>
        <v>71% - 73%</v>
      </c>
      <c r="R237" s="67">
        <f t="shared" si="46"/>
        <v>41851.173913043487</v>
      </c>
      <c r="S237" s="67">
        <f t="shared" si="46"/>
        <v>34019.086956521736</v>
      </c>
      <c r="T237" s="156">
        <f>S237/R237</f>
        <v>0.81285860767502216</v>
      </c>
      <c r="U237" s="11" t="str">
        <f>TEXT((S237/(S237+(R237+1)*_xlfn.F.INV(0.975,2*R237+2,2*S237)))/(1-(S237/(S237+(R237+1)*_xlfn.F.INV(0.975,2*R237+2,2*S237)))),"0%")&amp;" - "&amp;TEXT((((S237+1)*_xlfn.F.INV(0.975,2*S237+2,2*R237))/(R237+(S237+1)*_xlfn.F.INV(0.975,2*S237+2,2*R237)))/(1-(((S237+1)*_xlfn.F.INV(0.975,2*S237+2,2*R237))/(R237+(S237+1)*_xlfn.F.INV(0.975,2*S237+2,2*R237)))),"0%")</f>
        <v>80% - 82%</v>
      </c>
      <c r="V237" s="67">
        <f t="shared" si="47"/>
        <v>41792</v>
      </c>
      <c r="W237" s="67">
        <f t="shared" si="47"/>
        <v>37101.750000000007</v>
      </c>
      <c r="X237" s="156">
        <f>W237/V237</f>
        <v>0.88777158307810122</v>
      </c>
      <c r="Y237" s="11" t="str">
        <f>TEXT((W237/(W237+(V237+1)*_xlfn.F.INV(0.975,2*V237+2,2*W237)))/(1-(W237/(W237+(V237+1)*_xlfn.F.INV(0.975,2*V237+2,2*W237)))),"0%")&amp;" - "&amp;TEXT((((W237+1)*_xlfn.F.INV(0.975,2*W237+2,2*V237))/(V237+(W237+1)*_xlfn.F.INV(0.975,2*W237+2,2*V237)))/(1-(((W237+1)*_xlfn.F.INV(0.975,2*W237+2,2*V237))/(V237+(W237+1)*_xlfn.F.INV(0.975,2*W237+2,2*V237)))),"0%")</f>
        <v>88% - 90%</v>
      </c>
      <c r="Z237" s="67">
        <f t="shared" si="48"/>
        <v>40676</v>
      </c>
      <c r="AA237" s="67">
        <f t="shared" si="48"/>
        <v>39943.909090909081</v>
      </c>
      <c r="AB237" s="156">
        <f>AA237/Z237</f>
        <v>0.98200189524311832</v>
      </c>
      <c r="AC237" s="11" t="str">
        <f>TEXT((AA237/(AA237+(Z237+1)*_xlfn.F.INV(0.975,2*Z237+2,2*AA237)))/(1-(AA237/(AA237+(Z237+1)*_xlfn.F.INV(0.975,2*Z237+2,2*AA237)))),"0%")&amp;" - "&amp;TEXT((((AA237+1)*_xlfn.F.INV(0.975,2*AA237+2,2*Z237))/(Z237+(AA237+1)*_xlfn.F.INV(0.975,2*AA237+2,2*Z237)))/(1-(((AA237+1)*_xlfn.F.INV(0.975,2*AA237+2,2*Z237))/(Z237+(AA237+1)*_xlfn.F.INV(0.975,2*AA237+2,2*Z237)))),"0%")</f>
        <v>97% - 100%</v>
      </c>
      <c r="AD237" s="67">
        <f t="shared" si="49"/>
        <v>41632.956521739128</v>
      </c>
      <c r="AE237" s="67">
        <f t="shared" si="49"/>
        <v>40572.954545454559</v>
      </c>
      <c r="AF237" s="156">
        <f>AE237/AD237</f>
        <v>0.97453935379940948</v>
      </c>
      <c r="AG237" s="11" t="str">
        <f>TEXT((AE237/(AE237+(AD237+1)*_xlfn.F.INV(0.975,2*AD237+2,2*AE237)))/(1-(AE237/(AE237+(AD237+1)*_xlfn.F.INV(0.975,2*AD237+2,2*AE237)))),"0%")&amp;" - "&amp;TEXT((((AE237+1)*_xlfn.F.INV(0.975,2*AE237+2,2*AD237))/(AD237+(AE237+1)*_xlfn.F.INV(0.975,2*AE237+2,2*AD237)))/(1-(((AE237+1)*_xlfn.F.INV(0.975,2*AE237+2,2*AD237))/(AD237+(AE237+1)*_xlfn.F.INV(0.975,2*AE237+2,2*AD237)))),"0%")</f>
        <v>96% - 99%</v>
      </c>
      <c r="AH237" s="67">
        <f t="shared" si="50"/>
        <v>41786</v>
      </c>
      <c r="AI237" s="67">
        <f t="shared" si="50"/>
        <v>42356</v>
      </c>
      <c r="AJ237" s="156">
        <f>AI237/AH237</f>
        <v>1.0136409323696931</v>
      </c>
      <c r="AK237" s="11" t="str">
        <f>TEXT((AI237/(AI237+(AH237+1)*_xlfn.F.INV(0.975,2*AH237+2,2*AI237)))/(1-(AI237/(AI237+(AH237+1)*_xlfn.F.INV(0.975,2*AH237+2,2*AI237)))),"0%")&amp;" - "&amp;TEXT((((AI237+1)*_xlfn.F.INV(0.975,2*AI237+2,2*AH237))/(AH237+(AI237+1)*_xlfn.F.INV(0.975,2*AI237+2,2*AH237)))/(1-(((AI237+1)*_xlfn.F.INV(0.975,2*AI237+2,2*AH237))/(AH237+(AI237+1)*_xlfn.F.INV(0.975,2*AI237+2,2*AH237)))),"0%")</f>
        <v>100% - 103%</v>
      </c>
      <c r="AL237" s="67">
        <f t="shared" si="51"/>
        <v>41023.5</v>
      </c>
      <c r="AM237" s="67">
        <f t="shared" si="51"/>
        <v>42108</v>
      </c>
      <c r="AN237" s="156">
        <f>AM237/AL237</f>
        <v>1.0264360671322534</v>
      </c>
      <c r="AO237" s="11" t="str">
        <f>TEXT((AM237/(AM237+(AL237+1)*_xlfn.F.INV(0.975,2*AL237+2,2*AM237)))/(1-(AM237/(AM237+(AL237+1)*_xlfn.F.INV(0.975,2*AL237+2,2*AM237)))),"0%")&amp;" - "&amp;TEXT((((AM237+1)*_xlfn.F.INV(0.975,2*AM237+2,2*AL237))/(AL237+(AM237+1)*_xlfn.F.INV(0.975,2*AM237+2,2*AL237)))/(1-(((AM237+1)*_xlfn.F.INV(0.975,2*AM237+2,2*AL237))/(AL237+(AM237+1)*_xlfn.F.INV(0.975,2*AM237+2,2*AL237)))),"0%")</f>
        <v>101% - 104%</v>
      </c>
      <c r="AP237" s="67">
        <f t="shared" si="52"/>
        <v>38013.818181818177</v>
      </c>
      <c r="AQ237" s="67">
        <f t="shared" si="52"/>
        <v>36701.69999999999</v>
      </c>
      <c r="AR237" s="156">
        <f>AQ237/AP237</f>
        <v>0.96548312575331441</v>
      </c>
      <c r="AS237" s="11" t="str">
        <f>TEXT((AQ237/(AQ237+(AP237+1)*_xlfn.F.INV(0.975,2*AP237+2,2*AQ237)))/(1-(AQ237/(AQ237+(AP237+1)*_xlfn.F.INV(0.975,2*AP237+2,2*AQ237)))),"0%")&amp;" - "&amp;TEXT((((AQ237+1)*_xlfn.F.INV(0.975,2*AQ237+2,2*AP237))/(AP237+(AQ237+1)*_xlfn.F.INV(0.975,2*AQ237+2,2*AP237)))/(1-(((AQ237+1)*_xlfn.F.INV(0.975,2*AQ237+2,2*AP237))/(AP237+(AQ237+1)*_xlfn.F.INV(0.975,2*AQ237+2,2*AP237)))),"0%")</f>
        <v>95% - 98%</v>
      </c>
      <c r="AT237" s="67">
        <f t="shared" si="53"/>
        <v>41431.94999999999</v>
      </c>
      <c r="AU237" s="67">
        <f t="shared" si="53"/>
        <v>37870.350000000006</v>
      </c>
      <c r="AV237" s="156">
        <f>AU237/AT237</f>
        <v>0.91403735522947904</v>
      </c>
      <c r="AW237" s="11" t="str">
        <f>TEXT((AU237/(AU237+(AT237+1)*_xlfn.F.INV(0.975,2*AT237+2,2*AU237)))/(1-(AU237/(AU237+(AT237+1)*_xlfn.F.INV(0.975,2*AT237+2,2*AU237)))),"0%")&amp;" - "&amp;TEXT((((AU237+1)*_xlfn.F.INV(0.975,2*AU237+2,2*AT237))/(AT237+(AU237+1)*_xlfn.F.INV(0.975,2*AU237+2,2*AT237)))/(1-(((AU237+1)*_xlfn.F.INV(0.975,2*AU237+2,2*AT237))/(AT237+(AU237+1)*_xlfn.F.INV(0.975,2*AU237+2,2*AT237)))),"0%")</f>
        <v>90% - 93%</v>
      </c>
    </row>
    <row r="238" spans="1:49" x14ac:dyDescent="0.25">
      <c r="A238" s="11" t="s">
        <v>41</v>
      </c>
      <c r="B238" s="67">
        <f t="shared" si="42"/>
        <v>37789</v>
      </c>
      <c r="C238" s="67">
        <f t="shared" si="42"/>
        <v>33172.363636363625</v>
      </c>
      <c r="D238" s="156">
        <f>C238/B238</f>
        <v>0.87783121110279783</v>
      </c>
      <c r="E238" s="11" t="str">
        <f>TEXT((C238/(C238+(B238+1)*_xlfn.F.INV(0.975,2*B238+2,2*C238)))/(1-(C238/(C238+(B238+1)*_xlfn.F.INV(0.975,2*B238+2,2*C238)))),"0%")&amp;" - "&amp;TEXT((((C238+1)*_xlfn.F.INV(0.975,2*C238+2,2*B238))/(B238+(C238+1)*_xlfn.F.INV(0.975,2*C238+2,2*B238)))/(1-(((C238+1)*_xlfn.F.INV(0.975,2*C238+2,2*B238))/(B238+(C238+1)*_xlfn.F.INV(0.975,2*C238+2,2*B238)))),"0%")</f>
        <v>86% - 89%</v>
      </c>
      <c r="F238" s="67">
        <f t="shared" si="43"/>
        <v>39431.700000000012</v>
      </c>
      <c r="G238" s="67">
        <f t="shared" si="43"/>
        <v>16049.250000000005</v>
      </c>
      <c r="H238" s="156">
        <f>G238/F238</f>
        <v>0.40701389998402304</v>
      </c>
      <c r="I238" s="11" t="str">
        <f>TEXT((G238/(G238+(F238+1)*_xlfn.F.INV(0.975,2*F238+2,2*G238)))/(1-(G238/(G238+(F238+1)*_xlfn.F.INV(0.975,2*F238+2,2*G238)))),"0%")&amp;" - "&amp;TEXT((((G238+1)*_xlfn.F.INV(0.975,2*G238+2,2*F238))/(F238+(G238+1)*_xlfn.F.INV(0.975,2*G238+2,2*F238)))/(1-(((G238+1)*_xlfn.F.INV(0.975,2*G238+2,2*F238))/(F238+(G238+1)*_xlfn.F.INV(0.975,2*G238+2,2*F238)))),"0%")</f>
        <v>40% - 41%</v>
      </c>
      <c r="J238" s="67">
        <f t="shared" si="44"/>
        <v>38377</v>
      </c>
      <c r="K238" s="67">
        <f t="shared" si="44"/>
        <v>21813.473684210527</v>
      </c>
      <c r="L238" s="156">
        <f>K238/J238</f>
        <v>0.56839965823828142</v>
      </c>
      <c r="M238" s="11" t="str">
        <f>TEXT((K238/(K238+(J238+1)*_xlfn.F.INV(0.975,2*J238+2,2*K238)))/(1-(K238/(K238+(J238+1)*_xlfn.F.INV(0.975,2*J238+2,2*K238)))),"0%")&amp;" - "&amp;TEXT((((K238+1)*_xlfn.F.INV(0.975,2*K238+2,2*J238))/(J238+(K238+1)*_xlfn.F.INV(0.975,2*K238+2,2*J238)))/(1-(((K238+1)*_xlfn.F.INV(0.975,2*K238+2,2*J238))/(J238+(K238+1)*_xlfn.F.INV(0.975,2*K238+2,2*J238)))),"0%")</f>
        <v>56% - 58%</v>
      </c>
      <c r="N238" s="67">
        <f t="shared" si="45"/>
        <v>38948.700000000004</v>
      </c>
      <c r="O238" s="67">
        <f t="shared" si="45"/>
        <v>27661.772727272739</v>
      </c>
      <c r="P238" s="156">
        <f>O238/N238</f>
        <v>0.71021042364116738</v>
      </c>
      <c r="Q238" s="11" t="str">
        <f>TEXT((O238/(O238+(N238+1)*_xlfn.F.INV(0.975,2*N238+2,2*O238)))/(1-(O238/(O238+(N238+1)*_xlfn.F.INV(0.975,2*N238+2,2*O238)))),"0%")&amp;" - "&amp;TEXT((((O238+1)*_xlfn.F.INV(0.975,2*O238+2,2*N238))/(N238+(O238+1)*_xlfn.F.INV(0.975,2*O238+2,2*N238)))/(1-(((O238+1)*_xlfn.F.INV(0.975,2*O238+2,2*N238))/(N238+(O238+1)*_xlfn.F.INV(0.975,2*O238+2,2*N238)))),"0%")</f>
        <v>70% - 72%</v>
      </c>
      <c r="R238" s="67">
        <f t="shared" si="46"/>
        <v>38776.956521739121</v>
      </c>
      <c r="S238" s="67">
        <f t="shared" si="46"/>
        <v>30809.739130434777</v>
      </c>
      <c r="T238" s="156">
        <f>S238/R238</f>
        <v>0.79453732046150227</v>
      </c>
      <c r="U238" s="11" t="str">
        <f>TEXT((S238/(S238+(R238+1)*_xlfn.F.INV(0.975,2*R238+2,2*S238)))/(1-(S238/(S238+(R238+1)*_xlfn.F.INV(0.975,2*R238+2,2*S238)))),"0%")&amp;" - "&amp;TEXT((((S238+1)*_xlfn.F.INV(0.975,2*S238+2,2*R238))/(R238+(S238+1)*_xlfn.F.INV(0.975,2*S238+2,2*R238)))/(1-(((S238+1)*_xlfn.F.INV(0.975,2*S238+2,2*R238))/(R238+(S238+1)*_xlfn.F.INV(0.975,2*S238+2,2*R238)))),"0%")</f>
        <v>78% - 81%</v>
      </c>
      <c r="V238" s="67">
        <f t="shared" si="47"/>
        <v>38251</v>
      </c>
      <c r="W238" s="67">
        <f t="shared" si="47"/>
        <v>33601.050000000003</v>
      </c>
      <c r="X238" s="156">
        <f>W238/V238</f>
        <v>0.87843585788606837</v>
      </c>
      <c r="Y238" s="11" t="str">
        <f>TEXT((W238/(W238+(V238+1)*_xlfn.F.INV(0.975,2*V238+2,2*W238)))/(1-(W238/(W238+(V238+1)*_xlfn.F.INV(0.975,2*V238+2,2*W238)))),"0%")&amp;" - "&amp;TEXT((((W238+1)*_xlfn.F.INV(0.975,2*W238+2,2*V238))/(V238+(W238+1)*_xlfn.F.INV(0.975,2*W238+2,2*V238)))/(1-(((W238+1)*_xlfn.F.INV(0.975,2*W238+2,2*V238))/(V238+(W238+1)*_xlfn.F.INV(0.975,2*W238+2,2*V238)))),"0%")</f>
        <v>87% - 89%</v>
      </c>
      <c r="Z238" s="67">
        <f t="shared" si="48"/>
        <v>37042</v>
      </c>
      <c r="AA238" s="67">
        <f t="shared" si="48"/>
        <v>35981.590909090912</v>
      </c>
      <c r="AB238" s="156">
        <f>AA238/Z238</f>
        <v>0.97137279059151538</v>
      </c>
      <c r="AC238" s="11" t="str">
        <f>TEXT((AA238/(AA238+(Z238+1)*_xlfn.F.INV(0.975,2*Z238+2,2*AA238)))/(1-(AA238/(AA238+(Z238+1)*_xlfn.F.INV(0.975,2*Z238+2,2*AA238)))),"0%")&amp;" - "&amp;TEXT((((AA238+1)*_xlfn.F.INV(0.975,2*AA238+2,2*Z238))/(Z238+(AA238+1)*_xlfn.F.INV(0.975,2*AA238+2,2*Z238)))/(1-(((AA238+1)*_xlfn.F.INV(0.975,2*AA238+2,2*Z238))/(Z238+(AA238+1)*_xlfn.F.INV(0.975,2*AA238+2,2*Z238)))),"0%")</f>
        <v>96% - 99%</v>
      </c>
      <c r="AD238" s="67">
        <f t="shared" si="49"/>
        <v>38159.739130434769</v>
      </c>
      <c r="AE238" s="67">
        <f t="shared" si="49"/>
        <v>36943.772727272728</v>
      </c>
      <c r="AF238" s="156">
        <f>AE238/AD238</f>
        <v>0.9681348344912496</v>
      </c>
      <c r="AG238" s="11" t="str">
        <f>TEXT((AE238/(AE238+(AD238+1)*_xlfn.F.INV(0.975,2*AD238+2,2*AE238)))/(1-(AE238/(AE238+(AD238+1)*_xlfn.F.INV(0.975,2*AD238+2,2*AE238)))),"0%")&amp;" - "&amp;TEXT((((AE238+1)*_xlfn.F.INV(0.975,2*AE238+2,2*AD238))/(AD238+(AE238+1)*_xlfn.F.INV(0.975,2*AE238+2,2*AD238)))/(1-(((AE238+1)*_xlfn.F.INV(0.975,2*AE238+2,2*AD238))/(AD238+(AE238+1)*_xlfn.F.INV(0.975,2*AE238+2,2*AD238)))),"0%")</f>
        <v>95% - 98%</v>
      </c>
      <c r="AH238" s="67">
        <f t="shared" si="50"/>
        <v>38124</v>
      </c>
      <c r="AI238" s="67">
        <f t="shared" si="50"/>
        <v>38679</v>
      </c>
      <c r="AJ238" s="156">
        <f>AI238/AH238</f>
        <v>1.0145577588920365</v>
      </c>
      <c r="AK238" s="11" t="str">
        <f>TEXT((AI238/(AI238+(AH238+1)*_xlfn.F.INV(0.975,2*AH238+2,2*AI238)))/(1-(AI238/(AI238+(AH238+1)*_xlfn.F.INV(0.975,2*AH238+2,2*AI238)))),"0%")&amp;" - "&amp;TEXT((((AI238+1)*_xlfn.F.INV(0.975,2*AI238+2,2*AH238))/(AH238+(AI238+1)*_xlfn.F.INV(0.975,2*AI238+2,2*AH238)))/(1-(((AI238+1)*_xlfn.F.INV(0.975,2*AI238+2,2*AH238))/(AH238+(AI238+1)*_xlfn.F.INV(0.975,2*AI238+2,2*AH238)))),"0%")</f>
        <v>100% - 103%</v>
      </c>
      <c r="AL238" s="67">
        <f t="shared" si="51"/>
        <v>37417.799999999996</v>
      </c>
      <c r="AM238" s="67">
        <f t="shared" si="51"/>
        <v>38271</v>
      </c>
      <c r="AN238" s="156">
        <f>AM238/AL238</f>
        <v>1.0228019819444223</v>
      </c>
      <c r="AO238" s="11" t="str">
        <f>TEXT((AM238/(AM238+(AL238+1)*_xlfn.F.INV(0.975,2*AL238+2,2*AM238)))/(1-(AM238/(AM238+(AL238+1)*_xlfn.F.INV(0.975,2*AL238+2,2*AM238)))),"0%")&amp;" - "&amp;TEXT((((AM238+1)*_xlfn.F.INV(0.975,2*AM238+2,2*AL238))/(AL238+(AM238+1)*_xlfn.F.INV(0.975,2*AM238+2,2*AL238)))/(1-(((AM238+1)*_xlfn.F.INV(0.975,2*AM238+2,2*AL238))/(AL238+(AM238+1)*_xlfn.F.INV(0.975,2*AM238+2,2*AL238)))),"0%")</f>
        <v>101% - 104%</v>
      </c>
      <c r="AP238" s="67">
        <f t="shared" si="52"/>
        <v>35018.454545454544</v>
      </c>
      <c r="AQ238" s="67">
        <f t="shared" si="52"/>
        <v>34369.65</v>
      </c>
      <c r="AR238" s="156">
        <f>AQ238/AP238</f>
        <v>0.98147249632012223</v>
      </c>
      <c r="AS238" s="11" t="str">
        <f>TEXT((AQ238/(AQ238+(AP238+1)*_xlfn.F.INV(0.975,2*AP238+2,2*AQ238)))/(1-(AQ238/(AQ238+(AP238+1)*_xlfn.F.INV(0.975,2*AP238+2,2*AQ238)))),"0%")&amp;" - "&amp;TEXT((((AQ238+1)*_xlfn.F.INV(0.975,2*AQ238+2,2*AP238))/(AP238+(AQ238+1)*_xlfn.F.INV(0.975,2*AQ238+2,2*AP238)))/(1-(((AQ238+1)*_xlfn.F.INV(0.975,2*AQ238+2,2*AP238))/(AP238+(AQ238+1)*_xlfn.F.INV(0.975,2*AQ238+2,2*AP238)))),"0%")</f>
        <v>97% - 100%</v>
      </c>
      <c r="AT238" s="67">
        <f t="shared" si="53"/>
        <v>37997.400000000016</v>
      </c>
      <c r="AU238" s="67">
        <f t="shared" si="53"/>
        <v>35054.250000000015</v>
      </c>
      <c r="AV238" s="156">
        <f>AU238/AT238</f>
        <v>0.92254338454736373</v>
      </c>
      <c r="AW238" s="11" t="str">
        <f>TEXT((AU238/(AU238+(AT238+1)*_xlfn.F.INV(0.975,2*AT238+2,2*AU238)))/(1-(AU238/(AU238+(AT238+1)*_xlfn.F.INV(0.975,2*AT238+2,2*AU238)))),"0%")&amp;" - "&amp;TEXT((((AU238+1)*_xlfn.F.INV(0.975,2*AU238+2,2*AT238))/(AT238+(AU238+1)*_xlfn.F.INV(0.975,2*AU238+2,2*AT238)))/(1-(((AU238+1)*_xlfn.F.INV(0.975,2*AU238+2,2*AT238))/(AT238+(AU238+1)*_xlfn.F.INV(0.975,2*AU238+2,2*AT238)))),"0%")</f>
        <v>91% - 94%</v>
      </c>
    </row>
    <row r="239" spans="1:49" x14ac:dyDescent="0.25">
      <c r="A239" s="11" t="s">
        <v>42</v>
      </c>
      <c r="B239" s="67">
        <f t="shared" si="42"/>
        <v>35346</v>
      </c>
      <c r="C239" s="67">
        <f t="shared" si="42"/>
        <v>31166.86363636364</v>
      </c>
      <c r="D239" s="156">
        <f>C239/B239</f>
        <v>0.88176494189904486</v>
      </c>
      <c r="E239" s="11" t="str">
        <f>TEXT((C239/(C239+(B239+1)*_xlfn.F.INV(0.975,2*B239+2,2*C239)))/(1-(C239/(C239+(B239+1)*_xlfn.F.INV(0.975,2*B239+2,2*C239)))),"0%")&amp;" - "&amp;TEXT((((C239+1)*_xlfn.F.INV(0.975,2*C239+2,2*B239))/(B239+(C239+1)*_xlfn.F.INV(0.975,2*C239+2,2*B239)))/(1-(((C239+1)*_xlfn.F.INV(0.975,2*C239+2,2*B239))/(B239+(C239+1)*_xlfn.F.INV(0.975,2*C239+2,2*B239)))),"0%")</f>
        <v>87% - 90%</v>
      </c>
      <c r="F239" s="67">
        <f t="shared" si="43"/>
        <v>36416.10000000002</v>
      </c>
      <c r="G239" s="67">
        <f t="shared" si="43"/>
        <v>14977.199999999999</v>
      </c>
      <c r="H239" s="156">
        <f>G239/F239</f>
        <v>0.41127962631912784</v>
      </c>
      <c r="I239" s="11" t="str">
        <f>TEXT((G239/(G239+(F239+1)*_xlfn.F.INV(0.975,2*F239+2,2*G239)))/(1-(G239/(G239+(F239+1)*_xlfn.F.INV(0.975,2*F239+2,2*G239)))),"0%")&amp;" - "&amp;TEXT((((G239+1)*_xlfn.F.INV(0.975,2*G239+2,2*F239))/(F239+(G239+1)*_xlfn.F.INV(0.975,2*G239+2,2*F239)))/(1-(((G239+1)*_xlfn.F.INV(0.975,2*G239+2,2*F239))/(F239+(G239+1)*_xlfn.F.INV(0.975,2*G239+2,2*F239)))),"0%")</f>
        <v>40% - 42%</v>
      </c>
      <c r="J239" s="67">
        <f t="shared" si="44"/>
        <v>35456</v>
      </c>
      <c r="K239" s="67">
        <f t="shared" si="44"/>
        <v>19671.47368421053</v>
      </c>
      <c r="L239" s="156">
        <f>K239/J239</f>
        <v>0.55481367566026996</v>
      </c>
      <c r="M239" s="11" t="str">
        <f>TEXT((K239/(K239+(J239+1)*_xlfn.F.INV(0.975,2*J239+2,2*K239)))/(1-(K239/(K239+(J239+1)*_xlfn.F.INV(0.975,2*J239+2,2*K239)))),"0%")&amp;" - "&amp;TEXT((((K239+1)*_xlfn.F.INV(0.975,2*K239+2,2*J239))/(J239+(K239+1)*_xlfn.F.INV(0.975,2*K239+2,2*J239)))/(1-(((K239+1)*_xlfn.F.INV(0.975,2*K239+2,2*J239))/(J239+(K239+1)*_xlfn.F.INV(0.975,2*K239+2,2*J239)))),"0%")</f>
        <v>55% - 56%</v>
      </c>
      <c r="N239" s="67">
        <f t="shared" si="45"/>
        <v>35920.500000000007</v>
      </c>
      <c r="O239" s="67">
        <f t="shared" si="45"/>
        <v>25000.500000000004</v>
      </c>
      <c r="P239" s="156">
        <f>O239/N239</f>
        <v>0.69599532300496925</v>
      </c>
      <c r="Q239" s="11" t="str">
        <f>TEXT((O239/(O239+(N239+1)*_xlfn.F.INV(0.975,2*N239+2,2*O239)))/(1-(O239/(O239+(N239+1)*_xlfn.F.INV(0.975,2*N239+2,2*O239)))),"0%")&amp;" - "&amp;TEXT((((O239+1)*_xlfn.F.INV(0.975,2*O239+2,2*N239))/(N239+(O239+1)*_xlfn.F.INV(0.975,2*O239+2,2*N239)))/(1-(((O239+1)*_xlfn.F.INV(0.975,2*O239+2,2*N239))/(N239+(O239+1)*_xlfn.F.INV(0.975,2*O239+2,2*N239)))),"0%")</f>
        <v>68% - 71%</v>
      </c>
      <c r="R239" s="67">
        <f t="shared" si="46"/>
        <v>35733.782608695648</v>
      </c>
      <c r="S239" s="67">
        <f t="shared" si="46"/>
        <v>28150.043478260875</v>
      </c>
      <c r="T239" s="156">
        <f>S239/R239</f>
        <v>0.78777116283823512</v>
      </c>
      <c r="U239" s="11" t="str">
        <f>TEXT((S239/(S239+(R239+1)*_xlfn.F.INV(0.975,2*R239+2,2*S239)))/(1-(S239/(S239+(R239+1)*_xlfn.F.INV(0.975,2*R239+2,2*S239)))),"0%")&amp;" - "&amp;TEXT((((S239+1)*_xlfn.F.INV(0.975,2*S239+2,2*R239))/(R239+(S239+1)*_xlfn.F.INV(0.975,2*S239+2,2*R239)))/(1-(((S239+1)*_xlfn.F.INV(0.975,2*S239+2,2*R239))/(R239+(S239+1)*_xlfn.F.INV(0.975,2*S239+2,2*R239)))),"0%")</f>
        <v>78% - 80%</v>
      </c>
      <c r="V239" s="67">
        <f t="shared" si="47"/>
        <v>34883</v>
      </c>
      <c r="W239" s="67">
        <f t="shared" si="47"/>
        <v>30866.85</v>
      </c>
      <c r="X239" s="156">
        <f>W239/V239</f>
        <v>0.88486798727173688</v>
      </c>
      <c r="Y239" s="11" t="str">
        <f>TEXT((W239/(W239+(V239+1)*_xlfn.F.INV(0.975,2*V239+2,2*W239)))/(1-(W239/(W239+(V239+1)*_xlfn.F.INV(0.975,2*V239+2,2*W239)))),"0%")&amp;" - "&amp;TEXT((((W239+1)*_xlfn.F.INV(0.975,2*W239+2,2*V239))/(V239+(W239+1)*_xlfn.F.INV(0.975,2*W239+2,2*V239)))/(1-(((W239+1)*_xlfn.F.INV(0.975,2*W239+2,2*V239))/(V239+(W239+1)*_xlfn.F.INV(0.975,2*W239+2,2*V239)))),"0%")</f>
        <v>87% - 90%</v>
      </c>
      <c r="Z239" s="67">
        <f t="shared" si="48"/>
        <v>34196</v>
      </c>
      <c r="AA239" s="67">
        <f t="shared" si="48"/>
        <v>33164.727272727265</v>
      </c>
      <c r="AB239" s="156">
        <f>AA239/Z239</f>
        <v>0.96984229947149558</v>
      </c>
      <c r="AC239" s="11" t="str">
        <f>TEXT((AA239/(AA239+(Z239+1)*_xlfn.F.INV(0.975,2*Z239+2,2*AA239)))/(1-(AA239/(AA239+(Z239+1)*_xlfn.F.INV(0.975,2*Z239+2,2*AA239)))),"0%")&amp;" - "&amp;TEXT((((AA239+1)*_xlfn.F.INV(0.975,2*AA239+2,2*Z239))/(Z239+(AA239+1)*_xlfn.F.INV(0.975,2*AA239+2,2*Z239)))/(1-(((AA239+1)*_xlfn.F.INV(0.975,2*AA239+2,2*Z239))/(Z239+(AA239+1)*_xlfn.F.INV(0.975,2*AA239+2,2*Z239)))),"0%")</f>
        <v>96% - 98%</v>
      </c>
      <c r="AD239" s="67">
        <f t="shared" si="49"/>
        <v>35300.999999999993</v>
      </c>
      <c r="AE239" s="67">
        <f t="shared" si="49"/>
        <v>33433.909090909088</v>
      </c>
      <c r="AF239" s="156">
        <f>AE239/AD239</f>
        <v>0.94710940457519888</v>
      </c>
      <c r="AG239" s="11" t="str">
        <f>TEXT((AE239/(AE239+(AD239+1)*_xlfn.F.INV(0.975,2*AD239+2,2*AE239)))/(1-(AE239/(AE239+(AD239+1)*_xlfn.F.INV(0.975,2*AD239+2,2*AE239)))),"0%")&amp;" - "&amp;TEXT((((AE239+1)*_xlfn.F.INV(0.975,2*AE239+2,2*AD239))/(AD239+(AE239+1)*_xlfn.F.INV(0.975,2*AE239+2,2*AD239)))/(1-(((AE239+1)*_xlfn.F.INV(0.975,2*AE239+2,2*AD239))/(AD239+(AE239+1)*_xlfn.F.INV(0.975,2*AE239+2,2*AD239)))),"0%")</f>
        <v>93% - 96%</v>
      </c>
      <c r="AH239" s="67">
        <f t="shared" si="50"/>
        <v>34974</v>
      </c>
      <c r="AI239" s="67">
        <f t="shared" si="50"/>
        <v>35404</v>
      </c>
      <c r="AJ239" s="156">
        <f>AI239/AH239</f>
        <v>1.0122948476010751</v>
      </c>
      <c r="AK239" s="11" t="str">
        <f>TEXT((AI239/(AI239+(AH239+1)*_xlfn.F.INV(0.975,2*AH239+2,2*AI239)))/(1-(AI239/(AI239+(AH239+1)*_xlfn.F.INV(0.975,2*AH239+2,2*AI239)))),"0%")&amp;" - "&amp;TEXT((((AI239+1)*_xlfn.F.INV(0.975,2*AI239+2,2*AH239))/(AH239+(AI239+1)*_xlfn.F.INV(0.975,2*AI239+2,2*AH239)))/(1-(((AI239+1)*_xlfn.F.INV(0.975,2*AI239+2,2*AH239))/(AH239+(AI239+1)*_xlfn.F.INV(0.975,2*AI239+2,2*AH239)))),"0%")</f>
        <v>100% - 103%</v>
      </c>
      <c r="AL239" s="67">
        <f t="shared" si="51"/>
        <v>33995.85</v>
      </c>
      <c r="AM239" s="67">
        <f t="shared" si="51"/>
        <v>34988</v>
      </c>
      <c r="AN239" s="156">
        <f>AM239/AL239</f>
        <v>1.0291844445719109</v>
      </c>
      <c r="AO239" s="11" t="str">
        <f>TEXT((AM239/(AM239+(AL239+1)*_xlfn.F.INV(0.975,2*AL239+2,2*AM239)))/(1-(AM239/(AM239+(AL239+1)*_xlfn.F.INV(0.975,2*AL239+2,2*AM239)))),"0%")&amp;" - "&amp;TEXT((((AM239+1)*_xlfn.F.INV(0.975,2*AM239+2,2*AL239))/(AL239+(AM239+1)*_xlfn.F.INV(0.975,2*AM239+2,2*AL239)))/(1-(((AM239+1)*_xlfn.F.INV(0.975,2*AM239+2,2*AL239))/(AL239+(AM239+1)*_xlfn.F.INV(0.975,2*AM239+2,2*AL239)))),"0%")</f>
        <v>101% - 104%</v>
      </c>
      <c r="AP239" s="67">
        <f t="shared" si="52"/>
        <v>32763.81818181818</v>
      </c>
      <c r="AQ239" s="67">
        <f t="shared" si="52"/>
        <v>32514.3</v>
      </c>
      <c r="AR239" s="156">
        <f>AQ239/AP239</f>
        <v>0.99238433748980304</v>
      </c>
      <c r="AS239" s="11" t="str">
        <f>TEXT((AQ239/(AQ239+(AP239+1)*_xlfn.F.INV(0.975,2*AP239+2,2*AQ239)))/(1-(AQ239/(AQ239+(AP239+1)*_xlfn.F.INV(0.975,2*AP239+2,2*AQ239)))),"0%")&amp;" - "&amp;TEXT((((AQ239+1)*_xlfn.F.INV(0.975,2*AQ239+2,2*AP239))/(AP239+(AQ239+1)*_xlfn.F.INV(0.975,2*AQ239+2,2*AP239)))/(1-(((AQ239+1)*_xlfn.F.INV(0.975,2*AQ239+2,2*AP239))/(AP239+(AQ239+1)*_xlfn.F.INV(0.975,2*AQ239+2,2*AP239)))),"0%")</f>
        <v>98% - 101%</v>
      </c>
      <c r="AT239" s="67">
        <f t="shared" si="53"/>
        <v>35667.449999999997</v>
      </c>
      <c r="AU239" s="67">
        <f t="shared" si="53"/>
        <v>33497.1</v>
      </c>
      <c r="AV239" s="156">
        <f>AU239/AT239</f>
        <v>0.93915040183696907</v>
      </c>
      <c r="AW239" s="11" t="str">
        <f>TEXT((AU239/(AU239+(AT239+1)*_xlfn.F.INV(0.975,2*AT239+2,2*AU239)))/(1-(AU239/(AU239+(AT239+1)*_xlfn.F.INV(0.975,2*AT239+2,2*AU239)))),"0%")&amp;" - "&amp;TEXT((((AU239+1)*_xlfn.F.INV(0.975,2*AU239+2,2*AT239))/(AT239+(AU239+1)*_xlfn.F.INV(0.975,2*AU239+2,2*AT239)))/(1-(((AU239+1)*_xlfn.F.INV(0.975,2*AU239+2,2*AT239))/(AT239+(AU239+1)*_xlfn.F.INV(0.975,2*AU239+2,2*AT239)))),"0%")</f>
        <v>93% - 95%</v>
      </c>
    </row>
    <row r="240" spans="1:49" x14ac:dyDescent="0.25">
      <c r="B240" s="67"/>
      <c r="C240" s="67"/>
      <c r="D240" s="156"/>
      <c r="F240" s="67"/>
      <c r="G240" s="67"/>
      <c r="H240" s="156"/>
      <c r="J240" s="67"/>
      <c r="K240" s="67"/>
      <c r="L240" s="156"/>
      <c r="N240" s="67"/>
      <c r="O240" s="67"/>
      <c r="P240" s="156"/>
      <c r="R240" s="67"/>
      <c r="S240" s="67"/>
      <c r="T240" s="156"/>
      <c r="V240" s="67"/>
      <c r="W240" s="67"/>
      <c r="X240" s="156"/>
      <c r="Z240" s="67"/>
      <c r="AA240" s="67"/>
      <c r="AB240" s="156"/>
      <c r="AD240" s="67"/>
      <c r="AE240" s="67"/>
      <c r="AF240" s="156"/>
      <c r="AH240" s="67"/>
      <c r="AI240" s="67"/>
      <c r="AJ240" s="156"/>
      <c r="AL240" s="67"/>
      <c r="AM240" s="67"/>
      <c r="AN240" s="156"/>
      <c r="AP240" s="67"/>
      <c r="AQ240" s="67"/>
      <c r="AR240" s="156"/>
      <c r="AT240" s="67"/>
      <c r="AU240" s="67"/>
      <c r="AV240" s="156"/>
    </row>
    <row r="241" spans="1:48" x14ac:dyDescent="0.25">
      <c r="B241" s="67"/>
      <c r="C241" s="67"/>
      <c r="D241" s="156"/>
      <c r="F241" s="67"/>
      <c r="G241" s="67"/>
      <c r="H241" s="156"/>
      <c r="J241" s="67"/>
      <c r="K241" s="67"/>
      <c r="L241" s="156"/>
      <c r="N241" s="67"/>
      <c r="O241" s="67"/>
      <c r="P241" s="156"/>
      <c r="R241" s="67"/>
      <c r="S241" s="67"/>
      <c r="T241" s="156"/>
      <c r="V241" s="67"/>
      <c r="W241" s="67"/>
      <c r="X241" s="156"/>
      <c r="Z241" s="67"/>
      <c r="AA241" s="67"/>
      <c r="AB241" s="156"/>
      <c r="AD241" s="67"/>
      <c r="AE241" s="67"/>
      <c r="AF241" s="156"/>
      <c r="AH241" s="67"/>
      <c r="AI241" s="67"/>
      <c r="AJ241" s="156"/>
      <c r="AL241" s="67"/>
      <c r="AM241" s="67"/>
      <c r="AN241" s="156"/>
      <c r="AP241" s="67"/>
      <c r="AQ241" s="67"/>
      <c r="AR241" s="156"/>
      <c r="AT241" s="67"/>
      <c r="AU241" s="67"/>
      <c r="AV241" s="156"/>
    </row>
    <row r="243" spans="1:48" x14ac:dyDescent="0.25">
      <c r="A243" s="212" t="s">
        <v>71</v>
      </c>
      <c r="B243" s="213"/>
      <c r="C243" s="213"/>
      <c r="D243" s="213"/>
      <c r="E243" s="213"/>
      <c r="F243" s="214"/>
    </row>
    <row r="245" spans="1:48" x14ac:dyDescent="0.25">
      <c r="F245" s="67"/>
      <c r="G245" s="67"/>
    </row>
    <row r="246" spans="1:48" x14ac:dyDescent="0.25">
      <c r="A246" s="11" t="s">
        <v>24</v>
      </c>
      <c r="B246" s="11" t="s">
        <v>51</v>
      </c>
    </row>
    <row r="247" spans="1:48" x14ac:dyDescent="0.25">
      <c r="C247" s="11" t="s">
        <v>67</v>
      </c>
      <c r="G247" s="166" t="s">
        <v>68</v>
      </c>
      <c r="I247" s="11" t="s">
        <v>67</v>
      </c>
      <c r="K247" s="152" t="s">
        <v>68</v>
      </c>
      <c r="L247" s="152"/>
      <c r="O247" s="68" t="s">
        <v>94</v>
      </c>
    </row>
    <row r="248" spans="1:48" x14ac:dyDescent="0.25">
      <c r="A248" s="11" t="s">
        <v>0</v>
      </c>
      <c r="C248" s="11" t="s">
        <v>27</v>
      </c>
      <c r="Q248" s="69"/>
      <c r="R248" s="11" t="s">
        <v>49</v>
      </c>
      <c r="S248" s="11" t="s">
        <v>50</v>
      </c>
      <c r="T248" s="11" t="s">
        <v>47</v>
      </c>
      <c r="U248" s="11" t="s">
        <v>66</v>
      </c>
      <c r="V248" s="11" t="s">
        <v>85</v>
      </c>
      <c r="W248" s="11" t="s">
        <v>88</v>
      </c>
      <c r="X248" s="11" t="s">
        <v>20</v>
      </c>
      <c r="Y248" s="11" t="s">
        <v>89</v>
      </c>
      <c r="Z248" s="11" t="s">
        <v>90</v>
      </c>
      <c r="AA248" s="11" t="s">
        <v>91</v>
      </c>
      <c r="AB248" s="11" t="s">
        <v>86</v>
      </c>
      <c r="AC248" s="11" t="s">
        <v>87</v>
      </c>
    </row>
    <row r="249" spans="1:48" x14ac:dyDescent="0.25">
      <c r="A249" s="11" t="s">
        <v>26</v>
      </c>
      <c r="B249" s="11" t="s">
        <v>28</v>
      </c>
      <c r="C249" s="11">
        <v>2019</v>
      </c>
      <c r="D249" s="11">
        <v>2020</v>
      </c>
      <c r="E249" s="11">
        <v>2021</v>
      </c>
      <c r="F249" s="11" t="s">
        <v>11</v>
      </c>
      <c r="G249" s="11">
        <v>2019</v>
      </c>
      <c r="H249" s="11">
        <v>2020</v>
      </c>
      <c r="I249" s="11">
        <v>2019</v>
      </c>
      <c r="J249" s="11">
        <v>2021</v>
      </c>
      <c r="K249" s="11">
        <v>2019</v>
      </c>
      <c r="L249" s="11">
        <v>2021</v>
      </c>
      <c r="N249" s="72" t="str">
        <f>A250</f>
        <v xml:space="preserve">March    </v>
      </c>
      <c r="O249" s="73">
        <f>IF(OR(K250&lt;=5, K251&lt;=5, K252&lt;=5, K253&lt;=5, K254&lt;=5,L250&lt;=5, L251&lt;=5, L252&lt;=5, L253&lt;=5, L254&lt;=5),"",_xlfn.CHISQ.TEST(I250:J254,K250:L254))</f>
        <v>9.0788469675373989E-3</v>
      </c>
      <c r="Q249" s="152">
        <v>2021</v>
      </c>
      <c r="R249" s="11">
        <f>IFERROR(IF(O249&lt;0.001,"&lt;0.001",ROUND(O249,3)),"")</f>
        <v>8.9999999999999993E-3</v>
      </c>
      <c r="S249" s="11">
        <f>IFERROR(IF(O256&lt;0.001,"&lt;0.001",ROUND(O256,3)),"")</f>
        <v>1.2E-2</v>
      </c>
      <c r="T249" s="11">
        <f>IFERROR(IF(O263&lt;0.001,"&lt;0.001",ROUND(O263,3)),"")</f>
        <v>8.5999999999999993E-2</v>
      </c>
      <c r="U249" s="11">
        <f>IFERROR(IF(O270&lt;0.001,"&lt;0.001",ROUND(O270,3)),"")</f>
        <v>0.439</v>
      </c>
      <c r="V249" s="11" t="str">
        <f>IFERROR(IF(O277&lt;0.001,"&lt;0.001",ROUND(O277,3)),"")</f>
        <v/>
      </c>
      <c r="W249" s="11" t="str">
        <f>IFERROR(IF(O284&lt;0.001,"&lt;0.001",ROUND(O284,3)),"")</f>
        <v/>
      </c>
      <c r="X249" s="11" t="str">
        <f>IFERROR(IF(O291&lt;0.001,"&lt;0.001",ROUND(O291,3)),"")</f>
        <v/>
      </c>
      <c r="Y249" s="11" t="str">
        <f>IFERROR(IF(O298&lt;0.001,"&lt;0.001",ROUND(O298,3)),"")</f>
        <v/>
      </c>
      <c r="Z249" s="11" t="str">
        <f>IFERROR(IF(O305&lt;0.001,"&lt;0.001",ROUND(O305,3)),"")</f>
        <v/>
      </c>
      <c r="AA249" s="11" t="str">
        <f>IFERROR(IF(O312&lt;0.001,"&lt;0.001",ROUND(O312,3)),"")</f>
        <v/>
      </c>
      <c r="AB249" s="11">
        <f>IFERROR(IF(O319&lt;0.001,"&lt;0.001",ROUND(O319,3)),"")</f>
        <v>8.3000000000000004E-2</v>
      </c>
      <c r="AC249" s="11">
        <f>IFERROR(IF(O326&lt;0.001,"&lt;0.001",ROUND(O326,3)),"")</f>
        <v>6.0000000000000001E-3</v>
      </c>
    </row>
    <row r="250" spans="1:48" x14ac:dyDescent="0.25">
      <c r="A250" s="11" t="s">
        <v>14</v>
      </c>
      <c r="B250" s="11" t="s">
        <v>38</v>
      </c>
      <c r="C250" s="67">
        <v>40269</v>
      </c>
      <c r="D250" s="67">
        <v>35869.909090909088</v>
      </c>
      <c r="E250" s="67">
        <v>43893.65217391304</v>
      </c>
      <c r="F250" s="67">
        <v>120032.56126482213</v>
      </c>
      <c r="G250" s="70">
        <f>$C$255*SUM(C250:D250)/SUM($C$255:$D$255)</f>
        <v>40406.629158684438</v>
      </c>
      <c r="H250" s="71">
        <f>$D$255*SUM(C250:D250)/SUM($C$255:$D$255)</f>
        <v>35732.27993222465</v>
      </c>
      <c r="I250" s="67">
        <f>C250</f>
        <v>40269</v>
      </c>
      <c r="J250" s="67">
        <f>E250</f>
        <v>43893.65217391304</v>
      </c>
      <c r="K250" s="70">
        <f>$C$255*SUM(C250,E250)/SUM($C$255,$E$255)</f>
        <v>40657.239024527473</v>
      </c>
      <c r="L250" s="71">
        <f>$E$255*SUM(C250,E250)/SUM($C$255,$E$255)</f>
        <v>43505.413149385582</v>
      </c>
      <c r="O250" s="73">
        <f>IF(OR(G250&lt;=5, G251&lt;=5, G252&lt;=5, G253&lt;=5, G254&lt;=5,H250&lt;=5, H251&lt;=5, H252&lt;=5, H253&lt;=5, H254&lt;=5),"",_xlfn.CHISQ.TEST(C250:D254,G250:H254))</f>
        <v>0.45258086008783749</v>
      </c>
      <c r="Q250" s="68">
        <v>2020</v>
      </c>
      <c r="R250" s="11">
        <f>IFERROR(IF(O250&lt;0.001,"&lt;0.001",ROUND(O250,3)),"")</f>
        <v>0.45300000000000001</v>
      </c>
      <c r="S250" s="11">
        <f>IFERROR(IF(O257&lt;0.001,"&lt;0.001",ROUND(O257,3)),"")</f>
        <v>0.872</v>
      </c>
      <c r="T250" s="11" t="str">
        <f>IFERROR(IF(O264&lt;0.001,"&lt;0.001",ROUND(O264,3)),"")</f>
        <v>&lt;0.001</v>
      </c>
      <c r="U250" s="11" t="str">
        <f>IFERROR(IF(O271&lt;0.001,"&lt;0.001",ROUND(O271,3)),"")</f>
        <v>&lt;0.001</v>
      </c>
      <c r="V250" s="11" t="str">
        <f>IFERROR(IF(O278&lt;0.001,"&lt;0.001",ROUND(O278,3)),"")</f>
        <v>&lt;0.001</v>
      </c>
      <c r="W250" s="11" t="str">
        <f>IFERROR(IF(O285&lt;0.001,"&lt;0.001",ROUND(O285,3)),"")</f>
        <v>&lt;0.001</v>
      </c>
      <c r="X250" s="11">
        <f>IFERROR(IF(O292&lt;0.001,"&lt;0.001",ROUND(O292,3)),"")</f>
        <v>5.8999999999999997E-2</v>
      </c>
      <c r="Y250" s="11">
        <f>IFERROR(IF(O299&lt;0.001,"&lt;0.001",ROUND(O299,3)),"")</f>
        <v>3.2000000000000001E-2</v>
      </c>
      <c r="Z250" s="11">
        <f>IFERROR(IF(O306&lt;0.001,"&lt;0.001",ROUND(O306,3)),"")</f>
        <v>8.1000000000000003E-2</v>
      </c>
      <c r="AA250" s="11">
        <f>IFERROR(IF(O313&lt;0.001,"&lt;0.001",ROUND(O313,3)),"")</f>
        <v>0.751</v>
      </c>
      <c r="AB250" s="11">
        <f>IFERROR(IF(O319&lt;0.001,"&lt;0.001",ROUND(O319,3)),"")</f>
        <v>8.3000000000000004E-2</v>
      </c>
      <c r="AC250" s="11">
        <f>IFERROR(IF(O326&lt;0.001,"&lt;0.001",ROUND(O326,3)),"")</f>
        <v>6.0000000000000001E-3</v>
      </c>
    </row>
    <row r="251" spans="1:48" x14ac:dyDescent="0.25">
      <c r="B251" s="11" t="s">
        <v>39</v>
      </c>
      <c r="C251" s="67">
        <v>42486</v>
      </c>
      <c r="D251" s="67">
        <v>37841.045454545449</v>
      </c>
      <c r="E251" s="67">
        <v>45734.347826086945</v>
      </c>
      <c r="F251" s="67">
        <v>126061.39328063239</v>
      </c>
      <c r="G251" s="70">
        <f>$C$255*SUM(C251:D251)/SUM($C$255:$D$255)</f>
        <v>42629.257180704008</v>
      </c>
      <c r="H251" s="71">
        <f>$D$255*SUM(C251:D251)/SUM($C$255:$D$255)</f>
        <v>37697.788273841434</v>
      </c>
      <c r="I251" s="67">
        <f>C251</f>
        <v>42486</v>
      </c>
      <c r="J251" s="67">
        <f>E251</f>
        <v>45734.347826086945</v>
      </c>
      <c r="K251" s="70">
        <f>$C$255*SUM(C251,E251)/SUM($C$255,$E$255)</f>
        <v>42617.427989085256</v>
      </c>
      <c r="L251" s="71">
        <f>$E$255*SUM(C251,E251)/SUM($C$255,$E$255)</f>
        <v>45602.919837001689</v>
      </c>
    </row>
    <row r="252" spans="1:48" x14ac:dyDescent="0.25">
      <c r="B252" s="11" t="s">
        <v>40</v>
      </c>
      <c r="C252" s="67">
        <v>41222</v>
      </c>
      <c r="D252" s="67">
        <v>36259.363636363625</v>
      </c>
      <c r="E252" s="67">
        <v>43929.260869565216</v>
      </c>
      <c r="F252" s="67">
        <v>121410.62450592883</v>
      </c>
      <c r="G252" s="70">
        <f>$C$255*SUM(C252:D252)/SUM($C$255:$D$255)</f>
        <v>41119.064674614994</v>
      </c>
      <c r="H252" s="71">
        <f>$D$255*SUM(C252:D252)/SUM($C$255:$D$255)</f>
        <v>36362.298961748624</v>
      </c>
      <c r="I252" s="67">
        <f>C252</f>
        <v>41222</v>
      </c>
      <c r="J252" s="67">
        <f>E252</f>
        <v>43929.260869565216</v>
      </c>
      <c r="K252" s="70">
        <f>$C$255*SUM(C252,E252)/SUM($C$255,$E$255)</f>
        <v>41134.815467315893</v>
      </c>
      <c r="L252" s="71">
        <f>$E$255*SUM(C252,E252)/SUM($C$255,$E$255)</f>
        <v>44016.445402249323</v>
      </c>
    </row>
    <row r="253" spans="1:48" x14ac:dyDescent="0.25">
      <c r="B253" s="11" t="s">
        <v>41</v>
      </c>
      <c r="C253" s="67">
        <v>37789</v>
      </c>
      <c r="D253" s="67">
        <v>33172.363636363625</v>
      </c>
      <c r="E253" s="67">
        <v>39882.652173913055</v>
      </c>
      <c r="F253" s="67">
        <v>110844.01581027667</v>
      </c>
      <c r="G253" s="70">
        <f>$C$255*SUM(C253:D253)/SUM($C$255:$D$255)</f>
        <v>37658.92549925507</v>
      </c>
      <c r="H253" s="71">
        <f>$D$255*SUM(C253:D253)/SUM($C$255:$D$255)</f>
        <v>33302.438137108547</v>
      </c>
      <c r="I253" s="67">
        <f>C253</f>
        <v>37789</v>
      </c>
      <c r="J253" s="67">
        <f>E253</f>
        <v>39882.652173913055</v>
      </c>
      <c r="K253" s="70">
        <f>$C$255*SUM(C253,E253)/SUM($C$255,$E$255)</f>
        <v>37521.5709854206</v>
      </c>
      <c r="L253" s="71">
        <f>$E$255*SUM(C253,E253)/SUM($C$255,$E$255)</f>
        <v>40150.081188492455</v>
      </c>
    </row>
    <row r="254" spans="1:48" x14ac:dyDescent="0.25">
      <c r="B254" s="11" t="s">
        <v>42</v>
      </c>
      <c r="C254" s="67">
        <v>35346</v>
      </c>
      <c r="D254" s="67">
        <v>31166.86363636364</v>
      </c>
      <c r="E254" s="67">
        <v>37480.434782608696</v>
      </c>
      <c r="F254" s="67">
        <v>103993.29841897235</v>
      </c>
      <c r="G254" s="70">
        <f>$C$255*SUM(C254:D254)/SUM($C$255:$D$255)</f>
        <v>35298.12348674149</v>
      </c>
      <c r="H254" s="71">
        <f>$D$255*SUM(C254:D254)/SUM($C$255:$D$255)</f>
        <v>31214.740149622157</v>
      </c>
      <c r="I254" s="67">
        <f>C254</f>
        <v>35346</v>
      </c>
      <c r="J254" s="67">
        <f>E254</f>
        <v>37480.434782608696</v>
      </c>
      <c r="K254" s="70">
        <f>$C$255*SUM(C254,E254)/SUM($C$255,$E$255)</f>
        <v>35180.946533650793</v>
      </c>
      <c r="L254" s="71">
        <f>$E$255*SUM(C254,E254)/SUM($C$255,$E$255)</f>
        <v>37645.488248957918</v>
      </c>
    </row>
    <row r="255" spans="1:48" x14ac:dyDescent="0.25">
      <c r="A255" s="11" t="s">
        <v>75</v>
      </c>
      <c r="C255" s="67">
        <v>197112</v>
      </c>
      <c r="D255" s="67">
        <v>174309.54545454541</v>
      </c>
      <c r="E255" s="67">
        <v>210920.34782608695</v>
      </c>
      <c r="F255" s="67">
        <v>582341.89328063233</v>
      </c>
      <c r="G255" s="70"/>
      <c r="H255" s="71"/>
      <c r="J255" s="67"/>
    </row>
    <row r="256" spans="1:48" x14ac:dyDescent="0.25">
      <c r="C256" s="67"/>
      <c r="D256" s="67"/>
      <c r="E256" s="67"/>
      <c r="F256" s="67"/>
      <c r="G256" s="11">
        <v>2019</v>
      </c>
      <c r="H256" s="11">
        <v>2020</v>
      </c>
      <c r="I256" s="11">
        <v>2019</v>
      </c>
      <c r="J256" s="11">
        <v>2021</v>
      </c>
      <c r="K256" s="11">
        <v>2019</v>
      </c>
      <c r="L256" s="11">
        <v>2021</v>
      </c>
      <c r="N256" s="72" t="str">
        <f>A257</f>
        <v xml:space="preserve">April    </v>
      </c>
      <c r="O256" s="73">
        <f>IF(OR(K257&lt;=5, K258&lt;=5, K259&lt;=5, K260&lt;=5, K261&lt;=5,L257&lt;=5, L258&lt;=5, L259&lt;=5, L260&lt;=5, L261&lt;=5),"",_xlfn.CHISQ.TEST(I257:J261,K257:L261))</f>
        <v>1.2003712427489981E-2</v>
      </c>
    </row>
    <row r="257" spans="1:15" x14ac:dyDescent="0.25">
      <c r="A257" s="11" t="s">
        <v>15</v>
      </c>
      <c r="B257" s="11" t="s">
        <v>38</v>
      </c>
      <c r="C257" s="67">
        <v>42671.999999999985</v>
      </c>
      <c r="D257" s="67">
        <v>17348.099999999991</v>
      </c>
      <c r="E257" s="67">
        <v>45835.649999999987</v>
      </c>
      <c r="F257" s="67">
        <v>105855.74999999997</v>
      </c>
      <c r="G257" s="70">
        <f>$C$262*SUM(C257:D257)/SUM($C$262:$D$262)</f>
        <v>42632.667607809366</v>
      </c>
      <c r="H257" s="71">
        <f>$D$262*SUM(C257:D257)/SUM($C$262:$D$262)</f>
        <v>17387.432392190618</v>
      </c>
      <c r="I257" s="67">
        <f>C257</f>
        <v>42671.999999999985</v>
      </c>
      <c r="J257" s="67">
        <f>E257</f>
        <v>45835.649999999987</v>
      </c>
      <c r="K257" s="70">
        <f>$C$262*SUM(C257,E257)/SUM($C$262,$E$262)</f>
        <v>42917.694686938179</v>
      </c>
      <c r="L257" s="71">
        <f>$E$262*SUM(C257,E257)/SUM($C$262,$E$262)</f>
        <v>45589.955313061801</v>
      </c>
      <c r="O257" s="73">
        <f>IF(OR(G257&lt;=5, G258&lt;=5, G259&lt;=5, G260&lt;=5, G261&lt;=5,H257&lt;=5, H258&lt;=5, H259&lt;=5, H260&lt;=5, H261&lt;=5),"",_xlfn.CHISQ.TEST(C257:D261,G257:H261))</f>
        <v>0.87175012880883285</v>
      </c>
    </row>
    <row r="258" spans="1:15" x14ac:dyDescent="0.25">
      <c r="B258" s="11" t="s">
        <v>39</v>
      </c>
      <c r="C258" s="67">
        <v>45001.95</v>
      </c>
      <c r="D258" s="67">
        <v>18274.2</v>
      </c>
      <c r="E258" s="67">
        <v>47365.499999999993</v>
      </c>
      <c r="F258" s="67">
        <v>110641.65</v>
      </c>
      <c r="G258" s="70">
        <f>$C$262*SUM(C258:D258)/SUM($C$262:$D$262)</f>
        <v>44945.461111392469</v>
      </c>
      <c r="H258" s="71">
        <f>$D$262*SUM(C258:D258)/SUM($C$262:$D$262)</f>
        <v>18330.688888607528</v>
      </c>
      <c r="I258" s="67">
        <f>C258</f>
        <v>45001.95</v>
      </c>
      <c r="J258" s="67">
        <f>E258</f>
        <v>47365.499999999993</v>
      </c>
      <c r="K258" s="70">
        <f>$C$262*SUM(C258,E258)/SUM($C$262,$E$262)</f>
        <v>44789.326325024194</v>
      </c>
      <c r="L258" s="71">
        <f>$E$262*SUM(C258,E258)/SUM($C$262,$E$262)</f>
        <v>47578.123674975788</v>
      </c>
    </row>
    <row r="259" spans="1:15" x14ac:dyDescent="0.25">
      <c r="B259" s="11" t="s">
        <v>40</v>
      </c>
      <c r="C259" s="67">
        <v>42650.999999999985</v>
      </c>
      <c r="D259" s="67">
        <v>17437.349999999999</v>
      </c>
      <c r="E259" s="67">
        <v>45946.95</v>
      </c>
      <c r="F259" s="67">
        <v>106035.29999999999</v>
      </c>
      <c r="G259" s="70">
        <f>$C$262*SUM(C259:D259)/SUM($C$262:$D$262)</f>
        <v>42681.146026942835</v>
      </c>
      <c r="H259" s="71">
        <f>$D$262*SUM(C259:D259)/SUM($C$262:$D$262)</f>
        <v>17407.203973057149</v>
      </c>
      <c r="I259" s="67">
        <f>C259</f>
        <v>42650.999999999985</v>
      </c>
      <c r="J259" s="67">
        <f>E259</f>
        <v>45946.95</v>
      </c>
      <c r="K259" s="70">
        <f>$C$262*SUM(C259,E259)/SUM($C$262,$E$262)</f>
        <v>42961.481498928224</v>
      </c>
      <c r="L259" s="71">
        <f>$E$262*SUM(C259,E259)/SUM($C$262,$E$262)</f>
        <v>45636.468501071759</v>
      </c>
    </row>
    <row r="260" spans="1:15" x14ac:dyDescent="0.25">
      <c r="B260" s="11" t="s">
        <v>41</v>
      </c>
      <c r="C260" s="67">
        <v>39431.700000000012</v>
      </c>
      <c r="D260" s="67">
        <v>16049.250000000005</v>
      </c>
      <c r="E260" s="67">
        <v>41696.550000000003</v>
      </c>
      <c r="F260" s="67">
        <v>97177.500000000029</v>
      </c>
      <c r="G260" s="70">
        <f>$C$262*SUM(C260:D260)/SUM($C$262:$D$262)</f>
        <v>39408.479824516995</v>
      </c>
      <c r="H260" s="71">
        <f>$D$262*SUM(C260:D260)/SUM($C$262:$D$262)</f>
        <v>16072.470175483026</v>
      </c>
      <c r="I260" s="67">
        <f>C260</f>
        <v>39431.700000000012</v>
      </c>
      <c r="J260" s="67">
        <f>E260</f>
        <v>41696.550000000003</v>
      </c>
      <c r="K260" s="70">
        <f>$C$262*SUM(C260,E260)/SUM($C$262,$E$262)</f>
        <v>39339.395679193767</v>
      </c>
      <c r="L260" s="71">
        <f>$E$262*SUM(C260,E260)/SUM($C$262,$E$262)</f>
        <v>41788.854320806255</v>
      </c>
    </row>
    <row r="261" spans="1:15" x14ac:dyDescent="0.25">
      <c r="B261" s="11" t="s">
        <v>42</v>
      </c>
      <c r="C261" s="67">
        <v>36416.10000000002</v>
      </c>
      <c r="D261" s="67">
        <v>14977.199999999999</v>
      </c>
      <c r="E261" s="67">
        <v>38165.399999999994</v>
      </c>
      <c r="F261" s="67">
        <v>89558.700000000012</v>
      </c>
      <c r="G261" s="70">
        <f>$C$262*SUM(C261:D261)/SUM($C$262:$D$262)</f>
        <v>36504.995429338342</v>
      </c>
      <c r="H261" s="71">
        <f>$D$262*SUM(C261:D261)/SUM($C$262:$D$262)</f>
        <v>14888.304570661674</v>
      </c>
      <c r="I261" s="67">
        <f>C261</f>
        <v>36416.10000000002</v>
      </c>
      <c r="J261" s="67">
        <f>E261</f>
        <v>38165.399999999994</v>
      </c>
      <c r="K261" s="70">
        <f>$C$262*SUM(C261,E261)/SUM($C$262,$E$262)</f>
        <v>36164.851809915657</v>
      </c>
      <c r="L261" s="71">
        <f>$E$262*SUM(C261,E261)/SUM($C$262,$E$262)</f>
        <v>38416.648190084365</v>
      </c>
    </row>
    <row r="262" spans="1:15" x14ac:dyDescent="0.25">
      <c r="A262" s="11" t="s">
        <v>76</v>
      </c>
      <c r="C262" s="67">
        <v>206172.75</v>
      </c>
      <c r="D262" s="67">
        <v>84086.099999999991</v>
      </c>
      <c r="E262" s="67">
        <v>219010.04999999996</v>
      </c>
      <c r="F262" s="67">
        <v>509268.89999999997</v>
      </c>
      <c r="J262" s="67"/>
    </row>
    <row r="263" spans="1:15" x14ac:dyDescent="0.25">
      <c r="C263" s="67"/>
      <c r="D263" s="67"/>
      <c r="E263" s="67"/>
      <c r="F263" s="67"/>
      <c r="G263" s="11">
        <v>2019</v>
      </c>
      <c r="H263" s="11">
        <v>2020</v>
      </c>
      <c r="I263" s="11">
        <v>2019</v>
      </c>
      <c r="J263" s="11">
        <v>2021</v>
      </c>
      <c r="K263" s="11">
        <v>2019</v>
      </c>
      <c r="L263" s="11">
        <v>2021</v>
      </c>
      <c r="N263" s="72" t="str">
        <f>A264</f>
        <v xml:space="preserve">May      </v>
      </c>
      <c r="O263" s="73">
        <f>IF(OR(K264&lt;=5, K265&lt;=5, K266&lt;=5, K267&lt;=5, K268&lt;=5,L264&lt;=5, L265&lt;=5, L266&lt;=5, L267&lt;=5, L268&lt;=5),"",_xlfn.CHISQ.TEST(I264:J268,K264:L268))</f>
        <v>8.5739632260811105E-2</v>
      </c>
    </row>
    <row r="264" spans="1:15" x14ac:dyDescent="0.25">
      <c r="A264" s="11" t="s">
        <v>16</v>
      </c>
      <c r="B264" s="11" t="s">
        <v>38</v>
      </c>
      <c r="C264" s="67">
        <v>41136</v>
      </c>
      <c r="D264" s="67">
        <v>25118.210526315783</v>
      </c>
      <c r="E264" s="67">
        <v>47689.894736842107</v>
      </c>
      <c r="F264" s="67">
        <v>113944.10526315789</v>
      </c>
      <c r="G264" s="70">
        <f>$C$269*SUM(C264:D264)/SUM($C$269:$D$269)</f>
        <v>41758.569741913932</v>
      </c>
      <c r="H264" s="71">
        <f>$D$269*SUM(C264:D264)/SUM($C$269:$D$269)</f>
        <v>24495.640784401847</v>
      </c>
      <c r="I264" s="67">
        <f>C264</f>
        <v>41136</v>
      </c>
      <c r="J264" s="67">
        <f>E264</f>
        <v>47689.894736842107</v>
      </c>
      <c r="K264" s="70">
        <f>$C$269*SUM(C264,E264)/SUM($C$269,$E$269)</f>
        <v>41441.212703866549</v>
      </c>
      <c r="L264" s="71">
        <f>$E$269*SUM(C264,E264)/SUM($C$269,$E$269)</f>
        <v>47384.682032975572</v>
      </c>
      <c r="O264" s="73">
        <f>IF(OR(G264&lt;=5, G265&lt;=5, G266&lt;=5, G267&lt;=5, G268&lt;=5,H264&lt;=5, H265&lt;=5, H266&lt;=5, H267&lt;=5, H268&lt;=5),"",_xlfn.CHISQ.TEST(C264:D268,G264:H268))</f>
        <v>3.7811448691392605E-18</v>
      </c>
    </row>
    <row r="265" spans="1:15" x14ac:dyDescent="0.25">
      <c r="B265" s="11" t="s">
        <v>39</v>
      </c>
      <c r="C265" s="67">
        <v>43536</v>
      </c>
      <c r="D265" s="67">
        <v>26096.368421052633</v>
      </c>
      <c r="E265" s="67">
        <v>49735.736842105267</v>
      </c>
      <c r="F265" s="67">
        <v>119368.10526315791</v>
      </c>
      <c r="G265" s="70">
        <f>$C$269*SUM(C265:D265)/SUM($C$269:$D$269)</f>
        <v>43887.748263942129</v>
      </c>
      <c r="H265" s="71">
        <f>$D$269*SUM(C265:D265)/SUM($C$269:$D$269)</f>
        <v>25744.620157110508</v>
      </c>
      <c r="I265" s="67">
        <f>C265</f>
        <v>43536</v>
      </c>
      <c r="J265" s="67">
        <f>E265</f>
        <v>49735.736842105267</v>
      </c>
      <c r="K265" s="70">
        <f>$C$269*SUM(C265,E265)/SUM($C$269,$E$269)</f>
        <v>43515.394887765215</v>
      </c>
      <c r="L265" s="71">
        <f>$E$269*SUM(C265,E265)/SUM($C$269,$E$269)</f>
        <v>49756.34195434006</v>
      </c>
    </row>
    <row r="266" spans="1:15" x14ac:dyDescent="0.25">
      <c r="B266" s="11" t="s">
        <v>40</v>
      </c>
      <c r="C266" s="67">
        <v>41627</v>
      </c>
      <c r="D266" s="67">
        <v>24698.210526315783</v>
      </c>
      <c r="E266" s="67">
        <v>47749.57894736842</v>
      </c>
      <c r="F266" s="67">
        <v>114074.78947368421</v>
      </c>
      <c r="G266" s="70">
        <f>$C$269*SUM(C266:D266)/SUM($C$269:$D$269)</f>
        <v>41803.319478241989</v>
      </c>
      <c r="H266" s="71">
        <f>$D$269*SUM(C266:D266)/SUM($C$269:$D$269)</f>
        <v>24521.891048073798</v>
      </c>
      <c r="I266" s="67">
        <f>C266</f>
        <v>41627</v>
      </c>
      <c r="J266" s="67">
        <f>E266</f>
        <v>47749.57894736842</v>
      </c>
      <c r="K266" s="70">
        <f>$C$269*SUM(C266,E266)/SUM($C$269,$E$269)</f>
        <v>41698.131269884841</v>
      </c>
      <c r="L266" s="71">
        <f>$E$269*SUM(C266,E266)/SUM($C$269,$E$269)</f>
        <v>47678.447677483586</v>
      </c>
    </row>
    <row r="267" spans="1:15" x14ac:dyDescent="0.25">
      <c r="B267" s="11" t="s">
        <v>41</v>
      </c>
      <c r="C267" s="67">
        <v>38377</v>
      </c>
      <c r="D267" s="67">
        <v>21813.473684210527</v>
      </c>
      <c r="E267" s="67">
        <v>43630.263157894726</v>
      </c>
      <c r="F267" s="67">
        <v>103820.73684210525</v>
      </c>
      <c r="G267" s="70">
        <f>$C$269*SUM(C267:D267)/SUM($C$269:$D$269)</f>
        <v>37936.729955337789</v>
      </c>
      <c r="H267" s="71">
        <f>$D$269*SUM(C267:D267)/SUM($C$269:$D$269)</f>
        <v>22253.743728872731</v>
      </c>
      <c r="I267" s="67">
        <f>C267</f>
        <v>38377</v>
      </c>
      <c r="J267" s="67">
        <f>E267</f>
        <v>43630.263157894726</v>
      </c>
      <c r="K267" s="70">
        <f>$C$269*SUM(C267,E267)/SUM($C$269,$E$269)</f>
        <v>38260.019174101195</v>
      </c>
      <c r="L267" s="71">
        <f t="shared" ref="L267:L268" si="54">$E$269*SUM(C267,E267)/SUM($C$269,$E$269)</f>
        <v>43747.243983793531</v>
      </c>
    </row>
    <row r="268" spans="1:15" x14ac:dyDescent="0.25">
      <c r="B268" s="11" t="s">
        <v>42</v>
      </c>
      <c r="C268" s="67">
        <v>35456</v>
      </c>
      <c r="D268" s="67">
        <v>19671.47368421053</v>
      </c>
      <c r="E268" s="67">
        <v>40029.315789473687</v>
      </c>
      <c r="F268" s="67">
        <v>95156.789473684214</v>
      </c>
      <c r="G268" s="70">
        <f>$C$269*SUM(C268:D268)/SUM($C$269:$D$269)</f>
        <v>34745.632560564161</v>
      </c>
      <c r="H268" s="71">
        <f>$D$269*SUM(C268:D268)/SUM($C$269:$D$269)</f>
        <v>20381.841123646369</v>
      </c>
      <c r="I268" s="67">
        <f>C268</f>
        <v>35456</v>
      </c>
      <c r="J268" s="67">
        <f>E268</f>
        <v>40029.315789473687</v>
      </c>
      <c r="K268" s="70">
        <f>$C$269*SUM(C268,E268)/SUM($C$269,$E$269)</f>
        <v>35217.241964382229</v>
      </c>
      <c r="L268" s="71">
        <f t="shared" si="54"/>
        <v>40268.073825091451</v>
      </c>
    </row>
    <row r="269" spans="1:15" x14ac:dyDescent="0.25">
      <c r="A269" s="11" t="s">
        <v>77</v>
      </c>
      <c r="C269" s="67">
        <v>200132</v>
      </c>
      <c r="D269" s="67">
        <v>117397.73684210525</v>
      </c>
      <c r="E269" s="67">
        <v>228834.78947368418</v>
      </c>
      <c r="F269" s="67">
        <v>546364.52631578944</v>
      </c>
    </row>
    <row r="270" spans="1:15" x14ac:dyDescent="0.25">
      <c r="C270" s="67"/>
      <c r="D270" s="67"/>
      <c r="E270" s="67"/>
      <c r="F270" s="67"/>
      <c r="G270" s="11">
        <v>2019</v>
      </c>
      <c r="H270" s="11">
        <v>2020</v>
      </c>
      <c r="I270" s="11">
        <v>2019</v>
      </c>
      <c r="J270" s="11">
        <v>2021</v>
      </c>
      <c r="K270" s="11">
        <v>2019</v>
      </c>
      <c r="L270" s="11">
        <v>2021</v>
      </c>
      <c r="N270" s="72" t="str">
        <f>A271</f>
        <v xml:space="preserve">June     </v>
      </c>
      <c r="O270" s="73">
        <f>IF(OR(K271&lt;=5, K272&lt;=5, K273&lt;=5, K274&lt;=5, K275&lt;=5,L271&lt;=5, L272&lt;=5, L273&lt;=5, L274&lt;=5, L275&lt;=5),"",_xlfn.CHISQ.TEST(I271:J275,K271:L275))</f>
        <v>0.43948619309928372</v>
      </c>
    </row>
    <row r="271" spans="1:15" x14ac:dyDescent="0.25">
      <c r="A271" s="11" t="s">
        <v>17</v>
      </c>
      <c r="B271" s="11" t="s">
        <v>38</v>
      </c>
      <c r="C271" s="67">
        <v>41679.749999999985</v>
      </c>
      <c r="D271" s="67">
        <v>30802.227272727268</v>
      </c>
      <c r="E271" s="67">
        <v>45308.454545454544</v>
      </c>
      <c r="F271" s="67">
        <v>117790.43181818179</v>
      </c>
      <c r="G271" s="70">
        <f>$C$276*SUM(C271:D271)/SUM($C$276:$D$276)</f>
        <v>42143.801151449814</v>
      </c>
      <c r="H271" s="71">
        <f>$D$276*SUM(C271:D271)/SUM($C$276:$D$276)</f>
        <v>30338.176121277444</v>
      </c>
      <c r="I271" s="67">
        <f>C271</f>
        <v>41679.749999999985</v>
      </c>
      <c r="J271" s="67">
        <f>E271</f>
        <v>45308.454545454544</v>
      </c>
      <c r="K271" s="70">
        <f>$C$276*SUM(C271,E271)/SUM($C$276,$E$276)</f>
        <v>41803.978516205862</v>
      </c>
      <c r="L271" s="71">
        <f>$E$276*SUM(C271,E271)/SUM($C$276,$E$276)</f>
        <v>45184.226029248668</v>
      </c>
      <c r="O271" s="73">
        <f>IF(OR(G271&lt;=5, G272&lt;=5, G273&lt;=5, G274&lt;=5, G275&lt;=5,H271&lt;=5, H272&lt;=5, H273&lt;=5, H274&lt;=5, H275&lt;=5),"",_xlfn.CHISQ.TEST(C271:D275,G271:H275))</f>
        <v>2.8031848466778391E-7</v>
      </c>
    </row>
    <row r="272" spans="1:15" x14ac:dyDescent="0.25">
      <c r="B272" s="11" t="s">
        <v>39</v>
      </c>
      <c r="C272" s="67">
        <v>43750.35</v>
      </c>
      <c r="D272" s="67">
        <v>31967.727272727272</v>
      </c>
      <c r="E272" s="67">
        <v>47664.272727272728</v>
      </c>
      <c r="F272" s="67">
        <v>123382.35</v>
      </c>
      <c r="G272" s="70">
        <f>$C$276*SUM(C272:D272)/SUM($C$276:$D$276)</f>
        <v>44025.393790583352</v>
      </c>
      <c r="H272" s="71">
        <f>$D$276*SUM(C272:D272)/SUM($C$276:$D$276)</f>
        <v>31692.68348214393</v>
      </c>
      <c r="I272" s="67">
        <f>C272</f>
        <v>43750.35</v>
      </c>
      <c r="J272" s="67">
        <f>E272</f>
        <v>47664.272727272728</v>
      </c>
      <c r="K272" s="70">
        <f>$C$276*SUM(C272,E272)/SUM($C$276,$E$276)</f>
        <v>43931.185205243572</v>
      </c>
      <c r="L272" s="71">
        <f>$E$276*SUM(C272,E272)/SUM($C$276,$E$276)</f>
        <v>47483.437522029162</v>
      </c>
    </row>
    <row r="273" spans="1:15" x14ac:dyDescent="0.25">
      <c r="B273" s="11" t="s">
        <v>40</v>
      </c>
      <c r="C273" s="67">
        <v>42375.899999999987</v>
      </c>
      <c r="D273" s="67">
        <v>30468.136363636368</v>
      </c>
      <c r="E273" s="67">
        <v>45615.818181818177</v>
      </c>
      <c r="F273" s="67">
        <v>118459.85454545452</v>
      </c>
      <c r="G273" s="70">
        <f>$C$276*SUM(C273:D273)/SUM($C$276:$D$276)</f>
        <v>42354.316191277365</v>
      </c>
      <c r="H273" s="71">
        <f>$D$276*SUM(C273:D273)/SUM($C$276:$D$276)</f>
        <v>30489.72017235899</v>
      </c>
      <c r="I273" s="67">
        <f>C273</f>
        <v>42375.899999999987</v>
      </c>
      <c r="J273" s="67">
        <f>E273</f>
        <v>45615.818181818177</v>
      </c>
      <c r="K273" s="70">
        <f>$C$276*SUM(C273,E273)/SUM($C$276,$E$276)</f>
        <v>42286.237722663493</v>
      </c>
      <c r="L273" s="71">
        <f>$E$276*SUM(C273,E273)/SUM($C$276,$E$276)</f>
        <v>45705.480459154678</v>
      </c>
    </row>
    <row r="274" spans="1:15" x14ac:dyDescent="0.25">
      <c r="B274" s="11" t="s">
        <v>41</v>
      </c>
      <c r="C274" s="67">
        <v>38948.700000000004</v>
      </c>
      <c r="D274" s="67">
        <v>27661.772727272739</v>
      </c>
      <c r="E274" s="67">
        <v>41817.681818181816</v>
      </c>
      <c r="F274" s="67">
        <v>108428.15454545457</v>
      </c>
      <c r="G274" s="70">
        <f>$C$276*SUM(C274:D274)/SUM($C$276:$D$276)</f>
        <v>38729.883246142133</v>
      </c>
      <c r="H274" s="71">
        <f>$D$276*SUM(C274:D274)/SUM($C$276:$D$276)</f>
        <v>27880.589481130624</v>
      </c>
      <c r="I274" s="67">
        <f>C274</f>
        <v>38948.700000000004</v>
      </c>
      <c r="J274" s="67">
        <f>E274</f>
        <v>41817.681818181816</v>
      </c>
      <c r="K274" s="70">
        <f>$C$276*SUM(C274,E274)/SUM($C$276,$E$276)</f>
        <v>38813.953087107147</v>
      </c>
      <c r="L274" s="71">
        <f>$E$276*SUM(C274,E274)/SUM($C$276,$E$276)</f>
        <v>41952.42873107468</v>
      </c>
    </row>
    <row r="275" spans="1:15" x14ac:dyDescent="0.25">
      <c r="B275" s="11" t="s">
        <v>42</v>
      </c>
      <c r="C275" s="67">
        <v>35920.500000000007</v>
      </c>
      <c r="D275" s="67">
        <v>25000.500000000004</v>
      </c>
      <c r="E275" s="67">
        <v>38657.181818181823</v>
      </c>
      <c r="F275" s="67">
        <v>99578.181818181838</v>
      </c>
      <c r="G275" s="70">
        <f>$C$276*SUM(C275:D275)/SUM($C$276:$D$276)</f>
        <v>35421.805620547348</v>
      </c>
      <c r="H275" s="71">
        <f>$D$276*SUM(C275:D275)/SUM($C$276:$D$276)</f>
        <v>25499.194379452678</v>
      </c>
      <c r="I275" s="67">
        <f>C275</f>
        <v>35920.500000000007</v>
      </c>
      <c r="J275" s="67">
        <f>E275</f>
        <v>38657.181818181823</v>
      </c>
      <c r="K275" s="70">
        <f>$C$276*SUM(C275,E275)/SUM($C$276,$E$276)</f>
        <v>35839.845468779924</v>
      </c>
      <c r="L275" s="71">
        <f>$E$276*SUM(C275,E275)/SUM($C$276,$E$276)</f>
        <v>38737.836349401899</v>
      </c>
    </row>
    <row r="276" spans="1:15" x14ac:dyDescent="0.25">
      <c r="A276" s="11" t="s">
        <v>78</v>
      </c>
      <c r="C276" s="67">
        <v>202675.19999999998</v>
      </c>
      <c r="D276" s="67">
        <v>145900.36363636365</v>
      </c>
      <c r="E276" s="67">
        <v>219063.40909090909</v>
      </c>
      <c r="F276" s="67">
        <v>567638.97272727278</v>
      </c>
    </row>
    <row r="277" spans="1:15" x14ac:dyDescent="0.25">
      <c r="C277" s="67"/>
      <c r="D277" s="67"/>
      <c r="E277" s="67"/>
      <c r="F277" s="67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N277" s="72" t="str">
        <f>A278</f>
        <v xml:space="preserve">July     </v>
      </c>
      <c r="O277" s="73" t="str">
        <f>IF(OR(K278&lt;=5, K279&lt;=5, K280&lt;=5, K281&lt;=5, K282&lt;=5,L278&lt;=5, L279&lt;=5, L280&lt;=5, L281&lt;=5, L282&lt;=5),"",_xlfn.CHISQ.TEST(I278:J282,K278:L282))</f>
        <v/>
      </c>
    </row>
    <row r="278" spans="1:15" x14ac:dyDescent="0.25">
      <c r="A278" s="11" t="s">
        <v>18</v>
      </c>
      <c r="B278" s="11" t="s">
        <v>38</v>
      </c>
      <c r="C278" s="67">
        <v>41902.304347826073</v>
      </c>
      <c r="D278" s="67">
        <v>34454.608695652161</v>
      </c>
      <c r="E278" s="67"/>
      <c r="F278" s="67">
        <v>76356.913043478242</v>
      </c>
      <c r="G278" s="70">
        <f>$C$283*SUM(C278:D278)/SUM($C$283:$D$283)</f>
        <v>42219.899393675609</v>
      </c>
      <c r="H278" s="71">
        <f>$D$283*SUM(C278:D278)/SUM($C$283:$D$283)</f>
        <v>34137.01364980264</v>
      </c>
      <c r="I278" s="67">
        <f>C278</f>
        <v>41902.304347826073</v>
      </c>
      <c r="J278" s="67">
        <f>E278</f>
        <v>0</v>
      </c>
      <c r="K278" s="70">
        <f>$C$283*SUM(C278,E278)/SUM($C$283,$E$283)</f>
        <v>41902.304347826073</v>
      </c>
      <c r="L278" s="71">
        <f>$E$283*SUM(C278,E278)/SUM($C$283,$E$283)</f>
        <v>0</v>
      </c>
      <c r="O278" s="73">
        <f>IF(OR(G278&lt;=5, G279&lt;=5, G280&lt;=5, G281&lt;=5, G282&lt;=5,H278&lt;=5, H279&lt;=5, H280&lt;=5, H281&lt;=5, H282&lt;=5),"",_xlfn.CHISQ.TEST(C278:D282,G278:H282))</f>
        <v>2.8796804770939081E-5</v>
      </c>
    </row>
    <row r="279" spans="1:15" x14ac:dyDescent="0.25">
      <c r="B279" s="11" t="s">
        <v>39</v>
      </c>
      <c r="C279" s="67">
        <v>43566.782608695663</v>
      </c>
      <c r="D279" s="67">
        <v>35757.521739130425</v>
      </c>
      <c r="E279" s="67"/>
      <c r="F279" s="67">
        <v>79324.304347826081</v>
      </c>
      <c r="G279" s="70">
        <f>$C$283*SUM(C279:D279)/SUM($C$283:$D$283)</f>
        <v>43860.654072428748</v>
      </c>
      <c r="H279" s="71">
        <f>$D$283*SUM(C279:D279)/SUM($C$283:$D$283)</f>
        <v>35463.650275397333</v>
      </c>
      <c r="I279" s="67">
        <f>C279</f>
        <v>43566.782608695663</v>
      </c>
      <c r="J279" s="67">
        <f>E279</f>
        <v>0</v>
      </c>
      <c r="K279" s="70">
        <f>$C$283*SUM(C279,E279)/SUM($C$283,$E$283)</f>
        <v>43566.78260869567</v>
      </c>
      <c r="L279" s="71">
        <f>$E$283*SUM(C279,E279)/SUM($C$283,$E$283)</f>
        <v>0</v>
      </c>
    </row>
    <row r="280" spans="1:15" x14ac:dyDescent="0.25">
      <c r="B280" s="11" t="s">
        <v>40</v>
      </c>
      <c r="C280" s="67">
        <v>41851.173913043487</v>
      </c>
      <c r="D280" s="67">
        <v>34019.086956521736</v>
      </c>
      <c r="E280" s="67"/>
      <c r="F280" s="67">
        <v>75870.260869565216</v>
      </c>
      <c r="G280" s="70">
        <f>$C$283*SUM(C280:D280)/SUM($C$283:$D$283)</f>
        <v>41950.815626360098</v>
      </c>
      <c r="H280" s="71">
        <f>$D$283*SUM(C280:D280)/SUM($C$283:$D$283)</f>
        <v>33919.445243205111</v>
      </c>
      <c r="I280" s="67">
        <f>C280</f>
        <v>41851.173913043487</v>
      </c>
      <c r="J280" s="67">
        <f>E280</f>
        <v>0</v>
      </c>
      <c r="K280" s="70">
        <f>$C$283*SUM(C280,E280)/SUM($C$283,$E$283)</f>
        <v>41851.173913043487</v>
      </c>
      <c r="L280" s="71">
        <f>$E$283*SUM(C280,E280)/SUM($C$283,$E$283)</f>
        <v>0</v>
      </c>
    </row>
    <row r="281" spans="1:15" x14ac:dyDescent="0.25">
      <c r="B281" s="11" t="s">
        <v>41</v>
      </c>
      <c r="C281" s="67">
        <v>38776.956521739121</v>
      </c>
      <c r="D281" s="67">
        <v>30809.739130434777</v>
      </c>
      <c r="E281" s="67"/>
      <c r="F281" s="67">
        <v>69586.69565217389</v>
      </c>
      <c r="G281" s="70">
        <f>$C$283*SUM(C281:D281)/SUM($C$283:$D$283)</f>
        <v>38476.454488151147</v>
      </c>
      <c r="H281" s="71">
        <f>$D$283*SUM(C281:D281)/SUM($C$283:$D$283)</f>
        <v>31110.241164022744</v>
      </c>
      <c r="I281" s="67">
        <f>C281</f>
        <v>38776.956521739121</v>
      </c>
      <c r="J281" s="67">
        <f>E281</f>
        <v>0</v>
      </c>
      <c r="K281" s="70">
        <f>$C$283*SUM(C281,E281)/SUM($C$283,$E$283)</f>
        <v>38776.956521739121</v>
      </c>
      <c r="L281" s="71">
        <f>$E$283*SUM(C281,E281)/SUM($C$283,$E$283)</f>
        <v>0</v>
      </c>
    </row>
    <row r="282" spans="1:15" x14ac:dyDescent="0.25">
      <c r="B282" s="11" t="s">
        <v>42</v>
      </c>
      <c r="C282" s="67">
        <v>35733.782608695648</v>
      </c>
      <c r="D282" s="67">
        <v>28150.043478260875</v>
      </c>
      <c r="E282" s="67"/>
      <c r="F282" s="67">
        <v>63883.826086956527</v>
      </c>
      <c r="G282" s="70">
        <f>$C$283*SUM(C282:D282)/SUM($C$283:$D$283)</f>
        <v>35323.17641938437</v>
      </c>
      <c r="H282" s="71">
        <f>$D$283*SUM(C282:D282)/SUM($C$283:$D$283)</f>
        <v>28560.64966757215</v>
      </c>
      <c r="I282" s="67">
        <f>C282</f>
        <v>35733.782608695648</v>
      </c>
      <c r="J282" s="67">
        <f>E282</f>
        <v>0</v>
      </c>
      <c r="K282" s="70">
        <f>$C$283*SUM(C282,E282)/SUM($C$283,$E$283)</f>
        <v>35733.782608695648</v>
      </c>
      <c r="L282" s="71">
        <f>$E$283*SUM(C282,E282)/SUM($C$283,$E$283)</f>
        <v>0</v>
      </c>
    </row>
    <row r="283" spans="1:15" x14ac:dyDescent="0.25">
      <c r="A283" s="11" t="s">
        <v>79</v>
      </c>
      <c r="C283" s="67">
        <v>201830.99999999997</v>
      </c>
      <c r="D283" s="67">
        <v>163190.99999999997</v>
      </c>
      <c r="E283" s="67"/>
      <c r="F283" s="67">
        <v>365022</v>
      </c>
    </row>
    <row r="284" spans="1:15" x14ac:dyDescent="0.25">
      <c r="C284" s="67"/>
      <c r="D284" s="67"/>
      <c r="E284" s="67"/>
      <c r="F284" s="67"/>
      <c r="G284" s="11">
        <v>2019</v>
      </c>
      <c r="H284" s="11">
        <v>2020</v>
      </c>
      <c r="I284" s="11">
        <v>2019</v>
      </c>
      <c r="J284" s="11">
        <v>2021</v>
      </c>
      <c r="K284" s="11">
        <v>2019</v>
      </c>
      <c r="L284" s="11">
        <v>2021</v>
      </c>
      <c r="N284" s="72" t="str">
        <f>A285</f>
        <v xml:space="preserve">August   </v>
      </c>
      <c r="O284" s="73" t="str">
        <f>IF(OR(K285&lt;=5, K286&lt;=5, K287&lt;=5, K288&lt;=5, K289&lt;=5,L285&lt;=5, L286&lt;=5, L287&lt;=5, L288&lt;=5, L289&lt;=5),"",_xlfn.CHISQ.TEST(I285:J289,K285:L289))</f>
        <v/>
      </c>
    </row>
    <row r="285" spans="1:15" x14ac:dyDescent="0.25">
      <c r="A285" s="11" t="s">
        <v>19</v>
      </c>
      <c r="B285" s="11" t="s">
        <v>38</v>
      </c>
      <c r="C285" s="67">
        <v>41140</v>
      </c>
      <c r="D285" s="67">
        <v>37727.549999999988</v>
      </c>
      <c r="E285" s="67"/>
      <c r="F285" s="67">
        <v>78867.549999999988</v>
      </c>
      <c r="G285" s="70">
        <f>$C$290*SUM(C285:D285)/SUM($C$290:$D$290)</f>
        <v>41631.817104422189</v>
      </c>
      <c r="H285" s="71">
        <f>$D$290*SUM(C285:D285)/SUM($C$290:$D$290)</f>
        <v>37235.732895577807</v>
      </c>
      <c r="I285" s="67">
        <f>C285</f>
        <v>41140</v>
      </c>
      <c r="J285" s="67">
        <f>E285</f>
        <v>0</v>
      </c>
      <c r="K285" s="70">
        <f>$C$290*SUM(C285,E285)/SUM($C$290,$E$290)</f>
        <v>41140</v>
      </c>
      <c r="L285" s="71">
        <f>$E$290*SUM(C285,E285)/SUM($C$290,$E$290)</f>
        <v>0</v>
      </c>
      <c r="O285" s="73">
        <f>IF(OR(G285&lt;=5, G286&lt;=5, G287&lt;=5, G288&lt;=5, G289&lt;=5,H285&lt;=5, H286&lt;=5, H287&lt;=5, H288&lt;=5, H289&lt;=5),"",_xlfn.CHISQ.TEST(C285:D289,G285:H289))</f>
        <v>1.8161027081366619E-4</v>
      </c>
    </row>
    <row r="286" spans="1:15" x14ac:dyDescent="0.25">
      <c r="B286" s="11" t="s">
        <v>39</v>
      </c>
      <c r="C286" s="67">
        <v>43475</v>
      </c>
      <c r="D286" s="67">
        <v>39173.4</v>
      </c>
      <c r="E286" s="67"/>
      <c r="F286" s="67">
        <v>82648.399999999994</v>
      </c>
      <c r="G286" s="70">
        <f>$C$290*SUM(C286:D286)/SUM($C$290:$D$290)</f>
        <v>43627.614561034636</v>
      </c>
      <c r="H286" s="71">
        <f>$D$290*SUM(C286:D286)/SUM($C$290:$D$290)</f>
        <v>39020.785438965366</v>
      </c>
      <c r="I286" s="67">
        <f>C286</f>
        <v>43475</v>
      </c>
      <c r="J286" s="67">
        <f>E286</f>
        <v>0</v>
      </c>
      <c r="K286" s="70">
        <f>$C$290*SUM(C286,E286)/SUM($C$290,$E$290)</f>
        <v>43475</v>
      </c>
      <c r="L286" s="71">
        <f>$E$290*SUM(C286,E286)/SUM($C$290,$E$290)</f>
        <v>0</v>
      </c>
    </row>
    <row r="287" spans="1:15" x14ac:dyDescent="0.25">
      <c r="B287" s="11" t="s">
        <v>40</v>
      </c>
      <c r="C287" s="67">
        <v>41792</v>
      </c>
      <c r="D287" s="67">
        <v>37101.750000000007</v>
      </c>
      <c r="E287" s="67"/>
      <c r="F287" s="67">
        <v>78893.75</v>
      </c>
      <c r="G287" s="70">
        <f>$C$290*SUM(C287:D287)/SUM($C$290:$D$290)</f>
        <v>41645.647299580225</v>
      </c>
      <c r="H287" s="71">
        <f>$D$290*SUM(C287:D287)/SUM($C$290:$D$290)</f>
        <v>37248.102700419775</v>
      </c>
      <c r="I287" s="67">
        <f>C287</f>
        <v>41792</v>
      </c>
      <c r="J287" s="67">
        <f>E287</f>
        <v>0</v>
      </c>
      <c r="K287" s="70">
        <f>$C$290*SUM(C287,E287)/SUM($C$290,$E$290)</f>
        <v>41792</v>
      </c>
      <c r="L287" s="71">
        <f>$E$290*SUM(C287,E287)/SUM($C$290,$E$290)</f>
        <v>0</v>
      </c>
    </row>
    <row r="288" spans="1:15" x14ac:dyDescent="0.25">
      <c r="B288" s="11" t="s">
        <v>41</v>
      </c>
      <c r="C288" s="67">
        <v>38251</v>
      </c>
      <c r="D288" s="67">
        <v>33601.050000000003</v>
      </c>
      <c r="E288" s="67"/>
      <c r="F288" s="67">
        <v>71852.05</v>
      </c>
      <c r="G288" s="70">
        <f>$C$290*SUM(C288:D288)/SUM($C$290:$D$290)</f>
        <v>37928.54480933919</v>
      </c>
      <c r="H288" s="71">
        <f>$D$290*SUM(C288:D288)/SUM($C$290:$D$290)</f>
        <v>33923.505190660821</v>
      </c>
      <c r="I288" s="67">
        <f>C288</f>
        <v>38251</v>
      </c>
      <c r="J288" s="67">
        <f>E288</f>
        <v>0</v>
      </c>
      <c r="K288" s="70">
        <f>$C$290*SUM(C288,E288)/SUM($C$290,$E$290)</f>
        <v>38251</v>
      </c>
      <c r="L288" s="71">
        <f>$E$290*SUM(C288,E288)/SUM($C$290,$E$290)</f>
        <v>0</v>
      </c>
    </row>
    <row r="289" spans="1:15" x14ac:dyDescent="0.25">
      <c r="B289" s="11" t="s">
        <v>42</v>
      </c>
      <c r="C289" s="67">
        <v>34883</v>
      </c>
      <c r="D289" s="67">
        <v>30866.85</v>
      </c>
      <c r="E289" s="67"/>
      <c r="F289" s="67">
        <v>65749.850000000006</v>
      </c>
      <c r="G289" s="70">
        <f>$C$290*SUM(C289:D289)/SUM($C$290:$D$290)</f>
        <v>34707.376225623768</v>
      </c>
      <c r="H289" s="71">
        <f>$D$290*SUM(C289:D289)/SUM($C$290:$D$290)</f>
        <v>31042.473774376242</v>
      </c>
      <c r="I289" s="67">
        <f>C289</f>
        <v>34883</v>
      </c>
      <c r="J289" s="67">
        <f>E289</f>
        <v>0</v>
      </c>
      <c r="K289" s="70">
        <f>$C$290*SUM(C289,E289)/SUM($C$290,$E$290)</f>
        <v>34883</v>
      </c>
      <c r="L289" s="71">
        <f>$E$290*SUM(C289,E289)/SUM($C$290,$E$290)</f>
        <v>0</v>
      </c>
    </row>
    <row r="290" spans="1:15" x14ac:dyDescent="0.25">
      <c r="A290" s="11" t="s">
        <v>80</v>
      </c>
      <c r="C290" s="67">
        <v>199541</v>
      </c>
      <c r="D290" s="67">
        <v>178470.6</v>
      </c>
      <c r="E290" s="67"/>
      <c r="F290" s="67">
        <v>378011.6</v>
      </c>
    </row>
    <row r="291" spans="1:15" x14ac:dyDescent="0.25">
      <c r="C291" s="67"/>
      <c r="D291" s="67"/>
      <c r="E291" s="67"/>
      <c r="F291" s="67"/>
      <c r="G291" s="11">
        <v>2019</v>
      </c>
      <c r="H291" s="11">
        <v>2020</v>
      </c>
      <c r="I291" s="11">
        <v>2019</v>
      </c>
      <c r="J291" s="11">
        <v>2021</v>
      </c>
      <c r="K291" s="11">
        <v>2019</v>
      </c>
      <c r="L291" s="11">
        <v>2021</v>
      </c>
      <c r="N291" s="72" t="str">
        <f>A292</f>
        <v>September</v>
      </c>
      <c r="O291" s="73" t="str">
        <f>IF(OR(K292&lt;=5, K293&lt;=5, K294&lt;=5, K295&lt;=5, K296&lt;=5,L292&lt;=5, L293&lt;=5, L294&lt;=5, L295&lt;=5, L296&lt;=5),"",_xlfn.CHISQ.TEST(I292:J296,K292:L296))</f>
        <v/>
      </c>
    </row>
    <row r="292" spans="1:15" x14ac:dyDescent="0.25">
      <c r="A292" s="11" t="s">
        <v>20</v>
      </c>
      <c r="B292" s="11" t="s">
        <v>38</v>
      </c>
      <c r="C292" s="67">
        <v>40329</v>
      </c>
      <c r="D292" s="67">
        <v>39890.454545454559</v>
      </c>
      <c r="E292" s="67"/>
      <c r="F292" s="67">
        <v>80219.454545454559</v>
      </c>
      <c r="G292" s="70">
        <f>$C$297*SUM(C292:D292)/SUM($C$297:$D$297)</f>
        <v>40474.238047084415</v>
      </c>
      <c r="H292" s="71">
        <f>$D$297*SUM(C292:D292)/SUM($C$297:$D$297)</f>
        <v>39745.216498370151</v>
      </c>
      <c r="I292" s="67">
        <f>C292</f>
        <v>40329</v>
      </c>
      <c r="J292" s="67">
        <f>E292</f>
        <v>0</v>
      </c>
      <c r="K292" s="70">
        <f>$C$297*SUM(C292,E292)/SUM($C$297,$E$297)</f>
        <v>40329</v>
      </c>
      <c r="L292" s="71">
        <f>$E$297*SUM(C292,E292)/SUM($C$297,$E$297)</f>
        <v>0</v>
      </c>
      <c r="O292" s="73">
        <f>IF(OR(G292&lt;=5, G293&lt;=5, G294&lt;=5, G295&lt;=5, G296&lt;=5,H292&lt;=5, H293&lt;=5, H294&lt;=5, H295&lt;=5, H296&lt;=5),"",_xlfn.CHISQ.TEST(C292:D296,G292:H296))</f>
        <v>5.896428921362902E-2</v>
      </c>
    </row>
    <row r="293" spans="1:15" x14ac:dyDescent="0.25">
      <c r="B293" s="11" t="s">
        <v>39</v>
      </c>
      <c r="C293" s="67">
        <v>42231</v>
      </c>
      <c r="D293" s="67">
        <v>41990.454545454559</v>
      </c>
      <c r="E293" s="67"/>
      <c r="F293" s="67">
        <v>84221.454545454559</v>
      </c>
      <c r="G293" s="70">
        <f>$C$297*SUM(C293:D293)/SUM($C$297:$D$297)</f>
        <v>42493.42281444843</v>
      </c>
      <c r="H293" s="71">
        <f>$D$297*SUM(C293:D293)/SUM($C$297:$D$297)</f>
        <v>41728.031731006136</v>
      </c>
      <c r="I293" s="67">
        <f>C293</f>
        <v>42231</v>
      </c>
      <c r="J293" s="67">
        <f>E293</f>
        <v>0</v>
      </c>
      <c r="K293" s="70">
        <f>$C$297*SUM(C293,E293)/SUM($C$297,$E$297)</f>
        <v>42231</v>
      </c>
      <c r="L293" s="71">
        <f>$E$297*SUM(C293,E293)/SUM($C$297,$E$297)</f>
        <v>0</v>
      </c>
    </row>
    <row r="294" spans="1:15" x14ac:dyDescent="0.25">
      <c r="B294" s="11" t="s">
        <v>40</v>
      </c>
      <c r="C294" s="67">
        <v>40676</v>
      </c>
      <c r="D294" s="67">
        <v>39943.909090909081</v>
      </c>
      <c r="E294" s="67"/>
      <c r="F294" s="67">
        <v>80619.909090909088</v>
      </c>
      <c r="G294" s="70">
        <f>$C$297*SUM(C294:D294)/SUM($C$297:$D$297)</f>
        <v>40676.284953182228</v>
      </c>
      <c r="H294" s="71">
        <f>$D$297*SUM(C294:D294)/SUM($C$297:$D$297)</f>
        <v>39943.624137726867</v>
      </c>
      <c r="I294" s="67">
        <f>C294</f>
        <v>40676</v>
      </c>
      <c r="J294" s="67">
        <f>E294</f>
        <v>0</v>
      </c>
      <c r="K294" s="70">
        <f>$C$297*SUM(C294,E294)/SUM($C$297,$E$297)</f>
        <v>40676</v>
      </c>
      <c r="L294" s="71">
        <f>$E$297*SUM(C294,E294)/SUM($C$297,$E$297)</f>
        <v>0</v>
      </c>
    </row>
    <row r="295" spans="1:15" x14ac:dyDescent="0.25">
      <c r="B295" s="11" t="s">
        <v>41</v>
      </c>
      <c r="C295" s="67">
        <v>37042</v>
      </c>
      <c r="D295" s="67">
        <v>35981.590909090912</v>
      </c>
      <c r="E295" s="67"/>
      <c r="F295" s="67">
        <v>73023.590909090912</v>
      </c>
      <c r="G295" s="70">
        <f>$C$297*SUM(C295:D295)/SUM($C$297:$D$297)</f>
        <v>36843.6088010639</v>
      </c>
      <c r="H295" s="71">
        <f>$D$297*SUM(C295:D295)/SUM($C$297:$D$297)</f>
        <v>36179.982108027019</v>
      </c>
      <c r="I295" s="67">
        <f>C295</f>
        <v>37042</v>
      </c>
      <c r="J295" s="67">
        <f>E295</f>
        <v>0</v>
      </c>
      <c r="K295" s="70">
        <f>$C$297*SUM(C295,E295)/SUM($C$297,$E$297)</f>
        <v>37042</v>
      </c>
      <c r="L295" s="71">
        <f>$E$297*SUM(C295,E295)/SUM($C$297,$E$297)</f>
        <v>0</v>
      </c>
    </row>
    <row r="296" spans="1:15" x14ac:dyDescent="0.25">
      <c r="B296" s="11" t="s">
        <v>42</v>
      </c>
      <c r="C296" s="67">
        <v>34196</v>
      </c>
      <c r="D296" s="67">
        <v>33164.727272727265</v>
      </c>
      <c r="E296" s="67"/>
      <c r="F296" s="67">
        <v>67360.727272727265</v>
      </c>
      <c r="G296" s="70">
        <f>$C$297*SUM(C296:D296)/SUM($C$297:$D$297)</f>
        <v>33986.44538422105</v>
      </c>
      <c r="H296" s="71">
        <f>$D$297*SUM(C296:D296)/SUM($C$297:$D$297)</f>
        <v>33374.281888506222</v>
      </c>
      <c r="I296" s="67">
        <f>C296</f>
        <v>34196</v>
      </c>
      <c r="J296" s="67">
        <f>E296</f>
        <v>0</v>
      </c>
      <c r="K296" s="70">
        <f>$C$297*SUM(C296,E296)/SUM($C$297,$E$297)</f>
        <v>34196</v>
      </c>
      <c r="L296" s="71">
        <f>$E$297*SUM(C296,E296)/SUM($C$297,$E$297)</f>
        <v>0</v>
      </c>
    </row>
    <row r="297" spans="1:15" x14ac:dyDescent="0.25">
      <c r="A297" s="11" t="s">
        <v>81</v>
      </c>
      <c r="C297" s="67">
        <v>194474</v>
      </c>
      <c r="D297" s="67">
        <v>190971.13636363638</v>
      </c>
      <c r="E297" s="67"/>
      <c r="F297" s="67">
        <v>385445.13636363635</v>
      </c>
    </row>
    <row r="298" spans="1:15" x14ac:dyDescent="0.25">
      <c r="C298" s="67"/>
      <c r="D298" s="67"/>
      <c r="E298" s="67"/>
      <c r="F298" s="67"/>
      <c r="G298" s="11">
        <v>2019</v>
      </c>
      <c r="H298" s="11">
        <v>2020</v>
      </c>
      <c r="I298" s="11">
        <v>2019</v>
      </c>
      <c r="J298" s="11">
        <v>2021</v>
      </c>
      <c r="K298" s="11">
        <v>2019</v>
      </c>
      <c r="L298" s="11">
        <v>2021</v>
      </c>
      <c r="N298" s="72" t="str">
        <f>A299</f>
        <v xml:space="preserve">October  </v>
      </c>
      <c r="O298" s="73" t="str">
        <f>IF(OR(K299&lt;=5, K300&lt;=5, K301&lt;=5, K302&lt;=5, K303&lt;=5,L299&lt;=5, L300&lt;=5, L301&lt;=5, L302&lt;=5, L303&lt;=5),"",_xlfn.CHISQ.TEST(I299:J303,K299:L303))</f>
        <v/>
      </c>
    </row>
    <row r="299" spans="1:15" x14ac:dyDescent="0.25">
      <c r="A299" s="11" t="s">
        <v>21</v>
      </c>
      <c r="B299" s="11" t="s">
        <v>38</v>
      </c>
      <c r="C299" s="67">
        <v>41223</v>
      </c>
      <c r="D299" s="67">
        <v>40224.545454545463</v>
      </c>
      <c r="E299" s="67"/>
      <c r="F299" s="67">
        <v>81447.54545454547</v>
      </c>
      <c r="G299" s="70">
        <f>$C$304*SUM(C299:D299)/SUM($C$304:$D$304)</f>
        <v>41389.5285259253</v>
      </c>
      <c r="H299" s="71">
        <f>$D$304*SUM(C299:D299)/SUM($C$304:$D$304)</f>
        <v>40058.016928620171</v>
      </c>
      <c r="I299" s="67">
        <f>C299</f>
        <v>41223</v>
      </c>
      <c r="J299" s="67">
        <f>E299</f>
        <v>0</v>
      </c>
      <c r="K299" s="70">
        <f>$C$304*SUM(C299,E299)/SUM($C$304,$E$304)</f>
        <v>41223</v>
      </c>
      <c r="L299" s="71">
        <f>E304*SUM(C299,E299)/SUM($C$304,$E$304)</f>
        <v>0</v>
      </c>
      <c r="O299" s="73">
        <f>IF(OR(G299&lt;=5, G300&lt;=5, G301&lt;=5, G302&lt;=5, G303&lt;=5,H299&lt;=5, H300&lt;=5, H301&lt;=5, H302&lt;=5, H303&lt;=5),"",_xlfn.CHISQ.TEST(C299:D303,G299:H303))</f>
        <v>3.2246071233819402E-2</v>
      </c>
    </row>
    <row r="300" spans="1:15" x14ac:dyDescent="0.25">
      <c r="B300" s="11" t="s">
        <v>39</v>
      </c>
      <c r="C300" s="67">
        <v>43618.82608695652</v>
      </c>
      <c r="D300" s="67">
        <v>42328.363636363625</v>
      </c>
      <c r="E300" s="67"/>
      <c r="F300" s="67">
        <v>85947.189723320145</v>
      </c>
      <c r="G300" s="70">
        <f>$C$304*SUM(C300:D300)/SUM($C$304:$D$304)</f>
        <v>43676.130949357474</v>
      </c>
      <c r="H300" s="71">
        <f>$D$304*SUM(C300:D300)/SUM($C$304:$D$304)</f>
        <v>42271.058773962672</v>
      </c>
      <c r="I300" s="67">
        <f>C300</f>
        <v>43618.82608695652</v>
      </c>
      <c r="J300" s="67">
        <f>E300</f>
        <v>0</v>
      </c>
      <c r="K300" s="70">
        <f>$C$304*SUM(C300,E300)/SUM($C$304,$E$304)</f>
        <v>43618.82608695652</v>
      </c>
      <c r="L300" s="71">
        <f>E305*SUM(C300,E300)/SUM($C$304,$E$304)</f>
        <v>0</v>
      </c>
    </row>
    <row r="301" spans="1:15" x14ac:dyDescent="0.25">
      <c r="B301" s="11" t="s">
        <v>40</v>
      </c>
      <c r="C301" s="67">
        <v>41632.956521739128</v>
      </c>
      <c r="D301" s="67">
        <v>40572.954545454559</v>
      </c>
      <c r="E301" s="67"/>
      <c r="F301" s="67">
        <v>82205.911067193694</v>
      </c>
      <c r="G301" s="70">
        <f>$C$304*SUM(C301:D301)/SUM($C$304:$D$304)</f>
        <v>41774.910245934305</v>
      </c>
      <c r="H301" s="71">
        <f>$D$304*SUM(C301:D301)/SUM($C$304:$D$304)</f>
        <v>40431.000821259389</v>
      </c>
      <c r="I301" s="67">
        <f>C301</f>
        <v>41632.956521739128</v>
      </c>
      <c r="J301" s="67">
        <f>E301</f>
        <v>0</v>
      </c>
      <c r="K301" s="70">
        <f>$C$304*SUM(C301,E301)/SUM($C$304,$E$304)</f>
        <v>41632.956521739128</v>
      </c>
      <c r="L301" s="71">
        <f>E306*SUM(C301,E301)/SUM($C$304,$E$304)</f>
        <v>0</v>
      </c>
    </row>
    <row r="302" spans="1:15" x14ac:dyDescent="0.25">
      <c r="B302" s="11" t="s">
        <v>41</v>
      </c>
      <c r="C302" s="67">
        <v>38159.739130434769</v>
      </c>
      <c r="D302" s="67">
        <v>36943.772727272728</v>
      </c>
      <c r="E302" s="67"/>
      <c r="F302" s="67">
        <v>75103.51185770749</v>
      </c>
      <c r="G302" s="70">
        <f>$C$304*SUM(C302:D302)/SUM($C$304:$D$304)</f>
        <v>38165.655319429548</v>
      </c>
      <c r="H302" s="71">
        <f>$D$304*SUM(C302:D302)/SUM($C$304:$D$304)</f>
        <v>36937.856538277942</v>
      </c>
      <c r="I302" s="67">
        <f>C302</f>
        <v>38159.739130434769</v>
      </c>
      <c r="J302" s="67">
        <f>E302</f>
        <v>0</v>
      </c>
      <c r="K302" s="70">
        <f>$C$304*SUM(C302,E302)/SUM($C$304,$E$304)</f>
        <v>38159.739130434769</v>
      </c>
      <c r="L302" s="71">
        <f>E307*SUM(C302,E302)/SUM($C$304,$E$304)</f>
        <v>0</v>
      </c>
    </row>
    <row r="303" spans="1:15" x14ac:dyDescent="0.25">
      <c r="B303" s="11" t="s">
        <v>42</v>
      </c>
      <c r="C303" s="67">
        <v>35300.999999999993</v>
      </c>
      <c r="D303" s="67">
        <v>33433.909090909088</v>
      </c>
      <c r="E303" s="67"/>
      <c r="F303" s="67">
        <v>68734.909090909088</v>
      </c>
      <c r="G303" s="70">
        <f>$C$304*SUM(C303:D303)/SUM($C$304:$D$304)</f>
        <v>34929.296698483799</v>
      </c>
      <c r="H303" s="71">
        <f>$D$304*SUM(C303:D303)/SUM($C$304:$D$304)</f>
        <v>33805.61239242529</v>
      </c>
      <c r="I303" s="67">
        <f>C303</f>
        <v>35300.999999999993</v>
      </c>
      <c r="J303" s="67">
        <f>E303</f>
        <v>0</v>
      </c>
      <c r="K303" s="70">
        <f>$C$304*SUM(C303,E303)/SUM($C$304,$E$304)</f>
        <v>35300.999999999993</v>
      </c>
      <c r="L303" s="71">
        <f>E308*SUM(C303,E303)/SUM($C$304,$E$304)</f>
        <v>0</v>
      </c>
    </row>
    <row r="304" spans="1:15" x14ac:dyDescent="0.25">
      <c r="A304" s="11" t="s">
        <v>82</v>
      </c>
      <c r="C304" s="67">
        <v>199935.52173913043</v>
      </c>
      <c r="D304" s="67">
        <v>193503.54545454547</v>
      </c>
      <c r="E304" s="67"/>
      <c r="F304" s="67">
        <v>393439.0671936759</v>
      </c>
    </row>
    <row r="305" spans="1:15" x14ac:dyDescent="0.25">
      <c r="C305" s="67"/>
      <c r="D305" s="67"/>
      <c r="E305" s="67"/>
      <c r="F305" s="67"/>
      <c r="G305" s="11">
        <v>2019</v>
      </c>
      <c r="H305" s="11">
        <v>2020</v>
      </c>
      <c r="I305" s="11">
        <v>2019</v>
      </c>
      <c r="J305" s="11">
        <v>2021</v>
      </c>
      <c r="K305" s="11">
        <v>2019</v>
      </c>
      <c r="L305" s="11">
        <v>2021</v>
      </c>
      <c r="N305" s="72" t="str">
        <f>A306</f>
        <v xml:space="preserve">November </v>
      </c>
      <c r="O305" s="73" t="str">
        <f>IF(OR(K306&lt;=5, K307&lt;=5, K308&lt;=5, K309&lt;=5, K310&lt;=5,L306&lt;=5, L307&lt;=5, L308&lt;=5, L309&lt;=5, L310&lt;=5),"",_xlfn.CHISQ.TEST(I306:J310,K306:L310))</f>
        <v/>
      </c>
    </row>
    <row r="306" spans="1:15" x14ac:dyDescent="0.25">
      <c r="A306" s="11" t="s">
        <v>22</v>
      </c>
      <c r="B306" s="11" t="s">
        <v>38</v>
      </c>
      <c r="C306" s="67">
        <v>41918</v>
      </c>
      <c r="D306" s="67">
        <v>43418</v>
      </c>
      <c r="E306" s="67"/>
      <c r="F306" s="67">
        <v>85336</v>
      </c>
      <c r="G306" s="70">
        <f>$C$311*SUM(C306:D306)/SUM($C$311:$D$311)</f>
        <v>42290.399622806392</v>
      </c>
      <c r="H306" s="71">
        <f>$D$311*SUM(C306:D306)/SUM($C$311:$D$311)</f>
        <v>43045.600377193608</v>
      </c>
      <c r="I306" s="67">
        <f>C306</f>
        <v>41918</v>
      </c>
      <c r="J306" s="67">
        <f>E306</f>
        <v>0</v>
      </c>
      <c r="K306" s="70">
        <f>$C$311*SUM(C306,E306)/SUM($C$311,$E$311)</f>
        <v>41918</v>
      </c>
      <c r="L306" s="71">
        <f>$E$311*SUM(C306,E306)/SUM($C$311,$E$311)</f>
        <v>0</v>
      </c>
      <c r="O306" s="73">
        <f>IF(OR(G306&lt;=5, G307&lt;=5, G308&lt;=5, G309&lt;=5, G310&lt;=5,H306&lt;=5, H307&lt;=5, H308&lt;=5, H309&lt;=5, H310&lt;=5),"",_xlfn.CHISQ.TEST(C306:D310,G306:H310))</f>
        <v>8.066112533101881E-2</v>
      </c>
    </row>
    <row r="307" spans="1:15" x14ac:dyDescent="0.25">
      <c r="B307" s="11" t="s">
        <v>39</v>
      </c>
      <c r="C307" s="67">
        <v>43954</v>
      </c>
      <c r="D307" s="67">
        <v>44484</v>
      </c>
      <c r="E307" s="67"/>
      <c r="F307" s="67">
        <v>88438</v>
      </c>
      <c r="G307" s="70">
        <f>$C$311*SUM(C307:D307)/SUM($C$311:$D$311)</f>
        <v>43827.673688030278</v>
      </c>
      <c r="H307" s="71">
        <f>$D$311*SUM(C307:D307)/SUM($C$311:$D$311)</f>
        <v>44610.326311969722</v>
      </c>
      <c r="I307" s="67">
        <f>C307</f>
        <v>43954</v>
      </c>
      <c r="J307" s="67">
        <f>E307</f>
        <v>0</v>
      </c>
      <c r="K307" s="70">
        <f>$C$311*SUM(C307,E307)/SUM($C$311,$E$311)</f>
        <v>43954</v>
      </c>
      <c r="L307" s="71">
        <f>$E$311*SUM(C307,E307)/SUM($C$311,$E$311)</f>
        <v>0</v>
      </c>
    </row>
    <row r="308" spans="1:15" x14ac:dyDescent="0.25">
      <c r="B308" s="11" t="s">
        <v>40</v>
      </c>
      <c r="C308" s="67">
        <v>41786</v>
      </c>
      <c r="D308" s="67">
        <v>42356</v>
      </c>
      <c r="E308" s="67"/>
      <c r="F308" s="67">
        <v>84142</v>
      </c>
      <c r="G308" s="70">
        <f>$C$311*SUM(C308:D308)/SUM($C$311:$D$311)</f>
        <v>41698.682912981334</v>
      </c>
      <c r="H308" s="71">
        <f>$D$311*SUM(C308:D308)/SUM($C$311:$D$311)</f>
        <v>42443.317087018666</v>
      </c>
      <c r="I308" s="67">
        <f>C308</f>
        <v>41786</v>
      </c>
      <c r="J308" s="67">
        <f>E308</f>
        <v>0</v>
      </c>
      <c r="K308" s="70">
        <f>$C$311*SUM(C308,E308)/SUM($C$311,$E$311)</f>
        <v>41786</v>
      </c>
      <c r="L308" s="71">
        <f>$E$311*SUM(C308,E308)/SUM($C$311,$E$311)</f>
        <v>0</v>
      </c>
    </row>
    <row r="309" spans="1:15" x14ac:dyDescent="0.25">
      <c r="B309" s="11" t="s">
        <v>41</v>
      </c>
      <c r="C309" s="67">
        <v>38124</v>
      </c>
      <c r="D309" s="67">
        <v>38679</v>
      </c>
      <c r="E309" s="67"/>
      <c r="F309" s="67">
        <v>76803</v>
      </c>
      <c r="G309" s="70">
        <f>$C$311*SUM(C309:D309)/SUM($C$311:$D$311)</f>
        <v>38061.657005606066</v>
      </c>
      <c r="H309" s="71">
        <f>$D$311*SUM(C309:D309)/SUM($C$311:$D$311)</f>
        <v>38741.342994393934</v>
      </c>
      <c r="I309" s="67">
        <f>C309</f>
        <v>38124</v>
      </c>
      <c r="J309" s="67">
        <f>E309</f>
        <v>0</v>
      </c>
      <c r="K309" s="70">
        <f>$C$311*SUM(C309,E309)/SUM($C$311,$E$311)</f>
        <v>38124</v>
      </c>
      <c r="L309" s="71">
        <f>$E$311*SUM(C309,E309)/SUM($C$311,$E$311)</f>
        <v>0</v>
      </c>
    </row>
    <row r="310" spans="1:15" x14ac:dyDescent="0.25">
      <c r="B310" s="11" t="s">
        <v>42</v>
      </c>
      <c r="C310" s="67">
        <v>34974</v>
      </c>
      <c r="D310" s="67">
        <v>35404</v>
      </c>
      <c r="E310" s="67"/>
      <c r="F310" s="67">
        <v>70378</v>
      </c>
      <c r="G310" s="70">
        <f>$C$311*SUM(C310:D310)/SUM($C$311:$D$311)</f>
        <v>34877.586770575937</v>
      </c>
      <c r="H310" s="71">
        <f>$D$311*SUM(C310:D310)/SUM($C$311:$D$311)</f>
        <v>35500.413229424063</v>
      </c>
      <c r="I310" s="67">
        <f>C310</f>
        <v>34974</v>
      </c>
      <c r="J310" s="67">
        <f>E310</f>
        <v>0</v>
      </c>
      <c r="K310" s="70">
        <f>$C$311*SUM(C310,E310)/SUM($C$311,$E$311)</f>
        <v>34974</v>
      </c>
      <c r="L310" s="71">
        <f>$E$311*SUM(C310,E310)/SUM($C$311,$E$311)</f>
        <v>0</v>
      </c>
    </row>
    <row r="311" spans="1:15" x14ac:dyDescent="0.25">
      <c r="A311" s="11" t="s">
        <v>83</v>
      </c>
      <c r="C311" s="67">
        <v>200756</v>
      </c>
      <c r="D311" s="67">
        <v>204341</v>
      </c>
      <c r="E311" s="67"/>
      <c r="F311" s="67">
        <v>405097</v>
      </c>
    </row>
    <row r="312" spans="1:15" x14ac:dyDescent="0.25">
      <c r="C312" s="67"/>
      <c r="D312" s="67"/>
      <c r="E312" s="67"/>
      <c r="F312" s="67"/>
      <c r="G312" s="11">
        <v>2019</v>
      </c>
      <c r="H312" s="11">
        <v>2020</v>
      </c>
      <c r="I312" s="11">
        <v>2019</v>
      </c>
      <c r="J312" s="11">
        <v>2021</v>
      </c>
      <c r="K312" s="11">
        <v>2019</v>
      </c>
      <c r="L312" s="11">
        <v>2021</v>
      </c>
      <c r="N312" s="72" t="str">
        <f>A313</f>
        <v xml:space="preserve">December </v>
      </c>
      <c r="O312" s="73" t="str">
        <f>IF(OR(K313&lt;=5, K314&lt;=5, K315&lt;=5, K316&lt;=5, K317&lt;=5,L313&lt;=5, L314&lt;=5, L315&lt;=5, L316&lt;=5, L317&lt;=5),"",_xlfn.CHISQ.TEST(I313:J317,K313:L317))</f>
        <v/>
      </c>
    </row>
    <row r="313" spans="1:15" x14ac:dyDescent="0.25">
      <c r="A313" s="11" t="s">
        <v>23</v>
      </c>
      <c r="B313" s="11" t="s">
        <v>38</v>
      </c>
      <c r="C313" s="67">
        <v>40789.349999999984</v>
      </c>
      <c r="D313" s="67">
        <v>42023</v>
      </c>
      <c r="E313" s="67"/>
      <c r="F313" s="67">
        <v>82812.349999999977</v>
      </c>
      <c r="G313" s="70">
        <f>$C$318*SUM(C313:D313)/SUM($C$318:$D$318)</f>
        <v>40891.062758406864</v>
      </c>
      <c r="H313" s="71">
        <f>$D$318*SUM(C313:D313)/SUM($C$318:$D$318)</f>
        <v>41921.287241593105</v>
      </c>
      <c r="I313" s="67">
        <f>C313</f>
        <v>40789.349999999984</v>
      </c>
      <c r="J313" s="67">
        <f>E313</f>
        <v>0</v>
      </c>
      <c r="K313" s="70">
        <f>$C$318*SUM(C313,E313)/SUM($C$318,$E$318)</f>
        <v>40789.349999999984</v>
      </c>
      <c r="L313" s="71">
        <f>$E$318*SUM(C313,E313)/SUM($C$318,$E$318)</f>
        <v>0</v>
      </c>
      <c r="O313" s="73">
        <f>IF(OR(G313&lt;=5, G314&lt;=5, G315&lt;=5, G316&lt;=5, G317&lt;=5,H313&lt;=5, H314&lt;=5, H315&lt;=5, H316&lt;=5, H317&lt;=5),"",_xlfn.CHISQ.TEST(C313:D317,G313:H317))</f>
        <v>0.75058080076405354</v>
      </c>
    </row>
    <row r="314" spans="1:15" x14ac:dyDescent="0.25">
      <c r="B314" s="11" t="s">
        <v>39</v>
      </c>
      <c r="C314" s="67">
        <v>43275.750000000015</v>
      </c>
      <c r="D314" s="67">
        <v>44063</v>
      </c>
      <c r="E314" s="67"/>
      <c r="F314" s="67">
        <v>87338.750000000015</v>
      </c>
      <c r="G314" s="70">
        <f>$C$318*SUM(C314:D314)/SUM($C$318:$D$318)</f>
        <v>43126.107488687492</v>
      </c>
      <c r="H314" s="71">
        <f>$D$318*SUM(C314:D314)/SUM($C$318:$D$318)</f>
        <v>44212.642511312522</v>
      </c>
      <c r="I314" s="67">
        <f>C314</f>
        <v>43275.750000000015</v>
      </c>
      <c r="J314" s="67">
        <f>E314</f>
        <v>0</v>
      </c>
      <c r="K314" s="70">
        <f>$C$318*SUM(C314,E314)/SUM($C$318,$E$318)</f>
        <v>43275.750000000015</v>
      </c>
      <c r="L314" s="71">
        <f>$E$318*SUM(C314,E314)/SUM($C$318,$E$318)</f>
        <v>0</v>
      </c>
    </row>
    <row r="315" spans="1:15" x14ac:dyDescent="0.25">
      <c r="B315" s="11" t="s">
        <v>40</v>
      </c>
      <c r="C315" s="67">
        <v>41023.5</v>
      </c>
      <c r="D315" s="67">
        <v>42108</v>
      </c>
      <c r="E315" s="67"/>
      <c r="F315" s="67">
        <v>83131.5</v>
      </c>
      <c r="G315" s="70">
        <f>$C$318*SUM(C315:D315)/SUM($C$318:$D$318)</f>
        <v>41048.652570546561</v>
      </c>
      <c r="H315" s="71">
        <f>$D$318*SUM(C315:D315)/SUM($C$318:$D$318)</f>
        <v>42082.847429453439</v>
      </c>
      <c r="I315" s="67">
        <f>C315</f>
        <v>41023.5</v>
      </c>
      <c r="J315" s="67">
        <f>E315</f>
        <v>0</v>
      </c>
      <c r="K315" s="70">
        <f>$C$318*SUM(C315,E315)/SUM($C$318,$E$318)</f>
        <v>41023.5</v>
      </c>
      <c r="L315" s="71">
        <f>$E$318*SUM(C315,E315)/SUM($C$318,$E$318)</f>
        <v>0</v>
      </c>
    </row>
    <row r="316" spans="1:15" x14ac:dyDescent="0.25">
      <c r="B316" s="11" t="s">
        <v>41</v>
      </c>
      <c r="C316" s="67">
        <v>37417.799999999996</v>
      </c>
      <c r="D316" s="67">
        <v>38271</v>
      </c>
      <c r="E316" s="67"/>
      <c r="F316" s="67">
        <v>75688.799999999988</v>
      </c>
      <c r="G316" s="70">
        <f>$C$318*SUM(C316:D316)/SUM($C$318:$D$318)</f>
        <v>37373.597910317796</v>
      </c>
      <c r="H316" s="71">
        <f>$D$318*SUM(C316:D316)/SUM($C$318:$D$318)</f>
        <v>38315.202089682185</v>
      </c>
      <c r="I316" s="67">
        <f>C316</f>
        <v>37417.799999999996</v>
      </c>
      <c r="J316" s="67">
        <f>E316</f>
        <v>0</v>
      </c>
      <c r="K316" s="70">
        <f>$C$318*SUM(C316,E316)/SUM($C$318,$E$318)</f>
        <v>37417.799999999996</v>
      </c>
      <c r="L316" s="71">
        <f>$E$318*SUM(C316,E316)/SUM($C$318,$E$318)</f>
        <v>0</v>
      </c>
    </row>
    <row r="317" spans="1:15" x14ac:dyDescent="0.25">
      <c r="B317" s="11" t="s">
        <v>42</v>
      </c>
      <c r="C317" s="67">
        <v>33995.85</v>
      </c>
      <c r="D317" s="67">
        <v>34988</v>
      </c>
      <c r="E317" s="67"/>
      <c r="F317" s="67">
        <v>68983.850000000006</v>
      </c>
      <c r="G317" s="70">
        <f>$C$318*SUM(C317:D317)/SUM($C$318:$D$318)</f>
        <v>34062.829272041265</v>
      </c>
      <c r="H317" s="71">
        <f>$D$318*SUM(C317:D317)/SUM($C$318:$D$318)</f>
        <v>34921.020727958734</v>
      </c>
      <c r="I317" s="67">
        <f>C317</f>
        <v>33995.85</v>
      </c>
      <c r="J317" s="67">
        <f>E317</f>
        <v>0</v>
      </c>
      <c r="K317" s="70">
        <f>$C$318*SUM(C317,E317)/SUM($C$318,$E$318)</f>
        <v>33995.85</v>
      </c>
      <c r="L317" s="71">
        <f>$E$318*SUM(C317,E317)/SUM($C$318,$E$318)</f>
        <v>0</v>
      </c>
    </row>
    <row r="318" spans="1:15" x14ac:dyDescent="0.25">
      <c r="A318" s="11" t="s">
        <v>84</v>
      </c>
      <c r="C318" s="67">
        <v>196502.25</v>
      </c>
      <c r="D318" s="67">
        <v>201453</v>
      </c>
      <c r="E318" s="67"/>
      <c r="F318" s="67">
        <v>397955.25</v>
      </c>
    </row>
    <row r="319" spans="1:15" x14ac:dyDescent="0.25">
      <c r="C319" s="67"/>
      <c r="D319" s="67"/>
      <c r="E319" s="67"/>
      <c r="F319" s="67"/>
      <c r="G319" s="11">
        <v>2019</v>
      </c>
      <c r="H319" s="11">
        <v>2020</v>
      </c>
      <c r="I319" s="11">
        <v>2020</v>
      </c>
      <c r="J319" s="11">
        <v>2021</v>
      </c>
      <c r="K319" s="11">
        <v>2020</v>
      </c>
      <c r="L319" s="11">
        <v>2021</v>
      </c>
      <c r="N319" s="72" t="str">
        <f>A320</f>
        <v xml:space="preserve">January  </v>
      </c>
      <c r="O319" s="73">
        <f>IF(OR(K320&lt;=5, K321&lt;=5, K322&lt;=5, K323&lt;=5, K324&lt;=5,L320&lt;=5, L321&lt;=5, L322&lt;=5, L323&lt;=5, L324&lt;=5),"",_xlfn.CHISQ.TEST(I320:J324,K320:L324))</f>
        <v>8.3089940985467459E-2</v>
      </c>
    </row>
    <row r="320" spans="1:15" x14ac:dyDescent="0.25">
      <c r="A320" s="11" t="s">
        <v>12</v>
      </c>
      <c r="B320" s="11" t="s">
        <v>38</v>
      </c>
      <c r="C320" s="67">
        <v>35364.954545454551</v>
      </c>
      <c r="D320" s="67">
        <v>37503.136363636368</v>
      </c>
      <c r="E320" s="67">
        <v>36684.900000000009</v>
      </c>
      <c r="F320" s="67">
        <v>109552.99090909092</v>
      </c>
      <c r="G320" s="70">
        <f>$C$325*SUM(C320:D320)/SUM($C$325:$D$325)</f>
        <v>35409.286793530358</v>
      </c>
      <c r="H320" s="71">
        <f>$D$325*SUM(C320:D320)/SUM($C$325:$D$325)</f>
        <v>37458.804115560561</v>
      </c>
      <c r="I320" s="67">
        <f t="shared" ref="I320:J324" si="55">D320</f>
        <v>37503.136363636368</v>
      </c>
      <c r="J320" s="67">
        <f t="shared" si="55"/>
        <v>36684.900000000009</v>
      </c>
      <c r="K320" s="70">
        <f>$D$325*SUM(D320:E320)/SUM($D$325:$E$325)</f>
        <v>37450.572283806679</v>
      </c>
      <c r="L320" s="71">
        <f>$E$325*SUM(D320,E320)/SUM($D$325,$E$325)</f>
        <v>36737.464079829704</v>
      </c>
      <c r="O320" s="73">
        <f>IF(OR(G320&lt;=5, G321&lt;=5, G322&lt;=5, G323&lt;=5, G324&lt;=5,H320&lt;=5, H321&lt;=5, H322&lt;=5, H323&lt;=5, H324&lt;=5),"",_xlfn.CHISQ.TEST(C320:D324,G320:H324))</f>
        <v>0.28540588641038217</v>
      </c>
    </row>
    <row r="321" spans="1:15" x14ac:dyDescent="0.25">
      <c r="B321" s="11" t="s">
        <v>39</v>
      </c>
      <c r="C321" s="67">
        <v>37394.318181818184</v>
      </c>
      <c r="D321" s="67">
        <v>39169.772727272735</v>
      </c>
      <c r="E321" s="67">
        <v>38723.999999999985</v>
      </c>
      <c r="F321" s="67">
        <v>115288.0909090909</v>
      </c>
      <c r="G321" s="70">
        <f>$C$325*SUM(C321:D321)/SUM($C$325:$D$325)</f>
        <v>37205.309199993062</v>
      </c>
      <c r="H321" s="71">
        <f>$D$325*SUM(C321:D321)/SUM($C$325:$D$325)</f>
        <v>39358.781709097857</v>
      </c>
      <c r="I321" s="67">
        <f t="shared" si="55"/>
        <v>39169.772727272735</v>
      </c>
      <c r="J321" s="67">
        <f t="shared" si="55"/>
        <v>38723.999999999985</v>
      </c>
      <c r="K321" s="70">
        <f>$D$325*SUM(D321:E321)/SUM($D$325:$E$325)</f>
        <v>39321.250554233557</v>
      </c>
      <c r="L321" s="71">
        <f>$E$325*SUM(D321,E321)/SUM($D$325,$E$325)</f>
        <v>38572.522173039171</v>
      </c>
    </row>
    <row r="322" spans="1:15" x14ac:dyDescent="0.25">
      <c r="B322" s="11" t="s">
        <v>40</v>
      </c>
      <c r="C322" s="67">
        <v>35982.545454545449</v>
      </c>
      <c r="D322" s="67">
        <v>38013.818181818177</v>
      </c>
      <c r="E322" s="67">
        <v>36701.69999999999</v>
      </c>
      <c r="F322" s="67">
        <v>110698.0636363636</v>
      </c>
      <c r="G322" s="70">
        <f>$C$325*SUM(C322:D322)/SUM($C$325:$D$325)</f>
        <v>35957.556030213957</v>
      </c>
      <c r="H322" s="71">
        <f>$D$325*SUM(C322:D322)/SUM($C$325:$D$325)</f>
        <v>38038.807606149669</v>
      </c>
      <c r="I322" s="67">
        <f t="shared" si="55"/>
        <v>38013.818181818177</v>
      </c>
      <c r="J322" s="67">
        <f t="shared" si="55"/>
        <v>36701.69999999999</v>
      </c>
      <c r="K322" s="70">
        <f>$D$325*SUM(D322:E322)/SUM($D$325:$E$325)</f>
        <v>37716.848316014657</v>
      </c>
      <c r="L322" s="71">
        <f>$E$325*SUM(D322,E322)/SUM($D$325,$E$325)</f>
        <v>36998.669865803509</v>
      </c>
    </row>
    <row r="323" spans="1:15" x14ac:dyDescent="0.25">
      <c r="B323" s="11" t="s">
        <v>41</v>
      </c>
      <c r="C323" s="67">
        <v>33188.590909090912</v>
      </c>
      <c r="D323" s="67">
        <v>35018.454545454544</v>
      </c>
      <c r="E323" s="67">
        <v>34369.65</v>
      </c>
      <c r="F323" s="67">
        <v>102576.69545454546</v>
      </c>
      <c r="G323" s="70">
        <f>$C$325*SUM(C323:D323)/SUM($C$325:$D$325)</f>
        <v>33144.313288686004</v>
      </c>
      <c r="H323" s="71">
        <f>$D$325*SUM(C323:D323)/SUM($C$325:$D$325)</f>
        <v>35062.732165859459</v>
      </c>
      <c r="I323" s="67">
        <f t="shared" si="55"/>
        <v>35018.454545454544</v>
      </c>
      <c r="J323" s="67">
        <f t="shared" si="55"/>
        <v>34369.65</v>
      </c>
      <c r="K323" s="70">
        <f>$D$325*SUM(D323:E323)/SUM($D$325:$E$325)</f>
        <v>35027.537488370675</v>
      </c>
      <c r="L323" s="71">
        <f>$E$325*SUM(D323,E323)/SUM($D$325,$E$325)</f>
        <v>34360.567057083877</v>
      </c>
    </row>
    <row r="324" spans="1:15" x14ac:dyDescent="0.25">
      <c r="B324" s="11" t="s">
        <v>42</v>
      </c>
      <c r="C324" s="67">
        <v>30554.999999999989</v>
      </c>
      <c r="D324" s="67">
        <v>32763.81818181818</v>
      </c>
      <c r="E324" s="67">
        <v>32514.3</v>
      </c>
      <c r="F324" s="67">
        <v>95833.118181818165</v>
      </c>
      <c r="G324" s="70">
        <f>$C$325*SUM(C324:D324)/SUM($C$325:$D$325)</f>
        <v>30768.943778485715</v>
      </c>
      <c r="H324" s="71">
        <f>$D$325*SUM(C324:D324)/SUM($C$325:$D$325)</f>
        <v>32549.874403332462</v>
      </c>
      <c r="I324" s="67">
        <f t="shared" si="55"/>
        <v>32763.81818181818</v>
      </c>
      <c r="J324" s="67">
        <f t="shared" si="55"/>
        <v>32514.3</v>
      </c>
      <c r="K324" s="70">
        <f>$D$325*SUM(D324:E324)/SUM($D$325:$E$325)</f>
        <v>32952.791357574461</v>
      </c>
      <c r="L324" s="71">
        <f>$E$325*SUM(D324,E324)/SUM($D$325,$E$325)</f>
        <v>32325.326824243726</v>
      </c>
    </row>
    <row r="325" spans="1:15" x14ac:dyDescent="0.25">
      <c r="A325" s="11" t="s">
        <v>73</v>
      </c>
      <c r="C325" s="67">
        <v>172485.40909090909</v>
      </c>
      <c r="D325" s="67">
        <v>182469</v>
      </c>
      <c r="E325" s="67">
        <v>178994.54999999996</v>
      </c>
      <c r="F325" s="67">
        <v>533948.95909090899</v>
      </c>
    </row>
    <row r="326" spans="1:15" x14ac:dyDescent="0.25">
      <c r="C326" s="67"/>
      <c r="D326" s="67"/>
      <c r="E326" s="67"/>
      <c r="F326" s="67"/>
      <c r="G326" s="11">
        <v>2019</v>
      </c>
      <c r="H326" s="11">
        <v>2020</v>
      </c>
      <c r="I326" s="11">
        <v>2020</v>
      </c>
      <c r="J326" s="11">
        <v>2021</v>
      </c>
      <c r="K326" s="11">
        <v>2020</v>
      </c>
      <c r="L326" s="11">
        <v>2021</v>
      </c>
      <c r="N326" s="72" t="str">
        <f>A327</f>
        <v xml:space="preserve">February </v>
      </c>
      <c r="O326" s="73">
        <f>IF(OR(K327&lt;=5, K328&lt;=5, K329&lt;=5, K330&lt;=5, K331&lt;=5,L327&lt;=5, L328&lt;=5, L329&lt;=5, L330&lt;=5, L331&lt;=5),"",_xlfn.CHISQ.TEST(I327:J331,K327:L331))</f>
        <v>5.8851611240028565E-3</v>
      </c>
    </row>
    <row r="327" spans="1:15" x14ac:dyDescent="0.25">
      <c r="A327" s="11" t="s">
        <v>13</v>
      </c>
      <c r="B327" s="11" t="s">
        <v>38</v>
      </c>
      <c r="C327" s="67">
        <v>38795.4</v>
      </c>
      <c r="D327" s="67">
        <v>40790.400000000016</v>
      </c>
      <c r="E327" s="67">
        <v>36963.149999999994</v>
      </c>
      <c r="F327" s="67">
        <v>116548.95000000001</v>
      </c>
      <c r="G327" s="70">
        <f>$C$332*SUM(C327:D327)/SUM($C$332:$D$332)</f>
        <v>38688.414471895485</v>
      </c>
      <c r="H327" s="71">
        <f>$D$332*SUM(C327:D327)/SUM($C$332:$D$332)</f>
        <v>40897.385528104533</v>
      </c>
      <c r="I327" s="67">
        <f t="shared" ref="I327:J331" si="56">D327</f>
        <v>40790.400000000016</v>
      </c>
      <c r="J327" s="67">
        <f t="shared" si="56"/>
        <v>36963.149999999994</v>
      </c>
      <c r="K327" s="70">
        <f>$D$332*SUM(D327:E327)/SUM($D$332:$E$332)</f>
        <v>40544.301834597158</v>
      </c>
      <c r="L327" s="71">
        <f>$E$332*SUM(D327,E327)/SUM($D$332,$E$332)</f>
        <v>37209.24816540286</v>
      </c>
      <c r="O327" s="73">
        <f>IF(OR(G327&lt;=5, G328&lt;=5, G329&lt;=5, G330&lt;=5, G331&lt;=5,H327&lt;=5, H328&lt;=5, H329&lt;=5, H330&lt;=5, H331&lt;=5),"",_xlfn.CHISQ.TEST(C327:D331,G327:H331))</f>
        <v>0.86064024131010586</v>
      </c>
    </row>
    <row r="328" spans="1:15" x14ac:dyDescent="0.25">
      <c r="B328" s="11" t="s">
        <v>39</v>
      </c>
      <c r="C328" s="67">
        <v>40717.950000000019</v>
      </c>
      <c r="D328" s="67">
        <v>42963.899999999987</v>
      </c>
      <c r="E328" s="67">
        <v>39109.350000000013</v>
      </c>
      <c r="F328" s="67">
        <v>122791.20000000001</v>
      </c>
      <c r="G328" s="70">
        <f>$C$332*SUM(C328:D328)/SUM($C$332:$D$332)</f>
        <v>40679.594809312548</v>
      </c>
      <c r="H328" s="71">
        <f>$D$332*SUM(C328:D328)/SUM($C$332:$D$332)</f>
        <v>43002.255190687458</v>
      </c>
      <c r="I328" s="67">
        <f t="shared" si="56"/>
        <v>42963.899999999987</v>
      </c>
      <c r="J328" s="67">
        <f t="shared" si="56"/>
        <v>39109.350000000013</v>
      </c>
      <c r="K328" s="70">
        <f>$D$332*SUM(D328:E328)/SUM($D$332:$E$332)</f>
        <v>42796.793465331815</v>
      </c>
      <c r="L328" s="71">
        <f>$E$332*SUM(D328,E328)/SUM($D$332,$E$332)</f>
        <v>39276.456534668192</v>
      </c>
    </row>
    <row r="329" spans="1:15" x14ac:dyDescent="0.25">
      <c r="B329" s="11" t="s">
        <v>40</v>
      </c>
      <c r="C329" s="67">
        <v>39203.849999999991</v>
      </c>
      <c r="D329" s="67">
        <v>41431.94999999999</v>
      </c>
      <c r="E329" s="67">
        <v>37870.350000000006</v>
      </c>
      <c r="F329" s="67">
        <v>118506.15</v>
      </c>
      <c r="G329" s="70">
        <f>$C$332*SUM(C329:D329)/SUM($C$332:$D$332)</f>
        <v>39198.84265375066</v>
      </c>
      <c r="H329" s="71">
        <f>$D$332*SUM(C329:D329)/SUM($C$332:$D$332)</f>
        <v>41436.957346249335</v>
      </c>
      <c r="I329" s="67">
        <f t="shared" si="56"/>
        <v>41431.94999999999</v>
      </c>
      <c r="J329" s="67">
        <f t="shared" si="56"/>
        <v>37870.350000000006</v>
      </c>
      <c r="K329" s="70">
        <f>$D$332*SUM(D329:E329)/SUM($D$332:$E$332)</f>
        <v>41351.891809155633</v>
      </c>
      <c r="L329" s="71">
        <f>$E$332*SUM(D329,E329)/SUM($D$332,$E$332)</f>
        <v>37950.408190844362</v>
      </c>
    </row>
    <row r="330" spans="1:15" x14ac:dyDescent="0.25">
      <c r="B330" s="11" t="s">
        <v>41</v>
      </c>
      <c r="C330" s="67">
        <v>35822.85</v>
      </c>
      <c r="D330" s="67">
        <v>37997.400000000016</v>
      </c>
      <c r="E330" s="67">
        <v>35054.250000000015</v>
      </c>
      <c r="F330" s="67">
        <v>108874.50000000003</v>
      </c>
      <c r="G330" s="70">
        <f>$C$332*SUM(C330:D330)/SUM($C$332:$D$332)</f>
        <v>35885.653325328669</v>
      </c>
      <c r="H330" s="71">
        <f>$D$332*SUM(C330:D330)/SUM($C$332:$D$332)</f>
        <v>37934.596674671338</v>
      </c>
      <c r="I330" s="67">
        <f t="shared" si="56"/>
        <v>37997.400000000016</v>
      </c>
      <c r="J330" s="67">
        <f t="shared" si="56"/>
        <v>35054.250000000015</v>
      </c>
      <c r="K330" s="70">
        <f>$D$332*SUM(D330:E330)/SUM($D$332:$E$332)</f>
        <v>38092.513423700264</v>
      </c>
      <c r="L330" s="71">
        <f>$E$332*SUM(D330,E330)/SUM($D$332,$E$332)</f>
        <v>34959.136576299767</v>
      </c>
    </row>
    <row r="331" spans="1:15" x14ac:dyDescent="0.25">
      <c r="B331" s="11" t="s">
        <v>42</v>
      </c>
      <c r="C331" s="67">
        <v>33570.599999999991</v>
      </c>
      <c r="D331" s="67">
        <v>35667.449999999997</v>
      </c>
      <c r="E331" s="67">
        <v>33497.1</v>
      </c>
      <c r="F331" s="67">
        <v>102735.15</v>
      </c>
      <c r="G331" s="70">
        <f>$C$332*SUM(C331:D331)/SUM($C$332:$D$332)</f>
        <v>33658.144739712639</v>
      </c>
      <c r="H331" s="71">
        <f>$D$332*SUM(C331:D331)/SUM($C$332:$D$332)</f>
        <v>35579.905260287349</v>
      </c>
      <c r="I331" s="67">
        <f t="shared" si="56"/>
        <v>35667.449999999997</v>
      </c>
      <c r="J331" s="67">
        <f t="shared" si="56"/>
        <v>33497.1</v>
      </c>
      <c r="K331" s="70">
        <f>$D$332*SUM(D331:E331)/SUM($D$332:$E$332)</f>
        <v>36065.599467215143</v>
      </c>
      <c r="L331" s="71">
        <f>$E$332*SUM(D331,E331)/SUM($D$332,$E$332)</f>
        <v>33098.950532784853</v>
      </c>
    </row>
    <row r="332" spans="1:15" x14ac:dyDescent="0.25">
      <c r="A332" s="11" t="s">
        <v>74</v>
      </c>
      <c r="C332" s="67">
        <v>188110.65000000002</v>
      </c>
      <c r="D332" s="67">
        <v>198851.10000000003</v>
      </c>
      <c r="E332" s="67">
        <v>182494.20000000004</v>
      </c>
      <c r="F332" s="67">
        <v>569455.95000000007</v>
      </c>
    </row>
    <row r="333" spans="1:15" x14ac:dyDescent="0.25">
      <c r="C333" s="67"/>
      <c r="D333" s="67"/>
      <c r="E333" s="67"/>
      <c r="F333" s="67"/>
    </row>
    <row r="334" spans="1:15" x14ac:dyDescent="0.25">
      <c r="A334" s="11" t="s">
        <v>11</v>
      </c>
      <c r="C334" s="67">
        <v>2359727.7808300401</v>
      </c>
      <c r="D334" s="67">
        <v>2034944.1277511958</v>
      </c>
      <c r="E334" s="67">
        <v>1239317.3463906804</v>
      </c>
      <c r="F334" s="67">
        <v>5633989.2549719159</v>
      </c>
    </row>
    <row r="335" spans="1:15" x14ac:dyDescent="0.25">
      <c r="A335"/>
      <c r="B335"/>
      <c r="C335"/>
      <c r="D335"/>
      <c r="E335"/>
      <c r="F335"/>
    </row>
    <row r="336" spans="1:15" x14ac:dyDescent="0.25">
      <c r="A336"/>
      <c r="B336"/>
      <c r="C336"/>
      <c r="D336"/>
      <c r="E336"/>
      <c r="F336"/>
    </row>
    <row r="337" spans="1:10" x14ac:dyDescent="0.25">
      <c r="A337"/>
      <c r="B337"/>
      <c r="C337"/>
      <c r="D337"/>
      <c r="E337"/>
      <c r="F337"/>
    </row>
    <row r="338" spans="1:10" x14ac:dyDescent="0.25">
      <c r="A338"/>
      <c r="B338"/>
      <c r="C338"/>
      <c r="D338"/>
      <c r="E338"/>
      <c r="F338"/>
      <c r="G338" s="67"/>
      <c r="H338" s="70"/>
      <c r="I338" s="71"/>
      <c r="J338" s="73"/>
    </row>
    <row r="339" spans="1:10" x14ac:dyDescent="0.25">
      <c r="A339"/>
      <c r="B339"/>
      <c r="C339"/>
      <c r="D339"/>
      <c r="E339"/>
      <c r="F339"/>
      <c r="G339" s="67"/>
      <c r="H339" s="70"/>
      <c r="I339" s="71"/>
    </row>
    <row r="340" spans="1:10" x14ac:dyDescent="0.25">
      <c r="A340"/>
      <c r="B340"/>
      <c r="C340"/>
      <c r="D340"/>
      <c r="E340"/>
      <c r="F340"/>
      <c r="G340" s="67"/>
      <c r="H340" s="70"/>
      <c r="I340" s="71"/>
    </row>
    <row r="341" spans="1:10" x14ac:dyDescent="0.25">
      <c r="A341"/>
      <c r="B341"/>
      <c r="C341"/>
      <c r="D341"/>
      <c r="E341"/>
      <c r="F341"/>
      <c r="G341" s="67"/>
      <c r="H341" s="70"/>
      <c r="I341" s="71"/>
    </row>
    <row r="342" spans="1:10" x14ac:dyDescent="0.25">
      <c r="G342" s="67"/>
      <c r="H342" s="70"/>
      <c r="I342" s="71"/>
    </row>
    <row r="343" spans="1:10" x14ac:dyDescent="0.25">
      <c r="G343" s="67"/>
    </row>
    <row r="359" spans="1:38" x14ac:dyDescent="0.25">
      <c r="A359" s="11" t="s">
        <v>24</v>
      </c>
      <c r="B359" s="11" t="s">
        <v>51</v>
      </c>
    </row>
    <row r="361" spans="1:38" x14ac:dyDescent="0.25">
      <c r="A361" s="11" t="s">
        <v>253</v>
      </c>
      <c r="B361" s="11" t="s">
        <v>1</v>
      </c>
      <c r="AF361"/>
      <c r="AG361"/>
      <c r="AH361"/>
      <c r="AI361"/>
      <c r="AJ361"/>
      <c r="AK361"/>
      <c r="AL361"/>
    </row>
    <row r="362" spans="1:38" x14ac:dyDescent="0.25">
      <c r="B362" s="11">
        <v>2019</v>
      </c>
      <c r="N362" s="11">
        <v>2020</v>
      </c>
      <c r="Z362" s="11">
        <v>2021</v>
      </c>
      <c r="AF362"/>
      <c r="AG362"/>
      <c r="AH362"/>
      <c r="AI362"/>
      <c r="AJ362"/>
      <c r="AK362"/>
      <c r="AL362"/>
    </row>
    <row r="363" spans="1:38" x14ac:dyDescent="0.25">
      <c r="A363" s="11" t="s">
        <v>2</v>
      </c>
      <c r="B363" s="11" t="s">
        <v>12</v>
      </c>
      <c r="C363" s="11" t="s">
        <v>13</v>
      </c>
      <c r="D363" s="11" t="s">
        <v>14</v>
      </c>
      <c r="E363" s="11" t="s">
        <v>15</v>
      </c>
      <c r="F363" s="11" t="s">
        <v>16</v>
      </c>
      <c r="G363" s="11" t="s">
        <v>17</v>
      </c>
      <c r="H363" s="11" t="s">
        <v>18</v>
      </c>
      <c r="I363" s="11" t="s">
        <v>19</v>
      </c>
      <c r="J363" s="11" t="s">
        <v>20</v>
      </c>
      <c r="K363" s="11" t="s">
        <v>21</v>
      </c>
      <c r="L363" s="11" t="s">
        <v>22</v>
      </c>
      <c r="M363" s="11" t="s">
        <v>23</v>
      </c>
      <c r="N363" s="11" t="s">
        <v>12</v>
      </c>
      <c r="O363" s="11" t="s">
        <v>13</v>
      </c>
      <c r="P363" s="11" t="s">
        <v>14</v>
      </c>
      <c r="Q363" s="11" t="s">
        <v>15</v>
      </c>
      <c r="R363" s="11" t="s">
        <v>16</v>
      </c>
      <c r="S363" s="11" t="s">
        <v>17</v>
      </c>
      <c r="T363" s="11" t="s">
        <v>18</v>
      </c>
      <c r="U363" s="11" t="s">
        <v>19</v>
      </c>
      <c r="V363" s="11" t="s">
        <v>20</v>
      </c>
      <c r="W363" s="11" t="s">
        <v>21</v>
      </c>
      <c r="X363" s="11" t="s">
        <v>22</v>
      </c>
      <c r="Y363" s="11" t="s">
        <v>23</v>
      </c>
      <c r="Z363" s="11" t="s">
        <v>12</v>
      </c>
      <c r="AA363" s="11" t="s">
        <v>13</v>
      </c>
      <c r="AB363" s="11" t="s">
        <v>14</v>
      </c>
      <c r="AC363" s="11" t="s">
        <v>15</v>
      </c>
      <c r="AD363" s="11" t="s">
        <v>16</v>
      </c>
      <c r="AE363" s="11" t="s">
        <v>17</v>
      </c>
      <c r="AF363"/>
      <c r="AG363"/>
      <c r="AH363"/>
      <c r="AI363"/>
      <c r="AJ363"/>
      <c r="AK363"/>
      <c r="AL363"/>
    </row>
    <row r="364" spans="1:38" x14ac:dyDescent="0.25">
      <c r="A364" s="57" t="s">
        <v>38</v>
      </c>
      <c r="B364" s="67">
        <v>37049</v>
      </c>
      <c r="C364" s="67">
        <v>36948</v>
      </c>
      <c r="D364" s="67">
        <v>40269</v>
      </c>
      <c r="E364" s="67">
        <v>40640</v>
      </c>
      <c r="F364" s="67">
        <v>41136</v>
      </c>
      <c r="G364" s="67">
        <v>39695</v>
      </c>
      <c r="H364" s="67">
        <v>45893</v>
      </c>
      <c r="I364" s="67">
        <v>41140</v>
      </c>
      <c r="J364" s="67">
        <v>40329</v>
      </c>
      <c r="K364" s="67">
        <v>45149</v>
      </c>
      <c r="L364" s="67">
        <v>41918</v>
      </c>
      <c r="M364" s="67">
        <v>38847</v>
      </c>
      <c r="N364" s="67">
        <v>39289</v>
      </c>
      <c r="O364" s="67">
        <v>38848</v>
      </c>
      <c r="P364" s="67">
        <v>37578</v>
      </c>
      <c r="Q364" s="67">
        <v>16522</v>
      </c>
      <c r="R364" s="67">
        <v>22726</v>
      </c>
      <c r="S364" s="67">
        <v>32269</v>
      </c>
      <c r="T364" s="67">
        <v>37736</v>
      </c>
      <c r="U364" s="67">
        <v>35931</v>
      </c>
      <c r="V364" s="67">
        <v>41790</v>
      </c>
      <c r="W364" s="67">
        <v>42140</v>
      </c>
      <c r="X364" s="67">
        <v>43418</v>
      </c>
      <c r="Y364" s="67">
        <v>42023</v>
      </c>
      <c r="Z364" s="67">
        <v>34938</v>
      </c>
      <c r="AA364" s="67">
        <v>35203</v>
      </c>
      <c r="AB364" s="67">
        <v>48074</v>
      </c>
      <c r="AC364" s="67">
        <v>43653</v>
      </c>
      <c r="AD364" s="67">
        <v>43148</v>
      </c>
      <c r="AE364" s="67">
        <v>47466</v>
      </c>
      <c r="AF364"/>
      <c r="AG364"/>
      <c r="AH364"/>
      <c r="AI364"/>
      <c r="AJ364"/>
      <c r="AK364"/>
      <c r="AL364"/>
    </row>
    <row r="365" spans="1:38" x14ac:dyDescent="0.25">
      <c r="A365" s="57" t="s">
        <v>39</v>
      </c>
      <c r="B365" s="67">
        <v>39175</v>
      </c>
      <c r="C365" s="67">
        <v>38779</v>
      </c>
      <c r="D365" s="67">
        <v>42486</v>
      </c>
      <c r="E365" s="67">
        <v>42859</v>
      </c>
      <c r="F365" s="67">
        <v>43536</v>
      </c>
      <c r="G365" s="67">
        <v>41667</v>
      </c>
      <c r="H365" s="67">
        <v>47716</v>
      </c>
      <c r="I365" s="67">
        <v>43475</v>
      </c>
      <c r="J365" s="67">
        <v>42231</v>
      </c>
      <c r="K365" s="67">
        <v>47773</v>
      </c>
      <c r="L365" s="67">
        <v>43954</v>
      </c>
      <c r="M365" s="67">
        <v>41215</v>
      </c>
      <c r="N365" s="67">
        <v>41035</v>
      </c>
      <c r="O365" s="67">
        <v>40918</v>
      </c>
      <c r="P365" s="67">
        <v>39643</v>
      </c>
      <c r="Q365" s="67">
        <v>17404</v>
      </c>
      <c r="R365" s="67">
        <v>23611</v>
      </c>
      <c r="S365" s="67">
        <v>33490</v>
      </c>
      <c r="T365" s="67">
        <v>39163</v>
      </c>
      <c r="U365" s="67">
        <v>37308</v>
      </c>
      <c r="V365" s="67">
        <v>43990</v>
      </c>
      <c r="W365" s="67">
        <v>44344</v>
      </c>
      <c r="X365" s="67">
        <v>44484</v>
      </c>
      <c r="Y365" s="67">
        <v>44063</v>
      </c>
      <c r="Z365" s="67">
        <v>36880</v>
      </c>
      <c r="AA365" s="67">
        <v>37247</v>
      </c>
      <c r="AB365" s="67">
        <v>50090</v>
      </c>
      <c r="AC365" s="67">
        <v>45110</v>
      </c>
      <c r="AD365" s="67">
        <v>44999</v>
      </c>
      <c r="AE365" s="67">
        <v>49934</v>
      </c>
      <c r="AF365"/>
      <c r="AG365"/>
      <c r="AH365"/>
      <c r="AI365"/>
      <c r="AJ365"/>
      <c r="AK365"/>
      <c r="AL365"/>
    </row>
    <row r="366" spans="1:38" x14ac:dyDescent="0.25">
      <c r="A366" s="57" t="s">
        <v>40</v>
      </c>
      <c r="B366" s="67">
        <v>37696</v>
      </c>
      <c r="C366" s="67">
        <v>37337</v>
      </c>
      <c r="D366" s="67">
        <v>41222</v>
      </c>
      <c r="E366" s="67">
        <v>40620</v>
      </c>
      <c r="F366" s="67">
        <v>41627</v>
      </c>
      <c r="G366" s="67">
        <v>40358</v>
      </c>
      <c r="H366" s="67">
        <v>45837</v>
      </c>
      <c r="I366" s="67">
        <v>41792</v>
      </c>
      <c r="J366" s="67">
        <v>40676</v>
      </c>
      <c r="K366" s="67">
        <v>45598</v>
      </c>
      <c r="L366" s="67">
        <v>41786</v>
      </c>
      <c r="M366" s="67">
        <v>39070</v>
      </c>
      <c r="N366" s="67">
        <v>39824</v>
      </c>
      <c r="O366" s="67">
        <v>39459</v>
      </c>
      <c r="P366" s="67">
        <v>37986</v>
      </c>
      <c r="Q366" s="67">
        <v>16607</v>
      </c>
      <c r="R366" s="67">
        <v>22346</v>
      </c>
      <c r="S366" s="67">
        <v>31919</v>
      </c>
      <c r="T366" s="67">
        <v>37259</v>
      </c>
      <c r="U366" s="67">
        <v>35335</v>
      </c>
      <c r="V366" s="67">
        <v>41846</v>
      </c>
      <c r="W366" s="67">
        <v>42505</v>
      </c>
      <c r="X366" s="67">
        <v>42356</v>
      </c>
      <c r="Y366" s="67">
        <v>42108</v>
      </c>
      <c r="Z366" s="67">
        <v>34954</v>
      </c>
      <c r="AA366" s="67">
        <v>36067</v>
      </c>
      <c r="AB366" s="67">
        <v>48113</v>
      </c>
      <c r="AC366" s="67">
        <v>43759</v>
      </c>
      <c r="AD366" s="67">
        <v>43202</v>
      </c>
      <c r="AE366" s="67">
        <v>47788</v>
      </c>
      <c r="AF366"/>
      <c r="AG366"/>
      <c r="AH366"/>
      <c r="AI366"/>
      <c r="AJ366"/>
      <c r="AK366"/>
      <c r="AL366"/>
    </row>
    <row r="367" spans="1:38" x14ac:dyDescent="0.25">
      <c r="A367" s="57" t="s">
        <v>41</v>
      </c>
      <c r="B367" s="67">
        <v>34769</v>
      </c>
      <c r="C367" s="67">
        <v>34117</v>
      </c>
      <c r="D367" s="67">
        <v>37789</v>
      </c>
      <c r="E367" s="67">
        <v>37554</v>
      </c>
      <c r="F367" s="67">
        <v>38377</v>
      </c>
      <c r="G367" s="67">
        <v>37094</v>
      </c>
      <c r="H367" s="67">
        <v>42470</v>
      </c>
      <c r="I367" s="67">
        <v>38251</v>
      </c>
      <c r="J367" s="67">
        <v>37042</v>
      </c>
      <c r="K367" s="67">
        <v>41794</v>
      </c>
      <c r="L367" s="67">
        <v>38124</v>
      </c>
      <c r="M367" s="67">
        <v>35636</v>
      </c>
      <c r="N367" s="67">
        <v>36686</v>
      </c>
      <c r="O367" s="67">
        <v>36188</v>
      </c>
      <c r="P367" s="67">
        <v>34752</v>
      </c>
      <c r="Q367" s="67">
        <v>15285</v>
      </c>
      <c r="R367" s="67">
        <v>19736</v>
      </c>
      <c r="S367" s="67">
        <v>28979</v>
      </c>
      <c r="T367" s="67">
        <v>33744</v>
      </c>
      <c r="U367" s="67">
        <v>32001</v>
      </c>
      <c r="V367" s="67">
        <v>37695</v>
      </c>
      <c r="W367" s="67">
        <v>38703</v>
      </c>
      <c r="X367" s="67">
        <v>38679</v>
      </c>
      <c r="Y367" s="67">
        <v>38271</v>
      </c>
      <c r="Z367" s="67">
        <v>32733</v>
      </c>
      <c r="AA367" s="67">
        <v>33385</v>
      </c>
      <c r="AB367" s="67">
        <v>43681</v>
      </c>
      <c r="AC367" s="67">
        <v>39711</v>
      </c>
      <c r="AD367" s="67">
        <v>39475</v>
      </c>
      <c r="AE367" s="67">
        <v>43809</v>
      </c>
      <c r="AF367"/>
      <c r="AG367"/>
      <c r="AH367"/>
      <c r="AI367"/>
      <c r="AJ367"/>
      <c r="AK367"/>
      <c r="AL367"/>
    </row>
    <row r="368" spans="1:38" x14ac:dyDescent="0.25">
      <c r="A368" s="57" t="s">
        <v>42</v>
      </c>
      <c r="B368" s="67">
        <v>32010</v>
      </c>
      <c r="C368" s="67">
        <v>31972</v>
      </c>
      <c r="D368" s="67">
        <v>35346</v>
      </c>
      <c r="E368" s="67">
        <v>34682</v>
      </c>
      <c r="F368" s="67">
        <v>35456</v>
      </c>
      <c r="G368" s="67">
        <v>34210</v>
      </c>
      <c r="H368" s="67">
        <v>39137</v>
      </c>
      <c r="I368" s="67">
        <v>34883</v>
      </c>
      <c r="J368" s="67">
        <v>34196</v>
      </c>
      <c r="K368" s="67">
        <v>38663</v>
      </c>
      <c r="L368" s="67">
        <v>34974</v>
      </c>
      <c r="M368" s="67">
        <v>32377</v>
      </c>
      <c r="N368" s="67">
        <v>34324</v>
      </c>
      <c r="O368" s="67">
        <v>33969</v>
      </c>
      <c r="P368" s="67">
        <v>32651</v>
      </c>
      <c r="Q368" s="67">
        <v>14264</v>
      </c>
      <c r="R368" s="67">
        <v>17798</v>
      </c>
      <c r="S368" s="67">
        <v>26191</v>
      </c>
      <c r="T368" s="67">
        <v>30831</v>
      </c>
      <c r="U368" s="67">
        <v>29397</v>
      </c>
      <c r="V368" s="67">
        <v>34744</v>
      </c>
      <c r="W368" s="67">
        <v>35026</v>
      </c>
      <c r="X368" s="67">
        <v>35404</v>
      </c>
      <c r="Y368" s="67">
        <v>34988</v>
      </c>
      <c r="Z368" s="67">
        <v>30966</v>
      </c>
      <c r="AA368" s="67">
        <v>31902</v>
      </c>
      <c r="AB368" s="67">
        <v>41050</v>
      </c>
      <c r="AC368" s="67">
        <v>36348</v>
      </c>
      <c r="AD368" s="67">
        <v>36217</v>
      </c>
      <c r="AE368" s="67">
        <v>40498</v>
      </c>
      <c r="AF368"/>
      <c r="AG368"/>
      <c r="AH368"/>
      <c r="AI368"/>
      <c r="AJ368"/>
      <c r="AK368"/>
      <c r="AL368"/>
    </row>
    <row r="369" spans="1:38" x14ac:dyDescent="0.25">
      <c r="A369"/>
      <c r="B369"/>
      <c r="C369"/>
      <c r="D369"/>
      <c r="E369"/>
      <c r="F369"/>
      <c r="G369" s="169"/>
      <c r="H369" s="1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</row>
    <row r="370" spans="1:38" x14ac:dyDescent="0.25">
      <c r="A370" s="57"/>
      <c r="B370" s="67"/>
      <c r="C370" s="67"/>
      <c r="D370" s="67"/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/>
      <c r="V370" s="67"/>
      <c r="W370" s="67"/>
      <c r="X370" s="67"/>
      <c r="Y370" s="67"/>
      <c r="Z370" s="67"/>
      <c r="AA370" s="67"/>
      <c r="AB370" s="67"/>
      <c r="AC370" s="67"/>
      <c r="AD370" s="67"/>
      <c r="AE370" s="67"/>
      <c r="AF370" s="67"/>
      <c r="AG370" s="67"/>
      <c r="AH370" s="67"/>
      <c r="AI370" s="67"/>
      <c r="AJ370" s="67"/>
      <c r="AK370" s="67"/>
      <c r="AL370" s="67"/>
    </row>
    <row r="371" spans="1:38" ht="75" x14ac:dyDescent="0.25">
      <c r="A371" s="81" t="str">
        <f>"Figure 6. Cumulative volume of referrals since March 2019 to "&amp;CWTReferrals_Dep!O2&amp;" by deprivation. 
Tumour Group: "&amp;DepPivot!B359</f>
        <v>Figure 6. Cumulative volume of referrals since March 2019 to June 2021 by deprivation. 
Tumour Group: (All)</v>
      </c>
    </row>
    <row r="372" spans="1:38" x14ac:dyDescent="0.25">
      <c r="A372" s="81"/>
      <c r="D372" s="187" t="s">
        <v>220</v>
      </c>
      <c r="P372" s="188" t="s">
        <v>221</v>
      </c>
    </row>
    <row r="373" spans="1:38" x14ac:dyDescent="0.25">
      <c r="A373" s="81"/>
    </row>
    <row r="374" spans="1:38" x14ac:dyDescent="0.25">
      <c r="A374" s="81"/>
      <c r="B374" s="180">
        <v>2019</v>
      </c>
      <c r="C374" s="180"/>
      <c r="D374" s="179">
        <v>2019</v>
      </c>
      <c r="E374" s="179"/>
      <c r="F374" s="179"/>
      <c r="G374" s="179"/>
      <c r="H374" s="179"/>
      <c r="I374" s="179"/>
      <c r="J374" s="179"/>
      <c r="K374" s="179"/>
      <c r="L374" s="179"/>
      <c r="M374" s="179"/>
      <c r="N374" s="179"/>
      <c r="O374" s="179"/>
      <c r="P374" s="183">
        <v>2020</v>
      </c>
      <c r="Q374" s="183"/>
      <c r="R374" s="183"/>
      <c r="S374" s="183"/>
      <c r="T374" s="183"/>
      <c r="U374" s="183"/>
      <c r="V374" s="183"/>
      <c r="W374" s="183"/>
      <c r="X374" s="183"/>
      <c r="Y374" s="183"/>
      <c r="Z374" s="183">
        <v>2021</v>
      </c>
      <c r="AA374" s="183"/>
    </row>
    <row r="375" spans="1:38" x14ac:dyDescent="0.25">
      <c r="A375" s="81"/>
      <c r="B375" s="181" t="s">
        <v>12</v>
      </c>
      <c r="C375" s="181" t="s">
        <v>13</v>
      </c>
      <c r="D375" s="147" t="s">
        <v>14</v>
      </c>
      <c r="E375" s="147" t="s">
        <v>15</v>
      </c>
      <c r="F375" s="147" t="s">
        <v>16</v>
      </c>
      <c r="G375" s="147" t="s">
        <v>17</v>
      </c>
      <c r="H375" s="147" t="s">
        <v>18</v>
      </c>
      <c r="I375" s="147" t="s">
        <v>19</v>
      </c>
      <c r="J375" s="147" t="s">
        <v>20</v>
      </c>
      <c r="K375" s="147" t="s">
        <v>21</v>
      </c>
      <c r="L375" s="147" t="s">
        <v>22</v>
      </c>
      <c r="M375" s="147" t="s">
        <v>23</v>
      </c>
      <c r="N375" s="147" t="s">
        <v>12</v>
      </c>
      <c r="O375" s="147" t="s">
        <v>13</v>
      </c>
      <c r="P375" s="184" t="s">
        <v>14</v>
      </c>
      <c r="Q375" s="184" t="s">
        <v>15</v>
      </c>
      <c r="R375" s="184" t="s">
        <v>16</v>
      </c>
      <c r="S375" s="184" t="s">
        <v>17</v>
      </c>
      <c r="T375" s="184" t="s">
        <v>18</v>
      </c>
      <c r="U375" s="184" t="s">
        <v>19</v>
      </c>
      <c r="V375" s="184" t="s">
        <v>20</v>
      </c>
      <c r="W375" s="184" t="s">
        <v>21</v>
      </c>
      <c r="X375" s="184" t="s">
        <v>22</v>
      </c>
      <c r="Y375" s="184" t="s">
        <v>23</v>
      </c>
      <c r="Z375" s="184" t="s">
        <v>12</v>
      </c>
      <c r="AA375" s="184" t="s">
        <v>13</v>
      </c>
    </row>
    <row r="376" spans="1:38" x14ac:dyDescent="0.25">
      <c r="B376" s="45"/>
      <c r="C376" s="45"/>
    </row>
    <row r="377" spans="1:38" x14ac:dyDescent="0.25">
      <c r="A377" s="57" t="s">
        <v>38</v>
      </c>
      <c r="B377" s="182">
        <f t="shared" ref="B377:O381" si="57">IF(N364="",0,B364)</f>
        <v>37049</v>
      </c>
      <c r="C377" s="182">
        <f t="shared" si="57"/>
        <v>36948</v>
      </c>
      <c r="D377" s="128">
        <f t="shared" si="57"/>
        <v>40269</v>
      </c>
      <c r="E377" s="128">
        <f t="shared" si="57"/>
        <v>40640</v>
      </c>
      <c r="F377" s="128">
        <f t="shared" si="57"/>
        <v>41136</v>
      </c>
      <c r="G377" s="170">
        <f t="shared" si="57"/>
        <v>39695</v>
      </c>
      <c r="H377" s="170">
        <f t="shared" si="57"/>
        <v>45893</v>
      </c>
      <c r="I377" s="128">
        <f t="shared" si="57"/>
        <v>41140</v>
      </c>
      <c r="J377" s="128">
        <f t="shared" si="57"/>
        <v>40329</v>
      </c>
      <c r="K377" s="128">
        <f t="shared" si="57"/>
        <v>45149</v>
      </c>
      <c r="L377" s="128">
        <f t="shared" si="57"/>
        <v>41918</v>
      </c>
      <c r="M377" s="128">
        <f t="shared" si="57"/>
        <v>38847</v>
      </c>
      <c r="N377" s="128">
        <f t="shared" si="57"/>
        <v>39289</v>
      </c>
      <c r="O377" s="128">
        <f t="shared" si="57"/>
        <v>38848</v>
      </c>
      <c r="P377" s="128">
        <f t="shared" ref="P377:AA377" si="58">P364</f>
        <v>37578</v>
      </c>
      <c r="Q377" s="128">
        <f t="shared" si="58"/>
        <v>16522</v>
      </c>
      <c r="R377" s="128">
        <f t="shared" si="58"/>
        <v>22726</v>
      </c>
      <c r="S377" s="128">
        <f t="shared" si="58"/>
        <v>32269</v>
      </c>
      <c r="T377" s="128">
        <f t="shared" si="58"/>
        <v>37736</v>
      </c>
      <c r="U377" s="128">
        <f t="shared" si="58"/>
        <v>35931</v>
      </c>
      <c r="V377" s="128">
        <f t="shared" si="58"/>
        <v>41790</v>
      </c>
      <c r="W377" s="128">
        <f t="shared" si="58"/>
        <v>42140</v>
      </c>
      <c r="X377" s="128">
        <f t="shared" si="58"/>
        <v>43418</v>
      </c>
      <c r="Y377" s="128">
        <f t="shared" si="58"/>
        <v>42023</v>
      </c>
      <c r="Z377" s="128">
        <f t="shared" si="58"/>
        <v>34938</v>
      </c>
      <c r="AA377" s="128">
        <f t="shared" si="58"/>
        <v>35203</v>
      </c>
    </row>
    <row r="378" spans="1:38" x14ac:dyDescent="0.25">
      <c r="A378" s="57" t="s">
        <v>39</v>
      </c>
      <c r="B378" s="182">
        <f t="shared" si="57"/>
        <v>39175</v>
      </c>
      <c r="C378" s="182">
        <f t="shared" si="57"/>
        <v>38779</v>
      </c>
      <c r="D378" s="128">
        <f t="shared" si="57"/>
        <v>42486</v>
      </c>
      <c r="E378" s="128">
        <f t="shared" si="57"/>
        <v>42859</v>
      </c>
      <c r="F378" s="128">
        <f t="shared" si="57"/>
        <v>43536</v>
      </c>
      <c r="G378" s="170">
        <f t="shared" si="57"/>
        <v>41667</v>
      </c>
      <c r="H378" s="170">
        <f t="shared" si="57"/>
        <v>47716</v>
      </c>
      <c r="I378" s="128">
        <f t="shared" si="57"/>
        <v>43475</v>
      </c>
      <c r="J378" s="128">
        <f t="shared" si="57"/>
        <v>42231</v>
      </c>
      <c r="K378" s="128">
        <f t="shared" si="57"/>
        <v>47773</v>
      </c>
      <c r="L378" s="128">
        <f t="shared" si="57"/>
        <v>43954</v>
      </c>
      <c r="M378" s="128">
        <f t="shared" si="57"/>
        <v>41215</v>
      </c>
      <c r="N378" s="128">
        <f t="shared" si="57"/>
        <v>41035</v>
      </c>
      <c r="O378" s="128">
        <f t="shared" si="57"/>
        <v>40918</v>
      </c>
      <c r="P378" s="128">
        <f t="shared" ref="P378:AA378" si="59">P365</f>
        <v>39643</v>
      </c>
      <c r="Q378" s="128">
        <f t="shared" si="59"/>
        <v>17404</v>
      </c>
      <c r="R378" s="128">
        <f t="shared" si="59"/>
        <v>23611</v>
      </c>
      <c r="S378" s="128">
        <f t="shared" si="59"/>
        <v>33490</v>
      </c>
      <c r="T378" s="128">
        <f t="shared" si="59"/>
        <v>39163</v>
      </c>
      <c r="U378" s="128">
        <f t="shared" si="59"/>
        <v>37308</v>
      </c>
      <c r="V378" s="128">
        <f t="shared" si="59"/>
        <v>43990</v>
      </c>
      <c r="W378" s="128">
        <f t="shared" si="59"/>
        <v>44344</v>
      </c>
      <c r="X378" s="128">
        <f t="shared" si="59"/>
        <v>44484</v>
      </c>
      <c r="Y378" s="128">
        <f t="shared" si="59"/>
        <v>44063</v>
      </c>
      <c r="Z378" s="128">
        <f t="shared" si="59"/>
        <v>36880</v>
      </c>
      <c r="AA378" s="128">
        <f t="shared" si="59"/>
        <v>37247</v>
      </c>
      <c r="AB378" s="128"/>
    </row>
    <row r="379" spans="1:38" x14ac:dyDescent="0.25">
      <c r="A379" s="57" t="s">
        <v>40</v>
      </c>
      <c r="B379" s="182">
        <f t="shared" si="57"/>
        <v>37696</v>
      </c>
      <c r="C379" s="182">
        <f t="shared" si="57"/>
        <v>37337</v>
      </c>
      <c r="D379" s="128">
        <f t="shared" si="57"/>
        <v>41222</v>
      </c>
      <c r="E379" s="128">
        <f t="shared" si="57"/>
        <v>40620</v>
      </c>
      <c r="F379" s="128">
        <f t="shared" si="57"/>
        <v>41627</v>
      </c>
      <c r="G379" s="170">
        <f t="shared" si="57"/>
        <v>40358</v>
      </c>
      <c r="H379" s="170">
        <f t="shared" si="57"/>
        <v>45837</v>
      </c>
      <c r="I379" s="128">
        <f t="shared" si="57"/>
        <v>41792</v>
      </c>
      <c r="J379" s="128">
        <f t="shared" si="57"/>
        <v>40676</v>
      </c>
      <c r="K379" s="128">
        <f t="shared" si="57"/>
        <v>45598</v>
      </c>
      <c r="L379" s="128">
        <f t="shared" si="57"/>
        <v>41786</v>
      </c>
      <c r="M379" s="128">
        <f t="shared" si="57"/>
        <v>39070</v>
      </c>
      <c r="N379" s="128">
        <f t="shared" si="57"/>
        <v>39824</v>
      </c>
      <c r="O379" s="128">
        <f t="shared" si="57"/>
        <v>39459</v>
      </c>
      <c r="P379" s="128">
        <f t="shared" ref="P379:AA379" si="60">P366</f>
        <v>37986</v>
      </c>
      <c r="Q379" s="128">
        <f t="shared" si="60"/>
        <v>16607</v>
      </c>
      <c r="R379" s="128">
        <f t="shared" si="60"/>
        <v>22346</v>
      </c>
      <c r="S379" s="128">
        <f t="shared" si="60"/>
        <v>31919</v>
      </c>
      <c r="T379" s="128">
        <f t="shared" si="60"/>
        <v>37259</v>
      </c>
      <c r="U379" s="128">
        <f t="shared" si="60"/>
        <v>35335</v>
      </c>
      <c r="V379" s="128">
        <f t="shared" si="60"/>
        <v>41846</v>
      </c>
      <c r="W379" s="128">
        <f t="shared" si="60"/>
        <v>42505</v>
      </c>
      <c r="X379" s="128">
        <f t="shared" si="60"/>
        <v>42356</v>
      </c>
      <c r="Y379" s="128">
        <f t="shared" si="60"/>
        <v>42108</v>
      </c>
      <c r="Z379" s="128">
        <f t="shared" si="60"/>
        <v>34954</v>
      </c>
      <c r="AA379" s="128">
        <f t="shared" si="60"/>
        <v>36067</v>
      </c>
      <c r="AB379" s="128"/>
    </row>
    <row r="380" spans="1:38" x14ac:dyDescent="0.25">
      <c r="A380" s="57" t="s">
        <v>41</v>
      </c>
      <c r="B380" s="182">
        <f t="shared" si="57"/>
        <v>34769</v>
      </c>
      <c r="C380" s="182">
        <f t="shared" si="57"/>
        <v>34117</v>
      </c>
      <c r="D380" s="128">
        <f t="shared" si="57"/>
        <v>37789</v>
      </c>
      <c r="E380" s="128">
        <f t="shared" si="57"/>
        <v>37554</v>
      </c>
      <c r="F380" s="128">
        <f t="shared" si="57"/>
        <v>38377</v>
      </c>
      <c r="G380" s="170">
        <f t="shared" si="57"/>
        <v>37094</v>
      </c>
      <c r="H380" s="170">
        <f t="shared" si="57"/>
        <v>42470</v>
      </c>
      <c r="I380" s="128">
        <f t="shared" si="57"/>
        <v>38251</v>
      </c>
      <c r="J380" s="128">
        <f t="shared" si="57"/>
        <v>37042</v>
      </c>
      <c r="K380" s="128">
        <f t="shared" si="57"/>
        <v>41794</v>
      </c>
      <c r="L380" s="128">
        <f t="shared" si="57"/>
        <v>38124</v>
      </c>
      <c r="M380" s="128">
        <f t="shared" si="57"/>
        <v>35636</v>
      </c>
      <c r="N380" s="128">
        <f t="shared" si="57"/>
        <v>36686</v>
      </c>
      <c r="O380" s="128">
        <f t="shared" si="57"/>
        <v>36188</v>
      </c>
      <c r="P380" s="128">
        <f t="shared" ref="P380:AA380" si="61">P367</f>
        <v>34752</v>
      </c>
      <c r="Q380" s="128">
        <f t="shared" si="61"/>
        <v>15285</v>
      </c>
      <c r="R380" s="128">
        <f t="shared" si="61"/>
        <v>19736</v>
      </c>
      <c r="S380" s="128">
        <f t="shared" si="61"/>
        <v>28979</v>
      </c>
      <c r="T380" s="128">
        <f t="shared" si="61"/>
        <v>33744</v>
      </c>
      <c r="U380" s="128">
        <f t="shared" si="61"/>
        <v>32001</v>
      </c>
      <c r="V380" s="128">
        <f t="shared" si="61"/>
        <v>37695</v>
      </c>
      <c r="W380" s="128">
        <f t="shared" si="61"/>
        <v>38703</v>
      </c>
      <c r="X380" s="128">
        <f t="shared" si="61"/>
        <v>38679</v>
      </c>
      <c r="Y380" s="128">
        <f t="shared" si="61"/>
        <v>38271</v>
      </c>
      <c r="Z380" s="128">
        <f t="shared" si="61"/>
        <v>32733</v>
      </c>
      <c r="AA380" s="128">
        <f t="shared" si="61"/>
        <v>33385</v>
      </c>
      <c r="AB380" s="128"/>
    </row>
    <row r="381" spans="1:38" x14ac:dyDescent="0.25">
      <c r="A381" s="57" t="s">
        <v>42</v>
      </c>
      <c r="B381" s="182">
        <f t="shared" si="57"/>
        <v>32010</v>
      </c>
      <c r="C381" s="182">
        <f t="shared" si="57"/>
        <v>31972</v>
      </c>
      <c r="D381" s="128">
        <f t="shared" si="57"/>
        <v>35346</v>
      </c>
      <c r="E381" s="128">
        <f t="shared" si="57"/>
        <v>34682</v>
      </c>
      <c r="F381" s="128">
        <f t="shared" si="57"/>
        <v>35456</v>
      </c>
      <c r="G381" s="170">
        <f t="shared" si="57"/>
        <v>34210</v>
      </c>
      <c r="H381" s="170">
        <f t="shared" si="57"/>
        <v>39137</v>
      </c>
      <c r="I381" s="128">
        <f t="shared" si="57"/>
        <v>34883</v>
      </c>
      <c r="J381" s="128">
        <f t="shared" si="57"/>
        <v>34196</v>
      </c>
      <c r="K381" s="128">
        <f t="shared" si="57"/>
        <v>38663</v>
      </c>
      <c r="L381" s="128">
        <f t="shared" si="57"/>
        <v>34974</v>
      </c>
      <c r="M381" s="128">
        <f t="shared" si="57"/>
        <v>32377</v>
      </c>
      <c r="N381" s="128">
        <f t="shared" si="57"/>
        <v>34324</v>
      </c>
      <c r="O381" s="128">
        <f t="shared" si="57"/>
        <v>33969</v>
      </c>
      <c r="P381" s="128">
        <f t="shared" ref="P381:AA381" si="62">P368</f>
        <v>32651</v>
      </c>
      <c r="Q381" s="128">
        <f t="shared" si="62"/>
        <v>14264</v>
      </c>
      <c r="R381" s="128">
        <f t="shared" si="62"/>
        <v>17798</v>
      </c>
      <c r="S381" s="128">
        <f t="shared" si="62"/>
        <v>26191</v>
      </c>
      <c r="T381" s="128">
        <f t="shared" si="62"/>
        <v>30831</v>
      </c>
      <c r="U381" s="128">
        <f t="shared" si="62"/>
        <v>29397</v>
      </c>
      <c r="V381" s="128">
        <f t="shared" si="62"/>
        <v>34744</v>
      </c>
      <c r="W381" s="128">
        <f t="shared" si="62"/>
        <v>35026</v>
      </c>
      <c r="X381" s="128">
        <f t="shared" si="62"/>
        <v>35404</v>
      </c>
      <c r="Y381" s="128">
        <f t="shared" si="62"/>
        <v>34988</v>
      </c>
      <c r="Z381" s="128">
        <f t="shared" si="62"/>
        <v>30966</v>
      </c>
      <c r="AA381" s="128">
        <f t="shared" si="62"/>
        <v>31902</v>
      </c>
      <c r="AB381" s="128"/>
    </row>
    <row r="382" spans="1:38" x14ac:dyDescent="0.25">
      <c r="A382" s="57"/>
      <c r="B382" s="182"/>
      <c r="C382" s="182"/>
      <c r="D382" s="128"/>
      <c r="E382" s="128"/>
      <c r="F382" s="128"/>
      <c r="G382" s="170"/>
      <c r="H382" s="170"/>
      <c r="I382" s="128"/>
      <c r="J382" s="128"/>
      <c r="K382" s="128"/>
      <c r="L382" s="128"/>
      <c r="M382" s="128"/>
      <c r="N382" s="128"/>
      <c r="O382" s="128"/>
      <c r="P382" s="128"/>
      <c r="Q382" s="128"/>
      <c r="R382" s="128"/>
      <c r="S382" s="128"/>
      <c r="T382" s="128"/>
      <c r="U382" s="128"/>
      <c r="V382" s="128"/>
      <c r="W382" s="128"/>
      <c r="X382" s="128"/>
      <c r="Y382" s="128"/>
      <c r="Z382" s="128"/>
      <c r="AA382" s="128"/>
      <c r="AB382" s="128"/>
    </row>
    <row r="383" spans="1:38" x14ac:dyDescent="0.25">
      <c r="A383" s="57"/>
      <c r="B383" s="182"/>
      <c r="C383" s="182"/>
      <c r="D383" s="128"/>
      <c r="E383" s="128"/>
      <c r="F383" s="128"/>
      <c r="G383" s="170"/>
      <c r="H383" s="170"/>
      <c r="I383" s="128"/>
      <c r="J383" s="128"/>
      <c r="K383" s="128"/>
      <c r="L383" s="128"/>
      <c r="M383" s="128"/>
      <c r="N383" s="128"/>
      <c r="O383" s="128"/>
      <c r="P383" s="128"/>
      <c r="Q383" s="128"/>
      <c r="R383" s="128"/>
      <c r="S383" s="128"/>
      <c r="T383" s="128"/>
      <c r="U383" s="128"/>
      <c r="V383" s="128"/>
      <c r="W383" s="128"/>
      <c r="X383" s="128"/>
      <c r="Y383" s="128"/>
      <c r="Z383" s="128"/>
      <c r="AA383" s="128"/>
      <c r="AB383" s="128"/>
    </row>
    <row r="384" spans="1:38" x14ac:dyDescent="0.25">
      <c r="A384" s="57"/>
      <c r="B384" s="182"/>
      <c r="C384" s="182"/>
      <c r="D384" s="128"/>
      <c r="E384" s="128"/>
      <c r="F384" s="128"/>
      <c r="G384" s="170"/>
      <c r="H384" s="170"/>
      <c r="I384" s="128"/>
      <c r="J384" s="128"/>
      <c r="K384" s="128"/>
      <c r="L384" s="128"/>
      <c r="M384" s="128"/>
      <c r="N384" s="128"/>
      <c r="O384" s="128"/>
      <c r="P384" s="128"/>
      <c r="Q384" s="128"/>
      <c r="R384" s="128"/>
      <c r="S384" s="128"/>
      <c r="T384" s="128"/>
      <c r="U384" s="128"/>
      <c r="V384" s="128"/>
      <c r="W384" s="128"/>
      <c r="X384" s="128"/>
      <c r="Y384" s="128"/>
      <c r="Z384" s="128"/>
      <c r="AA384" s="128"/>
      <c r="AB384" s="128"/>
    </row>
    <row r="385" spans="1:28" x14ac:dyDescent="0.25">
      <c r="A385" s="57"/>
      <c r="B385" s="180">
        <v>2019</v>
      </c>
      <c r="C385" s="180"/>
      <c r="D385" s="179">
        <v>2019</v>
      </c>
      <c r="E385" s="179"/>
      <c r="F385" s="179"/>
      <c r="G385" s="179"/>
      <c r="H385" s="179"/>
      <c r="I385" s="179"/>
      <c r="J385" s="179"/>
      <c r="K385" s="179"/>
      <c r="L385" s="179"/>
      <c r="M385" s="179"/>
      <c r="N385" s="179"/>
      <c r="O385" s="179"/>
      <c r="P385" s="183">
        <v>2021</v>
      </c>
      <c r="Q385" s="183"/>
      <c r="R385" s="183"/>
      <c r="S385" s="183"/>
      <c r="T385" s="183"/>
      <c r="U385" s="183"/>
      <c r="V385" s="183"/>
      <c r="W385" s="183"/>
      <c r="X385" s="183"/>
      <c r="Y385" s="183"/>
      <c r="Z385" s="183">
        <v>2022</v>
      </c>
      <c r="AA385" s="183"/>
      <c r="AB385" s="128"/>
    </row>
    <row r="386" spans="1:28" x14ac:dyDescent="0.25">
      <c r="A386" s="57"/>
      <c r="B386" s="181" t="s">
        <v>12</v>
      </c>
      <c r="C386" s="181" t="s">
        <v>13</v>
      </c>
      <c r="D386" s="147" t="s">
        <v>14</v>
      </c>
      <c r="E386" s="147" t="s">
        <v>15</v>
      </c>
      <c r="F386" s="147" t="s">
        <v>16</v>
      </c>
      <c r="G386" s="147" t="s">
        <v>17</v>
      </c>
      <c r="H386" s="147" t="s">
        <v>18</v>
      </c>
      <c r="I386" s="147" t="s">
        <v>19</v>
      </c>
      <c r="J386" s="147" t="s">
        <v>20</v>
      </c>
      <c r="K386" s="147" t="s">
        <v>21</v>
      </c>
      <c r="L386" s="147" t="s">
        <v>22</v>
      </c>
      <c r="M386" s="147" t="s">
        <v>23</v>
      </c>
      <c r="N386" s="147" t="s">
        <v>12</v>
      </c>
      <c r="O386" s="147" t="s">
        <v>13</v>
      </c>
      <c r="P386" s="184" t="s">
        <v>14</v>
      </c>
      <c r="Q386" s="184" t="s">
        <v>15</v>
      </c>
      <c r="R386" s="184" t="s">
        <v>16</v>
      </c>
      <c r="S386" s="184" t="s">
        <v>17</v>
      </c>
      <c r="T386" s="184" t="s">
        <v>18</v>
      </c>
      <c r="U386" s="184" t="s">
        <v>19</v>
      </c>
      <c r="V386" s="184" t="s">
        <v>20</v>
      </c>
      <c r="W386" s="184" t="s">
        <v>21</v>
      </c>
      <c r="X386" s="184" t="s">
        <v>22</v>
      </c>
      <c r="Y386" s="184" t="s">
        <v>23</v>
      </c>
      <c r="Z386" s="184" t="s">
        <v>12</v>
      </c>
      <c r="AA386" s="184" t="s">
        <v>13</v>
      </c>
      <c r="AB386" s="128"/>
    </row>
    <row r="387" spans="1:28" x14ac:dyDescent="0.25">
      <c r="A387" s="57"/>
      <c r="B387" s="182"/>
      <c r="C387" s="182"/>
      <c r="D387" s="128"/>
      <c r="E387" s="128"/>
      <c r="F387" s="128"/>
      <c r="G387" s="170"/>
      <c r="H387" s="170"/>
      <c r="I387" s="128"/>
      <c r="J387" s="128"/>
      <c r="K387" s="128"/>
      <c r="L387" s="128"/>
      <c r="M387" s="128"/>
      <c r="N387" s="128"/>
      <c r="O387" s="128"/>
      <c r="P387" s="128"/>
      <c r="Q387" s="128"/>
      <c r="R387" s="128"/>
      <c r="S387" s="128"/>
      <c r="T387" s="128"/>
      <c r="U387" s="128"/>
      <c r="V387" s="128"/>
      <c r="W387" s="128"/>
      <c r="X387" s="128"/>
      <c r="Y387" s="128"/>
      <c r="Z387" s="128"/>
      <c r="AA387" s="128"/>
      <c r="AB387" s="128"/>
    </row>
    <row r="388" spans="1:28" x14ac:dyDescent="0.25">
      <c r="A388" s="57" t="s">
        <v>38</v>
      </c>
      <c r="B388" s="182">
        <f t="shared" ref="B388:C392" si="63">IF(N364="",0,B364)</f>
        <v>37049</v>
      </c>
      <c r="C388" s="182">
        <f t="shared" si="63"/>
        <v>36948</v>
      </c>
      <c r="D388" s="128">
        <f>IF(AB364=0,0,D364)</f>
        <v>40269</v>
      </c>
      <c r="E388" s="128">
        <f t="shared" ref="E388:O392" si="64">IF(AC364=0,0,E364)</f>
        <v>40640</v>
      </c>
      <c r="F388" s="128">
        <f t="shared" si="64"/>
        <v>41136</v>
      </c>
      <c r="G388" s="128">
        <f t="shared" si="64"/>
        <v>39695</v>
      </c>
      <c r="H388" s="128">
        <f t="shared" si="64"/>
        <v>0</v>
      </c>
      <c r="I388" s="128">
        <f t="shared" si="64"/>
        <v>0</v>
      </c>
      <c r="J388" s="128">
        <f t="shared" si="64"/>
        <v>0</v>
      </c>
      <c r="K388" s="128">
        <f t="shared" si="64"/>
        <v>0</v>
      </c>
      <c r="L388" s="128">
        <f t="shared" si="64"/>
        <v>0</v>
      </c>
      <c r="M388" s="128">
        <f t="shared" si="64"/>
        <v>0</v>
      </c>
      <c r="N388" s="128">
        <f t="shared" si="64"/>
        <v>0</v>
      </c>
      <c r="O388" s="128">
        <f t="shared" si="64"/>
        <v>0</v>
      </c>
      <c r="P388" s="128">
        <f>AB364</f>
        <v>48074</v>
      </c>
      <c r="Q388" s="128">
        <f t="shared" ref="Q388:AA392" si="65">AC364</f>
        <v>43653</v>
      </c>
      <c r="R388" s="128">
        <f t="shared" si="65"/>
        <v>43148</v>
      </c>
      <c r="S388" s="128">
        <f t="shared" si="65"/>
        <v>47466</v>
      </c>
      <c r="T388" s="128">
        <f t="shared" si="65"/>
        <v>0</v>
      </c>
      <c r="U388" s="128">
        <f t="shared" si="65"/>
        <v>0</v>
      </c>
      <c r="V388" s="128">
        <f t="shared" si="65"/>
        <v>0</v>
      </c>
      <c r="W388" s="128">
        <f t="shared" si="65"/>
        <v>0</v>
      </c>
      <c r="X388" s="128">
        <f t="shared" si="65"/>
        <v>0</v>
      </c>
      <c r="Y388" s="128">
        <f t="shared" si="65"/>
        <v>0</v>
      </c>
      <c r="Z388" s="128">
        <f t="shared" si="65"/>
        <v>0</v>
      </c>
      <c r="AA388" s="128">
        <f t="shared" si="65"/>
        <v>0</v>
      </c>
      <c r="AB388" s="128"/>
    </row>
    <row r="389" spans="1:28" x14ac:dyDescent="0.25">
      <c r="A389" s="57" t="s">
        <v>39</v>
      </c>
      <c r="B389" s="182">
        <f t="shared" si="63"/>
        <v>39175</v>
      </c>
      <c r="C389" s="182">
        <f t="shared" si="63"/>
        <v>38779</v>
      </c>
      <c r="D389" s="128">
        <f>IF(AB365=0,0,D365)</f>
        <v>42486</v>
      </c>
      <c r="E389" s="128">
        <f t="shared" si="64"/>
        <v>42859</v>
      </c>
      <c r="F389" s="128">
        <f t="shared" si="64"/>
        <v>43536</v>
      </c>
      <c r="G389" s="128">
        <f t="shared" si="64"/>
        <v>41667</v>
      </c>
      <c r="H389" s="128">
        <f t="shared" si="64"/>
        <v>0</v>
      </c>
      <c r="I389" s="128">
        <f t="shared" si="64"/>
        <v>0</v>
      </c>
      <c r="J389" s="128">
        <f t="shared" si="64"/>
        <v>0</v>
      </c>
      <c r="K389" s="128">
        <f t="shared" si="64"/>
        <v>0</v>
      </c>
      <c r="L389" s="128">
        <f t="shared" si="64"/>
        <v>0</v>
      </c>
      <c r="M389" s="128">
        <f t="shared" si="64"/>
        <v>0</v>
      </c>
      <c r="N389" s="128">
        <f t="shared" si="64"/>
        <v>0</v>
      </c>
      <c r="O389" s="128">
        <f t="shared" si="64"/>
        <v>0</v>
      </c>
      <c r="P389" s="128">
        <f>AB365</f>
        <v>50090</v>
      </c>
      <c r="Q389" s="128">
        <f t="shared" si="65"/>
        <v>45110</v>
      </c>
      <c r="R389" s="128">
        <f t="shared" si="65"/>
        <v>44999</v>
      </c>
      <c r="S389" s="128">
        <f t="shared" si="65"/>
        <v>49934</v>
      </c>
      <c r="T389" s="128">
        <f t="shared" si="65"/>
        <v>0</v>
      </c>
      <c r="U389" s="128">
        <f t="shared" si="65"/>
        <v>0</v>
      </c>
      <c r="V389" s="128">
        <f t="shared" si="65"/>
        <v>0</v>
      </c>
      <c r="W389" s="128">
        <f t="shared" si="65"/>
        <v>0</v>
      </c>
      <c r="X389" s="128">
        <f t="shared" si="65"/>
        <v>0</v>
      </c>
      <c r="Y389" s="128">
        <f t="shared" si="65"/>
        <v>0</v>
      </c>
      <c r="Z389" s="128">
        <f t="shared" si="65"/>
        <v>0</v>
      </c>
      <c r="AA389" s="128">
        <f t="shared" si="65"/>
        <v>0</v>
      </c>
      <c r="AB389" s="128"/>
    </row>
    <row r="390" spans="1:28" x14ac:dyDescent="0.25">
      <c r="A390" s="57" t="s">
        <v>40</v>
      </c>
      <c r="B390" s="182">
        <f t="shared" si="63"/>
        <v>37696</v>
      </c>
      <c r="C390" s="182">
        <f t="shared" si="63"/>
        <v>37337</v>
      </c>
      <c r="D390" s="128">
        <f>IF(AB366=0,0,D366)</f>
        <v>41222</v>
      </c>
      <c r="E390" s="128">
        <f t="shared" si="64"/>
        <v>40620</v>
      </c>
      <c r="F390" s="128">
        <f t="shared" si="64"/>
        <v>41627</v>
      </c>
      <c r="G390" s="128">
        <f t="shared" si="64"/>
        <v>40358</v>
      </c>
      <c r="H390" s="128">
        <f t="shared" si="64"/>
        <v>0</v>
      </c>
      <c r="I390" s="128">
        <f t="shared" si="64"/>
        <v>0</v>
      </c>
      <c r="J390" s="128">
        <f t="shared" si="64"/>
        <v>0</v>
      </c>
      <c r="K390" s="128">
        <f t="shared" si="64"/>
        <v>0</v>
      </c>
      <c r="L390" s="128">
        <f t="shared" si="64"/>
        <v>0</v>
      </c>
      <c r="M390" s="128">
        <f t="shared" si="64"/>
        <v>0</v>
      </c>
      <c r="N390" s="128">
        <f t="shared" si="64"/>
        <v>0</v>
      </c>
      <c r="O390" s="128">
        <f t="shared" si="64"/>
        <v>0</v>
      </c>
      <c r="P390" s="128">
        <f>AB366</f>
        <v>48113</v>
      </c>
      <c r="Q390" s="128">
        <f t="shared" si="65"/>
        <v>43759</v>
      </c>
      <c r="R390" s="128">
        <f t="shared" si="65"/>
        <v>43202</v>
      </c>
      <c r="S390" s="128">
        <f t="shared" si="65"/>
        <v>47788</v>
      </c>
      <c r="T390" s="128">
        <f t="shared" si="65"/>
        <v>0</v>
      </c>
      <c r="U390" s="128">
        <f t="shared" si="65"/>
        <v>0</v>
      </c>
      <c r="V390" s="128">
        <f t="shared" si="65"/>
        <v>0</v>
      </c>
      <c r="W390" s="128">
        <f t="shared" si="65"/>
        <v>0</v>
      </c>
      <c r="X390" s="128">
        <f t="shared" si="65"/>
        <v>0</v>
      </c>
      <c r="Y390" s="128">
        <f t="shared" si="65"/>
        <v>0</v>
      </c>
      <c r="Z390" s="128">
        <f t="shared" si="65"/>
        <v>0</v>
      </c>
      <c r="AA390" s="128">
        <f t="shared" si="65"/>
        <v>0</v>
      </c>
      <c r="AB390" s="128"/>
    </row>
    <row r="391" spans="1:28" x14ac:dyDescent="0.25">
      <c r="A391" s="57" t="s">
        <v>41</v>
      </c>
      <c r="B391" s="182">
        <f t="shared" si="63"/>
        <v>34769</v>
      </c>
      <c r="C391" s="182">
        <f t="shared" si="63"/>
        <v>34117</v>
      </c>
      <c r="D391" s="128">
        <f>IF(AB367=0,0,D367)</f>
        <v>37789</v>
      </c>
      <c r="E391" s="128">
        <f t="shared" si="64"/>
        <v>37554</v>
      </c>
      <c r="F391" s="128">
        <f t="shared" si="64"/>
        <v>38377</v>
      </c>
      <c r="G391" s="128">
        <f t="shared" si="64"/>
        <v>37094</v>
      </c>
      <c r="H391" s="128">
        <f t="shared" si="64"/>
        <v>0</v>
      </c>
      <c r="I391" s="128">
        <f t="shared" si="64"/>
        <v>0</v>
      </c>
      <c r="J391" s="128">
        <f t="shared" si="64"/>
        <v>0</v>
      </c>
      <c r="K391" s="128">
        <f t="shared" si="64"/>
        <v>0</v>
      </c>
      <c r="L391" s="128">
        <f t="shared" si="64"/>
        <v>0</v>
      </c>
      <c r="M391" s="128">
        <f t="shared" si="64"/>
        <v>0</v>
      </c>
      <c r="N391" s="128">
        <f t="shared" si="64"/>
        <v>0</v>
      </c>
      <c r="O391" s="128">
        <f t="shared" si="64"/>
        <v>0</v>
      </c>
      <c r="P391" s="128">
        <f>AB367</f>
        <v>43681</v>
      </c>
      <c r="Q391" s="128">
        <f t="shared" si="65"/>
        <v>39711</v>
      </c>
      <c r="R391" s="128">
        <f t="shared" si="65"/>
        <v>39475</v>
      </c>
      <c r="S391" s="128">
        <f t="shared" si="65"/>
        <v>43809</v>
      </c>
      <c r="T391" s="128">
        <f t="shared" si="65"/>
        <v>0</v>
      </c>
      <c r="U391" s="128">
        <f t="shared" si="65"/>
        <v>0</v>
      </c>
      <c r="V391" s="128">
        <f t="shared" si="65"/>
        <v>0</v>
      </c>
      <c r="W391" s="128">
        <f t="shared" si="65"/>
        <v>0</v>
      </c>
      <c r="X391" s="128">
        <f t="shared" si="65"/>
        <v>0</v>
      </c>
      <c r="Y391" s="128">
        <f t="shared" si="65"/>
        <v>0</v>
      </c>
      <c r="Z391" s="128">
        <f t="shared" si="65"/>
        <v>0</v>
      </c>
      <c r="AA391" s="128">
        <f t="shared" si="65"/>
        <v>0</v>
      </c>
      <c r="AB391" s="128"/>
    </row>
    <row r="392" spans="1:28" x14ac:dyDescent="0.25">
      <c r="A392" s="57" t="s">
        <v>42</v>
      </c>
      <c r="B392" s="182">
        <f t="shared" si="63"/>
        <v>32010</v>
      </c>
      <c r="C392" s="182">
        <f t="shared" si="63"/>
        <v>31972</v>
      </c>
      <c r="D392" s="128">
        <f>IF(AB368=0,0,D368)</f>
        <v>35346</v>
      </c>
      <c r="E392" s="128">
        <f t="shared" si="64"/>
        <v>34682</v>
      </c>
      <c r="F392" s="128">
        <f t="shared" si="64"/>
        <v>35456</v>
      </c>
      <c r="G392" s="128">
        <f t="shared" si="64"/>
        <v>34210</v>
      </c>
      <c r="H392" s="128">
        <f t="shared" si="64"/>
        <v>0</v>
      </c>
      <c r="I392" s="128">
        <f t="shared" si="64"/>
        <v>0</v>
      </c>
      <c r="J392" s="128">
        <f t="shared" si="64"/>
        <v>0</v>
      </c>
      <c r="K392" s="128">
        <f t="shared" si="64"/>
        <v>0</v>
      </c>
      <c r="L392" s="128">
        <f t="shared" si="64"/>
        <v>0</v>
      </c>
      <c r="M392" s="128">
        <f t="shared" si="64"/>
        <v>0</v>
      </c>
      <c r="N392" s="128">
        <f t="shared" si="64"/>
        <v>0</v>
      </c>
      <c r="O392" s="128">
        <f t="shared" si="64"/>
        <v>0</v>
      </c>
      <c r="P392" s="128">
        <f>AB368</f>
        <v>41050</v>
      </c>
      <c r="Q392" s="128">
        <f t="shared" si="65"/>
        <v>36348</v>
      </c>
      <c r="R392" s="128">
        <f t="shared" si="65"/>
        <v>36217</v>
      </c>
      <c r="S392" s="128">
        <f t="shared" si="65"/>
        <v>40498</v>
      </c>
      <c r="T392" s="128">
        <f t="shared" si="65"/>
        <v>0</v>
      </c>
      <c r="U392" s="128">
        <f t="shared" si="65"/>
        <v>0</v>
      </c>
      <c r="V392" s="128">
        <f t="shared" si="65"/>
        <v>0</v>
      </c>
      <c r="W392" s="128">
        <f t="shared" si="65"/>
        <v>0</v>
      </c>
      <c r="X392" s="128">
        <f t="shared" si="65"/>
        <v>0</v>
      </c>
      <c r="Y392" s="128">
        <f t="shared" si="65"/>
        <v>0</v>
      </c>
      <c r="Z392" s="128">
        <f t="shared" si="65"/>
        <v>0</v>
      </c>
      <c r="AA392" s="128">
        <f t="shared" si="65"/>
        <v>0</v>
      </c>
      <c r="AB392" s="128"/>
    </row>
    <row r="393" spans="1:28" x14ac:dyDescent="0.25">
      <c r="A393" s="57"/>
      <c r="B393" s="128"/>
      <c r="C393" s="128"/>
      <c r="D393" s="128"/>
      <c r="E393" s="128"/>
      <c r="F393" s="128"/>
      <c r="G393" s="170"/>
      <c r="H393" s="170"/>
      <c r="I393" s="128"/>
      <c r="J393" s="128"/>
      <c r="K393" s="128"/>
      <c r="L393" s="128"/>
      <c r="M393" s="128"/>
      <c r="N393" s="128"/>
      <c r="O393" s="128"/>
      <c r="P393" s="128"/>
      <c r="Q393" s="128"/>
      <c r="R393" s="128"/>
      <c r="S393" s="128"/>
      <c r="T393" s="128"/>
      <c r="U393" s="128"/>
      <c r="V393" s="128"/>
      <c r="W393" s="128"/>
      <c r="X393" s="128"/>
      <c r="Y393" s="128"/>
      <c r="Z393" s="128"/>
      <c r="AA393" s="128"/>
      <c r="AB393" s="128"/>
    </row>
    <row r="394" spans="1:28" x14ac:dyDescent="0.25">
      <c r="A394" s="65" t="str">
        <f>"Figure 7. Percentage of baseline levels of referrals since March 2019 to "&amp;CWTReferrals_Dep!O2&amp;" by deprivation. 
Tumour Group: "&amp;DepPivot!B359&amp;", "&amp;'Referrals - Deprivation, Tumour'!B6</f>
        <v>Figure 7. Percentage of baseline levels of referrals since March 2019 to June 2021 by deprivation. 
Tumour Group: (All), Selected Geography: England</v>
      </c>
      <c r="B394" s="128"/>
      <c r="C394" s="128"/>
      <c r="D394" s="128"/>
      <c r="E394" s="128"/>
      <c r="F394" s="128"/>
      <c r="G394" s="170"/>
      <c r="H394" s="170"/>
      <c r="I394" s="128"/>
      <c r="J394" s="128"/>
      <c r="K394" s="128"/>
      <c r="L394" s="128"/>
      <c r="M394" s="128"/>
      <c r="N394" s="128"/>
      <c r="O394" s="128"/>
      <c r="P394" s="128"/>
      <c r="Q394" s="128"/>
      <c r="R394" s="128"/>
      <c r="S394" s="128"/>
      <c r="T394" s="128"/>
      <c r="U394" s="128"/>
      <c r="V394" s="128"/>
      <c r="W394" s="128"/>
      <c r="X394" s="128"/>
      <c r="Y394" s="128"/>
    </row>
    <row r="395" spans="1:28" x14ac:dyDescent="0.25">
      <c r="A395" s="81"/>
      <c r="B395" s="128" t="s">
        <v>200</v>
      </c>
      <c r="C395" s="128"/>
      <c r="D395" s="128"/>
      <c r="E395" s="128"/>
      <c r="F395" s="128" t="s">
        <v>199</v>
      </c>
      <c r="G395" s="170"/>
      <c r="H395" s="170"/>
      <c r="I395" s="128"/>
      <c r="J395" s="128"/>
      <c r="K395" s="128"/>
      <c r="L395" s="128"/>
      <c r="M395" s="128"/>
      <c r="N395" s="128"/>
      <c r="O395" s="128"/>
      <c r="P395" s="128"/>
      <c r="Q395" s="128"/>
      <c r="R395" s="128"/>
      <c r="S395" s="128"/>
      <c r="T395" s="128"/>
      <c r="U395" s="128"/>
      <c r="V395" s="128"/>
      <c r="W395" s="128"/>
      <c r="X395" s="128"/>
      <c r="Y395" s="128"/>
    </row>
    <row r="396" spans="1:28" x14ac:dyDescent="0.25">
      <c r="A396" s="57"/>
      <c r="B396" s="186" t="s">
        <v>218</v>
      </c>
      <c r="C396" s="185" t="s">
        <v>219</v>
      </c>
      <c r="E396" s="147" t="s">
        <v>11</v>
      </c>
      <c r="F396" s="186" t="s">
        <v>218</v>
      </c>
      <c r="G396" s="185" t="s">
        <v>219</v>
      </c>
      <c r="H396" s="143" t="s">
        <v>94</v>
      </c>
      <c r="I396" s="69"/>
      <c r="J396" s="143" t="s">
        <v>180</v>
      </c>
      <c r="K396" s="143" t="s">
        <v>181</v>
      </c>
      <c r="L396" s="66"/>
      <c r="M396" s="143" t="s">
        <v>180</v>
      </c>
      <c r="N396" s="143" t="s">
        <v>181</v>
      </c>
    </row>
    <row r="397" spans="1:28" x14ac:dyDescent="0.25">
      <c r="A397" s="57" t="s">
        <v>38</v>
      </c>
      <c r="B397" s="128">
        <f>SUM(D377:O377)+SUM(D388:O388)</f>
        <v>654893</v>
      </c>
      <c r="C397" s="128">
        <f>SUM(P377:AA377)+SUM(P388:AA388)</f>
        <v>604615</v>
      </c>
      <c r="D397" s="131">
        <f t="shared" ref="D397:D402" si="66">C397/B397</f>
        <v>0.92322715313799353</v>
      </c>
      <c r="E397" s="128">
        <f t="shared" ref="E397:E402" si="67">SUM(B397:C397)</f>
        <v>1259508</v>
      </c>
      <c r="F397" s="132">
        <f>$B$402*E397/$E$402</f>
        <v>658394.61306620017</v>
      </c>
      <c r="G397" s="170">
        <f>$C$402*E397/$E$402</f>
        <v>601113.38693379983</v>
      </c>
      <c r="H397" s="73">
        <f>IF(OR(F397&lt;=5, F398&lt;=5, F399&lt;=5, F400&lt;=5, F401&lt;=5,G397&lt;=5, G398&lt;=5, G399&lt;=5, G400&lt;=5, G401&lt;=5),"",_xlfn.CHISQ.TEST(B397:C401,F397:G401))</f>
        <v>2.3954655980479216E-17</v>
      </c>
      <c r="I397" s="10" t="str">
        <f>IFERROR(IF(H397&lt;0.001,"&lt;0.001",ROUND(H397,3)),"")</f>
        <v>&lt;0.001</v>
      </c>
      <c r="J397" s="141">
        <f>(C397/(C397+(B397+1)*_xlfn.F.INV(0.975,2*B397+2,2*C397)))/(1-(C397/(C397+(B397+1)*_xlfn.F.INV(0.975,2*B397+2,2*C397))))</f>
        <v>0.92000401922335173</v>
      </c>
      <c r="K397" s="141">
        <f>(((C397+1)*_xlfn.F.INV(0.975,2*C397+2,2*B397))/(B397+(C397+1)*_xlfn.F.INV(0.975,2*C397+2,2*B397)))/(1-(((C397+1)*_xlfn.F.INV(0.975,2*C397+2,2*B397))/(B397+(C397+1)*_xlfn.F.INV(0.975,2*C397+2,2*B397))))</f>
        <v>0.92646146732241375</v>
      </c>
      <c r="M397" s="141">
        <f>D397-J397</f>
        <v>3.2231339146417959E-3</v>
      </c>
      <c r="N397" s="141">
        <f>K397-D397</f>
        <v>3.2343141844202172E-3</v>
      </c>
    </row>
    <row r="398" spans="1:28" x14ac:dyDescent="0.25">
      <c r="A398" s="57" t="s">
        <v>39</v>
      </c>
      <c r="B398" s="128">
        <f>SUM(D378:O378)+SUM(D389:O389)</f>
        <v>689413</v>
      </c>
      <c r="C398" s="128">
        <f>SUM(P378:AA378)+SUM(P389:AA389)</f>
        <v>631760</v>
      </c>
      <c r="D398" s="131">
        <f t="shared" si="66"/>
        <v>0.91637378465448138</v>
      </c>
      <c r="E398" s="128">
        <f t="shared" si="67"/>
        <v>1321173</v>
      </c>
      <c r="F398" s="132">
        <f>$B$402*E398/$E$402</f>
        <v>690629.34584656137</v>
      </c>
      <c r="G398" s="170">
        <f>$C$402*E398/$E$402</f>
        <v>630543.65415343863</v>
      </c>
      <c r="H398" s="169"/>
      <c r="I398" s="10"/>
      <c r="J398" s="141">
        <f>(C398/(C398+(B398+1)*_xlfn.F.INV(0.975,2*B398+2,2*C398)))/(1-(C398/(C398+(B398+1)*_xlfn.F.INV(0.975,2*B398+2,2*C398))))</f>
        <v>0.91324954501357314</v>
      </c>
      <c r="K398" s="141">
        <f>(((C398+1)*_xlfn.F.INV(0.975,2*C398+2,2*B398))/(B398+(C398+1)*_xlfn.F.INV(0.975,2*C398+2,2*B398)))/(1-(((C398+1)*_xlfn.F.INV(0.975,2*C398+2,2*B398))/(B398+(C398+1)*_xlfn.F.INV(0.975,2*C398+2,2*B398))))</f>
        <v>0.91950859687248909</v>
      </c>
      <c r="M398" s="141">
        <f>D398-J398</f>
        <v>3.124239640908244E-3</v>
      </c>
      <c r="N398" s="141">
        <f>K398-D398</f>
        <v>3.1348122180077098E-3</v>
      </c>
    </row>
    <row r="399" spans="1:28" x14ac:dyDescent="0.25">
      <c r="A399" s="57" t="s">
        <v>40</v>
      </c>
      <c r="B399" s="128">
        <f>SUM(D379:O379)+SUM(D390:O390)</f>
        <v>661696</v>
      </c>
      <c r="C399" s="128">
        <f>SUM(P379:AA379)+SUM(P390:AA390)</f>
        <v>604150</v>
      </c>
      <c r="D399" s="131">
        <f t="shared" si="66"/>
        <v>0.91303257084824452</v>
      </c>
      <c r="E399" s="128">
        <f t="shared" si="67"/>
        <v>1265846</v>
      </c>
      <c r="F399" s="132">
        <f>$B$402*E399/$E$402</f>
        <v>661707.73617269378</v>
      </c>
      <c r="G399" s="170">
        <f>$C$402*E399/$E$402</f>
        <v>604138.26382730622</v>
      </c>
      <c r="H399" s="169"/>
      <c r="I399" s="10"/>
      <c r="J399" s="141">
        <f>(C399/(C399+(B399+1)*_xlfn.F.INV(0.975,2*B399+2,2*C399)))/(1-(C399/(C399+(B399+1)*_xlfn.F.INV(0.975,2*B399+2,2*C399))))</f>
        <v>0.90985224730608372</v>
      </c>
      <c r="K399" s="141">
        <f>(((C399+1)*_xlfn.F.INV(0.975,2*C399+2,2*B399))/(B399+(C399+1)*_xlfn.F.INV(0.975,2*C399+2,2*B399)))/(1-(((C399+1)*_xlfn.F.INV(0.975,2*C399+2,2*B399))/(B399+(C399+1)*_xlfn.F.INV(0.975,2*C399+2,2*B399))))</f>
        <v>0.91622388583371972</v>
      </c>
      <c r="M399" s="141">
        <f>D399-J399</f>
        <v>3.1803235421608012E-3</v>
      </c>
      <c r="N399" s="141">
        <f>K399-D399</f>
        <v>3.1913149854752021E-3</v>
      </c>
    </row>
    <row r="400" spans="1:28" x14ac:dyDescent="0.25">
      <c r="A400" s="57" t="s">
        <v>41</v>
      </c>
      <c r="B400" s="128">
        <f>SUM(D380:O380)+SUM(D391:O391)</f>
        <v>607819</v>
      </c>
      <c r="C400" s="128">
        <f>SUM(P380:AA380)+SUM(P391:AA391)</f>
        <v>550639</v>
      </c>
      <c r="D400" s="131">
        <f t="shared" si="66"/>
        <v>0.905925941768849</v>
      </c>
      <c r="E400" s="128">
        <f t="shared" si="67"/>
        <v>1158458</v>
      </c>
      <c r="F400" s="132">
        <f>$B$402*E400/$E$402</f>
        <v>605571.78411208512</v>
      </c>
      <c r="G400" s="170">
        <f>$C$402*E400/$E$402</f>
        <v>552886.21588791488</v>
      </c>
      <c r="H400" s="169"/>
      <c r="I400" s="10"/>
      <c r="J400" s="141">
        <f>(C400/(C400+(B400+1)*_xlfn.F.INV(0.975,2*B400+2,2*C400)))/(1-(C400/(C400+(B400+1)*_xlfn.F.INV(0.975,2*B400+2,2*C400))))</f>
        <v>0.90262692821445334</v>
      </c>
      <c r="K400" s="141">
        <f>(((C400+1)*_xlfn.F.INV(0.975,2*C400+2,2*B400))/(B400+(C400+1)*_xlfn.F.INV(0.975,2*C400+2,2*B400)))/(1-(((C400+1)*_xlfn.F.INV(0.975,2*C400+2,2*B400))/(B400+(C400+1)*_xlfn.F.INV(0.975,2*C400+2,2*B400))))</f>
        <v>0.909236865483804</v>
      </c>
      <c r="M400" s="141">
        <f>D400-J400</f>
        <v>3.2990135543956578E-3</v>
      </c>
      <c r="N400" s="141">
        <f>K400-D400</f>
        <v>3.3109237149550053E-3</v>
      </c>
    </row>
    <row r="401" spans="1:14" x14ac:dyDescent="0.25">
      <c r="A401" s="57" t="s">
        <v>42</v>
      </c>
      <c r="B401" s="128">
        <f>SUM(D381:O381)+SUM(D392:O392)</f>
        <v>561911</v>
      </c>
      <c r="C401" s="128">
        <f>SUM(P381:AA381)+SUM(P392:AA392)</f>
        <v>508275</v>
      </c>
      <c r="D401" s="131">
        <f t="shared" si="66"/>
        <v>0.90454716138320834</v>
      </c>
      <c r="E401" s="128">
        <f t="shared" si="67"/>
        <v>1070186</v>
      </c>
      <c r="F401" s="132">
        <f>$B$402*E401/$E$402</f>
        <v>559428.52080245968</v>
      </c>
      <c r="G401" s="170">
        <f>$C$402*E401/$E$402</f>
        <v>510757.47919754026</v>
      </c>
      <c r="H401" s="169"/>
      <c r="I401" s="10"/>
      <c r="J401" s="141">
        <f>(C401/(C401+(B401+1)*_xlfn.F.INV(0.975,2*B401+2,2*C401)))/(1-(C401/(C401+(B401+1)*_xlfn.F.INV(0.975,2*B401+2,2*C401))))</f>
        <v>0.9011200642400915</v>
      </c>
      <c r="K401" s="141">
        <f>(((C401+1)*_xlfn.F.INV(0.975,2*C401+2,2*B401))/(B401+(C401+1)*_xlfn.F.INV(0.975,2*C401+2,2*B401)))/(1-(((C401+1)*_xlfn.F.INV(0.975,2*C401+2,2*B401))/(B401+(C401+1)*_xlfn.F.INV(0.975,2*C401+2,2*B401))))</f>
        <v>0.90798713046989177</v>
      </c>
      <c r="M401" s="141">
        <f>D401-J401</f>
        <v>3.4270971431168418E-3</v>
      </c>
      <c r="N401" s="141">
        <f>K401-D401</f>
        <v>3.4399690866834254E-3</v>
      </c>
    </row>
    <row r="402" spans="1:14" x14ac:dyDescent="0.25">
      <c r="B402" s="144">
        <f>SUM(B397:B401)</f>
        <v>3175732</v>
      </c>
      <c r="C402" s="144">
        <f>SUM(C397:C401)</f>
        <v>2899439</v>
      </c>
      <c r="D402" s="131">
        <f t="shared" si="66"/>
        <v>0.91299864094325345</v>
      </c>
      <c r="E402" s="144">
        <f t="shared" si="67"/>
        <v>6075171</v>
      </c>
    </row>
  </sheetData>
  <sheetProtection selectLockedCells="1" pivotTables="0" selectUnlockedCells="1"/>
  <mergeCells count="15">
    <mergeCell ref="A125:A127"/>
    <mergeCell ref="A243:F243"/>
    <mergeCell ref="A93:A104"/>
    <mergeCell ref="A105:A116"/>
    <mergeCell ref="A152:A154"/>
    <mergeCell ref="A155:A15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22:A124"/>
  </mergeCells>
  <phoneticPr fontId="17" type="noConversion"/>
  <pageMargins left="0.7" right="0.7" top="0.75" bottom="0.75" header="0.3" footer="0.3"/>
  <pageSetup paperSize="9" orientation="portrait" r:id="rId7"/>
  <drawing r:id="rId8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49F9A-22CE-4879-A1AB-9B2AE74D52BE}">
  <sheetPr codeName="Sheet6"/>
  <dimension ref="B1:AX145"/>
  <sheetViews>
    <sheetView showGridLines="0" showRowColHeaders="0" zoomScale="78" zoomScaleNormal="78" workbookViewId="0">
      <pane ySplit="7" topLeftCell="A8" activePane="bottomLeft" state="frozen"/>
      <selection pane="bottomLeft"/>
    </sheetView>
  </sheetViews>
  <sheetFormatPr defaultRowHeight="15" x14ac:dyDescent="0.25"/>
  <cols>
    <col min="1" max="1" width="3.28515625" customWidth="1"/>
    <col min="2" max="2" width="25.7109375" customWidth="1"/>
    <col min="3" max="4" width="12.28515625" customWidth="1"/>
    <col min="5" max="5" width="10.7109375" customWidth="1"/>
    <col min="6" max="7" width="15" customWidth="1"/>
    <col min="8" max="8" width="10.7109375" style="10" customWidth="1"/>
    <col min="9" max="9" width="10.7109375" customWidth="1"/>
    <col min="10" max="10" width="15.7109375" style="10" customWidth="1"/>
    <col min="11" max="11" width="10.7109375" customWidth="1"/>
    <col min="12" max="12" width="10.7109375" style="10" customWidth="1"/>
    <col min="13" max="13" width="10.7109375" customWidth="1"/>
    <col min="14" max="14" width="15.7109375" customWidth="1"/>
    <col min="15" max="17" width="10.7109375" customWidth="1"/>
    <col min="18" max="18" width="15.7109375" customWidth="1"/>
    <col min="19" max="21" width="10.7109375" customWidth="1"/>
    <col min="22" max="22" width="15.7109375" customWidth="1"/>
    <col min="23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41" width="10.7109375" customWidth="1"/>
    <col min="42" max="42" width="15.7109375" customWidth="1"/>
    <col min="43" max="45" width="10.7109375" customWidth="1"/>
    <col min="46" max="46" width="15.7109375" customWidth="1"/>
    <col min="47" max="49" width="10.7109375" customWidth="1"/>
    <col min="50" max="50" width="15.7109375" customWidth="1"/>
    <col min="51" max="51" width="9.140625" customWidth="1"/>
  </cols>
  <sheetData>
    <row r="1" spans="2:7" s="10" customFormat="1" x14ac:dyDescent="0.25"/>
    <row r="2" spans="2:7" s="7" customFormat="1" ht="25.5" customHeight="1" x14ac:dyDescent="0.25">
      <c r="B2" s="7" t="s">
        <v>227</v>
      </c>
    </row>
    <row r="3" spans="2:7" s="10" customFormat="1" x14ac:dyDescent="0.25">
      <c r="B3" s="13" t="s">
        <v>57</v>
      </c>
      <c r="C3" s="10" t="s">
        <v>51</v>
      </c>
      <c r="F3" s="13" t="s">
        <v>24</v>
      </c>
      <c r="G3" s="10" t="s">
        <v>51</v>
      </c>
    </row>
    <row r="4" spans="2:7" s="10" customFormat="1" x14ac:dyDescent="0.25"/>
    <row r="5" spans="2:7" s="10" customFormat="1" x14ac:dyDescent="0.25"/>
    <row r="6" spans="2:7" s="5" customFormat="1" ht="23.25" x14ac:dyDescent="0.25">
      <c r="B6" s="46" t="str">
        <f>"Selected Geography: "&amp;IF($C$3="(All)","England",$C$3&amp;" Region")</f>
        <v>Selected Geography: England</v>
      </c>
      <c r="C6" s="46"/>
    </row>
    <row r="7" spans="2:7" s="10" customFormat="1" x14ac:dyDescent="0.25"/>
    <row r="8" spans="2:7" s="10" customFormat="1" x14ac:dyDescent="0.25"/>
    <row r="9" spans="2:7" s="10" customFormat="1" x14ac:dyDescent="0.25"/>
    <row r="10" spans="2:7" s="10" customFormat="1" x14ac:dyDescent="0.25"/>
    <row r="11" spans="2:7" s="10" customFormat="1" x14ac:dyDescent="0.25"/>
    <row r="12" spans="2:7" s="10" customFormat="1" x14ac:dyDescent="0.25"/>
    <row r="13" spans="2:7" s="10" customFormat="1" x14ac:dyDescent="0.25"/>
    <row r="14" spans="2:7" s="10" customFormat="1" x14ac:dyDescent="0.25"/>
    <row r="15" spans="2:7" s="10" customFormat="1" x14ac:dyDescent="0.25"/>
    <row r="16" spans="2:7" s="10" customFormat="1" x14ac:dyDescent="0.25"/>
    <row r="17" s="10" customFormat="1" x14ac:dyDescent="0.25"/>
    <row r="18" s="10" customFormat="1" x14ac:dyDescent="0.25"/>
    <row r="19" s="10" customFormat="1" x14ac:dyDescent="0.25"/>
    <row r="20" s="10" customFormat="1" x14ac:dyDescent="0.25"/>
    <row r="21" s="10" customFormat="1" x14ac:dyDescent="0.25"/>
    <row r="22" s="10" customFormat="1" x14ac:dyDescent="0.25"/>
    <row r="23" s="10" customFormat="1" x14ac:dyDescent="0.25"/>
    <row r="24" s="10" customFormat="1" x14ac:dyDescent="0.25"/>
    <row r="25" s="10" customFormat="1" x14ac:dyDescent="0.25"/>
    <row r="26" s="10" customFormat="1" x14ac:dyDescent="0.25"/>
    <row r="27" s="10" customFormat="1" x14ac:dyDescent="0.25"/>
    <row r="28" s="10" customFormat="1" x14ac:dyDescent="0.25"/>
    <row r="29" s="10" customFormat="1" x14ac:dyDescent="0.25"/>
    <row r="30" s="10" customFormat="1" x14ac:dyDescent="0.25"/>
    <row r="31" s="10" customFormat="1" x14ac:dyDescent="0.25"/>
    <row r="32" s="10" customFormat="1" x14ac:dyDescent="0.25"/>
    <row r="33" s="10" customFormat="1" x14ac:dyDescent="0.25"/>
    <row r="34" s="10" customFormat="1" x14ac:dyDescent="0.25"/>
    <row r="35" s="10" customFormat="1" x14ac:dyDescent="0.25"/>
    <row r="36" s="10" customFormat="1" x14ac:dyDescent="0.25"/>
    <row r="53" spans="19:19" x14ac:dyDescent="0.25">
      <c r="S53" s="5"/>
    </row>
    <row r="60" spans="19:19" s="10" customFormat="1" x14ac:dyDescent="0.25"/>
    <row r="61" spans="19:19" s="10" customFormat="1" x14ac:dyDescent="0.25"/>
    <row r="62" spans="19:19" s="10" customFormat="1" x14ac:dyDescent="0.25"/>
    <row r="63" spans="19:19" s="10" customFormat="1" x14ac:dyDescent="0.25"/>
    <row r="64" spans="19:19" s="10" customFormat="1" x14ac:dyDescent="0.25"/>
    <row r="65" s="10" customFormat="1" x14ac:dyDescent="0.25"/>
    <row r="66" s="10" customFormat="1" x14ac:dyDescent="0.25"/>
    <row r="67" s="10" customFormat="1" x14ac:dyDescent="0.25"/>
    <row r="68" s="10" customFormat="1" x14ac:dyDescent="0.25"/>
    <row r="69" s="10" customFormat="1" x14ac:dyDescent="0.25"/>
    <row r="70" s="10" customFormat="1" x14ac:dyDescent="0.25"/>
    <row r="71" s="10" customFormat="1" x14ac:dyDescent="0.25"/>
    <row r="72" s="10" customFormat="1" x14ac:dyDescent="0.25"/>
    <row r="73" s="10" customFormat="1" x14ac:dyDescent="0.25"/>
    <row r="74" s="10" customFormat="1" x14ac:dyDescent="0.25"/>
    <row r="75" s="10" customFormat="1" x14ac:dyDescent="0.25"/>
    <row r="76" s="10" customFormat="1" x14ac:dyDescent="0.25"/>
    <row r="77" s="10" customFormat="1" x14ac:dyDescent="0.25"/>
    <row r="78" s="10" customFormat="1" x14ac:dyDescent="0.25"/>
    <row r="79" s="10" customFormat="1" x14ac:dyDescent="0.25"/>
    <row r="80" s="10" customFormat="1" x14ac:dyDescent="0.25"/>
    <row r="81" s="10" customFormat="1" x14ac:dyDescent="0.25"/>
    <row r="82" s="10" customFormat="1" x14ac:dyDescent="0.25"/>
    <row r="83" s="10" customFormat="1" x14ac:dyDescent="0.25"/>
    <row r="84" s="10" customFormat="1" x14ac:dyDescent="0.25"/>
    <row r="85" s="10" customFormat="1" x14ac:dyDescent="0.25"/>
    <row r="86" s="10" customFormat="1" x14ac:dyDescent="0.25"/>
    <row r="87" s="10" customFormat="1" x14ac:dyDescent="0.25"/>
    <row r="88" s="10" customFormat="1" x14ac:dyDescent="0.25"/>
    <row r="89" s="10" customFormat="1" x14ac:dyDescent="0.25"/>
    <row r="90" s="10" customFormat="1" x14ac:dyDescent="0.25"/>
    <row r="91" s="10" customFormat="1" x14ac:dyDescent="0.25"/>
    <row r="92" s="10" customFormat="1" x14ac:dyDescent="0.25"/>
    <row r="93" s="10" customFormat="1" x14ac:dyDescent="0.25"/>
    <row r="94" s="10" customFormat="1" x14ac:dyDescent="0.25"/>
    <row r="95" s="10" customFormat="1" x14ac:dyDescent="0.25"/>
    <row r="96" s="10" customFormat="1" x14ac:dyDescent="0.25"/>
    <row r="97" spans="2:50" s="10" customFormat="1" x14ac:dyDescent="0.25"/>
    <row r="98" spans="2:50" s="10" customFormat="1" x14ac:dyDescent="0.25"/>
    <row r="99" spans="2:50" s="10" customFormat="1" x14ac:dyDescent="0.25"/>
    <row r="100" spans="2:50" s="10" customFormat="1" x14ac:dyDescent="0.25"/>
    <row r="101" spans="2:50" s="10" customFormat="1" x14ac:dyDescent="0.25"/>
    <row r="102" spans="2:50" s="10" customFormat="1" x14ac:dyDescent="0.25"/>
    <row r="103" spans="2:50" s="10" customFormat="1" x14ac:dyDescent="0.25"/>
    <row r="104" spans="2:50" s="10" customFormat="1" x14ac:dyDescent="0.25"/>
    <row r="105" spans="2:50" s="10" customFormat="1" x14ac:dyDescent="0.25"/>
    <row r="106" spans="2:50" s="10" customFormat="1" x14ac:dyDescent="0.25"/>
    <row r="107" spans="2:50" s="10" customFormat="1" x14ac:dyDescent="0.25"/>
    <row r="108" spans="2:50" s="10" customFormat="1" x14ac:dyDescent="0.25"/>
    <row r="109" spans="2:50" s="10" customFormat="1" x14ac:dyDescent="0.25"/>
    <row r="110" spans="2:50" s="6" customFormat="1" ht="45" customHeight="1" x14ac:dyDescent="0.25">
      <c r="B110" s="35" t="str">
        <f>DepPivot!A223</f>
        <v>Figure 5a. Volume of referrals since March 2021 by deprivation. 
Tumour Group: (All)</v>
      </c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  <c r="AG110" s="29"/>
      <c r="AH110" s="29"/>
      <c r="AI110" s="29"/>
      <c r="AJ110" s="29"/>
      <c r="AK110" s="29"/>
      <c r="AL110" s="29"/>
    </row>
    <row r="111" spans="2:50" s="10" customFormat="1" ht="65.099999999999994" customHeight="1" x14ac:dyDescent="0.25">
      <c r="B111" s="205" t="s">
        <v>45</v>
      </c>
      <c r="C111" s="207" t="s">
        <v>49</v>
      </c>
      <c r="D111" s="208"/>
      <c r="E111" s="208"/>
      <c r="F111" s="209"/>
      <c r="G111" s="207" t="s">
        <v>50</v>
      </c>
      <c r="H111" s="208"/>
      <c r="I111" s="208"/>
      <c r="J111" s="209"/>
      <c r="K111" s="207" t="s">
        <v>47</v>
      </c>
      <c r="L111" s="208"/>
      <c r="M111" s="208"/>
      <c r="N111" s="209"/>
      <c r="O111" s="207" t="s">
        <v>66</v>
      </c>
      <c r="P111" s="208"/>
      <c r="Q111" s="208"/>
      <c r="R111" s="209"/>
      <c r="S111" s="207" t="s">
        <v>85</v>
      </c>
      <c r="T111" s="208"/>
      <c r="U111" s="208"/>
      <c r="V111" s="209"/>
      <c r="W111" s="207" t="s">
        <v>88</v>
      </c>
      <c r="X111" s="208"/>
      <c r="Y111" s="208"/>
      <c r="Z111" s="209"/>
      <c r="AA111" s="207" t="s">
        <v>20</v>
      </c>
      <c r="AB111" s="208"/>
      <c r="AC111" s="208"/>
      <c r="AD111" s="209"/>
      <c r="AE111" s="207" t="s">
        <v>89</v>
      </c>
      <c r="AF111" s="208"/>
      <c r="AG111" s="208"/>
      <c r="AH111" s="209"/>
      <c r="AI111" s="207" t="s">
        <v>90</v>
      </c>
      <c r="AJ111" s="208"/>
      <c r="AK111" s="208"/>
      <c r="AL111" s="209"/>
      <c r="AM111" s="207" t="s">
        <v>91</v>
      </c>
      <c r="AN111" s="208"/>
      <c r="AO111" s="208"/>
      <c r="AP111" s="209"/>
      <c r="AQ111" s="207" t="s">
        <v>86</v>
      </c>
      <c r="AR111" s="208"/>
      <c r="AS111" s="208"/>
      <c r="AT111" s="209"/>
      <c r="AU111" s="207" t="s">
        <v>87</v>
      </c>
      <c r="AV111" s="208"/>
      <c r="AW111" s="208"/>
      <c r="AX111" s="209"/>
    </row>
    <row r="112" spans="2:50" s="10" customFormat="1" ht="65.099999999999994" customHeight="1" x14ac:dyDescent="0.25">
      <c r="B112" s="206"/>
      <c r="C112" s="149" t="s">
        <v>92</v>
      </c>
      <c r="D112" s="174" t="s">
        <v>205</v>
      </c>
      <c r="E112" s="174" t="s">
        <v>72</v>
      </c>
      <c r="F112" s="159" t="s">
        <v>120</v>
      </c>
      <c r="G112" s="149" t="s">
        <v>92</v>
      </c>
      <c r="H112" s="174" t="s">
        <v>205</v>
      </c>
      <c r="I112" s="19" t="s">
        <v>72</v>
      </c>
      <c r="J112" s="85" t="s">
        <v>120</v>
      </c>
      <c r="K112" s="149" t="s">
        <v>92</v>
      </c>
      <c r="L112" s="174" t="s">
        <v>205</v>
      </c>
      <c r="M112" s="19" t="s">
        <v>72</v>
      </c>
      <c r="N112" s="85" t="s">
        <v>120</v>
      </c>
      <c r="O112" s="149" t="s">
        <v>92</v>
      </c>
      <c r="P112" s="174" t="s">
        <v>205</v>
      </c>
      <c r="Q112" s="19" t="s">
        <v>72</v>
      </c>
      <c r="R112" s="85" t="s">
        <v>120</v>
      </c>
      <c r="S112" s="149" t="s">
        <v>92</v>
      </c>
      <c r="T112" s="174" t="s">
        <v>205</v>
      </c>
      <c r="U112" s="19" t="s">
        <v>72</v>
      </c>
      <c r="V112" s="85" t="s">
        <v>120</v>
      </c>
      <c r="W112" s="149" t="s">
        <v>92</v>
      </c>
      <c r="X112" s="174" t="s">
        <v>205</v>
      </c>
      <c r="Y112" s="19" t="s">
        <v>72</v>
      </c>
      <c r="Z112" s="85" t="s">
        <v>120</v>
      </c>
      <c r="AA112" s="149" t="s">
        <v>92</v>
      </c>
      <c r="AB112" s="174" t="s">
        <v>205</v>
      </c>
      <c r="AC112" s="19" t="s">
        <v>72</v>
      </c>
      <c r="AD112" s="85" t="s">
        <v>120</v>
      </c>
      <c r="AE112" s="149" t="s">
        <v>92</v>
      </c>
      <c r="AF112" s="174" t="s">
        <v>205</v>
      </c>
      <c r="AG112" s="19" t="s">
        <v>72</v>
      </c>
      <c r="AH112" s="85" t="s">
        <v>120</v>
      </c>
      <c r="AI112" s="149" t="s">
        <v>92</v>
      </c>
      <c r="AJ112" s="174" t="s">
        <v>205</v>
      </c>
      <c r="AK112" s="19" t="s">
        <v>72</v>
      </c>
      <c r="AL112" s="85" t="s">
        <v>120</v>
      </c>
      <c r="AM112" s="149" t="s">
        <v>92</v>
      </c>
      <c r="AN112" s="174" t="s">
        <v>205</v>
      </c>
      <c r="AO112" s="19" t="s">
        <v>72</v>
      </c>
      <c r="AP112" s="85" t="s">
        <v>120</v>
      </c>
      <c r="AQ112" s="149" t="s">
        <v>93</v>
      </c>
      <c r="AR112" s="174" t="s">
        <v>223</v>
      </c>
      <c r="AS112" s="19" t="s">
        <v>72</v>
      </c>
      <c r="AT112" s="85" t="s">
        <v>120</v>
      </c>
      <c r="AU112" s="149" t="s">
        <v>93</v>
      </c>
      <c r="AV112" s="174" t="s">
        <v>223</v>
      </c>
      <c r="AW112" s="19" t="s">
        <v>72</v>
      </c>
      <c r="AX112" s="85" t="s">
        <v>120</v>
      </c>
    </row>
    <row r="113" spans="2:50" s="10" customFormat="1" ht="45" customHeight="1" x14ac:dyDescent="0.25">
      <c r="B113" s="158" t="s">
        <v>43</v>
      </c>
      <c r="C113" s="51">
        <f>DepPivot!B226</f>
        <v>40269</v>
      </c>
      <c r="D113" s="160">
        <f>DepPivot!C226</f>
        <v>43893.65217391304</v>
      </c>
      <c r="E113" s="50">
        <f>DepPivot!D226</f>
        <v>1.0900109805039371</v>
      </c>
      <c r="F113" s="90" t="str">
        <f>DepPivot!E226</f>
        <v>108% - 110%</v>
      </c>
      <c r="G113" s="51">
        <f>IF(DepPivot!G226=0,"",DepPivot!F226)</f>
        <v>42671.999999999985</v>
      </c>
      <c r="H113" s="160">
        <f>IF(DepPivot!G226=0,"",DepPivot!G226)</f>
        <v>45835.649999999987</v>
      </c>
      <c r="I113" s="50">
        <f>IF(DepPivot!G226=0,"",DepPivot!H226)</f>
        <v>1.0741387795275592</v>
      </c>
      <c r="J113" s="90" t="str">
        <f>IF(DepPivot!G226=0,"",DepPivot!I226)</f>
        <v>106% - 109%</v>
      </c>
      <c r="K113" s="51">
        <f>IF(DepPivot!K226=0,"",DepPivot!J226)</f>
        <v>41136</v>
      </c>
      <c r="L113" s="160">
        <f>IF(DepPivot!K226=0,"",DepPivot!K226)</f>
        <v>47689.894736842107</v>
      </c>
      <c r="M113" s="50">
        <f>IF(DepPivot!K226=0,"",DepPivot!L226)</f>
        <v>1.1593226063993123</v>
      </c>
      <c r="N113" s="90" t="str">
        <f>IF(DepPivot!K226=0,"",DepPivot!M226)</f>
        <v>114% - 117%</v>
      </c>
      <c r="O113" s="51">
        <f>IF(DepPivot!O226=0,"",DepPivot!N226)</f>
        <v>41679.749999999985</v>
      </c>
      <c r="P113" s="160">
        <f>IF(DepPivot!O226=0,"",DepPivot!O226)</f>
        <v>45308.454545454544</v>
      </c>
      <c r="Q113" s="50">
        <f>IF(DepPivot!O226=0,"",DepPivot!P226)</f>
        <v>1.0870615717573777</v>
      </c>
      <c r="R113" s="90" t="str">
        <f>IF(DepPivot!O226=0,"",DepPivot!Q226)</f>
        <v>107% - 110%</v>
      </c>
      <c r="S113" s="51" t="str">
        <f>IF(DepPivot!S226=0,"",DepPivot!R226)</f>
        <v/>
      </c>
      <c r="T113" s="160" t="str">
        <f>IF(DepPivot!S226=0,"",DepPivot!S226)</f>
        <v/>
      </c>
      <c r="U113" s="50" t="str">
        <f>IF(DepPivot!S226=0,"",DepPivot!T226)</f>
        <v/>
      </c>
      <c r="V113" s="90" t="str">
        <f>IF(DepPivot!S226=0,"",DepPivot!U226)</f>
        <v/>
      </c>
      <c r="W113" s="51" t="str">
        <f>IF(DepPivot!W226=0,"",DepPivot!V226)</f>
        <v/>
      </c>
      <c r="X113" s="160" t="str">
        <f>IF(DepPivot!W226=0,"",DepPivot!W226)</f>
        <v/>
      </c>
      <c r="Y113" s="50" t="str">
        <f>IF(DepPivot!W226=0,"",DepPivot!X226)</f>
        <v/>
      </c>
      <c r="Z113" s="90" t="str">
        <f>IF(DepPivot!W226=0,"",DepPivot!Y226)</f>
        <v/>
      </c>
      <c r="AA113" s="51" t="str">
        <f>IF(DepPivot!AA226=0,"",DepPivot!Z226)</f>
        <v/>
      </c>
      <c r="AB113" s="160" t="str">
        <f>IF(DepPivot!AA226=0,"",DepPivot!AA226)</f>
        <v/>
      </c>
      <c r="AC113" s="50" t="str">
        <f>IF(DepPivot!AA226=0,"",DepPivot!AB226)</f>
        <v/>
      </c>
      <c r="AD113" s="90" t="str">
        <f>IF(DepPivot!AA226=0,"",DepPivot!AC226)</f>
        <v/>
      </c>
      <c r="AE113" s="51" t="str">
        <f>IF(DepPivot!AE226=0,"",DepPivot!AD226)</f>
        <v/>
      </c>
      <c r="AF113" s="160" t="str">
        <f>IF(DepPivot!AE226=0,"",DepPivot!AE226)</f>
        <v/>
      </c>
      <c r="AG113" s="50" t="str">
        <f>IF(DepPivot!AE226=0,"",DepPivot!AF226)</f>
        <v/>
      </c>
      <c r="AH113" s="90" t="str">
        <f>IF(DepPivot!AE226=0,"",DepPivot!AG226)</f>
        <v/>
      </c>
      <c r="AI113" s="51" t="str">
        <f>IF(DepPivot!AI226=0,"",DepPivot!AH226)</f>
        <v/>
      </c>
      <c r="AJ113" s="160" t="str">
        <f>IF(DepPivot!AI226=0,"",DepPivot!AI226)</f>
        <v/>
      </c>
      <c r="AK113" s="50" t="str">
        <f>IF(DepPivot!AI226=0,"",DepPivot!AJ226)</f>
        <v/>
      </c>
      <c r="AL113" s="90" t="str">
        <f>IF(DepPivot!AI226=0,"",DepPivot!AK226)</f>
        <v/>
      </c>
      <c r="AM113" s="51" t="str">
        <f>IF(DepPivot!AM226=0,"",DepPivot!AL226)</f>
        <v/>
      </c>
      <c r="AN113" s="160" t="str">
        <f>IF(DepPivot!AM226=0,"",DepPivot!AM226)</f>
        <v/>
      </c>
      <c r="AO113" s="50" t="str">
        <f>IF(DepPivot!AM226=0,"",DepPivot!AN226)</f>
        <v/>
      </c>
      <c r="AP113" s="90" t="str">
        <f>IF(DepPivot!AM226=0,"",DepPivot!AO226)</f>
        <v/>
      </c>
      <c r="AQ113" s="51"/>
      <c r="AR113" s="160"/>
      <c r="AS113" s="50"/>
      <c r="AT113" s="90"/>
      <c r="AU113" s="51"/>
      <c r="AV113" s="160"/>
      <c r="AW113" s="50"/>
      <c r="AX113" s="90"/>
    </row>
    <row r="114" spans="2:50" s="10" customFormat="1" ht="45" customHeight="1" x14ac:dyDescent="0.25">
      <c r="B114" s="2" t="s">
        <v>39</v>
      </c>
      <c r="C114" s="51">
        <f>DepPivot!B227</f>
        <v>42486</v>
      </c>
      <c r="D114" s="160">
        <f>DepPivot!C227</f>
        <v>45734.347826086945</v>
      </c>
      <c r="E114" s="50">
        <f>DepPivot!D227</f>
        <v>1.0764568993571282</v>
      </c>
      <c r="F114" s="90" t="str">
        <f>DepPivot!E227</f>
        <v>106% - 109%</v>
      </c>
      <c r="G114" s="51">
        <f>IF(DepPivot!G227=0,"",DepPivot!F227)</f>
        <v>45001.95</v>
      </c>
      <c r="H114" s="160">
        <f>IF(DepPivot!G227=0,"",DepPivot!G227)</f>
        <v>47365.499999999993</v>
      </c>
      <c r="I114" s="50">
        <f>IF(DepPivot!G227=0,"",DepPivot!H227)</f>
        <v>1.052521057420845</v>
      </c>
      <c r="J114" s="90" t="str">
        <f>IF(DepPivot!G227=0,"",DepPivot!I227)</f>
        <v>104% - 107%</v>
      </c>
      <c r="K114" s="51">
        <f>IF(DepPivot!K227=0,"",DepPivot!J227)</f>
        <v>43536</v>
      </c>
      <c r="L114" s="160">
        <f>IF(DepPivot!K227=0,"",DepPivot!K227)</f>
        <v>49735.736842105267</v>
      </c>
      <c r="M114" s="50">
        <f>IF(DepPivot!K227=0,"",DepPivot!L227)</f>
        <v>1.1424048337492021</v>
      </c>
      <c r="N114" s="90" t="str">
        <f>IF(DepPivot!K227=0,"",DepPivot!M227)</f>
        <v>113% - 116%</v>
      </c>
      <c r="O114" s="51">
        <f>IF(DepPivot!O227=0,"",DepPivot!N227)</f>
        <v>43750.35</v>
      </c>
      <c r="P114" s="160">
        <f>IF(DepPivot!O227=0,"",DepPivot!O227)</f>
        <v>47664.272727272728</v>
      </c>
      <c r="Q114" s="50">
        <f>IF(DepPivot!O227=0,"",DepPivot!P227)</f>
        <v>1.0894603752260892</v>
      </c>
      <c r="R114" s="90" t="str">
        <f>IF(DepPivot!O227=0,"",DepPivot!Q227)</f>
        <v>108% - 110%</v>
      </c>
      <c r="S114" s="51" t="str">
        <f>IF(DepPivot!S227=0,"",DepPivot!R227)</f>
        <v/>
      </c>
      <c r="T114" s="160" t="str">
        <f>IF(DepPivot!S227=0,"",DepPivot!S227)</f>
        <v/>
      </c>
      <c r="U114" s="50" t="str">
        <f>IF(DepPivot!S227=0,"",DepPivot!T227)</f>
        <v/>
      </c>
      <c r="V114" s="90" t="str">
        <f>IF(DepPivot!S227=0,"",DepPivot!U227)</f>
        <v/>
      </c>
      <c r="W114" s="51" t="str">
        <f>IF(DepPivot!W227=0,"",DepPivot!V227)</f>
        <v/>
      </c>
      <c r="X114" s="160" t="str">
        <f>IF(DepPivot!W227=0,"",DepPivot!W227)</f>
        <v/>
      </c>
      <c r="Y114" s="50" t="str">
        <f>IF(DepPivot!W227=0,"",DepPivot!X227)</f>
        <v/>
      </c>
      <c r="Z114" s="90" t="str">
        <f>IF(DepPivot!W227=0,"",DepPivot!Y227)</f>
        <v/>
      </c>
      <c r="AA114" s="51" t="str">
        <f>IF(DepPivot!AA227=0,"",DepPivot!Z227)</f>
        <v/>
      </c>
      <c r="AB114" s="160" t="str">
        <f>IF(DepPivot!AA227=0,"",DepPivot!AA227)</f>
        <v/>
      </c>
      <c r="AC114" s="50" t="str">
        <f>IF(DepPivot!AA227=0,"",DepPivot!AB227)</f>
        <v/>
      </c>
      <c r="AD114" s="90" t="str">
        <f>IF(DepPivot!AA227=0,"",DepPivot!AC227)</f>
        <v/>
      </c>
      <c r="AE114" s="51" t="str">
        <f>IF(DepPivot!AE227=0,"",DepPivot!AD227)</f>
        <v/>
      </c>
      <c r="AF114" s="160" t="str">
        <f>IF(DepPivot!AE227=0,"",DepPivot!AE227)</f>
        <v/>
      </c>
      <c r="AG114" s="50" t="str">
        <f>IF(DepPivot!AE227=0,"",DepPivot!AF227)</f>
        <v/>
      </c>
      <c r="AH114" s="90" t="str">
        <f>IF(DepPivot!AE227=0,"",DepPivot!AG227)</f>
        <v/>
      </c>
      <c r="AI114" s="51" t="str">
        <f>IF(DepPivot!AI227=0,"",DepPivot!AH227)</f>
        <v/>
      </c>
      <c r="AJ114" s="160" t="str">
        <f>IF(DepPivot!AI227=0,"",DepPivot!AI227)</f>
        <v/>
      </c>
      <c r="AK114" s="50" t="str">
        <f>IF(DepPivot!AI227=0,"",DepPivot!AJ227)</f>
        <v/>
      </c>
      <c r="AL114" s="90" t="str">
        <f>IF(DepPivot!AI227=0,"",DepPivot!AK227)</f>
        <v/>
      </c>
      <c r="AM114" s="51" t="str">
        <f>IF(DepPivot!AM227=0,"",DepPivot!AL227)</f>
        <v/>
      </c>
      <c r="AN114" s="160" t="str">
        <f>IF(DepPivot!AM227=0,"",DepPivot!AM227)</f>
        <v/>
      </c>
      <c r="AO114" s="50" t="str">
        <f>IF(DepPivot!AM227=0,"",DepPivot!AN227)</f>
        <v/>
      </c>
      <c r="AP114" s="90" t="str">
        <f>IF(DepPivot!AM227=0,"",DepPivot!AO227)</f>
        <v/>
      </c>
      <c r="AQ114" s="51"/>
      <c r="AR114" s="160"/>
      <c r="AS114" s="50"/>
      <c r="AT114" s="90"/>
      <c r="AU114" s="51"/>
      <c r="AV114" s="160"/>
      <c r="AW114" s="50"/>
      <c r="AX114" s="90"/>
    </row>
    <row r="115" spans="2:50" s="10" customFormat="1" ht="45" customHeight="1" x14ac:dyDescent="0.25">
      <c r="B115" s="4" t="s">
        <v>40</v>
      </c>
      <c r="C115" s="51">
        <f>DepPivot!B228</f>
        <v>41222</v>
      </c>
      <c r="D115" s="160">
        <f>DepPivot!C228</f>
        <v>43929.260869565216</v>
      </c>
      <c r="E115" s="50">
        <f>DepPivot!D228</f>
        <v>1.0656751460279756</v>
      </c>
      <c r="F115" s="90" t="str">
        <f>DepPivot!E228</f>
        <v>105% - 108%</v>
      </c>
      <c r="G115" s="51">
        <f>IF(DepPivot!G228=0,"",DepPivot!F228)</f>
        <v>42650.999999999985</v>
      </c>
      <c r="H115" s="160">
        <f>IF(DepPivot!G228=0,"",DepPivot!G228)</f>
        <v>45946.95</v>
      </c>
      <c r="I115" s="50">
        <f>IF(DepPivot!G228=0,"",DepPivot!H228)</f>
        <v>1.0772772033481046</v>
      </c>
      <c r="J115" s="90" t="str">
        <f>IF(DepPivot!G228=0,"",DepPivot!I228)</f>
        <v>106% - 109%</v>
      </c>
      <c r="K115" s="51">
        <f>IF(DepPivot!K228=0,"",DepPivot!J228)</f>
        <v>41627</v>
      </c>
      <c r="L115" s="160">
        <f>IF(DepPivot!K228=0,"",DepPivot!K228)</f>
        <v>47749.57894736842</v>
      </c>
      <c r="M115" s="50">
        <f>IF(DepPivot!K228=0,"",DepPivot!L228)</f>
        <v>1.1470819167215609</v>
      </c>
      <c r="N115" s="90" t="str">
        <f>IF(DepPivot!K228=0,"",DepPivot!M228)</f>
        <v>113% - 116%</v>
      </c>
      <c r="O115" s="51">
        <f>IF(DepPivot!O228=0,"",DepPivot!N228)</f>
        <v>42375.899999999987</v>
      </c>
      <c r="P115" s="160">
        <f>IF(DepPivot!O228=0,"",DepPivot!O228)</f>
        <v>45615.818181818177</v>
      </c>
      <c r="Q115" s="50">
        <f>IF(DepPivot!O228=0,"",DepPivot!P228)</f>
        <v>1.0764566223211351</v>
      </c>
      <c r="R115" s="90" t="str">
        <f>IF(DepPivot!O228=0,"",DepPivot!Q228)</f>
        <v>106% - 109%</v>
      </c>
      <c r="S115" s="51" t="str">
        <f>IF(DepPivot!S228=0,"",DepPivot!R228)</f>
        <v/>
      </c>
      <c r="T115" s="160" t="str">
        <f>IF(DepPivot!S228=0,"",DepPivot!S228)</f>
        <v/>
      </c>
      <c r="U115" s="50" t="str">
        <f>IF(DepPivot!S228=0,"",DepPivot!T228)</f>
        <v/>
      </c>
      <c r="V115" s="90" t="str">
        <f>IF(DepPivot!S228=0,"",DepPivot!U228)</f>
        <v/>
      </c>
      <c r="W115" s="51" t="str">
        <f>IF(DepPivot!W228=0,"",DepPivot!V228)</f>
        <v/>
      </c>
      <c r="X115" s="160" t="str">
        <f>IF(DepPivot!W228=0,"",DepPivot!W228)</f>
        <v/>
      </c>
      <c r="Y115" s="50" t="str">
        <f>IF(DepPivot!W228=0,"",DepPivot!X228)</f>
        <v/>
      </c>
      <c r="Z115" s="90" t="str">
        <f>IF(DepPivot!W228=0,"",DepPivot!Y228)</f>
        <v/>
      </c>
      <c r="AA115" s="51" t="str">
        <f>IF(DepPivot!AA228=0,"",DepPivot!Z228)</f>
        <v/>
      </c>
      <c r="AB115" s="160" t="str">
        <f>IF(DepPivot!AA228=0,"",DepPivot!AA228)</f>
        <v/>
      </c>
      <c r="AC115" s="50" t="str">
        <f>IF(DepPivot!AA228=0,"",DepPivot!AB228)</f>
        <v/>
      </c>
      <c r="AD115" s="90" t="str">
        <f>IF(DepPivot!AA228=0,"",DepPivot!AC228)</f>
        <v/>
      </c>
      <c r="AE115" s="51" t="str">
        <f>IF(DepPivot!AE228=0,"",DepPivot!AD228)</f>
        <v/>
      </c>
      <c r="AF115" s="160" t="str">
        <f>IF(DepPivot!AE228=0,"",DepPivot!AE228)</f>
        <v/>
      </c>
      <c r="AG115" s="50" t="str">
        <f>IF(DepPivot!AE228=0,"",DepPivot!AF228)</f>
        <v/>
      </c>
      <c r="AH115" s="90" t="str">
        <f>IF(DepPivot!AE228=0,"",DepPivot!AG228)</f>
        <v/>
      </c>
      <c r="AI115" s="51" t="str">
        <f>IF(DepPivot!AI228=0,"",DepPivot!AH228)</f>
        <v/>
      </c>
      <c r="AJ115" s="160" t="str">
        <f>IF(DepPivot!AI228=0,"",DepPivot!AI228)</f>
        <v/>
      </c>
      <c r="AK115" s="50" t="str">
        <f>IF(DepPivot!AI228=0,"",DepPivot!AJ228)</f>
        <v/>
      </c>
      <c r="AL115" s="90" t="str">
        <f>IF(DepPivot!AI228=0,"",DepPivot!AK228)</f>
        <v/>
      </c>
      <c r="AM115" s="51" t="str">
        <f>IF(DepPivot!AM228=0,"",DepPivot!AL228)</f>
        <v/>
      </c>
      <c r="AN115" s="160" t="str">
        <f>IF(DepPivot!AM228=0,"",DepPivot!AM228)</f>
        <v/>
      </c>
      <c r="AO115" s="50" t="str">
        <f>IF(DepPivot!AM228=0,"",DepPivot!AN228)</f>
        <v/>
      </c>
      <c r="AP115" s="90" t="str">
        <f>IF(DepPivot!AM228=0,"",DepPivot!AO228)</f>
        <v/>
      </c>
      <c r="AQ115" s="51"/>
      <c r="AR115" s="160"/>
      <c r="AS115" s="50"/>
      <c r="AT115" s="90"/>
      <c r="AU115" s="51"/>
      <c r="AV115" s="160"/>
      <c r="AW115" s="50"/>
      <c r="AX115" s="90"/>
    </row>
    <row r="116" spans="2:50" s="10" customFormat="1" ht="45" customHeight="1" x14ac:dyDescent="0.25">
      <c r="B116" s="2" t="s">
        <v>41</v>
      </c>
      <c r="C116" s="51">
        <f>DepPivot!B229</f>
        <v>37789</v>
      </c>
      <c r="D116" s="160">
        <f>DepPivot!C229</f>
        <v>39882.652173913055</v>
      </c>
      <c r="E116" s="50">
        <f>DepPivot!D229</f>
        <v>1.0554037464318466</v>
      </c>
      <c r="F116" s="90" t="str">
        <f>DepPivot!E229</f>
        <v>104% - 107%</v>
      </c>
      <c r="G116" s="51">
        <f>IF(DepPivot!G229=0,"",DepPivot!F229)</f>
        <v>39431.700000000012</v>
      </c>
      <c r="H116" s="160">
        <f>IF(DepPivot!G229=0,"",DepPivot!G229)</f>
        <v>41696.550000000003</v>
      </c>
      <c r="I116" s="50">
        <f>IF(DepPivot!G229=0,"",DepPivot!H229)</f>
        <v>1.0574372903019649</v>
      </c>
      <c r="J116" s="90" t="str">
        <f>IF(DepPivot!G229=0,"",DepPivot!I229)</f>
        <v>104% - 107%</v>
      </c>
      <c r="K116" s="51">
        <f>IF(DepPivot!K229=0,"",DepPivot!J229)</f>
        <v>38377</v>
      </c>
      <c r="L116" s="160">
        <f>IF(DepPivot!K229=0,"",DepPivot!K229)</f>
        <v>43630.263157894726</v>
      </c>
      <c r="M116" s="50">
        <f>IF(DepPivot!K229=0,"",DepPivot!L229)</f>
        <v>1.1368857169110334</v>
      </c>
      <c r="N116" s="90" t="str">
        <f>IF(DepPivot!K229=0,"",DepPivot!M229)</f>
        <v>112% - 115%</v>
      </c>
      <c r="O116" s="51">
        <f>IF(DepPivot!O229=0,"",DepPivot!N229)</f>
        <v>38948.700000000004</v>
      </c>
      <c r="P116" s="160">
        <f>IF(DepPivot!O229=0,"",DepPivot!O229)</f>
        <v>41817.681818181816</v>
      </c>
      <c r="Q116" s="50">
        <f>IF(DepPivot!O229=0,"",DepPivot!P229)</f>
        <v>1.073660528289309</v>
      </c>
      <c r="R116" s="90" t="str">
        <f>IF(DepPivot!O229=0,"",DepPivot!Q229)</f>
        <v>106% - 109%</v>
      </c>
      <c r="S116" s="51" t="str">
        <f>IF(DepPivot!S229=0,"",DepPivot!R229)</f>
        <v/>
      </c>
      <c r="T116" s="160" t="str">
        <f>IF(DepPivot!S229=0,"",DepPivot!S229)</f>
        <v/>
      </c>
      <c r="U116" s="50" t="str">
        <f>IF(DepPivot!S229=0,"",DepPivot!T229)</f>
        <v/>
      </c>
      <c r="V116" s="90" t="str">
        <f>IF(DepPivot!S229=0,"",DepPivot!U229)</f>
        <v/>
      </c>
      <c r="W116" s="51" t="str">
        <f>IF(DepPivot!W229=0,"",DepPivot!V229)</f>
        <v/>
      </c>
      <c r="X116" s="160" t="str">
        <f>IF(DepPivot!W229=0,"",DepPivot!W229)</f>
        <v/>
      </c>
      <c r="Y116" s="50" t="str">
        <f>IF(DepPivot!W229=0,"",DepPivot!X229)</f>
        <v/>
      </c>
      <c r="Z116" s="90" t="str">
        <f>IF(DepPivot!W229=0,"",DepPivot!Y229)</f>
        <v/>
      </c>
      <c r="AA116" s="51" t="str">
        <f>IF(DepPivot!AA229=0,"",DepPivot!Z229)</f>
        <v/>
      </c>
      <c r="AB116" s="160" t="str">
        <f>IF(DepPivot!AA229=0,"",DepPivot!AA229)</f>
        <v/>
      </c>
      <c r="AC116" s="50" t="str">
        <f>IF(DepPivot!AA229=0,"",DepPivot!AB229)</f>
        <v/>
      </c>
      <c r="AD116" s="90" t="str">
        <f>IF(DepPivot!AA229=0,"",DepPivot!AC229)</f>
        <v/>
      </c>
      <c r="AE116" s="51" t="str">
        <f>IF(DepPivot!AE229=0,"",DepPivot!AD229)</f>
        <v/>
      </c>
      <c r="AF116" s="160" t="str">
        <f>IF(DepPivot!AE229=0,"",DepPivot!AE229)</f>
        <v/>
      </c>
      <c r="AG116" s="50" t="str">
        <f>IF(DepPivot!AE229=0,"",DepPivot!AF229)</f>
        <v/>
      </c>
      <c r="AH116" s="90" t="str">
        <f>IF(DepPivot!AE229=0,"",DepPivot!AG229)</f>
        <v/>
      </c>
      <c r="AI116" s="51" t="str">
        <f>IF(DepPivot!AI229=0,"",DepPivot!AH229)</f>
        <v/>
      </c>
      <c r="AJ116" s="160" t="str">
        <f>IF(DepPivot!AI229=0,"",DepPivot!AI229)</f>
        <v/>
      </c>
      <c r="AK116" s="50" t="str">
        <f>IF(DepPivot!AI229=0,"",DepPivot!AJ229)</f>
        <v/>
      </c>
      <c r="AL116" s="90" t="str">
        <f>IF(DepPivot!AI229=0,"",DepPivot!AK229)</f>
        <v/>
      </c>
      <c r="AM116" s="51" t="str">
        <f>IF(DepPivot!AM229=0,"",DepPivot!AL229)</f>
        <v/>
      </c>
      <c r="AN116" s="160" t="str">
        <f>IF(DepPivot!AM229=0,"",DepPivot!AM229)</f>
        <v/>
      </c>
      <c r="AO116" s="50" t="str">
        <f>IF(DepPivot!AM229=0,"",DepPivot!AN229)</f>
        <v/>
      </c>
      <c r="AP116" s="90" t="str">
        <f>IF(DepPivot!AM229=0,"",DepPivot!AO229)</f>
        <v/>
      </c>
      <c r="AQ116" s="51"/>
      <c r="AR116" s="160"/>
      <c r="AS116" s="50"/>
      <c r="AT116" s="90"/>
      <c r="AU116" s="51"/>
      <c r="AV116" s="160"/>
      <c r="AW116" s="50"/>
      <c r="AX116" s="90"/>
    </row>
    <row r="117" spans="2:50" s="10" customFormat="1" ht="45" customHeight="1" x14ac:dyDescent="0.25">
      <c r="B117" s="1" t="s">
        <v>44</v>
      </c>
      <c r="C117" s="51">
        <f>DepPivot!B230</f>
        <v>35346</v>
      </c>
      <c r="D117" s="160">
        <f>DepPivot!C230</f>
        <v>37480.434782608696</v>
      </c>
      <c r="E117" s="50">
        <f>DepPivot!D230</f>
        <v>1.0603868834552339</v>
      </c>
      <c r="F117" s="90" t="str">
        <f>DepPivot!E230</f>
        <v>105% - 108%</v>
      </c>
      <c r="G117" s="51">
        <f>IF(DepPivot!G230=0,"",DepPivot!F230)</f>
        <v>36416.10000000002</v>
      </c>
      <c r="H117" s="160">
        <f>IF(DepPivot!G230=0,"",DepPivot!G230)</f>
        <v>38165.399999999994</v>
      </c>
      <c r="I117" s="50">
        <f>IF(DepPivot!G230=0,"",DepPivot!H230)</f>
        <v>1.0480364454183719</v>
      </c>
      <c r="J117" s="90" t="str">
        <f>IF(DepPivot!G230=0,"",DepPivot!I230)</f>
        <v>103% - 106%</v>
      </c>
      <c r="K117" s="51">
        <f>IF(DepPivot!K230=0,"",DepPivot!J230)</f>
        <v>35456</v>
      </c>
      <c r="L117" s="160">
        <f>IF(DepPivot!K230=0,"",DepPivot!K230)</f>
        <v>40029.315789473687</v>
      </c>
      <c r="M117" s="50">
        <f>IF(DepPivot!K230=0,"",DepPivot!L230)</f>
        <v>1.1289856664449933</v>
      </c>
      <c r="N117" s="90" t="str">
        <f>IF(DepPivot!K230=0,"",DepPivot!M230)</f>
        <v>111% - 115%</v>
      </c>
      <c r="O117" s="51">
        <f>IF(DepPivot!O230=0,"",DepPivot!N230)</f>
        <v>35920.500000000007</v>
      </c>
      <c r="P117" s="160">
        <f>IF(DepPivot!O230=0,"",DepPivot!O230)</f>
        <v>38657.181818181823</v>
      </c>
      <c r="Q117" s="50">
        <f>IF(DepPivot!O230=0,"",DepPivot!P230)</f>
        <v>1.0761871860965693</v>
      </c>
      <c r="R117" s="90" t="str">
        <f>IF(DepPivot!O230=0,"",DepPivot!Q230)</f>
        <v>106% - 109%</v>
      </c>
      <c r="S117" s="51" t="str">
        <f>IF(DepPivot!S230=0,"",DepPivot!R230)</f>
        <v/>
      </c>
      <c r="T117" s="160" t="str">
        <f>IF(DepPivot!S230=0,"",DepPivot!S230)</f>
        <v/>
      </c>
      <c r="U117" s="50" t="str">
        <f>IF(DepPivot!S230=0,"",DepPivot!T230)</f>
        <v/>
      </c>
      <c r="V117" s="90" t="str">
        <f>IF(DepPivot!S230=0,"",DepPivot!U230)</f>
        <v/>
      </c>
      <c r="W117" s="51" t="str">
        <f>IF(DepPivot!W230=0,"",DepPivot!V230)</f>
        <v/>
      </c>
      <c r="X117" s="160" t="str">
        <f>IF(DepPivot!W230=0,"",DepPivot!W230)</f>
        <v/>
      </c>
      <c r="Y117" s="50" t="str">
        <f>IF(DepPivot!W230=0,"",DepPivot!X230)</f>
        <v/>
      </c>
      <c r="Z117" s="90" t="str">
        <f>IF(DepPivot!W230=0,"",DepPivot!Y230)</f>
        <v/>
      </c>
      <c r="AA117" s="51" t="str">
        <f>IF(DepPivot!AA230=0,"",DepPivot!Z230)</f>
        <v/>
      </c>
      <c r="AB117" s="160" t="str">
        <f>IF(DepPivot!AA230=0,"",DepPivot!AA230)</f>
        <v/>
      </c>
      <c r="AC117" s="50" t="str">
        <f>IF(DepPivot!AA230=0,"",DepPivot!AB230)</f>
        <v/>
      </c>
      <c r="AD117" s="90" t="str">
        <f>IF(DepPivot!AA230=0,"",DepPivot!AC230)</f>
        <v/>
      </c>
      <c r="AE117" s="51" t="str">
        <f>IF(DepPivot!AE230=0,"",DepPivot!AD230)</f>
        <v/>
      </c>
      <c r="AF117" s="160" t="str">
        <f>IF(DepPivot!AE230=0,"",DepPivot!AE230)</f>
        <v/>
      </c>
      <c r="AG117" s="50" t="str">
        <f>IF(DepPivot!AE230=0,"",DepPivot!AF230)</f>
        <v/>
      </c>
      <c r="AH117" s="90" t="str">
        <f>IF(DepPivot!AE230=0,"",DepPivot!AG230)</f>
        <v/>
      </c>
      <c r="AI117" s="51" t="str">
        <f>IF(DepPivot!AI230=0,"",DepPivot!AH230)</f>
        <v/>
      </c>
      <c r="AJ117" s="160" t="str">
        <f>IF(DepPivot!AI230=0,"",DepPivot!AI230)</f>
        <v/>
      </c>
      <c r="AK117" s="50" t="str">
        <f>IF(DepPivot!AI230=0,"",DepPivot!AJ230)</f>
        <v/>
      </c>
      <c r="AL117" s="90" t="str">
        <f>IF(DepPivot!AI230=0,"",DepPivot!AK230)</f>
        <v/>
      </c>
      <c r="AM117" s="51" t="str">
        <f>IF(DepPivot!AM230=0,"",DepPivot!AL230)</f>
        <v/>
      </c>
      <c r="AN117" s="160" t="str">
        <f>IF(DepPivot!AM230=0,"",DepPivot!AM230)</f>
        <v/>
      </c>
      <c r="AO117" s="50" t="str">
        <f>IF(DepPivot!AM230=0,"",DepPivot!AN230)</f>
        <v/>
      </c>
      <c r="AP117" s="90" t="str">
        <f>IF(DepPivot!AM230=0,"",DepPivot!AO230)</f>
        <v/>
      </c>
      <c r="AQ117" s="51"/>
      <c r="AR117" s="160"/>
      <c r="AS117" s="50"/>
      <c r="AT117" s="90"/>
      <c r="AU117" s="51"/>
      <c r="AV117" s="160"/>
      <c r="AW117" s="50"/>
      <c r="AX117" s="90"/>
    </row>
    <row r="118" spans="2:50" s="10" customFormat="1" ht="45" customHeight="1" x14ac:dyDescent="0.25">
      <c r="B118" s="33" t="s">
        <v>222</v>
      </c>
      <c r="C118" s="33"/>
      <c r="D118" s="33"/>
      <c r="E118" s="33"/>
      <c r="G118" s="33"/>
      <c r="H118" s="33"/>
      <c r="I118" s="33"/>
      <c r="K118" s="33"/>
      <c r="L118" s="33"/>
      <c r="M118" s="33"/>
      <c r="O118" s="33"/>
      <c r="P118" s="33"/>
      <c r="Q118" s="33"/>
      <c r="S118" s="33"/>
      <c r="T118" s="33"/>
      <c r="U118" s="33"/>
      <c r="W118" s="33"/>
      <c r="X118" s="33"/>
      <c r="Y118" s="33"/>
      <c r="AA118" s="31"/>
      <c r="AB118" s="31"/>
      <c r="AC118" s="31"/>
      <c r="AE118" s="31"/>
      <c r="AF118" s="31"/>
      <c r="AG118" s="31"/>
      <c r="AI118" s="31"/>
      <c r="AJ118" s="31"/>
      <c r="AK118" s="31"/>
      <c r="AM118" s="31"/>
      <c r="AN118" s="31"/>
      <c r="AO118" s="31"/>
      <c r="AQ118" s="31"/>
      <c r="AR118" s="31"/>
      <c r="AS118" s="31"/>
      <c r="AU118" s="31"/>
      <c r="AV118" s="31"/>
      <c r="AW118" s="31"/>
    </row>
    <row r="119" spans="2:50" s="10" customFormat="1" ht="45" customHeight="1" x14ac:dyDescent="0.25">
      <c r="B119" s="25"/>
      <c r="C119" s="207" t="s">
        <v>49</v>
      </c>
      <c r="D119" s="208"/>
      <c r="E119" s="208"/>
      <c r="F119" s="209"/>
      <c r="G119" s="207" t="s">
        <v>50</v>
      </c>
      <c r="H119" s="208"/>
      <c r="I119" s="208"/>
      <c r="J119" s="209"/>
      <c r="K119" s="207" t="s">
        <v>47</v>
      </c>
      <c r="L119" s="208"/>
      <c r="M119" s="208"/>
      <c r="N119" s="209"/>
      <c r="O119" s="207" t="s">
        <v>66</v>
      </c>
      <c r="P119" s="208"/>
      <c r="Q119" s="208"/>
      <c r="R119" s="209"/>
      <c r="S119" s="207" t="s">
        <v>85</v>
      </c>
      <c r="T119" s="208"/>
      <c r="U119" s="208"/>
      <c r="V119" s="209"/>
      <c r="W119" s="207" t="s">
        <v>88</v>
      </c>
      <c r="X119" s="208"/>
      <c r="Y119" s="208"/>
      <c r="Z119" s="209"/>
      <c r="AA119" s="207" t="s">
        <v>20</v>
      </c>
      <c r="AB119" s="208"/>
      <c r="AC119" s="208"/>
      <c r="AD119" s="209"/>
      <c r="AE119" s="207" t="s">
        <v>89</v>
      </c>
      <c r="AF119" s="208"/>
      <c r="AG119" s="208"/>
      <c r="AH119" s="209"/>
      <c r="AI119" s="207" t="s">
        <v>90</v>
      </c>
      <c r="AJ119" s="208"/>
      <c r="AK119" s="208"/>
      <c r="AL119" s="209"/>
      <c r="AM119" s="207" t="s">
        <v>91</v>
      </c>
      <c r="AN119" s="208"/>
      <c r="AO119" s="208"/>
      <c r="AP119" s="209"/>
      <c r="AQ119" s="207" t="s">
        <v>86</v>
      </c>
      <c r="AR119" s="208"/>
      <c r="AS119" s="208"/>
      <c r="AT119" s="209"/>
      <c r="AU119" s="207" t="s">
        <v>87</v>
      </c>
      <c r="AV119" s="208"/>
      <c r="AW119" s="208"/>
      <c r="AX119" s="209"/>
    </row>
    <row r="120" spans="2:50" s="10" customFormat="1" ht="45" customHeight="1" x14ac:dyDescent="0.25">
      <c r="B120" s="87" t="s">
        <v>69</v>
      </c>
      <c r="C120" s="202">
        <f>DepPivot!R249</f>
        <v>8.9999999999999993E-3</v>
      </c>
      <c r="D120" s="203"/>
      <c r="E120" s="203"/>
      <c r="F120" s="211"/>
      <c r="G120" s="210">
        <f>DepPivot!S249</f>
        <v>1.2E-2</v>
      </c>
      <c r="H120" s="203"/>
      <c r="I120" s="203"/>
      <c r="J120" s="211"/>
      <c r="K120" s="210">
        <f>DepPivot!T249</f>
        <v>8.5999999999999993E-2</v>
      </c>
      <c r="L120" s="203"/>
      <c r="M120" s="203"/>
      <c r="N120" s="211"/>
      <c r="O120" s="210">
        <f>DepPivot!U249</f>
        <v>0.439</v>
      </c>
      <c r="P120" s="203"/>
      <c r="Q120" s="203"/>
      <c r="R120" s="211"/>
      <c r="S120" s="210" t="str">
        <f>DepPivot!V249</f>
        <v/>
      </c>
      <c r="T120" s="203"/>
      <c r="U120" s="203"/>
      <c r="V120" s="211"/>
      <c r="W120" s="210" t="str">
        <f>DepPivot!W249</f>
        <v/>
      </c>
      <c r="X120" s="203"/>
      <c r="Y120" s="203"/>
      <c r="Z120" s="211"/>
      <c r="AA120" s="210" t="str">
        <f>DepPivot!X249</f>
        <v/>
      </c>
      <c r="AB120" s="203"/>
      <c r="AC120" s="203"/>
      <c r="AD120" s="211"/>
      <c r="AE120" s="210" t="str">
        <f>DepPivot!Y249</f>
        <v/>
      </c>
      <c r="AF120" s="203"/>
      <c r="AG120" s="203"/>
      <c r="AH120" s="211"/>
      <c r="AI120" s="210" t="str">
        <f>DepPivot!Z249</f>
        <v/>
      </c>
      <c r="AJ120" s="203"/>
      <c r="AK120" s="203"/>
      <c r="AL120" s="211"/>
      <c r="AM120" s="210" t="str">
        <f>DepPivot!AA249</f>
        <v/>
      </c>
      <c r="AN120" s="203"/>
      <c r="AO120" s="203"/>
      <c r="AP120" s="211"/>
      <c r="AQ120" s="210"/>
      <c r="AR120" s="203"/>
      <c r="AS120" s="203"/>
      <c r="AT120" s="211"/>
      <c r="AU120" s="202"/>
      <c r="AV120" s="203"/>
      <c r="AW120" s="203"/>
      <c r="AX120" s="204"/>
    </row>
    <row r="121" spans="2:50" s="6" customFormat="1" ht="45" customHeight="1" x14ac:dyDescent="0.25">
      <c r="B121" s="27" t="str">
        <f>DepPivot!A232</f>
        <v>Figure 5b. Volume of referrals since March 2020 by deprivation. 
Tumour Group: (All)</v>
      </c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29"/>
      <c r="V121" s="29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  <c r="AG121" s="29"/>
      <c r="AH121" s="29"/>
      <c r="AI121" s="29"/>
      <c r="AJ121" s="29"/>
      <c r="AK121" s="29"/>
      <c r="AL121" s="29"/>
    </row>
    <row r="122" spans="2:50" ht="65.099999999999994" customHeight="1" x14ac:dyDescent="0.25">
      <c r="B122" s="205" t="s">
        <v>45</v>
      </c>
      <c r="C122" s="207" t="s">
        <v>49</v>
      </c>
      <c r="D122" s="208"/>
      <c r="E122" s="208"/>
      <c r="F122" s="209"/>
      <c r="G122" s="207" t="s">
        <v>50</v>
      </c>
      <c r="H122" s="208"/>
      <c r="I122" s="208"/>
      <c r="J122" s="209"/>
      <c r="K122" s="207" t="s">
        <v>47</v>
      </c>
      <c r="L122" s="208"/>
      <c r="M122" s="208"/>
      <c r="N122" s="209"/>
      <c r="O122" s="207" t="s">
        <v>66</v>
      </c>
      <c r="P122" s="208"/>
      <c r="Q122" s="208"/>
      <c r="R122" s="209"/>
      <c r="S122" s="207" t="s">
        <v>85</v>
      </c>
      <c r="T122" s="208"/>
      <c r="U122" s="208"/>
      <c r="V122" s="209"/>
      <c r="W122" s="207" t="s">
        <v>88</v>
      </c>
      <c r="X122" s="208"/>
      <c r="Y122" s="208"/>
      <c r="Z122" s="209"/>
      <c r="AA122" s="207" t="s">
        <v>20</v>
      </c>
      <c r="AB122" s="208"/>
      <c r="AC122" s="208"/>
      <c r="AD122" s="209"/>
      <c r="AE122" s="207" t="s">
        <v>89</v>
      </c>
      <c r="AF122" s="208"/>
      <c r="AG122" s="208"/>
      <c r="AH122" s="209"/>
      <c r="AI122" s="207" t="s">
        <v>90</v>
      </c>
      <c r="AJ122" s="208"/>
      <c r="AK122" s="208"/>
      <c r="AL122" s="209"/>
      <c r="AM122" s="207" t="s">
        <v>91</v>
      </c>
      <c r="AN122" s="208"/>
      <c r="AO122" s="208"/>
      <c r="AP122" s="209"/>
      <c r="AQ122" s="207" t="s">
        <v>86</v>
      </c>
      <c r="AR122" s="208"/>
      <c r="AS122" s="208"/>
      <c r="AT122" s="209"/>
      <c r="AU122" s="207" t="s">
        <v>87</v>
      </c>
      <c r="AV122" s="208"/>
      <c r="AW122" s="208"/>
      <c r="AX122" s="209"/>
    </row>
    <row r="123" spans="2:50" ht="65.099999999999994" customHeight="1" x14ac:dyDescent="0.25">
      <c r="B123" s="206"/>
      <c r="C123" s="149" t="s">
        <v>92</v>
      </c>
      <c r="D123" s="151" t="s">
        <v>93</v>
      </c>
      <c r="E123" s="151" t="s">
        <v>72</v>
      </c>
      <c r="F123" s="159" t="s">
        <v>120</v>
      </c>
      <c r="G123" s="28" t="s">
        <v>92</v>
      </c>
      <c r="H123" s="19" t="s">
        <v>93</v>
      </c>
      <c r="I123" s="19" t="s">
        <v>72</v>
      </c>
      <c r="J123" s="85" t="s">
        <v>120</v>
      </c>
      <c r="K123" s="28" t="s">
        <v>92</v>
      </c>
      <c r="L123" s="19" t="s">
        <v>93</v>
      </c>
      <c r="M123" s="19" t="s">
        <v>72</v>
      </c>
      <c r="N123" s="85" t="s">
        <v>120</v>
      </c>
      <c r="O123" s="28" t="s">
        <v>92</v>
      </c>
      <c r="P123" s="19" t="s">
        <v>93</v>
      </c>
      <c r="Q123" s="19" t="s">
        <v>72</v>
      </c>
      <c r="R123" s="85" t="s">
        <v>120</v>
      </c>
      <c r="S123" s="28" t="s">
        <v>92</v>
      </c>
      <c r="T123" s="19" t="s">
        <v>93</v>
      </c>
      <c r="U123" s="19" t="s">
        <v>72</v>
      </c>
      <c r="V123" s="85" t="s">
        <v>120</v>
      </c>
      <c r="W123" s="28" t="s">
        <v>92</v>
      </c>
      <c r="X123" s="19" t="s">
        <v>93</v>
      </c>
      <c r="Y123" s="19" t="s">
        <v>72</v>
      </c>
      <c r="Z123" s="85" t="s">
        <v>120</v>
      </c>
      <c r="AA123" s="28" t="s">
        <v>92</v>
      </c>
      <c r="AB123" s="19" t="s">
        <v>93</v>
      </c>
      <c r="AC123" s="19" t="s">
        <v>72</v>
      </c>
      <c r="AD123" s="85" t="s">
        <v>120</v>
      </c>
      <c r="AE123" s="28" t="s">
        <v>92</v>
      </c>
      <c r="AF123" s="19" t="s">
        <v>93</v>
      </c>
      <c r="AG123" s="19" t="s">
        <v>72</v>
      </c>
      <c r="AH123" s="85" t="s">
        <v>120</v>
      </c>
      <c r="AI123" s="28" t="s">
        <v>92</v>
      </c>
      <c r="AJ123" s="19" t="s">
        <v>93</v>
      </c>
      <c r="AK123" s="19" t="s">
        <v>72</v>
      </c>
      <c r="AL123" s="85" t="s">
        <v>120</v>
      </c>
      <c r="AM123" s="28" t="s">
        <v>92</v>
      </c>
      <c r="AN123" s="19" t="s">
        <v>93</v>
      </c>
      <c r="AO123" s="19" t="s">
        <v>72</v>
      </c>
      <c r="AP123" s="85" t="s">
        <v>120</v>
      </c>
      <c r="AQ123" s="28" t="s">
        <v>93</v>
      </c>
      <c r="AR123" s="19" t="s">
        <v>205</v>
      </c>
      <c r="AS123" s="19" t="s">
        <v>72</v>
      </c>
      <c r="AT123" s="85" t="s">
        <v>120</v>
      </c>
      <c r="AU123" s="28" t="s">
        <v>93</v>
      </c>
      <c r="AV123" s="19" t="s">
        <v>205</v>
      </c>
      <c r="AW123" s="19" t="s">
        <v>72</v>
      </c>
      <c r="AX123" s="85" t="s">
        <v>120</v>
      </c>
    </row>
    <row r="124" spans="2:50" ht="45" customHeight="1" x14ac:dyDescent="0.25">
      <c r="B124" s="158" t="s">
        <v>43</v>
      </c>
      <c r="C124" s="51">
        <f>DepPivot!B235</f>
        <v>40269</v>
      </c>
      <c r="D124" s="160">
        <f>DepPivot!C235</f>
        <v>35869.909090909088</v>
      </c>
      <c r="E124" s="50">
        <f>DepPivot!D235</f>
        <v>0.89075738386622683</v>
      </c>
      <c r="F124" s="90" t="str">
        <f>DepPivot!E235</f>
        <v>88% - 90%</v>
      </c>
      <c r="G124" s="51">
        <f>DepPivot!F235</f>
        <v>42671.999999999985</v>
      </c>
      <c r="H124" s="160">
        <f>DepPivot!G235</f>
        <v>17348.099999999991</v>
      </c>
      <c r="I124" s="50">
        <f>DepPivot!H235</f>
        <v>0.40654527559055109</v>
      </c>
      <c r="J124" s="90" t="str">
        <f>DepPivot!I235</f>
        <v>40% - 41%</v>
      </c>
      <c r="K124" s="51">
        <f>DepPivot!J235</f>
        <v>41136</v>
      </c>
      <c r="L124" s="160">
        <f>DepPivot!K235</f>
        <v>25118.210526315783</v>
      </c>
      <c r="M124" s="50">
        <f>DepPivot!L235</f>
        <v>0.61061383037523786</v>
      </c>
      <c r="N124" s="90" t="str">
        <f>DepPivot!M235</f>
        <v>60% - 62%</v>
      </c>
      <c r="O124" s="51">
        <f>DepPivot!N235</f>
        <v>41679.749999999985</v>
      </c>
      <c r="P124" s="160">
        <f>DepPivot!O235</f>
        <v>30802.227272727268</v>
      </c>
      <c r="Q124" s="50">
        <f>DepPivot!P235</f>
        <v>0.73902140182528153</v>
      </c>
      <c r="R124" s="90" t="str">
        <f>DepPivot!Q235</f>
        <v>73% - 75%</v>
      </c>
      <c r="S124" s="51">
        <f>DepPivot!R235</f>
        <v>41902.304347826073</v>
      </c>
      <c r="T124" s="160">
        <f>DepPivot!S235</f>
        <v>34454.608695652161</v>
      </c>
      <c r="U124" s="50">
        <f>DepPivot!T235</f>
        <v>0.8222604754537729</v>
      </c>
      <c r="V124" s="90" t="str">
        <f>DepPivot!U235</f>
        <v>81% - 83%</v>
      </c>
      <c r="W124" s="51">
        <f>DepPivot!V235</f>
        <v>41140</v>
      </c>
      <c r="X124" s="160">
        <f>DepPivot!W235</f>
        <v>37727.549999999988</v>
      </c>
      <c r="Y124" s="50">
        <f>DepPivot!X235</f>
        <v>0.91705274671852188</v>
      </c>
      <c r="Z124" s="90" t="str">
        <f>DepPivot!Y235</f>
        <v>90% - 93%</v>
      </c>
      <c r="AA124" s="51">
        <f>DepPivot!Z235</f>
        <v>40329</v>
      </c>
      <c r="AB124" s="160">
        <f>DepPivot!AA235</f>
        <v>39890.454545454559</v>
      </c>
      <c r="AC124" s="50">
        <f>DepPivot!AB235</f>
        <v>0.98912580389929228</v>
      </c>
      <c r="AD124" s="90" t="str">
        <f>DepPivot!AC235</f>
        <v>98% - 100%</v>
      </c>
      <c r="AE124" s="51">
        <f>DepPivot!AD235</f>
        <v>41223</v>
      </c>
      <c r="AF124" s="160">
        <f>DepPivot!AE235</f>
        <v>40224.545454545463</v>
      </c>
      <c r="AG124" s="50">
        <f>DepPivot!AF235</f>
        <v>0.97577918769971772</v>
      </c>
      <c r="AH124" s="90" t="str">
        <f>DepPivot!AG235</f>
        <v>96% - 99%</v>
      </c>
      <c r="AI124" s="51">
        <f>DepPivot!AH235</f>
        <v>41918</v>
      </c>
      <c r="AJ124" s="160">
        <f>DepPivot!AI235</f>
        <v>43418</v>
      </c>
      <c r="AK124" s="50">
        <f>DepPivot!AJ235</f>
        <v>1.0357841500071567</v>
      </c>
      <c r="AL124" s="90" t="str">
        <f>DepPivot!AK235</f>
        <v>102% - 105%</v>
      </c>
      <c r="AM124" s="51">
        <f>DepPivot!AL235</f>
        <v>40789.349999999984</v>
      </c>
      <c r="AN124" s="160">
        <f>DepPivot!AM235</f>
        <v>42023</v>
      </c>
      <c r="AO124" s="50">
        <f>DepPivot!AN235</f>
        <v>1.0302444142895146</v>
      </c>
      <c r="AP124" s="90" t="str">
        <f>DepPivot!AO235</f>
        <v>102% - 104%</v>
      </c>
      <c r="AQ124" s="51">
        <f>DepPivot!AP235</f>
        <v>37503.136363636368</v>
      </c>
      <c r="AR124" s="160">
        <f>DepPivot!AQ235</f>
        <v>36684.900000000009</v>
      </c>
      <c r="AS124" s="50">
        <f>DepPivot!AR235</f>
        <v>0.97818218839878857</v>
      </c>
      <c r="AT124" s="90" t="str">
        <f>DepPivot!AS235</f>
        <v>96% - 99%</v>
      </c>
      <c r="AU124" s="51">
        <f>DepPivot!AT235</f>
        <v>40790.400000000016</v>
      </c>
      <c r="AV124" s="160">
        <f>DepPivot!AU235</f>
        <v>36963.149999999994</v>
      </c>
      <c r="AW124" s="50">
        <f>DepPivot!AV235</f>
        <v>0.90617277594728118</v>
      </c>
      <c r="AX124" s="90" t="str">
        <f>DepPivot!AW235</f>
        <v>89% - 92%</v>
      </c>
    </row>
    <row r="125" spans="2:50" ht="45" customHeight="1" x14ac:dyDescent="0.25">
      <c r="B125" s="2" t="s">
        <v>39</v>
      </c>
      <c r="C125" s="51">
        <f>DepPivot!B236</f>
        <v>42486</v>
      </c>
      <c r="D125" s="160">
        <f>DepPivot!C236</f>
        <v>37841.045454545449</v>
      </c>
      <c r="E125" s="50">
        <f>DepPivot!D236</f>
        <v>0.89067093759227622</v>
      </c>
      <c r="F125" s="90" t="str">
        <f>DepPivot!E236</f>
        <v>88% - 90%</v>
      </c>
      <c r="G125" s="51">
        <f>DepPivot!F236</f>
        <v>45001.95</v>
      </c>
      <c r="H125" s="160">
        <f>DepPivot!G236</f>
        <v>18274.2</v>
      </c>
      <c r="I125" s="50">
        <f>DepPivot!H236</f>
        <v>0.40607573671807562</v>
      </c>
      <c r="J125" s="90" t="str">
        <f>DepPivot!I236</f>
        <v>40% - 41%</v>
      </c>
      <c r="K125" s="51">
        <f>DepPivot!J236</f>
        <v>43536</v>
      </c>
      <c r="L125" s="160">
        <f>DepPivot!K236</f>
        <v>26096.368421052633</v>
      </c>
      <c r="M125" s="50">
        <f>DepPivot!L236</f>
        <v>0.59942044333546107</v>
      </c>
      <c r="N125" s="90" t="str">
        <f>DepPivot!M236</f>
        <v>59% - 61%</v>
      </c>
      <c r="O125" s="51">
        <f>DepPivot!N236</f>
        <v>43750.35</v>
      </c>
      <c r="P125" s="160">
        <f>DepPivot!O236</f>
        <v>31967.727272727272</v>
      </c>
      <c r="Q125" s="50">
        <f>DepPivot!P236</f>
        <v>0.7306850636104002</v>
      </c>
      <c r="R125" s="90" t="str">
        <f>DepPivot!Q236</f>
        <v>72% - 74%</v>
      </c>
      <c r="S125" s="51">
        <f>DepPivot!R236</f>
        <v>43566.782608695663</v>
      </c>
      <c r="T125" s="160">
        <f>DepPivot!S236</f>
        <v>35757.521739130425</v>
      </c>
      <c r="U125" s="50">
        <f>DepPivot!T236</f>
        <v>0.82075194903177084</v>
      </c>
      <c r="V125" s="90" t="str">
        <f>DepPivot!U236</f>
        <v>81% - 83%</v>
      </c>
      <c r="W125" s="51">
        <f>DepPivot!V236</f>
        <v>43475</v>
      </c>
      <c r="X125" s="160">
        <f>DepPivot!W236</f>
        <v>39173.4</v>
      </c>
      <c r="Y125" s="50">
        <f>DepPivot!X236</f>
        <v>0.90105577918343882</v>
      </c>
      <c r="Z125" s="90" t="str">
        <f>DepPivot!Y236</f>
        <v>89% - 91%</v>
      </c>
      <c r="AA125" s="51">
        <f>DepPivot!Z236</f>
        <v>42231</v>
      </c>
      <c r="AB125" s="160">
        <f>DepPivot!AA236</f>
        <v>41990.454545454559</v>
      </c>
      <c r="AC125" s="50">
        <f>DepPivot!AB236</f>
        <v>0.99430405497039043</v>
      </c>
      <c r="AD125" s="90" t="str">
        <f>DepPivot!AC236</f>
        <v>98% - 101%</v>
      </c>
      <c r="AE125" s="51">
        <f>DepPivot!AD236</f>
        <v>43618.82608695652</v>
      </c>
      <c r="AF125" s="160">
        <f>DepPivot!AE236</f>
        <v>42328.363636363625</v>
      </c>
      <c r="AG125" s="50">
        <f>DepPivot!AF236</f>
        <v>0.97041501190288137</v>
      </c>
      <c r="AH125" s="90" t="str">
        <f>DepPivot!AG236</f>
        <v>96% - 98%</v>
      </c>
      <c r="AI125" s="51">
        <f>DepPivot!AH236</f>
        <v>43954</v>
      </c>
      <c r="AJ125" s="160">
        <f>DepPivot!AI236</f>
        <v>44484</v>
      </c>
      <c r="AK125" s="50">
        <f>DepPivot!AJ236</f>
        <v>1.0120580606998226</v>
      </c>
      <c r="AL125" s="90" t="str">
        <f>DepPivot!AK236</f>
        <v>100% - 103%</v>
      </c>
      <c r="AM125" s="51">
        <f>DepPivot!AL236</f>
        <v>43275.750000000015</v>
      </c>
      <c r="AN125" s="160">
        <f>DepPivot!AM236</f>
        <v>44063</v>
      </c>
      <c r="AO125" s="50">
        <f>DepPivot!AN236</f>
        <v>1.0181914813723618</v>
      </c>
      <c r="AP125" s="90" t="str">
        <f>DepPivot!AO236</f>
        <v>100% - 103%</v>
      </c>
      <c r="AQ125" s="51">
        <f>DepPivot!AP236</f>
        <v>39169.772727272735</v>
      </c>
      <c r="AR125" s="160">
        <f>DepPivot!AQ236</f>
        <v>38723.999999999985</v>
      </c>
      <c r="AS125" s="50">
        <f>DepPivot!AR236</f>
        <v>0.98861947118313576</v>
      </c>
      <c r="AT125" s="90" t="str">
        <f>DepPivot!AS236</f>
        <v>97% - 100%</v>
      </c>
      <c r="AU125" s="51">
        <f>DepPivot!AT236</f>
        <v>42963.899999999987</v>
      </c>
      <c r="AV125" s="160">
        <f>DepPivot!AU236</f>
        <v>39109.350000000013</v>
      </c>
      <c r="AW125" s="50">
        <f>DepPivot!AV236</f>
        <v>0.91028398259934562</v>
      </c>
      <c r="AX125" s="90" t="str">
        <f>DepPivot!AW236</f>
        <v>90% - 92%</v>
      </c>
    </row>
    <row r="126" spans="2:50" ht="45" customHeight="1" x14ac:dyDescent="0.25">
      <c r="B126" s="4" t="s">
        <v>40</v>
      </c>
      <c r="C126" s="51">
        <f>DepPivot!B237</f>
        <v>41222</v>
      </c>
      <c r="D126" s="160">
        <f>DepPivot!C237</f>
        <v>36259.363636363625</v>
      </c>
      <c r="E126" s="50">
        <f>DepPivot!D237</f>
        <v>0.87961194596001224</v>
      </c>
      <c r="F126" s="90" t="str">
        <f>DepPivot!E237</f>
        <v>87% - 89%</v>
      </c>
      <c r="G126" s="51">
        <f>DepPivot!F237</f>
        <v>42650.999999999985</v>
      </c>
      <c r="H126" s="160">
        <f>DepPivot!G237</f>
        <v>17437.349999999999</v>
      </c>
      <c r="I126" s="50">
        <f>DepPivot!H237</f>
        <v>0.40883801083210253</v>
      </c>
      <c r="J126" s="90" t="str">
        <f>DepPivot!I237</f>
        <v>40% - 42%</v>
      </c>
      <c r="K126" s="51">
        <f>DepPivot!J237</f>
        <v>41627</v>
      </c>
      <c r="L126" s="160">
        <f>DepPivot!K237</f>
        <v>24698.210526315783</v>
      </c>
      <c r="M126" s="50">
        <f>DepPivot!L237</f>
        <v>0.59332189507569089</v>
      </c>
      <c r="N126" s="90" t="str">
        <f>DepPivot!M237</f>
        <v>58% - 60%</v>
      </c>
      <c r="O126" s="51">
        <f>DepPivot!N237</f>
        <v>42375.899999999987</v>
      </c>
      <c r="P126" s="160">
        <f>DepPivot!O237</f>
        <v>30468.136363636368</v>
      </c>
      <c r="Q126" s="50">
        <f>DepPivot!P237</f>
        <v>0.71899679685001094</v>
      </c>
      <c r="R126" s="90" t="str">
        <f>DepPivot!Q237</f>
        <v>71% - 73%</v>
      </c>
      <c r="S126" s="51">
        <f>DepPivot!R237</f>
        <v>41851.173913043487</v>
      </c>
      <c r="T126" s="160">
        <f>DepPivot!S237</f>
        <v>34019.086956521736</v>
      </c>
      <c r="U126" s="50">
        <f>DepPivot!T237</f>
        <v>0.81285860767502216</v>
      </c>
      <c r="V126" s="90" t="str">
        <f>DepPivot!U237</f>
        <v>80% - 82%</v>
      </c>
      <c r="W126" s="51">
        <f>DepPivot!V237</f>
        <v>41792</v>
      </c>
      <c r="X126" s="160">
        <f>DepPivot!W237</f>
        <v>37101.750000000007</v>
      </c>
      <c r="Y126" s="50">
        <f>DepPivot!X237</f>
        <v>0.88777158307810122</v>
      </c>
      <c r="Z126" s="90" t="str">
        <f>DepPivot!Y237</f>
        <v>88% - 90%</v>
      </c>
      <c r="AA126" s="51">
        <f>DepPivot!Z237</f>
        <v>40676</v>
      </c>
      <c r="AB126" s="160">
        <f>DepPivot!AA237</f>
        <v>39943.909090909081</v>
      </c>
      <c r="AC126" s="50">
        <f>DepPivot!AB237</f>
        <v>0.98200189524311832</v>
      </c>
      <c r="AD126" s="90" t="str">
        <f>DepPivot!AC237</f>
        <v>97% - 100%</v>
      </c>
      <c r="AE126" s="51">
        <f>DepPivot!AD237</f>
        <v>41632.956521739128</v>
      </c>
      <c r="AF126" s="160">
        <f>DepPivot!AE237</f>
        <v>40572.954545454559</v>
      </c>
      <c r="AG126" s="50">
        <f>DepPivot!AF237</f>
        <v>0.97453935379940948</v>
      </c>
      <c r="AH126" s="90" t="str">
        <f>DepPivot!AG237</f>
        <v>96% - 99%</v>
      </c>
      <c r="AI126" s="51">
        <f>DepPivot!AH237</f>
        <v>41786</v>
      </c>
      <c r="AJ126" s="160">
        <f>DepPivot!AI237</f>
        <v>42356</v>
      </c>
      <c r="AK126" s="50">
        <f>DepPivot!AJ237</f>
        <v>1.0136409323696931</v>
      </c>
      <c r="AL126" s="90" t="str">
        <f>DepPivot!AK237</f>
        <v>100% - 103%</v>
      </c>
      <c r="AM126" s="51">
        <f>DepPivot!AL237</f>
        <v>41023.5</v>
      </c>
      <c r="AN126" s="160">
        <f>DepPivot!AM237</f>
        <v>42108</v>
      </c>
      <c r="AO126" s="50">
        <f>DepPivot!AN237</f>
        <v>1.0264360671322534</v>
      </c>
      <c r="AP126" s="90" t="str">
        <f>DepPivot!AO237</f>
        <v>101% - 104%</v>
      </c>
      <c r="AQ126" s="51">
        <f>DepPivot!AP237</f>
        <v>38013.818181818177</v>
      </c>
      <c r="AR126" s="160">
        <f>DepPivot!AQ237</f>
        <v>36701.69999999999</v>
      </c>
      <c r="AS126" s="50">
        <f>DepPivot!AR237</f>
        <v>0.96548312575331441</v>
      </c>
      <c r="AT126" s="90" t="str">
        <f>DepPivot!AS237</f>
        <v>95% - 98%</v>
      </c>
      <c r="AU126" s="51">
        <f>DepPivot!AT237</f>
        <v>41431.94999999999</v>
      </c>
      <c r="AV126" s="160">
        <f>DepPivot!AU237</f>
        <v>37870.350000000006</v>
      </c>
      <c r="AW126" s="50">
        <f>DepPivot!AV237</f>
        <v>0.91403735522947904</v>
      </c>
      <c r="AX126" s="90" t="str">
        <f>DepPivot!AW237</f>
        <v>90% - 93%</v>
      </c>
    </row>
    <row r="127" spans="2:50" ht="45" customHeight="1" x14ac:dyDescent="0.25">
      <c r="B127" s="2" t="s">
        <v>41</v>
      </c>
      <c r="C127" s="51">
        <f>DepPivot!B238</f>
        <v>37789</v>
      </c>
      <c r="D127" s="160">
        <f>DepPivot!C238</f>
        <v>33172.363636363625</v>
      </c>
      <c r="E127" s="50">
        <f>DepPivot!D238</f>
        <v>0.87783121110279783</v>
      </c>
      <c r="F127" s="90" t="str">
        <f>DepPivot!E238</f>
        <v>86% - 89%</v>
      </c>
      <c r="G127" s="51">
        <f>DepPivot!F238</f>
        <v>39431.700000000012</v>
      </c>
      <c r="H127" s="160">
        <f>DepPivot!G238</f>
        <v>16049.250000000005</v>
      </c>
      <c r="I127" s="50">
        <f>DepPivot!H238</f>
        <v>0.40701389998402304</v>
      </c>
      <c r="J127" s="90" t="str">
        <f>DepPivot!I238</f>
        <v>40% - 41%</v>
      </c>
      <c r="K127" s="51">
        <f>DepPivot!J238</f>
        <v>38377</v>
      </c>
      <c r="L127" s="160">
        <f>DepPivot!K238</f>
        <v>21813.473684210527</v>
      </c>
      <c r="M127" s="50">
        <f>DepPivot!L238</f>
        <v>0.56839965823828142</v>
      </c>
      <c r="N127" s="90" t="str">
        <f>DepPivot!M238</f>
        <v>56% - 58%</v>
      </c>
      <c r="O127" s="51">
        <f>DepPivot!N238</f>
        <v>38948.700000000004</v>
      </c>
      <c r="P127" s="160">
        <f>DepPivot!O238</f>
        <v>27661.772727272739</v>
      </c>
      <c r="Q127" s="50">
        <f>DepPivot!P238</f>
        <v>0.71021042364116738</v>
      </c>
      <c r="R127" s="90" t="str">
        <f>DepPivot!Q238</f>
        <v>70% - 72%</v>
      </c>
      <c r="S127" s="51">
        <f>DepPivot!R238</f>
        <v>38776.956521739121</v>
      </c>
      <c r="T127" s="160">
        <f>DepPivot!S238</f>
        <v>30809.739130434777</v>
      </c>
      <c r="U127" s="50">
        <f>DepPivot!T238</f>
        <v>0.79453732046150227</v>
      </c>
      <c r="V127" s="90" t="str">
        <f>DepPivot!U238</f>
        <v>78% - 81%</v>
      </c>
      <c r="W127" s="51">
        <f>DepPivot!V238</f>
        <v>38251</v>
      </c>
      <c r="X127" s="160">
        <f>DepPivot!W238</f>
        <v>33601.050000000003</v>
      </c>
      <c r="Y127" s="50">
        <f>DepPivot!X238</f>
        <v>0.87843585788606837</v>
      </c>
      <c r="Z127" s="90" t="str">
        <f>DepPivot!Y238</f>
        <v>87% - 89%</v>
      </c>
      <c r="AA127" s="51">
        <f>DepPivot!Z238</f>
        <v>37042</v>
      </c>
      <c r="AB127" s="160">
        <f>DepPivot!AA238</f>
        <v>35981.590909090912</v>
      </c>
      <c r="AC127" s="50">
        <f>DepPivot!AB238</f>
        <v>0.97137279059151538</v>
      </c>
      <c r="AD127" s="90" t="str">
        <f>DepPivot!AC238</f>
        <v>96% - 99%</v>
      </c>
      <c r="AE127" s="51">
        <f>DepPivot!AD238</f>
        <v>38159.739130434769</v>
      </c>
      <c r="AF127" s="160">
        <f>DepPivot!AE238</f>
        <v>36943.772727272728</v>
      </c>
      <c r="AG127" s="50">
        <f>DepPivot!AF238</f>
        <v>0.9681348344912496</v>
      </c>
      <c r="AH127" s="90" t="str">
        <f>DepPivot!AG238</f>
        <v>95% - 98%</v>
      </c>
      <c r="AI127" s="51">
        <f>DepPivot!AH238</f>
        <v>38124</v>
      </c>
      <c r="AJ127" s="160">
        <f>DepPivot!AI238</f>
        <v>38679</v>
      </c>
      <c r="AK127" s="50">
        <f>DepPivot!AJ238</f>
        <v>1.0145577588920365</v>
      </c>
      <c r="AL127" s="90" t="str">
        <f>DepPivot!AK238</f>
        <v>100% - 103%</v>
      </c>
      <c r="AM127" s="51">
        <f>DepPivot!AL238</f>
        <v>37417.799999999996</v>
      </c>
      <c r="AN127" s="160">
        <f>DepPivot!AM238</f>
        <v>38271</v>
      </c>
      <c r="AO127" s="50">
        <f>DepPivot!AN238</f>
        <v>1.0228019819444223</v>
      </c>
      <c r="AP127" s="90" t="str">
        <f>DepPivot!AO238</f>
        <v>101% - 104%</v>
      </c>
      <c r="AQ127" s="51">
        <f>DepPivot!AP238</f>
        <v>35018.454545454544</v>
      </c>
      <c r="AR127" s="160">
        <f>DepPivot!AQ238</f>
        <v>34369.65</v>
      </c>
      <c r="AS127" s="50">
        <f>DepPivot!AR238</f>
        <v>0.98147249632012223</v>
      </c>
      <c r="AT127" s="90" t="str">
        <f>DepPivot!AS238</f>
        <v>97% - 100%</v>
      </c>
      <c r="AU127" s="51">
        <f>DepPivot!AT238</f>
        <v>37997.400000000016</v>
      </c>
      <c r="AV127" s="160">
        <f>DepPivot!AU238</f>
        <v>35054.250000000015</v>
      </c>
      <c r="AW127" s="50">
        <f>DepPivot!AV238</f>
        <v>0.92254338454736373</v>
      </c>
      <c r="AX127" s="90" t="str">
        <f>DepPivot!AW238</f>
        <v>91% - 94%</v>
      </c>
    </row>
    <row r="128" spans="2:50" ht="45" customHeight="1" x14ac:dyDescent="0.25">
      <c r="B128" s="1" t="s">
        <v>44</v>
      </c>
      <c r="C128" s="51">
        <f>DepPivot!B239</f>
        <v>35346</v>
      </c>
      <c r="D128" s="160">
        <f>DepPivot!C239</f>
        <v>31166.86363636364</v>
      </c>
      <c r="E128" s="50">
        <f>DepPivot!D239</f>
        <v>0.88176494189904486</v>
      </c>
      <c r="F128" s="90" t="str">
        <f>DepPivot!E239</f>
        <v>87% - 90%</v>
      </c>
      <c r="G128" s="51">
        <f>DepPivot!F239</f>
        <v>36416.10000000002</v>
      </c>
      <c r="H128" s="160">
        <f>DepPivot!G239</f>
        <v>14977.199999999999</v>
      </c>
      <c r="I128" s="50">
        <f>DepPivot!H239</f>
        <v>0.41127962631912784</v>
      </c>
      <c r="J128" s="90" t="str">
        <f>DepPivot!I239</f>
        <v>40% - 42%</v>
      </c>
      <c r="K128" s="51">
        <f>DepPivot!J239</f>
        <v>35456</v>
      </c>
      <c r="L128" s="160">
        <f>DepPivot!K239</f>
        <v>19671.47368421053</v>
      </c>
      <c r="M128" s="50">
        <f>DepPivot!L239</f>
        <v>0.55481367566026996</v>
      </c>
      <c r="N128" s="90" t="str">
        <f>DepPivot!M239</f>
        <v>55% - 56%</v>
      </c>
      <c r="O128" s="51">
        <f>DepPivot!N239</f>
        <v>35920.500000000007</v>
      </c>
      <c r="P128" s="160">
        <f>DepPivot!O239</f>
        <v>25000.500000000004</v>
      </c>
      <c r="Q128" s="50">
        <f>DepPivot!P239</f>
        <v>0.69599532300496925</v>
      </c>
      <c r="R128" s="90" t="str">
        <f>DepPivot!Q239</f>
        <v>68% - 71%</v>
      </c>
      <c r="S128" s="51">
        <f>DepPivot!R239</f>
        <v>35733.782608695648</v>
      </c>
      <c r="T128" s="160">
        <f>DepPivot!S239</f>
        <v>28150.043478260875</v>
      </c>
      <c r="U128" s="50">
        <f>DepPivot!T239</f>
        <v>0.78777116283823512</v>
      </c>
      <c r="V128" s="90" t="str">
        <f>DepPivot!U239</f>
        <v>78% - 80%</v>
      </c>
      <c r="W128" s="51">
        <f>DepPivot!V239</f>
        <v>34883</v>
      </c>
      <c r="X128" s="160">
        <f>DepPivot!W239</f>
        <v>30866.85</v>
      </c>
      <c r="Y128" s="50">
        <f>DepPivot!X239</f>
        <v>0.88486798727173688</v>
      </c>
      <c r="Z128" s="90" t="str">
        <f>DepPivot!Y239</f>
        <v>87% - 90%</v>
      </c>
      <c r="AA128" s="51">
        <f>DepPivot!Z239</f>
        <v>34196</v>
      </c>
      <c r="AB128" s="160">
        <f>DepPivot!AA239</f>
        <v>33164.727272727265</v>
      </c>
      <c r="AC128" s="50">
        <f>DepPivot!AB239</f>
        <v>0.96984229947149558</v>
      </c>
      <c r="AD128" s="90" t="str">
        <f>DepPivot!AC239</f>
        <v>96% - 98%</v>
      </c>
      <c r="AE128" s="51">
        <f>DepPivot!AD239</f>
        <v>35300.999999999993</v>
      </c>
      <c r="AF128" s="160">
        <f>DepPivot!AE239</f>
        <v>33433.909090909088</v>
      </c>
      <c r="AG128" s="50">
        <f>DepPivot!AF239</f>
        <v>0.94710940457519888</v>
      </c>
      <c r="AH128" s="90" t="str">
        <f>DepPivot!AG239</f>
        <v>93% - 96%</v>
      </c>
      <c r="AI128" s="51">
        <f>DepPivot!AH239</f>
        <v>34974</v>
      </c>
      <c r="AJ128" s="160">
        <f>DepPivot!AI239</f>
        <v>35404</v>
      </c>
      <c r="AK128" s="50">
        <f>DepPivot!AJ239</f>
        <v>1.0122948476010751</v>
      </c>
      <c r="AL128" s="90" t="str">
        <f>DepPivot!AK239</f>
        <v>100% - 103%</v>
      </c>
      <c r="AM128" s="51">
        <f>DepPivot!AL239</f>
        <v>33995.85</v>
      </c>
      <c r="AN128" s="160">
        <f>DepPivot!AM239</f>
        <v>34988</v>
      </c>
      <c r="AO128" s="50">
        <f>DepPivot!AN239</f>
        <v>1.0291844445719109</v>
      </c>
      <c r="AP128" s="90" t="str">
        <f>DepPivot!AO239</f>
        <v>101% - 104%</v>
      </c>
      <c r="AQ128" s="51">
        <f>DepPivot!AP239</f>
        <v>32763.81818181818</v>
      </c>
      <c r="AR128" s="160">
        <f>DepPivot!AQ239</f>
        <v>32514.3</v>
      </c>
      <c r="AS128" s="50">
        <f>DepPivot!AR239</f>
        <v>0.99238433748980304</v>
      </c>
      <c r="AT128" s="90" t="str">
        <f>DepPivot!AS239</f>
        <v>98% - 101%</v>
      </c>
      <c r="AU128" s="51">
        <f>DepPivot!AT239</f>
        <v>35667.449999999997</v>
      </c>
      <c r="AV128" s="160">
        <f>DepPivot!AU239</f>
        <v>33497.1</v>
      </c>
      <c r="AW128" s="50">
        <f>DepPivot!AV239</f>
        <v>0.93915040183696907</v>
      </c>
      <c r="AX128" s="90" t="str">
        <f>DepPivot!AW239</f>
        <v>93% - 95%</v>
      </c>
    </row>
    <row r="129" spans="2:50" ht="45" customHeight="1" x14ac:dyDescent="0.25">
      <c r="B129" s="33" t="s">
        <v>206</v>
      </c>
      <c r="C129" s="33"/>
      <c r="D129" s="33"/>
      <c r="E129" s="33"/>
      <c r="G129" s="33"/>
      <c r="H129" s="33"/>
      <c r="I129" s="33"/>
      <c r="K129" s="33"/>
      <c r="L129" s="33"/>
      <c r="M129" s="33"/>
      <c r="O129" s="33"/>
      <c r="P129" s="33"/>
      <c r="Q129" s="33"/>
      <c r="S129" s="33"/>
      <c r="T129" s="33"/>
      <c r="U129" s="33"/>
      <c r="W129" s="33"/>
      <c r="X129" s="33"/>
      <c r="Y129" s="33"/>
      <c r="AA129" s="31"/>
      <c r="AB129" s="31"/>
      <c r="AC129" s="31"/>
      <c r="AE129" s="31"/>
      <c r="AF129" s="31"/>
      <c r="AG129" s="31"/>
      <c r="AI129" s="31"/>
      <c r="AJ129" s="31"/>
      <c r="AK129" s="31"/>
      <c r="AM129" s="31"/>
      <c r="AN129" s="31"/>
      <c r="AO129" s="31"/>
      <c r="AQ129" s="31"/>
      <c r="AR129" s="31"/>
      <c r="AS129" s="31"/>
      <c r="AU129" s="31"/>
      <c r="AV129" s="31"/>
      <c r="AW129" s="31"/>
    </row>
    <row r="130" spans="2:50" ht="45" customHeight="1" x14ac:dyDescent="0.25">
      <c r="B130" s="25"/>
      <c r="C130" s="207" t="s">
        <v>49</v>
      </c>
      <c r="D130" s="208"/>
      <c r="E130" s="208"/>
      <c r="F130" s="209"/>
      <c r="G130" s="207" t="s">
        <v>50</v>
      </c>
      <c r="H130" s="208"/>
      <c r="I130" s="208"/>
      <c r="J130" s="209"/>
      <c r="K130" s="207" t="s">
        <v>47</v>
      </c>
      <c r="L130" s="208"/>
      <c r="M130" s="208"/>
      <c r="N130" s="209"/>
      <c r="O130" s="207" t="s">
        <v>66</v>
      </c>
      <c r="P130" s="208"/>
      <c r="Q130" s="208"/>
      <c r="R130" s="209"/>
      <c r="S130" s="207" t="s">
        <v>85</v>
      </c>
      <c r="T130" s="208"/>
      <c r="U130" s="208"/>
      <c r="V130" s="209"/>
      <c r="W130" s="207" t="s">
        <v>88</v>
      </c>
      <c r="X130" s="208"/>
      <c r="Y130" s="208"/>
      <c r="Z130" s="209"/>
      <c r="AA130" s="207" t="s">
        <v>20</v>
      </c>
      <c r="AB130" s="208"/>
      <c r="AC130" s="208"/>
      <c r="AD130" s="209"/>
      <c r="AE130" s="207" t="s">
        <v>89</v>
      </c>
      <c r="AF130" s="208"/>
      <c r="AG130" s="208"/>
      <c r="AH130" s="209"/>
      <c r="AI130" s="207" t="s">
        <v>90</v>
      </c>
      <c r="AJ130" s="208"/>
      <c r="AK130" s="208"/>
      <c r="AL130" s="209"/>
      <c r="AM130" s="207" t="s">
        <v>91</v>
      </c>
      <c r="AN130" s="208"/>
      <c r="AO130" s="208"/>
      <c r="AP130" s="209"/>
      <c r="AQ130" s="207" t="s">
        <v>86</v>
      </c>
      <c r="AR130" s="208"/>
      <c r="AS130" s="208"/>
      <c r="AT130" s="209"/>
      <c r="AU130" s="207" t="s">
        <v>87</v>
      </c>
      <c r="AV130" s="208"/>
      <c r="AW130" s="208"/>
      <c r="AX130" s="209"/>
    </row>
    <row r="131" spans="2:50" ht="45" customHeight="1" x14ac:dyDescent="0.25">
      <c r="B131" s="87" t="s">
        <v>69</v>
      </c>
      <c r="C131" s="202">
        <f>DepPivot!R250</f>
        <v>0.45300000000000001</v>
      </c>
      <c r="D131" s="203"/>
      <c r="E131" s="203"/>
      <c r="F131" s="211"/>
      <c r="G131" s="210">
        <f>DepPivot!S250</f>
        <v>0.872</v>
      </c>
      <c r="H131" s="203"/>
      <c r="I131" s="203"/>
      <c r="J131" s="211"/>
      <c r="K131" s="210" t="str">
        <f>DepPivot!T250</f>
        <v>&lt;0.001</v>
      </c>
      <c r="L131" s="203"/>
      <c r="M131" s="203"/>
      <c r="N131" s="211"/>
      <c r="O131" s="210" t="str">
        <f>DepPivot!U250</f>
        <v>&lt;0.001</v>
      </c>
      <c r="P131" s="203"/>
      <c r="Q131" s="203"/>
      <c r="R131" s="211"/>
      <c r="S131" s="210" t="str">
        <f>DepPivot!V250</f>
        <v>&lt;0.001</v>
      </c>
      <c r="T131" s="203"/>
      <c r="U131" s="203"/>
      <c r="V131" s="211"/>
      <c r="W131" s="210" t="str">
        <f>DepPivot!W250</f>
        <v>&lt;0.001</v>
      </c>
      <c r="X131" s="203"/>
      <c r="Y131" s="203"/>
      <c r="Z131" s="211"/>
      <c r="AA131" s="210">
        <f>DepPivot!X250</f>
        <v>5.8999999999999997E-2</v>
      </c>
      <c r="AB131" s="203"/>
      <c r="AC131" s="203"/>
      <c r="AD131" s="211"/>
      <c r="AE131" s="210">
        <f>DepPivot!Y250</f>
        <v>3.2000000000000001E-2</v>
      </c>
      <c r="AF131" s="203"/>
      <c r="AG131" s="203"/>
      <c r="AH131" s="211"/>
      <c r="AI131" s="210">
        <f>DepPivot!Z250</f>
        <v>8.1000000000000003E-2</v>
      </c>
      <c r="AJ131" s="203"/>
      <c r="AK131" s="203"/>
      <c r="AL131" s="211"/>
      <c r="AM131" s="210">
        <f>DepPivot!AA250</f>
        <v>0.751</v>
      </c>
      <c r="AN131" s="203"/>
      <c r="AO131" s="203"/>
      <c r="AP131" s="211"/>
      <c r="AQ131" s="210">
        <f>DepPivot!AB250</f>
        <v>8.3000000000000004E-2</v>
      </c>
      <c r="AR131" s="203"/>
      <c r="AS131" s="203"/>
      <c r="AT131" s="211"/>
      <c r="AU131" s="202">
        <f>DepPivot!AC250</f>
        <v>6.0000000000000001E-3</v>
      </c>
      <c r="AV131" s="203"/>
      <c r="AW131" s="203"/>
      <c r="AX131" s="204"/>
    </row>
    <row r="132" spans="2:50" s="10" customFormat="1" ht="45" customHeight="1" x14ac:dyDescent="0.25">
      <c r="B132" s="201" t="s">
        <v>207</v>
      </c>
      <c r="C132" s="201"/>
      <c r="D132" s="201"/>
      <c r="E132" s="201"/>
      <c r="F132" s="201"/>
      <c r="G132" s="201"/>
      <c r="H132" s="201"/>
      <c r="I132" s="201"/>
      <c r="J132" s="201"/>
      <c r="K132" s="201"/>
      <c r="L132" s="201"/>
      <c r="M132" s="201"/>
      <c r="N132" s="201"/>
      <c r="O132" s="201"/>
      <c r="P132" s="201"/>
      <c r="Q132" s="201"/>
      <c r="R132" s="201"/>
      <c r="S132" s="201"/>
      <c r="T132" s="201"/>
      <c r="U132" s="201"/>
      <c r="V132" s="201"/>
      <c r="W132" s="165"/>
      <c r="X132" s="165"/>
      <c r="Y132" s="165"/>
      <c r="Z132" s="165"/>
      <c r="AA132" s="165"/>
      <c r="AB132" s="165"/>
      <c r="AC132" s="165"/>
      <c r="AD132" s="165"/>
      <c r="AE132" s="165"/>
      <c r="AF132" s="165"/>
      <c r="AG132" s="165"/>
      <c r="AH132" s="165"/>
      <c r="AI132" s="165"/>
      <c r="AJ132" s="165"/>
      <c r="AK132" s="165"/>
      <c r="AL132" s="165"/>
      <c r="AM132" s="165"/>
      <c r="AN132" s="165"/>
      <c r="AO132" s="165"/>
      <c r="AP132" s="165"/>
      <c r="AQ132" s="165"/>
      <c r="AR132" s="165"/>
      <c r="AS132" s="165"/>
      <c r="AT132" s="165"/>
      <c r="AU132" s="165"/>
      <c r="AV132" s="165"/>
      <c r="AW132" s="165"/>
      <c r="AX132" s="165"/>
    </row>
    <row r="134" spans="2:50" ht="45" customHeight="1" x14ac:dyDescent="0.25">
      <c r="B134" s="139" t="str">
        <f>DepPivot!A371</f>
        <v>Figure 6. Cumulative volume of referrals since March 2019 to June 2021 by deprivation. 
Tumour Group: (All)</v>
      </c>
    </row>
    <row r="135" spans="2:50" ht="75" x14ac:dyDescent="0.25">
      <c r="B135" s="134" t="s">
        <v>52</v>
      </c>
      <c r="C135" s="135" t="s">
        <v>247</v>
      </c>
      <c r="D135" s="136" t="s">
        <v>248</v>
      </c>
      <c r="E135" s="136" t="s">
        <v>245</v>
      </c>
      <c r="F135" s="136" t="s">
        <v>72</v>
      </c>
      <c r="G135" s="137" t="s">
        <v>120</v>
      </c>
    </row>
    <row r="136" spans="2:50" ht="45" customHeight="1" x14ac:dyDescent="0.25">
      <c r="B136" s="4" t="s">
        <v>43</v>
      </c>
      <c r="C136" s="20">
        <f>DepPivot!B397</f>
        <v>654893</v>
      </c>
      <c r="D136" s="20">
        <f>DepPivot!C397</f>
        <v>604615</v>
      </c>
      <c r="E136" s="20">
        <f>D136-C136</f>
        <v>-50278</v>
      </c>
      <c r="F136" s="21">
        <f>DepPivot!D397</f>
        <v>0.92322715313799353</v>
      </c>
      <c r="G136" s="138" t="str">
        <f t="shared" ref="G136:G141" si="0">TEXT((D136/(D136+(C136+1)*_xlfn.F.INV(0.975,2*C136+2,2*D136)))/(1-(D136/(D136+(C136+1)*_xlfn.F.INV(0.975,2*C136+2,2*D136)))),"0%")&amp;" - "&amp;TEXT((((D136+1)*_xlfn.F.INV(0.975,2*D136+2,2*C136))/(C136+(D136+1)*_xlfn.F.INV(0.975,2*D136+2,2*C136)))/(1-(((D136+1)*_xlfn.F.INV(0.975,2*D136+2,2*C136))/(C136+(D136+1)*_xlfn.F.INV(0.975,2*D136+2,2*C136)))),"0%")</f>
        <v>92% - 93%</v>
      </c>
    </row>
    <row r="137" spans="2:50" ht="45" customHeight="1" x14ac:dyDescent="0.25">
      <c r="B137" s="2" t="s">
        <v>39</v>
      </c>
      <c r="C137" s="20">
        <f>DepPivot!B398</f>
        <v>689413</v>
      </c>
      <c r="D137" s="20">
        <f>DepPivot!C398</f>
        <v>631760</v>
      </c>
      <c r="E137" s="20">
        <f>D137-C137</f>
        <v>-57653</v>
      </c>
      <c r="F137" s="21">
        <f>DepPivot!D398</f>
        <v>0.91637378465448138</v>
      </c>
      <c r="G137" s="138" t="str">
        <f t="shared" si="0"/>
        <v>91% - 92%</v>
      </c>
    </row>
    <row r="138" spans="2:50" ht="45" customHeight="1" x14ac:dyDescent="0.25">
      <c r="B138" s="4" t="s">
        <v>40</v>
      </c>
      <c r="C138" s="20">
        <f>DepPivot!B399</f>
        <v>661696</v>
      </c>
      <c r="D138" s="20">
        <f>DepPivot!C399</f>
        <v>604150</v>
      </c>
      <c r="E138" s="20">
        <f t="shared" ref="E138:E141" si="1">D138-C138</f>
        <v>-57546</v>
      </c>
      <c r="F138" s="21">
        <f>DepPivot!D399</f>
        <v>0.91303257084824452</v>
      </c>
      <c r="G138" s="138" t="str">
        <f t="shared" si="0"/>
        <v>91% - 92%</v>
      </c>
    </row>
    <row r="139" spans="2:50" ht="45" customHeight="1" x14ac:dyDescent="0.25">
      <c r="B139" s="2" t="s">
        <v>41</v>
      </c>
      <c r="C139" s="20">
        <f>DepPivot!B400</f>
        <v>607819</v>
      </c>
      <c r="D139" s="20">
        <f>DepPivot!C400</f>
        <v>550639</v>
      </c>
      <c r="E139" s="20">
        <f t="shared" si="1"/>
        <v>-57180</v>
      </c>
      <c r="F139" s="21">
        <f>DepPivot!D400</f>
        <v>0.905925941768849</v>
      </c>
      <c r="G139" s="138" t="str">
        <f t="shared" si="0"/>
        <v>90% - 91%</v>
      </c>
    </row>
    <row r="140" spans="2:50" ht="45" customHeight="1" x14ac:dyDescent="0.25">
      <c r="B140" s="1" t="s">
        <v>44</v>
      </c>
      <c r="C140" s="20">
        <f>DepPivot!B401</f>
        <v>561911</v>
      </c>
      <c r="D140" s="20">
        <f>DepPivot!C401</f>
        <v>508275</v>
      </c>
      <c r="E140" s="20">
        <f t="shared" si="1"/>
        <v>-53636</v>
      </c>
      <c r="F140" s="21">
        <f>DepPivot!D401</f>
        <v>0.90454716138320834</v>
      </c>
      <c r="G140" s="138" t="str">
        <f t="shared" si="0"/>
        <v>90% - 91%</v>
      </c>
    </row>
    <row r="141" spans="2:50" s="10" customFormat="1" ht="45" customHeight="1" x14ac:dyDescent="0.25">
      <c r="B141" s="1" t="s">
        <v>243</v>
      </c>
      <c r="C141" s="20">
        <f>DepPivot!B402</f>
        <v>3175732</v>
      </c>
      <c r="D141" s="20">
        <f>DepPivot!C402</f>
        <v>2899439</v>
      </c>
      <c r="E141" s="20">
        <f t="shared" si="1"/>
        <v>-276293</v>
      </c>
      <c r="F141" s="21">
        <f>DepPivot!D402</f>
        <v>0.91299864094325345</v>
      </c>
      <c r="G141" s="138" t="str">
        <f t="shared" si="0"/>
        <v>91% - 91%</v>
      </c>
    </row>
    <row r="143" spans="2:50" ht="45" customHeight="1" x14ac:dyDescent="0.25">
      <c r="B143" s="86" t="s">
        <v>69</v>
      </c>
      <c r="C143" s="202" t="str">
        <f>DepPivot!I397</f>
        <v>&lt;0.001</v>
      </c>
      <c r="D143" s="203"/>
      <c r="E143" s="203"/>
      <c r="F143" s="204"/>
    </row>
    <row r="144" spans="2:50" s="10" customFormat="1" ht="66" customHeight="1" x14ac:dyDescent="0.25">
      <c r="B144" s="196" t="s">
        <v>246</v>
      </c>
      <c r="C144" s="196"/>
      <c r="D144" s="196"/>
      <c r="E144" s="196"/>
      <c r="F144" s="196"/>
      <c r="G144" s="196"/>
    </row>
    <row r="145" spans="2:2" x14ac:dyDescent="0.25">
      <c r="B145" s="194" t="s">
        <v>255</v>
      </c>
    </row>
  </sheetData>
  <mergeCells count="77">
    <mergeCell ref="B144:G144"/>
    <mergeCell ref="AQ119:AT119"/>
    <mergeCell ref="AU119:AX119"/>
    <mergeCell ref="C120:F120"/>
    <mergeCell ref="G120:J120"/>
    <mergeCell ref="K120:N120"/>
    <mergeCell ref="O120:R120"/>
    <mergeCell ref="S120:V120"/>
    <mergeCell ref="W120:Z120"/>
    <mergeCell ref="AA120:AD120"/>
    <mergeCell ref="AE120:AH120"/>
    <mergeCell ref="AI120:AL120"/>
    <mergeCell ref="AM120:AP120"/>
    <mergeCell ref="AQ120:AT120"/>
    <mergeCell ref="AU120:AX120"/>
    <mergeCell ref="W119:Z119"/>
    <mergeCell ref="AA119:AD119"/>
    <mergeCell ref="AE119:AH119"/>
    <mergeCell ref="AI119:AL119"/>
    <mergeCell ref="AM119:AP119"/>
    <mergeCell ref="C119:F119"/>
    <mergeCell ref="G119:J119"/>
    <mergeCell ref="K119:N119"/>
    <mergeCell ref="O119:R119"/>
    <mergeCell ref="S119:V119"/>
    <mergeCell ref="C111:F111"/>
    <mergeCell ref="G111:J111"/>
    <mergeCell ref="K111:N111"/>
    <mergeCell ref="O111:R111"/>
    <mergeCell ref="S111:V111"/>
    <mergeCell ref="W111:Z111"/>
    <mergeCell ref="AA111:AD111"/>
    <mergeCell ref="AE111:AH111"/>
    <mergeCell ref="AI111:AL111"/>
    <mergeCell ref="AM111:AP111"/>
    <mergeCell ref="AQ111:AT111"/>
    <mergeCell ref="AU111:AX111"/>
    <mergeCell ref="B111:B112"/>
    <mergeCell ref="AI130:AL130"/>
    <mergeCell ref="W131:Z131"/>
    <mergeCell ref="AA131:AD131"/>
    <mergeCell ref="AE131:AH131"/>
    <mergeCell ref="AI131:AL131"/>
    <mergeCell ref="W130:Z130"/>
    <mergeCell ref="AA130:AD130"/>
    <mergeCell ref="AE130:AH130"/>
    <mergeCell ref="AU122:AX122"/>
    <mergeCell ref="AM130:AP130"/>
    <mergeCell ref="AQ130:AT130"/>
    <mergeCell ref="AU130:AX130"/>
    <mergeCell ref="B122:B123"/>
    <mergeCell ref="AE122:AH122"/>
    <mergeCell ref="AI122:AL122"/>
    <mergeCell ref="AM122:AP122"/>
    <mergeCell ref="AQ122:AT122"/>
    <mergeCell ref="W122:Z122"/>
    <mergeCell ref="AA122:AD122"/>
    <mergeCell ref="C130:F130"/>
    <mergeCell ref="G130:J130"/>
    <mergeCell ref="K130:N130"/>
    <mergeCell ref="O130:R130"/>
    <mergeCell ref="S130:V130"/>
    <mergeCell ref="C122:F122"/>
    <mergeCell ref="G122:J122"/>
    <mergeCell ref="K122:N122"/>
    <mergeCell ref="O122:R122"/>
    <mergeCell ref="S122:V122"/>
    <mergeCell ref="S131:V131"/>
    <mergeCell ref="AU131:AX131"/>
    <mergeCell ref="AM131:AP131"/>
    <mergeCell ref="AQ131:AT131"/>
    <mergeCell ref="B132:V132"/>
    <mergeCell ref="C143:F143"/>
    <mergeCell ref="O131:R131"/>
    <mergeCell ref="C131:F131"/>
    <mergeCell ref="G131:J131"/>
    <mergeCell ref="K131:N131"/>
  </mergeCells>
  <conditionalFormatting sqref="C131 G131 K131 O131 S131 W131 AA131 AE131 AI131 AM131 AU131">
    <cfRule type="expression" dxfId="1848" priority="8">
      <formula>OR(C$131="&lt;0.001",C$131&lt;=0.05)</formula>
    </cfRule>
  </conditionalFormatting>
  <conditionalFormatting sqref="AQ131">
    <cfRule type="expression" dxfId="1847" priority="6">
      <formula>OR(AQ$131="&lt;0.001",AQ$131&lt;=0.05)</formula>
    </cfRule>
  </conditionalFormatting>
  <conditionalFormatting sqref="C143">
    <cfRule type="expression" dxfId="1846" priority="5">
      <formula>OR($C$143="&lt;0.001",C$143&lt;=0.05)</formula>
    </cfRule>
  </conditionalFormatting>
  <conditionalFormatting sqref="C120 G120 K120 O120 S120 W120 AA120 AE120 AI120 AM120">
    <cfRule type="expression" dxfId="1845" priority="2">
      <formula>OR(C$120="&lt;0.001",C$120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D2149-A44E-4962-8EEE-7028D7A38579}">
  <sheetPr codeName="Sheet7">
    <tabColor rgb="FFFFCDC1"/>
  </sheetPr>
  <dimension ref="A1:I13231"/>
  <sheetViews>
    <sheetView workbookViewId="0"/>
  </sheetViews>
  <sheetFormatPr defaultRowHeight="15" x14ac:dyDescent="0.25"/>
  <cols>
    <col min="1" max="1" width="18.7109375" customWidth="1"/>
    <col min="2" max="2" width="19.7109375" customWidth="1"/>
    <col min="3" max="3" width="24" customWidth="1"/>
    <col min="4" max="4" width="5.42578125" customWidth="1"/>
    <col min="5" max="5" width="25" customWidth="1"/>
    <col min="6" max="6" width="14.42578125" customWidth="1"/>
    <col min="7" max="7" width="23" customWidth="1"/>
    <col min="8" max="11" width="9.140625" customWidth="1"/>
  </cols>
  <sheetData>
    <row r="1" spans="1:9" x14ac:dyDescent="0.25">
      <c r="A1" t="s">
        <v>56</v>
      </c>
      <c r="B1" t="s">
        <v>25</v>
      </c>
      <c r="C1" t="s">
        <v>26</v>
      </c>
      <c r="D1" t="s">
        <v>27</v>
      </c>
      <c r="E1" t="s">
        <v>24</v>
      </c>
      <c r="F1" t="s">
        <v>48</v>
      </c>
      <c r="G1" t="s">
        <v>57</v>
      </c>
      <c r="H1" s="10" t="s">
        <v>30</v>
      </c>
      <c r="I1" s="10" t="s">
        <v>58</v>
      </c>
    </row>
    <row r="2" spans="1:9" x14ac:dyDescent="0.25">
      <c r="A2" s="176">
        <v>285</v>
      </c>
      <c r="B2" s="175">
        <v>202106</v>
      </c>
      <c r="C2" s="175" t="s">
        <v>17</v>
      </c>
      <c r="D2" s="175">
        <v>2021</v>
      </c>
      <c r="E2" s="175" t="s">
        <v>46</v>
      </c>
      <c r="F2" s="175" t="s">
        <v>35</v>
      </c>
      <c r="G2" s="175" t="s">
        <v>61</v>
      </c>
      <c r="H2" s="12">
        <f>VLOOKUP(RefAge[[#This Row],[REFERRAL_MONTH]],WorkingDays[#All],2,FALSE)</f>
        <v>22</v>
      </c>
      <c r="I2" s="12">
        <f>RefAge[[#This Row],[TWW_REFERRALS]]*(21/RefAge[[#This Row],[WD]])</f>
        <v>272.04545454545456</v>
      </c>
    </row>
    <row r="3" spans="1:9" x14ac:dyDescent="0.25">
      <c r="A3" s="177">
        <v>660</v>
      </c>
      <c r="B3" s="178">
        <v>202106</v>
      </c>
      <c r="C3" s="178" t="s">
        <v>17</v>
      </c>
      <c r="D3" s="178">
        <v>2021</v>
      </c>
      <c r="E3" s="178" t="s">
        <v>46</v>
      </c>
      <c r="F3" s="178" t="s">
        <v>35</v>
      </c>
      <c r="G3" s="178" t="s">
        <v>64</v>
      </c>
      <c r="H3" s="12">
        <f>VLOOKUP(RefAge[[#This Row],[REFERRAL_MONTH]],WorkingDays[#All],2,FALSE)</f>
        <v>22</v>
      </c>
      <c r="I3" s="12">
        <f>RefAge[[#This Row],[TWW_REFERRALS]]*(21/RefAge[[#This Row],[WD]])</f>
        <v>630</v>
      </c>
    </row>
    <row r="4" spans="1:9" x14ac:dyDescent="0.25">
      <c r="A4" s="176">
        <v>598</v>
      </c>
      <c r="B4" s="175">
        <v>202106</v>
      </c>
      <c r="C4" s="175" t="s">
        <v>17</v>
      </c>
      <c r="D4" s="175">
        <v>2021</v>
      </c>
      <c r="E4" s="175" t="s">
        <v>46</v>
      </c>
      <c r="F4" s="175" t="s">
        <v>35</v>
      </c>
      <c r="G4" s="175" t="s">
        <v>60</v>
      </c>
      <c r="H4" s="12">
        <f>VLOOKUP(RefAge[[#This Row],[REFERRAL_MONTH]],WorkingDays[#All],2,FALSE)</f>
        <v>22</v>
      </c>
      <c r="I4" s="12">
        <f>RefAge[[#This Row],[TWW_REFERRALS]]*(21/RefAge[[#This Row],[WD]])</f>
        <v>570.81818181818187</v>
      </c>
    </row>
    <row r="5" spans="1:9" x14ac:dyDescent="0.25">
      <c r="A5" s="177">
        <v>331</v>
      </c>
      <c r="B5" s="178">
        <v>202106</v>
      </c>
      <c r="C5" s="178" t="s">
        <v>17</v>
      </c>
      <c r="D5" s="178">
        <v>2021</v>
      </c>
      <c r="E5" s="178" t="s">
        <v>46</v>
      </c>
      <c r="F5" s="178" t="s">
        <v>35</v>
      </c>
      <c r="G5" s="178" t="s">
        <v>62</v>
      </c>
      <c r="H5" s="12">
        <f>VLOOKUP(RefAge[[#This Row],[REFERRAL_MONTH]],WorkingDays[#All],2,FALSE)</f>
        <v>22</v>
      </c>
      <c r="I5" s="12">
        <f>RefAge[[#This Row],[TWW_REFERRALS]]*(21/RefAge[[#This Row],[WD]])</f>
        <v>315.9545454545455</v>
      </c>
    </row>
    <row r="6" spans="1:9" x14ac:dyDescent="0.25">
      <c r="A6" s="176">
        <v>417</v>
      </c>
      <c r="B6" s="175">
        <v>202106</v>
      </c>
      <c r="C6" s="175" t="s">
        <v>17</v>
      </c>
      <c r="D6" s="175">
        <v>2021</v>
      </c>
      <c r="E6" s="175" t="s">
        <v>46</v>
      </c>
      <c r="F6" s="175" t="s">
        <v>35</v>
      </c>
      <c r="G6" s="175" t="s">
        <v>59</v>
      </c>
      <c r="H6" s="12">
        <f>VLOOKUP(RefAge[[#This Row],[REFERRAL_MONTH]],WorkingDays[#All],2,FALSE)</f>
        <v>22</v>
      </c>
      <c r="I6" s="12">
        <f>RefAge[[#This Row],[TWW_REFERRALS]]*(21/RefAge[[#This Row],[WD]])</f>
        <v>398.04545454545456</v>
      </c>
    </row>
    <row r="7" spans="1:9" x14ac:dyDescent="0.25">
      <c r="A7" s="177">
        <v>439</v>
      </c>
      <c r="B7" s="178">
        <v>202106</v>
      </c>
      <c r="C7" s="178" t="s">
        <v>17</v>
      </c>
      <c r="D7" s="178">
        <v>2021</v>
      </c>
      <c r="E7" s="178" t="s">
        <v>46</v>
      </c>
      <c r="F7" s="178" t="s">
        <v>35</v>
      </c>
      <c r="G7" s="178" t="s">
        <v>63</v>
      </c>
      <c r="H7" s="12">
        <f>VLOOKUP(RefAge[[#This Row],[REFERRAL_MONTH]],WorkingDays[#All],2,FALSE)</f>
        <v>22</v>
      </c>
      <c r="I7" s="12">
        <f>RefAge[[#This Row],[TWW_REFERRALS]]*(21/RefAge[[#This Row],[WD]])</f>
        <v>419.04545454545456</v>
      </c>
    </row>
    <row r="8" spans="1:9" x14ac:dyDescent="0.25">
      <c r="A8" s="176">
        <v>247</v>
      </c>
      <c r="B8" s="175">
        <v>202106</v>
      </c>
      <c r="C8" s="175" t="s">
        <v>17</v>
      </c>
      <c r="D8" s="175">
        <v>2021</v>
      </c>
      <c r="E8" s="175" t="s">
        <v>46</v>
      </c>
      <c r="F8" s="175" t="s">
        <v>35</v>
      </c>
      <c r="G8" s="175" t="s">
        <v>65</v>
      </c>
      <c r="H8" s="12">
        <f>VLOOKUP(RefAge[[#This Row],[REFERRAL_MONTH]],WorkingDays[#All],2,FALSE)</f>
        <v>22</v>
      </c>
      <c r="I8" s="12">
        <f>RefAge[[#This Row],[TWW_REFERRALS]]*(21/RefAge[[#This Row],[WD]])</f>
        <v>235.77272727272728</v>
      </c>
    </row>
    <row r="9" spans="1:9" x14ac:dyDescent="0.25">
      <c r="A9" s="177">
        <v>108</v>
      </c>
      <c r="B9" s="178">
        <v>202106</v>
      </c>
      <c r="C9" s="178" t="s">
        <v>17</v>
      </c>
      <c r="D9" s="178">
        <v>2021</v>
      </c>
      <c r="E9" s="178" t="s">
        <v>46</v>
      </c>
      <c r="F9" s="178" t="s">
        <v>33</v>
      </c>
      <c r="G9" s="178" t="s">
        <v>61</v>
      </c>
      <c r="H9" s="12">
        <f>VLOOKUP(RefAge[[#This Row],[REFERRAL_MONTH]],WorkingDays[#All],2,FALSE)</f>
        <v>22</v>
      </c>
      <c r="I9" s="12">
        <f>RefAge[[#This Row],[TWW_REFERRALS]]*(21/RefAge[[#This Row],[WD]])</f>
        <v>103.09090909090909</v>
      </c>
    </row>
    <row r="10" spans="1:9" x14ac:dyDescent="0.25">
      <c r="A10" s="176">
        <v>185</v>
      </c>
      <c r="B10" s="175">
        <v>202106</v>
      </c>
      <c r="C10" s="175" t="s">
        <v>17</v>
      </c>
      <c r="D10" s="175">
        <v>2021</v>
      </c>
      <c r="E10" s="175" t="s">
        <v>46</v>
      </c>
      <c r="F10" s="175" t="s">
        <v>33</v>
      </c>
      <c r="G10" s="175" t="s">
        <v>64</v>
      </c>
      <c r="H10" s="12">
        <f>VLOOKUP(RefAge[[#This Row],[REFERRAL_MONTH]],WorkingDays[#All],2,FALSE)</f>
        <v>22</v>
      </c>
      <c r="I10" s="12">
        <f>RefAge[[#This Row],[TWW_REFERRALS]]*(21/RefAge[[#This Row],[WD]])</f>
        <v>176.59090909090909</v>
      </c>
    </row>
    <row r="11" spans="1:9" x14ac:dyDescent="0.25">
      <c r="A11" s="177">
        <v>194</v>
      </c>
      <c r="B11" s="178">
        <v>202106</v>
      </c>
      <c r="C11" s="178" t="s">
        <v>17</v>
      </c>
      <c r="D11" s="178">
        <v>2021</v>
      </c>
      <c r="E11" s="178" t="s">
        <v>46</v>
      </c>
      <c r="F11" s="178" t="s">
        <v>33</v>
      </c>
      <c r="G11" s="178" t="s">
        <v>60</v>
      </c>
      <c r="H11" s="12">
        <f>VLOOKUP(RefAge[[#This Row],[REFERRAL_MONTH]],WorkingDays[#All],2,FALSE)</f>
        <v>22</v>
      </c>
      <c r="I11" s="12">
        <f>RefAge[[#This Row],[TWW_REFERRALS]]*(21/RefAge[[#This Row],[WD]])</f>
        <v>185.18181818181819</v>
      </c>
    </row>
    <row r="12" spans="1:9" x14ac:dyDescent="0.25">
      <c r="A12" s="176">
        <v>76</v>
      </c>
      <c r="B12" s="175">
        <v>202106</v>
      </c>
      <c r="C12" s="175" t="s">
        <v>17</v>
      </c>
      <c r="D12" s="175">
        <v>2021</v>
      </c>
      <c r="E12" s="175" t="s">
        <v>46</v>
      </c>
      <c r="F12" s="175" t="s">
        <v>33</v>
      </c>
      <c r="G12" s="175" t="s">
        <v>62</v>
      </c>
      <c r="H12" s="12">
        <f>VLOOKUP(RefAge[[#This Row],[REFERRAL_MONTH]],WorkingDays[#All],2,FALSE)</f>
        <v>22</v>
      </c>
      <c r="I12" s="12">
        <f>RefAge[[#This Row],[TWW_REFERRALS]]*(21/RefAge[[#This Row],[WD]])</f>
        <v>72.545454545454547</v>
      </c>
    </row>
    <row r="13" spans="1:9" x14ac:dyDescent="0.25">
      <c r="A13" s="177">
        <v>129</v>
      </c>
      <c r="B13" s="178">
        <v>202106</v>
      </c>
      <c r="C13" s="178" t="s">
        <v>17</v>
      </c>
      <c r="D13" s="178">
        <v>2021</v>
      </c>
      <c r="E13" s="178" t="s">
        <v>46</v>
      </c>
      <c r="F13" s="178" t="s">
        <v>33</v>
      </c>
      <c r="G13" s="178" t="s">
        <v>59</v>
      </c>
      <c r="H13" s="12">
        <f>VLOOKUP(RefAge[[#This Row],[REFERRAL_MONTH]],WorkingDays[#All],2,FALSE)</f>
        <v>22</v>
      </c>
      <c r="I13" s="12">
        <f>RefAge[[#This Row],[TWW_REFERRALS]]*(21/RefAge[[#This Row],[WD]])</f>
        <v>123.13636363636364</v>
      </c>
    </row>
    <row r="14" spans="1:9" x14ac:dyDescent="0.25">
      <c r="A14" s="176">
        <v>135</v>
      </c>
      <c r="B14" s="175">
        <v>202106</v>
      </c>
      <c r="C14" s="175" t="s">
        <v>17</v>
      </c>
      <c r="D14" s="175">
        <v>2021</v>
      </c>
      <c r="E14" s="175" t="s">
        <v>46</v>
      </c>
      <c r="F14" s="175" t="s">
        <v>33</v>
      </c>
      <c r="G14" s="175" t="s">
        <v>63</v>
      </c>
      <c r="H14" s="12">
        <f>VLOOKUP(RefAge[[#This Row],[REFERRAL_MONTH]],WorkingDays[#All],2,FALSE)</f>
        <v>22</v>
      </c>
      <c r="I14" s="12">
        <f>RefAge[[#This Row],[TWW_REFERRALS]]*(21/RefAge[[#This Row],[WD]])</f>
        <v>128.86363636363637</v>
      </c>
    </row>
    <row r="15" spans="1:9" x14ac:dyDescent="0.25">
      <c r="A15" s="177">
        <v>97</v>
      </c>
      <c r="B15" s="178">
        <v>202106</v>
      </c>
      <c r="C15" s="178" t="s">
        <v>17</v>
      </c>
      <c r="D15" s="178">
        <v>2021</v>
      </c>
      <c r="E15" s="178" t="s">
        <v>46</v>
      </c>
      <c r="F15" s="178" t="s">
        <v>33</v>
      </c>
      <c r="G15" s="178" t="s">
        <v>65</v>
      </c>
      <c r="H15" s="12">
        <f>VLOOKUP(RefAge[[#This Row],[REFERRAL_MONTH]],WorkingDays[#All],2,FALSE)</f>
        <v>22</v>
      </c>
      <c r="I15" s="12">
        <f>RefAge[[#This Row],[TWW_REFERRALS]]*(21/RefAge[[#This Row],[WD]])</f>
        <v>92.590909090909093</v>
      </c>
    </row>
    <row r="16" spans="1:9" x14ac:dyDescent="0.25">
      <c r="A16" s="176">
        <v>90</v>
      </c>
      <c r="B16" s="175">
        <v>202106</v>
      </c>
      <c r="C16" s="175" t="s">
        <v>17</v>
      </c>
      <c r="D16" s="175">
        <v>2021</v>
      </c>
      <c r="E16" s="175" t="s">
        <v>46</v>
      </c>
      <c r="F16" s="175" t="s">
        <v>36</v>
      </c>
      <c r="G16" s="175" t="s">
        <v>61</v>
      </c>
      <c r="H16" s="12">
        <f>VLOOKUP(RefAge[[#This Row],[REFERRAL_MONTH]],WorkingDays[#All],2,FALSE)</f>
        <v>22</v>
      </c>
      <c r="I16" s="12">
        <f>RefAge[[#This Row],[TWW_REFERRALS]]*(21/RefAge[[#This Row],[WD]])</f>
        <v>85.909090909090907</v>
      </c>
    </row>
    <row r="17" spans="1:9" x14ac:dyDescent="0.25">
      <c r="A17" s="177">
        <v>165</v>
      </c>
      <c r="B17" s="178">
        <v>202106</v>
      </c>
      <c r="C17" s="178" t="s">
        <v>17</v>
      </c>
      <c r="D17" s="178">
        <v>2021</v>
      </c>
      <c r="E17" s="178" t="s">
        <v>46</v>
      </c>
      <c r="F17" s="178" t="s">
        <v>36</v>
      </c>
      <c r="G17" s="178" t="s">
        <v>64</v>
      </c>
      <c r="H17" s="12">
        <f>VLOOKUP(RefAge[[#This Row],[REFERRAL_MONTH]],WorkingDays[#All],2,FALSE)</f>
        <v>22</v>
      </c>
      <c r="I17" s="12">
        <f>RefAge[[#This Row],[TWW_REFERRALS]]*(21/RefAge[[#This Row],[WD]])</f>
        <v>157.5</v>
      </c>
    </row>
    <row r="18" spans="1:9" x14ac:dyDescent="0.25">
      <c r="A18" s="176">
        <v>163</v>
      </c>
      <c r="B18" s="175">
        <v>202106</v>
      </c>
      <c r="C18" s="175" t="s">
        <v>17</v>
      </c>
      <c r="D18" s="175">
        <v>2021</v>
      </c>
      <c r="E18" s="175" t="s">
        <v>46</v>
      </c>
      <c r="F18" s="175" t="s">
        <v>36</v>
      </c>
      <c r="G18" s="175" t="s">
        <v>60</v>
      </c>
      <c r="H18" s="12">
        <f>VLOOKUP(RefAge[[#This Row],[REFERRAL_MONTH]],WorkingDays[#All],2,FALSE)</f>
        <v>22</v>
      </c>
      <c r="I18" s="12">
        <f>RefAge[[#This Row],[TWW_REFERRALS]]*(21/RefAge[[#This Row],[WD]])</f>
        <v>155.59090909090909</v>
      </c>
    </row>
    <row r="19" spans="1:9" x14ac:dyDescent="0.25">
      <c r="A19" s="177">
        <v>92</v>
      </c>
      <c r="B19" s="178">
        <v>202106</v>
      </c>
      <c r="C19" s="178" t="s">
        <v>17</v>
      </c>
      <c r="D19" s="178">
        <v>2021</v>
      </c>
      <c r="E19" s="178" t="s">
        <v>46</v>
      </c>
      <c r="F19" s="178" t="s">
        <v>36</v>
      </c>
      <c r="G19" s="178" t="s">
        <v>62</v>
      </c>
      <c r="H19" s="12">
        <f>VLOOKUP(RefAge[[#This Row],[REFERRAL_MONTH]],WorkingDays[#All],2,FALSE)</f>
        <v>22</v>
      </c>
      <c r="I19" s="12">
        <f>RefAge[[#This Row],[TWW_REFERRALS]]*(21/RefAge[[#This Row],[WD]])</f>
        <v>87.818181818181827</v>
      </c>
    </row>
    <row r="20" spans="1:9" x14ac:dyDescent="0.25">
      <c r="A20" s="176">
        <v>135</v>
      </c>
      <c r="B20" s="175">
        <v>202106</v>
      </c>
      <c r="C20" s="175" t="s">
        <v>17</v>
      </c>
      <c r="D20" s="175">
        <v>2021</v>
      </c>
      <c r="E20" s="175" t="s">
        <v>46</v>
      </c>
      <c r="F20" s="175" t="s">
        <v>36</v>
      </c>
      <c r="G20" s="175" t="s">
        <v>59</v>
      </c>
      <c r="H20" s="12">
        <f>VLOOKUP(RefAge[[#This Row],[REFERRAL_MONTH]],WorkingDays[#All],2,FALSE)</f>
        <v>22</v>
      </c>
      <c r="I20" s="12">
        <f>RefAge[[#This Row],[TWW_REFERRALS]]*(21/RefAge[[#This Row],[WD]])</f>
        <v>128.86363636363637</v>
      </c>
    </row>
    <row r="21" spans="1:9" x14ac:dyDescent="0.25">
      <c r="A21" s="177">
        <v>114</v>
      </c>
      <c r="B21" s="178">
        <v>202106</v>
      </c>
      <c r="C21" s="178" t="s">
        <v>17</v>
      </c>
      <c r="D21" s="178">
        <v>2021</v>
      </c>
      <c r="E21" s="178" t="s">
        <v>46</v>
      </c>
      <c r="F21" s="178" t="s">
        <v>36</v>
      </c>
      <c r="G21" s="178" t="s">
        <v>63</v>
      </c>
      <c r="H21" s="12">
        <f>VLOOKUP(RefAge[[#This Row],[REFERRAL_MONTH]],WorkingDays[#All],2,FALSE)</f>
        <v>22</v>
      </c>
      <c r="I21" s="12">
        <f>RefAge[[#This Row],[TWW_REFERRALS]]*(21/RefAge[[#This Row],[WD]])</f>
        <v>108.81818181818183</v>
      </c>
    </row>
    <row r="22" spans="1:9" x14ac:dyDescent="0.25">
      <c r="A22" s="176">
        <v>113</v>
      </c>
      <c r="B22" s="175">
        <v>202106</v>
      </c>
      <c r="C22" s="175" t="s">
        <v>17</v>
      </c>
      <c r="D22" s="175">
        <v>2021</v>
      </c>
      <c r="E22" s="175" t="s">
        <v>46</v>
      </c>
      <c r="F22" s="175" t="s">
        <v>36</v>
      </c>
      <c r="G22" s="175" t="s">
        <v>65</v>
      </c>
      <c r="H22" s="12">
        <f>VLOOKUP(RefAge[[#This Row],[REFERRAL_MONTH]],WorkingDays[#All],2,FALSE)</f>
        <v>22</v>
      </c>
      <c r="I22" s="12">
        <f>RefAge[[#This Row],[TWW_REFERRALS]]*(21/RefAge[[#This Row],[WD]])</f>
        <v>107.86363636363637</v>
      </c>
    </row>
    <row r="23" spans="1:9" x14ac:dyDescent="0.25">
      <c r="A23" s="177">
        <v>103</v>
      </c>
      <c r="B23" s="178">
        <v>202106</v>
      </c>
      <c r="C23" s="178" t="s">
        <v>17</v>
      </c>
      <c r="D23" s="178">
        <v>2021</v>
      </c>
      <c r="E23" s="178" t="s">
        <v>46</v>
      </c>
      <c r="F23" s="178" t="s">
        <v>37</v>
      </c>
      <c r="G23" s="178" t="s">
        <v>61</v>
      </c>
      <c r="H23" s="12">
        <f>VLOOKUP(RefAge[[#This Row],[REFERRAL_MONTH]],WorkingDays[#All],2,FALSE)</f>
        <v>22</v>
      </c>
      <c r="I23" s="12">
        <f>RefAge[[#This Row],[TWW_REFERRALS]]*(21/RefAge[[#This Row],[WD]])</f>
        <v>98.318181818181827</v>
      </c>
    </row>
    <row r="24" spans="1:9" x14ac:dyDescent="0.25">
      <c r="A24" s="176">
        <v>144</v>
      </c>
      <c r="B24" s="175">
        <v>202106</v>
      </c>
      <c r="C24" s="175" t="s">
        <v>17</v>
      </c>
      <c r="D24" s="175">
        <v>2021</v>
      </c>
      <c r="E24" s="175" t="s">
        <v>46</v>
      </c>
      <c r="F24" s="175" t="s">
        <v>37</v>
      </c>
      <c r="G24" s="175" t="s">
        <v>64</v>
      </c>
      <c r="H24" s="12">
        <f>VLOOKUP(RefAge[[#This Row],[REFERRAL_MONTH]],WorkingDays[#All],2,FALSE)</f>
        <v>22</v>
      </c>
      <c r="I24" s="12">
        <f>RefAge[[#This Row],[TWW_REFERRALS]]*(21/RefAge[[#This Row],[WD]])</f>
        <v>137.45454545454547</v>
      </c>
    </row>
    <row r="25" spans="1:9" x14ac:dyDescent="0.25">
      <c r="A25" s="177">
        <v>165</v>
      </c>
      <c r="B25" s="178">
        <v>202106</v>
      </c>
      <c r="C25" s="178" t="s">
        <v>17</v>
      </c>
      <c r="D25" s="178">
        <v>2021</v>
      </c>
      <c r="E25" s="178" t="s">
        <v>46</v>
      </c>
      <c r="F25" s="178" t="s">
        <v>37</v>
      </c>
      <c r="G25" s="178" t="s">
        <v>60</v>
      </c>
      <c r="H25" s="12">
        <f>VLOOKUP(RefAge[[#This Row],[REFERRAL_MONTH]],WorkingDays[#All],2,FALSE)</f>
        <v>22</v>
      </c>
      <c r="I25" s="12">
        <f>RefAge[[#This Row],[TWW_REFERRALS]]*(21/RefAge[[#This Row],[WD]])</f>
        <v>157.5</v>
      </c>
    </row>
    <row r="26" spans="1:9" x14ac:dyDescent="0.25">
      <c r="A26" s="176">
        <v>115</v>
      </c>
      <c r="B26" s="175">
        <v>202106</v>
      </c>
      <c r="C26" s="175" t="s">
        <v>17</v>
      </c>
      <c r="D26" s="175">
        <v>2021</v>
      </c>
      <c r="E26" s="175" t="s">
        <v>46</v>
      </c>
      <c r="F26" s="175" t="s">
        <v>37</v>
      </c>
      <c r="G26" s="175" t="s">
        <v>62</v>
      </c>
      <c r="H26" s="12">
        <f>VLOOKUP(RefAge[[#This Row],[REFERRAL_MONTH]],WorkingDays[#All],2,FALSE)</f>
        <v>22</v>
      </c>
      <c r="I26" s="12">
        <f>RefAge[[#This Row],[TWW_REFERRALS]]*(21/RefAge[[#This Row],[WD]])</f>
        <v>109.77272727272728</v>
      </c>
    </row>
    <row r="27" spans="1:9" x14ac:dyDescent="0.25">
      <c r="A27" s="177">
        <v>147</v>
      </c>
      <c r="B27" s="178">
        <v>202106</v>
      </c>
      <c r="C27" s="178" t="s">
        <v>17</v>
      </c>
      <c r="D27" s="178">
        <v>2021</v>
      </c>
      <c r="E27" s="178" t="s">
        <v>46</v>
      </c>
      <c r="F27" s="178" t="s">
        <v>37</v>
      </c>
      <c r="G27" s="178" t="s">
        <v>59</v>
      </c>
      <c r="H27" s="12">
        <f>VLOOKUP(RefAge[[#This Row],[REFERRAL_MONTH]],WorkingDays[#All],2,FALSE)</f>
        <v>22</v>
      </c>
      <c r="I27" s="12">
        <f>RefAge[[#This Row],[TWW_REFERRALS]]*(21/RefAge[[#This Row],[WD]])</f>
        <v>140.31818181818181</v>
      </c>
    </row>
    <row r="28" spans="1:9" x14ac:dyDescent="0.25">
      <c r="A28" s="176">
        <v>133</v>
      </c>
      <c r="B28" s="175">
        <v>202106</v>
      </c>
      <c r="C28" s="175" t="s">
        <v>17</v>
      </c>
      <c r="D28" s="175">
        <v>2021</v>
      </c>
      <c r="E28" s="175" t="s">
        <v>46</v>
      </c>
      <c r="F28" s="175" t="s">
        <v>37</v>
      </c>
      <c r="G28" s="175" t="s">
        <v>63</v>
      </c>
      <c r="H28" s="12">
        <f>VLOOKUP(RefAge[[#This Row],[REFERRAL_MONTH]],WorkingDays[#All],2,FALSE)</f>
        <v>22</v>
      </c>
      <c r="I28" s="12">
        <f>RefAge[[#This Row],[TWW_REFERRALS]]*(21/RefAge[[#This Row],[WD]])</f>
        <v>126.95454545454545</v>
      </c>
    </row>
    <row r="29" spans="1:9" x14ac:dyDescent="0.25">
      <c r="A29" s="177">
        <v>111</v>
      </c>
      <c r="B29" s="178">
        <v>202106</v>
      </c>
      <c r="C29" s="178" t="s">
        <v>17</v>
      </c>
      <c r="D29" s="178">
        <v>2021</v>
      </c>
      <c r="E29" s="178" t="s">
        <v>46</v>
      </c>
      <c r="F29" s="178" t="s">
        <v>37</v>
      </c>
      <c r="G29" s="178" t="s">
        <v>65</v>
      </c>
      <c r="H29" s="12">
        <f>VLOOKUP(RefAge[[#This Row],[REFERRAL_MONTH]],WorkingDays[#All],2,FALSE)</f>
        <v>22</v>
      </c>
      <c r="I29" s="12">
        <f>RefAge[[#This Row],[TWW_REFERRALS]]*(21/RefAge[[#This Row],[WD]])</f>
        <v>105.95454545454545</v>
      </c>
    </row>
    <row r="30" spans="1:9" x14ac:dyDescent="0.25">
      <c r="A30" s="176">
        <v>67</v>
      </c>
      <c r="B30" s="175">
        <v>202106</v>
      </c>
      <c r="C30" s="175" t="s">
        <v>17</v>
      </c>
      <c r="D30" s="175">
        <v>2021</v>
      </c>
      <c r="E30" s="175" t="s">
        <v>46</v>
      </c>
      <c r="F30" s="175" t="s">
        <v>31</v>
      </c>
      <c r="G30" s="175" t="s">
        <v>61</v>
      </c>
      <c r="H30" s="12">
        <f>VLOOKUP(RefAge[[#This Row],[REFERRAL_MONTH]],WorkingDays[#All],2,FALSE)</f>
        <v>22</v>
      </c>
      <c r="I30" s="12">
        <f>RefAge[[#This Row],[TWW_REFERRALS]]*(21/RefAge[[#This Row],[WD]])</f>
        <v>63.95454545454546</v>
      </c>
    </row>
    <row r="31" spans="1:9" x14ac:dyDescent="0.25">
      <c r="A31" s="177">
        <v>107</v>
      </c>
      <c r="B31" s="178">
        <v>202106</v>
      </c>
      <c r="C31" s="178" t="s">
        <v>17</v>
      </c>
      <c r="D31" s="178">
        <v>2021</v>
      </c>
      <c r="E31" s="178" t="s">
        <v>46</v>
      </c>
      <c r="F31" s="178" t="s">
        <v>31</v>
      </c>
      <c r="G31" s="178" t="s">
        <v>64</v>
      </c>
      <c r="H31" s="12">
        <f>VLOOKUP(RefAge[[#This Row],[REFERRAL_MONTH]],WorkingDays[#All],2,FALSE)</f>
        <v>22</v>
      </c>
      <c r="I31" s="12">
        <f>RefAge[[#This Row],[TWW_REFERRALS]]*(21/RefAge[[#This Row],[WD]])</f>
        <v>102.13636363636364</v>
      </c>
    </row>
    <row r="32" spans="1:9" x14ac:dyDescent="0.25">
      <c r="A32" s="176">
        <v>98</v>
      </c>
      <c r="B32" s="175">
        <v>202106</v>
      </c>
      <c r="C32" s="175" t="s">
        <v>17</v>
      </c>
      <c r="D32" s="175">
        <v>2021</v>
      </c>
      <c r="E32" s="175" t="s">
        <v>46</v>
      </c>
      <c r="F32" s="175" t="s">
        <v>31</v>
      </c>
      <c r="G32" s="175" t="s">
        <v>60</v>
      </c>
      <c r="H32" s="12">
        <f>VLOOKUP(RefAge[[#This Row],[REFERRAL_MONTH]],WorkingDays[#All],2,FALSE)</f>
        <v>22</v>
      </c>
      <c r="I32" s="12">
        <f>RefAge[[#This Row],[TWW_REFERRALS]]*(21/RefAge[[#This Row],[WD]])</f>
        <v>93.545454545454547</v>
      </c>
    </row>
    <row r="33" spans="1:9" x14ac:dyDescent="0.25">
      <c r="A33" s="177">
        <v>82</v>
      </c>
      <c r="B33" s="178">
        <v>202106</v>
      </c>
      <c r="C33" s="178" t="s">
        <v>17</v>
      </c>
      <c r="D33" s="178">
        <v>2021</v>
      </c>
      <c r="E33" s="178" t="s">
        <v>46</v>
      </c>
      <c r="F33" s="178" t="s">
        <v>31</v>
      </c>
      <c r="G33" s="178" t="s">
        <v>62</v>
      </c>
      <c r="H33" s="12">
        <f>VLOOKUP(RefAge[[#This Row],[REFERRAL_MONTH]],WorkingDays[#All],2,FALSE)</f>
        <v>22</v>
      </c>
      <c r="I33" s="12">
        <f>RefAge[[#This Row],[TWW_REFERRALS]]*(21/RefAge[[#This Row],[WD]])</f>
        <v>78.27272727272728</v>
      </c>
    </row>
    <row r="34" spans="1:9" x14ac:dyDescent="0.25">
      <c r="A34" s="176">
        <v>88</v>
      </c>
      <c r="B34" s="175">
        <v>202106</v>
      </c>
      <c r="C34" s="175" t="s">
        <v>17</v>
      </c>
      <c r="D34" s="175">
        <v>2021</v>
      </c>
      <c r="E34" s="175" t="s">
        <v>46</v>
      </c>
      <c r="F34" s="175" t="s">
        <v>31</v>
      </c>
      <c r="G34" s="175" t="s">
        <v>59</v>
      </c>
      <c r="H34" s="12">
        <f>VLOOKUP(RefAge[[#This Row],[REFERRAL_MONTH]],WorkingDays[#All],2,FALSE)</f>
        <v>22</v>
      </c>
      <c r="I34" s="12">
        <f>RefAge[[#This Row],[TWW_REFERRALS]]*(21/RefAge[[#This Row],[WD]])</f>
        <v>84</v>
      </c>
    </row>
    <row r="35" spans="1:9" x14ac:dyDescent="0.25">
      <c r="A35" s="177">
        <v>81</v>
      </c>
      <c r="B35" s="178">
        <v>202106</v>
      </c>
      <c r="C35" s="178" t="s">
        <v>17</v>
      </c>
      <c r="D35" s="178">
        <v>2021</v>
      </c>
      <c r="E35" s="178" t="s">
        <v>46</v>
      </c>
      <c r="F35" s="178" t="s">
        <v>31</v>
      </c>
      <c r="G35" s="178" t="s">
        <v>63</v>
      </c>
      <c r="H35" s="12">
        <f>VLOOKUP(RefAge[[#This Row],[REFERRAL_MONTH]],WorkingDays[#All],2,FALSE)</f>
        <v>22</v>
      </c>
      <c r="I35" s="12">
        <f>RefAge[[#This Row],[TWW_REFERRALS]]*(21/RefAge[[#This Row],[WD]])</f>
        <v>77.318181818181827</v>
      </c>
    </row>
    <row r="36" spans="1:9" x14ac:dyDescent="0.25">
      <c r="A36" s="176">
        <v>87</v>
      </c>
      <c r="B36" s="175">
        <v>202106</v>
      </c>
      <c r="C36" s="175" t="s">
        <v>17</v>
      </c>
      <c r="D36" s="175">
        <v>2021</v>
      </c>
      <c r="E36" s="175" t="s">
        <v>46</v>
      </c>
      <c r="F36" s="175" t="s">
        <v>31</v>
      </c>
      <c r="G36" s="175" t="s">
        <v>65</v>
      </c>
      <c r="H36" s="12">
        <f>VLOOKUP(RefAge[[#This Row],[REFERRAL_MONTH]],WorkingDays[#All],2,FALSE)</f>
        <v>22</v>
      </c>
      <c r="I36" s="12">
        <f>RefAge[[#This Row],[TWW_REFERRALS]]*(21/RefAge[[#This Row],[WD]])</f>
        <v>83.045454545454547</v>
      </c>
    </row>
    <row r="37" spans="1:9" x14ac:dyDescent="0.25">
      <c r="A37" s="177">
        <v>3002</v>
      </c>
      <c r="B37" s="178">
        <v>202106</v>
      </c>
      <c r="C37" s="178" t="s">
        <v>17</v>
      </c>
      <c r="D37" s="178">
        <v>2021</v>
      </c>
      <c r="E37" s="178" t="s">
        <v>3</v>
      </c>
      <c r="F37" s="178" t="s">
        <v>35</v>
      </c>
      <c r="G37" s="178" t="s">
        <v>61</v>
      </c>
      <c r="H37" s="12">
        <f>VLOOKUP(RefAge[[#This Row],[REFERRAL_MONTH]],WorkingDays[#All],2,FALSE)</f>
        <v>22</v>
      </c>
      <c r="I37" s="12">
        <f>RefAge[[#This Row],[TWW_REFERRALS]]*(21/RefAge[[#This Row],[WD]])</f>
        <v>2865.5454545454545</v>
      </c>
    </row>
    <row r="38" spans="1:9" x14ac:dyDescent="0.25">
      <c r="A38" s="176">
        <v>4727</v>
      </c>
      <c r="B38" s="175">
        <v>202106</v>
      </c>
      <c r="C38" s="175" t="s">
        <v>17</v>
      </c>
      <c r="D38" s="175">
        <v>2021</v>
      </c>
      <c r="E38" s="175" t="s">
        <v>3</v>
      </c>
      <c r="F38" s="175" t="s">
        <v>35</v>
      </c>
      <c r="G38" s="175" t="s">
        <v>64</v>
      </c>
      <c r="H38" s="12">
        <f>VLOOKUP(RefAge[[#This Row],[REFERRAL_MONTH]],WorkingDays[#All],2,FALSE)</f>
        <v>22</v>
      </c>
      <c r="I38" s="12">
        <f>RefAge[[#This Row],[TWW_REFERRALS]]*(21/RefAge[[#This Row],[WD]])</f>
        <v>4512.136363636364</v>
      </c>
    </row>
    <row r="39" spans="1:9" x14ac:dyDescent="0.25">
      <c r="A39" s="177">
        <v>4378</v>
      </c>
      <c r="B39" s="178">
        <v>202106</v>
      </c>
      <c r="C39" s="178" t="s">
        <v>17</v>
      </c>
      <c r="D39" s="178">
        <v>2021</v>
      </c>
      <c r="E39" s="178" t="s">
        <v>3</v>
      </c>
      <c r="F39" s="178" t="s">
        <v>35</v>
      </c>
      <c r="G39" s="178" t="s">
        <v>60</v>
      </c>
      <c r="H39" s="12">
        <f>VLOOKUP(RefAge[[#This Row],[REFERRAL_MONTH]],WorkingDays[#All],2,FALSE)</f>
        <v>22</v>
      </c>
      <c r="I39" s="12">
        <f>RefAge[[#This Row],[TWW_REFERRALS]]*(21/RefAge[[#This Row],[WD]])</f>
        <v>4179</v>
      </c>
    </row>
    <row r="40" spans="1:9" x14ac:dyDescent="0.25">
      <c r="A40" s="176">
        <v>3570</v>
      </c>
      <c r="B40" s="175">
        <v>202106</v>
      </c>
      <c r="C40" s="175" t="s">
        <v>17</v>
      </c>
      <c r="D40" s="175">
        <v>2021</v>
      </c>
      <c r="E40" s="175" t="s">
        <v>3</v>
      </c>
      <c r="F40" s="175" t="s">
        <v>35</v>
      </c>
      <c r="G40" s="175" t="s">
        <v>62</v>
      </c>
      <c r="H40" s="12">
        <f>VLOOKUP(RefAge[[#This Row],[REFERRAL_MONTH]],WorkingDays[#All],2,FALSE)</f>
        <v>22</v>
      </c>
      <c r="I40" s="12">
        <f>RefAge[[#This Row],[TWW_REFERRALS]]*(21/RefAge[[#This Row],[WD]])</f>
        <v>3407.727272727273</v>
      </c>
    </row>
    <row r="41" spans="1:9" x14ac:dyDescent="0.25">
      <c r="A41" s="177">
        <v>3166</v>
      </c>
      <c r="B41" s="178">
        <v>202106</v>
      </c>
      <c r="C41" s="178" t="s">
        <v>17</v>
      </c>
      <c r="D41" s="178">
        <v>2021</v>
      </c>
      <c r="E41" s="178" t="s">
        <v>3</v>
      </c>
      <c r="F41" s="178" t="s">
        <v>35</v>
      </c>
      <c r="G41" s="178" t="s">
        <v>59</v>
      </c>
      <c r="H41" s="12">
        <f>VLOOKUP(RefAge[[#This Row],[REFERRAL_MONTH]],WorkingDays[#All],2,FALSE)</f>
        <v>22</v>
      </c>
      <c r="I41" s="12">
        <f>RefAge[[#This Row],[TWW_REFERRALS]]*(21/RefAge[[#This Row],[WD]])</f>
        <v>3022.090909090909</v>
      </c>
    </row>
    <row r="42" spans="1:9" x14ac:dyDescent="0.25">
      <c r="A42" s="176">
        <v>4205</v>
      </c>
      <c r="B42" s="175">
        <v>202106</v>
      </c>
      <c r="C42" s="175" t="s">
        <v>17</v>
      </c>
      <c r="D42" s="175">
        <v>2021</v>
      </c>
      <c r="E42" s="175" t="s">
        <v>3</v>
      </c>
      <c r="F42" s="175" t="s">
        <v>35</v>
      </c>
      <c r="G42" s="175" t="s">
        <v>63</v>
      </c>
      <c r="H42" s="12">
        <f>VLOOKUP(RefAge[[#This Row],[REFERRAL_MONTH]],WorkingDays[#All],2,FALSE)</f>
        <v>22</v>
      </c>
      <c r="I42" s="12">
        <f>RefAge[[#This Row],[TWW_REFERRALS]]*(21/RefAge[[#This Row],[WD]])</f>
        <v>4013.8636363636365</v>
      </c>
    </row>
    <row r="43" spans="1:9" x14ac:dyDescent="0.25">
      <c r="A43" s="177">
        <v>2119</v>
      </c>
      <c r="B43" s="178">
        <v>202106</v>
      </c>
      <c r="C43" s="178" t="s">
        <v>17</v>
      </c>
      <c r="D43" s="178">
        <v>2021</v>
      </c>
      <c r="E43" s="178" t="s">
        <v>3</v>
      </c>
      <c r="F43" s="178" t="s">
        <v>35</v>
      </c>
      <c r="G43" s="178" t="s">
        <v>65</v>
      </c>
      <c r="H43" s="12">
        <f>VLOOKUP(RefAge[[#This Row],[REFERRAL_MONTH]],WorkingDays[#All],2,FALSE)</f>
        <v>22</v>
      </c>
      <c r="I43" s="12">
        <f>RefAge[[#This Row],[TWW_REFERRALS]]*(21/RefAge[[#This Row],[WD]])</f>
        <v>2022.6818181818182</v>
      </c>
    </row>
    <row r="44" spans="1:9" x14ac:dyDescent="0.25">
      <c r="A44" s="176">
        <v>980</v>
      </c>
      <c r="B44" s="175">
        <v>202106</v>
      </c>
      <c r="C44" s="175" t="s">
        <v>17</v>
      </c>
      <c r="D44" s="175">
        <v>2021</v>
      </c>
      <c r="E44" s="175" t="s">
        <v>3</v>
      </c>
      <c r="F44" s="175" t="s">
        <v>33</v>
      </c>
      <c r="G44" s="175" t="s">
        <v>61</v>
      </c>
      <c r="H44" s="12">
        <f>VLOOKUP(RefAge[[#This Row],[REFERRAL_MONTH]],WorkingDays[#All],2,FALSE)</f>
        <v>22</v>
      </c>
      <c r="I44" s="12">
        <f>RefAge[[#This Row],[TWW_REFERRALS]]*(21/RefAge[[#This Row],[WD]])</f>
        <v>935.4545454545455</v>
      </c>
    </row>
    <row r="45" spans="1:9" x14ac:dyDescent="0.25">
      <c r="A45" s="177">
        <v>1153</v>
      </c>
      <c r="B45" s="178">
        <v>202106</v>
      </c>
      <c r="C45" s="178" t="s">
        <v>17</v>
      </c>
      <c r="D45" s="178">
        <v>2021</v>
      </c>
      <c r="E45" s="178" t="s">
        <v>3</v>
      </c>
      <c r="F45" s="178" t="s">
        <v>33</v>
      </c>
      <c r="G45" s="178" t="s">
        <v>64</v>
      </c>
      <c r="H45" s="12">
        <f>VLOOKUP(RefAge[[#This Row],[REFERRAL_MONTH]],WorkingDays[#All],2,FALSE)</f>
        <v>22</v>
      </c>
      <c r="I45" s="12">
        <f>RefAge[[#This Row],[TWW_REFERRALS]]*(21/RefAge[[#This Row],[WD]])</f>
        <v>1100.5909090909092</v>
      </c>
    </row>
    <row r="46" spans="1:9" x14ac:dyDescent="0.25">
      <c r="A46" s="176">
        <v>1454</v>
      </c>
      <c r="B46" s="175">
        <v>202106</v>
      </c>
      <c r="C46" s="175" t="s">
        <v>17</v>
      </c>
      <c r="D46" s="175">
        <v>2021</v>
      </c>
      <c r="E46" s="175" t="s">
        <v>3</v>
      </c>
      <c r="F46" s="175" t="s">
        <v>33</v>
      </c>
      <c r="G46" s="175" t="s">
        <v>60</v>
      </c>
      <c r="H46" s="12">
        <f>VLOOKUP(RefAge[[#This Row],[REFERRAL_MONTH]],WorkingDays[#All],2,FALSE)</f>
        <v>22</v>
      </c>
      <c r="I46" s="12">
        <f>RefAge[[#This Row],[TWW_REFERRALS]]*(21/RefAge[[#This Row],[WD]])</f>
        <v>1387.909090909091</v>
      </c>
    </row>
    <row r="47" spans="1:9" x14ac:dyDescent="0.25">
      <c r="A47" s="177">
        <v>1183</v>
      </c>
      <c r="B47" s="178">
        <v>202106</v>
      </c>
      <c r="C47" s="178" t="s">
        <v>17</v>
      </c>
      <c r="D47" s="178">
        <v>2021</v>
      </c>
      <c r="E47" s="178" t="s">
        <v>3</v>
      </c>
      <c r="F47" s="178" t="s">
        <v>33</v>
      </c>
      <c r="G47" s="178" t="s">
        <v>62</v>
      </c>
      <c r="H47" s="12">
        <f>VLOOKUP(RefAge[[#This Row],[REFERRAL_MONTH]],WorkingDays[#All],2,FALSE)</f>
        <v>22</v>
      </c>
      <c r="I47" s="12">
        <f>RefAge[[#This Row],[TWW_REFERRALS]]*(21/RefAge[[#This Row],[WD]])</f>
        <v>1129.2272727272727</v>
      </c>
    </row>
    <row r="48" spans="1:9" x14ac:dyDescent="0.25">
      <c r="A48" s="176">
        <v>961</v>
      </c>
      <c r="B48" s="175">
        <v>202106</v>
      </c>
      <c r="C48" s="175" t="s">
        <v>17</v>
      </c>
      <c r="D48" s="175">
        <v>2021</v>
      </c>
      <c r="E48" s="175" t="s">
        <v>3</v>
      </c>
      <c r="F48" s="175" t="s">
        <v>33</v>
      </c>
      <c r="G48" s="175" t="s">
        <v>59</v>
      </c>
      <c r="H48" s="12">
        <f>VLOOKUP(RefAge[[#This Row],[REFERRAL_MONTH]],WorkingDays[#All],2,FALSE)</f>
        <v>22</v>
      </c>
      <c r="I48" s="12">
        <f>RefAge[[#This Row],[TWW_REFERRALS]]*(21/RefAge[[#This Row],[WD]])</f>
        <v>917.31818181818187</v>
      </c>
    </row>
    <row r="49" spans="1:9" x14ac:dyDescent="0.25">
      <c r="A49" s="177">
        <v>1320</v>
      </c>
      <c r="B49" s="178">
        <v>202106</v>
      </c>
      <c r="C49" s="178" t="s">
        <v>17</v>
      </c>
      <c r="D49" s="178">
        <v>2021</v>
      </c>
      <c r="E49" s="178" t="s">
        <v>3</v>
      </c>
      <c r="F49" s="178" t="s">
        <v>33</v>
      </c>
      <c r="G49" s="178" t="s">
        <v>63</v>
      </c>
      <c r="H49" s="12">
        <f>VLOOKUP(RefAge[[#This Row],[REFERRAL_MONTH]],WorkingDays[#All],2,FALSE)</f>
        <v>22</v>
      </c>
      <c r="I49" s="12">
        <f>RefAge[[#This Row],[TWW_REFERRALS]]*(21/RefAge[[#This Row],[WD]])</f>
        <v>1260</v>
      </c>
    </row>
    <row r="50" spans="1:9" x14ac:dyDescent="0.25">
      <c r="A50" s="176">
        <v>738</v>
      </c>
      <c r="B50" s="175">
        <v>202106</v>
      </c>
      <c r="C50" s="175" t="s">
        <v>17</v>
      </c>
      <c r="D50" s="175">
        <v>2021</v>
      </c>
      <c r="E50" s="175" t="s">
        <v>3</v>
      </c>
      <c r="F50" s="175" t="s">
        <v>33</v>
      </c>
      <c r="G50" s="175" t="s">
        <v>65</v>
      </c>
      <c r="H50" s="12">
        <f>VLOOKUP(RefAge[[#This Row],[REFERRAL_MONTH]],WorkingDays[#All],2,FALSE)</f>
        <v>22</v>
      </c>
      <c r="I50" s="12">
        <f>RefAge[[#This Row],[TWW_REFERRALS]]*(21/RefAge[[#This Row],[WD]])</f>
        <v>704.4545454545455</v>
      </c>
    </row>
    <row r="51" spans="1:9" x14ac:dyDescent="0.25">
      <c r="A51" s="177">
        <v>600</v>
      </c>
      <c r="B51" s="178">
        <v>202106</v>
      </c>
      <c r="C51" s="178" t="s">
        <v>17</v>
      </c>
      <c r="D51" s="178">
        <v>2021</v>
      </c>
      <c r="E51" s="178" t="s">
        <v>3</v>
      </c>
      <c r="F51" s="178" t="s">
        <v>36</v>
      </c>
      <c r="G51" s="178" t="s">
        <v>61</v>
      </c>
      <c r="H51" s="12">
        <f>VLOOKUP(RefAge[[#This Row],[REFERRAL_MONTH]],WorkingDays[#All],2,FALSE)</f>
        <v>22</v>
      </c>
      <c r="I51" s="12">
        <f>RefAge[[#This Row],[TWW_REFERRALS]]*(21/RefAge[[#This Row],[WD]])</f>
        <v>572.72727272727275</v>
      </c>
    </row>
    <row r="52" spans="1:9" x14ac:dyDescent="0.25">
      <c r="A52" s="176">
        <v>597</v>
      </c>
      <c r="B52" s="175">
        <v>202106</v>
      </c>
      <c r="C52" s="175" t="s">
        <v>17</v>
      </c>
      <c r="D52" s="175">
        <v>2021</v>
      </c>
      <c r="E52" s="175" t="s">
        <v>3</v>
      </c>
      <c r="F52" s="175" t="s">
        <v>36</v>
      </c>
      <c r="G52" s="175" t="s">
        <v>64</v>
      </c>
      <c r="H52" s="12">
        <f>VLOOKUP(RefAge[[#This Row],[REFERRAL_MONTH]],WorkingDays[#All],2,FALSE)</f>
        <v>22</v>
      </c>
      <c r="I52" s="12">
        <f>RefAge[[#This Row],[TWW_REFERRALS]]*(21/RefAge[[#This Row],[WD]])</f>
        <v>569.86363636363637</v>
      </c>
    </row>
    <row r="53" spans="1:9" x14ac:dyDescent="0.25">
      <c r="A53" s="177">
        <v>831</v>
      </c>
      <c r="B53" s="178">
        <v>202106</v>
      </c>
      <c r="C53" s="178" t="s">
        <v>17</v>
      </c>
      <c r="D53" s="178">
        <v>2021</v>
      </c>
      <c r="E53" s="178" t="s">
        <v>3</v>
      </c>
      <c r="F53" s="178" t="s">
        <v>36</v>
      </c>
      <c r="G53" s="178" t="s">
        <v>60</v>
      </c>
      <c r="H53" s="12">
        <f>VLOOKUP(RefAge[[#This Row],[REFERRAL_MONTH]],WorkingDays[#All],2,FALSE)</f>
        <v>22</v>
      </c>
      <c r="I53" s="12">
        <f>RefAge[[#This Row],[TWW_REFERRALS]]*(21/RefAge[[#This Row],[WD]])</f>
        <v>793.22727272727275</v>
      </c>
    </row>
    <row r="54" spans="1:9" x14ac:dyDescent="0.25">
      <c r="A54" s="176">
        <v>738</v>
      </c>
      <c r="B54" s="175">
        <v>202106</v>
      </c>
      <c r="C54" s="175" t="s">
        <v>17</v>
      </c>
      <c r="D54" s="175">
        <v>2021</v>
      </c>
      <c r="E54" s="175" t="s">
        <v>3</v>
      </c>
      <c r="F54" s="175" t="s">
        <v>36</v>
      </c>
      <c r="G54" s="175" t="s">
        <v>62</v>
      </c>
      <c r="H54" s="12">
        <f>VLOOKUP(RefAge[[#This Row],[REFERRAL_MONTH]],WorkingDays[#All],2,FALSE)</f>
        <v>22</v>
      </c>
      <c r="I54" s="12">
        <f>RefAge[[#This Row],[TWW_REFERRALS]]*(21/RefAge[[#This Row],[WD]])</f>
        <v>704.4545454545455</v>
      </c>
    </row>
    <row r="55" spans="1:9" x14ac:dyDescent="0.25">
      <c r="A55" s="177">
        <v>630</v>
      </c>
      <c r="B55" s="178">
        <v>202106</v>
      </c>
      <c r="C55" s="178" t="s">
        <v>17</v>
      </c>
      <c r="D55" s="178">
        <v>2021</v>
      </c>
      <c r="E55" s="178" t="s">
        <v>3</v>
      </c>
      <c r="F55" s="178" t="s">
        <v>36</v>
      </c>
      <c r="G55" s="178" t="s">
        <v>59</v>
      </c>
      <c r="H55" s="12">
        <f>VLOOKUP(RefAge[[#This Row],[REFERRAL_MONTH]],WorkingDays[#All],2,FALSE)</f>
        <v>22</v>
      </c>
      <c r="I55" s="12">
        <f>RefAge[[#This Row],[TWW_REFERRALS]]*(21/RefAge[[#This Row],[WD]])</f>
        <v>601.36363636363637</v>
      </c>
    </row>
    <row r="56" spans="1:9" x14ac:dyDescent="0.25">
      <c r="A56" s="176">
        <v>795</v>
      </c>
      <c r="B56" s="175">
        <v>202106</v>
      </c>
      <c r="C56" s="175" t="s">
        <v>17</v>
      </c>
      <c r="D56" s="175">
        <v>2021</v>
      </c>
      <c r="E56" s="175" t="s">
        <v>3</v>
      </c>
      <c r="F56" s="175" t="s">
        <v>36</v>
      </c>
      <c r="G56" s="175" t="s">
        <v>63</v>
      </c>
      <c r="H56" s="12">
        <f>VLOOKUP(RefAge[[#This Row],[REFERRAL_MONTH]],WorkingDays[#All],2,FALSE)</f>
        <v>22</v>
      </c>
      <c r="I56" s="12">
        <f>RefAge[[#This Row],[TWW_REFERRALS]]*(21/RefAge[[#This Row],[WD]])</f>
        <v>758.86363636363637</v>
      </c>
    </row>
    <row r="57" spans="1:9" x14ac:dyDescent="0.25">
      <c r="A57" s="177">
        <v>389</v>
      </c>
      <c r="B57" s="178">
        <v>202106</v>
      </c>
      <c r="C57" s="178" t="s">
        <v>17</v>
      </c>
      <c r="D57" s="178">
        <v>2021</v>
      </c>
      <c r="E57" s="178" t="s">
        <v>3</v>
      </c>
      <c r="F57" s="178" t="s">
        <v>36</v>
      </c>
      <c r="G57" s="178" t="s">
        <v>65</v>
      </c>
      <c r="H57" s="12">
        <f>VLOOKUP(RefAge[[#This Row],[REFERRAL_MONTH]],WorkingDays[#All],2,FALSE)</f>
        <v>22</v>
      </c>
      <c r="I57" s="12">
        <f>RefAge[[#This Row],[TWW_REFERRALS]]*(21/RefAge[[#This Row],[WD]])</f>
        <v>371.31818181818181</v>
      </c>
    </row>
    <row r="58" spans="1:9" x14ac:dyDescent="0.25">
      <c r="A58" s="176">
        <v>476</v>
      </c>
      <c r="B58" s="175">
        <v>202106</v>
      </c>
      <c r="C58" s="175" t="s">
        <v>17</v>
      </c>
      <c r="D58" s="175">
        <v>2021</v>
      </c>
      <c r="E58" s="175" t="s">
        <v>3</v>
      </c>
      <c r="F58" s="175" t="s">
        <v>37</v>
      </c>
      <c r="G58" s="175" t="s">
        <v>61</v>
      </c>
      <c r="H58" s="12">
        <f>VLOOKUP(RefAge[[#This Row],[REFERRAL_MONTH]],WorkingDays[#All],2,FALSE)</f>
        <v>22</v>
      </c>
      <c r="I58" s="12">
        <f>RefAge[[#This Row],[TWW_REFERRALS]]*(21/RefAge[[#This Row],[WD]])</f>
        <v>454.36363636363637</v>
      </c>
    </row>
    <row r="59" spans="1:9" x14ac:dyDescent="0.25">
      <c r="A59" s="177">
        <v>446</v>
      </c>
      <c r="B59" s="178">
        <v>202106</v>
      </c>
      <c r="C59" s="178" t="s">
        <v>17</v>
      </c>
      <c r="D59" s="178">
        <v>2021</v>
      </c>
      <c r="E59" s="178" t="s">
        <v>3</v>
      </c>
      <c r="F59" s="178" t="s">
        <v>37</v>
      </c>
      <c r="G59" s="178" t="s">
        <v>64</v>
      </c>
      <c r="H59" s="12">
        <f>VLOOKUP(RefAge[[#This Row],[REFERRAL_MONTH]],WorkingDays[#All],2,FALSE)</f>
        <v>22</v>
      </c>
      <c r="I59" s="12">
        <f>RefAge[[#This Row],[TWW_REFERRALS]]*(21/RefAge[[#This Row],[WD]])</f>
        <v>425.72727272727275</v>
      </c>
    </row>
    <row r="60" spans="1:9" x14ac:dyDescent="0.25">
      <c r="A60" s="176">
        <v>734</v>
      </c>
      <c r="B60" s="175">
        <v>202106</v>
      </c>
      <c r="C60" s="175" t="s">
        <v>17</v>
      </c>
      <c r="D60" s="175">
        <v>2021</v>
      </c>
      <c r="E60" s="175" t="s">
        <v>3</v>
      </c>
      <c r="F60" s="175" t="s">
        <v>37</v>
      </c>
      <c r="G60" s="175" t="s">
        <v>60</v>
      </c>
      <c r="H60" s="12">
        <f>VLOOKUP(RefAge[[#This Row],[REFERRAL_MONTH]],WorkingDays[#All],2,FALSE)</f>
        <v>22</v>
      </c>
      <c r="I60" s="12">
        <f>RefAge[[#This Row],[TWW_REFERRALS]]*(21/RefAge[[#This Row],[WD]])</f>
        <v>700.63636363636363</v>
      </c>
    </row>
    <row r="61" spans="1:9" x14ac:dyDescent="0.25">
      <c r="A61" s="177">
        <v>568</v>
      </c>
      <c r="B61" s="178">
        <v>202106</v>
      </c>
      <c r="C61" s="178" t="s">
        <v>17</v>
      </c>
      <c r="D61" s="178">
        <v>2021</v>
      </c>
      <c r="E61" s="178" t="s">
        <v>3</v>
      </c>
      <c r="F61" s="178" t="s">
        <v>37</v>
      </c>
      <c r="G61" s="178" t="s">
        <v>62</v>
      </c>
      <c r="H61" s="12">
        <f>VLOOKUP(RefAge[[#This Row],[REFERRAL_MONTH]],WorkingDays[#All],2,FALSE)</f>
        <v>22</v>
      </c>
      <c r="I61" s="12">
        <f>RefAge[[#This Row],[TWW_REFERRALS]]*(21/RefAge[[#This Row],[WD]])</f>
        <v>542.18181818181824</v>
      </c>
    </row>
    <row r="62" spans="1:9" x14ac:dyDescent="0.25">
      <c r="A62" s="176">
        <v>458</v>
      </c>
      <c r="B62" s="175">
        <v>202106</v>
      </c>
      <c r="C62" s="175" t="s">
        <v>17</v>
      </c>
      <c r="D62" s="175">
        <v>2021</v>
      </c>
      <c r="E62" s="175" t="s">
        <v>3</v>
      </c>
      <c r="F62" s="175" t="s">
        <v>37</v>
      </c>
      <c r="G62" s="175" t="s">
        <v>59</v>
      </c>
      <c r="H62" s="12">
        <f>VLOOKUP(RefAge[[#This Row],[REFERRAL_MONTH]],WorkingDays[#All],2,FALSE)</f>
        <v>22</v>
      </c>
      <c r="I62" s="12">
        <f>RefAge[[#This Row],[TWW_REFERRALS]]*(21/RefAge[[#This Row],[WD]])</f>
        <v>437.18181818181819</v>
      </c>
    </row>
    <row r="63" spans="1:9" x14ac:dyDescent="0.25">
      <c r="A63" s="177">
        <v>685</v>
      </c>
      <c r="B63" s="178">
        <v>202106</v>
      </c>
      <c r="C63" s="178" t="s">
        <v>17</v>
      </c>
      <c r="D63" s="178">
        <v>2021</v>
      </c>
      <c r="E63" s="178" t="s">
        <v>3</v>
      </c>
      <c r="F63" s="178" t="s">
        <v>37</v>
      </c>
      <c r="G63" s="178" t="s">
        <v>63</v>
      </c>
      <c r="H63" s="12">
        <f>VLOOKUP(RefAge[[#This Row],[REFERRAL_MONTH]],WorkingDays[#All],2,FALSE)</f>
        <v>22</v>
      </c>
      <c r="I63" s="12">
        <f>RefAge[[#This Row],[TWW_REFERRALS]]*(21/RefAge[[#This Row],[WD]])</f>
        <v>653.86363636363637</v>
      </c>
    </row>
    <row r="64" spans="1:9" x14ac:dyDescent="0.25">
      <c r="A64" s="176">
        <v>425</v>
      </c>
      <c r="B64" s="175">
        <v>202106</v>
      </c>
      <c r="C64" s="175" t="s">
        <v>17</v>
      </c>
      <c r="D64" s="175">
        <v>2021</v>
      </c>
      <c r="E64" s="175" t="s">
        <v>3</v>
      </c>
      <c r="F64" s="175" t="s">
        <v>37</v>
      </c>
      <c r="G64" s="175" t="s">
        <v>65</v>
      </c>
      <c r="H64" s="12">
        <f>VLOOKUP(RefAge[[#This Row],[REFERRAL_MONTH]],WorkingDays[#All],2,FALSE)</f>
        <v>22</v>
      </c>
      <c r="I64" s="12">
        <f>RefAge[[#This Row],[TWW_REFERRALS]]*(21/RefAge[[#This Row],[WD]])</f>
        <v>405.68181818181819</v>
      </c>
    </row>
    <row r="65" spans="1:9" x14ac:dyDescent="0.25">
      <c r="A65" s="177">
        <v>253</v>
      </c>
      <c r="B65" s="178">
        <v>202106</v>
      </c>
      <c r="C65" s="178" t="s">
        <v>17</v>
      </c>
      <c r="D65" s="178">
        <v>2021</v>
      </c>
      <c r="E65" s="178" t="s">
        <v>3</v>
      </c>
      <c r="F65" s="178" t="s">
        <v>31</v>
      </c>
      <c r="G65" s="178" t="s">
        <v>61</v>
      </c>
      <c r="H65" s="12">
        <f>VLOOKUP(RefAge[[#This Row],[REFERRAL_MONTH]],WorkingDays[#All],2,FALSE)</f>
        <v>22</v>
      </c>
      <c r="I65" s="12">
        <f>RefAge[[#This Row],[TWW_REFERRALS]]*(21/RefAge[[#This Row],[WD]])</f>
        <v>241.5</v>
      </c>
    </row>
    <row r="66" spans="1:9" x14ac:dyDescent="0.25">
      <c r="A66" s="176">
        <v>198</v>
      </c>
      <c r="B66" s="175">
        <v>202106</v>
      </c>
      <c r="C66" s="175" t="s">
        <v>17</v>
      </c>
      <c r="D66" s="175">
        <v>2021</v>
      </c>
      <c r="E66" s="175" t="s">
        <v>3</v>
      </c>
      <c r="F66" s="175" t="s">
        <v>31</v>
      </c>
      <c r="G66" s="175" t="s">
        <v>64</v>
      </c>
      <c r="H66" s="12">
        <f>VLOOKUP(RefAge[[#This Row],[REFERRAL_MONTH]],WorkingDays[#All],2,FALSE)</f>
        <v>22</v>
      </c>
      <c r="I66" s="12">
        <f>RefAge[[#This Row],[TWW_REFERRALS]]*(21/RefAge[[#This Row],[WD]])</f>
        <v>189</v>
      </c>
    </row>
    <row r="67" spans="1:9" x14ac:dyDescent="0.25">
      <c r="A67" s="177">
        <v>326</v>
      </c>
      <c r="B67" s="178">
        <v>202106</v>
      </c>
      <c r="C67" s="178" t="s">
        <v>17</v>
      </c>
      <c r="D67" s="178">
        <v>2021</v>
      </c>
      <c r="E67" s="178" t="s">
        <v>3</v>
      </c>
      <c r="F67" s="178" t="s">
        <v>31</v>
      </c>
      <c r="G67" s="178" t="s">
        <v>60</v>
      </c>
      <c r="H67" s="12">
        <f>VLOOKUP(RefAge[[#This Row],[REFERRAL_MONTH]],WorkingDays[#All],2,FALSE)</f>
        <v>22</v>
      </c>
      <c r="I67" s="12">
        <f>RefAge[[#This Row],[TWW_REFERRALS]]*(21/RefAge[[#This Row],[WD]])</f>
        <v>311.18181818181819</v>
      </c>
    </row>
    <row r="68" spans="1:9" x14ac:dyDescent="0.25">
      <c r="A68" s="176">
        <v>253</v>
      </c>
      <c r="B68" s="175">
        <v>202106</v>
      </c>
      <c r="C68" s="175" t="s">
        <v>17</v>
      </c>
      <c r="D68" s="175">
        <v>2021</v>
      </c>
      <c r="E68" s="175" t="s">
        <v>3</v>
      </c>
      <c r="F68" s="175" t="s">
        <v>31</v>
      </c>
      <c r="G68" s="175" t="s">
        <v>62</v>
      </c>
      <c r="H68" s="12">
        <f>VLOOKUP(RefAge[[#This Row],[REFERRAL_MONTH]],WorkingDays[#All],2,FALSE)</f>
        <v>22</v>
      </c>
      <c r="I68" s="12">
        <f>RefAge[[#This Row],[TWW_REFERRALS]]*(21/RefAge[[#This Row],[WD]])</f>
        <v>241.5</v>
      </c>
    </row>
    <row r="69" spans="1:9" x14ac:dyDescent="0.25">
      <c r="A69" s="177">
        <v>200</v>
      </c>
      <c r="B69" s="178">
        <v>202106</v>
      </c>
      <c r="C69" s="178" t="s">
        <v>17</v>
      </c>
      <c r="D69" s="178">
        <v>2021</v>
      </c>
      <c r="E69" s="178" t="s">
        <v>3</v>
      </c>
      <c r="F69" s="178" t="s">
        <v>31</v>
      </c>
      <c r="G69" s="178" t="s">
        <v>59</v>
      </c>
      <c r="H69" s="12">
        <f>VLOOKUP(RefAge[[#This Row],[REFERRAL_MONTH]],WorkingDays[#All],2,FALSE)</f>
        <v>22</v>
      </c>
      <c r="I69" s="12">
        <f>RefAge[[#This Row],[TWW_REFERRALS]]*(21/RefAge[[#This Row],[WD]])</f>
        <v>190.90909090909091</v>
      </c>
    </row>
    <row r="70" spans="1:9" x14ac:dyDescent="0.25">
      <c r="A70" s="176">
        <v>327</v>
      </c>
      <c r="B70" s="175">
        <v>202106</v>
      </c>
      <c r="C70" s="175" t="s">
        <v>17</v>
      </c>
      <c r="D70" s="175">
        <v>2021</v>
      </c>
      <c r="E70" s="175" t="s">
        <v>3</v>
      </c>
      <c r="F70" s="175" t="s">
        <v>31</v>
      </c>
      <c r="G70" s="175" t="s">
        <v>63</v>
      </c>
      <c r="H70" s="12">
        <f>VLOOKUP(RefAge[[#This Row],[REFERRAL_MONTH]],WorkingDays[#All],2,FALSE)</f>
        <v>22</v>
      </c>
      <c r="I70" s="12">
        <f>RefAge[[#This Row],[TWW_REFERRALS]]*(21/RefAge[[#This Row],[WD]])</f>
        <v>312.13636363636363</v>
      </c>
    </row>
    <row r="71" spans="1:9" x14ac:dyDescent="0.25">
      <c r="A71" s="177">
        <v>198</v>
      </c>
      <c r="B71" s="178">
        <v>202106</v>
      </c>
      <c r="C71" s="178" t="s">
        <v>17</v>
      </c>
      <c r="D71" s="178">
        <v>2021</v>
      </c>
      <c r="E71" s="178" t="s">
        <v>3</v>
      </c>
      <c r="F71" s="178" t="s">
        <v>31</v>
      </c>
      <c r="G71" s="178" t="s">
        <v>65</v>
      </c>
      <c r="H71" s="12">
        <f>VLOOKUP(RefAge[[#This Row],[REFERRAL_MONTH]],WorkingDays[#All],2,FALSE)</f>
        <v>22</v>
      </c>
      <c r="I71" s="12">
        <f>RefAge[[#This Row],[TWW_REFERRALS]]*(21/RefAge[[#This Row],[WD]])</f>
        <v>189</v>
      </c>
    </row>
    <row r="72" spans="1:9" x14ac:dyDescent="0.25">
      <c r="A72" s="176">
        <v>584</v>
      </c>
      <c r="B72" s="175">
        <v>202106</v>
      </c>
      <c r="C72" s="175" t="s">
        <v>17</v>
      </c>
      <c r="D72" s="175">
        <v>2021</v>
      </c>
      <c r="E72" s="175" t="s">
        <v>4</v>
      </c>
      <c r="F72" s="175" t="s">
        <v>35</v>
      </c>
      <c r="G72" s="175" t="s">
        <v>61</v>
      </c>
      <c r="H72" s="12">
        <f>VLOOKUP(RefAge[[#This Row],[REFERRAL_MONTH]],WorkingDays[#All],2,FALSE)</f>
        <v>22</v>
      </c>
      <c r="I72" s="12">
        <f>RefAge[[#This Row],[TWW_REFERRALS]]*(21/RefAge[[#This Row],[WD]])</f>
        <v>557.4545454545455</v>
      </c>
    </row>
    <row r="73" spans="1:9" x14ac:dyDescent="0.25">
      <c r="A73" s="177">
        <v>1080</v>
      </c>
      <c r="B73" s="178">
        <v>202106</v>
      </c>
      <c r="C73" s="178" t="s">
        <v>17</v>
      </c>
      <c r="D73" s="178">
        <v>2021</v>
      </c>
      <c r="E73" s="178" t="s">
        <v>4</v>
      </c>
      <c r="F73" s="178" t="s">
        <v>35</v>
      </c>
      <c r="G73" s="178" t="s">
        <v>64</v>
      </c>
      <c r="H73" s="12">
        <f>VLOOKUP(RefAge[[#This Row],[REFERRAL_MONTH]],WorkingDays[#All],2,FALSE)</f>
        <v>22</v>
      </c>
      <c r="I73" s="12">
        <f>RefAge[[#This Row],[TWW_REFERRALS]]*(21/RefAge[[#This Row],[WD]])</f>
        <v>1030.909090909091</v>
      </c>
    </row>
    <row r="74" spans="1:9" x14ac:dyDescent="0.25">
      <c r="A74" s="176">
        <v>1298</v>
      </c>
      <c r="B74" s="175">
        <v>202106</v>
      </c>
      <c r="C74" s="175" t="s">
        <v>17</v>
      </c>
      <c r="D74" s="175">
        <v>2021</v>
      </c>
      <c r="E74" s="175" t="s">
        <v>4</v>
      </c>
      <c r="F74" s="175" t="s">
        <v>35</v>
      </c>
      <c r="G74" s="175" t="s">
        <v>60</v>
      </c>
      <c r="H74" s="12">
        <f>VLOOKUP(RefAge[[#This Row],[REFERRAL_MONTH]],WorkingDays[#All],2,FALSE)</f>
        <v>22</v>
      </c>
      <c r="I74" s="12">
        <f>RefAge[[#This Row],[TWW_REFERRALS]]*(21/RefAge[[#This Row],[WD]])</f>
        <v>1239</v>
      </c>
    </row>
    <row r="75" spans="1:9" x14ac:dyDescent="0.25">
      <c r="A75" s="177">
        <v>860</v>
      </c>
      <c r="B75" s="178">
        <v>202106</v>
      </c>
      <c r="C75" s="178" t="s">
        <v>17</v>
      </c>
      <c r="D75" s="178">
        <v>2021</v>
      </c>
      <c r="E75" s="178" t="s">
        <v>4</v>
      </c>
      <c r="F75" s="178" t="s">
        <v>35</v>
      </c>
      <c r="G75" s="178" t="s">
        <v>62</v>
      </c>
      <c r="H75" s="12">
        <f>VLOOKUP(RefAge[[#This Row],[REFERRAL_MONTH]],WorkingDays[#All],2,FALSE)</f>
        <v>22</v>
      </c>
      <c r="I75" s="12">
        <f>RefAge[[#This Row],[TWW_REFERRALS]]*(21/RefAge[[#This Row],[WD]])</f>
        <v>820.90909090909099</v>
      </c>
    </row>
    <row r="76" spans="1:9" x14ac:dyDescent="0.25">
      <c r="A76" s="176">
        <v>798</v>
      </c>
      <c r="B76" s="175">
        <v>202106</v>
      </c>
      <c r="C76" s="175" t="s">
        <v>17</v>
      </c>
      <c r="D76" s="175">
        <v>2021</v>
      </c>
      <c r="E76" s="175" t="s">
        <v>4</v>
      </c>
      <c r="F76" s="175" t="s">
        <v>35</v>
      </c>
      <c r="G76" s="175" t="s">
        <v>59</v>
      </c>
      <c r="H76" s="12">
        <f>VLOOKUP(RefAge[[#This Row],[REFERRAL_MONTH]],WorkingDays[#All],2,FALSE)</f>
        <v>22</v>
      </c>
      <c r="I76" s="12">
        <f>RefAge[[#This Row],[TWW_REFERRALS]]*(21/RefAge[[#This Row],[WD]])</f>
        <v>761.72727272727275</v>
      </c>
    </row>
    <row r="77" spans="1:9" x14ac:dyDescent="0.25">
      <c r="A77" s="177">
        <v>722</v>
      </c>
      <c r="B77" s="178">
        <v>202106</v>
      </c>
      <c r="C77" s="178" t="s">
        <v>17</v>
      </c>
      <c r="D77" s="178">
        <v>2021</v>
      </c>
      <c r="E77" s="178" t="s">
        <v>4</v>
      </c>
      <c r="F77" s="178" t="s">
        <v>35</v>
      </c>
      <c r="G77" s="178" t="s">
        <v>63</v>
      </c>
      <c r="H77" s="12">
        <f>VLOOKUP(RefAge[[#This Row],[REFERRAL_MONTH]],WorkingDays[#All],2,FALSE)</f>
        <v>22</v>
      </c>
      <c r="I77" s="12">
        <f>RefAge[[#This Row],[TWW_REFERRALS]]*(21/RefAge[[#This Row],[WD]])</f>
        <v>689.18181818181824</v>
      </c>
    </row>
    <row r="78" spans="1:9" x14ac:dyDescent="0.25">
      <c r="A78" s="176">
        <v>390</v>
      </c>
      <c r="B78" s="175">
        <v>202106</v>
      </c>
      <c r="C78" s="175" t="s">
        <v>17</v>
      </c>
      <c r="D78" s="175">
        <v>2021</v>
      </c>
      <c r="E78" s="175" t="s">
        <v>4</v>
      </c>
      <c r="F78" s="175" t="s">
        <v>35</v>
      </c>
      <c r="G78" s="175" t="s">
        <v>65</v>
      </c>
      <c r="H78" s="12">
        <f>VLOOKUP(RefAge[[#This Row],[REFERRAL_MONTH]],WorkingDays[#All],2,FALSE)</f>
        <v>22</v>
      </c>
      <c r="I78" s="12">
        <f>RefAge[[#This Row],[TWW_REFERRALS]]*(21/RefAge[[#This Row],[WD]])</f>
        <v>372.27272727272731</v>
      </c>
    </row>
    <row r="79" spans="1:9" x14ac:dyDescent="0.25">
      <c r="A79" s="177">
        <v>1026</v>
      </c>
      <c r="B79" s="178">
        <v>202106</v>
      </c>
      <c r="C79" s="178" t="s">
        <v>17</v>
      </c>
      <c r="D79" s="178">
        <v>2021</v>
      </c>
      <c r="E79" s="178" t="s">
        <v>4</v>
      </c>
      <c r="F79" s="178" t="s">
        <v>33</v>
      </c>
      <c r="G79" s="178" t="s">
        <v>61</v>
      </c>
      <c r="H79" s="12">
        <f>VLOOKUP(RefAge[[#This Row],[REFERRAL_MONTH]],WorkingDays[#All],2,FALSE)</f>
        <v>22</v>
      </c>
      <c r="I79" s="12">
        <f>RefAge[[#This Row],[TWW_REFERRALS]]*(21/RefAge[[#This Row],[WD]])</f>
        <v>979.36363636363637</v>
      </c>
    </row>
    <row r="80" spans="1:9" x14ac:dyDescent="0.25">
      <c r="A80" s="176">
        <v>1295</v>
      </c>
      <c r="B80" s="175">
        <v>202106</v>
      </c>
      <c r="C80" s="175" t="s">
        <v>17</v>
      </c>
      <c r="D80" s="175">
        <v>2021</v>
      </c>
      <c r="E80" s="175" t="s">
        <v>4</v>
      </c>
      <c r="F80" s="175" t="s">
        <v>33</v>
      </c>
      <c r="G80" s="175" t="s">
        <v>64</v>
      </c>
      <c r="H80" s="12">
        <f>VLOOKUP(RefAge[[#This Row],[REFERRAL_MONTH]],WorkingDays[#All],2,FALSE)</f>
        <v>22</v>
      </c>
      <c r="I80" s="12">
        <f>RefAge[[#This Row],[TWW_REFERRALS]]*(21/RefAge[[#This Row],[WD]])</f>
        <v>1236.1363636363637</v>
      </c>
    </row>
    <row r="81" spans="1:9" x14ac:dyDescent="0.25">
      <c r="A81" s="177">
        <v>1480</v>
      </c>
      <c r="B81" s="178">
        <v>202106</v>
      </c>
      <c r="C81" s="178" t="s">
        <v>17</v>
      </c>
      <c r="D81" s="178">
        <v>2021</v>
      </c>
      <c r="E81" s="178" t="s">
        <v>4</v>
      </c>
      <c r="F81" s="178" t="s">
        <v>33</v>
      </c>
      <c r="G81" s="178" t="s">
        <v>60</v>
      </c>
      <c r="H81" s="12">
        <f>VLOOKUP(RefAge[[#This Row],[REFERRAL_MONTH]],WorkingDays[#All],2,FALSE)</f>
        <v>22</v>
      </c>
      <c r="I81" s="12">
        <f>RefAge[[#This Row],[TWW_REFERRALS]]*(21/RefAge[[#This Row],[WD]])</f>
        <v>1412.7272727272727</v>
      </c>
    </row>
    <row r="82" spans="1:9" x14ac:dyDescent="0.25">
      <c r="A82" s="176">
        <v>1187</v>
      </c>
      <c r="B82" s="175">
        <v>202106</v>
      </c>
      <c r="C82" s="175" t="s">
        <v>17</v>
      </c>
      <c r="D82" s="175">
        <v>2021</v>
      </c>
      <c r="E82" s="175" t="s">
        <v>4</v>
      </c>
      <c r="F82" s="175" t="s">
        <v>33</v>
      </c>
      <c r="G82" s="175" t="s">
        <v>62</v>
      </c>
      <c r="H82" s="12">
        <f>VLOOKUP(RefAge[[#This Row],[REFERRAL_MONTH]],WorkingDays[#All],2,FALSE)</f>
        <v>22</v>
      </c>
      <c r="I82" s="12">
        <f>RefAge[[#This Row],[TWW_REFERRALS]]*(21/RefAge[[#This Row],[WD]])</f>
        <v>1133.0454545454545</v>
      </c>
    </row>
    <row r="83" spans="1:9" x14ac:dyDescent="0.25">
      <c r="A83" s="177">
        <v>1094</v>
      </c>
      <c r="B83" s="178">
        <v>202106</v>
      </c>
      <c r="C83" s="178" t="s">
        <v>17</v>
      </c>
      <c r="D83" s="178">
        <v>2021</v>
      </c>
      <c r="E83" s="178" t="s">
        <v>4</v>
      </c>
      <c r="F83" s="178" t="s">
        <v>33</v>
      </c>
      <c r="G83" s="178" t="s">
        <v>59</v>
      </c>
      <c r="H83" s="12">
        <f>VLOOKUP(RefAge[[#This Row],[REFERRAL_MONTH]],WorkingDays[#All],2,FALSE)</f>
        <v>22</v>
      </c>
      <c r="I83" s="12">
        <f>RefAge[[#This Row],[TWW_REFERRALS]]*(21/RefAge[[#This Row],[WD]])</f>
        <v>1044.2727272727273</v>
      </c>
    </row>
    <row r="84" spans="1:9" x14ac:dyDescent="0.25">
      <c r="A84" s="176">
        <v>1303</v>
      </c>
      <c r="B84" s="175">
        <v>202106</v>
      </c>
      <c r="C84" s="175" t="s">
        <v>17</v>
      </c>
      <c r="D84" s="175">
        <v>2021</v>
      </c>
      <c r="E84" s="175" t="s">
        <v>4</v>
      </c>
      <c r="F84" s="175" t="s">
        <v>33</v>
      </c>
      <c r="G84" s="175" t="s">
        <v>63</v>
      </c>
      <c r="H84" s="12">
        <f>VLOOKUP(RefAge[[#This Row],[REFERRAL_MONTH]],WorkingDays[#All],2,FALSE)</f>
        <v>22</v>
      </c>
      <c r="I84" s="12">
        <f>RefAge[[#This Row],[TWW_REFERRALS]]*(21/RefAge[[#This Row],[WD]])</f>
        <v>1243.7727272727273</v>
      </c>
    </row>
    <row r="85" spans="1:9" x14ac:dyDescent="0.25">
      <c r="A85" s="177">
        <v>731</v>
      </c>
      <c r="B85" s="178">
        <v>202106</v>
      </c>
      <c r="C85" s="178" t="s">
        <v>17</v>
      </c>
      <c r="D85" s="178">
        <v>2021</v>
      </c>
      <c r="E85" s="178" t="s">
        <v>4</v>
      </c>
      <c r="F85" s="178" t="s">
        <v>33</v>
      </c>
      <c r="G85" s="178" t="s">
        <v>65</v>
      </c>
      <c r="H85" s="12">
        <f>VLOOKUP(RefAge[[#This Row],[REFERRAL_MONTH]],WorkingDays[#All],2,FALSE)</f>
        <v>22</v>
      </c>
      <c r="I85" s="12">
        <f>RefAge[[#This Row],[TWW_REFERRALS]]*(21/RefAge[[#This Row],[WD]])</f>
        <v>697.77272727272725</v>
      </c>
    </row>
    <row r="86" spans="1:9" x14ac:dyDescent="0.25">
      <c r="A86" s="176">
        <v>409</v>
      </c>
      <c r="B86" s="175">
        <v>202106</v>
      </c>
      <c r="C86" s="175" t="s">
        <v>17</v>
      </c>
      <c r="D86" s="175">
        <v>2021</v>
      </c>
      <c r="E86" s="175" t="s">
        <v>4</v>
      </c>
      <c r="F86" s="175" t="s">
        <v>36</v>
      </c>
      <c r="G86" s="175" t="s">
        <v>61</v>
      </c>
      <c r="H86" s="12">
        <f>VLOOKUP(RefAge[[#This Row],[REFERRAL_MONTH]],WorkingDays[#All],2,FALSE)</f>
        <v>22</v>
      </c>
      <c r="I86" s="12">
        <f>RefAge[[#This Row],[TWW_REFERRALS]]*(21/RefAge[[#This Row],[WD]])</f>
        <v>390.40909090909093</v>
      </c>
    </row>
    <row r="87" spans="1:9" x14ac:dyDescent="0.25">
      <c r="A87" s="177">
        <v>489</v>
      </c>
      <c r="B87" s="178">
        <v>202106</v>
      </c>
      <c r="C87" s="178" t="s">
        <v>17</v>
      </c>
      <c r="D87" s="178">
        <v>2021</v>
      </c>
      <c r="E87" s="178" t="s">
        <v>4</v>
      </c>
      <c r="F87" s="178" t="s">
        <v>36</v>
      </c>
      <c r="G87" s="178" t="s">
        <v>64</v>
      </c>
      <c r="H87" s="12">
        <f>VLOOKUP(RefAge[[#This Row],[REFERRAL_MONTH]],WorkingDays[#All],2,FALSE)</f>
        <v>22</v>
      </c>
      <c r="I87" s="12">
        <f>RefAge[[#This Row],[TWW_REFERRALS]]*(21/RefAge[[#This Row],[WD]])</f>
        <v>466.77272727272731</v>
      </c>
    </row>
    <row r="88" spans="1:9" x14ac:dyDescent="0.25">
      <c r="A88" s="176">
        <v>596</v>
      </c>
      <c r="B88" s="175">
        <v>202106</v>
      </c>
      <c r="C88" s="175" t="s">
        <v>17</v>
      </c>
      <c r="D88" s="175">
        <v>2021</v>
      </c>
      <c r="E88" s="175" t="s">
        <v>4</v>
      </c>
      <c r="F88" s="175" t="s">
        <v>36</v>
      </c>
      <c r="G88" s="175" t="s">
        <v>60</v>
      </c>
      <c r="H88" s="12">
        <f>VLOOKUP(RefAge[[#This Row],[REFERRAL_MONTH]],WorkingDays[#All],2,FALSE)</f>
        <v>22</v>
      </c>
      <c r="I88" s="12">
        <f>RefAge[[#This Row],[TWW_REFERRALS]]*(21/RefAge[[#This Row],[WD]])</f>
        <v>568.90909090909088</v>
      </c>
    </row>
    <row r="89" spans="1:9" x14ac:dyDescent="0.25">
      <c r="A89" s="177">
        <v>478</v>
      </c>
      <c r="B89" s="178">
        <v>202106</v>
      </c>
      <c r="C89" s="178" t="s">
        <v>17</v>
      </c>
      <c r="D89" s="178">
        <v>2021</v>
      </c>
      <c r="E89" s="178" t="s">
        <v>4</v>
      </c>
      <c r="F89" s="178" t="s">
        <v>36</v>
      </c>
      <c r="G89" s="178" t="s">
        <v>62</v>
      </c>
      <c r="H89" s="12">
        <f>VLOOKUP(RefAge[[#This Row],[REFERRAL_MONTH]],WorkingDays[#All],2,FALSE)</f>
        <v>22</v>
      </c>
      <c r="I89" s="12">
        <f>RefAge[[#This Row],[TWW_REFERRALS]]*(21/RefAge[[#This Row],[WD]])</f>
        <v>456.27272727272731</v>
      </c>
    </row>
    <row r="90" spans="1:9" x14ac:dyDescent="0.25">
      <c r="A90" s="176">
        <v>466</v>
      </c>
      <c r="B90" s="175">
        <v>202106</v>
      </c>
      <c r="C90" s="175" t="s">
        <v>17</v>
      </c>
      <c r="D90" s="175">
        <v>2021</v>
      </c>
      <c r="E90" s="175" t="s">
        <v>4</v>
      </c>
      <c r="F90" s="175" t="s">
        <v>36</v>
      </c>
      <c r="G90" s="175" t="s">
        <v>59</v>
      </c>
      <c r="H90" s="12">
        <f>VLOOKUP(RefAge[[#This Row],[REFERRAL_MONTH]],WorkingDays[#All],2,FALSE)</f>
        <v>22</v>
      </c>
      <c r="I90" s="12">
        <f>RefAge[[#This Row],[TWW_REFERRALS]]*(21/RefAge[[#This Row],[WD]])</f>
        <v>444.81818181818181</v>
      </c>
    </row>
    <row r="91" spans="1:9" x14ac:dyDescent="0.25">
      <c r="A91" s="177">
        <v>574</v>
      </c>
      <c r="B91" s="178">
        <v>202106</v>
      </c>
      <c r="C91" s="178" t="s">
        <v>17</v>
      </c>
      <c r="D91" s="178">
        <v>2021</v>
      </c>
      <c r="E91" s="178" t="s">
        <v>4</v>
      </c>
      <c r="F91" s="178" t="s">
        <v>36</v>
      </c>
      <c r="G91" s="178" t="s">
        <v>63</v>
      </c>
      <c r="H91" s="12">
        <f>VLOOKUP(RefAge[[#This Row],[REFERRAL_MONTH]],WorkingDays[#All],2,FALSE)</f>
        <v>22</v>
      </c>
      <c r="I91" s="12">
        <f>RefAge[[#This Row],[TWW_REFERRALS]]*(21/RefAge[[#This Row],[WD]])</f>
        <v>547.90909090909088</v>
      </c>
    </row>
    <row r="92" spans="1:9" x14ac:dyDescent="0.25">
      <c r="A92" s="176">
        <v>308</v>
      </c>
      <c r="B92" s="175">
        <v>202106</v>
      </c>
      <c r="C92" s="175" t="s">
        <v>17</v>
      </c>
      <c r="D92" s="175">
        <v>2021</v>
      </c>
      <c r="E92" s="175" t="s">
        <v>4</v>
      </c>
      <c r="F92" s="175" t="s">
        <v>36</v>
      </c>
      <c r="G92" s="175" t="s">
        <v>65</v>
      </c>
      <c r="H92" s="12">
        <f>VLOOKUP(RefAge[[#This Row],[REFERRAL_MONTH]],WorkingDays[#All],2,FALSE)</f>
        <v>22</v>
      </c>
      <c r="I92" s="12">
        <f>RefAge[[#This Row],[TWW_REFERRALS]]*(21/RefAge[[#This Row],[WD]])</f>
        <v>294</v>
      </c>
    </row>
    <row r="93" spans="1:9" x14ac:dyDescent="0.25">
      <c r="A93" s="177">
        <v>293</v>
      </c>
      <c r="B93" s="178">
        <v>202106</v>
      </c>
      <c r="C93" s="178" t="s">
        <v>17</v>
      </c>
      <c r="D93" s="178">
        <v>2021</v>
      </c>
      <c r="E93" s="178" t="s">
        <v>4</v>
      </c>
      <c r="F93" s="178" t="s">
        <v>37</v>
      </c>
      <c r="G93" s="178" t="s">
        <v>61</v>
      </c>
      <c r="H93" s="12">
        <f>VLOOKUP(RefAge[[#This Row],[REFERRAL_MONTH]],WorkingDays[#All],2,FALSE)</f>
        <v>22</v>
      </c>
      <c r="I93" s="12">
        <f>RefAge[[#This Row],[TWW_REFERRALS]]*(21/RefAge[[#This Row],[WD]])</f>
        <v>279.68181818181819</v>
      </c>
    </row>
    <row r="94" spans="1:9" x14ac:dyDescent="0.25">
      <c r="A94" s="176">
        <v>272</v>
      </c>
      <c r="B94" s="175">
        <v>202106</v>
      </c>
      <c r="C94" s="175" t="s">
        <v>17</v>
      </c>
      <c r="D94" s="175">
        <v>2021</v>
      </c>
      <c r="E94" s="175" t="s">
        <v>4</v>
      </c>
      <c r="F94" s="175" t="s">
        <v>37</v>
      </c>
      <c r="G94" s="175" t="s">
        <v>64</v>
      </c>
      <c r="H94" s="12">
        <f>VLOOKUP(RefAge[[#This Row],[REFERRAL_MONTH]],WorkingDays[#All],2,FALSE)</f>
        <v>22</v>
      </c>
      <c r="I94" s="12">
        <f>RefAge[[#This Row],[TWW_REFERRALS]]*(21/RefAge[[#This Row],[WD]])</f>
        <v>259.63636363636363</v>
      </c>
    </row>
    <row r="95" spans="1:9" x14ac:dyDescent="0.25">
      <c r="A95" s="177">
        <v>433</v>
      </c>
      <c r="B95" s="178">
        <v>202106</v>
      </c>
      <c r="C95" s="178" t="s">
        <v>17</v>
      </c>
      <c r="D95" s="178">
        <v>2021</v>
      </c>
      <c r="E95" s="178" t="s">
        <v>4</v>
      </c>
      <c r="F95" s="178" t="s">
        <v>37</v>
      </c>
      <c r="G95" s="178" t="s">
        <v>60</v>
      </c>
      <c r="H95" s="12">
        <f>VLOOKUP(RefAge[[#This Row],[REFERRAL_MONTH]],WorkingDays[#All],2,FALSE)</f>
        <v>22</v>
      </c>
      <c r="I95" s="12">
        <f>RefAge[[#This Row],[TWW_REFERRALS]]*(21/RefAge[[#This Row],[WD]])</f>
        <v>413.31818181818181</v>
      </c>
    </row>
    <row r="96" spans="1:9" x14ac:dyDescent="0.25">
      <c r="A96" s="176">
        <v>366</v>
      </c>
      <c r="B96" s="175">
        <v>202106</v>
      </c>
      <c r="C96" s="175" t="s">
        <v>17</v>
      </c>
      <c r="D96" s="175">
        <v>2021</v>
      </c>
      <c r="E96" s="175" t="s">
        <v>4</v>
      </c>
      <c r="F96" s="175" t="s">
        <v>37</v>
      </c>
      <c r="G96" s="175" t="s">
        <v>62</v>
      </c>
      <c r="H96" s="12">
        <f>VLOOKUP(RefAge[[#This Row],[REFERRAL_MONTH]],WorkingDays[#All],2,FALSE)</f>
        <v>22</v>
      </c>
      <c r="I96" s="12">
        <f>RefAge[[#This Row],[TWW_REFERRALS]]*(21/RefAge[[#This Row],[WD]])</f>
        <v>349.36363636363637</v>
      </c>
    </row>
    <row r="97" spans="1:9" x14ac:dyDescent="0.25">
      <c r="A97" s="177">
        <v>293</v>
      </c>
      <c r="B97" s="178">
        <v>202106</v>
      </c>
      <c r="C97" s="178" t="s">
        <v>17</v>
      </c>
      <c r="D97" s="178">
        <v>2021</v>
      </c>
      <c r="E97" s="178" t="s">
        <v>4</v>
      </c>
      <c r="F97" s="178" t="s">
        <v>37</v>
      </c>
      <c r="G97" s="178" t="s">
        <v>59</v>
      </c>
      <c r="H97" s="12">
        <f>VLOOKUP(RefAge[[#This Row],[REFERRAL_MONTH]],WorkingDays[#All],2,FALSE)</f>
        <v>22</v>
      </c>
      <c r="I97" s="12">
        <f>RefAge[[#This Row],[TWW_REFERRALS]]*(21/RefAge[[#This Row],[WD]])</f>
        <v>279.68181818181819</v>
      </c>
    </row>
    <row r="98" spans="1:9" x14ac:dyDescent="0.25">
      <c r="A98" s="176">
        <v>398</v>
      </c>
      <c r="B98" s="175">
        <v>202106</v>
      </c>
      <c r="C98" s="175" t="s">
        <v>17</v>
      </c>
      <c r="D98" s="175">
        <v>2021</v>
      </c>
      <c r="E98" s="175" t="s">
        <v>4</v>
      </c>
      <c r="F98" s="175" t="s">
        <v>37</v>
      </c>
      <c r="G98" s="175" t="s">
        <v>63</v>
      </c>
      <c r="H98" s="12">
        <f>VLOOKUP(RefAge[[#This Row],[REFERRAL_MONTH]],WorkingDays[#All],2,FALSE)</f>
        <v>22</v>
      </c>
      <c r="I98" s="12">
        <f>RefAge[[#This Row],[TWW_REFERRALS]]*(21/RefAge[[#This Row],[WD]])</f>
        <v>379.90909090909093</v>
      </c>
    </row>
    <row r="99" spans="1:9" x14ac:dyDescent="0.25">
      <c r="A99" s="177">
        <v>229</v>
      </c>
      <c r="B99" s="178">
        <v>202106</v>
      </c>
      <c r="C99" s="178" t="s">
        <v>17</v>
      </c>
      <c r="D99" s="178">
        <v>2021</v>
      </c>
      <c r="E99" s="178" t="s">
        <v>4</v>
      </c>
      <c r="F99" s="178" t="s">
        <v>37</v>
      </c>
      <c r="G99" s="178" t="s">
        <v>65</v>
      </c>
      <c r="H99" s="12">
        <f>VLOOKUP(RefAge[[#This Row],[REFERRAL_MONTH]],WorkingDays[#All],2,FALSE)</f>
        <v>22</v>
      </c>
      <c r="I99" s="12">
        <f>RefAge[[#This Row],[TWW_REFERRALS]]*(21/RefAge[[#This Row],[WD]])</f>
        <v>218.59090909090909</v>
      </c>
    </row>
    <row r="100" spans="1:9" x14ac:dyDescent="0.25">
      <c r="A100" s="176">
        <v>154</v>
      </c>
      <c r="B100" s="175">
        <v>202106</v>
      </c>
      <c r="C100" s="175" t="s">
        <v>17</v>
      </c>
      <c r="D100" s="175">
        <v>2021</v>
      </c>
      <c r="E100" s="175" t="s">
        <v>4</v>
      </c>
      <c r="F100" s="175" t="s">
        <v>31</v>
      </c>
      <c r="G100" s="175" t="s">
        <v>61</v>
      </c>
      <c r="H100" s="12">
        <f>VLOOKUP(RefAge[[#This Row],[REFERRAL_MONTH]],WorkingDays[#All],2,FALSE)</f>
        <v>22</v>
      </c>
      <c r="I100" s="12">
        <f>RefAge[[#This Row],[TWW_REFERRALS]]*(21/RefAge[[#This Row],[WD]])</f>
        <v>147</v>
      </c>
    </row>
    <row r="101" spans="1:9" x14ac:dyDescent="0.25">
      <c r="A101" s="177">
        <v>159</v>
      </c>
      <c r="B101" s="178">
        <v>202106</v>
      </c>
      <c r="C101" s="178" t="s">
        <v>17</v>
      </c>
      <c r="D101" s="178">
        <v>2021</v>
      </c>
      <c r="E101" s="178" t="s">
        <v>4</v>
      </c>
      <c r="F101" s="178" t="s">
        <v>31</v>
      </c>
      <c r="G101" s="178" t="s">
        <v>64</v>
      </c>
      <c r="H101" s="12">
        <f>VLOOKUP(RefAge[[#This Row],[REFERRAL_MONTH]],WorkingDays[#All],2,FALSE)</f>
        <v>22</v>
      </c>
      <c r="I101" s="12">
        <f>RefAge[[#This Row],[TWW_REFERRALS]]*(21/RefAge[[#This Row],[WD]])</f>
        <v>151.77272727272728</v>
      </c>
    </row>
    <row r="102" spans="1:9" x14ac:dyDescent="0.25">
      <c r="A102" s="176">
        <v>238</v>
      </c>
      <c r="B102" s="175">
        <v>202106</v>
      </c>
      <c r="C102" s="175" t="s">
        <v>17</v>
      </c>
      <c r="D102" s="175">
        <v>2021</v>
      </c>
      <c r="E102" s="175" t="s">
        <v>4</v>
      </c>
      <c r="F102" s="175" t="s">
        <v>31</v>
      </c>
      <c r="G102" s="175" t="s">
        <v>60</v>
      </c>
      <c r="H102" s="12">
        <f>VLOOKUP(RefAge[[#This Row],[REFERRAL_MONTH]],WorkingDays[#All],2,FALSE)</f>
        <v>22</v>
      </c>
      <c r="I102" s="12">
        <f>RefAge[[#This Row],[TWW_REFERRALS]]*(21/RefAge[[#This Row],[WD]])</f>
        <v>227.18181818181819</v>
      </c>
    </row>
    <row r="103" spans="1:9" x14ac:dyDescent="0.25">
      <c r="A103" s="177">
        <v>193</v>
      </c>
      <c r="B103" s="178">
        <v>202106</v>
      </c>
      <c r="C103" s="178" t="s">
        <v>17</v>
      </c>
      <c r="D103" s="178">
        <v>2021</v>
      </c>
      <c r="E103" s="178" t="s">
        <v>4</v>
      </c>
      <c r="F103" s="178" t="s">
        <v>31</v>
      </c>
      <c r="G103" s="178" t="s">
        <v>62</v>
      </c>
      <c r="H103" s="12">
        <f>VLOOKUP(RefAge[[#This Row],[REFERRAL_MONTH]],WorkingDays[#All],2,FALSE)</f>
        <v>22</v>
      </c>
      <c r="I103" s="12">
        <f>RefAge[[#This Row],[TWW_REFERRALS]]*(21/RefAge[[#This Row],[WD]])</f>
        <v>184.22727272727275</v>
      </c>
    </row>
    <row r="104" spans="1:9" x14ac:dyDescent="0.25">
      <c r="A104" s="176">
        <v>142</v>
      </c>
      <c r="B104" s="175">
        <v>202106</v>
      </c>
      <c r="C104" s="175" t="s">
        <v>17</v>
      </c>
      <c r="D104" s="175">
        <v>2021</v>
      </c>
      <c r="E104" s="175" t="s">
        <v>4</v>
      </c>
      <c r="F104" s="175" t="s">
        <v>31</v>
      </c>
      <c r="G104" s="175" t="s">
        <v>59</v>
      </c>
      <c r="H104" s="12">
        <f>VLOOKUP(RefAge[[#This Row],[REFERRAL_MONTH]],WorkingDays[#All],2,FALSE)</f>
        <v>22</v>
      </c>
      <c r="I104" s="12">
        <f>RefAge[[#This Row],[TWW_REFERRALS]]*(21/RefAge[[#This Row],[WD]])</f>
        <v>135.54545454545456</v>
      </c>
    </row>
    <row r="105" spans="1:9" x14ac:dyDescent="0.25">
      <c r="A105" s="177">
        <v>218</v>
      </c>
      <c r="B105" s="178">
        <v>202106</v>
      </c>
      <c r="C105" s="178" t="s">
        <v>17</v>
      </c>
      <c r="D105" s="178">
        <v>2021</v>
      </c>
      <c r="E105" s="178" t="s">
        <v>4</v>
      </c>
      <c r="F105" s="178" t="s">
        <v>31</v>
      </c>
      <c r="G105" s="178" t="s">
        <v>63</v>
      </c>
      <c r="H105" s="12">
        <f>VLOOKUP(RefAge[[#This Row],[REFERRAL_MONTH]],WorkingDays[#All],2,FALSE)</f>
        <v>22</v>
      </c>
      <c r="I105" s="12">
        <f>RefAge[[#This Row],[TWW_REFERRALS]]*(21/RefAge[[#This Row],[WD]])</f>
        <v>208.09090909090909</v>
      </c>
    </row>
    <row r="106" spans="1:9" x14ac:dyDescent="0.25">
      <c r="A106" s="176">
        <v>132</v>
      </c>
      <c r="B106" s="175">
        <v>202106</v>
      </c>
      <c r="C106" s="175" t="s">
        <v>17</v>
      </c>
      <c r="D106" s="175">
        <v>2021</v>
      </c>
      <c r="E106" s="175" t="s">
        <v>4</v>
      </c>
      <c r="F106" s="175" t="s">
        <v>31</v>
      </c>
      <c r="G106" s="175" t="s">
        <v>65</v>
      </c>
      <c r="H106" s="12">
        <f>VLOOKUP(RefAge[[#This Row],[REFERRAL_MONTH]],WorkingDays[#All],2,FALSE)</f>
        <v>22</v>
      </c>
      <c r="I106" s="12">
        <f>RefAge[[#This Row],[TWW_REFERRALS]]*(21/RefAge[[#This Row],[WD]])</f>
        <v>126</v>
      </c>
    </row>
    <row r="107" spans="1:9" x14ac:dyDescent="0.25">
      <c r="A107" s="177">
        <v>664</v>
      </c>
      <c r="B107" s="178">
        <v>202106</v>
      </c>
      <c r="C107" s="178" t="s">
        <v>17</v>
      </c>
      <c r="D107" s="178">
        <v>2021</v>
      </c>
      <c r="E107" s="178" t="s">
        <v>5</v>
      </c>
      <c r="F107" s="178" t="s">
        <v>35</v>
      </c>
      <c r="G107" s="178" t="s">
        <v>61</v>
      </c>
      <c r="H107" s="12">
        <f>VLOOKUP(RefAge[[#This Row],[REFERRAL_MONTH]],WorkingDays[#All],2,FALSE)</f>
        <v>22</v>
      </c>
      <c r="I107" s="12">
        <f>RefAge[[#This Row],[TWW_REFERRALS]]*(21/RefAge[[#This Row],[WD]])</f>
        <v>633.81818181818187</v>
      </c>
    </row>
    <row r="108" spans="1:9" x14ac:dyDescent="0.25">
      <c r="A108" s="176">
        <v>1375</v>
      </c>
      <c r="B108" s="175">
        <v>202106</v>
      </c>
      <c r="C108" s="175" t="s">
        <v>17</v>
      </c>
      <c r="D108" s="175">
        <v>2021</v>
      </c>
      <c r="E108" s="175" t="s">
        <v>5</v>
      </c>
      <c r="F108" s="175" t="s">
        <v>35</v>
      </c>
      <c r="G108" s="175" t="s">
        <v>64</v>
      </c>
      <c r="H108" s="12">
        <f>VLOOKUP(RefAge[[#This Row],[REFERRAL_MONTH]],WorkingDays[#All],2,FALSE)</f>
        <v>22</v>
      </c>
      <c r="I108" s="12">
        <f>RefAge[[#This Row],[TWW_REFERRALS]]*(21/RefAge[[#This Row],[WD]])</f>
        <v>1312.5</v>
      </c>
    </row>
    <row r="109" spans="1:9" x14ac:dyDescent="0.25">
      <c r="A109" s="177">
        <v>1302</v>
      </c>
      <c r="B109" s="178">
        <v>202106</v>
      </c>
      <c r="C109" s="178" t="s">
        <v>17</v>
      </c>
      <c r="D109" s="178">
        <v>2021</v>
      </c>
      <c r="E109" s="178" t="s">
        <v>5</v>
      </c>
      <c r="F109" s="178" t="s">
        <v>35</v>
      </c>
      <c r="G109" s="178" t="s">
        <v>60</v>
      </c>
      <c r="H109" s="12">
        <f>VLOOKUP(RefAge[[#This Row],[REFERRAL_MONTH]],WorkingDays[#All],2,FALSE)</f>
        <v>22</v>
      </c>
      <c r="I109" s="12">
        <f>RefAge[[#This Row],[TWW_REFERRALS]]*(21/RefAge[[#This Row],[WD]])</f>
        <v>1242.818181818182</v>
      </c>
    </row>
    <row r="110" spans="1:9" x14ac:dyDescent="0.25">
      <c r="A110" s="176">
        <v>892</v>
      </c>
      <c r="B110" s="175">
        <v>202106</v>
      </c>
      <c r="C110" s="175" t="s">
        <v>17</v>
      </c>
      <c r="D110" s="175">
        <v>2021</v>
      </c>
      <c r="E110" s="175" t="s">
        <v>5</v>
      </c>
      <c r="F110" s="175" t="s">
        <v>35</v>
      </c>
      <c r="G110" s="175" t="s">
        <v>62</v>
      </c>
      <c r="H110" s="12">
        <f>VLOOKUP(RefAge[[#This Row],[REFERRAL_MONTH]],WorkingDays[#All],2,FALSE)</f>
        <v>22</v>
      </c>
      <c r="I110" s="12">
        <f>RefAge[[#This Row],[TWW_REFERRALS]]*(21/RefAge[[#This Row],[WD]])</f>
        <v>851.4545454545455</v>
      </c>
    </row>
    <row r="111" spans="1:9" x14ac:dyDescent="0.25">
      <c r="A111" s="177">
        <v>1007</v>
      </c>
      <c r="B111" s="178">
        <v>202106</v>
      </c>
      <c r="C111" s="178" t="s">
        <v>17</v>
      </c>
      <c r="D111" s="178">
        <v>2021</v>
      </c>
      <c r="E111" s="178" t="s">
        <v>5</v>
      </c>
      <c r="F111" s="178" t="s">
        <v>35</v>
      </c>
      <c r="G111" s="178" t="s">
        <v>59</v>
      </c>
      <c r="H111" s="12">
        <f>VLOOKUP(RefAge[[#This Row],[REFERRAL_MONTH]],WorkingDays[#All],2,FALSE)</f>
        <v>22</v>
      </c>
      <c r="I111" s="12">
        <f>RefAge[[#This Row],[TWW_REFERRALS]]*(21/RefAge[[#This Row],[WD]])</f>
        <v>961.22727272727275</v>
      </c>
    </row>
    <row r="112" spans="1:9" x14ac:dyDescent="0.25">
      <c r="A112" s="176">
        <v>1341</v>
      </c>
      <c r="B112" s="175">
        <v>202106</v>
      </c>
      <c r="C112" s="175" t="s">
        <v>17</v>
      </c>
      <c r="D112" s="175">
        <v>2021</v>
      </c>
      <c r="E112" s="175" t="s">
        <v>5</v>
      </c>
      <c r="F112" s="175" t="s">
        <v>35</v>
      </c>
      <c r="G112" s="175" t="s">
        <v>63</v>
      </c>
      <c r="H112" s="12">
        <f>VLOOKUP(RefAge[[#This Row],[REFERRAL_MONTH]],WorkingDays[#All],2,FALSE)</f>
        <v>22</v>
      </c>
      <c r="I112" s="12">
        <f>RefAge[[#This Row],[TWW_REFERRALS]]*(21/RefAge[[#This Row],[WD]])</f>
        <v>1280.0454545454545</v>
      </c>
    </row>
    <row r="113" spans="1:9" x14ac:dyDescent="0.25">
      <c r="A113" s="177">
        <v>705</v>
      </c>
      <c r="B113" s="178">
        <v>202106</v>
      </c>
      <c r="C113" s="178" t="s">
        <v>17</v>
      </c>
      <c r="D113" s="178">
        <v>2021</v>
      </c>
      <c r="E113" s="178" t="s">
        <v>5</v>
      </c>
      <c r="F113" s="178" t="s">
        <v>35</v>
      </c>
      <c r="G113" s="178" t="s">
        <v>65</v>
      </c>
      <c r="H113" s="12">
        <f>VLOOKUP(RefAge[[#This Row],[REFERRAL_MONTH]],WorkingDays[#All],2,FALSE)</f>
        <v>22</v>
      </c>
      <c r="I113" s="12">
        <f>RefAge[[#This Row],[TWW_REFERRALS]]*(21/RefAge[[#This Row],[WD]])</f>
        <v>672.9545454545455</v>
      </c>
    </row>
    <row r="114" spans="1:9" x14ac:dyDescent="0.25">
      <c r="A114" s="176">
        <v>467</v>
      </c>
      <c r="B114" s="175">
        <v>202106</v>
      </c>
      <c r="C114" s="175" t="s">
        <v>17</v>
      </c>
      <c r="D114" s="175">
        <v>2021</v>
      </c>
      <c r="E114" s="175" t="s">
        <v>5</v>
      </c>
      <c r="F114" s="175" t="s">
        <v>33</v>
      </c>
      <c r="G114" s="175" t="s">
        <v>61</v>
      </c>
      <c r="H114" s="12">
        <f>VLOOKUP(RefAge[[#This Row],[REFERRAL_MONTH]],WorkingDays[#All],2,FALSE)</f>
        <v>22</v>
      </c>
      <c r="I114" s="12">
        <f>RefAge[[#This Row],[TWW_REFERRALS]]*(21/RefAge[[#This Row],[WD]])</f>
        <v>445.77272727272731</v>
      </c>
    </row>
    <row r="115" spans="1:9" x14ac:dyDescent="0.25">
      <c r="A115" s="177">
        <v>769</v>
      </c>
      <c r="B115" s="178">
        <v>202106</v>
      </c>
      <c r="C115" s="178" t="s">
        <v>17</v>
      </c>
      <c r="D115" s="178">
        <v>2021</v>
      </c>
      <c r="E115" s="178" t="s">
        <v>5</v>
      </c>
      <c r="F115" s="178" t="s">
        <v>33</v>
      </c>
      <c r="G115" s="178" t="s">
        <v>64</v>
      </c>
      <c r="H115" s="12">
        <f>VLOOKUP(RefAge[[#This Row],[REFERRAL_MONTH]],WorkingDays[#All],2,FALSE)</f>
        <v>22</v>
      </c>
      <c r="I115" s="12">
        <f>RefAge[[#This Row],[TWW_REFERRALS]]*(21/RefAge[[#This Row],[WD]])</f>
        <v>734.04545454545462</v>
      </c>
    </row>
    <row r="116" spans="1:9" x14ac:dyDescent="0.25">
      <c r="A116" s="176">
        <v>883</v>
      </c>
      <c r="B116" s="175">
        <v>202106</v>
      </c>
      <c r="C116" s="175" t="s">
        <v>17</v>
      </c>
      <c r="D116" s="175">
        <v>2021</v>
      </c>
      <c r="E116" s="175" t="s">
        <v>5</v>
      </c>
      <c r="F116" s="175" t="s">
        <v>33</v>
      </c>
      <c r="G116" s="175" t="s">
        <v>60</v>
      </c>
      <c r="H116" s="12">
        <f>VLOOKUP(RefAge[[#This Row],[REFERRAL_MONTH]],WorkingDays[#All],2,FALSE)</f>
        <v>22</v>
      </c>
      <c r="I116" s="12">
        <f>RefAge[[#This Row],[TWW_REFERRALS]]*(21/RefAge[[#This Row],[WD]])</f>
        <v>842.86363636363637</v>
      </c>
    </row>
    <row r="117" spans="1:9" x14ac:dyDescent="0.25">
      <c r="A117" s="177">
        <v>650</v>
      </c>
      <c r="B117" s="178">
        <v>202106</v>
      </c>
      <c r="C117" s="178" t="s">
        <v>17</v>
      </c>
      <c r="D117" s="178">
        <v>2021</v>
      </c>
      <c r="E117" s="178" t="s">
        <v>5</v>
      </c>
      <c r="F117" s="178" t="s">
        <v>33</v>
      </c>
      <c r="G117" s="178" t="s">
        <v>62</v>
      </c>
      <c r="H117" s="12">
        <f>VLOOKUP(RefAge[[#This Row],[REFERRAL_MONTH]],WorkingDays[#All],2,FALSE)</f>
        <v>22</v>
      </c>
      <c r="I117" s="12">
        <f>RefAge[[#This Row],[TWW_REFERRALS]]*(21/RefAge[[#This Row],[WD]])</f>
        <v>620.4545454545455</v>
      </c>
    </row>
    <row r="118" spans="1:9" x14ac:dyDescent="0.25">
      <c r="A118" s="176">
        <v>706</v>
      </c>
      <c r="B118" s="175">
        <v>202106</v>
      </c>
      <c r="C118" s="175" t="s">
        <v>17</v>
      </c>
      <c r="D118" s="175">
        <v>2021</v>
      </c>
      <c r="E118" s="175" t="s">
        <v>5</v>
      </c>
      <c r="F118" s="175" t="s">
        <v>33</v>
      </c>
      <c r="G118" s="175" t="s">
        <v>59</v>
      </c>
      <c r="H118" s="12">
        <f>VLOOKUP(RefAge[[#This Row],[REFERRAL_MONTH]],WorkingDays[#All],2,FALSE)</f>
        <v>22</v>
      </c>
      <c r="I118" s="12">
        <f>RefAge[[#This Row],[TWW_REFERRALS]]*(21/RefAge[[#This Row],[WD]])</f>
        <v>673.90909090909099</v>
      </c>
    </row>
    <row r="119" spans="1:9" x14ac:dyDescent="0.25">
      <c r="A119" s="177">
        <v>846</v>
      </c>
      <c r="B119" s="178">
        <v>202106</v>
      </c>
      <c r="C119" s="178" t="s">
        <v>17</v>
      </c>
      <c r="D119" s="178">
        <v>2021</v>
      </c>
      <c r="E119" s="178" t="s">
        <v>5</v>
      </c>
      <c r="F119" s="178" t="s">
        <v>33</v>
      </c>
      <c r="G119" s="178" t="s">
        <v>63</v>
      </c>
      <c r="H119" s="12">
        <f>VLOOKUP(RefAge[[#This Row],[REFERRAL_MONTH]],WorkingDays[#All],2,FALSE)</f>
        <v>22</v>
      </c>
      <c r="I119" s="12">
        <f>RefAge[[#This Row],[TWW_REFERRALS]]*(21/RefAge[[#This Row],[WD]])</f>
        <v>807.54545454545462</v>
      </c>
    </row>
    <row r="120" spans="1:9" x14ac:dyDescent="0.25">
      <c r="A120" s="176">
        <v>447</v>
      </c>
      <c r="B120" s="175">
        <v>202106</v>
      </c>
      <c r="C120" s="175" t="s">
        <v>17</v>
      </c>
      <c r="D120" s="175">
        <v>2021</v>
      </c>
      <c r="E120" s="175" t="s">
        <v>5</v>
      </c>
      <c r="F120" s="175" t="s">
        <v>33</v>
      </c>
      <c r="G120" s="175" t="s">
        <v>65</v>
      </c>
      <c r="H120" s="12">
        <f>VLOOKUP(RefAge[[#This Row],[REFERRAL_MONTH]],WorkingDays[#All],2,FALSE)</f>
        <v>22</v>
      </c>
      <c r="I120" s="12">
        <f>RefAge[[#This Row],[TWW_REFERRALS]]*(21/RefAge[[#This Row],[WD]])</f>
        <v>426.68181818181819</v>
      </c>
    </row>
    <row r="121" spans="1:9" x14ac:dyDescent="0.25">
      <c r="A121" s="177">
        <v>425</v>
      </c>
      <c r="B121" s="178">
        <v>202106</v>
      </c>
      <c r="C121" s="178" t="s">
        <v>17</v>
      </c>
      <c r="D121" s="178">
        <v>2021</v>
      </c>
      <c r="E121" s="178" t="s">
        <v>5</v>
      </c>
      <c r="F121" s="178" t="s">
        <v>36</v>
      </c>
      <c r="G121" s="178" t="s">
        <v>61</v>
      </c>
      <c r="H121" s="12">
        <f>VLOOKUP(RefAge[[#This Row],[REFERRAL_MONTH]],WorkingDays[#All],2,FALSE)</f>
        <v>22</v>
      </c>
      <c r="I121" s="12">
        <f>RefAge[[#This Row],[TWW_REFERRALS]]*(21/RefAge[[#This Row],[WD]])</f>
        <v>405.68181818181819</v>
      </c>
    </row>
    <row r="122" spans="1:9" x14ac:dyDescent="0.25">
      <c r="A122" s="176">
        <v>677</v>
      </c>
      <c r="B122" s="175">
        <v>202106</v>
      </c>
      <c r="C122" s="175" t="s">
        <v>17</v>
      </c>
      <c r="D122" s="175">
        <v>2021</v>
      </c>
      <c r="E122" s="175" t="s">
        <v>5</v>
      </c>
      <c r="F122" s="175" t="s">
        <v>36</v>
      </c>
      <c r="G122" s="175" t="s">
        <v>64</v>
      </c>
      <c r="H122" s="12">
        <f>VLOOKUP(RefAge[[#This Row],[REFERRAL_MONTH]],WorkingDays[#All],2,FALSE)</f>
        <v>22</v>
      </c>
      <c r="I122" s="12">
        <f>RefAge[[#This Row],[TWW_REFERRALS]]*(21/RefAge[[#This Row],[WD]])</f>
        <v>646.22727272727275</v>
      </c>
    </row>
    <row r="123" spans="1:9" x14ac:dyDescent="0.25">
      <c r="A123" s="177">
        <v>796</v>
      </c>
      <c r="B123" s="178">
        <v>202106</v>
      </c>
      <c r="C123" s="178" t="s">
        <v>17</v>
      </c>
      <c r="D123" s="178">
        <v>2021</v>
      </c>
      <c r="E123" s="178" t="s">
        <v>5</v>
      </c>
      <c r="F123" s="178" t="s">
        <v>36</v>
      </c>
      <c r="G123" s="178" t="s">
        <v>60</v>
      </c>
      <c r="H123" s="12">
        <f>VLOOKUP(RefAge[[#This Row],[REFERRAL_MONTH]],WorkingDays[#All],2,FALSE)</f>
        <v>22</v>
      </c>
      <c r="I123" s="12">
        <f>RefAge[[#This Row],[TWW_REFERRALS]]*(21/RefAge[[#This Row],[WD]])</f>
        <v>759.81818181818187</v>
      </c>
    </row>
    <row r="124" spans="1:9" x14ac:dyDescent="0.25">
      <c r="A124" s="176">
        <v>634</v>
      </c>
      <c r="B124" s="175">
        <v>202106</v>
      </c>
      <c r="C124" s="175" t="s">
        <v>17</v>
      </c>
      <c r="D124" s="175">
        <v>2021</v>
      </c>
      <c r="E124" s="175" t="s">
        <v>5</v>
      </c>
      <c r="F124" s="175" t="s">
        <v>36</v>
      </c>
      <c r="G124" s="175" t="s">
        <v>62</v>
      </c>
      <c r="H124" s="12">
        <f>VLOOKUP(RefAge[[#This Row],[REFERRAL_MONTH]],WorkingDays[#All],2,FALSE)</f>
        <v>22</v>
      </c>
      <c r="I124" s="12">
        <f>RefAge[[#This Row],[TWW_REFERRALS]]*(21/RefAge[[#This Row],[WD]])</f>
        <v>605.18181818181824</v>
      </c>
    </row>
    <row r="125" spans="1:9" x14ac:dyDescent="0.25">
      <c r="A125" s="177">
        <v>621</v>
      </c>
      <c r="B125" s="178">
        <v>202106</v>
      </c>
      <c r="C125" s="178" t="s">
        <v>17</v>
      </c>
      <c r="D125" s="178">
        <v>2021</v>
      </c>
      <c r="E125" s="178" t="s">
        <v>5</v>
      </c>
      <c r="F125" s="178" t="s">
        <v>36</v>
      </c>
      <c r="G125" s="178" t="s">
        <v>59</v>
      </c>
      <c r="H125" s="12">
        <f>VLOOKUP(RefAge[[#This Row],[REFERRAL_MONTH]],WorkingDays[#All],2,FALSE)</f>
        <v>22</v>
      </c>
      <c r="I125" s="12">
        <f>RefAge[[#This Row],[TWW_REFERRALS]]*(21/RefAge[[#This Row],[WD]])</f>
        <v>592.77272727272725</v>
      </c>
    </row>
    <row r="126" spans="1:9" x14ac:dyDescent="0.25">
      <c r="A126" s="176">
        <v>800</v>
      </c>
      <c r="B126" s="175">
        <v>202106</v>
      </c>
      <c r="C126" s="175" t="s">
        <v>17</v>
      </c>
      <c r="D126" s="175">
        <v>2021</v>
      </c>
      <c r="E126" s="175" t="s">
        <v>5</v>
      </c>
      <c r="F126" s="175" t="s">
        <v>36</v>
      </c>
      <c r="G126" s="175" t="s">
        <v>63</v>
      </c>
      <c r="H126" s="12">
        <f>VLOOKUP(RefAge[[#This Row],[REFERRAL_MONTH]],WorkingDays[#All],2,FALSE)</f>
        <v>22</v>
      </c>
      <c r="I126" s="12">
        <f>RefAge[[#This Row],[TWW_REFERRALS]]*(21/RefAge[[#This Row],[WD]])</f>
        <v>763.63636363636363</v>
      </c>
    </row>
    <row r="127" spans="1:9" x14ac:dyDescent="0.25">
      <c r="A127" s="177">
        <v>443</v>
      </c>
      <c r="B127" s="178">
        <v>202106</v>
      </c>
      <c r="C127" s="178" t="s">
        <v>17</v>
      </c>
      <c r="D127" s="178">
        <v>2021</v>
      </c>
      <c r="E127" s="178" t="s">
        <v>5</v>
      </c>
      <c r="F127" s="178" t="s">
        <v>36</v>
      </c>
      <c r="G127" s="178" t="s">
        <v>65</v>
      </c>
      <c r="H127" s="12">
        <f>VLOOKUP(RefAge[[#This Row],[REFERRAL_MONTH]],WorkingDays[#All],2,FALSE)</f>
        <v>22</v>
      </c>
      <c r="I127" s="12">
        <f>RefAge[[#This Row],[TWW_REFERRALS]]*(21/RefAge[[#This Row],[WD]])</f>
        <v>422.86363636363637</v>
      </c>
    </row>
    <row r="128" spans="1:9" x14ac:dyDescent="0.25">
      <c r="A128" s="176">
        <v>411</v>
      </c>
      <c r="B128" s="175">
        <v>202106</v>
      </c>
      <c r="C128" s="175" t="s">
        <v>17</v>
      </c>
      <c r="D128" s="175">
        <v>2021</v>
      </c>
      <c r="E128" s="175" t="s">
        <v>5</v>
      </c>
      <c r="F128" s="175" t="s">
        <v>37</v>
      </c>
      <c r="G128" s="175" t="s">
        <v>61</v>
      </c>
      <c r="H128" s="12">
        <f>VLOOKUP(RefAge[[#This Row],[REFERRAL_MONTH]],WorkingDays[#All],2,FALSE)</f>
        <v>22</v>
      </c>
      <c r="I128" s="12">
        <f>RefAge[[#This Row],[TWW_REFERRALS]]*(21/RefAge[[#This Row],[WD]])</f>
        <v>392.31818181818181</v>
      </c>
    </row>
    <row r="129" spans="1:9" x14ac:dyDescent="0.25">
      <c r="A129" s="177">
        <v>500</v>
      </c>
      <c r="B129" s="178">
        <v>202106</v>
      </c>
      <c r="C129" s="178" t="s">
        <v>17</v>
      </c>
      <c r="D129" s="178">
        <v>2021</v>
      </c>
      <c r="E129" s="178" t="s">
        <v>5</v>
      </c>
      <c r="F129" s="178" t="s">
        <v>37</v>
      </c>
      <c r="G129" s="178" t="s">
        <v>64</v>
      </c>
      <c r="H129" s="12">
        <f>VLOOKUP(RefAge[[#This Row],[REFERRAL_MONTH]],WorkingDays[#All],2,FALSE)</f>
        <v>22</v>
      </c>
      <c r="I129" s="12">
        <f>RefAge[[#This Row],[TWW_REFERRALS]]*(21/RefAge[[#This Row],[WD]])</f>
        <v>477.27272727272731</v>
      </c>
    </row>
    <row r="130" spans="1:9" x14ac:dyDescent="0.25">
      <c r="A130" s="176">
        <v>743</v>
      </c>
      <c r="B130" s="175">
        <v>202106</v>
      </c>
      <c r="C130" s="175" t="s">
        <v>17</v>
      </c>
      <c r="D130" s="175">
        <v>2021</v>
      </c>
      <c r="E130" s="175" t="s">
        <v>5</v>
      </c>
      <c r="F130" s="175" t="s">
        <v>37</v>
      </c>
      <c r="G130" s="175" t="s">
        <v>60</v>
      </c>
      <c r="H130" s="12">
        <f>VLOOKUP(RefAge[[#This Row],[REFERRAL_MONTH]],WorkingDays[#All],2,FALSE)</f>
        <v>22</v>
      </c>
      <c r="I130" s="12">
        <f>RefAge[[#This Row],[TWW_REFERRALS]]*(21/RefAge[[#This Row],[WD]])</f>
        <v>709.22727272727275</v>
      </c>
    </row>
    <row r="131" spans="1:9" x14ac:dyDescent="0.25">
      <c r="A131" s="177">
        <v>580</v>
      </c>
      <c r="B131" s="178">
        <v>202106</v>
      </c>
      <c r="C131" s="178" t="s">
        <v>17</v>
      </c>
      <c r="D131" s="178">
        <v>2021</v>
      </c>
      <c r="E131" s="178" t="s">
        <v>5</v>
      </c>
      <c r="F131" s="178" t="s">
        <v>37</v>
      </c>
      <c r="G131" s="178" t="s">
        <v>62</v>
      </c>
      <c r="H131" s="12">
        <f>VLOOKUP(RefAge[[#This Row],[REFERRAL_MONTH]],WorkingDays[#All],2,FALSE)</f>
        <v>22</v>
      </c>
      <c r="I131" s="12">
        <f>RefAge[[#This Row],[TWW_REFERRALS]]*(21/RefAge[[#This Row],[WD]])</f>
        <v>553.63636363636363</v>
      </c>
    </row>
    <row r="132" spans="1:9" x14ac:dyDescent="0.25">
      <c r="A132" s="176">
        <v>579</v>
      </c>
      <c r="B132" s="175">
        <v>202106</v>
      </c>
      <c r="C132" s="175" t="s">
        <v>17</v>
      </c>
      <c r="D132" s="175">
        <v>2021</v>
      </c>
      <c r="E132" s="175" t="s">
        <v>5</v>
      </c>
      <c r="F132" s="175" t="s">
        <v>37</v>
      </c>
      <c r="G132" s="175" t="s">
        <v>59</v>
      </c>
      <c r="H132" s="12">
        <f>VLOOKUP(RefAge[[#This Row],[REFERRAL_MONTH]],WorkingDays[#All],2,FALSE)</f>
        <v>22</v>
      </c>
      <c r="I132" s="12">
        <f>RefAge[[#This Row],[TWW_REFERRALS]]*(21/RefAge[[#This Row],[WD]])</f>
        <v>552.68181818181824</v>
      </c>
    </row>
    <row r="133" spans="1:9" x14ac:dyDescent="0.25">
      <c r="A133" s="177">
        <v>806</v>
      </c>
      <c r="B133" s="178">
        <v>202106</v>
      </c>
      <c r="C133" s="178" t="s">
        <v>17</v>
      </c>
      <c r="D133" s="178">
        <v>2021</v>
      </c>
      <c r="E133" s="178" t="s">
        <v>5</v>
      </c>
      <c r="F133" s="178" t="s">
        <v>37</v>
      </c>
      <c r="G133" s="178" t="s">
        <v>63</v>
      </c>
      <c r="H133" s="12">
        <f>VLOOKUP(RefAge[[#This Row],[REFERRAL_MONTH]],WorkingDays[#All],2,FALSE)</f>
        <v>22</v>
      </c>
      <c r="I133" s="12">
        <f>RefAge[[#This Row],[TWW_REFERRALS]]*(21/RefAge[[#This Row],[WD]])</f>
        <v>769.36363636363637</v>
      </c>
    </row>
    <row r="134" spans="1:9" x14ac:dyDescent="0.25">
      <c r="A134" s="176">
        <v>449</v>
      </c>
      <c r="B134" s="175">
        <v>202106</v>
      </c>
      <c r="C134" s="175" t="s">
        <v>17</v>
      </c>
      <c r="D134" s="175">
        <v>2021</v>
      </c>
      <c r="E134" s="175" t="s">
        <v>5</v>
      </c>
      <c r="F134" s="175" t="s">
        <v>37</v>
      </c>
      <c r="G134" s="175" t="s">
        <v>65</v>
      </c>
      <c r="H134" s="12">
        <f>VLOOKUP(RefAge[[#This Row],[REFERRAL_MONTH]],WorkingDays[#All],2,FALSE)</f>
        <v>22</v>
      </c>
      <c r="I134" s="12">
        <f>RefAge[[#This Row],[TWW_REFERRALS]]*(21/RefAge[[#This Row],[WD]])</f>
        <v>428.59090909090912</v>
      </c>
    </row>
    <row r="135" spans="1:9" x14ac:dyDescent="0.25">
      <c r="A135" s="177">
        <v>229</v>
      </c>
      <c r="B135" s="178">
        <v>202106</v>
      </c>
      <c r="C135" s="178" t="s">
        <v>17</v>
      </c>
      <c r="D135" s="178">
        <v>2021</v>
      </c>
      <c r="E135" s="178" t="s">
        <v>5</v>
      </c>
      <c r="F135" s="178" t="s">
        <v>31</v>
      </c>
      <c r="G135" s="178" t="s">
        <v>61</v>
      </c>
      <c r="H135" s="12">
        <f>VLOOKUP(RefAge[[#This Row],[REFERRAL_MONTH]],WorkingDays[#All],2,FALSE)</f>
        <v>22</v>
      </c>
      <c r="I135" s="12">
        <f>RefAge[[#This Row],[TWW_REFERRALS]]*(21/RefAge[[#This Row],[WD]])</f>
        <v>218.59090909090909</v>
      </c>
    </row>
    <row r="136" spans="1:9" x14ac:dyDescent="0.25">
      <c r="A136" s="176">
        <v>271</v>
      </c>
      <c r="B136" s="175">
        <v>202106</v>
      </c>
      <c r="C136" s="175" t="s">
        <v>17</v>
      </c>
      <c r="D136" s="175">
        <v>2021</v>
      </c>
      <c r="E136" s="175" t="s">
        <v>5</v>
      </c>
      <c r="F136" s="175" t="s">
        <v>31</v>
      </c>
      <c r="G136" s="175" t="s">
        <v>64</v>
      </c>
      <c r="H136" s="12">
        <f>VLOOKUP(RefAge[[#This Row],[REFERRAL_MONTH]],WorkingDays[#All],2,FALSE)</f>
        <v>22</v>
      </c>
      <c r="I136" s="12">
        <f>RefAge[[#This Row],[TWW_REFERRALS]]*(21/RefAge[[#This Row],[WD]])</f>
        <v>258.68181818181819</v>
      </c>
    </row>
    <row r="137" spans="1:9" x14ac:dyDescent="0.25">
      <c r="A137" s="177">
        <v>401</v>
      </c>
      <c r="B137" s="178">
        <v>202106</v>
      </c>
      <c r="C137" s="178" t="s">
        <v>17</v>
      </c>
      <c r="D137" s="178">
        <v>2021</v>
      </c>
      <c r="E137" s="178" t="s">
        <v>5</v>
      </c>
      <c r="F137" s="178" t="s">
        <v>31</v>
      </c>
      <c r="G137" s="178" t="s">
        <v>60</v>
      </c>
      <c r="H137" s="12">
        <f>VLOOKUP(RefAge[[#This Row],[REFERRAL_MONTH]],WorkingDays[#All],2,FALSE)</f>
        <v>22</v>
      </c>
      <c r="I137" s="12">
        <f>RefAge[[#This Row],[TWW_REFERRALS]]*(21/RefAge[[#This Row],[WD]])</f>
        <v>382.77272727272731</v>
      </c>
    </row>
    <row r="138" spans="1:9" x14ac:dyDescent="0.25">
      <c r="A138" s="176">
        <v>279</v>
      </c>
      <c r="B138" s="175">
        <v>202106</v>
      </c>
      <c r="C138" s="175" t="s">
        <v>17</v>
      </c>
      <c r="D138" s="175">
        <v>2021</v>
      </c>
      <c r="E138" s="175" t="s">
        <v>5</v>
      </c>
      <c r="F138" s="175" t="s">
        <v>31</v>
      </c>
      <c r="G138" s="175" t="s">
        <v>62</v>
      </c>
      <c r="H138" s="12">
        <f>VLOOKUP(RefAge[[#This Row],[REFERRAL_MONTH]],WorkingDays[#All],2,FALSE)</f>
        <v>22</v>
      </c>
      <c r="I138" s="12">
        <f>RefAge[[#This Row],[TWW_REFERRALS]]*(21/RefAge[[#This Row],[WD]])</f>
        <v>266.31818181818181</v>
      </c>
    </row>
    <row r="139" spans="1:9" x14ac:dyDescent="0.25">
      <c r="A139" s="177">
        <v>299</v>
      </c>
      <c r="B139" s="178">
        <v>202106</v>
      </c>
      <c r="C139" s="178" t="s">
        <v>17</v>
      </c>
      <c r="D139" s="178">
        <v>2021</v>
      </c>
      <c r="E139" s="178" t="s">
        <v>5</v>
      </c>
      <c r="F139" s="178" t="s">
        <v>31</v>
      </c>
      <c r="G139" s="178" t="s">
        <v>59</v>
      </c>
      <c r="H139" s="12">
        <f>VLOOKUP(RefAge[[#This Row],[REFERRAL_MONTH]],WorkingDays[#All],2,FALSE)</f>
        <v>22</v>
      </c>
      <c r="I139" s="12">
        <f>RefAge[[#This Row],[TWW_REFERRALS]]*(21/RefAge[[#This Row],[WD]])</f>
        <v>285.40909090909093</v>
      </c>
    </row>
    <row r="140" spans="1:9" x14ac:dyDescent="0.25">
      <c r="A140" s="176">
        <v>453</v>
      </c>
      <c r="B140" s="175">
        <v>202106</v>
      </c>
      <c r="C140" s="175" t="s">
        <v>17</v>
      </c>
      <c r="D140" s="175">
        <v>2021</v>
      </c>
      <c r="E140" s="175" t="s">
        <v>5</v>
      </c>
      <c r="F140" s="175" t="s">
        <v>31</v>
      </c>
      <c r="G140" s="175" t="s">
        <v>63</v>
      </c>
      <c r="H140" s="12">
        <f>VLOOKUP(RefAge[[#This Row],[REFERRAL_MONTH]],WorkingDays[#All],2,FALSE)</f>
        <v>22</v>
      </c>
      <c r="I140" s="12">
        <f>RefAge[[#This Row],[TWW_REFERRALS]]*(21/RefAge[[#This Row],[WD]])</f>
        <v>432.40909090909093</v>
      </c>
    </row>
    <row r="141" spans="1:9" x14ac:dyDescent="0.25">
      <c r="A141" s="177">
        <v>207</v>
      </c>
      <c r="B141" s="178">
        <v>202106</v>
      </c>
      <c r="C141" s="178" t="s">
        <v>17</v>
      </c>
      <c r="D141" s="178">
        <v>2021</v>
      </c>
      <c r="E141" s="178" t="s">
        <v>5</v>
      </c>
      <c r="F141" s="178" t="s">
        <v>31</v>
      </c>
      <c r="G141" s="178" t="s">
        <v>65</v>
      </c>
      <c r="H141" s="12">
        <f>VLOOKUP(RefAge[[#This Row],[REFERRAL_MONTH]],WorkingDays[#All],2,FALSE)</f>
        <v>22</v>
      </c>
      <c r="I141" s="12">
        <f>RefAge[[#This Row],[TWW_REFERRALS]]*(21/RefAge[[#This Row],[WD]])</f>
        <v>197.59090909090909</v>
      </c>
    </row>
    <row r="142" spans="1:9" x14ac:dyDescent="0.25">
      <c r="A142" s="176">
        <v>598</v>
      </c>
      <c r="B142" s="175">
        <v>202106</v>
      </c>
      <c r="C142" s="175" t="s">
        <v>17</v>
      </c>
      <c r="D142" s="175">
        <v>2021</v>
      </c>
      <c r="E142" s="175" t="s">
        <v>6</v>
      </c>
      <c r="F142" s="175" t="s">
        <v>35</v>
      </c>
      <c r="G142" s="175" t="s">
        <v>61</v>
      </c>
      <c r="H142" s="12">
        <f>VLOOKUP(RefAge[[#This Row],[REFERRAL_MONTH]],WorkingDays[#All],2,FALSE)</f>
        <v>22</v>
      </c>
      <c r="I142" s="12">
        <f>RefAge[[#This Row],[TWW_REFERRALS]]*(21/RefAge[[#This Row],[WD]])</f>
        <v>570.81818181818187</v>
      </c>
    </row>
    <row r="143" spans="1:9" x14ac:dyDescent="0.25">
      <c r="A143" s="177">
        <v>1116</v>
      </c>
      <c r="B143" s="178">
        <v>202106</v>
      </c>
      <c r="C143" s="178" t="s">
        <v>17</v>
      </c>
      <c r="D143" s="178">
        <v>2021</v>
      </c>
      <c r="E143" s="178" t="s">
        <v>6</v>
      </c>
      <c r="F143" s="178" t="s">
        <v>35</v>
      </c>
      <c r="G143" s="178" t="s">
        <v>64</v>
      </c>
      <c r="H143" s="12">
        <f>VLOOKUP(RefAge[[#This Row],[REFERRAL_MONTH]],WorkingDays[#All],2,FALSE)</f>
        <v>22</v>
      </c>
      <c r="I143" s="12">
        <f>RefAge[[#This Row],[TWW_REFERRALS]]*(21/RefAge[[#This Row],[WD]])</f>
        <v>1065.2727272727273</v>
      </c>
    </row>
    <row r="144" spans="1:9" x14ac:dyDescent="0.25">
      <c r="A144" s="176">
        <v>851</v>
      </c>
      <c r="B144" s="175">
        <v>202106</v>
      </c>
      <c r="C144" s="175" t="s">
        <v>17</v>
      </c>
      <c r="D144" s="175">
        <v>2021</v>
      </c>
      <c r="E144" s="175" t="s">
        <v>6</v>
      </c>
      <c r="F144" s="175" t="s">
        <v>35</v>
      </c>
      <c r="G144" s="175" t="s">
        <v>60</v>
      </c>
      <c r="H144" s="12">
        <f>VLOOKUP(RefAge[[#This Row],[REFERRAL_MONTH]],WorkingDays[#All],2,FALSE)</f>
        <v>22</v>
      </c>
      <c r="I144" s="12">
        <f>RefAge[[#This Row],[TWW_REFERRALS]]*(21/RefAge[[#This Row],[WD]])</f>
        <v>812.31818181818187</v>
      </c>
    </row>
    <row r="145" spans="1:9" x14ac:dyDescent="0.25">
      <c r="A145" s="177">
        <v>684</v>
      </c>
      <c r="B145" s="178">
        <v>202106</v>
      </c>
      <c r="C145" s="178" t="s">
        <v>17</v>
      </c>
      <c r="D145" s="178">
        <v>2021</v>
      </c>
      <c r="E145" s="178" t="s">
        <v>6</v>
      </c>
      <c r="F145" s="178" t="s">
        <v>35</v>
      </c>
      <c r="G145" s="178" t="s">
        <v>62</v>
      </c>
      <c r="H145" s="12">
        <f>VLOOKUP(RefAge[[#This Row],[REFERRAL_MONTH]],WorkingDays[#All],2,FALSE)</f>
        <v>22</v>
      </c>
      <c r="I145" s="12">
        <f>RefAge[[#This Row],[TWW_REFERRALS]]*(21/RefAge[[#This Row],[WD]])</f>
        <v>652.90909090909099</v>
      </c>
    </row>
    <row r="146" spans="1:9" x14ac:dyDescent="0.25">
      <c r="A146" s="176">
        <v>738</v>
      </c>
      <c r="B146" s="175">
        <v>202106</v>
      </c>
      <c r="C146" s="175" t="s">
        <v>17</v>
      </c>
      <c r="D146" s="175">
        <v>2021</v>
      </c>
      <c r="E146" s="175" t="s">
        <v>6</v>
      </c>
      <c r="F146" s="175" t="s">
        <v>35</v>
      </c>
      <c r="G146" s="175" t="s">
        <v>59</v>
      </c>
      <c r="H146" s="12">
        <f>VLOOKUP(RefAge[[#This Row],[REFERRAL_MONTH]],WorkingDays[#All],2,FALSE)</f>
        <v>22</v>
      </c>
      <c r="I146" s="12">
        <f>RefAge[[#This Row],[TWW_REFERRALS]]*(21/RefAge[[#This Row],[WD]])</f>
        <v>704.4545454545455</v>
      </c>
    </row>
    <row r="147" spans="1:9" x14ac:dyDescent="0.25">
      <c r="A147" s="177">
        <v>856</v>
      </c>
      <c r="B147" s="178">
        <v>202106</v>
      </c>
      <c r="C147" s="178" t="s">
        <v>17</v>
      </c>
      <c r="D147" s="178">
        <v>2021</v>
      </c>
      <c r="E147" s="178" t="s">
        <v>6</v>
      </c>
      <c r="F147" s="178" t="s">
        <v>35</v>
      </c>
      <c r="G147" s="178" t="s">
        <v>63</v>
      </c>
      <c r="H147" s="12">
        <f>VLOOKUP(RefAge[[#This Row],[REFERRAL_MONTH]],WorkingDays[#All],2,FALSE)</f>
        <v>22</v>
      </c>
      <c r="I147" s="12">
        <f>RefAge[[#This Row],[TWW_REFERRALS]]*(21/RefAge[[#This Row],[WD]])</f>
        <v>817.09090909090912</v>
      </c>
    </row>
    <row r="148" spans="1:9" x14ac:dyDescent="0.25">
      <c r="A148" s="176">
        <v>326</v>
      </c>
      <c r="B148" s="175">
        <v>202106</v>
      </c>
      <c r="C148" s="175" t="s">
        <v>17</v>
      </c>
      <c r="D148" s="175">
        <v>2021</v>
      </c>
      <c r="E148" s="175" t="s">
        <v>6</v>
      </c>
      <c r="F148" s="175" t="s">
        <v>35</v>
      </c>
      <c r="G148" s="175" t="s">
        <v>65</v>
      </c>
      <c r="H148" s="12">
        <f>VLOOKUP(RefAge[[#This Row],[REFERRAL_MONTH]],WorkingDays[#All],2,FALSE)</f>
        <v>22</v>
      </c>
      <c r="I148" s="12">
        <f>RefAge[[#This Row],[TWW_REFERRALS]]*(21/RefAge[[#This Row],[WD]])</f>
        <v>311.18181818181819</v>
      </c>
    </row>
    <row r="149" spans="1:9" x14ac:dyDescent="0.25">
      <c r="A149" s="177">
        <v>764</v>
      </c>
      <c r="B149" s="178">
        <v>202106</v>
      </c>
      <c r="C149" s="178" t="s">
        <v>17</v>
      </c>
      <c r="D149" s="178">
        <v>2021</v>
      </c>
      <c r="E149" s="178" t="s">
        <v>6</v>
      </c>
      <c r="F149" s="178" t="s">
        <v>33</v>
      </c>
      <c r="G149" s="178" t="s">
        <v>61</v>
      </c>
      <c r="H149" s="12">
        <f>VLOOKUP(RefAge[[#This Row],[REFERRAL_MONTH]],WorkingDays[#All],2,FALSE)</f>
        <v>22</v>
      </c>
      <c r="I149" s="12">
        <f>RefAge[[#This Row],[TWW_REFERRALS]]*(21/RefAge[[#This Row],[WD]])</f>
        <v>729.27272727272725</v>
      </c>
    </row>
    <row r="150" spans="1:9" x14ac:dyDescent="0.25">
      <c r="A150" s="176">
        <v>1086</v>
      </c>
      <c r="B150" s="175">
        <v>202106</v>
      </c>
      <c r="C150" s="175" t="s">
        <v>17</v>
      </c>
      <c r="D150" s="175">
        <v>2021</v>
      </c>
      <c r="E150" s="175" t="s">
        <v>6</v>
      </c>
      <c r="F150" s="175" t="s">
        <v>33</v>
      </c>
      <c r="G150" s="175" t="s">
        <v>64</v>
      </c>
      <c r="H150" s="12">
        <f>VLOOKUP(RefAge[[#This Row],[REFERRAL_MONTH]],WorkingDays[#All],2,FALSE)</f>
        <v>22</v>
      </c>
      <c r="I150" s="12">
        <f>RefAge[[#This Row],[TWW_REFERRALS]]*(21/RefAge[[#This Row],[WD]])</f>
        <v>1036.6363636363637</v>
      </c>
    </row>
    <row r="151" spans="1:9" x14ac:dyDescent="0.25">
      <c r="A151" s="177">
        <v>1172</v>
      </c>
      <c r="B151" s="178">
        <v>202106</v>
      </c>
      <c r="C151" s="178" t="s">
        <v>17</v>
      </c>
      <c r="D151" s="178">
        <v>2021</v>
      </c>
      <c r="E151" s="178" t="s">
        <v>6</v>
      </c>
      <c r="F151" s="178" t="s">
        <v>33</v>
      </c>
      <c r="G151" s="178" t="s">
        <v>60</v>
      </c>
      <c r="H151" s="12">
        <f>VLOOKUP(RefAge[[#This Row],[REFERRAL_MONTH]],WorkingDays[#All],2,FALSE)</f>
        <v>22</v>
      </c>
      <c r="I151" s="12">
        <f>RefAge[[#This Row],[TWW_REFERRALS]]*(21/RefAge[[#This Row],[WD]])</f>
        <v>1118.7272727272727</v>
      </c>
    </row>
    <row r="152" spans="1:9" x14ac:dyDescent="0.25">
      <c r="A152" s="176">
        <v>1093</v>
      </c>
      <c r="B152" s="175">
        <v>202106</v>
      </c>
      <c r="C152" s="175" t="s">
        <v>17</v>
      </c>
      <c r="D152" s="175">
        <v>2021</v>
      </c>
      <c r="E152" s="175" t="s">
        <v>6</v>
      </c>
      <c r="F152" s="175" t="s">
        <v>33</v>
      </c>
      <c r="G152" s="175" t="s">
        <v>62</v>
      </c>
      <c r="H152" s="12">
        <f>VLOOKUP(RefAge[[#This Row],[REFERRAL_MONTH]],WorkingDays[#All],2,FALSE)</f>
        <v>22</v>
      </c>
      <c r="I152" s="12">
        <f>RefAge[[#This Row],[TWW_REFERRALS]]*(21/RefAge[[#This Row],[WD]])</f>
        <v>1043.3181818181818</v>
      </c>
    </row>
    <row r="153" spans="1:9" x14ac:dyDescent="0.25">
      <c r="A153" s="177">
        <v>1065</v>
      </c>
      <c r="B153" s="178">
        <v>202106</v>
      </c>
      <c r="C153" s="178" t="s">
        <v>17</v>
      </c>
      <c r="D153" s="178">
        <v>2021</v>
      </c>
      <c r="E153" s="178" t="s">
        <v>6</v>
      </c>
      <c r="F153" s="178" t="s">
        <v>33</v>
      </c>
      <c r="G153" s="178" t="s">
        <v>59</v>
      </c>
      <c r="H153" s="12">
        <f>VLOOKUP(RefAge[[#This Row],[REFERRAL_MONTH]],WorkingDays[#All],2,FALSE)</f>
        <v>22</v>
      </c>
      <c r="I153" s="12">
        <f>RefAge[[#This Row],[TWW_REFERRALS]]*(21/RefAge[[#This Row],[WD]])</f>
        <v>1016.5909090909091</v>
      </c>
    </row>
    <row r="154" spans="1:9" x14ac:dyDescent="0.25">
      <c r="A154" s="176">
        <v>1257</v>
      </c>
      <c r="B154" s="175">
        <v>202106</v>
      </c>
      <c r="C154" s="175" t="s">
        <v>17</v>
      </c>
      <c r="D154" s="175">
        <v>2021</v>
      </c>
      <c r="E154" s="175" t="s">
        <v>6</v>
      </c>
      <c r="F154" s="175" t="s">
        <v>33</v>
      </c>
      <c r="G154" s="175" t="s">
        <v>63</v>
      </c>
      <c r="H154" s="12">
        <f>VLOOKUP(RefAge[[#This Row],[REFERRAL_MONTH]],WorkingDays[#All],2,FALSE)</f>
        <v>22</v>
      </c>
      <c r="I154" s="12">
        <f>RefAge[[#This Row],[TWW_REFERRALS]]*(21/RefAge[[#This Row],[WD]])</f>
        <v>1199.8636363636365</v>
      </c>
    </row>
    <row r="155" spans="1:9" x14ac:dyDescent="0.25">
      <c r="A155" s="177">
        <v>463</v>
      </c>
      <c r="B155" s="178">
        <v>202106</v>
      </c>
      <c r="C155" s="178" t="s">
        <v>17</v>
      </c>
      <c r="D155" s="178">
        <v>2021</v>
      </c>
      <c r="E155" s="178" t="s">
        <v>6</v>
      </c>
      <c r="F155" s="178" t="s">
        <v>33</v>
      </c>
      <c r="G155" s="178" t="s">
        <v>65</v>
      </c>
      <c r="H155" s="12">
        <f>VLOOKUP(RefAge[[#This Row],[REFERRAL_MONTH]],WorkingDays[#All],2,FALSE)</f>
        <v>22</v>
      </c>
      <c r="I155" s="12">
        <f>RefAge[[#This Row],[TWW_REFERRALS]]*(21/RefAge[[#This Row],[WD]])</f>
        <v>441.9545454545455</v>
      </c>
    </row>
    <row r="156" spans="1:9" x14ac:dyDescent="0.25">
      <c r="A156" s="176">
        <v>1018</v>
      </c>
      <c r="B156" s="175">
        <v>202106</v>
      </c>
      <c r="C156" s="175" t="s">
        <v>17</v>
      </c>
      <c r="D156" s="175">
        <v>2021</v>
      </c>
      <c r="E156" s="175" t="s">
        <v>6</v>
      </c>
      <c r="F156" s="175" t="s">
        <v>36</v>
      </c>
      <c r="G156" s="175" t="s">
        <v>61</v>
      </c>
      <c r="H156" s="12">
        <f>VLOOKUP(RefAge[[#This Row],[REFERRAL_MONTH]],WorkingDays[#All],2,FALSE)</f>
        <v>22</v>
      </c>
      <c r="I156" s="12">
        <f>RefAge[[#This Row],[TWW_REFERRALS]]*(21/RefAge[[#This Row],[WD]])</f>
        <v>971.72727272727275</v>
      </c>
    </row>
    <row r="157" spans="1:9" x14ac:dyDescent="0.25">
      <c r="A157" s="177">
        <v>1127</v>
      </c>
      <c r="B157" s="178">
        <v>202106</v>
      </c>
      <c r="C157" s="178" t="s">
        <v>17</v>
      </c>
      <c r="D157" s="178">
        <v>2021</v>
      </c>
      <c r="E157" s="178" t="s">
        <v>6</v>
      </c>
      <c r="F157" s="178" t="s">
        <v>36</v>
      </c>
      <c r="G157" s="178" t="s">
        <v>64</v>
      </c>
      <c r="H157" s="12">
        <f>VLOOKUP(RefAge[[#This Row],[REFERRAL_MONTH]],WorkingDays[#All],2,FALSE)</f>
        <v>22</v>
      </c>
      <c r="I157" s="12">
        <f>RefAge[[#This Row],[TWW_REFERRALS]]*(21/RefAge[[#This Row],[WD]])</f>
        <v>1075.7727272727273</v>
      </c>
    </row>
    <row r="158" spans="1:9" x14ac:dyDescent="0.25">
      <c r="A158" s="176">
        <v>1526</v>
      </c>
      <c r="B158" s="175">
        <v>202106</v>
      </c>
      <c r="C158" s="175" t="s">
        <v>17</v>
      </c>
      <c r="D158" s="175">
        <v>2021</v>
      </c>
      <c r="E158" s="175" t="s">
        <v>6</v>
      </c>
      <c r="F158" s="175" t="s">
        <v>36</v>
      </c>
      <c r="G158" s="175" t="s">
        <v>60</v>
      </c>
      <c r="H158" s="12">
        <f>VLOOKUP(RefAge[[#This Row],[REFERRAL_MONTH]],WorkingDays[#All],2,FALSE)</f>
        <v>22</v>
      </c>
      <c r="I158" s="12">
        <f>RefAge[[#This Row],[TWW_REFERRALS]]*(21/RefAge[[#This Row],[WD]])</f>
        <v>1456.6363636363637</v>
      </c>
    </row>
    <row r="159" spans="1:9" x14ac:dyDescent="0.25">
      <c r="A159" s="177">
        <v>1446</v>
      </c>
      <c r="B159" s="178">
        <v>202106</v>
      </c>
      <c r="C159" s="178" t="s">
        <v>17</v>
      </c>
      <c r="D159" s="178">
        <v>2021</v>
      </c>
      <c r="E159" s="178" t="s">
        <v>6</v>
      </c>
      <c r="F159" s="178" t="s">
        <v>36</v>
      </c>
      <c r="G159" s="178" t="s">
        <v>62</v>
      </c>
      <c r="H159" s="12">
        <f>VLOOKUP(RefAge[[#This Row],[REFERRAL_MONTH]],WorkingDays[#All],2,FALSE)</f>
        <v>22</v>
      </c>
      <c r="I159" s="12">
        <f>RefAge[[#This Row],[TWW_REFERRALS]]*(21/RefAge[[#This Row],[WD]])</f>
        <v>1380.2727272727273</v>
      </c>
    </row>
    <row r="160" spans="1:9" x14ac:dyDescent="0.25">
      <c r="A160" s="176">
        <v>1493</v>
      </c>
      <c r="B160" s="175">
        <v>202106</v>
      </c>
      <c r="C160" s="175" t="s">
        <v>17</v>
      </c>
      <c r="D160" s="175">
        <v>2021</v>
      </c>
      <c r="E160" s="175" t="s">
        <v>6</v>
      </c>
      <c r="F160" s="175" t="s">
        <v>36</v>
      </c>
      <c r="G160" s="175" t="s">
        <v>59</v>
      </c>
      <c r="H160" s="12">
        <f>VLOOKUP(RefAge[[#This Row],[REFERRAL_MONTH]],WorkingDays[#All],2,FALSE)</f>
        <v>22</v>
      </c>
      <c r="I160" s="12">
        <f>RefAge[[#This Row],[TWW_REFERRALS]]*(21/RefAge[[#This Row],[WD]])</f>
        <v>1425.1363636363637</v>
      </c>
    </row>
    <row r="161" spans="1:9" x14ac:dyDescent="0.25">
      <c r="A161" s="177">
        <v>1476</v>
      </c>
      <c r="B161" s="178">
        <v>202106</v>
      </c>
      <c r="C161" s="178" t="s">
        <v>17</v>
      </c>
      <c r="D161" s="178">
        <v>2021</v>
      </c>
      <c r="E161" s="178" t="s">
        <v>6</v>
      </c>
      <c r="F161" s="178" t="s">
        <v>36</v>
      </c>
      <c r="G161" s="178" t="s">
        <v>63</v>
      </c>
      <c r="H161" s="12">
        <f>VLOOKUP(RefAge[[#This Row],[REFERRAL_MONTH]],WorkingDays[#All],2,FALSE)</f>
        <v>22</v>
      </c>
      <c r="I161" s="12">
        <f>RefAge[[#This Row],[TWW_REFERRALS]]*(21/RefAge[[#This Row],[WD]])</f>
        <v>1408.909090909091</v>
      </c>
    </row>
    <row r="162" spans="1:9" x14ac:dyDescent="0.25">
      <c r="A162" s="176">
        <v>646</v>
      </c>
      <c r="B162" s="175">
        <v>202106</v>
      </c>
      <c r="C162" s="175" t="s">
        <v>17</v>
      </c>
      <c r="D162" s="175">
        <v>2021</v>
      </c>
      <c r="E162" s="175" t="s">
        <v>6</v>
      </c>
      <c r="F162" s="175" t="s">
        <v>36</v>
      </c>
      <c r="G162" s="175" t="s">
        <v>65</v>
      </c>
      <c r="H162" s="12">
        <f>VLOOKUP(RefAge[[#This Row],[REFERRAL_MONTH]],WorkingDays[#All],2,FALSE)</f>
        <v>22</v>
      </c>
      <c r="I162" s="12">
        <f>RefAge[[#This Row],[TWW_REFERRALS]]*(21/RefAge[[#This Row],[WD]])</f>
        <v>616.63636363636363</v>
      </c>
    </row>
    <row r="163" spans="1:9" x14ac:dyDescent="0.25">
      <c r="A163" s="177">
        <v>1419</v>
      </c>
      <c r="B163" s="178">
        <v>202106</v>
      </c>
      <c r="C163" s="178" t="s">
        <v>17</v>
      </c>
      <c r="D163" s="178">
        <v>2021</v>
      </c>
      <c r="E163" s="178" t="s">
        <v>6</v>
      </c>
      <c r="F163" s="178" t="s">
        <v>37</v>
      </c>
      <c r="G163" s="178" t="s">
        <v>61</v>
      </c>
      <c r="H163" s="12">
        <f>VLOOKUP(RefAge[[#This Row],[REFERRAL_MONTH]],WorkingDays[#All],2,FALSE)</f>
        <v>22</v>
      </c>
      <c r="I163" s="12">
        <f>RefAge[[#This Row],[TWW_REFERRALS]]*(21/RefAge[[#This Row],[WD]])</f>
        <v>1354.5</v>
      </c>
    </row>
    <row r="164" spans="1:9" x14ac:dyDescent="0.25">
      <c r="A164" s="176">
        <v>1265</v>
      </c>
      <c r="B164" s="175">
        <v>202106</v>
      </c>
      <c r="C164" s="175" t="s">
        <v>17</v>
      </c>
      <c r="D164" s="175">
        <v>2021</v>
      </c>
      <c r="E164" s="175" t="s">
        <v>6</v>
      </c>
      <c r="F164" s="175" t="s">
        <v>37</v>
      </c>
      <c r="G164" s="175" t="s">
        <v>64</v>
      </c>
      <c r="H164" s="12">
        <f>VLOOKUP(RefAge[[#This Row],[REFERRAL_MONTH]],WorkingDays[#All],2,FALSE)</f>
        <v>22</v>
      </c>
      <c r="I164" s="12">
        <f>RefAge[[#This Row],[TWW_REFERRALS]]*(21/RefAge[[#This Row],[WD]])</f>
        <v>1207.5</v>
      </c>
    </row>
    <row r="165" spans="1:9" x14ac:dyDescent="0.25">
      <c r="A165" s="177">
        <v>2115</v>
      </c>
      <c r="B165" s="178">
        <v>202106</v>
      </c>
      <c r="C165" s="178" t="s">
        <v>17</v>
      </c>
      <c r="D165" s="178">
        <v>2021</v>
      </c>
      <c r="E165" s="178" t="s">
        <v>6</v>
      </c>
      <c r="F165" s="178" t="s">
        <v>37</v>
      </c>
      <c r="G165" s="178" t="s">
        <v>60</v>
      </c>
      <c r="H165" s="12">
        <f>VLOOKUP(RefAge[[#This Row],[REFERRAL_MONTH]],WorkingDays[#All],2,FALSE)</f>
        <v>22</v>
      </c>
      <c r="I165" s="12">
        <f>RefAge[[#This Row],[TWW_REFERRALS]]*(21/RefAge[[#This Row],[WD]])</f>
        <v>2018.8636363636365</v>
      </c>
    </row>
    <row r="166" spans="1:9" x14ac:dyDescent="0.25">
      <c r="A166" s="176">
        <v>1870</v>
      </c>
      <c r="B166" s="175">
        <v>202106</v>
      </c>
      <c r="C166" s="175" t="s">
        <v>17</v>
      </c>
      <c r="D166" s="175">
        <v>2021</v>
      </c>
      <c r="E166" s="175" t="s">
        <v>6</v>
      </c>
      <c r="F166" s="175" t="s">
        <v>37</v>
      </c>
      <c r="G166" s="175" t="s">
        <v>62</v>
      </c>
      <c r="H166" s="12">
        <f>VLOOKUP(RefAge[[#This Row],[REFERRAL_MONTH]],WorkingDays[#All],2,FALSE)</f>
        <v>22</v>
      </c>
      <c r="I166" s="12">
        <f>RefAge[[#This Row],[TWW_REFERRALS]]*(21/RefAge[[#This Row],[WD]])</f>
        <v>1785</v>
      </c>
    </row>
    <row r="167" spans="1:9" x14ac:dyDescent="0.25">
      <c r="A167" s="177">
        <v>1941</v>
      </c>
      <c r="B167" s="178">
        <v>202106</v>
      </c>
      <c r="C167" s="178" t="s">
        <v>17</v>
      </c>
      <c r="D167" s="178">
        <v>2021</v>
      </c>
      <c r="E167" s="178" t="s">
        <v>6</v>
      </c>
      <c r="F167" s="178" t="s">
        <v>37</v>
      </c>
      <c r="G167" s="178" t="s">
        <v>59</v>
      </c>
      <c r="H167" s="12">
        <f>VLOOKUP(RefAge[[#This Row],[REFERRAL_MONTH]],WorkingDays[#All],2,FALSE)</f>
        <v>22</v>
      </c>
      <c r="I167" s="12">
        <f>RefAge[[#This Row],[TWW_REFERRALS]]*(21/RefAge[[#This Row],[WD]])</f>
        <v>1852.7727272727273</v>
      </c>
    </row>
    <row r="168" spans="1:9" x14ac:dyDescent="0.25">
      <c r="A168" s="176">
        <v>2113</v>
      </c>
      <c r="B168" s="175">
        <v>202106</v>
      </c>
      <c r="C168" s="175" t="s">
        <v>17</v>
      </c>
      <c r="D168" s="175">
        <v>2021</v>
      </c>
      <c r="E168" s="175" t="s">
        <v>6</v>
      </c>
      <c r="F168" s="175" t="s">
        <v>37</v>
      </c>
      <c r="G168" s="175" t="s">
        <v>63</v>
      </c>
      <c r="H168" s="12">
        <f>VLOOKUP(RefAge[[#This Row],[REFERRAL_MONTH]],WorkingDays[#All],2,FALSE)</f>
        <v>22</v>
      </c>
      <c r="I168" s="12">
        <f>RefAge[[#This Row],[TWW_REFERRALS]]*(21/RefAge[[#This Row],[WD]])</f>
        <v>2016.9545454545455</v>
      </c>
    </row>
    <row r="169" spans="1:9" x14ac:dyDescent="0.25">
      <c r="A169" s="177">
        <v>923</v>
      </c>
      <c r="B169" s="178">
        <v>202106</v>
      </c>
      <c r="C169" s="178" t="s">
        <v>17</v>
      </c>
      <c r="D169" s="178">
        <v>2021</v>
      </c>
      <c r="E169" s="178" t="s">
        <v>6</v>
      </c>
      <c r="F169" s="178" t="s">
        <v>37</v>
      </c>
      <c r="G169" s="178" t="s">
        <v>65</v>
      </c>
      <c r="H169" s="12">
        <f>VLOOKUP(RefAge[[#This Row],[REFERRAL_MONTH]],WorkingDays[#All],2,FALSE)</f>
        <v>22</v>
      </c>
      <c r="I169" s="12">
        <f>RefAge[[#This Row],[TWW_REFERRALS]]*(21/RefAge[[#This Row],[WD]])</f>
        <v>881.04545454545462</v>
      </c>
    </row>
    <row r="170" spans="1:9" x14ac:dyDescent="0.25">
      <c r="A170" s="176">
        <v>1158</v>
      </c>
      <c r="B170" s="175">
        <v>202106</v>
      </c>
      <c r="C170" s="175" t="s">
        <v>17</v>
      </c>
      <c r="D170" s="175">
        <v>2021</v>
      </c>
      <c r="E170" s="175" t="s">
        <v>6</v>
      </c>
      <c r="F170" s="175" t="s">
        <v>31</v>
      </c>
      <c r="G170" s="175" t="s">
        <v>61</v>
      </c>
      <c r="H170" s="12">
        <f>VLOOKUP(RefAge[[#This Row],[REFERRAL_MONTH]],WorkingDays[#All],2,FALSE)</f>
        <v>22</v>
      </c>
      <c r="I170" s="12">
        <f>RefAge[[#This Row],[TWW_REFERRALS]]*(21/RefAge[[#This Row],[WD]])</f>
        <v>1105.3636363636365</v>
      </c>
    </row>
    <row r="171" spans="1:9" x14ac:dyDescent="0.25">
      <c r="A171" s="177">
        <v>1024</v>
      </c>
      <c r="B171" s="178">
        <v>202106</v>
      </c>
      <c r="C171" s="178" t="s">
        <v>17</v>
      </c>
      <c r="D171" s="178">
        <v>2021</v>
      </c>
      <c r="E171" s="178" t="s">
        <v>6</v>
      </c>
      <c r="F171" s="178" t="s">
        <v>31</v>
      </c>
      <c r="G171" s="178" t="s">
        <v>64</v>
      </c>
      <c r="H171" s="12">
        <f>VLOOKUP(RefAge[[#This Row],[REFERRAL_MONTH]],WorkingDays[#All],2,FALSE)</f>
        <v>22</v>
      </c>
      <c r="I171" s="12">
        <f>RefAge[[#This Row],[TWW_REFERRALS]]*(21/RefAge[[#This Row],[WD]])</f>
        <v>977.4545454545455</v>
      </c>
    </row>
    <row r="172" spans="1:9" x14ac:dyDescent="0.25">
      <c r="A172" s="176">
        <v>1593</v>
      </c>
      <c r="B172" s="175">
        <v>202106</v>
      </c>
      <c r="C172" s="175" t="s">
        <v>17</v>
      </c>
      <c r="D172" s="175">
        <v>2021</v>
      </c>
      <c r="E172" s="175" t="s">
        <v>6</v>
      </c>
      <c r="F172" s="175" t="s">
        <v>31</v>
      </c>
      <c r="G172" s="175" t="s">
        <v>60</v>
      </c>
      <c r="H172" s="12">
        <f>VLOOKUP(RefAge[[#This Row],[REFERRAL_MONTH]],WorkingDays[#All],2,FALSE)</f>
        <v>22</v>
      </c>
      <c r="I172" s="12">
        <f>RefAge[[#This Row],[TWW_REFERRALS]]*(21/RefAge[[#This Row],[WD]])</f>
        <v>1520.5909090909092</v>
      </c>
    </row>
    <row r="173" spans="1:9" x14ac:dyDescent="0.25">
      <c r="A173" s="177">
        <v>1327</v>
      </c>
      <c r="B173" s="178">
        <v>202106</v>
      </c>
      <c r="C173" s="178" t="s">
        <v>17</v>
      </c>
      <c r="D173" s="178">
        <v>2021</v>
      </c>
      <c r="E173" s="178" t="s">
        <v>6</v>
      </c>
      <c r="F173" s="178" t="s">
        <v>31</v>
      </c>
      <c r="G173" s="178" t="s">
        <v>62</v>
      </c>
      <c r="H173" s="12">
        <f>VLOOKUP(RefAge[[#This Row],[REFERRAL_MONTH]],WorkingDays[#All],2,FALSE)</f>
        <v>22</v>
      </c>
      <c r="I173" s="12">
        <f>RefAge[[#This Row],[TWW_REFERRALS]]*(21/RefAge[[#This Row],[WD]])</f>
        <v>1266.6818181818182</v>
      </c>
    </row>
    <row r="174" spans="1:9" x14ac:dyDescent="0.25">
      <c r="A174" s="176">
        <v>1300</v>
      </c>
      <c r="B174" s="175">
        <v>202106</v>
      </c>
      <c r="C174" s="175" t="s">
        <v>17</v>
      </c>
      <c r="D174" s="175">
        <v>2021</v>
      </c>
      <c r="E174" s="175" t="s">
        <v>6</v>
      </c>
      <c r="F174" s="175" t="s">
        <v>31</v>
      </c>
      <c r="G174" s="175" t="s">
        <v>59</v>
      </c>
      <c r="H174" s="12">
        <f>VLOOKUP(RefAge[[#This Row],[REFERRAL_MONTH]],WorkingDays[#All],2,FALSE)</f>
        <v>22</v>
      </c>
      <c r="I174" s="12">
        <f>RefAge[[#This Row],[TWW_REFERRALS]]*(21/RefAge[[#This Row],[WD]])</f>
        <v>1240.909090909091</v>
      </c>
    </row>
    <row r="175" spans="1:9" x14ac:dyDescent="0.25">
      <c r="A175" s="177">
        <v>1654</v>
      </c>
      <c r="B175" s="178">
        <v>202106</v>
      </c>
      <c r="C175" s="178" t="s">
        <v>17</v>
      </c>
      <c r="D175" s="178">
        <v>2021</v>
      </c>
      <c r="E175" s="178" t="s">
        <v>6</v>
      </c>
      <c r="F175" s="178" t="s">
        <v>31</v>
      </c>
      <c r="G175" s="178" t="s">
        <v>63</v>
      </c>
      <c r="H175" s="12">
        <f>VLOOKUP(RefAge[[#This Row],[REFERRAL_MONTH]],WorkingDays[#All],2,FALSE)</f>
        <v>22</v>
      </c>
      <c r="I175" s="12">
        <f>RefAge[[#This Row],[TWW_REFERRALS]]*(21/RefAge[[#This Row],[WD]])</f>
        <v>1578.818181818182</v>
      </c>
    </row>
    <row r="176" spans="1:9" x14ac:dyDescent="0.25">
      <c r="A176" s="176">
        <v>705</v>
      </c>
      <c r="B176" s="175">
        <v>202106</v>
      </c>
      <c r="C176" s="175" t="s">
        <v>17</v>
      </c>
      <c r="D176" s="175">
        <v>2021</v>
      </c>
      <c r="E176" s="175" t="s">
        <v>6</v>
      </c>
      <c r="F176" s="175" t="s">
        <v>31</v>
      </c>
      <c r="G176" s="175" t="s">
        <v>65</v>
      </c>
      <c r="H176" s="12">
        <f>VLOOKUP(RefAge[[#This Row],[REFERRAL_MONTH]],WorkingDays[#All],2,FALSE)</f>
        <v>22</v>
      </c>
      <c r="I176" s="12">
        <f>RefAge[[#This Row],[TWW_REFERRALS]]*(21/RefAge[[#This Row],[WD]])</f>
        <v>672.9545454545455</v>
      </c>
    </row>
    <row r="177" spans="1:9" x14ac:dyDescent="0.25">
      <c r="A177" s="177">
        <v>76</v>
      </c>
      <c r="B177" s="178">
        <v>202106</v>
      </c>
      <c r="C177" s="178" t="s">
        <v>17</v>
      </c>
      <c r="D177" s="178">
        <v>2021</v>
      </c>
      <c r="E177" s="178" t="s">
        <v>7</v>
      </c>
      <c r="F177" s="178" t="s">
        <v>35</v>
      </c>
      <c r="G177" s="178" t="s">
        <v>61</v>
      </c>
      <c r="H177" s="12">
        <f>VLOOKUP(RefAge[[#This Row],[REFERRAL_MONTH]],WorkingDays[#All],2,FALSE)</f>
        <v>22</v>
      </c>
      <c r="I177" s="12">
        <f>RefAge[[#This Row],[TWW_REFERRALS]]*(21/RefAge[[#This Row],[WD]])</f>
        <v>72.545454545454547</v>
      </c>
    </row>
    <row r="178" spans="1:9" x14ac:dyDescent="0.25">
      <c r="A178" s="176">
        <v>122</v>
      </c>
      <c r="B178" s="175">
        <v>202106</v>
      </c>
      <c r="C178" s="175" t="s">
        <v>17</v>
      </c>
      <c r="D178" s="175">
        <v>2021</v>
      </c>
      <c r="E178" s="175" t="s">
        <v>7</v>
      </c>
      <c r="F178" s="175" t="s">
        <v>35</v>
      </c>
      <c r="G178" s="175" t="s">
        <v>64</v>
      </c>
      <c r="H178" s="12">
        <f>VLOOKUP(RefAge[[#This Row],[REFERRAL_MONTH]],WorkingDays[#All],2,FALSE)</f>
        <v>22</v>
      </c>
      <c r="I178" s="12">
        <f>RefAge[[#This Row],[TWW_REFERRALS]]*(21/RefAge[[#This Row],[WD]])</f>
        <v>116.45454545454545</v>
      </c>
    </row>
    <row r="179" spans="1:9" x14ac:dyDescent="0.25">
      <c r="A179" s="177">
        <v>92</v>
      </c>
      <c r="B179" s="178">
        <v>202106</v>
      </c>
      <c r="C179" s="178" t="s">
        <v>17</v>
      </c>
      <c r="D179" s="178">
        <v>2021</v>
      </c>
      <c r="E179" s="178" t="s">
        <v>7</v>
      </c>
      <c r="F179" s="178" t="s">
        <v>35</v>
      </c>
      <c r="G179" s="178" t="s">
        <v>60</v>
      </c>
      <c r="H179" s="12">
        <f>VLOOKUP(RefAge[[#This Row],[REFERRAL_MONTH]],WorkingDays[#All],2,FALSE)</f>
        <v>22</v>
      </c>
      <c r="I179" s="12">
        <f>RefAge[[#This Row],[TWW_REFERRALS]]*(21/RefAge[[#This Row],[WD]])</f>
        <v>87.818181818181827</v>
      </c>
    </row>
    <row r="180" spans="1:9" x14ac:dyDescent="0.25">
      <c r="A180" s="176">
        <v>83</v>
      </c>
      <c r="B180" s="175">
        <v>202106</v>
      </c>
      <c r="C180" s="175" t="s">
        <v>17</v>
      </c>
      <c r="D180" s="175">
        <v>2021</v>
      </c>
      <c r="E180" s="175" t="s">
        <v>7</v>
      </c>
      <c r="F180" s="175" t="s">
        <v>35</v>
      </c>
      <c r="G180" s="175" t="s">
        <v>62</v>
      </c>
      <c r="H180" s="12">
        <f>VLOOKUP(RefAge[[#This Row],[REFERRAL_MONTH]],WorkingDays[#All],2,FALSE)</f>
        <v>22</v>
      </c>
      <c r="I180" s="12">
        <f>RefAge[[#This Row],[TWW_REFERRALS]]*(21/RefAge[[#This Row],[WD]])</f>
        <v>79.227272727272734</v>
      </c>
    </row>
    <row r="181" spans="1:9" x14ac:dyDescent="0.25">
      <c r="A181" s="177">
        <v>62</v>
      </c>
      <c r="B181" s="178">
        <v>202106</v>
      </c>
      <c r="C181" s="178" t="s">
        <v>17</v>
      </c>
      <c r="D181" s="178">
        <v>2021</v>
      </c>
      <c r="E181" s="178" t="s">
        <v>7</v>
      </c>
      <c r="F181" s="178" t="s">
        <v>35</v>
      </c>
      <c r="G181" s="178" t="s">
        <v>59</v>
      </c>
      <c r="H181" s="12">
        <f>VLOOKUP(RefAge[[#This Row],[REFERRAL_MONTH]],WorkingDays[#All],2,FALSE)</f>
        <v>22</v>
      </c>
      <c r="I181" s="12">
        <f>RefAge[[#This Row],[TWW_REFERRALS]]*(21/RefAge[[#This Row],[WD]])</f>
        <v>59.181818181818187</v>
      </c>
    </row>
    <row r="182" spans="1:9" x14ac:dyDescent="0.25">
      <c r="A182" s="176">
        <v>86</v>
      </c>
      <c r="B182" s="175">
        <v>202106</v>
      </c>
      <c r="C182" s="175" t="s">
        <v>17</v>
      </c>
      <c r="D182" s="175">
        <v>2021</v>
      </c>
      <c r="E182" s="175" t="s">
        <v>7</v>
      </c>
      <c r="F182" s="175" t="s">
        <v>35</v>
      </c>
      <c r="G182" s="175" t="s">
        <v>63</v>
      </c>
      <c r="H182" s="12">
        <f>VLOOKUP(RefAge[[#This Row],[REFERRAL_MONTH]],WorkingDays[#All],2,FALSE)</f>
        <v>22</v>
      </c>
      <c r="I182" s="12">
        <f>RefAge[[#This Row],[TWW_REFERRALS]]*(21/RefAge[[#This Row],[WD]])</f>
        <v>82.090909090909093</v>
      </c>
    </row>
    <row r="183" spans="1:9" x14ac:dyDescent="0.25">
      <c r="A183" s="177">
        <v>39</v>
      </c>
      <c r="B183" s="178">
        <v>202106</v>
      </c>
      <c r="C183" s="178" t="s">
        <v>17</v>
      </c>
      <c r="D183" s="178">
        <v>2021</v>
      </c>
      <c r="E183" s="178" t="s">
        <v>7</v>
      </c>
      <c r="F183" s="178" t="s">
        <v>35</v>
      </c>
      <c r="G183" s="178" t="s">
        <v>65</v>
      </c>
      <c r="H183" s="12">
        <f>VLOOKUP(RefAge[[#This Row],[REFERRAL_MONTH]],WorkingDays[#All],2,FALSE)</f>
        <v>22</v>
      </c>
      <c r="I183" s="12">
        <f>RefAge[[#This Row],[TWW_REFERRALS]]*(21/RefAge[[#This Row],[WD]])</f>
        <v>37.227272727272727</v>
      </c>
    </row>
    <row r="184" spans="1:9" x14ac:dyDescent="0.25">
      <c r="A184" s="176">
        <v>120</v>
      </c>
      <c r="B184" s="175">
        <v>202106</v>
      </c>
      <c r="C184" s="175" t="s">
        <v>17</v>
      </c>
      <c r="D184" s="175">
        <v>2021</v>
      </c>
      <c r="E184" s="175" t="s">
        <v>7</v>
      </c>
      <c r="F184" s="175" t="s">
        <v>33</v>
      </c>
      <c r="G184" s="175" t="s">
        <v>61</v>
      </c>
      <c r="H184" s="12">
        <f>VLOOKUP(RefAge[[#This Row],[REFERRAL_MONTH]],WorkingDays[#All],2,FALSE)</f>
        <v>22</v>
      </c>
      <c r="I184" s="12">
        <f>RefAge[[#This Row],[TWW_REFERRALS]]*(21/RefAge[[#This Row],[WD]])</f>
        <v>114.54545454545455</v>
      </c>
    </row>
    <row r="185" spans="1:9" x14ac:dyDescent="0.25">
      <c r="A185" s="177">
        <v>155</v>
      </c>
      <c r="B185" s="178">
        <v>202106</v>
      </c>
      <c r="C185" s="178" t="s">
        <v>17</v>
      </c>
      <c r="D185" s="178">
        <v>2021</v>
      </c>
      <c r="E185" s="178" t="s">
        <v>7</v>
      </c>
      <c r="F185" s="178" t="s">
        <v>33</v>
      </c>
      <c r="G185" s="178" t="s">
        <v>64</v>
      </c>
      <c r="H185" s="12">
        <f>VLOOKUP(RefAge[[#This Row],[REFERRAL_MONTH]],WorkingDays[#All],2,FALSE)</f>
        <v>22</v>
      </c>
      <c r="I185" s="12">
        <f>RefAge[[#This Row],[TWW_REFERRALS]]*(21/RefAge[[#This Row],[WD]])</f>
        <v>147.95454545454547</v>
      </c>
    </row>
    <row r="186" spans="1:9" x14ac:dyDescent="0.25">
      <c r="A186" s="176">
        <v>143</v>
      </c>
      <c r="B186" s="175">
        <v>202106</v>
      </c>
      <c r="C186" s="175" t="s">
        <v>17</v>
      </c>
      <c r="D186" s="175">
        <v>2021</v>
      </c>
      <c r="E186" s="175" t="s">
        <v>7</v>
      </c>
      <c r="F186" s="175" t="s">
        <v>33</v>
      </c>
      <c r="G186" s="175" t="s">
        <v>60</v>
      </c>
      <c r="H186" s="12">
        <f>VLOOKUP(RefAge[[#This Row],[REFERRAL_MONTH]],WorkingDays[#All],2,FALSE)</f>
        <v>22</v>
      </c>
      <c r="I186" s="12">
        <f>RefAge[[#This Row],[TWW_REFERRALS]]*(21/RefAge[[#This Row],[WD]])</f>
        <v>136.5</v>
      </c>
    </row>
    <row r="187" spans="1:9" x14ac:dyDescent="0.25">
      <c r="A187" s="177">
        <v>137</v>
      </c>
      <c r="B187" s="178">
        <v>202106</v>
      </c>
      <c r="C187" s="178" t="s">
        <v>17</v>
      </c>
      <c r="D187" s="178">
        <v>2021</v>
      </c>
      <c r="E187" s="178" t="s">
        <v>7</v>
      </c>
      <c r="F187" s="178" t="s">
        <v>33</v>
      </c>
      <c r="G187" s="178" t="s">
        <v>62</v>
      </c>
      <c r="H187" s="12">
        <f>VLOOKUP(RefAge[[#This Row],[REFERRAL_MONTH]],WorkingDays[#All],2,FALSE)</f>
        <v>22</v>
      </c>
      <c r="I187" s="12">
        <f>RefAge[[#This Row],[TWW_REFERRALS]]*(21/RefAge[[#This Row],[WD]])</f>
        <v>130.77272727272728</v>
      </c>
    </row>
    <row r="188" spans="1:9" x14ac:dyDescent="0.25">
      <c r="A188" s="176">
        <v>111</v>
      </c>
      <c r="B188" s="175">
        <v>202106</v>
      </c>
      <c r="C188" s="175" t="s">
        <v>17</v>
      </c>
      <c r="D188" s="175">
        <v>2021</v>
      </c>
      <c r="E188" s="175" t="s">
        <v>7</v>
      </c>
      <c r="F188" s="175" t="s">
        <v>33</v>
      </c>
      <c r="G188" s="175" t="s">
        <v>59</v>
      </c>
      <c r="H188" s="12">
        <f>VLOOKUP(RefAge[[#This Row],[REFERRAL_MONTH]],WorkingDays[#All],2,FALSE)</f>
        <v>22</v>
      </c>
      <c r="I188" s="12">
        <f>RefAge[[#This Row],[TWW_REFERRALS]]*(21/RefAge[[#This Row],[WD]])</f>
        <v>105.95454545454545</v>
      </c>
    </row>
    <row r="189" spans="1:9" x14ac:dyDescent="0.25">
      <c r="A189" s="177">
        <v>130</v>
      </c>
      <c r="B189" s="178">
        <v>202106</v>
      </c>
      <c r="C189" s="178" t="s">
        <v>17</v>
      </c>
      <c r="D189" s="178">
        <v>2021</v>
      </c>
      <c r="E189" s="178" t="s">
        <v>7</v>
      </c>
      <c r="F189" s="178" t="s">
        <v>33</v>
      </c>
      <c r="G189" s="178" t="s">
        <v>63</v>
      </c>
      <c r="H189" s="12">
        <f>VLOOKUP(RefAge[[#This Row],[REFERRAL_MONTH]],WorkingDays[#All],2,FALSE)</f>
        <v>22</v>
      </c>
      <c r="I189" s="12">
        <f>RefAge[[#This Row],[TWW_REFERRALS]]*(21/RefAge[[#This Row],[WD]])</f>
        <v>124.09090909090909</v>
      </c>
    </row>
    <row r="190" spans="1:9" x14ac:dyDescent="0.25">
      <c r="A190" s="176">
        <v>78</v>
      </c>
      <c r="B190" s="175">
        <v>202106</v>
      </c>
      <c r="C190" s="175" t="s">
        <v>17</v>
      </c>
      <c r="D190" s="175">
        <v>2021</v>
      </c>
      <c r="E190" s="175" t="s">
        <v>7</v>
      </c>
      <c r="F190" s="175" t="s">
        <v>33</v>
      </c>
      <c r="G190" s="175" t="s">
        <v>65</v>
      </c>
      <c r="H190" s="12">
        <f>VLOOKUP(RefAge[[#This Row],[REFERRAL_MONTH]],WorkingDays[#All],2,FALSE)</f>
        <v>22</v>
      </c>
      <c r="I190" s="12">
        <f>RefAge[[#This Row],[TWW_REFERRALS]]*(21/RefAge[[#This Row],[WD]])</f>
        <v>74.454545454545453</v>
      </c>
    </row>
    <row r="191" spans="1:9" x14ac:dyDescent="0.25">
      <c r="A191" s="177">
        <v>132</v>
      </c>
      <c r="B191" s="178">
        <v>202106</v>
      </c>
      <c r="C191" s="178" t="s">
        <v>17</v>
      </c>
      <c r="D191" s="178">
        <v>2021</v>
      </c>
      <c r="E191" s="178" t="s">
        <v>7</v>
      </c>
      <c r="F191" s="178" t="s">
        <v>36</v>
      </c>
      <c r="G191" s="178" t="s">
        <v>61</v>
      </c>
      <c r="H191" s="12">
        <f>VLOOKUP(RefAge[[#This Row],[REFERRAL_MONTH]],WorkingDays[#All],2,FALSE)</f>
        <v>22</v>
      </c>
      <c r="I191" s="12">
        <f>RefAge[[#This Row],[TWW_REFERRALS]]*(21/RefAge[[#This Row],[WD]])</f>
        <v>126</v>
      </c>
    </row>
    <row r="192" spans="1:9" x14ac:dyDescent="0.25">
      <c r="A192" s="176">
        <v>170</v>
      </c>
      <c r="B192" s="175">
        <v>202106</v>
      </c>
      <c r="C192" s="175" t="s">
        <v>17</v>
      </c>
      <c r="D192" s="175">
        <v>2021</v>
      </c>
      <c r="E192" s="175" t="s">
        <v>7</v>
      </c>
      <c r="F192" s="175" t="s">
        <v>36</v>
      </c>
      <c r="G192" s="175" t="s">
        <v>64</v>
      </c>
      <c r="H192" s="12">
        <f>VLOOKUP(RefAge[[#This Row],[REFERRAL_MONTH]],WorkingDays[#All],2,FALSE)</f>
        <v>22</v>
      </c>
      <c r="I192" s="12">
        <f>RefAge[[#This Row],[TWW_REFERRALS]]*(21/RefAge[[#This Row],[WD]])</f>
        <v>162.27272727272728</v>
      </c>
    </row>
    <row r="193" spans="1:9" x14ac:dyDescent="0.25">
      <c r="A193" s="177">
        <v>177</v>
      </c>
      <c r="B193" s="178">
        <v>202106</v>
      </c>
      <c r="C193" s="178" t="s">
        <v>17</v>
      </c>
      <c r="D193" s="178">
        <v>2021</v>
      </c>
      <c r="E193" s="178" t="s">
        <v>7</v>
      </c>
      <c r="F193" s="178" t="s">
        <v>36</v>
      </c>
      <c r="G193" s="178" t="s">
        <v>60</v>
      </c>
      <c r="H193" s="12">
        <f>VLOOKUP(RefAge[[#This Row],[REFERRAL_MONTH]],WorkingDays[#All],2,FALSE)</f>
        <v>22</v>
      </c>
      <c r="I193" s="12">
        <f>RefAge[[#This Row],[TWW_REFERRALS]]*(21/RefAge[[#This Row],[WD]])</f>
        <v>168.95454545454547</v>
      </c>
    </row>
    <row r="194" spans="1:9" x14ac:dyDescent="0.25">
      <c r="A194" s="176">
        <v>216</v>
      </c>
      <c r="B194" s="175">
        <v>202106</v>
      </c>
      <c r="C194" s="175" t="s">
        <v>17</v>
      </c>
      <c r="D194" s="175">
        <v>2021</v>
      </c>
      <c r="E194" s="175" t="s">
        <v>7</v>
      </c>
      <c r="F194" s="175" t="s">
        <v>36</v>
      </c>
      <c r="G194" s="175" t="s">
        <v>62</v>
      </c>
      <c r="H194" s="12">
        <f>VLOOKUP(RefAge[[#This Row],[REFERRAL_MONTH]],WorkingDays[#All],2,FALSE)</f>
        <v>22</v>
      </c>
      <c r="I194" s="12">
        <f>RefAge[[#This Row],[TWW_REFERRALS]]*(21/RefAge[[#This Row],[WD]])</f>
        <v>206.18181818181819</v>
      </c>
    </row>
    <row r="195" spans="1:9" x14ac:dyDescent="0.25">
      <c r="A195" s="177">
        <v>152</v>
      </c>
      <c r="B195" s="178">
        <v>202106</v>
      </c>
      <c r="C195" s="178" t="s">
        <v>17</v>
      </c>
      <c r="D195" s="178">
        <v>2021</v>
      </c>
      <c r="E195" s="178" t="s">
        <v>7</v>
      </c>
      <c r="F195" s="178" t="s">
        <v>36</v>
      </c>
      <c r="G195" s="178" t="s">
        <v>59</v>
      </c>
      <c r="H195" s="12">
        <f>VLOOKUP(RefAge[[#This Row],[REFERRAL_MONTH]],WorkingDays[#All],2,FALSE)</f>
        <v>22</v>
      </c>
      <c r="I195" s="12">
        <f>RefAge[[#This Row],[TWW_REFERRALS]]*(21/RefAge[[#This Row],[WD]])</f>
        <v>145.09090909090909</v>
      </c>
    </row>
    <row r="196" spans="1:9" x14ac:dyDescent="0.25">
      <c r="A196" s="176">
        <v>188</v>
      </c>
      <c r="B196" s="175">
        <v>202106</v>
      </c>
      <c r="C196" s="175" t="s">
        <v>17</v>
      </c>
      <c r="D196" s="175">
        <v>2021</v>
      </c>
      <c r="E196" s="175" t="s">
        <v>7</v>
      </c>
      <c r="F196" s="175" t="s">
        <v>36</v>
      </c>
      <c r="G196" s="175" t="s">
        <v>63</v>
      </c>
      <c r="H196" s="12">
        <f>VLOOKUP(RefAge[[#This Row],[REFERRAL_MONTH]],WorkingDays[#All],2,FALSE)</f>
        <v>22</v>
      </c>
      <c r="I196" s="12">
        <f>RefAge[[#This Row],[TWW_REFERRALS]]*(21/RefAge[[#This Row],[WD]])</f>
        <v>179.45454545454547</v>
      </c>
    </row>
    <row r="197" spans="1:9" x14ac:dyDescent="0.25">
      <c r="A197" s="177">
        <v>135</v>
      </c>
      <c r="B197" s="178">
        <v>202106</v>
      </c>
      <c r="C197" s="178" t="s">
        <v>17</v>
      </c>
      <c r="D197" s="178">
        <v>2021</v>
      </c>
      <c r="E197" s="178" t="s">
        <v>7</v>
      </c>
      <c r="F197" s="178" t="s">
        <v>36</v>
      </c>
      <c r="G197" s="178" t="s">
        <v>65</v>
      </c>
      <c r="H197" s="12">
        <f>VLOOKUP(RefAge[[#This Row],[REFERRAL_MONTH]],WorkingDays[#All],2,FALSE)</f>
        <v>22</v>
      </c>
      <c r="I197" s="12">
        <f>RefAge[[#This Row],[TWW_REFERRALS]]*(21/RefAge[[#This Row],[WD]])</f>
        <v>128.86363636363637</v>
      </c>
    </row>
    <row r="198" spans="1:9" x14ac:dyDescent="0.25">
      <c r="A198" s="176">
        <v>200</v>
      </c>
      <c r="B198" s="175">
        <v>202106</v>
      </c>
      <c r="C198" s="175" t="s">
        <v>17</v>
      </c>
      <c r="D198" s="175">
        <v>2021</v>
      </c>
      <c r="E198" s="175" t="s">
        <v>7</v>
      </c>
      <c r="F198" s="175" t="s">
        <v>37</v>
      </c>
      <c r="G198" s="175" t="s">
        <v>61</v>
      </c>
      <c r="H198" s="12">
        <f>VLOOKUP(RefAge[[#This Row],[REFERRAL_MONTH]],WorkingDays[#All],2,FALSE)</f>
        <v>22</v>
      </c>
      <c r="I198" s="12">
        <f>RefAge[[#This Row],[TWW_REFERRALS]]*(21/RefAge[[#This Row],[WD]])</f>
        <v>190.90909090909091</v>
      </c>
    </row>
    <row r="199" spans="1:9" x14ac:dyDescent="0.25">
      <c r="A199" s="177">
        <v>164</v>
      </c>
      <c r="B199" s="178">
        <v>202106</v>
      </c>
      <c r="C199" s="178" t="s">
        <v>17</v>
      </c>
      <c r="D199" s="178">
        <v>2021</v>
      </c>
      <c r="E199" s="178" t="s">
        <v>7</v>
      </c>
      <c r="F199" s="178" t="s">
        <v>37</v>
      </c>
      <c r="G199" s="178" t="s">
        <v>64</v>
      </c>
      <c r="H199" s="12">
        <f>VLOOKUP(RefAge[[#This Row],[REFERRAL_MONTH]],WorkingDays[#All],2,FALSE)</f>
        <v>22</v>
      </c>
      <c r="I199" s="12">
        <f>RefAge[[#This Row],[TWW_REFERRALS]]*(21/RefAge[[#This Row],[WD]])</f>
        <v>156.54545454545456</v>
      </c>
    </row>
    <row r="200" spans="1:9" x14ac:dyDescent="0.25">
      <c r="A200" s="176">
        <v>243</v>
      </c>
      <c r="B200" s="175">
        <v>202106</v>
      </c>
      <c r="C200" s="175" t="s">
        <v>17</v>
      </c>
      <c r="D200" s="175">
        <v>2021</v>
      </c>
      <c r="E200" s="175" t="s">
        <v>7</v>
      </c>
      <c r="F200" s="175" t="s">
        <v>37</v>
      </c>
      <c r="G200" s="175" t="s">
        <v>60</v>
      </c>
      <c r="H200" s="12">
        <f>VLOOKUP(RefAge[[#This Row],[REFERRAL_MONTH]],WorkingDays[#All],2,FALSE)</f>
        <v>22</v>
      </c>
      <c r="I200" s="12">
        <f>RefAge[[#This Row],[TWW_REFERRALS]]*(21/RefAge[[#This Row],[WD]])</f>
        <v>231.95454545454547</v>
      </c>
    </row>
    <row r="201" spans="1:9" x14ac:dyDescent="0.25">
      <c r="A201" s="177">
        <v>270</v>
      </c>
      <c r="B201" s="178">
        <v>202106</v>
      </c>
      <c r="C201" s="178" t="s">
        <v>17</v>
      </c>
      <c r="D201" s="178">
        <v>2021</v>
      </c>
      <c r="E201" s="178" t="s">
        <v>7</v>
      </c>
      <c r="F201" s="178" t="s">
        <v>37</v>
      </c>
      <c r="G201" s="178" t="s">
        <v>62</v>
      </c>
      <c r="H201" s="12">
        <f>VLOOKUP(RefAge[[#This Row],[REFERRAL_MONTH]],WorkingDays[#All],2,FALSE)</f>
        <v>22</v>
      </c>
      <c r="I201" s="12">
        <f>RefAge[[#This Row],[TWW_REFERRALS]]*(21/RefAge[[#This Row],[WD]])</f>
        <v>257.72727272727275</v>
      </c>
    </row>
    <row r="202" spans="1:9" x14ac:dyDescent="0.25">
      <c r="A202" s="176">
        <v>201</v>
      </c>
      <c r="B202" s="175">
        <v>202106</v>
      </c>
      <c r="C202" s="175" t="s">
        <v>17</v>
      </c>
      <c r="D202" s="175">
        <v>2021</v>
      </c>
      <c r="E202" s="175" t="s">
        <v>7</v>
      </c>
      <c r="F202" s="175" t="s">
        <v>37</v>
      </c>
      <c r="G202" s="175" t="s">
        <v>59</v>
      </c>
      <c r="H202" s="12">
        <f>VLOOKUP(RefAge[[#This Row],[REFERRAL_MONTH]],WorkingDays[#All],2,FALSE)</f>
        <v>22</v>
      </c>
      <c r="I202" s="12">
        <f>RefAge[[#This Row],[TWW_REFERRALS]]*(21/RefAge[[#This Row],[WD]])</f>
        <v>191.86363636363637</v>
      </c>
    </row>
    <row r="203" spans="1:9" x14ac:dyDescent="0.25">
      <c r="A203" s="177">
        <v>276</v>
      </c>
      <c r="B203" s="178">
        <v>202106</v>
      </c>
      <c r="C203" s="178" t="s">
        <v>17</v>
      </c>
      <c r="D203" s="178">
        <v>2021</v>
      </c>
      <c r="E203" s="178" t="s">
        <v>7</v>
      </c>
      <c r="F203" s="178" t="s">
        <v>37</v>
      </c>
      <c r="G203" s="178" t="s">
        <v>63</v>
      </c>
      <c r="H203" s="12">
        <f>VLOOKUP(RefAge[[#This Row],[REFERRAL_MONTH]],WorkingDays[#All],2,FALSE)</f>
        <v>22</v>
      </c>
      <c r="I203" s="12">
        <f>RefAge[[#This Row],[TWW_REFERRALS]]*(21/RefAge[[#This Row],[WD]])</f>
        <v>263.45454545454544</v>
      </c>
    </row>
    <row r="204" spans="1:9" x14ac:dyDescent="0.25">
      <c r="A204" s="176">
        <v>172</v>
      </c>
      <c r="B204" s="175">
        <v>202106</v>
      </c>
      <c r="C204" s="175" t="s">
        <v>17</v>
      </c>
      <c r="D204" s="175">
        <v>2021</v>
      </c>
      <c r="E204" s="175" t="s">
        <v>7</v>
      </c>
      <c r="F204" s="175" t="s">
        <v>37</v>
      </c>
      <c r="G204" s="175" t="s">
        <v>65</v>
      </c>
      <c r="H204" s="12">
        <f>VLOOKUP(RefAge[[#This Row],[REFERRAL_MONTH]],WorkingDays[#All],2,FALSE)</f>
        <v>22</v>
      </c>
      <c r="I204" s="12">
        <f>RefAge[[#This Row],[TWW_REFERRALS]]*(21/RefAge[[#This Row],[WD]])</f>
        <v>164.18181818181819</v>
      </c>
    </row>
    <row r="205" spans="1:9" x14ac:dyDescent="0.25">
      <c r="A205" s="177">
        <v>131</v>
      </c>
      <c r="B205" s="178">
        <v>202106</v>
      </c>
      <c r="C205" s="178" t="s">
        <v>17</v>
      </c>
      <c r="D205" s="178">
        <v>2021</v>
      </c>
      <c r="E205" s="178" t="s">
        <v>7</v>
      </c>
      <c r="F205" s="178" t="s">
        <v>31</v>
      </c>
      <c r="G205" s="178" t="s">
        <v>61</v>
      </c>
      <c r="H205" s="12">
        <f>VLOOKUP(RefAge[[#This Row],[REFERRAL_MONTH]],WorkingDays[#All],2,FALSE)</f>
        <v>22</v>
      </c>
      <c r="I205" s="12">
        <f>RefAge[[#This Row],[TWW_REFERRALS]]*(21/RefAge[[#This Row],[WD]])</f>
        <v>125.04545454545455</v>
      </c>
    </row>
    <row r="206" spans="1:9" x14ac:dyDescent="0.25">
      <c r="A206" s="176">
        <v>99</v>
      </c>
      <c r="B206" s="175">
        <v>202106</v>
      </c>
      <c r="C206" s="175" t="s">
        <v>17</v>
      </c>
      <c r="D206" s="175">
        <v>2021</v>
      </c>
      <c r="E206" s="175" t="s">
        <v>7</v>
      </c>
      <c r="F206" s="175" t="s">
        <v>31</v>
      </c>
      <c r="G206" s="175" t="s">
        <v>64</v>
      </c>
      <c r="H206" s="12">
        <f>VLOOKUP(RefAge[[#This Row],[REFERRAL_MONTH]],WorkingDays[#All],2,FALSE)</f>
        <v>22</v>
      </c>
      <c r="I206" s="12">
        <f>RefAge[[#This Row],[TWW_REFERRALS]]*(21/RefAge[[#This Row],[WD]])</f>
        <v>94.5</v>
      </c>
    </row>
    <row r="207" spans="1:9" x14ac:dyDescent="0.25">
      <c r="A207" s="177">
        <v>146</v>
      </c>
      <c r="B207" s="178">
        <v>202106</v>
      </c>
      <c r="C207" s="178" t="s">
        <v>17</v>
      </c>
      <c r="D207" s="178">
        <v>2021</v>
      </c>
      <c r="E207" s="178" t="s">
        <v>7</v>
      </c>
      <c r="F207" s="178" t="s">
        <v>31</v>
      </c>
      <c r="G207" s="178" t="s">
        <v>60</v>
      </c>
      <c r="H207" s="12">
        <f>VLOOKUP(RefAge[[#This Row],[REFERRAL_MONTH]],WorkingDays[#All],2,FALSE)</f>
        <v>22</v>
      </c>
      <c r="I207" s="12">
        <f>RefAge[[#This Row],[TWW_REFERRALS]]*(21/RefAge[[#This Row],[WD]])</f>
        <v>139.36363636363637</v>
      </c>
    </row>
    <row r="208" spans="1:9" x14ac:dyDescent="0.25">
      <c r="A208" s="176">
        <v>163</v>
      </c>
      <c r="B208" s="175">
        <v>202106</v>
      </c>
      <c r="C208" s="175" t="s">
        <v>17</v>
      </c>
      <c r="D208" s="175">
        <v>2021</v>
      </c>
      <c r="E208" s="175" t="s">
        <v>7</v>
      </c>
      <c r="F208" s="175" t="s">
        <v>31</v>
      </c>
      <c r="G208" s="175" t="s">
        <v>62</v>
      </c>
      <c r="H208" s="12">
        <f>VLOOKUP(RefAge[[#This Row],[REFERRAL_MONTH]],WorkingDays[#All],2,FALSE)</f>
        <v>22</v>
      </c>
      <c r="I208" s="12">
        <f>RefAge[[#This Row],[TWW_REFERRALS]]*(21/RefAge[[#This Row],[WD]])</f>
        <v>155.59090909090909</v>
      </c>
    </row>
    <row r="209" spans="1:9" x14ac:dyDescent="0.25">
      <c r="A209" s="177">
        <v>102</v>
      </c>
      <c r="B209" s="178">
        <v>202106</v>
      </c>
      <c r="C209" s="178" t="s">
        <v>17</v>
      </c>
      <c r="D209" s="178">
        <v>2021</v>
      </c>
      <c r="E209" s="178" t="s">
        <v>7</v>
      </c>
      <c r="F209" s="178" t="s">
        <v>31</v>
      </c>
      <c r="G209" s="178" t="s">
        <v>59</v>
      </c>
      <c r="H209" s="12">
        <f>VLOOKUP(RefAge[[#This Row],[REFERRAL_MONTH]],WorkingDays[#All],2,FALSE)</f>
        <v>22</v>
      </c>
      <c r="I209" s="12">
        <f>RefAge[[#This Row],[TWW_REFERRALS]]*(21/RefAge[[#This Row],[WD]])</f>
        <v>97.363636363636374</v>
      </c>
    </row>
    <row r="210" spans="1:9" x14ac:dyDescent="0.25">
      <c r="A210" s="176">
        <v>155</v>
      </c>
      <c r="B210" s="175">
        <v>202106</v>
      </c>
      <c r="C210" s="175" t="s">
        <v>17</v>
      </c>
      <c r="D210" s="175">
        <v>2021</v>
      </c>
      <c r="E210" s="175" t="s">
        <v>7</v>
      </c>
      <c r="F210" s="175" t="s">
        <v>31</v>
      </c>
      <c r="G210" s="175" t="s">
        <v>63</v>
      </c>
      <c r="H210" s="12">
        <f>VLOOKUP(RefAge[[#This Row],[REFERRAL_MONTH]],WorkingDays[#All],2,FALSE)</f>
        <v>22</v>
      </c>
      <c r="I210" s="12">
        <f>RefAge[[#This Row],[TWW_REFERRALS]]*(21/RefAge[[#This Row],[WD]])</f>
        <v>147.95454545454547</v>
      </c>
    </row>
    <row r="211" spans="1:9" x14ac:dyDescent="0.25">
      <c r="A211" s="177">
        <v>79</v>
      </c>
      <c r="B211" s="178">
        <v>202106</v>
      </c>
      <c r="C211" s="178" t="s">
        <v>17</v>
      </c>
      <c r="D211" s="178">
        <v>2021</v>
      </c>
      <c r="E211" s="178" t="s">
        <v>7</v>
      </c>
      <c r="F211" s="178" t="s">
        <v>31</v>
      </c>
      <c r="G211" s="178" t="s">
        <v>65</v>
      </c>
      <c r="H211" s="12">
        <f>VLOOKUP(RefAge[[#This Row],[REFERRAL_MONTH]],WorkingDays[#All],2,FALSE)</f>
        <v>22</v>
      </c>
      <c r="I211" s="12">
        <f>RefAge[[#This Row],[TWW_REFERRALS]]*(21/RefAge[[#This Row],[WD]])</f>
        <v>75.409090909090907</v>
      </c>
    </row>
    <row r="212" spans="1:9" x14ac:dyDescent="0.25">
      <c r="A212" s="176">
        <v>1564</v>
      </c>
      <c r="B212" s="175">
        <v>202106</v>
      </c>
      <c r="C212" s="175" t="s">
        <v>17</v>
      </c>
      <c r="D212" s="175">
        <v>2021</v>
      </c>
      <c r="E212" s="175" t="s">
        <v>8</v>
      </c>
      <c r="F212" s="175" t="s">
        <v>35</v>
      </c>
      <c r="G212" s="175" t="s">
        <v>61</v>
      </c>
      <c r="H212" s="12">
        <f>VLOOKUP(RefAge[[#This Row],[REFERRAL_MONTH]],WorkingDays[#All],2,FALSE)</f>
        <v>22</v>
      </c>
      <c r="I212" s="12">
        <f>RefAge[[#This Row],[TWW_REFERRALS]]*(21/RefAge[[#This Row],[WD]])</f>
        <v>1492.909090909091</v>
      </c>
    </row>
    <row r="213" spans="1:9" x14ac:dyDescent="0.25">
      <c r="A213" s="177">
        <v>3133</v>
      </c>
      <c r="B213" s="178">
        <v>202106</v>
      </c>
      <c r="C213" s="178" t="s">
        <v>17</v>
      </c>
      <c r="D213" s="178">
        <v>2021</v>
      </c>
      <c r="E213" s="178" t="s">
        <v>8</v>
      </c>
      <c r="F213" s="178" t="s">
        <v>35</v>
      </c>
      <c r="G213" s="178" t="s">
        <v>64</v>
      </c>
      <c r="H213" s="12">
        <f>VLOOKUP(RefAge[[#This Row],[REFERRAL_MONTH]],WorkingDays[#All],2,FALSE)</f>
        <v>22</v>
      </c>
      <c r="I213" s="12">
        <f>RefAge[[#This Row],[TWW_REFERRALS]]*(21/RefAge[[#This Row],[WD]])</f>
        <v>2990.590909090909</v>
      </c>
    </row>
    <row r="214" spans="1:9" x14ac:dyDescent="0.25">
      <c r="A214" s="176">
        <v>2610</v>
      </c>
      <c r="B214" s="175">
        <v>202106</v>
      </c>
      <c r="C214" s="175" t="s">
        <v>17</v>
      </c>
      <c r="D214" s="175">
        <v>2021</v>
      </c>
      <c r="E214" s="175" t="s">
        <v>8</v>
      </c>
      <c r="F214" s="175" t="s">
        <v>35</v>
      </c>
      <c r="G214" s="175" t="s">
        <v>60</v>
      </c>
      <c r="H214" s="12">
        <f>VLOOKUP(RefAge[[#This Row],[REFERRAL_MONTH]],WorkingDays[#All],2,FALSE)</f>
        <v>22</v>
      </c>
      <c r="I214" s="12">
        <f>RefAge[[#This Row],[TWW_REFERRALS]]*(21/RefAge[[#This Row],[WD]])</f>
        <v>2491.3636363636365</v>
      </c>
    </row>
    <row r="215" spans="1:9" x14ac:dyDescent="0.25">
      <c r="A215" s="177">
        <v>2155</v>
      </c>
      <c r="B215" s="178">
        <v>202106</v>
      </c>
      <c r="C215" s="178" t="s">
        <v>17</v>
      </c>
      <c r="D215" s="178">
        <v>2021</v>
      </c>
      <c r="E215" s="178" t="s">
        <v>8</v>
      </c>
      <c r="F215" s="178" t="s">
        <v>35</v>
      </c>
      <c r="G215" s="178" t="s">
        <v>62</v>
      </c>
      <c r="H215" s="12">
        <f>VLOOKUP(RefAge[[#This Row],[REFERRAL_MONTH]],WorkingDays[#All],2,FALSE)</f>
        <v>22</v>
      </c>
      <c r="I215" s="12">
        <f>RefAge[[#This Row],[TWW_REFERRALS]]*(21/RefAge[[#This Row],[WD]])</f>
        <v>2057.0454545454545</v>
      </c>
    </row>
    <row r="216" spans="1:9" x14ac:dyDescent="0.25">
      <c r="A216" s="176">
        <v>2221</v>
      </c>
      <c r="B216" s="175">
        <v>202106</v>
      </c>
      <c r="C216" s="175" t="s">
        <v>17</v>
      </c>
      <c r="D216" s="175">
        <v>2021</v>
      </c>
      <c r="E216" s="175" t="s">
        <v>8</v>
      </c>
      <c r="F216" s="175" t="s">
        <v>35</v>
      </c>
      <c r="G216" s="175" t="s">
        <v>59</v>
      </c>
      <c r="H216" s="12">
        <f>VLOOKUP(RefAge[[#This Row],[REFERRAL_MONTH]],WorkingDays[#All],2,FALSE)</f>
        <v>22</v>
      </c>
      <c r="I216" s="12">
        <f>RefAge[[#This Row],[TWW_REFERRALS]]*(21/RefAge[[#This Row],[WD]])</f>
        <v>2120.0454545454545</v>
      </c>
    </row>
    <row r="217" spans="1:9" x14ac:dyDescent="0.25">
      <c r="A217" s="177">
        <v>2142</v>
      </c>
      <c r="B217" s="178">
        <v>202106</v>
      </c>
      <c r="C217" s="178" t="s">
        <v>17</v>
      </c>
      <c r="D217" s="178">
        <v>2021</v>
      </c>
      <c r="E217" s="178" t="s">
        <v>8</v>
      </c>
      <c r="F217" s="178" t="s">
        <v>35</v>
      </c>
      <c r="G217" s="178" t="s">
        <v>63</v>
      </c>
      <c r="H217" s="12">
        <f>VLOOKUP(RefAge[[#This Row],[REFERRAL_MONTH]],WorkingDays[#All],2,FALSE)</f>
        <v>22</v>
      </c>
      <c r="I217" s="12">
        <f>RefAge[[#This Row],[TWW_REFERRALS]]*(21/RefAge[[#This Row],[WD]])</f>
        <v>2044.6363636363637</v>
      </c>
    </row>
    <row r="218" spans="1:9" x14ac:dyDescent="0.25">
      <c r="A218" s="176">
        <v>1174</v>
      </c>
      <c r="B218" s="175">
        <v>202106</v>
      </c>
      <c r="C218" s="175" t="s">
        <v>17</v>
      </c>
      <c r="D218" s="175">
        <v>2021</v>
      </c>
      <c r="E218" s="175" t="s">
        <v>8</v>
      </c>
      <c r="F218" s="175" t="s">
        <v>35</v>
      </c>
      <c r="G218" s="175" t="s">
        <v>65</v>
      </c>
      <c r="H218" s="12">
        <f>VLOOKUP(RefAge[[#This Row],[REFERRAL_MONTH]],WorkingDays[#All],2,FALSE)</f>
        <v>22</v>
      </c>
      <c r="I218" s="12">
        <f>RefAge[[#This Row],[TWW_REFERRALS]]*(21/RefAge[[#This Row],[WD]])</f>
        <v>1120.6363636363637</v>
      </c>
    </row>
    <row r="219" spans="1:9" x14ac:dyDescent="0.25">
      <c r="A219" s="177">
        <v>905</v>
      </c>
      <c r="B219" s="178">
        <v>202106</v>
      </c>
      <c r="C219" s="178" t="s">
        <v>17</v>
      </c>
      <c r="D219" s="178">
        <v>2021</v>
      </c>
      <c r="E219" s="178" t="s">
        <v>8</v>
      </c>
      <c r="F219" s="178" t="s">
        <v>33</v>
      </c>
      <c r="G219" s="178" t="s">
        <v>61</v>
      </c>
      <c r="H219" s="12">
        <f>VLOOKUP(RefAge[[#This Row],[REFERRAL_MONTH]],WorkingDays[#All],2,FALSE)</f>
        <v>22</v>
      </c>
      <c r="I219" s="12">
        <f>RefAge[[#This Row],[TWW_REFERRALS]]*(21/RefAge[[#This Row],[WD]])</f>
        <v>863.86363636363637</v>
      </c>
    </row>
    <row r="220" spans="1:9" x14ac:dyDescent="0.25">
      <c r="A220" s="176">
        <v>1217</v>
      </c>
      <c r="B220" s="175">
        <v>202106</v>
      </c>
      <c r="C220" s="175" t="s">
        <v>17</v>
      </c>
      <c r="D220" s="175">
        <v>2021</v>
      </c>
      <c r="E220" s="175" t="s">
        <v>8</v>
      </c>
      <c r="F220" s="175" t="s">
        <v>33</v>
      </c>
      <c r="G220" s="175" t="s">
        <v>64</v>
      </c>
      <c r="H220" s="12">
        <f>VLOOKUP(RefAge[[#This Row],[REFERRAL_MONTH]],WorkingDays[#All],2,FALSE)</f>
        <v>22</v>
      </c>
      <c r="I220" s="12">
        <f>RefAge[[#This Row],[TWW_REFERRALS]]*(21/RefAge[[#This Row],[WD]])</f>
        <v>1161.6818181818182</v>
      </c>
    </row>
    <row r="221" spans="1:9" x14ac:dyDescent="0.25">
      <c r="A221" s="177">
        <v>1486</v>
      </c>
      <c r="B221" s="178">
        <v>202106</v>
      </c>
      <c r="C221" s="178" t="s">
        <v>17</v>
      </c>
      <c r="D221" s="178">
        <v>2021</v>
      </c>
      <c r="E221" s="178" t="s">
        <v>8</v>
      </c>
      <c r="F221" s="178" t="s">
        <v>33</v>
      </c>
      <c r="G221" s="178" t="s">
        <v>60</v>
      </c>
      <c r="H221" s="12">
        <f>VLOOKUP(RefAge[[#This Row],[REFERRAL_MONTH]],WorkingDays[#All],2,FALSE)</f>
        <v>22</v>
      </c>
      <c r="I221" s="12">
        <f>RefAge[[#This Row],[TWW_REFERRALS]]*(21/RefAge[[#This Row],[WD]])</f>
        <v>1418.4545454545455</v>
      </c>
    </row>
    <row r="222" spans="1:9" x14ac:dyDescent="0.25">
      <c r="A222" s="176">
        <v>1164</v>
      </c>
      <c r="B222" s="175">
        <v>202106</v>
      </c>
      <c r="C222" s="175" t="s">
        <v>17</v>
      </c>
      <c r="D222" s="175">
        <v>2021</v>
      </c>
      <c r="E222" s="175" t="s">
        <v>8</v>
      </c>
      <c r="F222" s="175" t="s">
        <v>33</v>
      </c>
      <c r="G222" s="175" t="s">
        <v>62</v>
      </c>
      <c r="H222" s="12">
        <f>VLOOKUP(RefAge[[#This Row],[REFERRAL_MONTH]],WorkingDays[#All],2,FALSE)</f>
        <v>22</v>
      </c>
      <c r="I222" s="12">
        <f>RefAge[[#This Row],[TWW_REFERRALS]]*(21/RefAge[[#This Row],[WD]])</f>
        <v>1111.0909090909092</v>
      </c>
    </row>
    <row r="223" spans="1:9" x14ac:dyDescent="0.25">
      <c r="A223" s="177">
        <v>1050</v>
      </c>
      <c r="B223" s="178">
        <v>202106</v>
      </c>
      <c r="C223" s="178" t="s">
        <v>17</v>
      </c>
      <c r="D223" s="178">
        <v>2021</v>
      </c>
      <c r="E223" s="178" t="s">
        <v>8</v>
      </c>
      <c r="F223" s="178" t="s">
        <v>33</v>
      </c>
      <c r="G223" s="178" t="s">
        <v>59</v>
      </c>
      <c r="H223" s="12">
        <f>VLOOKUP(RefAge[[#This Row],[REFERRAL_MONTH]],WorkingDays[#All],2,FALSE)</f>
        <v>22</v>
      </c>
      <c r="I223" s="12">
        <f>RefAge[[#This Row],[TWW_REFERRALS]]*(21/RefAge[[#This Row],[WD]])</f>
        <v>1002.2727272727274</v>
      </c>
    </row>
    <row r="224" spans="1:9" x14ac:dyDescent="0.25">
      <c r="A224" s="176">
        <v>1289</v>
      </c>
      <c r="B224" s="175">
        <v>202106</v>
      </c>
      <c r="C224" s="175" t="s">
        <v>17</v>
      </c>
      <c r="D224" s="175">
        <v>2021</v>
      </c>
      <c r="E224" s="175" t="s">
        <v>8</v>
      </c>
      <c r="F224" s="175" t="s">
        <v>33</v>
      </c>
      <c r="G224" s="175" t="s">
        <v>63</v>
      </c>
      <c r="H224" s="12">
        <f>VLOOKUP(RefAge[[#This Row],[REFERRAL_MONTH]],WorkingDays[#All],2,FALSE)</f>
        <v>22</v>
      </c>
      <c r="I224" s="12">
        <f>RefAge[[#This Row],[TWW_REFERRALS]]*(21/RefAge[[#This Row],[WD]])</f>
        <v>1230.409090909091</v>
      </c>
    </row>
    <row r="225" spans="1:9" x14ac:dyDescent="0.25">
      <c r="A225" s="177">
        <v>829</v>
      </c>
      <c r="B225" s="178">
        <v>202106</v>
      </c>
      <c r="C225" s="178" t="s">
        <v>17</v>
      </c>
      <c r="D225" s="178">
        <v>2021</v>
      </c>
      <c r="E225" s="178" t="s">
        <v>8</v>
      </c>
      <c r="F225" s="178" t="s">
        <v>33</v>
      </c>
      <c r="G225" s="178" t="s">
        <v>65</v>
      </c>
      <c r="H225" s="12">
        <f>VLOOKUP(RefAge[[#This Row],[REFERRAL_MONTH]],WorkingDays[#All],2,FALSE)</f>
        <v>22</v>
      </c>
      <c r="I225" s="12">
        <f>RefAge[[#This Row],[TWW_REFERRALS]]*(21/RefAge[[#This Row],[WD]])</f>
        <v>791.31818181818187</v>
      </c>
    </row>
    <row r="226" spans="1:9" x14ac:dyDescent="0.25">
      <c r="A226" s="176">
        <v>1135</v>
      </c>
      <c r="B226" s="175">
        <v>202106</v>
      </c>
      <c r="C226" s="175" t="s">
        <v>17</v>
      </c>
      <c r="D226" s="175">
        <v>2021</v>
      </c>
      <c r="E226" s="175" t="s">
        <v>8</v>
      </c>
      <c r="F226" s="175" t="s">
        <v>36</v>
      </c>
      <c r="G226" s="175" t="s">
        <v>61</v>
      </c>
      <c r="H226" s="12">
        <f>VLOOKUP(RefAge[[#This Row],[REFERRAL_MONTH]],WorkingDays[#All],2,FALSE)</f>
        <v>22</v>
      </c>
      <c r="I226" s="12">
        <f>RefAge[[#This Row],[TWW_REFERRALS]]*(21/RefAge[[#This Row],[WD]])</f>
        <v>1083.409090909091</v>
      </c>
    </row>
    <row r="227" spans="1:9" x14ac:dyDescent="0.25">
      <c r="A227" s="177">
        <v>1137</v>
      </c>
      <c r="B227" s="178">
        <v>202106</v>
      </c>
      <c r="C227" s="178" t="s">
        <v>17</v>
      </c>
      <c r="D227" s="178">
        <v>2021</v>
      </c>
      <c r="E227" s="178" t="s">
        <v>8</v>
      </c>
      <c r="F227" s="178" t="s">
        <v>36</v>
      </c>
      <c r="G227" s="178" t="s">
        <v>64</v>
      </c>
      <c r="H227" s="12">
        <f>VLOOKUP(RefAge[[#This Row],[REFERRAL_MONTH]],WorkingDays[#All],2,FALSE)</f>
        <v>22</v>
      </c>
      <c r="I227" s="12">
        <f>RefAge[[#This Row],[TWW_REFERRALS]]*(21/RefAge[[#This Row],[WD]])</f>
        <v>1085.3181818181818</v>
      </c>
    </row>
    <row r="228" spans="1:9" x14ac:dyDescent="0.25">
      <c r="A228" s="176">
        <v>1660</v>
      </c>
      <c r="B228" s="175">
        <v>202106</v>
      </c>
      <c r="C228" s="175" t="s">
        <v>17</v>
      </c>
      <c r="D228" s="175">
        <v>2021</v>
      </c>
      <c r="E228" s="175" t="s">
        <v>8</v>
      </c>
      <c r="F228" s="175" t="s">
        <v>36</v>
      </c>
      <c r="G228" s="175" t="s">
        <v>60</v>
      </c>
      <c r="H228" s="12">
        <f>VLOOKUP(RefAge[[#This Row],[REFERRAL_MONTH]],WorkingDays[#All],2,FALSE)</f>
        <v>22</v>
      </c>
      <c r="I228" s="12">
        <f>RefAge[[#This Row],[TWW_REFERRALS]]*(21/RefAge[[#This Row],[WD]])</f>
        <v>1584.5454545454545</v>
      </c>
    </row>
    <row r="229" spans="1:9" x14ac:dyDescent="0.25">
      <c r="A229" s="177">
        <v>1301</v>
      </c>
      <c r="B229" s="178">
        <v>202106</v>
      </c>
      <c r="C229" s="178" t="s">
        <v>17</v>
      </c>
      <c r="D229" s="178">
        <v>2021</v>
      </c>
      <c r="E229" s="178" t="s">
        <v>8</v>
      </c>
      <c r="F229" s="178" t="s">
        <v>36</v>
      </c>
      <c r="G229" s="178" t="s">
        <v>62</v>
      </c>
      <c r="H229" s="12">
        <f>VLOOKUP(RefAge[[#This Row],[REFERRAL_MONTH]],WorkingDays[#All],2,FALSE)</f>
        <v>22</v>
      </c>
      <c r="I229" s="12">
        <f>RefAge[[#This Row],[TWW_REFERRALS]]*(21/RefAge[[#This Row],[WD]])</f>
        <v>1241.8636363636365</v>
      </c>
    </row>
    <row r="230" spans="1:9" x14ac:dyDescent="0.25">
      <c r="A230" s="176">
        <v>1232</v>
      </c>
      <c r="B230" s="175">
        <v>202106</v>
      </c>
      <c r="C230" s="175" t="s">
        <v>17</v>
      </c>
      <c r="D230" s="175">
        <v>2021</v>
      </c>
      <c r="E230" s="175" t="s">
        <v>8</v>
      </c>
      <c r="F230" s="175" t="s">
        <v>36</v>
      </c>
      <c r="G230" s="175" t="s">
        <v>59</v>
      </c>
      <c r="H230" s="12">
        <f>VLOOKUP(RefAge[[#This Row],[REFERRAL_MONTH]],WorkingDays[#All],2,FALSE)</f>
        <v>22</v>
      </c>
      <c r="I230" s="12">
        <f>RefAge[[#This Row],[TWW_REFERRALS]]*(21/RefAge[[#This Row],[WD]])</f>
        <v>1176</v>
      </c>
    </row>
    <row r="231" spans="1:9" x14ac:dyDescent="0.25">
      <c r="A231" s="177">
        <v>1533</v>
      </c>
      <c r="B231" s="178">
        <v>202106</v>
      </c>
      <c r="C231" s="178" t="s">
        <v>17</v>
      </c>
      <c r="D231" s="178">
        <v>2021</v>
      </c>
      <c r="E231" s="178" t="s">
        <v>8</v>
      </c>
      <c r="F231" s="178" t="s">
        <v>36</v>
      </c>
      <c r="G231" s="178" t="s">
        <v>63</v>
      </c>
      <c r="H231" s="12">
        <f>VLOOKUP(RefAge[[#This Row],[REFERRAL_MONTH]],WorkingDays[#All],2,FALSE)</f>
        <v>22</v>
      </c>
      <c r="I231" s="12">
        <f>RefAge[[#This Row],[TWW_REFERRALS]]*(21/RefAge[[#This Row],[WD]])</f>
        <v>1463.318181818182</v>
      </c>
    </row>
    <row r="232" spans="1:9" x14ac:dyDescent="0.25">
      <c r="A232" s="176">
        <v>1034</v>
      </c>
      <c r="B232" s="175">
        <v>202106</v>
      </c>
      <c r="C232" s="175" t="s">
        <v>17</v>
      </c>
      <c r="D232" s="175">
        <v>2021</v>
      </c>
      <c r="E232" s="175" t="s">
        <v>8</v>
      </c>
      <c r="F232" s="175" t="s">
        <v>36</v>
      </c>
      <c r="G232" s="175" t="s">
        <v>65</v>
      </c>
      <c r="H232" s="12">
        <f>VLOOKUP(RefAge[[#This Row],[REFERRAL_MONTH]],WorkingDays[#All],2,FALSE)</f>
        <v>22</v>
      </c>
      <c r="I232" s="12">
        <f>RefAge[[#This Row],[TWW_REFERRALS]]*(21/RefAge[[#This Row],[WD]])</f>
        <v>987</v>
      </c>
    </row>
    <row r="233" spans="1:9" x14ac:dyDescent="0.25">
      <c r="A233" s="177">
        <v>1528</v>
      </c>
      <c r="B233" s="178">
        <v>202106</v>
      </c>
      <c r="C233" s="178" t="s">
        <v>17</v>
      </c>
      <c r="D233" s="178">
        <v>2021</v>
      </c>
      <c r="E233" s="178" t="s">
        <v>8</v>
      </c>
      <c r="F233" s="178" t="s">
        <v>37</v>
      </c>
      <c r="G233" s="178" t="s">
        <v>61</v>
      </c>
      <c r="H233" s="12">
        <f>VLOOKUP(RefAge[[#This Row],[REFERRAL_MONTH]],WorkingDays[#All],2,FALSE)</f>
        <v>22</v>
      </c>
      <c r="I233" s="12">
        <f>RefAge[[#This Row],[TWW_REFERRALS]]*(21/RefAge[[#This Row],[WD]])</f>
        <v>1458.5454545454545</v>
      </c>
    </row>
    <row r="234" spans="1:9" x14ac:dyDescent="0.25">
      <c r="A234" s="176">
        <v>1218</v>
      </c>
      <c r="B234" s="175">
        <v>202106</v>
      </c>
      <c r="C234" s="175" t="s">
        <v>17</v>
      </c>
      <c r="D234" s="175">
        <v>2021</v>
      </c>
      <c r="E234" s="175" t="s">
        <v>8</v>
      </c>
      <c r="F234" s="175" t="s">
        <v>37</v>
      </c>
      <c r="G234" s="175" t="s">
        <v>64</v>
      </c>
      <c r="H234" s="12">
        <f>VLOOKUP(RefAge[[#This Row],[REFERRAL_MONTH]],WorkingDays[#All],2,FALSE)</f>
        <v>22</v>
      </c>
      <c r="I234" s="12">
        <f>RefAge[[#This Row],[TWW_REFERRALS]]*(21/RefAge[[#This Row],[WD]])</f>
        <v>1162.6363636363637</v>
      </c>
    </row>
    <row r="235" spans="1:9" x14ac:dyDescent="0.25">
      <c r="A235" s="177">
        <v>2218</v>
      </c>
      <c r="B235" s="178">
        <v>202106</v>
      </c>
      <c r="C235" s="178" t="s">
        <v>17</v>
      </c>
      <c r="D235" s="178">
        <v>2021</v>
      </c>
      <c r="E235" s="178" t="s">
        <v>8</v>
      </c>
      <c r="F235" s="178" t="s">
        <v>37</v>
      </c>
      <c r="G235" s="178" t="s">
        <v>60</v>
      </c>
      <c r="H235" s="12">
        <f>VLOOKUP(RefAge[[#This Row],[REFERRAL_MONTH]],WorkingDays[#All],2,FALSE)</f>
        <v>22</v>
      </c>
      <c r="I235" s="12">
        <f>RefAge[[#This Row],[TWW_REFERRALS]]*(21/RefAge[[#This Row],[WD]])</f>
        <v>2117.1818181818185</v>
      </c>
    </row>
    <row r="236" spans="1:9" x14ac:dyDescent="0.25">
      <c r="A236" s="176">
        <v>1538</v>
      </c>
      <c r="B236" s="175">
        <v>202106</v>
      </c>
      <c r="C236" s="175" t="s">
        <v>17</v>
      </c>
      <c r="D236" s="175">
        <v>2021</v>
      </c>
      <c r="E236" s="175" t="s">
        <v>8</v>
      </c>
      <c r="F236" s="175" t="s">
        <v>37</v>
      </c>
      <c r="G236" s="175" t="s">
        <v>62</v>
      </c>
      <c r="H236" s="12">
        <f>VLOOKUP(RefAge[[#This Row],[REFERRAL_MONTH]],WorkingDays[#All],2,FALSE)</f>
        <v>22</v>
      </c>
      <c r="I236" s="12">
        <f>RefAge[[#This Row],[TWW_REFERRALS]]*(21/RefAge[[#This Row],[WD]])</f>
        <v>1468.0909090909092</v>
      </c>
    </row>
    <row r="237" spans="1:9" x14ac:dyDescent="0.25">
      <c r="A237" s="177">
        <v>1451</v>
      </c>
      <c r="B237" s="178">
        <v>202106</v>
      </c>
      <c r="C237" s="178" t="s">
        <v>17</v>
      </c>
      <c r="D237" s="178">
        <v>2021</v>
      </c>
      <c r="E237" s="178" t="s">
        <v>8</v>
      </c>
      <c r="F237" s="178" t="s">
        <v>37</v>
      </c>
      <c r="G237" s="178" t="s">
        <v>59</v>
      </c>
      <c r="H237" s="12">
        <f>VLOOKUP(RefAge[[#This Row],[REFERRAL_MONTH]],WorkingDays[#All],2,FALSE)</f>
        <v>22</v>
      </c>
      <c r="I237" s="12">
        <f>RefAge[[#This Row],[TWW_REFERRALS]]*(21/RefAge[[#This Row],[WD]])</f>
        <v>1385.0454545454545</v>
      </c>
    </row>
    <row r="238" spans="1:9" x14ac:dyDescent="0.25">
      <c r="A238" s="176">
        <v>2095</v>
      </c>
      <c r="B238" s="175">
        <v>202106</v>
      </c>
      <c r="C238" s="175" t="s">
        <v>17</v>
      </c>
      <c r="D238" s="175">
        <v>2021</v>
      </c>
      <c r="E238" s="175" t="s">
        <v>8</v>
      </c>
      <c r="F238" s="175" t="s">
        <v>37</v>
      </c>
      <c r="G238" s="175" t="s">
        <v>63</v>
      </c>
      <c r="H238" s="12">
        <f>VLOOKUP(RefAge[[#This Row],[REFERRAL_MONTH]],WorkingDays[#All],2,FALSE)</f>
        <v>22</v>
      </c>
      <c r="I238" s="12">
        <f>RefAge[[#This Row],[TWW_REFERRALS]]*(21/RefAge[[#This Row],[WD]])</f>
        <v>1999.7727272727273</v>
      </c>
    </row>
    <row r="239" spans="1:9" x14ac:dyDescent="0.25">
      <c r="A239" s="177">
        <v>1610</v>
      </c>
      <c r="B239" s="178">
        <v>202106</v>
      </c>
      <c r="C239" s="178" t="s">
        <v>17</v>
      </c>
      <c r="D239" s="178">
        <v>2021</v>
      </c>
      <c r="E239" s="178" t="s">
        <v>8</v>
      </c>
      <c r="F239" s="178" t="s">
        <v>37</v>
      </c>
      <c r="G239" s="178" t="s">
        <v>65</v>
      </c>
      <c r="H239" s="12">
        <f>VLOOKUP(RefAge[[#This Row],[REFERRAL_MONTH]],WorkingDays[#All],2,FALSE)</f>
        <v>22</v>
      </c>
      <c r="I239" s="12">
        <f>RefAge[[#This Row],[TWW_REFERRALS]]*(21/RefAge[[#This Row],[WD]])</f>
        <v>1536.818181818182</v>
      </c>
    </row>
    <row r="240" spans="1:9" x14ac:dyDescent="0.25">
      <c r="A240" s="176">
        <v>1355</v>
      </c>
      <c r="B240" s="175">
        <v>202106</v>
      </c>
      <c r="C240" s="175" t="s">
        <v>17</v>
      </c>
      <c r="D240" s="175">
        <v>2021</v>
      </c>
      <c r="E240" s="175" t="s">
        <v>8</v>
      </c>
      <c r="F240" s="175" t="s">
        <v>31</v>
      </c>
      <c r="G240" s="175" t="s">
        <v>61</v>
      </c>
      <c r="H240" s="12">
        <f>VLOOKUP(RefAge[[#This Row],[REFERRAL_MONTH]],WorkingDays[#All],2,FALSE)</f>
        <v>22</v>
      </c>
      <c r="I240" s="12">
        <f>RefAge[[#This Row],[TWW_REFERRALS]]*(21/RefAge[[#This Row],[WD]])</f>
        <v>1293.409090909091</v>
      </c>
    </row>
    <row r="241" spans="1:9" x14ac:dyDescent="0.25">
      <c r="A241" s="177">
        <v>945</v>
      </c>
      <c r="B241" s="178">
        <v>202106</v>
      </c>
      <c r="C241" s="178" t="s">
        <v>17</v>
      </c>
      <c r="D241" s="178">
        <v>2021</v>
      </c>
      <c r="E241" s="178" t="s">
        <v>8</v>
      </c>
      <c r="F241" s="178" t="s">
        <v>31</v>
      </c>
      <c r="G241" s="178" t="s">
        <v>64</v>
      </c>
      <c r="H241" s="12">
        <f>VLOOKUP(RefAge[[#This Row],[REFERRAL_MONTH]],WorkingDays[#All],2,FALSE)</f>
        <v>22</v>
      </c>
      <c r="I241" s="12">
        <f>RefAge[[#This Row],[TWW_REFERRALS]]*(21/RefAge[[#This Row],[WD]])</f>
        <v>902.04545454545462</v>
      </c>
    </row>
    <row r="242" spans="1:9" x14ac:dyDescent="0.25">
      <c r="A242" s="176">
        <v>1894</v>
      </c>
      <c r="B242" s="175">
        <v>202106</v>
      </c>
      <c r="C242" s="175" t="s">
        <v>17</v>
      </c>
      <c r="D242" s="175">
        <v>2021</v>
      </c>
      <c r="E242" s="175" t="s">
        <v>8</v>
      </c>
      <c r="F242" s="175" t="s">
        <v>31</v>
      </c>
      <c r="G242" s="175" t="s">
        <v>60</v>
      </c>
      <c r="H242" s="12">
        <f>VLOOKUP(RefAge[[#This Row],[REFERRAL_MONTH]],WorkingDays[#All],2,FALSE)</f>
        <v>22</v>
      </c>
      <c r="I242" s="12">
        <f>RefAge[[#This Row],[TWW_REFERRALS]]*(21/RefAge[[#This Row],[WD]])</f>
        <v>1807.909090909091</v>
      </c>
    </row>
    <row r="243" spans="1:9" x14ac:dyDescent="0.25">
      <c r="A243" s="177">
        <v>1362</v>
      </c>
      <c r="B243" s="178">
        <v>202106</v>
      </c>
      <c r="C243" s="178" t="s">
        <v>17</v>
      </c>
      <c r="D243" s="178">
        <v>2021</v>
      </c>
      <c r="E243" s="178" t="s">
        <v>8</v>
      </c>
      <c r="F243" s="178" t="s">
        <v>31</v>
      </c>
      <c r="G243" s="178" t="s">
        <v>62</v>
      </c>
      <c r="H243" s="12">
        <f>VLOOKUP(RefAge[[#This Row],[REFERRAL_MONTH]],WorkingDays[#All],2,FALSE)</f>
        <v>22</v>
      </c>
      <c r="I243" s="12">
        <f>RefAge[[#This Row],[TWW_REFERRALS]]*(21/RefAge[[#This Row],[WD]])</f>
        <v>1300.0909090909092</v>
      </c>
    </row>
    <row r="244" spans="1:9" x14ac:dyDescent="0.25">
      <c r="A244" s="176">
        <v>1277</v>
      </c>
      <c r="B244" s="175">
        <v>202106</v>
      </c>
      <c r="C244" s="175" t="s">
        <v>17</v>
      </c>
      <c r="D244" s="175">
        <v>2021</v>
      </c>
      <c r="E244" s="175" t="s">
        <v>8</v>
      </c>
      <c r="F244" s="175" t="s">
        <v>31</v>
      </c>
      <c r="G244" s="175" t="s">
        <v>59</v>
      </c>
      <c r="H244" s="12">
        <f>VLOOKUP(RefAge[[#This Row],[REFERRAL_MONTH]],WorkingDays[#All],2,FALSE)</f>
        <v>22</v>
      </c>
      <c r="I244" s="12">
        <f>RefAge[[#This Row],[TWW_REFERRALS]]*(21/RefAge[[#This Row],[WD]])</f>
        <v>1218.9545454545455</v>
      </c>
    </row>
    <row r="245" spans="1:9" x14ac:dyDescent="0.25">
      <c r="A245" s="177">
        <v>2047</v>
      </c>
      <c r="B245" s="178">
        <v>202106</v>
      </c>
      <c r="C245" s="178" t="s">
        <v>17</v>
      </c>
      <c r="D245" s="178">
        <v>2021</v>
      </c>
      <c r="E245" s="178" t="s">
        <v>8</v>
      </c>
      <c r="F245" s="178" t="s">
        <v>31</v>
      </c>
      <c r="G245" s="178" t="s">
        <v>63</v>
      </c>
      <c r="H245" s="12">
        <f>VLOOKUP(RefAge[[#This Row],[REFERRAL_MONTH]],WorkingDays[#All],2,FALSE)</f>
        <v>22</v>
      </c>
      <c r="I245" s="12">
        <f>RefAge[[#This Row],[TWW_REFERRALS]]*(21/RefAge[[#This Row],[WD]])</f>
        <v>1953.9545454545455</v>
      </c>
    </row>
    <row r="246" spans="1:9" x14ac:dyDescent="0.25">
      <c r="A246" s="176">
        <v>1466</v>
      </c>
      <c r="B246" s="175">
        <v>202106</v>
      </c>
      <c r="C246" s="175" t="s">
        <v>17</v>
      </c>
      <c r="D246" s="175">
        <v>2021</v>
      </c>
      <c r="E246" s="175" t="s">
        <v>8</v>
      </c>
      <c r="F246" s="175" t="s">
        <v>31</v>
      </c>
      <c r="G246" s="175" t="s">
        <v>65</v>
      </c>
      <c r="H246" s="12">
        <f>VLOOKUP(RefAge[[#This Row],[REFERRAL_MONTH]],WorkingDays[#All],2,FALSE)</f>
        <v>22</v>
      </c>
      <c r="I246" s="12">
        <f>RefAge[[#This Row],[TWW_REFERRALS]]*(21/RefAge[[#This Row],[WD]])</f>
        <v>1399.3636363636365</v>
      </c>
    </row>
    <row r="247" spans="1:9" x14ac:dyDescent="0.25">
      <c r="A247" s="177">
        <v>246</v>
      </c>
      <c r="B247" s="178">
        <v>202106</v>
      </c>
      <c r="C247" s="178" t="s">
        <v>17</v>
      </c>
      <c r="D247" s="178">
        <v>2021</v>
      </c>
      <c r="E247" s="178" t="s">
        <v>9</v>
      </c>
      <c r="F247" s="178" t="s">
        <v>35</v>
      </c>
      <c r="G247" s="178" t="s">
        <v>61</v>
      </c>
      <c r="H247" s="12">
        <f>VLOOKUP(RefAge[[#This Row],[REFERRAL_MONTH]],WorkingDays[#All],2,FALSE)</f>
        <v>22</v>
      </c>
      <c r="I247" s="12">
        <f>RefAge[[#This Row],[TWW_REFERRALS]]*(21/RefAge[[#This Row],[WD]])</f>
        <v>234.81818181818184</v>
      </c>
    </row>
    <row r="248" spans="1:9" x14ac:dyDescent="0.25">
      <c r="A248" s="176">
        <v>480</v>
      </c>
      <c r="B248" s="175">
        <v>202106</v>
      </c>
      <c r="C248" s="175" t="s">
        <v>17</v>
      </c>
      <c r="D248" s="175">
        <v>2021</v>
      </c>
      <c r="E248" s="175" t="s">
        <v>9</v>
      </c>
      <c r="F248" s="175" t="s">
        <v>35</v>
      </c>
      <c r="G248" s="175" t="s">
        <v>64</v>
      </c>
      <c r="H248" s="12">
        <f>VLOOKUP(RefAge[[#This Row],[REFERRAL_MONTH]],WorkingDays[#All],2,FALSE)</f>
        <v>22</v>
      </c>
      <c r="I248" s="12">
        <f>RefAge[[#This Row],[TWW_REFERRALS]]*(21/RefAge[[#This Row],[WD]])</f>
        <v>458.18181818181819</v>
      </c>
    </row>
    <row r="249" spans="1:9" x14ac:dyDescent="0.25">
      <c r="A249" s="177">
        <v>582</v>
      </c>
      <c r="B249" s="178">
        <v>202106</v>
      </c>
      <c r="C249" s="178" t="s">
        <v>17</v>
      </c>
      <c r="D249" s="178">
        <v>2021</v>
      </c>
      <c r="E249" s="178" t="s">
        <v>9</v>
      </c>
      <c r="F249" s="178" t="s">
        <v>35</v>
      </c>
      <c r="G249" s="178" t="s">
        <v>60</v>
      </c>
      <c r="H249" s="12">
        <f>VLOOKUP(RefAge[[#This Row],[REFERRAL_MONTH]],WorkingDays[#All],2,FALSE)</f>
        <v>22</v>
      </c>
      <c r="I249" s="12">
        <f>RefAge[[#This Row],[TWW_REFERRALS]]*(21/RefAge[[#This Row],[WD]])</f>
        <v>555.54545454545462</v>
      </c>
    </row>
    <row r="250" spans="1:9" x14ac:dyDescent="0.25">
      <c r="A250" s="176">
        <v>434</v>
      </c>
      <c r="B250" s="175">
        <v>202106</v>
      </c>
      <c r="C250" s="175" t="s">
        <v>17</v>
      </c>
      <c r="D250" s="175">
        <v>2021</v>
      </c>
      <c r="E250" s="175" t="s">
        <v>9</v>
      </c>
      <c r="F250" s="175" t="s">
        <v>35</v>
      </c>
      <c r="G250" s="175" t="s">
        <v>62</v>
      </c>
      <c r="H250" s="12">
        <f>VLOOKUP(RefAge[[#This Row],[REFERRAL_MONTH]],WorkingDays[#All],2,FALSE)</f>
        <v>22</v>
      </c>
      <c r="I250" s="12">
        <f>RefAge[[#This Row],[TWW_REFERRALS]]*(21/RefAge[[#This Row],[WD]])</f>
        <v>414.27272727272731</v>
      </c>
    </row>
    <row r="251" spans="1:9" x14ac:dyDescent="0.25">
      <c r="A251" s="177">
        <v>461</v>
      </c>
      <c r="B251" s="178">
        <v>202106</v>
      </c>
      <c r="C251" s="178" t="s">
        <v>17</v>
      </c>
      <c r="D251" s="178">
        <v>2021</v>
      </c>
      <c r="E251" s="178" t="s">
        <v>9</v>
      </c>
      <c r="F251" s="178" t="s">
        <v>35</v>
      </c>
      <c r="G251" s="178" t="s">
        <v>59</v>
      </c>
      <c r="H251" s="12">
        <f>VLOOKUP(RefAge[[#This Row],[REFERRAL_MONTH]],WorkingDays[#All],2,FALSE)</f>
        <v>22</v>
      </c>
      <c r="I251" s="12">
        <f>RefAge[[#This Row],[TWW_REFERRALS]]*(21/RefAge[[#This Row],[WD]])</f>
        <v>440.04545454545456</v>
      </c>
    </row>
    <row r="252" spans="1:9" x14ac:dyDescent="0.25">
      <c r="A252" s="176">
        <v>415</v>
      </c>
      <c r="B252" s="175">
        <v>202106</v>
      </c>
      <c r="C252" s="175" t="s">
        <v>17</v>
      </c>
      <c r="D252" s="175">
        <v>2021</v>
      </c>
      <c r="E252" s="175" t="s">
        <v>9</v>
      </c>
      <c r="F252" s="175" t="s">
        <v>35</v>
      </c>
      <c r="G252" s="175" t="s">
        <v>63</v>
      </c>
      <c r="H252" s="12">
        <f>VLOOKUP(RefAge[[#This Row],[REFERRAL_MONTH]],WorkingDays[#All],2,FALSE)</f>
        <v>22</v>
      </c>
      <c r="I252" s="12">
        <f>RefAge[[#This Row],[TWW_REFERRALS]]*(21/RefAge[[#This Row],[WD]])</f>
        <v>396.13636363636363</v>
      </c>
    </row>
    <row r="253" spans="1:9" x14ac:dyDescent="0.25">
      <c r="A253" s="177">
        <v>176</v>
      </c>
      <c r="B253" s="178">
        <v>202106</v>
      </c>
      <c r="C253" s="178" t="s">
        <v>17</v>
      </c>
      <c r="D253" s="178">
        <v>2021</v>
      </c>
      <c r="E253" s="178" t="s">
        <v>9</v>
      </c>
      <c r="F253" s="178" t="s">
        <v>35</v>
      </c>
      <c r="G253" s="178" t="s">
        <v>65</v>
      </c>
      <c r="H253" s="12">
        <f>VLOOKUP(RefAge[[#This Row],[REFERRAL_MONTH]],WorkingDays[#All],2,FALSE)</f>
        <v>22</v>
      </c>
      <c r="I253" s="12">
        <f>RefAge[[#This Row],[TWW_REFERRALS]]*(21/RefAge[[#This Row],[WD]])</f>
        <v>168</v>
      </c>
    </row>
    <row r="254" spans="1:9" x14ac:dyDescent="0.25">
      <c r="A254" s="176">
        <v>309</v>
      </c>
      <c r="B254" s="175">
        <v>202106</v>
      </c>
      <c r="C254" s="175" t="s">
        <v>17</v>
      </c>
      <c r="D254" s="175">
        <v>2021</v>
      </c>
      <c r="E254" s="175" t="s">
        <v>9</v>
      </c>
      <c r="F254" s="175" t="s">
        <v>33</v>
      </c>
      <c r="G254" s="175" t="s">
        <v>61</v>
      </c>
      <c r="H254" s="12">
        <f>VLOOKUP(RefAge[[#This Row],[REFERRAL_MONTH]],WorkingDays[#All],2,FALSE)</f>
        <v>22</v>
      </c>
      <c r="I254" s="12">
        <f>RefAge[[#This Row],[TWW_REFERRALS]]*(21/RefAge[[#This Row],[WD]])</f>
        <v>294.95454545454544</v>
      </c>
    </row>
    <row r="255" spans="1:9" x14ac:dyDescent="0.25">
      <c r="A255" s="177">
        <v>462</v>
      </c>
      <c r="B255" s="178">
        <v>202106</v>
      </c>
      <c r="C255" s="178" t="s">
        <v>17</v>
      </c>
      <c r="D255" s="178">
        <v>2021</v>
      </c>
      <c r="E255" s="178" t="s">
        <v>9</v>
      </c>
      <c r="F255" s="178" t="s">
        <v>33</v>
      </c>
      <c r="G255" s="178" t="s">
        <v>64</v>
      </c>
      <c r="H255" s="12">
        <f>VLOOKUP(RefAge[[#This Row],[REFERRAL_MONTH]],WorkingDays[#All],2,FALSE)</f>
        <v>22</v>
      </c>
      <c r="I255" s="12">
        <f>RefAge[[#This Row],[TWW_REFERRALS]]*(21/RefAge[[#This Row],[WD]])</f>
        <v>441</v>
      </c>
    </row>
    <row r="256" spans="1:9" x14ac:dyDescent="0.25">
      <c r="A256" s="176">
        <v>721</v>
      </c>
      <c r="B256" s="175">
        <v>202106</v>
      </c>
      <c r="C256" s="175" t="s">
        <v>17</v>
      </c>
      <c r="D256" s="175">
        <v>2021</v>
      </c>
      <c r="E256" s="175" t="s">
        <v>9</v>
      </c>
      <c r="F256" s="175" t="s">
        <v>33</v>
      </c>
      <c r="G256" s="175" t="s">
        <v>60</v>
      </c>
      <c r="H256" s="12">
        <f>VLOOKUP(RefAge[[#This Row],[REFERRAL_MONTH]],WorkingDays[#All],2,FALSE)</f>
        <v>22</v>
      </c>
      <c r="I256" s="12">
        <f>RefAge[[#This Row],[TWW_REFERRALS]]*(21/RefAge[[#This Row],[WD]])</f>
        <v>688.22727272727275</v>
      </c>
    </row>
    <row r="257" spans="1:9" x14ac:dyDescent="0.25">
      <c r="A257" s="177">
        <v>571</v>
      </c>
      <c r="B257" s="178">
        <v>202106</v>
      </c>
      <c r="C257" s="178" t="s">
        <v>17</v>
      </c>
      <c r="D257" s="178">
        <v>2021</v>
      </c>
      <c r="E257" s="178" t="s">
        <v>9</v>
      </c>
      <c r="F257" s="178" t="s">
        <v>33</v>
      </c>
      <c r="G257" s="178" t="s">
        <v>62</v>
      </c>
      <c r="H257" s="12">
        <f>VLOOKUP(RefAge[[#This Row],[REFERRAL_MONTH]],WorkingDays[#All],2,FALSE)</f>
        <v>22</v>
      </c>
      <c r="I257" s="12">
        <f>RefAge[[#This Row],[TWW_REFERRALS]]*(21/RefAge[[#This Row],[WD]])</f>
        <v>545.04545454545462</v>
      </c>
    </row>
    <row r="258" spans="1:9" x14ac:dyDescent="0.25">
      <c r="A258" s="176">
        <v>602</v>
      </c>
      <c r="B258" s="175">
        <v>202106</v>
      </c>
      <c r="C258" s="175" t="s">
        <v>17</v>
      </c>
      <c r="D258" s="175">
        <v>2021</v>
      </c>
      <c r="E258" s="175" t="s">
        <v>9</v>
      </c>
      <c r="F258" s="175" t="s">
        <v>33</v>
      </c>
      <c r="G258" s="175" t="s">
        <v>59</v>
      </c>
      <c r="H258" s="12">
        <f>VLOOKUP(RefAge[[#This Row],[REFERRAL_MONTH]],WorkingDays[#All],2,FALSE)</f>
        <v>22</v>
      </c>
      <c r="I258" s="12">
        <f>RefAge[[#This Row],[TWW_REFERRALS]]*(21/RefAge[[#This Row],[WD]])</f>
        <v>574.63636363636363</v>
      </c>
    </row>
    <row r="259" spans="1:9" x14ac:dyDescent="0.25">
      <c r="A259" s="177">
        <v>499</v>
      </c>
      <c r="B259" s="178">
        <v>202106</v>
      </c>
      <c r="C259" s="178" t="s">
        <v>17</v>
      </c>
      <c r="D259" s="178">
        <v>2021</v>
      </c>
      <c r="E259" s="178" t="s">
        <v>9</v>
      </c>
      <c r="F259" s="178" t="s">
        <v>33</v>
      </c>
      <c r="G259" s="178" t="s">
        <v>63</v>
      </c>
      <c r="H259" s="12">
        <f>VLOOKUP(RefAge[[#This Row],[REFERRAL_MONTH]],WorkingDays[#All],2,FALSE)</f>
        <v>22</v>
      </c>
      <c r="I259" s="12">
        <f>RefAge[[#This Row],[TWW_REFERRALS]]*(21/RefAge[[#This Row],[WD]])</f>
        <v>476.31818181818181</v>
      </c>
    </row>
    <row r="260" spans="1:9" x14ac:dyDescent="0.25">
      <c r="A260" s="176">
        <v>280</v>
      </c>
      <c r="B260" s="175">
        <v>202106</v>
      </c>
      <c r="C260" s="175" t="s">
        <v>17</v>
      </c>
      <c r="D260" s="175">
        <v>2021</v>
      </c>
      <c r="E260" s="175" t="s">
        <v>9</v>
      </c>
      <c r="F260" s="175" t="s">
        <v>33</v>
      </c>
      <c r="G260" s="175" t="s">
        <v>65</v>
      </c>
      <c r="H260" s="12">
        <f>VLOOKUP(RefAge[[#This Row],[REFERRAL_MONTH]],WorkingDays[#All],2,FALSE)</f>
        <v>22</v>
      </c>
      <c r="I260" s="12">
        <f>RefAge[[#This Row],[TWW_REFERRALS]]*(21/RefAge[[#This Row],[WD]])</f>
        <v>267.27272727272731</v>
      </c>
    </row>
    <row r="261" spans="1:9" x14ac:dyDescent="0.25">
      <c r="A261" s="177">
        <v>405</v>
      </c>
      <c r="B261" s="178">
        <v>202106</v>
      </c>
      <c r="C261" s="178" t="s">
        <v>17</v>
      </c>
      <c r="D261" s="178">
        <v>2021</v>
      </c>
      <c r="E261" s="178" t="s">
        <v>9</v>
      </c>
      <c r="F261" s="178" t="s">
        <v>36</v>
      </c>
      <c r="G261" s="178" t="s">
        <v>61</v>
      </c>
      <c r="H261" s="12">
        <f>VLOOKUP(RefAge[[#This Row],[REFERRAL_MONTH]],WorkingDays[#All],2,FALSE)</f>
        <v>22</v>
      </c>
      <c r="I261" s="12">
        <f>RefAge[[#This Row],[TWW_REFERRALS]]*(21/RefAge[[#This Row],[WD]])</f>
        <v>386.59090909090912</v>
      </c>
    </row>
    <row r="262" spans="1:9" x14ac:dyDescent="0.25">
      <c r="A262" s="176">
        <v>506</v>
      </c>
      <c r="B262" s="175">
        <v>202106</v>
      </c>
      <c r="C262" s="175" t="s">
        <v>17</v>
      </c>
      <c r="D262" s="175">
        <v>2021</v>
      </c>
      <c r="E262" s="175" t="s">
        <v>9</v>
      </c>
      <c r="F262" s="175" t="s">
        <v>36</v>
      </c>
      <c r="G262" s="175" t="s">
        <v>64</v>
      </c>
      <c r="H262" s="12">
        <f>VLOOKUP(RefAge[[#This Row],[REFERRAL_MONTH]],WorkingDays[#All],2,FALSE)</f>
        <v>22</v>
      </c>
      <c r="I262" s="12">
        <f>RefAge[[#This Row],[TWW_REFERRALS]]*(21/RefAge[[#This Row],[WD]])</f>
        <v>483</v>
      </c>
    </row>
    <row r="263" spans="1:9" x14ac:dyDescent="0.25">
      <c r="A263" s="177">
        <v>858</v>
      </c>
      <c r="B263" s="178">
        <v>202106</v>
      </c>
      <c r="C263" s="178" t="s">
        <v>17</v>
      </c>
      <c r="D263" s="178">
        <v>2021</v>
      </c>
      <c r="E263" s="178" t="s">
        <v>9</v>
      </c>
      <c r="F263" s="178" t="s">
        <v>36</v>
      </c>
      <c r="G263" s="178" t="s">
        <v>60</v>
      </c>
      <c r="H263" s="12">
        <f>VLOOKUP(RefAge[[#This Row],[REFERRAL_MONTH]],WorkingDays[#All],2,FALSE)</f>
        <v>22</v>
      </c>
      <c r="I263" s="12">
        <f>RefAge[[#This Row],[TWW_REFERRALS]]*(21/RefAge[[#This Row],[WD]])</f>
        <v>819</v>
      </c>
    </row>
    <row r="264" spans="1:9" x14ac:dyDescent="0.25">
      <c r="A264" s="176">
        <v>704</v>
      </c>
      <c r="B264" s="175">
        <v>202106</v>
      </c>
      <c r="C264" s="175" t="s">
        <v>17</v>
      </c>
      <c r="D264" s="175">
        <v>2021</v>
      </c>
      <c r="E264" s="175" t="s">
        <v>9</v>
      </c>
      <c r="F264" s="175" t="s">
        <v>36</v>
      </c>
      <c r="G264" s="175" t="s">
        <v>62</v>
      </c>
      <c r="H264" s="12">
        <f>VLOOKUP(RefAge[[#This Row],[REFERRAL_MONTH]],WorkingDays[#All],2,FALSE)</f>
        <v>22</v>
      </c>
      <c r="I264" s="12">
        <f>RefAge[[#This Row],[TWW_REFERRALS]]*(21/RefAge[[#This Row],[WD]])</f>
        <v>672</v>
      </c>
    </row>
    <row r="265" spans="1:9" x14ac:dyDescent="0.25">
      <c r="A265" s="177">
        <v>690</v>
      </c>
      <c r="B265" s="178">
        <v>202106</v>
      </c>
      <c r="C265" s="178" t="s">
        <v>17</v>
      </c>
      <c r="D265" s="178">
        <v>2021</v>
      </c>
      <c r="E265" s="178" t="s">
        <v>9</v>
      </c>
      <c r="F265" s="178" t="s">
        <v>36</v>
      </c>
      <c r="G265" s="178" t="s">
        <v>59</v>
      </c>
      <c r="H265" s="12">
        <f>VLOOKUP(RefAge[[#This Row],[REFERRAL_MONTH]],WorkingDays[#All],2,FALSE)</f>
        <v>22</v>
      </c>
      <c r="I265" s="12">
        <f>RefAge[[#This Row],[TWW_REFERRALS]]*(21/RefAge[[#This Row],[WD]])</f>
        <v>658.63636363636363</v>
      </c>
    </row>
    <row r="266" spans="1:9" x14ac:dyDescent="0.25">
      <c r="A266" s="176">
        <v>648</v>
      </c>
      <c r="B266" s="175">
        <v>202106</v>
      </c>
      <c r="C266" s="175" t="s">
        <v>17</v>
      </c>
      <c r="D266" s="175">
        <v>2021</v>
      </c>
      <c r="E266" s="175" t="s">
        <v>9</v>
      </c>
      <c r="F266" s="175" t="s">
        <v>36</v>
      </c>
      <c r="G266" s="175" t="s">
        <v>63</v>
      </c>
      <c r="H266" s="12">
        <f>VLOOKUP(RefAge[[#This Row],[REFERRAL_MONTH]],WorkingDays[#All],2,FALSE)</f>
        <v>22</v>
      </c>
      <c r="I266" s="12">
        <f>RefAge[[#This Row],[TWW_REFERRALS]]*(21/RefAge[[#This Row],[WD]])</f>
        <v>618.54545454545462</v>
      </c>
    </row>
    <row r="267" spans="1:9" x14ac:dyDescent="0.25">
      <c r="A267" s="177">
        <v>370</v>
      </c>
      <c r="B267" s="178">
        <v>202106</v>
      </c>
      <c r="C267" s="178" t="s">
        <v>17</v>
      </c>
      <c r="D267" s="178">
        <v>2021</v>
      </c>
      <c r="E267" s="178" t="s">
        <v>9</v>
      </c>
      <c r="F267" s="178" t="s">
        <v>36</v>
      </c>
      <c r="G267" s="178" t="s">
        <v>65</v>
      </c>
      <c r="H267" s="12">
        <f>VLOOKUP(RefAge[[#This Row],[REFERRAL_MONTH]],WorkingDays[#All],2,FALSE)</f>
        <v>22</v>
      </c>
      <c r="I267" s="12">
        <f>RefAge[[#This Row],[TWW_REFERRALS]]*(21/RefAge[[#This Row],[WD]])</f>
        <v>353.18181818181819</v>
      </c>
    </row>
    <row r="268" spans="1:9" x14ac:dyDescent="0.25">
      <c r="A268" s="176">
        <v>487</v>
      </c>
      <c r="B268" s="175">
        <v>202106</v>
      </c>
      <c r="C268" s="175" t="s">
        <v>17</v>
      </c>
      <c r="D268" s="175">
        <v>2021</v>
      </c>
      <c r="E268" s="175" t="s">
        <v>9</v>
      </c>
      <c r="F268" s="175" t="s">
        <v>37</v>
      </c>
      <c r="G268" s="175" t="s">
        <v>61</v>
      </c>
      <c r="H268" s="12">
        <f>VLOOKUP(RefAge[[#This Row],[REFERRAL_MONTH]],WorkingDays[#All],2,FALSE)</f>
        <v>22</v>
      </c>
      <c r="I268" s="12">
        <f>RefAge[[#This Row],[TWW_REFERRALS]]*(21/RefAge[[#This Row],[WD]])</f>
        <v>464.86363636363637</v>
      </c>
    </row>
    <row r="269" spans="1:9" x14ac:dyDescent="0.25">
      <c r="A269" s="177">
        <v>554</v>
      </c>
      <c r="B269" s="178">
        <v>202106</v>
      </c>
      <c r="C269" s="178" t="s">
        <v>17</v>
      </c>
      <c r="D269" s="178">
        <v>2021</v>
      </c>
      <c r="E269" s="178" t="s">
        <v>9</v>
      </c>
      <c r="F269" s="178" t="s">
        <v>37</v>
      </c>
      <c r="G269" s="178" t="s">
        <v>64</v>
      </c>
      <c r="H269" s="12">
        <f>VLOOKUP(RefAge[[#This Row],[REFERRAL_MONTH]],WorkingDays[#All],2,FALSE)</f>
        <v>22</v>
      </c>
      <c r="I269" s="12">
        <f>RefAge[[#This Row],[TWW_REFERRALS]]*(21/RefAge[[#This Row],[WD]])</f>
        <v>528.81818181818187</v>
      </c>
    </row>
    <row r="270" spans="1:9" x14ac:dyDescent="0.25">
      <c r="A270" s="176">
        <v>926</v>
      </c>
      <c r="B270" s="175">
        <v>202106</v>
      </c>
      <c r="C270" s="175" t="s">
        <v>17</v>
      </c>
      <c r="D270" s="175">
        <v>2021</v>
      </c>
      <c r="E270" s="175" t="s">
        <v>9</v>
      </c>
      <c r="F270" s="175" t="s">
        <v>37</v>
      </c>
      <c r="G270" s="175" t="s">
        <v>60</v>
      </c>
      <c r="H270" s="12">
        <f>VLOOKUP(RefAge[[#This Row],[REFERRAL_MONTH]],WorkingDays[#All],2,FALSE)</f>
        <v>22</v>
      </c>
      <c r="I270" s="12">
        <f>RefAge[[#This Row],[TWW_REFERRALS]]*(21/RefAge[[#This Row],[WD]])</f>
        <v>883.90909090909099</v>
      </c>
    </row>
    <row r="271" spans="1:9" x14ac:dyDescent="0.25">
      <c r="A271" s="177">
        <v>741</v>
      </c>
      <c r="B271" s="178">
        <v>202106</v>
      </c>
      <c r="C271" s="178" t="s">
        <v>17</v>
      </c>
      <c r="D271" s="178">
        <v>2021</v>
      </c>
      <c r="E271" s="178" t="s">
        <v>9</v>
      </c>
      <c r="F271" s="178" t="s">
        <v>37</v>
      </c>
      <c r="G271" s="178" t="s">
        <v>62</v>
      </c>
      <c r="H271" s="12">
        <f>VLOOKUP(RefAge[[#This Row],[REFERRAL_MONTH]],WorkingDays[#All],2,FALSE)</f>
        <v>22</v>
      </c>
      <c r="I271" s="12">
        <f>RefAge[[#This Row],[TWW_REFERRALS]]*(21/RefAge[[#This Row],[WD]])</f>
        <v>707.31818181818187</v>
      </c>
    </row>
    <row r="272" spans="1:9" x14ac:dyDescent="0.25">
      <c r="A272" s="176">
        <v>742</v>
      </c>
      <c r="B272" s="175">
        <v>202106</v>
      </c>
      <c r="C272" s="175" t="s">
        <v>17</v>
      </c>
      <c r="D272" s="175">
        <v>2021</v>
      </c>
      <c r="E272" s="175" t="s">
        <v>9</v>
      </c>
      <c r="F272" s="175" t="s">
        <v>37</v>
      </c>
      <c r="G272" s="175" t="s">
        <v>59</v>
      </c>
      <c r="H272" s="12">
        <f>VLOOKUP(RefAge[[#This Row],[REFERRAL_MONTH]],WorkingDays[#All],2,FALSE)</f>
        <v>22</v>
      </c>
      <c r="I272" s="12">
        <f>RefAge[[#This Row],[TWW_REFERRALS]]*(21/RefAge[[#This Row],[WD]])</f>
        <v>708.27272727272725</v>
      </c>
    </row>
    <row r="273" spans="1:9" x14ac:dyDescent="0.25">
      <c r="A273" s="177">
        <v>825</v>
      </c>
      <c r="B273" s="178">
        <v>202106</v>
      </c>
      <c r="C273" s="178" t="s">
        <v>17</v>
      </c>
      <c r="D273" s="178">
        <v>2021</v>
      </c>
      <c r="E273" s="178" t="s">
        <v>9</v>
      </c>
      <c r="F273" s="178" t="s">
        <v>37</v>
      </c>
      <c r="G273" s="178" t="s">
        <v>63</v>
      </c>
      <c r="H273" s="12">
        <f>VLOOKUP(RefAge[[#This Row],[REFERRAL_MONTH]],WorkingDays[#All],2,FALSE)</f>
        <v>22</v>
      </c>
      <c r="I273" s="12">
        <f>RefAge[[#This Row],[TWW_REFERRALS]]*(21/RefAge[[#This Row],[WD]])</f>
        <v>787.5</v>
      </c>
    </row>
    <row r="274" spans="1:9" x14ac:dyDescent="0.25">
      <c r="A274" s="176">
        <v>444</v>
      </c>
      <c r="B274" s="175">
        <v>202106</v>
      </c>
      <c r="C274" s="175" t="s">
        <v>17</v>
      </c>
      <c r="D274" s="175">
        <v>2021</v>
      </c>
      <c r="E274" s="175" t="s">
        <v>9</v>
      </c>
      <c r="F274" s="175" t="s">
        <v>37</v>
      </c>
      <c r="G274" s="175" t="s">
        <v>65</v>
      </c>
      <c r="H274" s="12">
        <f>VLOOKUP(RefAge[[#This Row],[REFERRAL_MONTH]],WorkingDays[#All],2,FALSE)</f>
        <v>22</v>
      </c>
      <c r="I274" s="12">
        <f>RefAge[[#This Row],[TWW_REFERRALS]]*(21/RefAge[[#This Row],[WD]])</f>
        <v>423.81818181818181</v>
      </c>
    </row>
    <row r="275" spans="1:9" x14ac:dyDescent="0.25">
      <c r="A275" s="177">
        <v>356</v>
      </c>
      <c r="B275" s="178">
        <v>202106</v>
      </c>
      <c r="C275" s="178" t="s">
        <v>17</v>
      </c>
      <c r="D275" s="178">
        <v>2021</v>
      </c>
      <c r="E275" s="178" t="s">
        <v>9</v>
      </c>
      <c r="F275" s="178" t="s">
        <v>31</v>
      </c>
      <c r="G275" s="178" t="s">
        <v>61</v>
      </c>
      <c r="H275" s="12">
        <f>VLOOKUP(RefAge[[#This Row],[REFERRAL_MONTH]],WorkingDays[#All],2,FALSE)</f>
        <v>22</v>
      </c>
      <c r="I275" s="12">
        <f>RefAge[[#This Row],[TWW_REFERRALS]]*(21/RefAge[[#This Row],[WD]])</f>
        <v>339.81818181818181</v>
      </c>
    </row>
    <row r="276" spans="1:9" x14ac:dyDescent="0.25">
      <c r="A276" s="176">
        <v>354</v>
      </c>
      <c r="B276" s="175">
        <v>202106</v>
      </c>
      <c r="C276" s="175" t="s">
        <v>17</v>
      </c>
      <c r="D276" s="175">
        <v>2021</v>
      </c>
      <c r="E276" s="175" t="s">
        <v>9</v>
      </c>
      <c r="F276" s="175" t="s">
        <v>31</v>
      </c>
      <c r="G276" s="175" t="s">
        <v>64</v>
      </c>
      <c r="H276" s="12">
        <f>VLOOKUP(RefAge[[#This Row],[REFERRAL_MONTH]],WorkingDays[#All],2,FALSE)</f>
        <v>22</v>
      </c>
      <c r="I276" s="12">
        <f>RefAge[[#This Row],[TWW_REFERRALS]]*(21/RefAge[[#This Row],[WD]])</f>
        <v>337.90909090909093</v>
      </c>
    </row>
    <row r="277" spans="1:9" x14ac:dyDescent="0.25">
      <c r="A277" s="177">
        <v>615</v>
      </c>
      <c r="B277" s="178">
        <v>202106</v>
      </c>
      <c r="C277" s="178" t="s">
        <v>17</v>
      </c>
      <c r="D277" s="178">
        <v>2021</v>
      </c>
      <c r="E277" s="178" t="s">
        <v>9</v>
      </c>
      <c r="F277" s="178" t="s">
        <v>31</v>
      </c>
      <c r="G277" s="178" t="s">
        <v>60</v>
      </c>
      <c r="H277" s="12">
        <f>VLOOKUP(RefAge[[#This Row],[REFERRAL_MONTH]],WorkingDays[#All],2,FALSE)</f>
        <v>22</v>
      </c>
      <c r="I277" s="12">
        <f>RefAge[[#This Row],[TWW_REFERRALS]]*(21/RefAge[[#This Row],[WD]])</f>
        <v>587.04545454545462</v>
      </c>
    </row>
    <row r="278" spans="1:9" x14ac:dyDescent="0.25">
      <c r="A278" s="176">
        <v>477</v>
      </c>
      <c r="B278" s="175">
        <v>202106</v>
      </c>
      <c r="C278" s="175" t="s">
        <v>17</v>
      </c>
      <c r="D278" s="175">
        <v>2021</v>
      </c>
      <c r="E278" s="175" t="s">
        <v>9</v>
      </c>
      <c r="F278" s="175" t="s">
        <v>31</v>
      </c>
      <c r="G278" s="175" t="s">
        <v>62</v>
      </c>
      <c r="H278" s="12">
        <f>VLOOKUP(RefAge[[#This Row],[REFERRAL_MONTH]],WorkingDays[#All],2,FALSE)</f>
        <v>22</v>
      </c>
      <c r="I278" s="12">
        <f>RefAge[[#This Row],[TWW_REFERRALS]]*(21/RefAge[[#This Row],[WD]])</f>
        <v>455.31818181818181</v>
      </c>
    </row>
    <row r="279" spans="1:9" x14ac:dyDescent="0.25">
      <c r="A279" s="177">
        <v>525</v>
      </c>
      <c r="B279" s="178">
        <v>202106</v>
      </c>
      <c r="C279" s="178" t="s">
        <v>17</v>
      </c>
      <c r="D279" s="178">
        <v>2021</v>
      </c>
      <c r="E279" s="178" t="s">
        <v>9</v>
      </c>
      <c r="F279" s="178" t="s">
        <v>31</v>
      </c>
      <c r="G279" s="178" t="s">
        <v>59</v>
      </c>
      <c r="H279" s="12">
        <f>VLOOKUP(RefAge[[#This Row],[REFERRAL_MONTH]],WorkingDays[#All],2,FALSE)</f>
        <v>22</v>
      </c>
      <c r="I279" s="12">
        <f>RefAge[[#This Row],[TWW_REFERRALS]]*(21/RefAge[[#This Row],[WD]])</f>
        <v>501.13636363636368</v>
      </c>
    </row>
    <row r="280" spans="1:9" x14ac:dyDescent="0.25">
      <c r="A280" s="176">
        <v>554</v>
      </c>
      <c r="B280" s="175">
        <v>202106</v>
      </c>
      <c r="C280" s="175" t="s">
        <v>17</v>
      </c>
      <c r="D280" s="175">
        <v>2021</v>
      </c>
      <c r="E280" s="175" t="s">
        <v>9</v>
      </c>
      <c r="F280" s="175" t="s">
        <v>31</v>
      </c>
      <c r="G280" s="175" t="s">
        <v>63</v>
      </c>
      <c r="H280" s="12">
        <f>VLOOKUP(RefAge[[#This Row],[REFERRAL_MONTH]],WorkingDays[#All],2,FALSE)</f>
        <v>22</v>
      </c>
      <c r="I280" s="12">
        <f>RefAge[[#This Row],[TWW_REFERRALS]]*(21/RefAge[[#This Row],[WD]])</f>
        <v>528.81818181818187</v>
      </c>
    </row>
    <row r="281" spans="1:9" x14ac:dyDescent="0.25">
      <c r="A281" s="177">
        <v>358</v>
      </c>
      <c r="B281" s="178">
        <v>202106</v>
      </c>
      <c r="C281" s="178" t="s">
        <v>17</v>
      </c>
      <c r="D281" s="178">
        <v>2021</v>
      </c>
      <c r="E281" s="178" t="s">
        <v>9</v>
      </c>
      <c r="F281" s="178" t="s">
        <v>31</v>
      </c>
      <c r="G281" s="178" t="s">
        <v>65</v>
      </c>
      <c r="H281" s="12">
        <f>VLOOKUP(RefAge[[#This Row],[REFERRAL_MONTH]],WorkingDays[#All],2,FALSE)</f>
        <v>22</v>
      </c>
      <c r="I281" s="12">
        <f>RefAge[[#This Row],[TWW_REFERRALS]]*(21/RefAge[[#This Row],[WD]])</f>
        <v>341.72727272727275</v>
      </c>
    </row>
    <row r="282" spans="1:9" x14ac:dyDescent="0.25">
      <c r="A282" s="176">
        <v>144</v>
      </c>
      <c r="B282" s="175">
        <v>202106</v>
      </c>
      <c r="C282" s="175" t="s">
        <v>17</v>
      </c>
      <c r="D282" s="175">
        <v>2021</v>
      </c>
      <c r="E282" s="175" t="s">
        <v>10</v>
      </c>
      <c r="F282" s="175" t="s">
        <v>35</v>
      </c>
      <c r="G282" s="175" t="s">
        <v>61</v>
      </c>
      <c r="H282" s="12">
        <f>VLOOKUP(RefAge[[#This Row],[REFERRAL_MONTH]],WorkingDays[#All],2,FALSE)</f>
        <v>22</v>
      </c>
      <c r="I282" s="12">
        <f>RefAge[[#This Row],[TWW_REFERRALS]]*(21/RefAge[[#This Row],[WD]])</f>
        <v>137.45454545454547</v>
      </c>
    </row>
    <row r="283" spans="1:9" x14ac:dyDescent="0.25">
      <c r="A283" s="177">
        <v>341</v>
      </c>
      <c r="B283" s="178">
        <v>202106</v>
      </c>
      <c r="C283" s="178" t="s">
        <v>17</v>
      </c>
      <c r="D283" s="178">
        <v>2021</v>
      </c>
      <c r="E283" s="178" t="s">
        <v>10</v>
      </c>
      <c r="F283" s="178" t="s">
        <v>35</v>
      </c>
      <c r="G283" s="178" t="s">
        <v>64</v>
      </c>
      <c r="H283" s="12">
        <f>VLOOKUP(RefAge[[#This Row],[REFERRAL_MONTH]],WorkingDays[#All],2,FALSE)</f>
        <v>22</v>
      </c>
      <c r="I283" s="12">
        <f>RefAge[[#This Row],[TWW_REFERRALS]]*(21/RefAge[[#This Row],[WD]])</f>
        <v>325.5</v>
      </c>
    </row>
    <row r="284" spans="1:9" x14ac:dyDescent="0.25">
      <c r="A284" s="176">
        <v>303</v>
      </c>
      <c r="B284" s="175">
        <v>202106</v>
      </c>
      <c r="C284" s="175" t="s">
        <v>17</v>
      </c>
      <c r="D284" s="175">
        <v>2021</v>
      </c>
      <c r="E284" s="175" t="s">
        <v>10</v>
      </c>
      <c r="F284" s="175" t="s">
        <v>35</v>
      </c>
      <c r="G284" s="175" t="s">
        <v>60</v>
      </c>
      <c r="H284" s="12">
        <f>VLOOKUP(RefAge[[#This Row],[REFERRAL_MONTH]],WorkingDays[#All],2,FALSE)</f>
        <v>22</v>
      </c>
      <c r="I284" s="12">
        <f>RefAge[[#This Row],[TWW_REFERRALS]]*(21/RefAge[[#This Row],[WD]])</f>
        <v>289.22727272727275</v>
      </c>
    </row>
    <row r="285" spans="1:9" x14ac:dyDescent="0.25">
      <c r="A285" s="177">
        <v>192</v>
      </c>
      <c r="B285" s="178">
        <v>202106</v>
      </c>
      <c r="C285" s="178" t="s">
        <v>17</v>
      </c>
      <c r="D285" s="178">
        <v>2021</v>
      </c>
      <c r="E285" s="178" t="s">
        <v>10</v>
      </c>
      <c r="F285" s="178" t="s">
        <v>35</v>
      </c>
      <c r="G285" s="178" t="s">
        <v>62</v>
      </c>
      <c r="H285" s="12">
        <f>VLOOKUP(RefAge[[#This Row],[REFERRAL_MONTH]],WorkingDays[#All],2,FALSE)</f>
        <v>22</v>
      </c>
      <c r="I285" s="12">
        <f>RefAge[[#This Row],[TWW_REFERRALS]]*(21/RefAge[[#This Row],[WD]])</f>
        <v>183.27272727272728</v>
      </c>
    </row>
    <row r="286" spans="1:9" x14ac:dyDescent="0.25">
      <c r="A286" s="176">
        <v>152</v>
      </c>
      <c r="B286" s="175">
        <v>202106</v>
      </c>
      <c r="C286" s="175" t="s">
        <v>17</v>
      </c>
      <c r="D286" s="175">
        <v>2021</v>
      </c>
      <c r="E286" s="175" t="s">
        <v>10</v>
      </c>
      <c r="F286" s="175" t="s">
        <v>35</v>
      </c>
      <c r="G286" s="175" t="s">
        <v>59</v>
      </c>
      <c r="H286" s="12">
        <f>VLOOKUP(RefAge[[#This Row],[REFERRAL_MONTH]],WorkingDays[#All],2,FALSE)</f>
        <v>22</v>
      </c>
      <c r="I286" s="12">
        <f>RefAge[[#This Row],[TWW_REFERRALS]]*(21/RefAge[[#This Row],[WD]])</f>
        <v>145.09090909090909</v>
      </c>
    </row>
    <row r="287" spans="1:9" x14ac:dyDescent="0.25">
      <c r="A287" s="177">
        <v>211</v>
      </c>
      <c r="B287" s="178">
        <v>202106</v>
      </c>
      <c r="C287" s="178" t="s">
        <v>17</v>
      </c>
      <c r="D287" s="178">
        <v>2021</v>
      </c>
      <c r="E287" s="178" t="s">
        <v>10</v>
      </c>
      <c r="F287" s="178" t="s">
        <v>35</v>
      </c>
      <c r="G287" s="178" t="s">
        <v>63</v>
      </c>
      <c r="H287" s="12">
        <f>VLOOKUP(RefAge[[#This Row],[REFERRAL_MONTH]],WorkingDays[#All],2,FALSE)</f>
        <v>22</v>
      </c>
      <c r="I287" s="12">
        <f>RefAge[[#This Row],[TWW_REFERRALS]]*(21/RefAge[[#This Row],[WD]])</f>
        <v>201.40909090909091</v>
      </c>
    </row>
    <row r="288" spans="1:9" x14ac:dyDescent="0.25">
      <c r="A288" s="176">
        <v>103</v>
      </c>
      <c r="B288" s="175">
        <v>202106</v>
      </c>
      <c r="C288" s="175" t="s">
        <v>17</v>
      </c>
      <c r="D288" s="175">
        <v>2021</v>
      </c>
      <c r="E288" s="175" t="s">
        <v>10</v>
      </c>
      <c r="F288" s="175" t="s">
        <v>35</v>
      </c>
      <c r="G288" s="175" t="s">
        <v>65</v>
      </c>
      <c r="H288" s="12">
        <f>VLOOKUP(RefAge[[#This Row],[REFERRAL_MONTH]],WorkingDays[#All],2,FALSE)</f>
        <v>22</v>
      </c>
      <c r="I288" s="12">
        <f>RefAge[[#This Row],[TWW_REFERRALS]]*(21/RefAge[[#This Row],[WD]])</f>
        <v>98.318181818181827</v>
      </c>
    </row>
    <row r="289" spans="1:9" x14ac:dyDescent="0.25">
      <c r="A289" s="177">
        <v>351</v>
      </c>
      <c r="B289" s="178">
        <v>202106</v>
      </c>
      <c r="C289" s="178" t="s">
        <v>17</v>
      </c>
      <c r="D289" s="178">
        <v>2021</v>
      </c>
      <c r="E289" s="178" t="s">
        <v>10</v>
      </c>
      <c r="F289" s="178" t="s">
        <v>33</v>
      </c>
      <c r="G289" s="178" t="s">
        <v>61</v>
      </c>
      <c r="H289" s="12">
        <f>VLOOKUP(RefAge[[#This Row],[REFERRAL_MONTH]],WorkingDays[#All],2,FALSE)</f>
        <v>22</v>
      </c>
      <c r="I289" s="12">
        <f>RefAge[[#This Row],[TWW_REFERRALS]]*(21/RefAge[[#This Row],[WD]])</f>
        <v>335.04545454545456</v>
      </c>
    </row>
    <row r="290" spans="1:9" x14ac:dyDescent="0.25">
      <c r="A290" s="176">
        <v>570</v>
      </c>
      <c r="B290" s="175">
        <v>202106</v>
      </c>
      <c r="C290" s="175" t="s">
        <v>17</v>
      </c>
      <c r="D290" s="175">
        <v>2021</v>
      </c>
      <c r="E290" s="175" t="s">
        <v>10</v>
      </c>
      <c r="F290" s="175" t="s">
        <v>33</v>
      </c>
      <c r="G290" s="175" t="s">
        <v>64</v>
      </c>
      <c r="H290" s="12">
        <f>VLOOKUP(RefAge[[#This Row],[REFERRAL_MONTH]],WorkingDays[#All],2,FALSE)</f>
        <v>22</v>
      </c>
      <c r="I290" s="12">
        <f>RefAge[[#This Row],[TWW_REFERRALS]]*(21/RefAge[[#This Row],[WD]])</f>
        <v>544.09090909090912</v>
      </c>
    </row>
    <row r="291" spans="1:9" x14ac:dyDescent="0.25">
      <c r="A291" s="177">
        <v>598</v>
      </c>
      <c r="B291" s="178">
        <v>202106</v>
      </c>
      <c r="C291" s="178" t="s">
        <v>17</v>
      </c>
      <c r="D291" s="178">
        <v>2021</v>
      </c>
      <c r="E291" s="178" t="s">
        <v>10</v>
      </c>
      <c r="F291" s="178" t="s">
        <v>33</v>
      </c>
      <c r="G291" s="178" t="s">
        <v>60</v>
      </c>
      <c r="H291" s="12">
        <f>VLOOKUP(RefAge[[#This Row],[REFERRAL_MONTH]],WorkingDays[#All],2,FALSE)</f>
        <v>22</v>
      </c>
      <c r="I291" s="12">
        <f>RefAge[[#This Row],[TWW_REFERRALS]]*(21/RefAge[[#This Row],[WD]])</f>
        <v>570.81818181818187</v>
      </c>
    </row>
    <row r="292" spans="1:9" x14ac:dyDescent="0.25">
      <c r="A292" s="176">
        <v>408</v>
      </c>
      <c r="B292" s="175">
        <v>202106</v>
      </c>
      <c r="C292" s="175" t="s">
        <v>17</v>
      </c>
      <c r="D292" s="175">
        <v>2021</v>
      </c>
      <c r="E292" s="175" t="s">
        <v>10</v>
      </c>
      <c r="F292" s="175" t="s">
        <v>33</v>
      </c>
      <c r="G292" s="175" t="s">
        <v>62</v>
      </c>
      <c r="H292" s="12">
        <f>VLOOKUP(RefAge[[#This Row],[REFERRAL_MONTH]],WorkingDays[#All],2,FALSE)</f>
        <v>22</v>
      </c>
      <c r="I292" s="12">
        <f>RefAge[[#This Row],[TWW_REFERRALS]]*(21/RefAge[[#This Row],[WD]])</f>
        <v>389.4545454545455</v>
      </c>
    </row>
    <row r="293" spans="1:9" x14ac:dyDescent="0.25">
      <c r="A293" s="177">
        <v>280</v>
      </c>
      <c r="B293" s="178">
        <v>202106</v>
      </c>
      <c r="C293" s="178" t="s">
        <v>17</v>
      </c>
      <c r="D293" s="178">
        <v>2021</v>
      </c>
      <c r="E293" s="178" t="s">
        <v>10</v>
      </c>
      <c r="F293" s="178" t="s">
        <v>33</v>
      </c>
      <c r="G293" s="178" t="s">
        <v>59</v>
      </c>
      <c r="H293" s="12">
        <f>VLOOKUP(RefAge[[#This Row],[REFERRAL_MONTH]],WorkingDays[#All],2,FALSE)</f>
        <v>22</v>
      </c>
      <c r="I293" s="12">
        <f>RefAge[[#This Row],[TWW_REFERRALS]]*(21/RefAge[[#This Row],[WD]])</f>
        <v>267.27272727272731</v>
      </c>
    </row>
    <row r="294" spans="1:9" x14ac:dyDescent="0.25">
      <c r="A294" s="176">
        <v>477</v>
      </c>
      <c r="B294" s="175">
        <v>202106</v>
      </c>
      <c r="C294" s="175" t="s">
        <v>17</v>
      </c>
      <c r="D294" s="175">
        <v>2021</v>
      </c>
      <c r="E294" s="175" t="s">
        <v>10</v>
      </c>
      <c r="F294" s="175" t="s">
        <v>33</v>
      </c>
      <c r="G294" s="175" t="s">
        <v>63</v>
      </c>
      <c r="H294" s="12">
        <f>VLOOKUP(RefAge[[#This Row],[REFERRAL_MONTH]],WorkingDays[#All],2,FALSE)</f>
        <v>22</v>
      </c>
      <c r="I294" s="12">
        <f>RefAge[[#This Row],[TWW_REFERRALS]]*(21/RefAge[[#This Row],[WD]])</f>
        <v>455.31818181818181</v>
      </c>
    </row>
    <row r="295" spans="1:9" x14ac:dyDescent="0.25">
      <c r="A295" s="177">
        <v>221</v>
      </c>
      <c r="B295" s="178">
        <v>202106</v>
      </c>
      <c r="C295" s="178" t="s">
        <v>17</v>
      </c>
      <c r="D295" s="178">
        <v>2021</v>
      </c>
      <c r="E295" s="178" t="s">
        <v>10</v>
      </c>
      <c r="F295" s="178" t="s">
        <v>33</v>
      </c>
      <c r="G295" s="178" t="s">
        <v>65</v>
      </c>
      <c r="H295" s="12">
        <f>VLOOKUP(RefAge[[#This Row],[REFERRAL_MONTH]],WorkingDays[#All],2,FALSE)</f>
        <v>22</v>
      </c>
      <c r="I295" s="12">
        <f>RefAge[[#This Row],[TWW_REFERRALS]]*(21/RefAge[[#This Row],[WD]])</f>
        <v>210.95454545454547</v>
      </c>
    </row>
    <row r="296" spans="1:9" x14ac:dyDescent="0.25">
      <c r="A296" s="176">
        <v>590</v>
      </c>
      <c r="B296" s="175">
        <v>202106</v>
      </c>
      <c r="C296" s="175" t="s">
        <v>17</v>
      </c>
      <c r="D296" s="175">
        <v>2021</v>
      </c>
      <c r="E296" s="175" t="s">
        <v>10</v>
      </c>
      <c r="F296" s="175" t="s">
        <v>36</v>
      </c>
      <c r="G296" s="175" t="s">
        <v>61</v>
      </c>
      <c r="H296" s="12">
        <f>VLOOKUP(RefAge[[#This Row],[REFERRAL_MONTH]],WorkingDays[#All],2,FALSE)</f>
        <v>22</v>
      </c>
      <c r="I296" s="12">
        <f>RefAge[[#This Row],[TWW_REFERRALS]]*(21/RefAge[[#This Row],[WD]])</f>
        <v>563.18181818181824</v>
      </c>
    </row>
    <row r="297" spans="1:9" x14ac:dyDescent="0.25">
      <c r="A297" s="177">
        <v>851</v>
      </c>
      <c r="B297" s="178">
        <v>202106</v>
      </c>
      <c r="C297" s="178" t="s">
        <v>17</v>
      </c>
      <c r="D297" s="178">
        <v>2021</v>
      </c>
      <c r="E297" s="178" t="s">
        <v>10</v>
      </c>
      <c r="F297" s="178" t="s">
        <v>36</v>
      </c>
      <c r="G297" s="178" t="s">
        <v>64</v>
      </c>
      <c r="H297" s="12">
        <f>VLOOKUP(RefAge[[#This Row],[REFERRAL_MONTH]],WorkingDays[#All],2,FALSE)</f>
        <v>22</v>
      </c>
      <c r="I297" s="12">
        <f>RefAge[[#This Row],[TWW_REFERRALS]]*(21/RefAge[[#This Row],[WD]])</f>
        <v>812.31818181818187</v>
      </c>
    </row>
    <row r="298" spans="1:9" x14ac:dyDescent="0.25">
      <c r="A298" s="176">
        <v>901</v>
      </c>
      <c r="B298" s="175">
        <v>202106</v>
      </c>
      <c r="C298" s="175" t="s">
        <v>17</v>
      </c>
      <c r="D298" s="175">
        <v>2021</v>
      </c>
      <c r="E298" s="175" t="s">
        <v>10</v>
      </c>
      <c r="F298" s="175" t="s">
        <v>36</v>
      </c>
      <c r="G298" s="175" t="s">
        <v>60</v>
      </c>
      <c r="H298" s="12">
        <f>VLOOKUP(RefAge[[#This Row],[REFERRAL_MONTH]],WorkingDays[#All],2,FALSE)</f>
        <v>22</v>
      </c>
      <c r="I298" s="12">
        <f>RefAge[[#This Row],[TWW_REFERRALS]]*(21/RefAge[[#This Row],[WD]])</f>
        <v>860.04545454545462</v>
      </c>
    </row>
    <row r="299" spans="1:9" x14ac:dyDescent="0.25">
      <c r="A299" s="177">
        <v>799</v>
      </c>
      <c r="B299" s="178">
        <v>202106</v>
      </c>
      <c r="C299" s="178" t="s">
        <v>17</v>
      </c>
      <c r="D299" s="178">
        <v>2021</v>
      </c>
      <c r="E299" s="178" t="s">
        <v>10</v>
      </c>
      <c r="F299" s="178" t="s">
        <v>36</v>
      </c>
      <c r="G299" s="178" t="s">
        <v>62</v>
      </c>
      <c r="H299" s="12">
        <f>VLOOKUP(RefAge[[#This Row],[REFERRAL_MONTH]],WorkingDays[#All],2,FALSE)</f>
        <v>22</v>
      </c>
      <c r="I299" s="12">
        <f>RefAge[[#This Row],[TWW_REFERRALS]]*(21/RefAge[[#This Row],[WD]])</f>
        <v>762.68181818181824</v>
      </c>
    </row>
    <row r="300" spans="1:9" x14ac:dyDescent="0.25">
      <c r="A300" s="176">
        <v>503</v>
      </c>
      <c r="B300" s="175">
        <v>202106</v>
      </c>
      <c r="C300" s="175" t="s">
        <v>17</v>
      </c>
      <c r="D300" s="175">
        <v>2021</v>
      </c>
      <c r="E300" s="175" t="s">
        <v>10</v>
      </c>
      <c r="F300" s="175" t="s">
        <v>36</v>
      </c>
      <c r="G300" s="175" t="s">
        <v>59</v>
      </c>
      <c r="H300" s="12">
        <f>VLOOKUP(RefAge[[#This Row],[REFERRAL_MONTH]],WorkingDays[#All],2,FALSE)</f>
        <v>22</v>
      </c>
      <c r="I300" s="12">
        <f>RefAge[[#This Row],[TWW_REFERRALS]]*(21/RefAge[[#This Row],[WD]])</f>
        <v>480.13636363636368</v>
      </c>
    </row>
    <row r="301" spans="1:9" x14ac:dyDescent="0.25">
      <c r="A301" s="177">
        <v>913</v>
      </c>
      <c r="B301" s="178">
        <v>202106</v>
      </c>
      <c r="C301" s="178" t="s">
        <v>17</v>
      </c>
      <c r="D301" s="178">
        <v>2021</v>
      </c>
      <c r="E301" s="178" t="s">
        <v>10</v>
      </c>
      <c r="F301" s="178" t="s">
        <v>36</v>
      </c>
      <c r="G301" s="178" t="s">
        <v>63</v>
      </c>
      <c r="H301" s="12">
        <f>VLOOKUP(RefAge[[#This Row],[REFERRAL_MONTH]],WorkingDays[#All],2,FALSE)</f>
        <v>22</v>
      </c>
      <c r="I301" s="12">
        <f>RefAge[[#This Row],[TWW_REFERRALS]]*(21/RefAge[[#This Row],[WD]])</f>
        <v>871.5</v>
      </c>
    </row>
    <row r="302" spans="1:9" x14ac:dyDescent="0.25">
      <c r="A302" s="176">
        <v>437</v>
      </c>
      <c r="B302" s="175">
        <v>202106</v>
      </c>
      <c r="C302" s="175" t="s">
        <v>17</v>
      </c>
      <c r="D302" s="175">
        <v>2021</v>
      </c>
      <c r="E302" s="175" t="s">
        <v>10</v>
      </c>
      <c r="F302" s="175" t="s">
        <v>36</v>
      </c>
      <c r="G302" s="175" t="s">
        <v>65</v>
      </c>
      <c r="H302" s="12">
        <f>VLOOKUP(RefAge[[#This Row],[REFERRAL_MONTH]],WorkingDays[#All],2,FALSE)</f>
        <v>22</v>
      </c>
      <c r="I302" s="12">
        <f>RefAge[[#This Row],[TWW_REFERRALS]]*(21/RefAge[[#This Row],[WD]])</f>
        <v>417.13636363636363</v>
      </c>
    </row>
    <row r="303" spans="1:9" x14ac:dyDescent="0.25">
      <c r="A303" s="177">
        <v>718</v>
      </c>
      <c r="B303" s="178">
        <v>202106</v>
      </c>
      <c r="C303" s="178" t="s">
        <v>17</v>
      </c>
      <c r="D303" s="178">
        <v>2021</v>
      </c>
      <c r="E303" s="178" t="s">
        <v>10</v>
      </c>
      <c r="F303" s="178" t="s">
        <v>37</v>
      </c>
      <c r="G303" s="178" t="s">
        <v>61</v>
      </c>
      <c r="H303" s="12">
        <f>VLOOKUP(RefAge[[#This Row],[REFERRAL_MONTH]],WorkingDays[#All],2,FALSE)</f>
        <v>22</v>
      </c>
      <c r="I303" s="12">
        <f>RefAge[[#This Row],[TWW_REFERRALS]]*(21/RefAge[[#This Row],[WD]])</f>
        <v>685.36363636363637</v>
      </c>
    </row>
    <row r="304" spans="1:9" x14ac:dyDescent="0.25">
      <c r="A304" s="176">
        <v>653</v>
      </c>
      <c r="B304" s="175">
        <v>202106</v>
      </c>
      <c r="C304" s="175" t="s">
        <v>17</v>
      </c>
      <c r="D304" s="175">
        <v>2021</v>
      </c>
      <c r="E304" s="175" t="s">
        <v>10</v>
      </c>
      <c r="F304" s="175" t="s">
        <v>37</v>
      </c>
      <c r="G304" s="175" t="s">
        <v>64</v>
      </c>
      <c r="H304" s="12">
        <f>VLOOKUP(RefAge[[#This Row],[REFERRAL_MONTH]],WorkingDays[#All],2,FALSE)</f>
        <v>22</v>
      </c>
      <c r="I304" s="12">
        <f>RefAge[[#This Row],[TWW_REFERRALS]]*(21/RefAge[[#This Row],[WD]])</f>
        <v>623.31818181818187</v>
      </c>
    </row>
    <row r="305" spans="1:9" x14ac:dyDescent="0.25">
      <c r="A305" s="177">
        <v>1163</v>
      </c>
      <c r="B305" s="178">
        <v>202106</v>
      </c>
      <c r="C305" s="178" t="s">
        <v>17</v>
      </c>
      <c r="D305" s="178">
        <v>2021</v>
      </c>
      <c r="E305" s="178" t="s">
        <v>10</v>
      </c>
      <c r="F305" s="178" t="s">
        <v>37</v>
      </c>
      <c r="G305" s="178" t="s">
        <v>60</v>
      </c>
      <c r="H305" s="12">
        <f>VLOOKUP(RefAge[[#This Row],[REFERRAL_MONTH]],WorkingDays[#All],2,FALSE)</f>
        <v>22</v>
      </c>
      <c r="I305" s="12">
        <f>RefAge[[#This Row],[TWW_REFERRALS]]*(21/RefAge[[#This Row],[WD]])</f>
        <v>1110.1363636363637</v>
      </c>
    </row>
    <row r="306" spans="1:9" x14ac:dyDescent="0.25">
      <c r="A306" s="176">
        <v>940</v>
      </c>
      <c r="B306" s="175">
        <v>202106</v>
      </c>
      <c r="C306" s="175" t="s">
        <v>17</v>
      </c>
      <c r="D306" s="175">
        <v>2021</v>
      </c>
      <c r="E306" s="175" t="s">
        <v>10</v>
      </c>
      <c r="F306" s="175" t="s">
        <v>37</v>
      </c>
      <c r="G306" s="175" t="s">
        <v>62</v>
      </c>
      <c r="H306" s="12">
        <f>VLOOKUP(RefAge[[#This Row],[REFERRAL_MONTH]],WorkingDays[#All],2,FALSE)</f>
        <v>22</v>
      </c>
      <c r="I306" s="12">
        <f>RefAge[[#This Row],[TWW_REFERRALS]]*(21/RefAge[[#This Row],[WD]])</f>
        <v>897.27272727272737</v>
      </c>
    </row>
    <row r="307" spans="1:9" x14ac:dyDescent="0.25">
      <c r="A307" s="177">
        <v>560</v>
      </c>
      <c r="B307" s="178">
        <v>202106</v>
      </c>
      <c r="C307" s="178" t="s">
        <v>17</v>
      </c>
      <c r="D307" s="178">
        <v>2021</v>
      </c>
      <c r="E307" s="178" t="s">
        <v>10</v>
      </c>
      <c r="F307" s="178" t="s">
        <v>37</v>
      </c>
      <c r="G307" s="178" t="s">
        <v>59</v>
      </c>
      <c r="H307" s="12">
        <f>VLOOKUP(RefAge[[#This Row],[REFERRAL_MONTH]],WorkingDays[#All],2,FALSE)</f>
        <v>22</v>
      </c>
      <c r="I307" s="12">
        <f>RefAge[[#This Row],[TWW_REFERRALS]]*(21/RefAge[[#This Row],[WD]])</f>
        <v>534.54545454545462</v>
      </c>
    </row>
    <row r="308" spans="1:9" x14ac:dyDescent="0.25">
      <c r="A308" s="176">
        <v>1015</v>
      </c>
      <c r="B308" s="175">
        <v>202106</v>
      </c>
      <c r="C308" s="175" t="s">
        <v>17</v>
      </c>
      <c r="D308" s="175">
        <v>2021</v>
      </c>
      <c r="E308" s="175" t="s">
        <v>10</v>
      </c>
      <c r="F308" s="175" t="s">
        <v>37</v>
      </c>
      <c r="G308" s="175" t="s">
        <v>63</v>
      </c>
      <c r="H308" s="12">
        <f>VLOOKUP(RefAge[[#This Row],[REFERRAL_MONTH]],WorkingDays[#All],2,FALSE)</f>
        <v>22</v>
      </c>
      <c r="I308" s="12">
        <f>RefAge[[#This Row],[TWW_REFERRALS]]*(21/RefAge[[#This Row],[WD]])</f>
        <v>968.86363636363637</v>
      </c>
    </row>
    <row r="309" spans="1:9" x14ac:dyDescent="0.25">
      <c r="A309" s="177">
        <v>627</v>
      </c>
      <c r="B309" s="178">
        <v>202106</v>
      </c>
      <c r="C309" s="178" t="s">
        <v>17</v>
      </c>
      <c r="D309" s="178">
        <v>2021</v>
      </c>
      <c r="E309" s="178" t="s">
        <v>10</v>
      </c>
      <c r="F309" s="178" t="s">
        <v>37</v>
      </c>
      <c r="G309" s="178" t="s">
        <v>65</v>
      </c>
      <c r="H309" s="12">
        <f>VLOOKUP(RefAge[[#This Row],[REFERRAL_MONTH]],WorkingDays[#All],2,FALSE)</f>
        <v>22</v>
      </c>
      <c r="I309" s="12">
        <f>RefAge[[#This Row],[TWW_REFERRALS]]*(21/RefAge[[#This Row],[WD]])</f>
        <v>598.5</v>
      </c>
    </row>
    <row r="310" spans="1:9" x14ac:dyDescent="0.25">
      <c r="A310" s="176">
        <v>407</v>
      </c>
      <c r="B310" s="175">
        <v>202106</v>
      </c>
      <c r="C310" s="175" t="s">
        <v>17</v>
      </c>
      <c r="D310" s="175">
        <v>2021</v>
      </c>
      <c r="E310" s="175" t="s">
        <v>10</v>
      </c>
      <c r="F310" s="175" t="s">
        <v>31</v>
      </c>
      <c r="G310" s="175" t="s">
        <v>61</v>
      </c>
      <c r="H310" s="12">
        <f>VLOOKUP(RefAge[[#This Row],[REFERRAL_MONTH]],WorkingDays[#All],2,FALSE)</f>
        <v>22</v>
      </c>
      <c r="I310" s="12">
        <f>RefAge[[#This Row],[TWW_REFERRALS]]*(21/RefAge[[#This Row],[WD]])</f>
        <v>388.5</v>
      </c>
    </row>
    <row r="311" spans="1:9" x14ac:dyDescent="0.25">
      <c r="A311" s="177">
        <v>426</v>
      </c>
      <c r="B311" s="178">
        <v>202106</v>
      </c>
      <c r="C311" s="178" t="s">
        <v>17</v>
      </c>
      <c r="D311" s="178">
        <v>2021</v>
      </c>
      <c r="E311" s="178" t="s">
        <v>10</v>
      </c>
      <c r="F311" s="178" t="s">
        <v>31</v>
      </c>
      <c r="G311" s="178" t="s">
        <v>64</v>
      </c>
      <c r="H311" s="12">
        <f>VLOOKUP(RefAge[[#This Row],[REFERRAL_MONTH]],WorkingDays[#All],2,FALSE)</f>
        <v>22</v>
      </c>
      <c r="I311" s="12">
        <f>RefAge[[#This Row],[TWW_REFERRALS]]*(21/RefAge[[#This Row],[WD]])</f>
        <v>406.63636363636363</v>
      </c>
    </row>
    <row r="312" spans="1:9" x14ac:dyDescent="0.25">
      <c r="A312" s="176">
        <v>627</v>
      </c>
      <c r="B312" s="175">
        <v>202106</v>
      </c>
      <c r="C312" s="175" t="s">
        <v>17</v>
      </c>
      <c r="D312" s="175">
        <v>2021</v>
      </c>
      <c r="E312" s="175" t="s">
        <v>10</v>
      </c>
      <c r="F312" s="175" t="s">
        <v>31</v>
      </c>
      <c r="G312" s="175" t="s">
        <v>60</v>
      </c>
      <c r="H312" s="12">
        <f>VLOOKUP(RefAge[[#This Row],[REFERRAL_MONTH]],WorkingDays[#All],2,FALSE)</f>
        <v>22</v>
      </c>
      <c r="I312" s="12">
        <f>RefAge[[#This Row],[TWW_REFERRALS]]*(21/RefAge[[#This Row],[WD]])</f>
        <v>598.5</v>
      </c>
    </row>
    <row r="313" spans="1:9" x14ac:dyDescent="0.25">
      <c r="A313" s="177">
        <v>493</v>
      </c>
      <c r="B313" s="178">
        <v>202106</v>
      </c>
      <c r="C313" s="178" t="s">
        <v>17</v>
      </c>
      <c r="D313" s="178">
        <v>2021</v>
      </c>
      <c r="E313" s="178" t="s">
        <v>10</v>
      </c>
      <c r="F313" s="178" t="s">
        <v>31</v>
      </c>
      <c r="G313" s="178" t="s">
        <v>62</v>
      </c>
      <c r="H313" s="12">
        <f>VLOOKUP(RefAge[[#This Row],[REFERRAL_MONTH]],WorkingDays[#All],2,FALSE)</f>
        <v>22</v>
      </c>
      <c r="I313" s="12">
        <f>RefAge[[#This Row],[TWW_REFERRALS]]*(21/RefAge[[#This Row],[WD]])</f>
        <v>470.59090909090912</v>
      </c>
    </row>
    <row r="314" spans="1:9" x14ac:dyDescent="0.25">
      <c r="A314" s="176">
        <v>366</v>
      </c>
      <c r="B314" s="175">
        <v>202106</v>
      </c>
      <c r="C314" s="175" t="s">
        <v>17</v>
      </c>
      <c r="D314" s="175">
        <v>2021</v>
      </c>
      <c r="E314" s="175" t="s">
        <v>10</v>
      </c>
      <c r="F314" s="175" t="s">
        <v>31</v>
      </c>
      <c r="G314" s="175" t="s">
        <v>59</v>
      </c>
      <c r="H314" s="12">
        <f>VLOOKUP(RefAge[[#This Row],[REFERRAL_MONTH]],WorkingDays[#All],2,FALSE)</f>
        <v>22</v>
      </c>
      <c r="I314" s="12">
        <f>RefAge[[#This Row],[TWW_REFERRALS]]*(21/RefAge[[#This Row],[WD]])</f>
        <v>349.36363636363637</v>
      </c>
    </row>
    <row r="315" spans="1:9" x14ac:dyDescent="0.25">
      <c r="A315" s="177">
        <v>550</v>
      </c>
      <c r="B315" s="178">
        <v>202106</v>
      </c>
      <c r="C315" s="178" t="s">
        <v>17</v>
      </c>
      <c r="D315" s="178">
        <v>2021</v>
      </c>
      <c r="E315" s="178" t="s">
        <v>10</v>
      </c>
      <c r="F315" s="178" t="s">
        <v>31</v>
      </c>
      <c r="G315" s="178" t="s">
        <v>63</v>
      </c>
      <c r="H315" s="12">
        <f>VLOOKUP(RefAge[[#This Row],[REFERRAL_MONTH]],WorkingDays[#All],2,FALSE)</f>
        <v>22</v>
      </c>
      <c r="I315" s="12">
        <f>RefAge[[#This Row],[TWW_REFERRALS]]*(21/RefAge[[#This Row],[WD]])</f>
        <v>525</v>
      </c>
    </row>
    <row r="316" spans="1:9" x14ac:dyDescent="0.25">
      <c r="A316" s="176">
        <v>311</v>
      </c>
      <c r="B316" s="175">
        <v>202106</v>
      </c>
      <c r="C316" s="175" t="s">
        <v>17</v>
      </c>
      <c r="D316" s="175">
        <v>2021</v>
      </c>
      <c r="E316" s="175" t="s">
        <v>10</v>
      </c>
      <c r="F316" s="175" t="s">
        <v>31</v>
      </c>
      <c r="G316" s="175" t="s">
        <v>65</v>
      </c>
      <c r="H316" s="12">
        <f>VLOOKUP(RefAge[[#This Row],[REFERRAL_MONTH]],WorkingDays[#All],2,FALSE)</f>
        <v>22</v>
      </c>
      <c r="I316" s="12">
        <f>RefAge[[#This Row],[TWW_REFERRALS]]*(21/RefAge[[#This Row],[WD]])</f>
        <v>296.86363636363637</v>
      </c>
    </row>
    <row r="317" spans="1:9" x14ac:dyDescent="0.25">
      <c r="A317" s="177">
        <v>247</v>
      </c>
      <c r="B317" s="178">
        <v>202105</v>
      </c>
      <c r="C317" s="178" t="s">
        <v>16</v>
      </c>
      <c r="D317" s="178">
        <v>2021</v>
      </c>
      <c r="E317" s="178" t="s">
        <v>46</v>
      </c>
      <c r="F317" s="178" t="s">
        <v>35</v>
      </c>
      <c r="G317" s="178" t="s">
        <v>61</v>
      </c>
      <c r="H317" s="12">
        <f>VLOOKUP(RefAge[[#This Row],[REFERRAL_MONTH]],WorkingDays[#All],2,FALSE)</f>
        <v>19</v>
      </c>
      <c r="I317" s="12">
        <f>RefAge[[#This Row],[TWW_REFERRALS]]*(21/RefAge[[#This Row],[WD]])</f>
        <v>273</v>
      </c>
    </row>
    <row r="318" spans="1:9" x14ac:dyDescent="0.25">
      <c r="A318" s="176">
        <v>608</v>
      </c>
      <c r="B318" s="175">
        <v>202105</v>
      </c>
      <c r="C318" s="175" t="s">
        <v>16</v>
      </c>
      <c r="D318" s="175">
        <v>2021</v>
      </c>
      <c r="E318" s="175" t="s">
        <v>46</v>
      </c>
      <c r="F318" s="175" t="s">
        <v>35</v>
      </c>
      <c r="G318" s="175" t="s">
        <v>64</v>
      </c>
      <c r="H318" s="12">
        <f>VLOOKUP(RefAge[[#This Row],[REFERRAL_MONTH]],WorkingDays[#All],2,FALSE)</f>
        <v>19</v>
      </c>
      <c r="I318" s="12">
        <f>RefAge[[#This Row],[TWW_REFERRALS]]*(21/RefAge[[#This Row],[WD]])</f>
        <v>672.00000000000011</v>
      </c>
    </row>
    <row r="319" spans="1:9" x14ac:dyDescent="0.25">
      <c r="A319" s="177">
        <v>561</v>
      </c>
      <c r="B319" s="178">
        <v>202105</v>
      </c>
      <c r="C319" s="178" t="s">
        <v>16</v>
      </c>
      <c r="D319" s="178">
        <v>2021</v>
      </c>
      <c r="E319" s="178" t="s">
        <v>46</v>
      </c>
      <c r="F319" s="178" t="s">
        <v>35</v>
      </c>
      <c r="G319" s="178" t="s">
        <v>60</v>
      </c>
      <c r="H319" s="12">
        <f>VLOOKUP(RefAge[[#This Row],[REFERRAL_MONTH]],WorkingDays[#All],2,FALSE)</f>
        <v>19</v>
      </c>
      <c r="I319" s="12">
        <f>RefAge[[#This Row],[TWW_REFERRALS]]*(21/RefAge[[#This Row],[WD]])</f>
        <v>620.0526315789474</v>
      </c>
    </row>
    <row r="320" spans="1:9" x14ac:dyDescent="0.25">
      <c r="A320" s="176">
        <v>306</v>
      </c>
      <c r="B320" s="175">
        <v>202105</v>
      </c>
      <c r="C320" s="175" t="s">
        <v>16</v>
      </c>
      <c r="D320" s="175">
        <v>2021</v>
      </c>
      <c r="E320" s="175" t="s">
        <v>46</v>
      </c>
      <c r="F320" s="175" t="s">
        <v>35</v>
      </c>
      <c r="G320" s="175" t="s">
        <v>62</v>
      </c>
      <c r="H320" s="12">
        <f>VLOOKUP(RefAge[[#This Row],[REFERRAL_MONTH]],WorkingDays[#All],2,FALSE)</f>
        <v>19</v>
      </c>
      <c r="I320" s="12">
        <f>RefAge[[#This Row],[TWW_REFERRALS]]*(21/RefAge[[#This Row],[WD]])</f>
        <v>338.21052631578948</v>
      </c>
    </row>
    <row r="321" spans="1:9" x14ac:dyDescent="0.25">
      <c r="A321" s="177">
        <v>392</v>
      </c>
      <c r="B321" s="178">
        <v>202105</v>
      </c>
      <c r="C321" s="178" t="s">
        <v>16</v>
      </c>
      <c r="D321" s="178">
        <v>2021</v>
      </c>
      <c r="E321" s="178" t="s">
        <v>46</v>
      </c>
      <c r="F321" s="178" t="s">
        <v>35</v>
      </c>
      <c r="G321" s="178" t="s">
        <v>59</v>
      </c>
      <c r="H321" s="12">
        <f>VLOOKUP(RefAge[[#This Row],[REFERRAL_MONTH]],WorkingDays[#All],2,FALSE)</f>
        <v>19</v>
      </c>
      <c r="I321" s="12">
        <f>RefAge[[#This Row],[TWW_REFERRALS]]*(21/RefAge[[#This Row],[WD]])</f>
        <v>433.26315789473688</v>
      </c>
    </row>
    <row r="322" spans="1:9" x14ac:dyDescent="0.25">
      <c r="A322" s="176">
        <v>401</v>
      </c>
      <c r="B322" s="175">
        <v>202105</v>
      </c>
      <c r="C322" s="175" t="s">
        <v>16</v>
      </c>
      <c r="D322" s="175">
        <v>2021</v>
      </c>
      <c r="E322" s="175" t="s">
        <v>46</v>
      </c>
      <c r="F322" s="175" t="s">
        <v>35</v>
      </c>
      <c r="G322" s="175" t="s">
        <v>63</v>
      </c>
      <c r="H322" s="12">
        <f>VLOOKUP(RefAge[[#This Row],[REFERRAL_MONTH]],WorkingDays[#All],2,FALSE)</f>
        <v>19</v>
      </c>
      <c r="I322" s="12">
        <f>RefAge[[#This Row],[TWW_REFERRALS]]*(21/RefAge[[#This Row],[WD]])</f>
        <v>443.21052631578954</v>
      </c>
    </row>
    <row r="323" spans="1:9" x14ac:dyDescent="0.25">
      <c r="A323" s="177">
        <v>243</v>
      </c>
      <c r="B323" s="178">
        <v>202105</v>
      </c>
      <c r="C323" s="178" t="s">
        <v>16</v>
      </c>
      <c r="D323" s="178">
        <v>2021</v>
      </c>
      <c r="E323" s="178" t="s">
        <v>46</v>
      </c>
      <c r="F323" s="178" t="s">
        <v>35</v>
      </c>
      <c r="G323" s="178" t="s">
        <v>65</v>
      </c>
      <c r="H323" s="12">
        <f>VLOOKUP(RefAge[[#This Row],[REFERRAL_MONTH]],WorkingDays[#All],2,FALSE)</f>
        <v>19</v>
      </c>
      <c r="I323" s="12">
        <f>RefAge[[#This Row],[TWW_REFERRALS]]*(21/RefAge[[#This Row],[WD]])</f>
        <v>268.5789473684211</v>
      </c>
    </row>
    <row r="324" spans="1:9" x14ac:dyDescent="0.25">
      <c r="A324" s="176">
        <v>99</v>
      </c>
      <c r="B324" s="175">
        <v>202105</v>
      </c>
      <c r="C324" s="175" t="s">
        <v>16</v>
      </c>
      <c r="D324" s="175">
        <v>2021</v>
      </c>
      <c r="E324" s="175" t="s">
        <v>46</v>
      </c>
      <c r="F324" s="175" t="s">
        <v>33</v>
      </c>
      <c r="G324" s="175" t="s">
        <v>61</v>
      </c>
      <c r="H324" s="12">
        <f>VLOOKUP(RefAge[[#This Row],[REFERRAL_MONTH]],WorkingDays[#All],2,FALSE)</f>
        <v>19</v>
      </c>
      <c r="I324" s="12">
        <f>RefAge[[#This Row],[TWW_REFERRALS]]*(21/RefAge[[#This Row],[WD]])</f>
        <v>109.42105263157896</v>
      </c>
    </row>
    <row r="325" spans="1:9" x14ac:dyDescent="0.25">
      <c r="A325" s="177">
        <v>199</v>
      </c>
      <c r="B325" s="178">
        <v>202105</v>
      </c>
      <c r="C325" s="178" t="s">
        <v>16</v>
      </c>
      <c r="D325" s="178">
        <v>2021</v>
      </c>
      <c r="E325" s="178" t="s">
        <v>46</v>
      </c>
      <c r="F325" s="178" t="s">
        <v>33</v>
      </c>
      <c r="G325" s="178" t="s">
        <v>64</v>
      </c>
      <c r="H325" s="12">
        <f>VLOOKUP(RefAge[[#This Row],[REFERRAL_MONTH]],WorkingDays[#All],2,FALSE)</f>
        <v>19</v>
      </c>
      <c r="I325" s="12">
        <f>RefAge[[#This Row],[TWW_REFERRALS]]*(21/RefAge[[#This Row],[WD]])</f>
        <v>219.94736842105266</v>
      </c>
    </row>
    <row r="326" spans="1:9" x14ac:dyDescent="0.25">
      <c r="A326" s="176">
        <v>157</v>
      </c>
      <c r="B326" s="175">
        <v>202105</v>
      </c>
      <c r="C326" s="175" t="s">
        <v>16</v>
      </c>
      <c r="D326" s="175">
        <v>2021</v>
      </c>
      <c r="E326" s="175" t="s">
        <v>46</v>
      </c>
      <c r="F326" s="175" t="s">
        <v>33</v>
      </c>
      <c r="G326" s="175" t="s">
        <v>60</v>
      </c>
      <c r="H326" s="12">
        <f>VLOOKUP(RefAge[[#This Row],[REFERRAL_MONTH]],WorkingDays[#All],2,FALSE)</f>
        <v>19</v>
      </c>
      <c r="I326" s="12">
        <f>RefAge[[#This Row],[TWW_REFERRALS]]*(21/RefAge[[#This Row],[WD]])</f>
        <v>173.5263157894737</v>
      </c>
    </row>
    <row r="327" spans="1:9" x14ac:dyDescent="0.25">
      <c r="A327" s="177">
        <v>83</v>
      </c>
      <c r="B327" s="178">
        <v>202105</v>
      </c>
      <c r="C327" s="178" t="s">
        <v>16</v>
      </c>
      <c r="D327" s="178">
        <v>2021</v>
      </c>
      <c r="E327" s="178" t="s">
        <v>46</v>
      </c>
      <c r="F327" s="178" t="s">
        <v>33</v>
      </c>
      <c r="G327" s="178" t="s">
        <v>62</v>
      </c>
      <c r="H327" s="12">
        <f>VLOOKUP(RefAge[[#This Row],[REFERRAL_MONTH]],WorkingDays[#All],2,FALSE)</f>
        <v>19</v>
      </c>
      <c r="I327" s="12">
        <f>RefAge[[#This Row],[TWW_REFERRALS]]*(21/RefAge[[#This Row],[WD]])</f>
        <v>91.736842105263165</v>
      </c>
    </row>
    <row r="328" spans="1:9" x14ac:dyDescent="0.25">
      <c r="A328" s="176">
        <v>137</v>
      </c>
      <c r="B328" s="175">
        <v>202105</v>
      </c>
      <c r="C328" s="175" t="s">
        <v>16</v>
      </c>
      <c r="D328" s="175">
        <v>2021</v>
      </c>
      <c r="E328" s="175" t="s">
        <v>46</v>
      </c>
      <c r="F328" s="175" t="s">
        <v>33</v>
      </c>
      <c r="G328" s="175" t="s">
        <v>59</v>
      </c>
      <c r="H328" s="12">
        <f>VLOOKUP(RefAge[[#This Row],[REFERRAL_MONTH]],WorkingDays[#All],2,FALSE)</f>
        <v>19</v>
      </c>
      <c r="I328" s="12">
        <f>RefAge[[#This Row],[TWW_REFERRALS]]*(21/RefAge[[#This Row],[WD]])</f>
        <v>151.42105263157896</v>
      </c>
    </row>
    <row r="329" spans="1:9" x14ac:dyDescent="0.25">
      <c r="A329" s="177">
        <v>115</v>
      </c>
      <c r="B329" s="178">
        <v>202105</v>
      </c>
      <c r="C329" s="178" t="s">
        <v>16</v>
      </c>
      <c r="D329" s="178">
        <v>2021</v>
      </c>
      <c r="E329" s="178" t="s">
        <v>46</v>
      </c>
      <c r="F329" s="178" t="s">
        <v>33</v>
      </c>
      <c r="G329" s="178" t="s">
        <v>63</v>
      </c>
      <c r="H329" s="12">
        <f>VLOOKUP(RefAge[[#This Row],[REFERRAL_MONTH]],WorkingDays[#All],2,FALSE)</f>
        <v>19</v>
      </c>
      <c r="I329" s="12">
        <f>RefAge[[#This Row],[TWW_REFERRALS]]*(21/RefAge[[#This Row],[WD]])</f>
        <v>127.10526315789475</v>
      </c>
    </row>
    <row r="330" spans="1:9" x14ac:dyDescent="0.25">
      <c r="A330" s="176">
        <v>100</v>
      </c>
      <c r="B330" s="175">
        <v>202105</v>
      </c>
      <c r="C330" s="175" t="s">
        <v>16</v>
      </c>
      <c r="D330" s="175">
        <v>2021</v>
      </c>
      <c r="E330" s="175" t="s">
        <v>46</v>
      </c>
      <c r="F330" s="175" t="s">
        <v>33</v>
      </c>
      <c r="G330" s="175" t="s">
        <v>65</v>
      </c>
      <c r="H330" s="12">
        <f>VLOOKUP(RefAge[[#This Row],[REFERRAL_MONTH]],WorkingDays[#All],2,FALSE)</f>
        <v>19</v>
      </c>
      <c r="I330" s="12">
        <f>RefAge[[#This Row],[TWW_REFERRALS]]*(21/RefAge[[#This Row],[WD]])</f>
        <v>110.5263157894737</v>
      </c>
    </row>
    <row r="331" spans="1:9" x14ac:dyDescent="0.25">
      <c r="A331" s="177">
        <v>98</v>
      </c>
      <c r="B331" s="178">
        <v>202105</v>
      </c>
      <c r="C331" s="178" t="s">
        <v>16</v>
      </c>
      <c r="D331" s="178">
        <v>2021</v>
      </c>
      <c r="E331" s="178" t="s">
        <v>46</v>
      </c>
      <c r="F331" s="178" t="s">
        <v>36</v>
      </c>
      <c r="G331" s="178" t="s">
        <v>61</v>
      </c>
      <c r="H331" s="12">
        <f>VLOOKUP(RefAge[[#This Row],[REFERRAL_MONTH]],WorkingDays[#All],2,FALSE)</f>
        <v>19</v>
      </c>
      <c r="I331" s="12">
        <f>RefAge[[#This Row],[TWW_REFERRALS]]*(21/RefAge[[#This Row],[WD]])</f>
        <v>108.31578947368422</v>
      </c>
    </row>
    <row r="332" spans="1:9" x14ac:dyDescent="0.25">
      <c r="A332" s="176">
        <v>149</v>
      </c>
      <c r="B332" s="175">
        <v>202105</v>
      </c>
      <c r="C332" s="175" t="s">
        <v>16</v>
      </c>
      <c r="D332" s="175">
        <v>2021</v>
      </c>
      <c r="E332" s="175" t="s">
        <v>46</v>
      </c>
      <c r="F332" s="175" t="s">
        <v>36</v>
      </c>
      <c r="G332" s="175" t="s">
        <v>64</v>
      </c>
      <c r="H332" s="12">
        <f>VLOOKUP(RefAge[[#This Row],[REFERRAL_MONTH]],WorkingDays[#All],2,FALSE)</f>
        <v>19</v>
      </c>
      <c r="I332" s="12">
        <f>RefAge[[#This Row],[TWW_REFERRALS]]*(21/RefAge[[#This Row],[WD]])</f>
        <v>164.68421052631581</v>
      </c>
    </row>
    <row r="333" spans="1:9" x14ac:dyDescent="0.25">
      <c r="A333" s="177">
        <v>135</v>
      </c>
      <c r="B333" s="178">
        <v>202105</v>
      </c>
      <c r="C333" s="178" t="s">
        <v>16</v>
      </c>
      <c r="D333" s="178">
        <v>2021</v>
      </c>
      <c r="E333" s="178" t="s">
        <v>46</v>
      </c>
      <c r="F333" s="178" t="s">
        <v>36</v>
      </c>
      <c r="G333" s="178" t="s">
        <v>60</v>
      </c>
      <c r="H333" s="12">
        <f>VLOOKUP(RefAge[[#This Row],[REFERRAL_MONTH]],WorkingDays[#All],2,FALSE)</f>
        <v>19</v>
      </c>
      <c r="I333" s="12">
        <f>RefAge[[#This Row],[TWW_REFERRALS]]*(21/RefAge[[#This Row],[WD]])</f>
        <v>149.21052631578948</v>
      </c>
    </row>
    <row r="334" spans="1:9" x14ac:dyDescent="0.25">
      <c r="A334" s="176">
        <v>87</v>
      </c>
      <c r="B334" s="175">
        <v>202105</v>
      </c>
      <c r="C334" s="175" t="s">
        <v>16</v>
      </c>
      <c r="D334" s="175">
        <v>2021</v>
      </c>
      <c r="E334" s="175" t="s">
        <v>46</v>
      </c>
      <c r="F334" s="175" t="s">
        <v>36</v>
      </c>
      <c r="G334" s="175" t="s">
        <v>62</v>
      </c>
      <c r="H334" s="12">
        <f>VLOOKUP(RefAge[[#This Row],[REFERRAL_MONTH]],WorkingDays[#All],2,FALSE)</f>
        <v>19</v>
      </c>
      <c r="I334" s="12">
        <f>RefAge[[#This Row],[TWW_REFERRALS]]*(21/RefAge[[#This Row],[WD]])</f>
        <v>96.15789473684211</v>
      </c>
    </row>
    <row r="335" spans="1:9" x14ac:dyDescent="0.25">
      <c r="A335" s="177">
        <v>117</v>
      </c>
      <c r="B335" s="178">
        <v>202105</v>
      </c>
      <c r="C335" s="178" t="s">
        <v>16</v>
      </c>
      <c r="D335" s="178">
        <v>2021</v>
      </c>
      <c r="E335" s="178" t="s">
        <v>46</v>
      </c>
      <c r="F335" s="178" t="s">
        <v>36</v>
      </c>
      <c r="G335" s="178" t="s">
        <v>59</v>
      </c>
      <c r="H335" s="12">
        <f>VLOOKUP(RefAge[[#This Row],[REFERRAL_MONTH]],WorkingDays[#All],2,FALSE)</f>
        <v>19</v>
      </c>
      <c r="I335" s="12">
        <f>RefAge[[#This Row],[TWW_REFERRALS]]*(21/RefAge[[#This Row],[WD]])</f>
        <v>129.31578947368422</v>
      </c>
    </row>
    <row r="336" spans="1:9" x14ac:dyDescent="0.25">
      <c r="A336" s="176">
        <v>128</v>
      </c>
      <c r="B336" s="175">
        <v>202105</v>
      </c>
      <c r="C336" s="175" t="s">
        <v>16</v>
      </c>
      <c r="D336" s="175">
        <v>2021</v>
      </c>
      <c r="E336" s="175" t="s">
        <v>46</v>
      </c>
      <c r="F336" s="175" t="s">
        <v>36</v>
      </c>
      <c r="G336" s="175" t="s">
        <v>63</v>
      </c>
      <c r="H336" s="12">
        <f>VLOOKUP(RefAge[[#This Row],[REFERRAL_MONTH]],WorkingDays[#All],2,FALSE)</f>
        <v>19</v>
      </c>
      <c r="I336" s="12">
        <f>RefAge[[#This Row],[TWW_REFERRALS]]*(21/RefAge[[#This Row],[WD]])</f>
        <v>141.47368421052633</v>
      </c>
    </row>
    <row r="337" spans="1:9" x14ac:dyDescent="0.25">
      <c r="A337" s="177">
        <v>110</v>
      </c>
      <c r="B337" s="178">
        <v>202105</v>
      </c>
      <c r="C337" s="178" t="s">
        <v>16</v>
      </c>
      <c r="D337" s="178">
        <v>2021</v>
      </c>
      <c r="E337" s="178" t="s">
        <v>46</v>
      </c>
      <c r="F337" s="178" t="s">
        <v>36</v>
      </c>
      <c r="G337" s="178" t="s">
        <v>65</v>
      </c>
      <c r="H337" s="12">
        <f>VLOOKUP(RefAge[[#This Row],[REFERRAL_MONTH]],WorkingDays[#All],2,FALSE)</f>
        <v>19</v>
      </c>
      <c r="I337" s="12">
        <f>RefAge[[#This Row],[TWW_REFERRALS]]*(21/RefAge[[#This Row],[WD]])</f>
        <v>121.57894736842107</v>
      </c>
    </row>
    <row r="338" spans="1:9" x14ac:dyDescent="0.25">
      <c r="A338" s="176">
        <v>74</v>
      </c>
      <c r="B338" s="175">
        <v>202105</v>
      </c>
      <c r="C338" s="175" t="s">
        <v>16</v>
      </c>
      <c r="D338" s="175">
        <v>2021</v>
      </c>
      <c r="E338" s="175" t="s">
        <v>46</v>
      </c>
      <c r="F338" s="175" t="s">
        <v>37</v>
      </c>
      <c r="G338" s="175" t="s">
        <v>61</v>
      </c>
      <c r="H338" s="12">
        <f>VLOOKUP(RefAge[[#This Row],[REFERRAL_MONTH]],WorkingDays[#All],2,FALSE)</f>
        <v>19</v>
      </c>
      <c r="I338" s="12">
        <f>RefAge[[#This Row],[TWW_REFERRALS]]*(21/RefAge[[#This Row],[WD]])</f>
        <v>81.789473684210535</v>
      </c>
    </row>
    <row r="339" spans="1:9" x14ac:dyDescent="0.25">
      <c r="A339" s="177">
        <v>125</v>
      </c>
      <c r="B339" s="178">
        <v>202105</v>
      </c>
      <c r="C339" s="178" t="s">
        <v>16</v>
      </c>
      <c r="D339" s="178">
        <v>2021</v>
      </c>
      <c r="E339" s="178" t="s">
        <v>46</v>
      </c>
      <c r="F339" s="178" t="s">
        <v>37</v>
      </c>
      <c r="G339" s="178" t="s">
        <v>64</v>
      </c>
      <c r="H339" s="12">
        <f>VLOOKUP(RefAge[[#This Row],[REFERRAL_MONTH]],WorkingDays[#All],2,FALSE)</f>
        <v>19</v>
      </c>
      <c r="I339" s="12">
        <f>RefAge[[#This Row],[TWW_REFERRALS]]*(21/RefAge[[#This Row],[WD]])</f>
        <v>138.15789473684211</v>
      </c>
    </row>
    <row r="340" spans="1:9" x14ac:dyDescent="0.25">
      <c r="A340" s="176">
        <v>135</v>
      </c>
      <c r="B340" s="175">
        <v>202105</v>
      </c>
      <c r="C340" s="175" t="s">
        <v>16</v>
      </c>
      <c r="D340" s="175">
        <v>2021</v>
      </c>
      <c r="E340" s="175" t="s">
        <v>46</v>
      </c>
      <c r="F340" s="175" t="s">
        <v>37</v>
      </c>
      <c r="G340" s="175" t="s">
        <v>60</v>
      </c>
      <c r="H340" s="12">
        <f>VLOOKUP(RefAge[[#This Row],[REFERRAL_MONTH]],WorkingDays[#All],2,FALSE)</f>
        <v>19</v>
      </c>
      <c r="I340" s="12">
        <f>RefAge[[#This Row],[TWW_REFERRALS]]*(21/RefAge[[#This Row],[WD]])</f>
        <v>149.21052631578948</v>
      </c>
    </row>
    <row r="341" spans="1:9" x14ac:dyDescent="0.25">
      <c r="A341" s="177">
        <v>110</v>
      </c>
      <c r="B341" s="178">
        <v>202105</v>
      </c>
      <c r="C341" s="178" t="s">
        <v>16</v>
      </c>
      <c r="D341" s="178">
        <v>2021</v>
      </c>
      <c r="E341" s="178" t="s">
        <v>46</v>
      </c>
      <c r="F341" s="178" t="s">
        <v>37</v>
      </c>
      <c r="G341" s="178" t="s">
        <v>62</v>
      </c>
      <c r="H341" s="12">
        <f>VLOOKUP(RefAge[[#This Row],[REFERRAL_MONTH]],WorkingDays[#All],2,FALSE)</f>
        <v>19</v>
      </c>
      <c r="I341" s="12">
        <f>RefAge[[#This Row],[TWW_REFERRALS]]*(21/RefAge[[#This Row],[WD]])</f>
        <v>121.57894736842107</v>
      </c>
    </row>
    <row r="342" spans="1:9" x14ac:dyDescent="0.25">
      <c r="A342" s="176">
        <v>130</v>
      </c>
      <c r="B342" s="175">
        <v>202105</v>
      </c>
      <c r="C342" s="175" t="s">
        <v>16</v>
      </c>
      <c r="D342" s="175">
        <v>2021</v>
      </c>
      <c r="E342" s="175" t="s">
        <v>46</v>
      </c>
      <c r="F342" s="175" t="s">
        <v>37</v>
      </c>
      <c r="G342" s="175" t="s">
        <v>59</v>
      </c>
      <c r="H342" s="12">
        <f>VLOOKUP(RefAge[[#This Row],[REFERRAL_MONTH]],WorkingDays[#All],2,FALSE)</f>
        <v>19</v>
      </c>
      <c r="I342" s="12">
        <f>RefAge[[#This Row],[TWW_REFERRALS]]*(21/RefAge[[#This Row],[WD]])</f>
        <v>143.68421052631581</v>
      </c>
    </row>
    <row r="343" spans="1:9" x14ac:dyDescent="0.25">
      <c r="A343" s="177">
        <v>122</v>
      </c>
      <c r="B343" s="178">
        <v>202105</v>
      </c>
      <c r="C343" s="178" t="s">
        <v>16</v>
      </c>
      <c r="D343" s="178">
        <v>2021</v>
      </c>
      <c r="E343" s="178" t="s">
        <v>46</v>
      </c>
      <c r="F343" s="178" t="s">
        <v>37</v>
      </c>
      <c r="G343" s="178" t="s">
        <v>63</v>
      </c>
      <c r="H343" s="12">
        <f>VLOOKUP(RefAge[[#This Row],[REFERRAL_MONTH]],WorkingDays[#All],2,FALSE)</f>
        <v>19</v>
      </c>
      <c r="I343" s="12">
        <f>RefAge[[#This Row],[TWW_REFERRALS]]*(21/RefAge[[#This Row],[WD]])</f>
        <v>134.84210526315792</v>
      </c>
    </row>
    <row r="344" spans="1:9" x14ac:dyDescent="0.25">
      <c r="A344" s="176">
        <v>114</v>
      </c>
      <c r="B344" s="175">
        <v>202105</v>
      </c>
      <c r="C344" s="175" t="s">
        <v>16</v>
      </c>
      <c r="D344" s="175">
        <v>2021</v>
      </c>
      <c r="E344" s="175" t="s">
        <v>46</v>
      </c>
      <c r="F344" s="175" t="s">
        <v>37</v>
      </c>
      <c r="G344" s="175" t="s">
        <v>65</v>
      </c>
      <c r="H344" s="12">
        <f>VLOOKUP(RefAge[[#This Row],[REFERRAL_MONTH]],WorkingDays[#All],2,FALSE)</f>
        <v>19</v>
      </c>
      <c r="I344" s="12">
        <f>RefAge[[#This Row],[TWW_REFERRALS]]*(21/RefAge[[#This Row],[WD]])</f>
        <v>126.00000000000001</v>
      </c>
    </row>
    <row r="345" spans="1:9" x14ac:dyDescent="0.25">
      <c r="A345" s="177">
        <v>53</v>
      </c>
      <c r="B345" s="178">
        <v>202105</v>
      </c>
      <c r="C345" s="178" t="s">
        <v>16</v>
      </c>
      <c r="D345" s="178">
        <v>2021</v>
      </c>
      <c r="E345" s="178" t="s">
        <v>46</v>
      </c>
      <c r="F345" s="178" t="s">
        <v>31</v>
      </c>
      <c r="G345" s="178" t="s">
        <v>61</v>
      </c>
      <c r="H345" s="12">
        <f>VLOOKUP(RefAge[[#This Row],[REFERRAL_MONTH]],WorkingDays[#All],2,FALSE)</f>
        <v>19</v>
      </c>
      <c r="I345" s="12">
        <f>RefAge[[#This Row],[TWW_REFERRALS]]*(21/RefAge[[#This Row],[WD]])</f>
        <v>58.578947368421055</v>
      </c>
    </row>
    <row r="346" spans="1:9" x14ac:dyDescent="0.25">
      <c r="A346" s="176">
        <v>74</v>
      </c>
      <c r="B346" s="175">
        <v>202105</v>
      </c>
      <c r="C346" s="175" t="s">
        <v>16</v>
      </c>
      <c r="D346" s="175">
        <v>2021</v>
      </c>
      <c r="E346" s="175" t="s">
        <v>46</v>
      </c>
      <c r="F346" s="175" t="s">
        <v>31</v>
      </c>
      <c r="G346" s="175" t="s">
        <v>64</v>
      </c>
      <c r="H346" s="12">
        <f>VLOOKUP(RefAge[[#This Row],[REFERRAL_MONTH]],WorkingDays[#All],2,FALSE)</f>
        <v>19</v>
      </c>
      <c r="I346" s="12">
        <f>RefAge[[#This Row],[TWW_REFERRALS]]*(21/RefAge[[#This Row],[WD]])</f>
        <v>81.789473684210535</v>
      </c>
    </row>
    <row r="347" spans="1:9" x14ac:dyDescent="0.25">
      <c r="A347" s="177">
        <v>91</v>
      </c>
      <c r="B347" s="178">
        <v>202105</v>
      </c>
      <c r="C347" s="178" t="s">
        <v>16</v>
      </c>
      <c r="D347" s="178">
        <v>2021</v>
      </c>
      <c r="E347" s="178" t="s">
        <v>46</v>
      </c>
      <c r="F347" s="178" t="s">
        <v>31</v>
      </c>
      <c r="G347" s="178" t="s">
        <v>60</v>
      </c>
      <c r="H347" s="12">
        <f>VLOOKUP(RefAge[[#This Row],[REFERRAL_MONTH]],WorkingDays[#All],2,FALSE)</f>
        <v>19</v>
      </c>
      <c r="I347" s="12">
        <f>RefAge[[#This Row],[TWW_REFERRALS]]*(21/RefAge[[#This Row],[WD]])</f>
        <v>100.57894736842107</v>
      </c>
    </row>
    <row r="348" spans="1:9" x14ac:dyDescent="0.25">
      <c r="A348" s="176">
        <v>79</v>
      </c>
      <c r="B348" s="175">
        <v>202105</v>
      </c>
      <c r="C348" s="175" t="s">
        <v>16</v>
      </c>
      <c r="D348" s="175">
        <v>2021</v>
      </c>
      <c r="E348" s="175" t="s">
        <v>46</v>
      </c>
      <c r="F348" s="175" t="s">
        <v>31</v>
      </c>
      <c r="G348" s="175" t="s">
        <v>62</v>
      </c>
      <c r="H348" s="12">
        <f>VLOOKUP(RefAge[[#This Row],[REFERRAL_MONTH]],WorkingDays[#All],2,FALSE)</f>
        <v>19</v>
      </c>
      <c r="I348" s="12">
        <f>RefAge[[#This Row],[TWW_REFERRALS]]*(21/RefAge[[#This Row],[WD]])</f>
        <v>87.31578947368422</v>
      </c>
    </row>
    <row r="349" spans="1:9" x14ac:dyDescent="0.25">
      <c r="A349" s="177">
        <v>79</v>
      </c>
      <c r="B349" s="178">
        <v>202105</v>
      </c>
      <c r="C349" s="178" t="s">
        <v>16</v>
      </c>
      <c r="D349" s="178">
        <v>2021</v>
      </c>
      <c r="E349" s="178" t="s">
        <v>46</v>
      </c>
      <c r="F349" s="178" t="s">
        <v>31</v>
      </c>
      <c r="G349" s="178" t="s">
        <v>59</v>
      </c>
      <c r="H349" s="12">
        <f>VLOOKUP(RefAge[[#This Row],[REFERRAL_MONTH]],WorkingDays[#All],2,FALSE)</f>
        <v>19</v>
      </c>
      <c r="I349" s="12">
        <f>RefAge[[#This Row],[TWW_REFERRALS]]*(21/RefAge[[#This Row],[WD]])</f>
        <v>87.31578947368422</v>
      </c>
    </row>
    <row r="350" spans="1:9" x14ac:dyDescent="0.25">
      <c r="A350" s="176">
        <v>94</v>
      </c>
      <c r="B350" s="175">
        <v>202105</v>
      </c>
      <c r="C350" s="175" t="s">
        <v>16</v>
      </c>
      <c r="D350" s="175">
        <v>2021</v>
      </c>
      <c r="E350" s="175" t="s">
        <v>46</v>
      </c>
      <c r="F350" s="175" t="s">
        <v>31</v>
      </c>
      <c r="G350" s="175" t="s">
        <v>63</v>
      </c>
      <c r="H350" s="12">
        <f>VLOOKUP(RefAge[[#This Row],[REFERRAL_MONTH]],WorkingDays[#All],2,FALSE)</f>
        <v>19</v>
      </c>
      <c r="I350" s="12">
        <f>RefAge[[#This Row],[TWW_REFERRALS]]*(21/RefAge[[#This Row],[WD]])</f>
        <v>103.89473684210527</v>
      </c>
    </row>
    <row r="351" spans="1:9" x14ac:dyDescent="0.25">
      <c r="A351" s="177">
        <v>71</v>
      </c>
      <c r="B351" s="178">
        <v>202105</v>
      </c>
      <c r="C351" s="178" t="s">
        <v>16</v>
      </c>
      <c r="D351" s="178">
        <v>2021</v>
      </c>
      <c r="E351" s="178" t="s">
        <v>46</v>
      </c>
      <c r="F351" s="178" t="s">
        <v>31</v>
      </c>
      <c r="G351" s="178" t="s">
        <v>65</v>
      </c>
      <c r="H351" s="12">
        <f>VLOOKUP(RefAge[[#This Row],[REFERRAL_MONTH]],WorkingDays[#All],2,FALSE)</f>
        <v>19</v>
      </c>
      <c r="I351" s="12">
        <f>RefAge[[#This Row],[TWW_REFERRALS]]*(21/RefAge[[#This Row],[WD]])</f>
        <v>78.473684210526329</v>
      </c>
    </row>
    <row r="352" spans="1:9" x14ac:dyDescent="0.25">
      <c r="A352" s="176">
        <v>2846</v>
      </c>
      <c r="B352" s="175">
        <v>202105</v>
      </c>
      <c r="C352" s="175" t="s">
        <v>16</v>
      </c>
      <c r="D352" s="175">
        <v>2021</v>
      </c>
      <c r="E352" s="175" t="s">
        <v>3</v>
      </c>
      <c r="F352" s="175" t="s">
        <v>35</v>
      </c>
      <c r="G352" s="175" t="s">
        <v>61</v>
      </c>
      <c r="H352" s="12">
        <f>VLOOKUP(RefAge[[#This Row],[REFERRAL_MONTH]],WorkingDays[#All],2,FALSE)</f>
        <v>19</v>
      </c>
      <c r="I352" s="12">
        <f>RefAge[[#This Row],[TWW_REFERRALS]]*(21/RefAge[[#This Row],[WD]])</f>
        <v>3145.5789473684213</v>
      </c>
    </row>
    <row r="353" spans="1:9" x14ac:dyDescent="0.25">
      <c r="A353" s="177">
        <v>4423</v>
      </c>
      <c r="B353" s="178">
        <v>202105</v>
      </c>
      <c r="C353" s="178" t="s">
        <v>16</v>
      </c>
      <c r="D353" s="178">
        <v>2021</v>
      </c>
      <c r="E353" s="178" t="s">
        <v>3</v>
      </c>
      <c r="F353" s="178" t="s">
        <v>35</v>
      </c>
      <c r="G353" s="178" t="s">
        <v>64</v>
      </c>
      <c r="H353" s="12">
        <f>VLOOKUP(RefAge[[#This Row],[REFERRAL_MONTH]],WorkingDays[#All],2,FALSE)</f>
        <v>19</v>
      </c>
      <c r="I353" s="12">
        <f>RefAge[[#This Row],[TWW_REFERRALS]]*(21/RefAge[[#This Row],[WD]])</f>
        <v>4888.5789473684217</v>
      </c>
    </row>
    <row r="354" spans="1:9" x14ac:dyDescent="0.25">
      <c r="A354" s="176">
        <v>3799</v>
      </c>
      <c r="B354" s="175">
        <v>202105</v>
      </c>
      <c r="C354" s="175" t="s">
        <v>16</v>
      </c>
      <c r="D354" s="175">
        <v>2021</v>
      </c>
      <c r="E354" s="175" t="s">
        <v>3</v>
      </c>
      <c r="F354" s="175" t="s">
        <v>35</v>
      </c>
      <c r="G354" s="175" t="s">
        <v>60</v>
      </c>
      <c r="H354" s="12">
        <f>VLOOKUP(RefAge[[#This Row],[REFERRAL_MONTH]],WorkingDays[#All],2,FALSE)</f>
        <v>19</v>
      </c>
      <c r="I354" s="12">
        <f>RefAge[[#This Row],[TWW_REFERRALS]]*(21/RefAge[[#This Row],[WD]])</f>
        <v>4198.8947368421059</v>
      </c>
    </row>
    <row r="355" spans="1:9" x14ac:dyDescent="0.25">
      <c r="A355" s="177">
        <v>3379</v>
      </c>
      <c r="B355" s="178">
        <v>202105</v>
      </c>
      <c r="C355" s="178" t="s">
        <v>16</v>
      </c>
      <c r="D355" s="178">
        <v>2021</v>
      </c>
      <c r="E355" s="178" t="s">
        <v>3</v>
      </c>
      <c r="F355" s="178" t="s">
        <v>35</v>
      </c>
      <c r="G355" s="178" t="s">
        <v>62</v>
      </c>
      <c r="H355" s="12">
        <f>VLOOKUP(RefAge[[#This Row],[REFERRAL_MONTH]],WorkingDays[#All],2,FALSE)</f>
        <v>19</v>
      </c>
      <c r="I355" s="12">
        <f>RefAge[[#This Row],[TWW_REFERRALS]]*(21/RefAge[[#This Row],[WD]])</f>
        <v>3734.6842105263163</v>
      </c>
    </row>
    <row r="356" spans="1:9" x14ac:dyDescent="0.25">
      <c r="A356" s="176">
        <v>3066</v>
      </c>
      <c r="B356" s="175">
        <v>202105</v>
      </c>
      <c r="C356" s="175" t="s">
        <v>16</v>
      </c>
      <c r="D356" s="175">
        <v>2021</v>
      </c>
      <c r="E356" s="175" t="s">
        <v>3</v>
      </c>
      <c r="F356" s="175" t="s">
        <v>35</v>
      </c>
      <c r="G356" s="175" t="s">
        <v>59</v>
      </c>
      <c r="H356" s="12">
        <f>VLOOKUP(RefAge[[#This Row],[REFERRAL_MONTH]],WorkingDays[#All],2,FALSE)</f>
        <v>19</v>
      </c>
      <c r="I356" s="12">
        <f>RefAge[[#This Row],[TWW_REFERRALS]]*(21/RefAge[[#This Row],[WD]])</f>
        <v>3388.7368421052633</v>
      </c>
    </row>
    <row r="357" spans="1:9" x14ac:dyDescent="0.25">
      <c r="A357" s="177">
        <v>3742</v>
      </c>
      <c r="B357" s="178">
        <v>202105</v>
      </c>
      <c r="C357" s="178" t="s">
        <v>16</v>
      </c>
      <c r="D357" s="178">
        <v>2021</v>
      </c>
      <c r="E357" s="178" t="s">
        <v>3</v>
      </c>
      <c r="F357" s="178" t="s">
        <v>35</v>
      </c>
      <c r="G357" s="178" t="s">
        <v>63</v>
      </c>
      <c r="H357" s="12">
        <f>VLOOKUP(RefAge[[#This Row],[REFERRAL_MONTH]],WorkingDays[#All],2,FALSE)</f>
        <v>19</v>
      </c>
      <c r="I357" s="12">
        <f>RefAge[[#This Row],[TWW_REFERRALS]]*(21/RefAge[[#This Row],[WD]])</f>
        <v>4135.8947368421059</v>
      </c>
    </row>
    <row r="358" spans="1:9" x14ac:dyDescent="0.25">
      <c r="A358" s="176">
        <v>1877</v>
      </c>
      <c r="B358" s="175">
        <v>202105</v>
      </c>
      <c r="C358" s="175" t="s">
        <v>16</v>
      </c>
      <c r="D358" s="175">
        <v>2021</v>
      </c>
      <c r="E358" s="175" t="s">
        <v>3</v>
      </c>
      <c r="F358" s="175" t="s">
        <v>35</v>
      </c>
      <c r="G358" s="175" t="s">
        <v>65</v>
      </c>
      <c r="H358" s="12">
        <f>VLOOKUP(RefAge[[#This Row],[REFERRAL_MONTH]],WorkingDays[#All],2,FALSE)</f>
        <v>19</v>
      </c>
      <c r="I358" s="12">
        <f>RefAge[[#This Row],[TWW_REFERRALS]]*(21/RefAge[[#This Row],[WD]])</f>
        <v>2074.5789473684213</v>
      </c>
    </row>
    <row r="359" spans="1:9" x14ac:dyDescent="0.25">
      <c r="A359" s="177">
        <v>867</v>
      </c>
      <c r="B359" s="178">
        <v>202105</v>
      </c>
      <c r="C359" s="178" t="s">
        <v>16</v>
      </c>
      <c r="D359" s="178">
        <v>2021</v>
      </c>
      <c r="E359" s="178" t="s">
        <v>3</v>
      </c>
      <c r="F359" s="178" t="s">
        <v>33</v>
      </c>
      <c r="G359" s="178" t="s">
        <v>61</v>
      </c>
      <c r="H359" s="12">
        <f>VLOOKUP(RefAge[[#This Row],[REFERRAL_MONTH]],WorkingDays[#All],2,FALSE)</f>
        <v>19</v>
      </c>
      <c r="I359" s="12">
        <f>RefAge[[#This Row],[TWW_REFERRALS]]*(21/RefAge[[#This Row],[WD]])</f>
        <v>958.26315789473688</v>
      </c>
    </row>
    <row r="360" spans="1:9" x14ac:dyDescent="0.25">
      <c r="A360" s="176">
        <v>1081</v>
      </c>
      <c r="B360" s="175">
        <v>202105</v>
      </c>
      <c r="C360" s="175" t="s">
        <v>16</v>
      </c>
      <c r="D360" s="175">
        <v>2021</v>
      </c>
      <c r="E360" s="175" t="s">
        <v>3</v>
      </c>
      <c r="F360" s="175" t="s">
        <v>33</v>
      </c>
      <c r="G360" s="175" t="s">
        <v>64</v>
      </c>
      <c r="H360" s="12">
        <f>VLOOKUP(RefAge[[#This Row],[REFERRAL_MONTH]],WorkingDays[#All],2,FALSE)</f>
        <v>19</v>
      </c>
      <c r="I360" s="12">
        <f>RefAge[[#This Row],[TWW_REFERRALS]]*(21/RefAge[[#This Row],[WD]])</f>
        <v>1194.7894736842106</v>
      </c>
    </row>
    <row r="361" spans="1:9" x14ac:dyDescent="0.25">
      <c r="A361" s="177">
        <v>1275</v>
      </c>
      <c r="B361" s="178">
        <v>202105</v>
      </c>
      <c r="C361" s="178" t="s">
        <v>16</v>
      </c>
      <c r="D361" s="178">
        <v>2021</v>
      </c>
      <c r="E361" s="178" t="s">
        <v>3</v>
      </c>
      <c r="F361" s="178" t="s">
        <v>33</v>
      </c>
      <c r="G361" s="178" t="s">
        <v>60</v>
      </c>
      <c r="H361" s="12">
        <f>VLOOKUP(RefAge[[#This Row],[REFERRAL_MONTH]],WorkingDays[#All],2,FALSE)</f>
        <v>19</v>
      </c>
      <c r="I361" s="12">
        <f>RefAge[[#This Row],[TWW_REFERRALS]]*(21/RefAge[[#This Row],[WD]])</f>
        <v>1409.2105263157896</v>
      </c>
    </row>
    <row r="362" spans="1:9" x14ac:dyDescent="0.25">
      <c r="A362" s="176">
        <v>1166</v>
      </c>
      <c r="B362" s="175">
        <v>202105</v>
      </c>
      <c r="C362" s="175" t="s">
        <v>16</v>
      </c>
      <c r="D362" s="175">
        <v>2021</v>
      </c>
      <c r="E362" s="175" t="s">
        <v>3</v>
      </c>
      <c r="F362" s="175" t="s">
        <v>33</v>
      </c>
      <c r="G362" s="175" t="s">
        <v>62</v>
      </c>
      <c r="H362" s="12">
        <f>VLOOKUP(RefAge[[#This Row],[REFERRAL_MONTH]],WorkingDays[#All],2,FALSE)</f>
        <v>19</v>
      </c>
      <c r="I362" s="12">
        <f>RefAge[[#This Row],[TWW_REFERRALS]]*(21/RefAge[[#This Row],[WD]])</f>
        <v>1288.7368421052633</v>
      </c>
    </row>
    <row r="363" spans="1:9" x14ac:dyDescent="0.25">
      <c r="A363" s="177">
        <v>969</v>
      </c>
      <c r="B363" s="178">
        <v>202105</v>
      </c>
      <c r="C363" s="178" t="s">
        <v>16</v>
      </c>
      <c r="D363" s="178">
        <v>2021</v>
      </c>
      <c r="E363" s="178" t="s">
        <v>3</v>
      </c>
      <c r="F363" s="178" t="s">
        <v>33</v>
      </c>
      <c r="G363" s="178" t="s">
        <v>59</v>
      </c>
      <c r="H363" s="12">
        <f>VLOOKUP(RefAge[[#This Row],[REFERRAL_MONTH]],WorkingDays[#All],2,FALSE)</f>
        <v>19</v>
      </c>
      <c r="I363" s="12">
        <f>RefAge[[#This Row],[TWW_REFERRALS]]*(21/RefAge[[#This Row],[WD]])</f>
        <v>1071</v>
      </c>
    </row>
    <row r="364" spans="1:9" x14ac:dyDescent="0.25">
      <c r="A364" s="176">
        <v>1290</v>
      </c>
      <c r="B364" s="175">
        <v>202105</v>
      </c>
      <c r="C364" s="175" t="s">
        <v>16</v>
      </c>
      <c r="D364" s="175">
        <v>2021</v>
      </c>
      <c r="E364" s="175" t="s">
        <v>3</v>
      </c>
      <c r="F364" s="175" t="s">
        <v>33</v>
      </c>
      <c r="G364" s="175" t="s">
        <v>63</v>
      </c>
      <c r="H364" s="12">
        <f>VLOOKUP(RefAge[[#This Row],[REFERRAL_MONTH]],WorkingDays[#All],2,FALSE)</f>
        <v>19</v>
      </c>
      <c r="I364" s="12">
        <f>RefAge[[#This Row],[TWW_REFERRALS]]*(21/RefAge[[#This Row],[WD]])</f>
        <v>1425.7894736842106</v>
      </c>
    </row>
    <row r="365" spans="1:9" x14ac:dyDescent="0.25">
      <c r="A365" s="177">
        <v>660</v>
      </c>
      <c r="B365" s="178">
        <v>202105</v>
      </c>
      <c r="C365" s="178" t="s">
        <v>16</v>
      </c>
      <c r="D365" s="178">
        <v>2021</v>
      </c>
      <c r="E365" s="178" t="s">
        <v>3</v>
      </c>
      <c r="F365" s="178" t="s">
        <v>33</v>
      </c>
      <c r="G365" s="178" t="s">
        <v>65</v>
      </c>
      <c r="H365" s="12">
        <f>VLOOKUP(RefAge[[#This Row],[REFERRAL_MONTH]],WorkingDays[#All],2,FALSE)</f>
        <v>19</v>
      </c>
      <c r="I365" s="12">
        <f>RefAge[[#This Row],[TWW_REFERRALS]]*(21/RefAge[[#This Row],[WD]])</f>
        <v>729.47368421052636</v>
      </c>
    </row>
    <row r="366" spans="1:9" x14ac:dyDescent="0.25">
      <c r="A366" s="176">
        <v>488</v>
      </c>
      <c r="B366" s="175">
        <v>202105</v>
      </c>
      <c r="C366" s="175" t="s">
        <v>16</v>
      </c>
      <c r="D366" s="175">
        <v>2021</v>
      </c>
      <c r="E366" s="175" t="s">
        <v>3</v>
      </c>
      <c r="F366" s="175" t="s">
        <v>36</v>
      </c>
      <c r="G366" s="175" t="s">
        <v>61</v>
      </c>
      <c r="H366" s="12">
        <f>VLOOKUP(RefAge[[#This Row],[REFERRAL_MONTH]],WorkingDays[#All],2,FALSE)</f>
        <v>19</v>
      </c>
      <c r="I366" s="12">
        <f>RefAge[[#This Row],[TWW_REFERRALS]]*(21/RefAge[[#This Row],[WD]])</f>
        <v>539.36842105263167</v>
      </c>
    </row>
    <row r="367" spans="1:9" x14ac:dyDescent="0.25">
      <c r="A367" s="177">
        <v>619</v>
      </c>
      <c r="B367" s="178">
        <v>202105</v>
      </c>
      <c r="C367" s="178" t="s">
        <v>16</v>
      </c>
      <c r="D367" s="178">
        <v>2021</v>
      </c>
      <c r="E367" s="178" t="s">
        <v>3</v>
      </c>
      <c r="F367" s="178" t="s">
        <v>36</v>
      </c>
      <c r="G367" s="178" t="s">
        <v>64</v>
      </c>
      <c r="H367" s="12">
        <f>VLOOKUP(RefAge[[#This Row],[REFERRAL_MONTH]],WorkingDays[#All],2,FALSE)</f>
        <v>19</v>
      </c>
      <c r="I367" s="12">
        <f>RefAge[[#This Row],[TWW_REFERRALS]]*(21/RefAge[[#This Row],[WD]])</f>
        <v>684.1578947368422</v>
      </c>
    </row>
    <row r="368" spans="1:9" x14ac:dyDescent="0.25">
      <c r="A368" s="176">
        <v>704</v>
      </c>
      <c r="B368" s="175">
        <v>202105</v>
      </c>
      <c r="C368" s="175" t="s">
        <v>16</v>
      </c>
      <c r="D368" s="175">
        <v>2021</v>
      </c>
      <c r="E368" s="175" t="s">
        <v>3</v>
      </c>
      <c r="F368" s="175" t="s">
        <v>36</v>
      </c>
      <c r="G368" s="175" t="s">
        <v>60</v>
      </c>
      <c r="H368" s="12">
        <f>VLOOKUP(RefAge[[#This Row],[REFERRAL_MONTH]],WorkingDays[#All],2,FALSE)</f>
        <v>19</v>
      </c>
      <c r="I368" s="12">
        <f>RefAge[[#This Row],[TWW_REFERRALS]]*(21/RefAge[[#This Row],[WD]])</f>
        <v>778.1052631578948</v>
      </c>
    </row>
    <row r="369" spans="1:9" x14ac:dyDescent="0.25">
      <c r="A369" s="177">
        <v>702</v>
      </c>
      <c r="B369" s="178">
        <v>202105</v>
      </c>
      <c r="C369" s="178" t="s">
        <v>16</v>
      </c>
      <c r="D369" s="178">
        <v>2021</v>
      </c>
      <c r="E369" s="178" t="s">
        <v>3</v>
      </c>
      <c r="F369" s="178" t="s">
        <v>36</v>
      </c>
      <c r="G369" s="178" t="s">
        <v>62</v>
      </c>
      <c r="H369" s="12">
        <f>VLOOKUP(RefAge[[#This Row],[REFERRAL_MONTH]],WorkingDays[#All],2,FALSE)</f>
        <v>19</v>
      </c>
      <c r="I369" s="12">
        <f>RefAge[[#This Row],[TWW_REFERRALS]]*(21/RefAge[[#This Row],[WD]])</f>
        <v>775.89473684210532</v>
      </c>
    </row>
    <row r="370" spans="1:9" x14ac:dyDescent="0.25">
      <c r="A370" s="176">
        <v>542</v>
      </c>
      <c r="B370" s="175">
        <v>202105</v>
      </c>
      <c r="C370" s="175" t="s">
        <v>16</v>
      </c>
      <c r="D370" s="175">
        <v>2021</v>
      </c>
      <c r="E370" s="175" t="s">
        <v>3</v>
      </c>
      <c r="F370" s="175" t="s">
        <v>36</v>
      </c>
      <c r="G370" s="175" t="s">
        <v>59</v>
      </c>
      <c r="H370" s="12">
        <f>VLOOKUP(RefAge[[#This Row],[REFERRAL_MONTH]],WorkingDays[#All],2,FALSE)</f>
        <v>19</v>
      </c>
      <c r="I370" s="12">
        <f>RefAge[[#This Row],[TWW_REFERRALS]]*(21/RefAge[[#This Row],[WD]])</f>
        <v>599.0526315789474</v>
      </c>
    </row>
    <row r="371" spans="1:9" x14ac:dyDescent="0.25">
      <c r="A371" s="177">
        <v>727</v>
      </c>
      <c r="B371" s="178">
        <v>202105</v>
      </c>
      <c r="C371" s="178" t="s">
        <v>16</v>
      </c>
      <c r="D371" s="178">
        <v>2021</v>
      </c>
      <c r="E371" s="178" t="s">
        <v>3</v>
      </c>
      <c r="F371" s="178" t="s">
        <v>36</v>
      </c>
      <c r="G371" s="178" t="s">
        <v>63</v>
      </c>
      <c r="H371" s="12">
        <f>VLOOKUP(RefAge[[#This Row],[REFERRAL_MONTH]],WorkingDays[#All],2,FALSE)</f>
        <v>19</v>
      </c>
      <c r="I371" s="12">
        <f>RefAge[[#This Row],[TWW_REFERRALS]]*(21/RefAge[[#This Row],[WD]])</f>
        <v>803.52631578947376</v>
      </c>
    </row>
    <row r="372" spans="1:9" x14ac:dyDescent="0.25">
      <c r="A372" s="176">
        <v>375</v>
      </c>
      <c r="B372" s="175">
        <v>202105</v>
      </c>
      <c r="C372" s="175" t="s">
        <v>16</v>
      </c>
      <c r="D372" s="175">
        <v>2021</v>
      </c>
      <c r="E372" s="175" t="s">
        <v>3</v>
      </c>
      <c r="F372" s="175" t="s">
        <v>36</v>
      </c>
      <c r="G372" s="175" t="s">
        <v>65</v>
      </c>
      <c r="H372" s="12">
        <f>VLOOKUP(RefAge[[#This Row],[REFERRAL_MONTH]],WorkingDays[#All],2,FALSE)</f>
        <v>19</v>
      </c>
      <c r="I372" s="12">
        <f>RefAge[[#This Row],[TWW_REFERRALS]]*(21/RefAge[[#This Row],[WD]])</f>
        <v>414.47368421052636</v>
      </c>
    </row>
    <row r="373" spans="1:9" x14ac:dyDescent="0.25">
      <c r="A373" s="177">
        <v>472</v>
      </c>
      <c r="B373" s="178">
        <v>202105</v>
      </c>
      <c r="C373" s="178" t="s">
        <v>16</v>
      </c>
      <c r="D373" s="178">
        <v>2021</v>
      </c>
      <c r="E373" s="178" t="s">
        <v>3</v>
      </c>
      <c r="F373" s="178" t="s">
        <v>37</v>
      </c>
      <c r="G373" s="178" t="s">
        <v>61</v>
      </c>
      <c r="H373" s="12">
        <f>VLOOKUP(RefAge[[#This Row],[REFERRAL_MONTH]],WorkingDays[#All],2,FALSE)</f>
        <v>19</v>
      </c>
      <c r="I373" s="12">
        <f>RefAge[[#This Row],[TWW_REFERRALS]]*(21/RefAge[[#This Row],[WD]])</f>
        <v>521.68421052631584</v>
      </c>
    </row>
    <row r="374" spans="1:9" x14ac:dyDescent="0.25">
      <c r="A374" s="176">
        <v>381</v>
      </c>
      <c r="B374" s="175">
        <v>202105</v>
      </c>
      <c r="C374" s="175" t="s">
        <v>16</v>
      </c>
      <c r="D374" s="175">
        <v>2021</v>
      </c>
      <c r="E374" s="175" t="s">
        <v>3</v>
      </c>
      <c r="F374" s="175" t="s">
        <v>37</v>
      </c>
      <c r="G374" s="175" t="s">
        <v>64</v>
      </c>
      <c r="H374" s="12">
        <f>VLOOKUP(RefAge[[#This Row],[REFERRAL_MONTH]],WorkingDays[#All],2,FALSE)</f>
        <v>19</v>
      </c>
      <c r="I374" s="12">
        <f>RefAge[[#This Row],[TWW_REFERRALS]]*(21/RefAge[[#This Row],[WD]])</f>
        <v>421.1052631578948</v>
      </c>
    </row>
    <row r="375" spans="1:9" x14ac:dyDescent="0.25">
      <c r="A375" s="177">
        <v>652</v>
      </c>
      <c r="B375" s="178">
        <v>202105</v>
      </c>
      <c r="C375" s="178" t="s">
        <v>16</v>
      </c>
      <c r="D375" s="178">
        <v>2021</v>
      </c>
      <c r="E375" s="178" t="s">
        <v>3</v>
      </c>
      <c r="F375" s="178" t="s">
        <v>37</v>
      </c>
      <c r="G375" s="178" t="s">
        <v>60</v>
      </c>
      <c r="H375" s="12">
        <f>VLOOKUP(RefAge[[#This Row],[REFERRAL_MONTH]],WorkingDays[#All],2,FALSE)</f>
        <v>19</v>
      </c>
      <c r="I375" s="12">
        <f>RefAge[[#This Row],[TWW_REFERRALS]]*(21/RefAge[[#This Row],[WD]])</f>
        <v>720.63157894736844</v>
      </c>
    </row>
    <row r="376" spans="1:9" x14ac:dyDescent="0.25">
      <c r="A376" s="176">
        <v>567</v>
      </c>
      <c r="B376" s="175">
        <v>202105</v>
      </c>
      <c r="C376" s="175" t="s">
        <v>16</v>
      </c>
      <c r="D376" s="175">
        <v>2021</v>
      </c>
      <c r="E376" s="175" t="s">
        <v>3</v>
      </c>
      <c r="F376" s="175" t="s">
        <v>37</v>
      </c>
      <c r="G376" s="175" t="s">
        <v>62</v>
      </c>
      <c r="H376" s="12">
        <f>VLOOKUP(RefAge[[#This Row],[REFERRAL_MONTH]],WorkingDays[#All],2,FALSE)</f>
        <v>19</v>
      </c>
      <c r="I376" s="12">
        <f>RefAge[[#This Row],[TWW_REFERRALS]]*(21/RefAge[[#This Row],[WD]])</f>
        <v>626.68421052631584</v>
      </c>
    </row>
    <row r="377" spans="1:9" x14ac:dyDescent="0.25">
      <c r="A377" s="177">
        <v>432</v>
      </c>
      <c r="B377" s="178">
        <v>202105</v>
      </c>
      <c r="C377" s="178" t="s">
        <v>16</v>
      </c>
      <c r="D377" s="178">
        <v>2021</v>
      </c>
      <c r="E377" s="178" t="s">
        <v>3</v>
      </c>
      <c r="F377" s="178" t="s">
        <v>37</v>
      </c>
      <c r="G377" s="178" t="s">
        <v>59</v>
      </c>
      <c r="H377" s="12">
        <f>VLOOKUP(RefAge[[#This Row],[REFERRAL_MONTH]],WorkingDays[#All],2,FALSE)</f>
        <v>19</v>
      </c>
      <c r="I377" s="12">
        <f>RefAge[[#This Row],[TWW_REFERRALS]]*(21/RefAge[[#This Row],[WD]])</f>
        <v>477.47368421052636</v>
      </c>
    </row>
    <row r="378" spans="1:9" x14ac:dyDescent="0.25">
      <c r="A378" s="176">
        <v>612</v>
      </c>
      <c r="B378" s="175">
        <v>202105</v>
      </c>
      <c r="C378" s="175" t="s">
        <v>16</v>
      </c>
      <c r="D378" s="175">
        <v>2021</v>
      </c>
      <c r="E378" s="175" t="s">
        <v>3</v>
      </c>
      <c r="F378" s="175" t="s">
        <v>37</v>
      </c>
      <c r="G378" s="175" t="s">
        <v>63</v>
      </c>
      <c r="H378" s="12">
        <f>VLOOKUP(RefAge[[#This Row],[REFERRAL_MONTH]],WorkingDays[#All],2,FALSE)</f>
        <v>19</v>
      </c>
      <c r="I378" s="12">
        <f>RefAge[[#This Row],[TWW_REFERRALS]]*(21/RefAge[[#This Row],[WD]])</f>
        <v>676.42105263157896</v>
      </c>
    </row>
    <row r="379" spans="1:9" x14ac:dyDescent="0.25">
      <c r="A379" s="177">
        <v>380</v>
      </c>
      <c r="B379" s="178">
        <v>202105</v>
      </c>
      <c r="C379" s="178" t="s">
        <v>16</v>
      </c>
      <c r="D379" s="178">
        <v>2021</v>
      </c>
      <c r="E379" s="178" t="s">
        <v>3</v>
      </c>
      <c r="F379" s="178" t="s">
        <v>37</v>
      </c>
      <c r="G379" s="178" t="s">
        <v>65</v>
      </c>
      <c r="H379" s="12">
        <f>VLOOKUP(RefAge[[#This Row],[REFERRAL_MONTH]],WorkingDays[#All],2,FALSE)</f>
        <v>19</v>
      </c>
      <c r="I379" s="12">
        <f>RefAge[[#This Row],[TWW_REFERRALS]]*(21/RefAge[[#This Row],[WD]])</f>
        <v>420.00000000000006</v>
      </c>
    </row>
    <row r="380" spans="1:9" x14ac:dyDescent="0.25">
      <c r="A380" s="176">
        <v>199</v>
      </c>
      <c r="B380" s="175">
        <v>202105</v>
      </c>
      <c r="C380" s="175" t="s">
        <v>16</v>
      </c>
      <c r="D380" s="175">
        <v>2021</v>
      </c>
      <c r="E380" s="175" t="s">
        <v>3</v>
      </c>
      <c r="F380" s="175" t="s">
        <v>31</v>
      </c>
      <c r="G380" s="175" t="s">
        <v>61</v>
      </c>
      <c r="H380" s="12">
        <f>VLOOKUP(RefAge[[#This Row],[REFERRAL_MONTH]],WorkingDays[#All],2,FALSE)</f>
        <v>19</v>
      </c>
      <c r="I380" s="12">
        <f>RefAge[[#This Row],[TWW_REFERRALS]]*(21/RefAge[[#This Row],[WD]])</f>
        <v>219.94736842105266</v>
      </c>
    </row>
    <row r="381" spans="1:9" x14ac:dyDescent="0.25">
      <c r="A381" s="177">
        <v>194</v>
      </c>
      <c r="B381" s="178">
        <v>202105</v>
      </c>
      <c r="C381" s="178" t="s">
        <v>16</v>
      </c>
      <c r="D381" s="178">
        <v>2021</v>
      </c>
      <c r="E381" s="178" t="s">
        <v>3</v>
      </c>
      <c r="F381" s="178" t="s">
        <v>31</v>
      </c>
      <c r="G381" s="178" t="s">
        <v>64</v>
      </c>
      <c r="H381" s="12">
        <f>VLOOKUP(RefAge[[#This Row],[REFERRAL_MONTH]],WorkingDays[#All],2,FALSE)</f>
        <v>19</v>
      </c>
      <c r="I381" s="12">
        <f>RefAge[[#This Row],[TWW_REFERRALS]]*(21/RefAge[[#This Row],[WD]])</f>
        <v>214.42105263157896</v>
      </c>
    </row>
    <row r="382" spans="1:9" x14ac:dyDescent="0.25">
      <c r="A382" s="176">
        <v>305</v>
      </c>
      <c r="B382" s="175">
        <v>202105</v>
      </c>
      <c r="C382" s="175" t="s">
        <v>16</v>
      </c>
      <c r="D382" s="175">
        <v>2021</v>
      </c>
      <c r="E382" s="175" t="s">
        <v>3</v>
      </c>
      <c r="F382" s="175" t="s">
        <v>31</v>
      </c>
      <c r="G382" s="175" t="s">
        <v>60</v>
      </c>
      <c r="H382" s="12">
        <f>VLOOKUP(RefAge[[#This Row],[REFERRAL_MONTH]],WorkingDays[#All],2,FALSE)</f>
        <v>19</v>
      </c>
      <c r="I382" s="12">
        <f>RefAge[[#This Row],[TWW_REFERRALS]]*(21/RefAge[[#This Row],[WD]])</f>
        <v>337.1052631578948</v>
      </c>
    </row>
    <row r="383" spans="1:9" x14ac:dyDescent="0.25">
      <c r="A383" s="177">
        <v>268</v>
      </c>
      <c r="B383" s="178">
        <v>202105</v>
      </c>
      <c r="C383" s="178" t="s">
        <v>16</v>
      </c>
      <c r="D383" s="178">
        <v>2021</v>
      </c>
      <c r="E383" s="178" t="s">
        <v>3</v>
      </c>
      <c r="F383" s="178" t="s">
        <v>31</v>
      </c>
      <c r="G383" s="178" t="s">
        <v>62</v>
      </c>
      <c r="H383" s="12">
        <f>VLOOKUP(RefAge[[#This Row],[REFERRAL_MONTH]],WorkingDays[#All],2,FALSE)</f>
        <v>19</v>
      </c>
      <c r="I383" s="12">
        <f>RefAge[[#This Row],[TWW_REFERRALS]]*(21/RefAge[[#This Row],[WD]])</f>
        <v>296.21052631578948</v>
      </c>
    </row>
    <row r="384" spans="1:9" x14ac:dyDescent="0.25">
      <c r="A384" s="176">
        <v>189</v>
      </c>
      <c r="B384" s="175">
        <v>202105</v>
      </c>
      <c r="C384" s="175" t="s">
        <v>16</v>
      </c>
      <c r="D384" s="175">
        <v>2021</v>
      </c>
      <c r="E384" s="175" t="s">
        <v>3</v>
      </c>
      <c r="F384" s="175" t="s">
        <v>31</v>
      </c>
      <c r="G384" s="175" t="s">
        <v>59</v>
      </c>
      <c r="H384" s="12">
        <f>VLOOKUP(RefAge[[#This Row],[REFERRAL_MONTH]],WorkingDays[#All],2,FALSE)</f>
        <v>19</v>
      </c>
      <c r="I384" s="12">
        <f>RefAge[[#This Row],[TWW_REFERRALS]]*(21/RefAge[[#This Row],[WD]])</f>
        <v>208.89473684210529</v>
      </c>
    </row>
    <row r="385" spans="1:9" x14ac:dyDescent="0.25">
      <c r="A385" s="177">
        <v>328</v>
      </c>
      <c r="B385" s="178">
        <v>202105</v>
      </c>
      <c r="C385" s="178" t="s">
        <v>16</v>
      </c>
      <c r="D385" s="178">
        <v>2021</v>
      </c>
      <c r="E385" s="178" t="s">
        <v>3</v>
      </c>
      <c r="F385" s="178" t="s">
        <v>31</v>
      </c>
      <c r="G385" s="178" t="s">
        <v>63</v>
      </c>
      <c r="H385" s="12">
        <f>VLOOKUP(RefAge[[#This Row],[REFERRAL_MONTH]],WorkingDays[#All],2,FALSE)</f>
        <v>19</v>
      </c>
      <c r="I385" s="12">
        <f>RefAge[[#This Row],[TWW_REFERRALS]]*(21/RefAge[[#This Row],[WD]])</f>
        <v>362.5263157894737</v>
      </c>
    </row>
    <row r="386" spans="1:9" x14ac:dyDescent="0.25">
      <c r="A386" s="176">
        <v>153</v>
      </c>
      <c r="B386" s="175">
        <v>202105</v>
      </c>
      <c r="C386" s="175" t="s">
        <v>16</v>
      </c>
      <c r="D386" s="175">
        <v>2021</v>
      </c>
      <c r="E386" s="175" t="s">
        <v>3</v>
      </c>
      <c r="F386" s="175" t="s">
        <v>31</v>
      </c>
      <c r="G386" s="175" t="s">
        <v>65</v>
      </c>
      <c r="H386" s="12">
        <f>VLOOKUP(RefAge[[#This Row],[REFERRAL_MONTH]],WorkingDays[#All],2,FALSE)</f>
        <v>19</v>
      </c>
      <c r="I386" s="12">
        <f>RefAge[[#This Row],[TWW_REFERRALS]]*(21/RefAge[[#This Row],[WD]])</f>
        <v>169.10526315789474</v>
      </c>
    </row>
    <row r="387" spans="1:9" x14ac:dyDescent="0.25">
      <c r="A387" s="177">
        <v>525</v>
      </c>
      <c r="B387" s="178">
        <v>202105</v>
      </c>
      <c r="C387" s="178" t="s">
        <v>16</v>
      </c>
      <c r="D387" s="178">
        <v>2021</v>
      </c>
      <c r="E387" s="178" t="s">
        <v>4</v>
      </c>
      <c r="F387" s="178" t="s">
        <v>35</v>
      </c>
      <c r="G387" s="178" t="s">
        <v>61</v>
      </c>
      <c r="H387" s="12">
        <f>VLOOKUP(RefAge[[#This Row],[REFERRAL_MONTH]],WorkingDays[#All],2,FALSE)</f>
        <v>19</v>
      </c>
      <c r="I387" s="12">
        <f>RefAge[[#This Row],[TWW_REFERRALS]]*(21/RefAge[[#This Row],[WD]])</f>
        <v>580.26315789473688</v>
      </c>
    </row>
    <row r="388" spans="1:9" x14ac:dyDescent="0.25">
      <c r="A388" s="176">
        <v>966</v>
      </c>
      <c r="B388" s="175">
        <v>202105</v>
      </c>
      <c r="C388" s="175" t="s">
        <v>16</v>
      </c>
      <c r="D388" s="175">
        <v>2021</v>
      </c>
      <c r="E388" s="175" t="s">
        <v>4</v>
      </c>
      <c r="F388" s="175" t="s">
        <v>35</v>
      </c>
      <c r="G388" s="175" t="s">
        <v>64</v>
      </c>
      <c r="H388" s="12">
        <f>VLOOKUP(RefAge[[#This Row],[REFERRAL_MONTH]],WorkingDays[#All],2,FALSE)</f>
        <v>19</v>
      </c>
      <c r="I388" s="12">
        <f>RefAge[[#This Row],[TWW_REFERRALS]]*(21/RefAge[[#This Row],[WD]])</f>
        <v>1067.6842105263158</v>
      </c>
    </row>
    <row r="389" spans="1:9" x14ac:dyDescent="0.25">
      <c r="A389" s="177">
        <v>1153</v>
      </c>
      <c r="B389" s="178">
        <v>202105</v>
      </c>
      <c r="C389" s="178" t="s">
        <v>16</v>
      </c>
      <c r="D389" s="178">
        <v>2021</v>
      </c>
      <c r="E389" s="178" t="s">
        <v>4</v>
      </c>
      <c r="F389" s="178" t="s">
        <v>35</v>
      </c>
      <c r="G389" s="178" t="s">
        <v>60</v>
      </c>
      <c r="H389" s="12">
        <f>VLOOKUP(RefAge[[#This Row],[REFERRAL_MONTH]],WorkingDays[#All],2,FALSE)</f>
        <v>19</v>
      </c>
      <c r="I389" s="12">
        <f>RefAge[[#This Row],[TWW_REFERRALS]]*(21/RefAge[[#This Row],[WD]])</f>
        <v>1274.3684210526317</v>
      </c>
    </row>
    <row r="390" spans="1:9" x14ac:dyDescent="0.25">
      <c r="A390" s="176">
        <v>804</v>
      </c>
      <c r="B390" s="175">
        <v>202105</v>
      </c>
      <c r="C390" s="175" t="s">
        <v>16</v>
      </c>
      <c r="D390" s="175">
        <v>2021</v>
      </c>
      <c r="E390" s="175" t="s">
        <v>4</v>
      </c>
      <c r="F390" s="175" t="s">
        <v>35</v>
      </c>
      <c r="G390" s="175" t="s">
        <v>62</v>
      </c>
      <c r="H390" s="12">
        <f>VLOOKUP(RefAge[[#This Row],[REFERRAL_MONTH]],WorkingDays[#All],2,FALSE)</f>
        <v>19</v>
      </c>
      <c r="I390" s="12">
        <f>RefAge[[#This Row],[TWW_REFERRALS]]*(21/RefAge[[#This Row],[WD]])</f>
        <v>888.63157894736855</v>
      </c>
    </row>
    <row r="391" spans="1:9" x14ac:dyDescent="0.25">
      <c r="A391" s="177">
        <v>726</v>
      </c>
      <c r="B391" s="178">
        <v>202105</v>
      </c>
      <c r="C391" s="178" t="s">
        <v>16</v>
      </c>
      <c r="D391" s="178">
        <v>2021</v>
      </c>
      <c r="E391" s="178" t="s">
        <v>4</v>
      </c>
      <c r="F391" s="178" t="s">
        <v>35</v>
      </c>
      <c r="G391" s="178" t="s">
        <v>59</v>
      </c>
      <c r="H391" s="12">
        <f>VLOOKUP(RefAge[[#This Row],[REFERRAL_MONTH]],WorkingDays[#All],2,FALSE)</f>
        <v>19</v>
      </c>
      <c r="I391" s="12">
        <f>RefAge[[#This Row],[TWW_REFERRALS]]*(21/RefAge[[#This Row],[WD]])</f>
        <v>802.42105263157907</v>
      </c>
    </row>
    <row r="392" spans="1:9" x14ac:dyDescent="0.25">
      <c r="A392" s="176">
        <v>646</v>
      </c>
      <c r="B392" s="175">
        <v>202105</v>
      </c>
      <c r="C392" s="175" t="s">
        <v>16</v>
      </c>
      <c r="D392" s="175">
        <v>2021</v>
      </c>
      <c r="E392" s="175" t="s">
        <v>4</v>
      </c>
      <c r="F392" s="175" t="s">
        <v>35</v>
      </c>
      <c r="G392" s="175" t="s">
        <v>63</v>
      </c>
      <c r="H392" s="12">
        <f>VLOOKUP(RefAge[[#This Row],[REFERRAL_MONTH]],WorkingDays[#All],2,FALSE)</f>
        <v>19</v>
      </c>
      <c r="I392" s="12">
        <f>RefAge[[#This Row],[TWW_REFERRALS]]*(21/RefAge[[#This Row],[WD]])</f>
        <v>714.00000000000011</v>
      </c>
    </row>
    <row r="393" spans="1:9" x14ac:dyDescent="0.25">
      <c r="A393" s="177">
        <v>361</v>
      </c>
      <c r="B393" s="178">
        <v>202105</v>
      </c>
      <c r="C393" s="178" t="s">
        <v>16</v>
      </c>
      <c r="D393" s="178">
        <v>2021</v>
      </c>
      <c r="E393" s="178" t="s">
        <v>4</v>
      </c>
      <c r="F393" s="178" t="s">
        <v>35</v>
      </c>
      <c r="G393" s="178" t="s">
        <v>65</v>
      </c>
      <c r="H393" s="12">
        <f>VLOOKUP(RefAge[[#This Row],[REFERRAL_MONTH]],WorkingDays[#All],2,FALSE)</f>
        <v>19</v>
      </c>
      <c r="I393" s="12">
        <f>RefAge[[#This Row],[TWW_REFERRALS]]*(21/RefAge[[#This Row],[WD]])</f>
        <v>399.00000000000006</v>
      </c>
    </row>
    <row r="394" spans="1:9" x14ac:dyDescent="0.25">
      <c r="A394" s="176">
        <v>932</v>
      </c>
      <c r="B394" s="175">
        <v>202105</v>
      </c>
      <c r="C394" s="175" t="s">
        <v>16</v>
      </c>
      <c r="D394" s="175">
        <v>2021</v>
      </c>
      <c r="E394" s="175" t="s">
        <v>4</v>
      </c>
      <c r="F394" s="175" t="s">
        <v>33</v>
      </c>
      <c r="G394" s="175" t="s">
        <v>61</v>
      </c>
      <c r="H394" s="12">
        <f>VLOOKUP(RefAge[[#This Row],[REFERRAL_MONTH]],WorkingDays[#All],2,FALSE)</f>
        <v>19</v>
      </c>
      <c r="I394" s="12">
        <f>RefAge[[#This Row],[TWW_REFERRALS]]*(21/RefAge[[#This Row],[WD]])</f>
        <v>1030.1052631578948</v>
      </c>
    </row>
    <row r="395" spans="1:9" x14ac:dyDescent="0.25">
      <c r="A395" s="177">
        <v>1201</v>
      </c>
      <c r="B395" s="178">
        <v>202105</v>
      </c>
      <c r="C395" s="178" t="s">
        <v>16</v>
      </c>
      <c r="D395" s="178">
        <v>2021</v>
      </c>
      <c r="E395" s="178" t="s">
        <v>4</v>
      </c>
      <c r="F395" s="178" t="s">
        <v>33</v>
      </c>
      <c r="G395" s="178" t="s">
        <v>64</v>
      </c>
      <c r="H395" s="12">
        <f>VLOOKUP(RefAge[[#This Row],[REFERRAL_MONTH]],WorkingDays[#All],2,FALSE)</f>
        <v>19</v>
      </c>
      <c r="I395" s="12">
        <f>RefAge[[#This Row],[TWW_REFERRALS]]*(21/RefAge[[#This Row],[WD]])</f>
        <v>1327.4210526315792</v>
      </c>
    </row>
    <row r="396" spans="1:9" x14ac:dyDescent="0.25">
      <c r="A396" s="176">
        <v>1420</v>
      </c>
      <c r="B396" s="175">
        <v>202105</v>
      </c>
      <c r="C396" s="175" t="s">
        <v>16</v>
      </c>
      <c r="D396" s="175">
        <v>2021</v>
      </c>
      <c r="E396" s="175" t="s">
        <v>4</v>
      </c>
      <c r="F396" s="175" t="s">
        <v>33</v>
      </c>
      <c r="G396" s="175" t="s">
        <v>60</v>
      </c>
      <c r="H396" s="12">
        <f>VLOOKUP(RefAge[[#This Row],[REFERRAL_MONTH]],WorkingDays[#All],2,FALSE)</f>
        <v>19</v>
      </c>
      <c r="I396" s="12">
        <f>RefAge[[#This Row],[TWW_REFERRALS]]*(21/RefAge[[#This Row],[WD]])</f>
        <v>1569.4736842105265</v>
      </c>
    </row>
    <row r="397" spans="1:9" x14ac:dyDescent="0.25">
      <c r="A397" s="177">
        <v>1015</v>
      </c>
      <c r="B397" s="178">
        <v>202105</v>
      </c>
      <c r="C397" s="178" t="s">
        <v>16</v>
      </c>
      <c r="D397" s="178">
        <v>2021</v>
      </c>
      <c r="E397" s="178" t="s">
        <v>4</v>
      </c>
      <c r="F397" s="178" t="s">
        <v>33</v>
      </c>
      <c r="G397" s="178" t="s">
        <v>62</v>
      </c>
      <c r="H397" s="12">
        <f>VLOOKUP(RefAge[[#This Row],[REFERRAL_MONTH]],WorkingDays[#All],2,FALSE)</f>
        <v>19</v>
      </c>
      <c r="I397" s="12">
        <f>RefAge[[#This Row],[TWW_REFERRALS]]*(21/RefAge[[#This Row],[WD]])</f>
        <v>1121.8421052631579</v>
      </c>
    </row>
    <row r="398" spans="1:9" x14ac:dyDescent="0.25">
      <c r="A398" s="176">
        <v>938</v>
      </c>
      <c r="B398" s="175">
        <v>202105</v>
      </c>
      <c r="C398" s="175" t="s">
        <v>16</v>
      </c>
      <c r="D398" s="175">
        <v>2021</v>
      </c>
      <c r="E398" s="175" t="s">
        <v>4</v>
      </c>
      <c r="F398" s="175" t="s">
        <v>33</v>
      </c>
      <c r="G398" s="175" t="s">
        <v>59</v>
      </c>
      <c r="H398" s="12">
        <f>VLOOKUP(RefAge[[#This Row],[REFERRAL_MONTH]],WorkingDays[#All],2,FALSE)</f>
        <v>19</v>
      </c>
      <c r="I398" s="12">
        <f>RefAge[[#This Row],[TWW_REFERRALS]]*(21/RefAge[[#This Row],[WD]])</f>
        <v>1036.7368421052633</v>
      </c>
    </row>
    <row r="399" spans="1:9" x14ac:dyDescent="0.25">
      <c r="A399" s="177">
        <v>1152</v>
      </c>
      <c r="B399" s="178">
        <v>202105</v>
      </c>
      <c r="C399" s="178" t="s">
        <v>16</v>
      </c>
      <c r="D399" s="178">
        <v>2021</v>
      </c>
      <c r="E399" s="178" t="s">
        <v>4</v>
      </c>
      <c r="F399" s="178" t="s">
        <v>33</v>
      </c>
      <c r="G399" s="178" t="s">
        <v>63</v>
      </c>
      <c r="H399" s="12">
        <f>VLOOKUP(RefAge[[#This Row],[REFERRAL_MONTH]],WorkingDays[#All],2,FALSE)</f>
        <v>19</v>
      </c>
      <c r="I399" s="12">
        <f>RefAge[[#This Row],[TWW_REFERRALS]]*(21/RefAge[[#This Row],[WD]])</f>
        <v>1273.2631578947369</v>
      </c>
    </row>
    <row r="400" spans="1:9" x14ac:dyDescent="0.25">
      <c r="A400" s="176">
        <v>617</v>
      </c>
      <c r="B400" s="175">
        <v>202105</v>
      </c>
      <c r="C400" s="175" t="s">
        <v>16</v>
      </c>
      <c r="D400" s="175">
        <v>2021</v>
      </c>
      <c r="E400" s="175" t="s">
        <v>4</v>
      </c>
      <c r="F400" s="175" t="s">
        <v>33</v>
      </c>
      <c r="G400" s="175" t="s">
        <v>65</v>
      </c>
      <c r="H400" s="12">
        <f>VLOOKUP(RefAge[[#This Row],[REFERRAL_MONTH]],WorkingDays[#All],2,FALSE)</f>
        <v>19</v>
      </c>
      <c r="I400" s="12">
        <f>RefAge[[#This Row],[TWW_REFERRALS]]*(21/RefAge[[#This Row],[WD]])</f>
        <v>681.94736842105272</v>
      </c>
    </row>
    <row r="401" spans="1:9" x14ac:dyDescent="0.25">
      <c r="A401" s="177">
        <v>343</v>
      </c>
      <c r="B401" s="178">
        <v>202105</v>
      </c>
      <c r="C401" s="178" t="s">
        <v>16</v>
      </c>
      <c r="D401" s="178">
        <v>2021</v>
      </c>
      <c r="E401" s="178" t="s">
        <v>4</v>
      </c>
      <c r="F401" s="178" t="s">
        <v>36</v>
      </c>
      <c r="G401" s="178" t="s">
        <v>61</v>
      </c>
      <c r="H401" s="12">
        <f>VLOOKUP(RefAge[[#This Row],[REFERRAL_MONTH]],WorkingDays[#All],2,FALSE)</f>
        <v>19</v>
      </c>
      <c r="I401" s="12">
        <f>RefAge[[#This Row],[TWW_REFERRALS]]*(21/RefAge[[#This Row],[WD]])</f>
        <v>379.1052631578948</v>
      </c>
    </row>
    <row r="402" spans="1:9" x14ac:dyDescent="0.25">
      <c r="A402" s="176">
        <v>452</v>
      </c>
      <c r="B402" s="175">
        <v>202105</v>
      </c>
      <c r="C402" s="175" t="s">
        <v>16</v>
      </c>
      <c r="D402" s="175">
        <v>2021</v>
      </c>
      <c r="E402" s="175" t="s">
        <v>4</v>
      </c>
      <c r="F402" s="175" t="s">
        <v>36</v>
      </c>
      <c r="G402" s="175" t="s">
        <v>64</v>
      </c>
      <c r="H402" s="12">
        <f>VLOOKUP(RefAge[[#This Row],[REFERRAL_MONTH]],WorkingDays[#All],2,FALSE)</f>
        <v>19</v>
      </c>
      <c r="I402" s="12">
        <f>RefAge[[#This Row],[TWW_REFERRALS]]*(21/RefAge[[#This Row],[WD]])</f>
        <v>499.5789473684211</v>
      </c>
    </row>
    <row r="403" spans="1:9" x14ac:dyDescent="0.25">
      <c r="A403" s="177">
        <v>542</v>
      </c>
      <c r="B403" s="178">
        <v>202105</v>
      </c>
      <c r="C403" s="178" t="s">
        <v>16</v>
      </c>
      <c r="D403" s="178">
        <v>2021</v>
      </c>
      <c r="E403" s="178" t="s">
        <v>4</v>
      </c>
      <c r="F403" s="178" t="s">
        <v>36</v>
      </c>
      <c r="G403" s="178" t="s">
        <v>60</v>
      </c>
      <c r="H403" s="12">
        <f>VLOOKUP(RefAge[[#This Row],[REFERRAL_MONTH]],WorkingDays[#All],2,FALSE)</f>
        <v>19</v>
      </c>
      <c r="I403" s="12">
        <f>RefAge[[#This Row],[TWW_REFERRALS]]*(21/RefAge[[#This Row],[WD]])</f>
        <v>599.0526315789474</v>
      </c>
    </row>
    <row r="404" spans="1:9" x14ac:dyDescent="0.25">
      <c r="A404" s="176">
        <v>440</v>
      </c>
      <c r="B404" s="175">
        <v>202105</v>
      </c>
      <c r="C404" s="175" t="s">
        <v>16</v>
      </c>
      <c r="D404" s="175">
        <v>2021</v>
      </c>
      <c r="E404" s="175" t="s">
        <v>4</v>
      </c>
      <c r="F404" s="175" t="s">
        <v>36</v>
      </c>
      <c r="G404" s="175" t="s">
        <v>62</v>
      </c>
      <c r="H404" s="12">
        <f>VLOOKUP(RefAge[[#This Row],[REFERRAL_MONTH]],WorkingDays[#All],2,FALSE)</f>
        <v>19</v>
      </c>
      <c r="I404" s="12">
        <f>RefAge[[#This Row],[TWW_REFERRALS]]*(21/RefAge[[#This Row],[WD]])</f>
        <v>486.31578947368428</v>
      </c>
    </row>
    <row r="405" spans="1:9" x14ac:dyDescent="0.25">
      <c r="A405" s="177">
        <v>418</v>
      </c>
      <c r="B405" s="178">
        <v>202105</v>
      </c>
      <c r="C405" s="178" t="s">
        <v>16</v>
      </c>
      <c r="D405" s="178">
        <v>2021</v>
      </c>
      <c r="E405" s="178" t="s">
        <v>4</v>
      </c>
      <c r="F405" s="178" t="s">
        <v>36</v>
      </c>
      <c r="G405" s="178" t="s">
        <v>59</v>
      </c>
      <c r="H405" s="12">
        <f>VLOOKUP(RefAge[[#This Row],[REFERRAL_MONTH]],WorkingDays[#All],2,FALSE)</f>
        <v>19</v>
      </c>
      <c r="I405" s="12">
        <f>RefAge[[#This Row],[TWW_REFERRALS]]*(21/RefAge[[#This Row],[WD]])</f>
        <v>462.00000000000006</v>
      </c>
    </row>
    <row r="406" spans="1:9" x14ac:dyDescent="0.25">
      <c r="A406" s="176">
        <v>478</v>
      </c>
      <c r="B406" s="175">
        <v>202105</v>
      </c>
      <c r="C406" s="175" t="s">
        <v>16</v>
      </c>
      <c r="D406" s="175">
        <v>2021</v>
      </c>
      <c r="E406" s="175" t="s">
        <v>4</v>
      </c>
      <c r="F406" s="175" t="s">
        <v>36</v>
      </c>
      <c r="G406" s="175" t="s">
        <v>63</v>
      </c>
      <c r="H406" s="12">
        <f>VLOOKUP(RefAge[[#This Row],[REFERRAL_MONTH]],WorkingDays[#All],2,FALSE)</f>
        <v>19</v>
      </c>
      <c r="I406" s="12">
        <f>RefAge[[#This Row],[TWW_REFERRALS]]*(21/RefAge[[#This Row],[WD]])</f>
        <v>528.31578947368428</v>
      </c>
    </row>
    <row r="407" spans="1:9" x14ac:dyDescent="0.25">
      <c r="A407" s="177">
        <v>273</v>
      </c>
      <c r="B407" s="178">
        <v>202105</v>
      </c>
      <c r="C407" s="178" t="s">
        <v>16</v>
      </c>
      <c r="D407" s="178">
        <v>2021</v>
      </c>
      <c r="E407" s="178" t="s">
        <v>4</v>
      </c>
      <c r="F407" s="178" t="s">
        <v>36</v>
      </c>
      <c r="G407" s="178" t="s">
        <v>65</v>
      </c>
      <c r="H407" s="12">
        <f>VLOOKUP(RefAge[[#This Row],[REFERRAL_MONTH]],WorkingDays[#All],2,FALSE)</f>
        <v>19</v>
      </c>
      <c r="I407" s="12">
        <f>RefAge[[#This Row],[TWW_REFERRALS]]*(21/RefAge[[#This Row],[WD]])</f>
        <v>301.73684210526318</v>
      </c>
    </row>
    <row r="408" spans="1:9" x14ac:dyDescent="0.25">
      <c r="A408" s="176">
        <v>258</v>
      </c>
      <c r="B408" s="175">
        <v>202105</v>
      </c>
      <c r="C408" s="175" t="s">
        <v>16</v>
      </c>
      <c r="D408" s="175">
        <v>2021</v>
      </c>
      <c r="E408" s="175" t="s">
        <v>4</v>
      </c>
      <c r="F408" s="175" t="s">
        <v>37</v>
      </c>
      <c r="G408" s="175" t="s">
        <v>61</v>
      </c>
      <c r="H408" s="12">
        <f>VLOOKUP(RefAge[[#This Row],[REFERRAL_MONTH]],WorkingDays[#All],2,FALSE)</f>
        <v>19</v>
      </c>
      <c r="I408" s="12">
        <f>RefAge[[#This Row],[TWW_REFERRALS]]*(21/RefAge[[#This Row],[WD]])</f>
        <v>285.15789473684214</v>
      </c>
    </row>
    <row r="409" spans="1:9" x14ac:dyDescent="0.25">
      <c r="A409" s="177">
        <v>211</v>
      </c>
      <c r="B409" s="178">
        <v>202105</v>
      </c>
      <c r="C409" s="178" t="s">
        <v>16</v>
      </c>
      <c r="D409" s="178">
        <v>2021</v>
      </c>
      <c r="E409" s="178" t="s">
        <v>4</v>
      </c>
      <c r="F409" s="178" t="s">
        <v>37</v>
      </c>
      <c r="G409" s="178" t="s">
        <v>64</v>
      </c>
      <c r="H409" s="12">
        <f>VLOOKUP(RefAge[[#This Row],[REFERRAL_MONTH]],WorkingDays[#All],2,FALSE)</f>
        <v>19</v>
      </c>
      <c r="I409" s="12">
        <f>RefAge[[#This Row],[TWW_REFERRALS]]*(21/RefAge[[#This Row],[WD]])</f>
        <v>233.21052631578951</v>
      </c>
    </row>
    <row r="410" spans="1:9" x14ac:dyDescent="0.25">
      <c r="A410" s="176">
        <v>413</v>
      </c>
      <c r="B410" s="175">
        <v>202105</v>
      </c>
      <c r="C410" s="175" t="s">
        <v>16</v>
      </c>
      <c r="D410" s="175">
        <v>2021</v>
      </c>
      <c r="E410" s="175" t="s">
        <v>4</v>
      </c>
      <c r="F410" s="175" t="s">
        <v>37</v>
      </c>
      <c r="G410" s="175" t="s">
        <v>60</v>
      </c>
      <c r="H410" s="12">
        <f>VLOOKUP(RefAge[[#This Row],[REFERRAL_MONTH]],WorkingDays[#All],2,FALSE)</f>
        <v>19</v>
      </c>
      <c r="I410" s="12">
        <f>RefAge[[#This Row],[TWW_REFERRALS]]*(21/RefAge[[#This Row],[WD]])</f>
        <v>456.47368421052636</v>
      </c>
    </row>
    <row r="411" spans="1:9" x14ac:dyDescent="0.25">
      <c r="A411" s="177">
        <v>319</v>
      </c>
      <c r="B411" s="178">
        <v>202105</v>
      </c>
      <c r="C411" s="178" t="s">
        <v>16</v>
      </c>
      <c r="D411" s="178">
        <v>2021</v>
      </c>
      <c r="E411" s="178" t="s">
        <v>4</v>
      </c>
      <c r="F411" s="178" t="s">
        <v>37</v>
      </c>
      <c r="G411" s="178" t="s">
        <v>62</v>
      </c>
      <c r="H411" s="12">
        <f>VLOOKUP(RefAge[[#This Row],[REFERRAL_MONTH]],WorkingDays[#All],2,FALSE)</f>
        <v>19</v>
      </c>
      <c r="I411" s="12">
        <f>RefAge[[#This Row],[TWW_REFERRALS]]*(21/RefAge[[#This Row],[WD]])</f>
        <v>352.5789473684211</v>
      </c>
    </row>
    <row r="412" spans="1:9" x14ac:dyDescent="0.25">
      <c r="A412" s="176">
        <v>268</v>
      </c>
      <c r="B412" s="175">
        <v>202105</v>
      </c>
      <c r="C412" s="175" t="s">
        <v>16</v>
      </c>
      <c r="D412" s="175">
        <v>2021</v>
      </c>
      <c r="E412" s="175" t="s">
        <v>4</v>
      </c>
      <c r="F412" s="175" t="s">
        <v>37</v>
      </c>
      <c r="G412" s="175" t="s">
        <v>59</v>
      </c>
      <c r="H412" s="12">
        <f>VLOOKUP(RefAge[[#This Row],[REFERRAL_MONTH]],WorkingDays[#All],2,FALSE)</f>
        <v>19</v>
      </c>
      <c r="I412" s="12">
        <f>RefAge[[#This Row],[TWW_REFERRALS]]*(21/RefAge[[#This Row],[WD]])</f>
        <v>296.21052631578948</v>
      </c>
    </row>
    <row r="413" spans="1:9" x14ac:dyDescent="0.25">
      <c r="A413" s="177">
        <v>340</v>
      </c>
      <c r="B413" s="178">
        <v>202105</v>
      </c>
      <c r="C413" s="178" t="s">
        <v>16</v>
      </c>
      <c r="D413" s="178">
        <v>2021</v>
      </c>
      <c r="E413" s="178" t="s">
        <v>4</v>
      </c>
      <c r="F413" s="178" t="s">
        <v>37</v>
      </c>
      <c r="G413" s="178" t="s">
        <v>63</v>
      </c>
      <c r="H413" s="12">
        <f>VLOOKUP(RefAge[[#This Row],[REFERRAL_MONTH]],WorkingDays[#All],2,FALSE)</f>
        <v>19</v>
      </c>
      <c r="I413" s="12">
        <f>RefAge[[#This Row],[TWW_REFERRALS]]*(21/RefAge[[#This Row],[WD]])</f>
        <v>375.78947368421058</v>
      </c>
    </row>
    <row r="414" spans="1:9" x14ac:dyDescent="0.25">
      <c r="A414" s="176">
        <v>212</v>
      </c>
      <c r="B414" s="175">
        <v>202105</v>
      </c>
      <c r="C414" s="175" t="s">
        <v>16</v>
      </c>
      <c r="D414" s="175">
        <v>2021</v>
      </c>
      <c r="E414" s="175" t="s">
        <v>4</v>
      </c>
      <c r="F414" s="175" t="s">
        <v>37</v>
      </c>
      <c r="G414" s="175" t="s">
        <v>65</v>
      </c>
      <c r="H414" s="12">
        <f>VLOOKUP(RefAge[[#This Row],[REFERRAL_MONTH]],WorkingDays[#All],2,FALSE)</f>
        <v>19</v>
      </c>
      <c r="I414" s="12">
        <f>RefAge[[#This Row],[TWW_REFERRALS]]*(21/RefAge[[#This Row],[WD]])</f>
        <v>234.31578947368422</v>
      </c>
    </row>
    <row r="415" spans="1:9" x14ac:dyDescent="0.25">
      <c r="A415" s="177">
        <v>124</v>
      </c>
      <c r="B415" s="178">
        <v>202105</v>
      </c>
      <c r="C415" s="178" t="s">
        <v>16</v>
      </c>
      <c r="D415" s="178">
        <v>2021</v>
      </c>
      <c r="E415" s="178" t="s">
        <v>4</v>
      </c>
      <c r="F415" s="178" t="s">
        <v>31</v>
      </c>
      <c r="G415" s="178" t="s">
        <v>61</v>
      </c>
      <c r="H415" s="12">
        <f>VLOOKUP(RefAge[[#This Row],[REFERRAL_MONTH]],WorkingDays[#All],2,FALSE)</f>
        <v>19</v>
      </c>
      <c r="I415" s="12">
        <f>RefAge[[#This Row],[TWW_REFERRALS]]*(21/RefAge[[#This Row],[WD]])</f>
        <v>137.05263157894737</v>
      </c>
    </row>
    <row r="416" spans="1:9" x14ac:dyDescent="0.25">
      <c r="A416" s="176">
        <v>142</v>
      </c>
      <c r="B416" s="175">
        <v>202105</v>
      </c>
      <c r="C416" s="175" t="s">
        <v>16</v>
      </c>
      <c r="D416" s="175">
        <v>2021</v>
      </c>
      <c r="E416" s="175" t="s">
        <v>4</v>
      </c>
      <c r="F416" s="175" t="s">
        <v>31</v>
      </c>
      <c r="G416" s="175" t="s">
        <v>64</v>
      </c>
      <c r="H416" s="12">
        <f>VLOOKUP(RefAge[[#This Row],[REFERRAL_MONTH]],WorkingDays[#All],2,FALSE)</f>
        <v>19</v>
      </c>
      <c r="I416" s="12">
        <f>RefAge[[#This Row],[TWW_REFERRALS]]*(21/RefAge[[#This Row],[WD]])</f>
        <v>156.94736842105266</v>
      </c>
    </row>
    <row r="417" spans="1:9" x14ac:dyDescent="0.25">
      <c r="A417" s="177">
        <v>227</v>
      </c>
      <c r="B417" s="178">
        <v>202105</v>
      </c>
      <c r="C417" s="178" t="s">
        <v>16</v>
      </c>
      <c r="D417" s="178">
        <v>2021</v>
      </c>
      <c r="E417" s="178" t="s">
        <v>4</v>
      </c>
      <c r="F417" s="178" t="s">
        <v>31</v>
      </c>
      <c r="G417" s="178" t="s">
        <v>60</v>
      </c>
      <c r="H417" s="12">
        <f>VLOOKUP(RefAge[[#This Row],[REFERRAL_MONTH]],WorkingDays[#All],2,FALSE)</f>
        <v>19</v>
      </c>
      <c r="I417" s="12">
        <f>RefAge[[#This Row],[TWW_REFERRALS]]*(21/RefAge[[#This Row],[WD]])</f>
        <v>250.89473684210529</v>
      </c>
    </row>
    <row r="418" spans="1:9" x14ac:dyDescent="0.25">
      <c r="A418" s="176">
        <v>179</v>
      </c>
      <c r="B418" s="175">
        <v>202105</v>
      </c>
      <c r="C418" s="175" t="s">
        <v>16</v>
      </c>
      <c r="D418" s="175">
        <v>2021</v>
      </c>
      <c r="E418" s="175" t="s">
        <v>4</v>
      </c>
      <c r="F418" s="175" t="s">
        <v>31</v>
      </c>
      <c r="G418" s="175" t="s">
        <v>62</v>
      </c>
      <c r="H418" s="12">
        <f>VLOOKUP(RefAge[[#This Row],[REFERRAL_MONTH]],WorkingDays[#All],2,FALSE)</f>
        <v>19</v>
      </c>
      <c r="I418" s="12">
        <f>RefAge[[#This Row],[TWW_REFERRALS]]*(21/RefAge[[#This Row],[WD]])</f>
        <v>197.84210526315792</v>
      </c>
    </row>
    <row r="419" spans="1:9" x14ac:dyDescent="0.25">
      <c r="A419" s="177">
        <v>143</v>
      </c>
      <c r="B419" s="178">
        <v>202105</v>
      </c>
      <c r="C419" s="178" t="s">
        <v>16</v>
      </c>
      <c r="D419" s="178">
        <v>2021</v>
      </c>
      <c r="E419" s="178" t="s">
        <v>4</v>
      </c>
      <c r="F419" s="178" t="s">
        <v>31</v>
      </c>
      <c r="G419" s="178" t="s">
        <v>59</v>
      </c>
      <c r="H419" s="12">
        <f>VLOOKUP(RefAge[[#This Row],[REFERRAL_MONTH]],WorkingDays[#All],2,FALSE)</f>
        <v>19</v>
      </c>
      <c r="I419" s="12">
        <f>RefAge[[#This Row],[TWW_REFERRALS]]*(21/RefAge[[#This Row],[WD]])</f>
        <v>158.05263157894737</v>
      </c>
    </row>
    <row r="420" spans="1:9" x14ac:dyDescent="0.25">
      <c r="A420" s="176">
        <v>210</v>
      </c>
      <c r="B420" s="175">
        <v>202105</v>
      </c>
      <c r="C420" s="175" t="s">
        <v>16</v>
      </c>
      <c r="D420" s="175">
        <v>2021</v>
      </c>
      <c r="E420" s="175" t="s">
        <v>4</v>
      </c>
      <c r="F420" s="175" t="s">
        <v>31</v>
      </c>
      <c r="G420" s="175" t="s">
        <v>63</v>
      </c>
      <c r="H420" s="12">
        <f>VLOOKUP(RefAge[[#This Row],[REFERRAL_MONTH]],WorkingDays[#All],2,FALSE)</f>
        <v>19</v>
      </c>
      <c r="I420" s="12">
        <f>RefAge[[#This Row],[TWW_REFERRALS]]*(21/RefAge[[#This Row],[WD]])</f>
        <v>232.10526315789477</v>
      </c>
    </row>
    <row r="421" spans="1:9" x14ac:dyDescent="0.25">
      <c r="A421" s="177">
        <v>107</v>
      </c>
      <c r="B421" s="178">
        <v>202105</v>
      </c>
      <c r="C421" s="178" t="s">
        <v>16</v>
      </c>
      <c r="D421" s="178">
        <v>2021</v>
      </c>
      <c r="E421" s="178" t="s">
        <v>4</v>
      </c>
      <c r="F421" s="178" t="s">
        <v>31</v>
      </c>
      <c r="G421" s="178" t="s">
        <v>65</v>
      </c>
      <c r="H421" s="12">
        <f>VLOOKUP(RefAge[[#This Row],[REFERRAL_MONTH]],WorkingDays[#All],2,FALSE)</f>
        <v>19</v>
      </c>
      <c r="I421" s="12">
        <f>RefAge[[#This Row],[TWW_REFERRALS]]*(21/RefAge[[#This Row],[WD]])</f>
        <v>118.26315789473685</v>
      </c>
    </row>
    <row r="422" spans="1:9" x14ac:dyDescent="0.25">
      <c r="A422" s="176">
        <v>601</v>
      </c>
      <c r="B422" s="175">
        <v>202105</v>
      </c>
      <c r="C422" s="175" t="s">
        <v>16</v>
      </c>
      <c r="D422" s="175">
        <v>2021</v>
      </c>
      <c r="E422" s="175" t="s">
        <v>5</v>
      </c>
      <c r="F422" s="175" t="s">
        <v>35</v>
      </c>
      <c r="G422" s="175" t="s">
        <v>61</v>
      </c>
      <c r="H422" s="12">
        <f>VLOOKUP(RefAge[[#This Row],[REFERRAL_MONTH]],WorkingDays[#All],2,FALSE)</f>
        <v>19</v>
      </c>
      <c r="I422" s="12">
        <f>RefAge[[#This Row],[TWW_REFERRALS]]*(21/RefAge[[#This Row],[WD]])</f>
        <v>664.26315789473688</v>
      </c>
    </row>
    <row r="423" spans="1:9" x14ac:dyDescent="0.25">
      <c r="A423" s="177">
        <v>1295</v>
      </c>
      <c r="B423" s="178">
        <v>202105</v>
      </c>
      <c r="C423" s="178" t="s">
        <v>16</v>
      </c>
      <c r="D423" s="178">
        <v>2021</v>
      </c>
      <c r="E423" s="178" t="s">
        <v>5</v>
      </c>
      <c r="F423" s="178" t="s">
        <v>35</v>
      </c>
      <c r="G423" s="178" t="s">
        <v>64</v>
      </c>
      <c r="H423" s="12">
        <f>VLOOKUP(RefAge[[#This Row],[REFERRAL_MONTH]],WorkingDays[#All],2,FALSE)</f>
        <v>19</v>
      </c>
      <c r="I423" s="12">
        <f>RefAge[[#This Row],[TWW_REFERRALS]]*(21/RefAge[[#This Row],[WD]])</f>
        <v>1431.3157894736844</v>
      </c>
    </row>
    <row r="424" spans="1:9" x14ac:dyDescent="0.25">
      <c r="A424" s="176">
        <v>1149</v>
      </c>
      <c r="B424" s="175">
        <v>202105</v>
      </c>
      <c r="C424" s="175" t="s">
        <v>16</v>
      </c>
      <c r="D424" s="175">
        <v>2021</v>
      </c>
      <c r="E424" s="175" t="s">
        <v>5</v>
      </c>
      <c r="F424" s="175" t="s">
        <v>35</v>
      </c>
      <c r="G424" s="175" t="s">
        <v>60</v>
      </c>
      <c r="H424" s="12">
        <f>VLOOKUP(RefAge[[#This Row],[REFERRAL_MONTH]],WorkingDays[#All],2,FALSE)</f>
        <v>19</v>
      </c>
      <c r="I424" s="12">
        <f>RefAge[[#This Row],[TWW_REFERRALS]]*(21/RefAge[[#This Row],[WD]])</f>
        <v>1269.9473684210527</v>
      </c>
    </row>
    <row r="425" spans="1:9" x14ac:dyDescent="0.25">
      <c r="A425" s="177">
        <v>810</v>
      </c>
      <c r="B425" s="178">
        <v>202105</v>
      </c>
      <c r="C425" s="178" t="s">
        <v>16</v>
      </c>
      <c r="D425" s="178">
        <v>2021</v>
      </c>
      <c r="E425" s="178" t="s">
        <v>5</v>
      </c>
      <c r="F425" s="178" t="s">
        <v>35</v>
      </c>
      <c r="G425" s="178" t="s">
        <v>62</v>
      </c>
      <c r="H425" s="12">
        <f>VLOOKUP(RefAge[[#This Row],[REFERRAL_MONTH]],WorkingDays[#All],2,FALSE)</f>
        <v>19</v>
      </c>
      <c r="I425" s="12">
        <f>RefAge[[#This Row],[TWW_REFERRALS]]*(21/RefAge[[#This Row],[WD]])</f>
        <v>895.26315789473688</v>
      </c>
    </row>
    <row r="426" spans="1:9" x14ac:dyDescent="0.25">
      <c r="A426" s="176">
        <v>917</v>
      </c>
      <c r="B426" s="175">
        <v>202105</v>
      </c>
      <c r="C426" s="175" t="s">
        <v>16</v>
      </c>
      <c r="D426" s="175">
        <v>2021</v>
      </c>
      <c r="E426" s="175" t="s">
        <v>5</v>
      </c>
      <c r="F426" s="175" t="s">
        <v>35</v>
      </c>
      <c r="G426" s="175" t="s">
        <v>59</v>
      </c>
      <c r="H426" s="12">
        <f>VLOOKUP(RefAge[[#This Row],[REFERRAL_MONTH]],WorkingDays[#All],2,FALSE)</f>
        <v>19</v>
      </c>
      <c r="I426" s="12">
        <f>RefAge[[#This Row],[TWW_REFERRALS]]*(21/RefAge[[#This Row],[WD]])</f>
        <v>1013.5263157894738</v>
      </c>
    </row>
    <row r="427" spans="1:9" x14ac:dyDescent="0.25">
      <c r="A427" s="177">
        <v>1212</v>
      </c>
      <c r="B427" s="178">
        <v>202105</v>
      </c>
      <c r="C427" s="178" t="s">
        <v>16</v>
      </c>
      <c r="D427" s="178">
        <v>2021</v>
      </c>
      <c r="E427" s="178" t="s">
        <v>5</v>
      </c>
      <c r="F427" s="178" t="s">
        <v>35</v>
      </c>
      <c r="G427" s="178" t="s">
        <v>63</v>
      </c>
      <c r="H427" s="12">
        <f>VLOOKUP(RefAge[[#This Row],[REFERRAL_MONTH]],WorkingDays[#All],2,FALSE)</f>
        <v>19</v>
      </c>
      <c r="I427" s="12">
        <f>RefAge[[#This Row],[TWW_REFERRALS]]*(21/RefAge[[#This Row],[WD]])</f>
        <v>1339.5789473684213</v>
      </c>
    </row>
    <row r="428" spans="1:9" x14ac:dyDescent="0.25">
      <c r="A428" s="176">
        <v>596</v>
      </c>
      <c r="B428" s="175">
        <v>202105</v>
      </c>
      <c r="C428" s="175" t="s">
        <v>16</v>
      </c>
      <c r="D428" s="175">
        <v>2021</v>
      </c>
      <c r="E428" s="175" t="s">
        <v>5</v>
      </c>
      <c r="F428" s="175" t="s">
        <v>35</v>
      </c>
      <c r="G428" s="175" t="s">
        <v>65</v>
      </c>
      <c r="H428" s="12">
        <f>VLOOKUP(RefAge[[#This Row],[REFERRAL_MONTH]],WorkingDays[#All],2,FALSE)</f>
        <v>19</v>
      </c>
      <c r="I428" s="12">
        <f>RefAge[[#This Row],[TWW_REFERRALS]]*(21/RefAge[[#This Row],[WD]])</f>
        <v>658.73684210526324</v>
      </c>
    </row>
    <row r="429" spans="1:9" x14ac:dyDescent="0.25">
      <c r="A429" s="177">
        <v>471</v>
      </c>
      <c r="B429" s="178">
        <v>202105</v>
      </c>
      <c r="C429" s="178" t="s">
        <v>16</v>
      </c>
      <c r="D429" s="178">
        <v>2021</v>
      </c>
      <c r="E429" s="178" t="s">
        <v>5</v>
      </c>
      <c r="F429" s="178" t="s">
        <v>33</v>
      </c>
      <c r="G429" s="178" t="s">
        <v>61</v>
      </c>
      <c r="H429" s="12">
        <f>VLOOKUP(RefAge[[#This Row],[REFERRAL_MONTH]],WorkingDays[#All],2,FALSE)</f>
        <v>19</v>
      </c>
      <c r="I429" s="12">
        <f>RefAge[[#This Row],[TWW_REFERRALS]]*(21/RefAge[[#This Row],[WD]])</f>
        <v>520.57894736842115</v>
      </c>
    </row>
    <row r="430" spans="1:9" x14ac:dyDescent="0.25">
      <c r="A430" s="176">
        <v>704</v>
      </c>
      <c r="B430" s="175">
        <v>202105</v>
      </c>
      <c r="C430" s="175" t="s">
        <v>16</v>
      </c>
      <c r="D430" s="175">
        <v>2021</v>
      </c>
      <c r="E430" s="175" t="s">
        <v>5</v>
      </c>
      <c r="F430" s="175" t="s">
        <v>33</v>
      </c>
      <c r="G430" s="175" t="s">
        <v>64</v>
      </c>
      <c r="H430" s="12">
        <f>VLOOKUP(RefAge[[#This Row],[REFERRAL_MONTH]],WorkingDays[#All],2,FALSE)</f>
        <v>19</v>
      </c>
      <c r="I430" s="12">
        <f>RefAge[[#This Row],[TWW_REFERRALS]]*(21/RefAge[[#This Row],[WD]])</f>
        <v>778.1052631578948</v>
      </c>
    </row>
    <row r="431" spans="1:9" x14ac:dyDescent="0.25">
      <c r="A431" s="177">
        <v>794</v>
      </c>
      <c r="B431" s="178">
        <v>202105</v>
      </c>
      <c r="C431" s="178" t="s">
        <v>16</v>
      </c>
      <c r="D431" s="178">
        <v>2021</v>
      </c>
      <c r="E431" s="178" t="s">
        <v>5</v>
      </c>
      <c r="F431" s="178" t="s">
        <v>33</v>
      </c>
      <c r="G431" s="178" t="s">
        <v>60</v>
      </c>
      <c r="H431" s="12">
        <f>VLOOKUP(RefAge[[#This Row],[REFERRAL_MONTH]],WorkingDays[#All],2,FALSE)</f>
        <v>19</v>
      </c>
      <c r="I431" s="12">
        <f>RefAge[[#This Row],[TWW_REFERRALS]]*(21/RefAge[[#This Row],[WD]])</f>
        <v>877.57894736842115</v>
      </c>
    </row>
    <row r="432" spans="1:9" x14ac:dyDescent="0.25">
      <c r="A432" s="176">
        <v>627</v>
      </c>
      <c r="B432" s="175">
        <v>202105</v>
      </c>
      <c r="C432" s="175" t="s">
        <v>16</v>
      </c>
      <c r="D432" s="175">
        <v>2021</v>
      </c>
      <c r="E432" s="175" t="s">
        <v>5</v>
      </c>
      <c r="F432" s="175" t="s">
        <v>33</v>
      </c>
      <c r="G432" s="175" t="s">
        <v>62</v>
      </c>
      <c r="H432" s="12">
        <f>VLOOKUP(RefAge[[#This Row],[REFERRAL_MONTH]],WorkingDays[#All],2,FALSE)</f>
        <v>19</v>
      </c>
      <c r="I432" s="12">
        <f>RefAge[[#This Row],[TWW_REFERRALS]]*(21/RefAge[[#This Row],[WD]])</f>
        <v>693.00000000000011</v>
      </c>
    </row>
    <row r="433" spans="1:9" x14ac:dyDescent="0.25">
      <c r="A433" s="177">
        <v>623</v>
      </c>
      <c r="B433" s="178">
        <v>202105</v>
      </c>
      <c r="C433" s="178" t="s">
        <v>16</v>
      </c>
      <c r="D433" s="178">
        <v>2021</v>
      </c>
      <c r="E433" s="178" t="s">
        <v>5</v>
      </c>
      <c r="F433" s="178" t="s">
        <v>33</v>
      </c>
      <c r="G433" s="178" t="s">
        <v>59</v>
      </c>
      <c r="H433" s="12">
        <f>VLOOKUP(RefAge[[#This Row],[REFERRAL_MONTH]],WorkingDays[#All],2,FALSE)</f>
        <v>19</v>
      </c>
      <c r="I433" s="12">
        <f>RefAge[[#This Row],[TWW_REFERRALS]]*(21/RefAge[[#This Row],[WD]])</f>
        <v>688.57894736842115</v>
      </c>
    </row>
    <row r="434" spans="1:9" x14ac:dyDescent="0.25">
      <c r="A434" s="176">
        <v>770</v>
      </c>
      <c r="B434" s="175">
        <v>202105</v>
      </c>
      <c r="C434" s="175" t="s">
        <v>16</v>
      </c>
      <c r="D434" s="175">
        <v>2021</v>
      </c>
      <c r="E434" s="175" t="s">
        <v>5</v>
      </c>
      <c r="F434" s="175" t="s">
        <v>33</v>
      </c>
      <c r="G434" s="175" t="s">
        <v>63</v>
      </c>
      <c r="H434" s="12">
        <f>VLOOKUP(RefAge[[#This Row],[REFERRAL_MONTH]],WorkingDays[#All],2,FALSE)</f>
        <v>19</v>
      </c>
      <c r="I434" s="12">
        <f>RefAge[[#This Row],[TWW_REFERRALS]]*(21/RefAge[[#This Row],[WD]])</f>
        <v>851.0526315789474</v>
      </c>
    </row>
    <row r="435" spans="1:9" x14ac:dyDescent="0.25">
      <c r="A435" s="177">
        <v>439</v>
      </c>
      <c r="B435" s="178">
        <v>202105</v>
      </c>
      <c r="C435" s="178" t="s">
        <v>16</v>
      </c>
      <c r="D435" s="178">
        <v>2021</v>
      </c>
      <c r="E435" s="178" t="s">
        <v>5</v>
      </c>
      <c r="F435" s="178" t="s">
        <v>33</v>
      </c>
      <c r="G435" s="178" t="s">
        <v>65</v>
      </c>
      <c r="H435" s="12">
        <f>VLOOKUP(RefAge[[#This Row],[REFERRAL_MONTH]],WorkingDays[#All],2,FALSE)</f>
        <v>19</v>
      </c>
      <c r="I435" s="12">
        <f>RefAge[[#This Row],[TWW_REFERRALS]]*(21/RefAge[[#This Row],[WD]])</f>
        <v>485.21052631578954</v>
      </c>
    </row>
    <row r="436" spans="1:9" x14ac:dyDescent="0.25">
      <c r="A436" s="176">
        <v>413</v>
      </c>
      <c r="B436" s="175">
        <v>202105</v>
      </c>
      <c r="C436" s="175" t="s">
        <v>16</v>
      </c>
      <c r="D436" s="175">
        <v>2021</v>
      </c>
      <c r="E436" s="175" t="s">
        <v>5</v>
      </c>
      <c r="F436" s="175" t="s">
        <v>36</v>
      </c>
      <c r="G436" s="175" t="s">
        <v>61</v>
      </c>
      <c r="H436" s="12">
        <f>VLOOKUP(RefAge[[#This Row],[REFERRAL_MONTH]],WorkingDays[#All],2,FALSE)</f>
        <v>19</v>
      </c>
      <c r="I436" s="12">
        <f>RefAge[[#This Row],[TWW_REFERRALS]]*(21/RefAge[[#This Row],[WD]])</f>
        <v>456.47368421052636</v>
      </c>
    </row>
    <row r="437" spans="1:9" x14ac:dyDescent="0.25">
      <c r="A437" s="177">
        <v>579</v>
      </c>
      <c r="B437" s="178">
        <v>202105</v>
      </c>
      <c r="C437" s="178" t="s">
        <v>16</v>
      </c>
      <c r="D437" s="178">
        <v>2021</v>
      </c>
      <c r="E437" s="178" t="s">
        <v>5</v>
      </c>
      <c r="F437" s="178" t="s">
        <v>36</v>
      </c>
      <c r="G437" s="178" t="s">
        <v>64</v>
      </c>
      <c r="H437" s="12">
        <f>VLOOKUP(RefAge[[#This Row],[REFERRAL_MONTH]],WorkingDays[#All],2,FALSE)</f>
        <v>19</v>
      </c>
      <c r="I437" s="12">
        <f>RefAge[[#This Row],[TWW_REFERRALS]]*(21/RefAge[[#This Row],[WD]])</f>
        <v>639.94736842105272</v>
      </c>
    </row>
    <row r="438" spans="1:9" x14ac:dyDescent="0.25">
      <c r="A438" s="176">
        <v>671</v>
      </c>
      <c r="B438" s="175">
        <v>202105</v>
      </c>
      <c r="C438" s="175" t="s">
        <v>16</v>
      </c>
      <c r="D438" s="175">
        <v>2021</v>
      </c>
      <c r="E438" s="175" t="s">
        <v>5</v>
      </c>
      <c r="F438" s="175" t="s">
        <v>36</v>
      </c>
      <c r="G438" s="175" t="s">
        <v>60</v>
      </c>
      <c r="H438" s="12">
        <f>VLOOKUP(RefAge[[#This Row],[REFERRAL_MONTH]],WorkingDays[#All],2,FALSE)</f>
        <v>19</v>
      </c>
      <c r="I438" s="12">
        <f>RefAge[[#This Row],[TWW_REFERRALS]]*(21/RefAge[[#This Row],[WD]])</f>
        <v>741.63157894736844</v>
      </c>
    </row>
    <row r="439" spans="1:9" x14ac:dyDescent="0.25">
      <c r="A439" s="177">
        <v>583</v>
      </c>
      <c r="B439" s="178">
        <v>202105</v>
      </c>
      <c r="C439" s="178" t="s">
        <v>16</v>
      </c>
      <c r="D439" s="178">
        <v>2021</v>
      </c>
      <c r="E439" s="178" t="s">
        <v>5</v>
      </c>
      <c r="F439" s="178" t="s">
        <v>36</v>
      </c>
      <c r="G439" s="178" t="s">
        <v>62</v>
      </c>
      <c r="H439" s="12">
        <f>VLOOKUP(RefAge[[#This Row],[REFERRAL_MONTH]],WorkingDays[#All],2,FALSE)</f>
        <v>19</v>
      </c>
      <c r="I439" s="12">
        <f>RefAge[[#This Row],[TWW_REFERRALS]]*(21/RefAge[[#This Row],[WD]])</f>
        <v>644.36842105263167</v>
      </c>
    </row>
    <row r="440" spans="1:9" x14ac:dyDescent="0.25">
      <c r="A440" s="176">
        <v>577</v>
      </c>
      <c r="B440" s="175">
        <v>202105</v>
      </c>
      <c r="C440" s="175" t="s">
        <v>16</v>
      </c>
      <c r="D440" s="175">
        <v>2021</v>
      </c>
      <c r="E440" s="175" t="s">
        <v>5</v>
      </c>
      <c r="F440" s="175" t="s">
        <v>36</v>
      </c>
      <c r="G440" s="175" t="s">
        <v>59</v>
      </c>
      <c r="H440" s="12">
        <f>VLOOKUP(RefAge[[#This Row],[REFERRAL_MONTH]],WorkingDays[#All],2,FALSE)</f>
        <v>19</v>
      </c>
      <c r="I440" s="12">
        <f>RefAge[[#This Row],[TWW_REFERRALS]]*(21/RefAge[[#This Row],[WD]])</f>
        <v>637.73684210526324</v>
      </c>
    </row>
    <row r="441" spans="1:9" x14ac:dyDescent="0.25">
      <c r="A441" s="177">
        <v>768</v>
      </c>
      <c r="B441" s="178">
        <v>202105</v>
      </c>
      <c r="C441" s="178" t="s">
        <v>16</v>
      </c>
      <c r="D441" s="178">
        <v>2021</v>
      </c>
      <c r="E441" s="178" t="s">
        <v>5</v>
      </c>
      <c r="F441" s="178" t="s">
        <v>36</v>
      </c>
      <c r="G441" s="178" t="s">
        <v>63</v>
      </c>
      <c r="H441" s="12">
        <f>VLOOKUP(RefAge[[#This Row],[REFERRAL_MONTH]],WorkingDays[#All],2,FALSE)</f>
        <v>19</v>
      </c>
      <c r="I441" s="12">
        <f>RefAge[[#This Row],[TWW_REFERRALS]]*(21/RefAge[[#This Row],[WD]])</f>
        <v>848.84210526315792</v>
      </c>
    </row>
    <row r="442" spans="1:9" x14ac:dyDescent="0.25">
      <c r="A442" s="176">
        <v>417</v>
      </c>
      <c r="B442" s="175">
        <v>202105</v>
      </c>
      <c r="C442" s="175" t="s">
        <v>16</v>
      </c>
      <c r="D442" s="175">
        <v>2021</v>
      </c>
      <c r="E442" s="175" t="s">
        <v>5</v>
      </c>
      <c r="F442" s="175" t="s">
        <v>36</v>
      </c>
      <c r="G442" s="175" t="s">
        <v>65</v>
      </c>
      <c r="H442" s="12">
        <f>VLOOKUP(RefAge[[#This Row],[REFERRAL_MONTH]],WorkingDays[#All],2,FALSE)</f>
        <v>19</v>
      </c>
      <c r="I442" s="12">
        <f>RefAge[[#This Row],[TWW_REFERRALS]]*(21/RefAge[[#This Row],[WD]])</f>
        <v>460.89473684210532</v>
      </c>
    </row>
    <row r="443" spans="1:9" x14ac:dyDescent="0.25">
      <c r="A443" s="177">
        <v>394</v>
      </c>
      <c r="B443" s="178">
        <v>202105</v>
      </c>
      <c r="C443" s="178" t="s">
        <v>16</v>
      </c>
      <c r="D443" s="178">
        <v>2021</v>
      </c>
      <c r="E443" s="178" t="s">
        <v>5</v>
      </c>
      <c r="F443" s="178" t="s">
        <v>37</v>
      </c>
      <c r="G443" s="178" t="s">
        <v>61</v>
      </c>
      <c r="H443" s="12">
        <f>VLOOKUP(RefAge[[#This Row],[REFERRAL_MONTH]],WorkingDays[#All],2,FALSE)</f>
        <v>19</v>
      </c>
      <c r="I443" s="12">
        <f>RefAge[[#This Row],[TWW_REFERRALS]]*(21/RefAge[[#This Row],[WD]])</f>
        <v>435.47368421052636</v>
      </c>
    </row>
    <row r="444" spans="1:9" x14ac:dyDescent="0.25">
      <c r="A444" s="176">
        <v>469</v>
      </c>
      <c r="B444" s="175">
        <v>202105</v>
      </c>
      <c r="C444" s="175" t="s">
        <v>16</v>
      </c>
      <c r="D444" s="175">
        <v>2021</v>
      </c>
      <c r="E444" s="175" t="s">
        <v>5</v>
      </c>
      <c r="F444" s="175" t="s">
        <v>37</v>
      </c>
      <c r="G444" s="175" t="s">
        <v>64</v>
      </c>
      <c r="H444" s="12">
        <f>VLOOKUP(RefAge[[#This Row],[REFERRAL_MONTH]],WorkingDays[#All],2,FALSE)</f>
        <v>19</v>
      </c>
      <c r="I444" s="12">
        <f>RefAge[[#This Row],[TWW_REFERRALS]]*(21/RefAge[[#This Row],[WD]])</f>
        <v>518.36842105263167</v>
      </c>
    </row>
    <row r="445" spans="1:9" x14ac:dyDescent="0.25">
      <c r="A445" s="177">
        <v>628</v>
      </c>
      <c r="B445" s="178">
        <v>202105</v>
      </c>
      <c r="C445" s="178" t="s">
        <v>16</v>
      </c>
      <c r="D445" s="178">
        <v>2021</v>
      </c>
      <c r="E445" s="178" t="s">
        <v>5</v>
      </c>
      <c r="F445" s="178" t="s">
        <v>37</v>
      </c>
      <c r="G445" s="178" t="s">
        <v>60</v>
      </c>
      <c r="H445" s="12">
        <f>VLOOKUP(RefAge[[#This Row],[REFERRAL_MONTH]],WorkingDays[#All],2,FALSE)</f>
        <v>19</v>
      </c>
      <c r="I445" s="12">
        <f>RefAge[[#This Row],[TWW_REFERRALS]]*(21/RefAge[[#This Row],[WD]])</f>
        <v>694.1052631578948</v>
      </c>
    </row>
    <row r="446" spans="1:9" x14ac:dyDescent="0.25">
      <c r="A446" s="176">
        <v>484</v>
      </c>
      <c r="B446" s="175">
        <v>202105</v>
      </c>
      <c r="C446" s="175" t="s">
        <v>16</v>
      </c>
      <c r="D446" s="175">
        <v>2021</v>
      </c>
      <c r="E446" s="175" t="s">
        <v>5</v>
      </c>
      <c r="F446" s="175" t="s">
        <v>37</v>
      </c>
      <c r="G446" s="175" t="s">
        <v>62</v>
      </c>
      <c r="H446" s="12">
        <f>VLOOKUP(RefAge[[#This Row],[REFERRAL_MONTH]],WorkingDays[#All],2,FALSE)</f>
        <v>19</v>
      </c>
      <c r="I446" s="12">
        <f>RefAge[[#This Row],[TWW_REFERRALS]]*(21/RefAge[[#This Row],[WD]])</f>
        <v>534.94736842105272</v>
      </c>
    </row>
    <row r="447" spans="1:9" x14ac:dyDescent="0.25">
      <c r="A447" s="177">
        <v>540</v>
      </c>
      <c r="B447" s="178">
        <v>202105</v>
      </c>
      <c r="C447" s="178" t="s">
        <v>16</v>
      </c>
      <c r="D447" s="178">
        <v>2021</v>
      </c>
      <c r="E447" s="178" t="s">
        <v>5</v>
      </c>
      <c r="F447" s="178" t="s">
        <v>37</v>
      </c>
      <c r="G447" s="178" t="s">
        <v>59</v>
      </c>
      <c r="H447" s="12">
        <f>VLOOKUP(RefAge[[#This Row],[REFERRAL_MONTH]],WorkingDays[#All],2,FALSE)</f>
        <v>19</v>
      </c>
      <c r="I447" s="12">
        <f>RefAge[[#This Row],[TWW_REFERRALS]]*(21/RefAge[[#This Row],[WD]])</f>
        <v>596.84210526315792</v>
      </c>
    </row>
    <row r="448" spans="1:9" x14ac:dyDescent="0.25">
      <c r="A448" s="176">
        <v>772</v>
      </c>
      <c r="B448" s="175">
        <v>202105</v>
      </c>
      <c r="C448" s="175" t="s">
        <v>16</v>
      </c>
      <c r="D448" s="175">
        <v>2021</v>
      </c>
      <c r="E448" s="175" t="s">
        <v>5</v>
      </c>
      <c r="F448" s="175" t="s">
        <v>37</v>
      </c>
      <c r="G448" s="175" t="s">
        <v>63</v>
      </c>
      <c r="H448" s="12">
        <f>VLOOKUP(RefAge[[#This Row],[REFERRAL_MONTH]],WorkingDays[#All],2,FALSE)</f>
        <v>19</v>
      </c>
      <c r="I448" s="12">
        <f>RefAge[[#This Row],[TWW_REFERRALS]]*(21/RefAge[[#This Row],[WD]])</f>
        <v>853.26315789473688</v>
      </c>
    </row>
    <row r="449" spans="1:9" x14ac:dyDescent="0.25">
      <c r="A449" s="177">
        <v>411</v>
      </c>
      <c r="B449" s="178">
        <v>202105</v>
      </c>
      <c r="C449" s="178" t="s">
        <v>16</v>
      </c>
      <c r="D449" s="178">
        <v>2021</v>
      </c>
      <c r="E449" s="178" t="s">
        <v>5</v>
      </c>
      <c r="F449" s="178" t="s">
        <v>37</v>
      </c>
      <c r="G449" s="178" t="s">
        <v>65</v>
      </c>
      <c r="H449" s="12">
        <f>VLOOKUP(RefAge[[#This Row],[REFERRAL_MONTH]],WorkingDays[#All],2,FALSE)</f>
        <v>19</v>
      </c>
      <c r="I449" s="12">
        <f>RefAge[[#This Row],[TWW_REFERRALS]]*(21/RefAge[[#This Row],[WD]])</f>
        <v>454.26315789473688</v>
      </c>
    </row>
    <row r="450" spans="1:9" x14ac:dyDescent="0.25">
      <c r="A450" s="176">
        <v>221</v>
      </c>
      <c r="B450" s="175">
        <v>202105</v>
      </c>
      <c r="C450" s="175" t="s">
        <v>16</v>
      </c>
      <c r="D450" s="175">
        <v>2021</v>
      </c>
      <c r="E450" s="175" t="s">
        <v>5</v>
      </c>
      <c r="F450" s="175" t="s">
        <v>31</v>
      </c>
      <c r="G450" s="175" t="s">
        <v>61</v>
      </c>
      <c r="H450" s="12">
        <f>VLOOKUP(RefAge[[#This Row],[REFERRAL_MONTH]],WorkingDays[#All],2,FALSE)</f>
        <v>19</v>
      </c>
      <c r="I450" s="12">
        <f>RefAge[[#This Row],[TWW_REFERRALS]]*(21/RefAge[[#This Row],[WD]])</f>
        <v>244.26315789473688</v>
      </c>
    </row>
    <row r="451" spans="1:9" x14ac:dyDescent="0.25">
      <c r="A451" s="177">
        <v>232</v>
      </c>
      <c r="B451" s="178">
        <v>202105</v>
      </c>
      <c r="C451" s="178" t="s">
        <v>16</v>
      </c>
      <c r="D451" s="178">
        <v>2021</v>
      </c>
      <c r="E451" s="178" t="s">
        <v>5</v>
      </c>
      <c r="F451" s="178" t="s">
        <v>31</v>
      </c>
      <c r="G451" s="178" t="s">
        <v>64</v>
      </c>
      <c r="H451" s="12">
        <f>VLOOKUP(RefAge[[#This Row],[REFERRAL_MONTH]],WorkingDays[#All],2,FALSE)</f>
        <v>19</v>
      </c>
      <c r="I451" s="12">
        <f>RefAge[[#This Row],[TWW_REFERRALS]]*(21/RefAge[[#This Row],[WD]])</f>
        <v>256.42105263157896</v>
      </c>
    </row>
    <row r="452" spans="1:9" x14ac:dyDescent="0.25">
      <c r="A452" s="176">
        <v>318</v>
      </c>
      <c r="B452" s="175">
        <v>202105</v>
      </c>
      <c r="C452" s="175" t="s">
        <v>16</v>
      </c>
      <c r="D452" s="175">
        <v>2021</v>
      </c>
      <c r="E452" s="175" t="s">
        <v>5</v>
      </c>
      <c r="F452" s="175" t="s">
        <v>31</v>
      </c>
      <c r="G452" s="175" t="s">
        <v>60</v>
      </c>
      <c r="H452" s="12">
        <f>VLOOKUP(RefAge[[#This Row],[REFERRAL_MONTH]],WorkingDays[#All],2,FALSE)</f>
        <v>19</v>
      </c>
      <c r="I452" s="12">
        <f>RefAge[[#This Row],[TWW_REFERRALS]]*(21/RefAge[[#This Row],[WD]])</f>
        <v>351.47368421052636</v>
      </c>
    </row>
    <row r="453" spans="1:9" x14ac:dyDescent="0.25">
      <c r="A453" s="177">
        <v>253</v>
      </c>
      <c r="B453" s="178">
        <v>202105</v>
      </c>
      <c r="C453" s="178" t="s">
        <v>16</v>
      </c>
      <c r="D453" s="178">
        <v>2021</v>
      </c>
      <c r="E453" s="178" t="s">
        <v>5</v>
      </c>
      <c r="F453" s="178" t="s">
        <v>31</v>
      </c>
      <c r="G453" s="178" t="s">
        <v>62</v>
      </c>
      <c r="H453" s="12">
        <f>VLOOKUP(RefAge[[#This Row],[REFERRAL_MONTH]],WorkingDays[#All],2,FALSE)</f>
        <v>19</v>
      </c>
      <c r="I453" s="12">
        <f>RefAge[[#This Row],[TWW_REFERRALS]]*(21/RefAge[[#This Row],[WD]])</f>
        <v>279.63157894736844</v>
      </c>
    </row>
    <row r="454" spans="1:9" x14ac:dyDescent="0.25">
      <c r="A454" s="176">
        <v>277</v>
      </c>
      <c r="B454" s="175">
        <v>202105</v>
      </c>
      <c r="C454" s="175" t="s">
        <v>16</v>
      </c>
      <c r="D454" s="175">
        <v>2021</v>
      </c>
      <c r="E454" s="175" t="s">
        <v>5</v>
      </c>
      <c r="F454" s="175" t="s">
        <v>31</v>
      </c>
      <c r="G454" s="175" t="s">
        <v>59</v>
      </c>
      <c r="H454" s="12">
        <f>VLOOKUP(RefAge[[#This Row],[REFERRAL_MONTH]],WorkingDays[#All],2,FALSE)</f>
        <v>19</v>
      </c>
      <c r="I454" s="12">
        <f>RefAge[[#This Row],[TWW_REFERRALS]]*(21/RefAge[[#This Row],[WD]])</f>
        <v>306.15789473684214</v>
      </c>
    </row>
    <row r="455" spans="1:9" x14ac:dyDescent="0.25">
      <c r="A455" s="177">
        <v>392</v>
      </c>
      <c r="B455" s="178">
        <v>202105</v>
      </c>
      <c r="C455" s="178" t="s">
        <v>16</v>
      </c>
      <c r="D455" s="178">
        <v>2021</v>
      </c>
      <c r="E455" s="178" t="s">
        <v>5</v>
      </c>
      <c r="F455" s="178" t="s">
        <v>31</v>
      </c>
      <c r="G455" s="178" t="s">
        <v>63</v>
      </c>
      <c r="H455" s="12">
        <f>VLOOKUP(RefAge[[#This Row],[REFERRAL_MONTH]],WorkingDays[#All],2,FALSE)</f>
        <v>19</v>
      </c>
      <c r="I455" s="12">
        <f>RefAge[[#This Row],[TWW_REFERRALS]]*(21/RefAge[[#This Row],[WD]])</f>
        <v>433.26315789473688</v>
      </c>
    </row>
    <row r="456" spans="1:9" x14ac:dyDescent="0.25">
      <c r="A456" s="176">
        <v>224</v>
      </c>
      <c r="B456" s="175">
        <v>202105</v>
      </c>
      <c r="C456" s="175" t="s">
        <v>16</v>
      </c>
      <c r="D456" s="175">
        <v>2021</v>
      </c>
      <c r="E456" s="175" t="s">
        <v>5</v>
      </c>
      <c r="F456" s="175" t="s">
        <v>31</v>
      </c>
      <c r="G456" s="175" t="s">
        <v>65</v>
      </c>
      <c r="H456" s="12">
        <f>VLOOKUP(RefAge[[#This Row],[REFERRAL_MONTH]],WorkingDays[#All],2,FALSE)</f>
        <v>19</v>
      </c>
      <c r="I456" s="12">
        <f>RefAge[[#This Row],[TWW_REFERRALS]]*(21/RefAge[[#This Row],[WD]])</f>
        <v>247.57894736842107</v>
      </c>
    </row>
    <row r="457" spans="1:9" x14ac:dyDescent="0.25">
      <c r="A457" s="177">
        <v>561</v>
      </c>
      <c r="B457" s="178">
        <v>202105</v>
      </c>
      <c r="C457" s="178" t="s">
        <v>16</v>
      </c>
      <c r="D457" s="178">
        <v>2021</v>
      </c>
      <c r="E457" s="178" t="s">
        <v>6</v>
      </c>
      <c r="F457" s="178" t="s">
        <v>35</v>
      </c>
      <c r="G457" s="178" t="s">
        <v>61</v>
      </c>
      <c r="H457" s="12">
        <f>VLOOKUP(RefAge[[#This Row],[REFERRAL_MONTH]],WorkingDays[#All],2,FALSE)</f>
        <v>19</v>
      </c>
      <c r="I457" s="12">
        <f>RefAge[[#This Row],[TWW_REFERRALS]]*(21/RefAge[[#This Row],[WD]])</f>
        <v>620.0526315789474</v>
      </c>
    </row>
    <row r="458" spans="1:9" x14ac:dyDescent="0.25">
      <c r="A458" s="176">
        <v>1072</v>
      </c>
      <c r="B458" s="175">
        <v>202105</v>
      </c>
      <c r="C458" s="175" t="s">
        <v>16</v>
      </c>
      <c r="D458" s="175">
        <v>2021</v>
      </c>
      <c r="E458" s="175" t="s">
        <v>6</v>
      </c>
      <c r="F458" s="175" t="s">
        <v>35</v>
      </c>
      <c r="G458" s="175" t="s">
        <v>64</v>
      </c>
      <c r="H458" s="12">
        <f>VLOOKUP(RefAge[[#This Row],[REFERRAL_MONTH]],WorkingDays[#All],2,FALSE)</f>
        <v>19</v>
      </c>
      <c r="I458" s="12">
        <f>RefAge[[#This Row],[TWW_REFERRALS]]*(21/RefAge[[#This Row],[WD]])</f>
        <v>1184.8421052631579</v>
      </c>
    </row>
    <row r="459" spans="1:9" x14ac:dyDescent="0.25">
      <c r="A459" s="177">
        <v>882</v>
      </c>
      <c r="B459" s="178">
        <v>202105</v>
      </c>
      <c r="C459" s="178" t="s">
        <v>16</v>
      </c>
      <c r="D459" s="178">
        <v>2021</v>
      </c>
      <c r="E459" s="178" t="s">
        <v>6</v>
      </c>
      <c r="F459" s="178" t="s">
        <v>35</v>
      </c>
      <c r="G459" s="178" t="s">
        <v>60</v>
      </c>
      <c r="H459" s="12">
        <f>VLOOKUP(RefAge[[#This Row],[REFERRAL_MONTH]],WorkingDays[#All],2,FALSE)</f>
        <v>19</v>
      </c>
      <c r="I459" s="12">
        <f>RefAge[[#This Row],[TWW_REFERRALS]]*(21/RefAge[[#This Row],[WD]])</f>
        <v>974.84210526315803</v>
      </c>
    </row>
    <row r="460" spans="1:9" x14ac:dyDescent="0.25">
      <c r="A460" s="176">
        <v>698</v>
      </c>
      <c r="B460" s="175">
        <v>202105</v>
      </c>
      <c r="C460" s="175" t="s">
        <v>16</v>
      </c>
      <c r="D460" s="175">
        <v>2021</v>
      </c>
      <c r="E460" s="175" t="s">
        <v>6</v>
      </c>
      <c r="F460" s="175" t="s">
        <v>35</v>
      </c>
      <c r="G460" s="175" t="s">
        <v>62</v>
      </c>
      <c r="H460" s="12">
        <f>VLOOKUP(RefAge[[#This Row],[REFERRAL_MONTH]],WorkingDays[#All],2,FALSE)</f>
        <v>19</v>
      </c>
      <c r="I460" s="12">
        <f>RefAge[[#This Row],[TWW_REFERRALS]]*(21/RefAge[[#This Row],[WD]])</f>
        <v>771.47368421052636</v>
      </c>
    </row>
    <row r="461" spans="1:9" x14ac:dyDescent="0.25">
      <c r="A461" s="177">
        <v>659</v>
      </c>
      <c r="B461" s="178">
        <v>202105</v>
      </c>
      <c r="C461" s="178" t="s">
        <v>16</v>
      </c>
      <c r="D461" s="178">
        <v>2021</v>
      </c>
      <c r="E461" s="178" t="s">
        <v>6</v>
      </c>
      <c r="F461" s="178" t="s">
        <v>35</v>
      </c>
      <c r="G461" s="178" t="s">
        <v>59</v>
      </c>
      <c r="H461" s="12">
        <f>VLOOKUP(RefAge[[#This Row],[REFERRAL_MONTH]],WorkingDays[#All],2,FALSE)</f>
        <v>19</v>
      </c>
      <c r="I461" s="12">
        <f>RefAge[[#This Row],[TWW_REFERRALS]]*(21/RefAge[[#This Row],[WD]])</f>
        <v>728.36842105263167</v>
      </c>
    </row>
    <row r="462" spans="1:9" x14ac:dyDescent="0.25">
      <c r="A462" s="176">
        <v>835</v>
      </c>
      <c r="B462" s="175">
        <v>202105</v>
      </c>
      <c r="C462" s="175" t="s">
        <v>16</v>
      </c>
      <c r="D462" s="175">
        <v>2021</v>
      </c>
      <c r="E462" s="175" t="s">
        <v>6</v>
      </c>
      <c r="F462" s="175" t="s">
        <v>35</v>
      </c>
      <c r="G462" s="175" t="s">
        <v>63</v>
      </c>
      <c r="H462" s="12">
        <f>VLOOKUP(RefAge[[#This Row],[REFERRAL_MONTH]],WorkingDays[#All],2,FALSE)</f>
        <v>19</v>
      </c>
      <c r="I462" s="12">
        <f>RefAge[[#This Row],[TWW_REFERRALS]]*(21/RefAge[[#This Row],[WD]])</f>
        <v>922.89473684210532</v>
      </c>
    </row>
    <row r="463" spans="1:9" x14ac:dyDescent="0.25">
      <c r="A463" s="177">
        <v>377</v>
      </c>
      <c r="B463" s="178">
        <v>202105</v>
      </c>
      <c r="C463" s="178" t="s">
        <v>16</v>
      </c>
      <c r="D463" s="178">
        <v>2021</v>
      </c>
      <c r="E463" s="178" t="s">
        <v>6</v>
      </c>
      <c r="F463" s="178" t="s">
        <v>35</v>
      </c>
      <c r="G463" s="178" t="s">
        <v>65</v>
      </c>
      <c r="H463" s="12">
        <f>VLOOKUP(RefAge[[#This Row],[REFERRAL_MONTH]],WorkingDays[#All],2,FALSE)</f>
        <v>19</v>
      </c>
      <c r="I463" s="12">
        <f>RefAge[[#This Row],[TWW_REFERRALS]]*(21/RefAge[[#This Row],[WD]])</f>
        <v>416.68421052631584</v>
      </c>
    </row>
    <row r="464" spans="1:9" x14ac:dyDescent="0.25">
      <c r="A464" s="176">
        <v>716</v>
      </c>
      <c r="B464" s="175">
        <v>202105</v>
      </c>
      <c r="C464" s="175" t="s">
        <v>16</v>
      </c>
      <c r="D464" s="175">
        <v>2021</v>
      </c>
      <c r="E464" s="175" t="s">
        <v>6</v>
      </c>
      <c r="F464" s="175" t="s">
        <v>33</v>
      </c>
      <c r="G464" s="175" t="s">
        <v>61</v>
      </c>
      <c r="H464" s="12">
        <f>VLOOKUP(RefAge[[#This Row],[REFERRAL_MONTH]],WorkingDays[#All],2,FALSE)</f>
        <v>19</v>
      </c>
      <c r="I464" s="12">
        <f>RefAge[[#This Row],[TWW_REFERRALS]]*(21/RefAge[[#This Row],[WD]])</f>
        <v>791.36842105263167</v>
      </c>
    </row>
    <row r="465" spans="1:9" x14ac:dyDescent="0.25">
      <c r="A465" s="177">
        <v>931</v>
      </c>
      <c r="B465" s="178">
        <v>202105</v>
      </c>
      <c r="C465" s="178" t="s">
        <v>16</v>
      </c>
      <c r="D465" s="178">
        <v>2021</v>
      </c>
      <c r="E465" s="178" t="s">
        <v>6</v>
      </c>
      <c r="F465" s="178" t="s">
        <v>33</v>
      </c>
      <c r="G465" s="178" t="s">
        <v>64</v>
      </c>
      <c r="H465" s="12">
        <f>VLOOKUP(RefAge[[#This Row],[REFERRAL_MONTH]],WorkingDays[#All],2,FALSE)</f>
        <v>19</v>
      </c>
      <c r="I465" s="12">
        <f>RefAge[[#This Row],[TWW_REFERRALS]]*(21/RefAge[[#This Row],[WD]])</f>
        <v>1029</v>
      </c>
    </row>
    <row r="466" spans="1:9" x14ac:dyDescent="0.25">
      <c r="A466" s="176">
        <v>1172</v>
      </c>
      <c r="B466" s="175">
        <v>202105</v>
      </c>
      <c r="C466" s="175" t="s">
        <v>16</v>
      </c>
      <c r="D466" s="175">
        <v>2021</v>
      </c>
      <c r="E466" s="175" t="s">
        <v>6</v>
      </c>
      <c r="F466" s="175" t="s">
        <v>33</v>
      </c>
      <c r="G466" s="175" t="s">
        <v>60</v>
      </c>
      <c r="H466" s="12">
        <f>VLOOKUP(RefAge[[#This Row],[REFERRAL_MONTH]],WorkingDays[#All],2,FALSE)</f>
        <v>19</v>
      </c>
      <c r="I466" s="12">
        <f>RefAge[[#This Row],[TWW_REFERRALS]]*(21/RefAge[[#This Row],[WD]])</f>
        <v>1295.3684210526317</v>
      </c>
    </row>
    <row r="467" spans="1:9" x14ac:dyDescent="0.25">
      <c r="A467" s="177">
        <v>922</v>
      </c>
      <c r="B467" s="178">
        <v>202105</v>
      </c>
      <c r="C467" s="178" t="s">
        <v>16</v>
      </c>
      <c r="D467" s="178">
        <v>2021</v>
      </c>
      <c r="E467" s="178" t="s">
        <v>6</v>
      </c>
      <c r="F467" s="178" t="s">
        <v>33</v>
      </c>
      <c r="G467" s="178" t="s">
        <v>62</v>
      </c>
      <c r="H467" s="12">
        <f>VLOOKUP(RefAge[[#This Row],[REFERRAL_MONTH]],WorkingDays[#All],2,FALSE)</f>
        <v>19</v>
      </c>
      <c r="I467" s="12">
        <f>RefAge[[#This Row],[TWW_REFERRALS]]*(21/RefAge[[#This Row],[WD]])</f>
        <v>1019.0526315789475</v>
      </c>
    </row>
    <row r="468" spans="1:9" x14ac:dyDescent="0.25">
      <c r="A468" s="176">
        <v>982</v>
      </c>
      <c r="B468" s="175">
        <v>202105</v>
      </c>
      <c r="C468" s="175" t="s">
        <v>16</v>
      </c>
      <c r="D468" s="175">
        <v>2021</v>
      </c>
      <c r="E468" s="175" t="s">
        <v>6</v>
      </c>
      <c r="F468" s="175" t="s">
        <v>33</v>
      </c>
      <c r="G468" s="175" t="s">
        <v>59</v>
      </c>
      <c r="H468" s="12">
        <f>VLOOKUP(RefAge[[#This Row],[REFERRAL_MONTH]],WorkingDays[#All],2,FALSE)</f>
        <v>19</v>
      </c>
      <c r="I468" s="12">
        <f>RefAge[[#This Row],[TWW_REFERRALS]]*(21/RefAge[[#This Row],[WD]])</f>
        <v>1085.3684210526317</v>
      </c>
    </row>
    <row r="469" spans="1:9" x14ac:dyDescent="0.25">
      <c r="A469" s="177">
        <v>1157</v>
      </c>
      <c r="B469" s="178">
        <v>202105</v>
      </c>
      <c r="C469" s="178" t="s">
        <v>16</v>
      </c>
      <c r="D469" s="178">
        <v>2021</v>
      </c>
      <c r="E469" s="178" t="s">
        <v>6</v>
      </c>
      <c r="F469" s="178" t="s">
        <v>33</v>
      </c>
      <c r="G469" s="178" t="s">
        <v>63</v>
      </c>
      <c r="H469" s="12">
        <f>VLOOKUP(RefAge[[#This Row],[REFERRAL_MONTH]],WorkingDays[#All],2,FALSE)</f>
        <v>19</v>
      </c>
      <c r="I469" s="12">
        <f>RefAge[[#This Row],[TWW_REFERRALS]]*(21/RefAge[[#This Row],[WD]])</f>
        <v>1278.7894736842106</v>
      </c>
    </row>
    <row r="470" spans="1:9" x14ac:dyDescent="0.25">
      <c r="A470" s="176">
        <v>509</v>
      </c>
      <c r="B470" s="175">
        <v>202105</v>
      </c>
      <c r="C470" s="175" t="s">
        <v>16</v>
      </c>
      <c r="D470" s="175">
        <v>2021</v>
      </c>
      <c r="E470" s="175" t="s">
        <v>6</v>
      </c>
      <c r="F470" s="175" t="s">
        <v>33</v>
      </c>
      <c r="G470" s="175" t="s">
        <v>65</v>
      </c>
      <c r="H470" s="12">
        <f>VLOOKUP(RefAge[[#This Row],[REFERRAL_MONTH]],WorkingDays[#All],2,FALSE)</f>
        <v>19</v>
      </c>
      <c r="I470" s="12">
        <f>RefAge[[#This Row],[TWW_REFERRALS]]*(21/RefAge[[#This Row],[WD]])</f>
        <v>562.57894736842115</v>
      </c>
    </row>
    <row r="471" spans="1:9" x14ac:dyDescent="0.25">
      <c r="A471" s="177">
        <v>917</v>
      </c>
      <c r="B471" s="178">
        <v>202105</v>
      </c>
      <c r="C471" s="178" t="s">
        <v>16</v>
      </c>
      <c r="D471" s="178">
        <v>2021</v>
      </c>
      <c r="E471" s="178" t="s">
        <v>6</v>
      </c>
      <c r="F471" s="178" t="s">
        <v>36</v>
      </c>
      <c r="G471" s="178" t="s">
        <v>61</v>
      </c>
      <c r="H471" s="12">
        <f>VLOOKUP(RefAge[[#This Row],[REFERRAL_MONTH]],WorkingDays[#All],2,FALSE)</f>
        <v>19</v>
      </c>
      <c r="I471" s="12">
        <f>RefAge[[#This Row],[TWW_REFERRALS]]*(21/RefAge[[#This Row],[WD]])</f>
        <v>1013.5263157894738</v>
      </c>
    </row>
    <row r="472" spans="1:9" x14ac:dyDescent="0.25">
      <c r="A472" s="176">
        <v>1049</v>
      </c>
      <c r="B472" s="175">
        <v>202105</v>
      </c>
      <c r="C472" s="175" t="s">
        <v>16</v>
      </c>
      <c r="D472" s="175">
        <v>2021</v>
      </c>
      <c r="E472" s="175" t="s">
        <v>6</v>
      </c>
      <c r="F472" s="175" t="s">
        <v>36</v>
      </c>
      <c r="G472" s="175" t="s">
        <v>64</v>
      </c>
      <c r="H472" s="12">
        <f>VLOOKUP(RefAge[[#This Row],[REFERRAL_MONTH]],WorkingDays[#All],2,FALSE)</f>
        <v>19</v>
      </c>
      <c r="I472" s="12">
        <f>RefAge[[#This Row],[TWW_REFERRALS]]*(21/RefAge[[#This Row],[WD]])</f>
        <v>1159.421052631579</v>
      </c>
    </row>
    <row r="473" spans="1:9" x14ac:dyDescent="0.25">
      <c r="A473" s="177">
        <v>1436</v>
      </c>
      <c r="B473" s="178">
        <v>202105</v>
      </c>
      <c r="C473" s="178" t="s">
        <v>16</v>
      </c>
      <c r="D473" s="178">
        <v>2021</v>
      </c>
      <c r="E473" s="178" t="s">
        <v>6</v>
      </c>
      <c r="F473" s="178" t="s">
        <v>36</v>
      </c>
      <c r="G473" s="178" t="s">
        <v>60</v>
      </c>
      <c r="H473" s="12">
        <f>VLOOKUP(RefAge[[#This Row],[REFERRAL_MONTH]],WorkingDays[#All],2,FALSE)</f>
        <v>19</v>
      </c>
      <c r="I473" s="12">
        <f>RefAge[[#This Row],[TWW_REFERRALS]]*(21/RefAge[[#This Row],[WD]])</f>
        <v>1587.1578947368423</v>
      </c>
    </row>
    <row r="474" spans="1:9" x14ac:dyDescent="0.25">
      <c r="A474" s="176">
        <v>1277</v>
      </c>
      <c r="B474" s="175">
        <v>202105</v>
      </c>
      <c r="C474" s="175" t="s">
        <v>16</v>
      </c>
      <c r="D474" s="175">
        <v>2021</v>
      </c>
      <c r="E474" s="175" t="s">
        <v>6</v>
      </c>
      <c r="F474" s="175" t="s">
        <v>36</v>
      </c>
      <c r="G474" s="175" t="s">
        <v>62</v>
      </c>
      <c r="H474" s="12">
        <f>VLOOKUP(RefAge[[#This Row],[REFERRAL_MONTH]],WorkingDays[#All],2,FALSE)</f>
        <v>19</v>
      </c>
      <c r="I474" s="12">
        <f>RefAge[[#This Row],[TWW_REFERRALS]]*(21/RefAge[[#This Row],[WD]])</f>
        <v>1411.4210526315792</v>
      </c>
    </row>
    <row r="475" spans="1:9" x14ac:dyDescent="0.25">
      <c r="A475" s="177">
        <v>1359</v>
      </c>
      <c r="B475" s="178">
        <v>202105</v>
      </c>
      <c r="C475" s="178" t="s">
        <v>16</v>
      </c>
      <c r="D475" s="178">
        <v>2021</v>
      </c>
      <c r="E475" s="178" t="s">
        <v>6</v>
      </c>
      <c r="F475" s="178" t="s">
        <v>36</v>
      </c>
      <c r="G475" s="178" t="s">
        <v>59</v>
      </c>
      <c r="H475" s="12">
        <f>VLOOKUP(RefAge[[#This Row],[REFERRAL_MONTH]],WorkingDays[#All],2,FALSE)</f>
        <v>19</v>
      </c>
      <c r="I475" s="12">
        <f>RefAge[[#This Row],[TWW_REFERRALS]]*(21/RefAge[[#This Row],[WD]])</f>
        <v>1502.0526315789475</v>
      </c>
    </row>
    <row r="476" spans="1:9" x14ac:dyDescent="0.25">
      <c r="A476" s="176">
        <v>1371</v>
      </c>
      <c r="B476" s="175">
        <v>202105</v>
      </c>
      <c r="C476" s="175" t="s">
        <v>16</v>
      </c>
      <c r="D476" s="175">
        <v>2021</v>
      </c>
      <c r="E476" s="175" t="s">
        <v>6</v>
      </c>
      <c r="F476" s="175" t="s">
        <v>36</v>
      </c>
      <c r="G476" s="175" t="s">
        <v>63</v>
      </c>
      <c r="H476" s="12">
        <f>VLOOKUP(RefAge[[#This Row],[REFERRAL_MONTH]],WorkingDays[#All],2,FALSE)</f>
        <v>19</v>
      </c>
      <c r="I476" s="12">
        <f>RefAge[[#This Row],[TWW_REFERRALS]]*(21/RefAge[[#This Row],[WD]])</f>
        <v>1515.3157894736844</v>
      </c>
    </row>
    <row r="477" spans="1:9" x14ac:dyDescent="0.25">
      <c r="A477" s="177">
        <v>606</v>
      </c>
      <c r="B477" s="178">
        <v>202105</v>
      </c>
      <c r="C477" s="178" t="s">
        <v>16</v>
      </c>
      <c r="D477" s="178">
        <v>2021</v>
      </c>
      <c r="E477" s="178" t="s">
        <v>6</v>
      </c>
      <c r="F477" s="178" t="s">
        <v>36</v>
      </c>
      <c r="G477" s="178" t="s">
        <v>65</v>
      </c>
      <c r="H477" s="12">
        <f>VLOOKUP(RefAge[[#This Row],[REFERRAL_MONTH]],WorkingDays[#All],2,FALSE)</f>
        <v>19</v>
      </c>
      <c r="I477" s="12">
        <f>RefAge[[#This Row],[TWW_REFERRALS]]*(21/RefAge[[#This Row],[WD]])</f>
        <v>669.78947368421063</v>
      </c>
    </row>
    <row r="478" spans="1:9" x14ac:dyDescent="0.25">
      <c r="A478" s="176">
        <v>1291</v>
      </c>
      <c r="B478" s="175">
        <v>202105</v>
      </c>
      <c r="C478" s="175" t="s">
        <v>16</v>
      </c>
      <c r="D478" s="175">
        <v>2021</v>
      </c>
      <c r="E478" s="175" t="s">
        <v>6</v>
      </c>
      <c r="F478" s="175" t="s">
        <v>37</v>
      </c>
      <c r="G478" s="175" t="s">
        <v>61</v>
      </c>
      <c r="H478" s="12">
        <f>VLOOKUP(RefAge[[#This Row],[REFERRAL_MONTH]],WorkingDays[#All],2,FALSE)</f>
        <v>19</v>
      </c>
      <c r="I478" s="12">
        <f>RefAge[[#This Row],[TWW_REFERRALS]]*(21/RefAge[[#This Row],[WD]])</f>
        <v>1426.8947368421054</v>
      </c>
    </row>
    <row r="479" spans="1:9" x14ac:dyDescent="0.25">
      <c r="A479" s="177">
        <v>1133</v>
      </c>
      <c r="B479" s="178">
        <v>202105</v>
      </c>
      <c r="C479" s="178" t="s">
        <v>16</v>
      </c>
      <c r="D479" s="178">
        <v>2021</v>
      </c>
      <c r="E479" s="178" t="s">
        <v>6</v>
      </c>
      <c r="F479" s="178" t="s">
        <v>37</v>
      </c>
      <c r="G479" s="178" t="s">
        <v>64</v>
      </c>
      <c r="H479" s="12">
        <f>VLOOKUP(RefAge[[#This Row],[REFERRAL_MONTH]],WorkingDays[#All],2,FALSE)</f>
        <v>19</v>
      </c>
      <c r="I479" s="12">
        <f>RefAge[[#This Row],[TWW_REFERRALS]]*(21/RefAge[[#This Row],[WD]])</f>
        <v>1252.2631578947369</v>
      </c>
    </row>
    <row r="480" spans="1:9" x14ac:dyDescent="0.25">
      <c r="A480" s="176">
        <v>1893</v>
      </c>
      <c r="B480" s="175">
        <v>202105</v>
      </c>
      <c r="C480" s="175" t="s">
        <v>16</v>
      </c>
      <c r="D480" s="175">
        <v>2021</v>
      </c>
      <c r="E480" s="175" t="s">
        <v>6</v>
      </c>
      <c r="F480" s="175" t="s">
        <v>37</v>
      </c>
      <c r="G480" s="175" t="s">
        <v>60</v>
      </c>
      <c r="H480" s="12">
        <f>VLOOKUP(RefAge[[#This Row],[REFERRAL_MONTH]],WorkingDays[#All],2,FALSE)</f>
        <v>19</v>
      </c>
      <c r="I480" s="12">
        <f>RefAge[[#This Row],[TWW_REFERRALS]]*(21/RefAge[[#This Row],[WD]])</f>
        <v>2092.2631578947371</v>
      </c>
    </row>
    <row r="481" spans="1:9" x14ac:dyDescent="0.25">
      <c r="A481" s="177">
        <v>1647</v>
      </c>
      <c r="B481" s="178">
        <v>202105</v>
      </c>
      <c r="C481" s="178" t="s">
        <v>16</v>
      </c>
      <c r="D481" s="178">
        <v>2021</v>
      </c>
      <c r="E481" s="178" t="s">
        <v>6</v>
      </c>
      <c r="F481" s="178" t="s">
        <v>37</v>
      </c>
      <c r="G481" s="178" t="s">
        <v>62</v>
      </c>
      <c r="H481" s="12">
        <f>VLOOKUP(RefAge[[#This Row],[REFERRAL_MONTH]],WorkingDays[#All],2,FALSE)</f>
        <v>19</v>
      </c>
      <c r="I481" s="12">
        <f>RefAge[[#This Row],[TWW_REFERRALS]]*(21/RefAge[[#This Row],[WD]])</f>
        <v>1820.3684210526317</v>
      </c>
    </row>
    <row r="482" spans="1:9" x14ac:dyDescent="0.25">
      <c r="A482" s="176">
        <v>1646</v>
      </c>
      <c r="B482" s="175">
        <v>202105</v>
      </c>
      <c r="C482" s="175" t="s">
        <v>16</v>
      </c>
      <c r="D482" s="175">
        <v>2021</v>
      </c>
      <c r="E482" s="175" t="s">
        <v>6</v>
      </c>
      <c r="F482" s="175" t="s">
        <v>37</v>
      </c>
      <c r="G482" s="175" t="s">
        <v>59</v>
      </c>
      <c r="H482" s="12">
        <f>VLOOKUP(RefAge[[#This Row],[REFERRAL_MONTH]],WorkingDays[#All],2,FALSE)</f>
        <v>19</v>
      </c>
      <c r="I482" s="12">
        <f>RefAge[[#This Row],[TWW_REFERRALS]]*(21/RefAge[[#This Row],[WD]])</f>
        <v>1819.2631578947371</v>
      </c>
    </row>
    <row r="483" spans="1:9" x14ac:dyDescent="0.25">
      <c r="A483" s="177">
        <v>1876</v>
      </c>
      <c r="B483" s="178">
        <v>202105</v>
      </c>
      <c r="C483" s="178" t="s">
        <v>16</v>
      </c>
      <c r="D483" s="178">
        <v>2021</v>
      </c>
      <c r="E483" s="178" t="s">
        <v>6</v>
      </c>
      <c r="F483" s="178" t="s">
        <v>37</v>
      </c>
      <c r="G483" s="178" t="s">
        <v>63</v>
      </c>
      <c r="H483" s="12">
        <f>VLOOKUP(RefAge[[#This Row],[REFERRAL_MONTH]],WorkingDays[#All],2,FALSE)</f>
        <v>19</v>
      </c>
      <c r="I483" s="12">
        <f>RefAge[[#This Row],[TWW_REFERRALS]]*(21/RefAge[[#This Row],[WD]])</f>
        <v>2073.4736842105267</v>
      </c>
    </row>
    <row r="484" spans="1:9" x14ac:dyDescent="0.25">
      <c r="A484" s="176">
        <v>872</v>
      </c>
      <c r="B484" s="175">
        <v>202105</v>
      </c>
      <c r="C484" s="175" t="s">
        <v>16</v>
      </c>
      <c r="D484" s="175">
        <v>2021</v>
      </c>
      <c r="E484" s="175" t="s">
        <v>6</v>
      </c>
      <c r="F484" s="175" t="s">
        <v>37</v>
      </c>
      <c r="G484" s="175" t="s">
        <v>65</v>
      </c>
      <c r="H484" s="12">
        <f>VLOOKUP(RefAge[[#This Row],[REFERRAL_MONTH]],WorkingDays[#All],2,FALSE)</f>
        <v>19</v>
      </c>
      <c r="I484" s="12">
        <f>RefAge[[#This Row],[TWW_REFERRALS]]*(21/RefAge[[#This Row],[WD]])</f>
        <v>963.78947368421063</v>
      </c>
    </row>
    <row r="485" spans="1:9" x14ac:dyDescent="0.25">
      <c r="A485" s="177">
        <v>1059</v>
      </c>
      <c r="B485" s="178">
        <v>202105</v>
      </c>
      <c r="C485" s="178" t="s">
        <v>16</v>
      </c>
      <c r="D485" s="178">
        <v>2021</v>
      </c>
      <c r="E485" s="178" t="s">
        <v>6</v>
      </c>
      <c r="F485" s="178" t="s">
        <v>31</v>
      </c>
      <c r="G485" s="178" t="s">
        <v>61</v>
      </c>
      <c r="H485" s="12">
        <f>VLOOKUP(RefAge[[#This Row],[REFERRAL_MONTH]],WorkingDays[#All],2,FALSE)</f>
        <v>19</v>
      </c>
      <c r="I485" s="12">
        <f>RefAge[[#This Row],[TWW_REFERRALS]]*(21/RefAge[[#This Row],[WD]])</f>
        <v>1170.4736842105265</v>
      </c>
    </row>
    <row r="486" spans="1:9" x14ac:dyDescent="0.25">
      <c r="A486" s="176">
        <v>938</v>
      </c>
      <c r="B486" s="175">
        <v>202105</v>
      </c>
      <c r="C486" s="175" t="s">
        <v>16</v>
      </c>
      <c r="D486" s="175">
        <v>2021</v>
      </c>
      <c r="E486" s="175" t="s">
        <v>6</v>
      </c>
      <c r="F486" s="175" t="s">
        <v>31</v>
      </c>
      <c r="G486" s="175" t="s">
        <v>64</v>
      </c>
      <c r="H486" s="12">
        <f>VLOOKUP(RefAge[[#This Row],[REFERRAL_MONTH]],WorkingDays[#All],2,FALSE)</f>
        <v>19</v>
      </c>
      <c r="I486" s="12">
        <f>RefAge[[#This Row],[TWW_REFERRALS]]*(21/RefAge[[#This Row],[WD]])</f>
        <v>1036.7368421052633</v>
      </c>
    </row>
    <row r="487" spans="1:9" x14ac:dyDescent="0.25">
      <c r="A487" s="177">
        <v>1498</v>
      </c>
      <c r="B487" s="178">
        <v>202105</v>
      </c>
      <c r="C487" s="178" t="s">
        <v>16</v>
      </c>
      <c r="D487" s="178">
        <v>2021</v>
      </c>
      <c r="E487" s="178" t="s">
        <v>6</v>
      </c>
      <c r="F487" s="178" t="s">
        <v>31</v>
      </c>
      <c r="G487" s="178" t="s">
        <v>60</v>
      </c>
      <c r="H487" s="12">
        <f>VLOOKUP(RefAge[[#This Row],[REFERRAL_MONTH]],WorkingDays[#All],2,FALSE)</f>
        <v>19</v>
      </c>
      <c r="I487" s="12">
        <f>RefAge[[#This Row],[TWW_REFERRALS]]*(21/RefAge[[#This Row],[WD]])</f>
        <v>1655.6842105263158</v>
      </c>
    </row>
    <row r="488" spans="1:9" x14ac:dyDescent="0.25">
      <c r="A488" s="176">
        <v>1196</v>
      </c>
      <c r="B488" s="175">
        <v>202105</v>
      </c>
      <c r="C488" s="175" t="s">
        <v>16</v>
      </c>
      <c r="D488" s="175">
        <v>2021</v>
      </c>
      <c r="E488" s="175" t="s">
        <v>6</v>
      </c>
      <c r="F488" s="175" t="s">
        <v>31</v>
      </c>
      <c r="G488" s="175" t="s">
        <v>62</v>
      </c>
      <c r="H488" s="12">
        <f>VLOOKUP(RefAge[[#This Row],[REFERRAL_MONTH]],WorkingDays[#All],2,FALSE)</f>
        <v>19</v>
      </c>
      <c r="I488" s="12">
        <f>RefAge[[#This Row],[TWW_REFERRALS]]*(21/RefAge[[#This Row],[WD]])</f>
        <v>1321.8947368421054</v>
      </c>
    </row>
    <row r="489" spans="1:9" x14ac:dyDescent="0.25">
      <c r="A489" s="177">
        <v>1086</v>
      </c>
      <c r="B489" s="178">
        <v>202105</v>
      </c>
      <c r="C489" s="178" t="s">
        <v>16</v>
      </c>
      <c r="D489" s="178">
        <v>2021</v>
      </c>
      <c r="E489" s="178" t="s">
        <v>6</v>
      </c>
      <c r="F489" s="178" t="s">
        <v>31</v>
      </c>
      <c r="G489" s="178" t="s">
        <v>59</v>
      </c>
      <c r="H489" s="12">
        <f>VLOOKUP(RefAge[[#This Row],[REFERRAL_MONTH]],WorkingDays[#All],2,FALSE)</f>
        <v>19</v>
      </c>
      <c r="I489" s="12">
        <f>RefAge[[#This Row],[TWW_REFERRALS]]*(21/RefAge[[#This Row],[WD]])</f>
        <v>1200.3157894736844</v>
      </c>
    </row>
    <row r="490" spans="1:9" x14ac:dyDescent="0.25">
      <c r="A490" s="176">
        <v>1435</v>
      </c>
      <c r="B490" s="175">
        <v>202105</v>
      </c>
      <c r="C490" s="175" t="s">
        <v>16</v>
      </c>
      <c r="D490" s="175">
        <v>2021</v>
      </c>
      <c r="E490" s="175" t="s">
        <v>6</v>
      </c>
      <c r="F490" s="175" t="s">
        <v>31</v>
      </c>
      <c r="G490" s="175" t="s">
        <v>63</v>
      </c>
      <c r="H490" s="12">
        <f>VLOOKUP(RefAge[[#This Row],[REFERRAL_MONTH]],WorkingDays[#All],2,FALSE)</f>
        <v>19</v>
      </c>
      <c r="I490" s="12">
        <f>RefAge[[#This Row],[TWW_REFERRALS]]*(21/RefAge[[#This Row],[WD]])</f>
        <v>1586.0526315789475</v>
      </c>
    </row>
    <row r="491" spans="1:9" x14ac:dyDescent="0.25">
      <c r="A491" s="177">
        <v>677</v>
      </c>
      <c r="B491" s="178">
        <v>202105</v>
      </c>
      <c r="C491" s="178" t="s">
        <v>16</v>
      </c>
      <c r="D491" s="178">
        <v>2021</v>
      </c>
      <c r="E491" s="178" t="s">
        <v>6</v>
      </c>
      <c r="F491" s="178" t="s">
        <v>31</v>
      </c>
      <c r="G491" s="178" t="s">
        <v>65</v>
      </c>
      <c r="H491" s="12">
        <f>VLOOKUP(RefAge[[#This Row],[REFERRAL_MONTH]],WorkingDays[#All],2,FALSE)</f>
        <v>19</v>
      </c>
      <c r="I491" s="12">
        <f>RefAge[[#This Row],[TWW_REFERRALS]]*(21/RefAge[[#This Row],[WD]])</f>
        <v>748.26315789473688</v>
      </c>
    </row>
    <row r="492" spans="1:9" x14ac:dyDescent="0.25">
      <c r="A492" s="176">
        <v>85</v>
      </c>
      <c r="B492" s="175">
        <v>202105</v>
      </c>
      <c r="C492" s="175" t="s">
        <v>16</v>
      </c>
      <c r="D492" s="175">
        <v>2021</v>
      </c>
      <c r="E492" s="175" t="s">
        <v>7</v>
      </c>
      <c r="F492" s="175" t="s">
        <v>35</v>
      </c>
      <c r="G492" s="175" t="s">
        <v>61</v>
      </c>
      <c r="H492" s="12">
        <f>VLOOKUP(RefAge[[#This Row],[REFERRAL_MONTH]],WorkingDays[#All],2,FALSE)</f>
        <v>19</v>
      </c>
      <c r="I492" s="12">
        <f>RefAge[[#This Row],[TWW_REFERRALS]]*(21/RefAge[[#This Row],[WD]])</f>
        <v>93.947368421052644</v>
      </c>
    </row>
    <row r="493" spans="1:9" x14ac:dyDescent="0.25">
      <c r="A493" s="177">
        <v>133</v>
      </c>
      <c r="B493" s="178">
        <v>202105</v>
      </c>
      <c r="C493" s="178" t="s">
        <v>16</v>
      </c>
      <c r="D493" s="178">
        <v>2021</v>
      </c>
      <c r="E493" s="178" t="s">
        <v>7</v>
      </c>
      <c r="F493" s="178" t="s">
        <v>35</v>
      </c>
      <c r="G493" s="178" t="s">
        <v>64</v>
      </c>
      <c r="H493" s="12">
        <f>VLOOKUP(RefAge[[#This Row],[REFERRAL_MONTH]],WorkingDays[#All],2,FALSE)</f>
        <v>19</v>
      </c>
      <c r="I493" s="12">
        <f>RefAge[[#This Row],[TWW_REFERRALS]]*(21/RefAge[[#This Row],[WD]])</f>
        <v>147</v>
      </c>
    </row>
    <row r="494" spans="1:9" x14ac:dyDescent="0.25">
      <c r="A494" s="176">
        <v>87</v>
      </c>
      <c r="B494" s="175">
        <v>202105</v>
      </c>
      <c r="C494" s="175" t="s">
        <v>16</v>
      </c>
      <c r="D494" s="175">
        <v>2021</v>
      </c>
      <c r="E494" s="175" t="s">
        <v>7</v>
      </c>
      <c r="F494" s="175" t="s">
        <v>35</v>
      </c>
      <c r="G494" s="175" t="s">
        <v>60</v>
      </c>
      <c r="H494" s="12">
        <f>VLOOKUP(RefAge[[#This Row],[REFERRAL_MONTH]],WorkingDays[#All],2,FALSE)</f>
        <v>19</v>
      </c>
      <c r="I494" s="12">
        <f>RefAge[[#This Row],[TWW_REFERRALS]]*(21/RefAge[[#This Row],[WD]])</f>
        <v>96.15789473684211</v>
      </c>
    </row>
    <row r="495" spans="1:9" x14ac:dyDescent="0.25">
      <c r="A495" s="177">
        <v>78</v>
      </c>
      <c r="B495" s="178">
        <v>202105</v>
      </c>
      <c r="C495" s="178" t="s">
        <v>16</v>
      </c>
      <c r="D495" s="178">
        <v>2021</v>
      </c>
      <c r="E495" s="178" t="s">
        <v>7</v>
      </c>
      <c r="F495" s="178" t="s">
        <v>35</v>
      </c>
      <c r="G495" s="178" t="s">
        <v>62</v>
      </c>
      <c r="H495" s="12">
        <f>VLOOKUP(RefAge[[#This Row],[REFERRAL_MONTH]],WorkingDays[#All],2,FALSE)</f>
        <v>19</v>
      </c>
      <c r="I495" s="12">
        <f>RefAge[[#This Row],[TWW_REFERRALS]]*(21/RefAge[[#This Row],[WD]])</f>
        <v>86.21052631578948</v>
      </c>
    </row>
    <row r="496" spans="1:9" x14ac:dyDescent="0.25">
      <c r="A496" s="176">
        <v>53</v>
      </c>
      <c r="B496" s="175">
        <v>202105</v>
      </c>
      <c r="C496" s="175" t="s">
        <v>16</v>
      </c>
      <c r="D496" s="175">
        <v>2021</v>
      </c>
      <c r="E496" s="175" t="s">
        <v>7</v>
      </c>
      <c r="F496" s="175" t="s">
        <v>35</v>
      </c>
      <c r="G496" s="175" t="s">
        <v>59</v>
      </c>
      <c r="H496" s="12">
        <f>VLOOKUP(RefAge[[#This Row],[REFERRAL_MONTH]],WorkingDays[#All],2,FALSE)</f>
        <v>19</v>
      </c>
      <c r="I496" s="12">
        <f>RefAge[[#This Row],[TWW_REFERRALS]]*(21/RefAge[[#This Row],[WD]])</f>
        <v>58.578947368421055</v>
      </c>
    </row>
    <row r="497" spans="1:9" x14ac:dyDescent="0.25">
      <c r="A497" s="177">
        <v>80</v>
      </c>
      <c r="B497" s="178">
        <v>202105</v>
      </c>
      <c r="C497" s="178" t="s">
        <v>16</v>
      </c>
      <c r="D497" s="178">
        <v>2021</v>
      </c>
      <c r="E497" s="178" t="s">
        <v>7</v>
      </c>
      <c r="F497" s="178" t="s">
        <v>35</v>
      </c>
      <c r="G497" s="178" t="s">
        <v>63</v>
      </c>
      <c r="H497" s="12">
        <f>VLOOKUP(RefAge[[#This Row],[REFERRAL_MONTH]],WorkingDays[#All],2,FALSE)</f>
        <v>19</v>
      </c>
      <c r="I497" s="12">
        <f>RefAge[[#This Row],[TWW_REFERRALS]]*(21/RefAge[[#This Row],[WD]])</f>
        <v>88.421052631578959</v>
      </c>
    </row>
    <row r="498" spans="1:9" x14ac:dyDescent="0.25">
      <c r="A498" s="176">
        <v>40</v>
      </c>
      <c r="B498" s="175">
        <v>202105</v>
      </c>
      <c r="C498" s="175" t="s">
        <v>16</v>
      </c>
      <c r="D498" s="175">
        <v>2021</v>
      </c>
      <c r="E498" s="175" t="s">
        <v>7</v>
      </c>
      <c r="F498" s="175" t="s">
        <v>35</v>
      </c>
      <c r="G498" s="175" t="s">
        <v>65</v>
      </c>
      <c r="H498" s="12">
        <f>VLOOKUP(RefAge[[#This Row],[REFERRAL_MONTH]],WorkingDays[#All],2,FALSE)</f>
        <v>19</v>
      </c>
      <c r="I498" s="12">
        <f>RefAge[[#This Row],[TWW_REFERRALS]]*(21/RefAge[[#This Row],[WD]])</f>
        <v>44.21052631578948</v>
      </c>
    </row>
    <row r="499" spans="1:9" x14ac:dyDescent="0.25">
      <c r="A499" s="177">
        <v>108</v>
      </c>
      <c r="B499" s="178">
        <v>202105</v>
      </c>
      <c r="C499" s="178" t="s">
        <v>16</v>
      </c>
      <c r="D499" s="178">
        <v>2021</v>
      </c>
      <c r="E499" s="178" t="s">
        <v>7</v>
      </c>
      <c r="F499" s="178" t="s">
        <v>33</v>
      </c>
      <c r="G499" s="178" t="s">
        <v>61</v>
      </c>
      <c r="H499" s="12">
        <f>VLOOKUP(RefAge[[#This Row],[REFERRAL_MONTH]],WorkingDays[#All],2,FALSE)</f>
        <v>19</v>
      </c>
      <c r="I499" s="12">
        <f>RefAge[[#This Row],[TWW_REFERRALS]]*(21/RefAge[[#This Row],[WD]])</f>
        <v>119.36842105263159</v>
      </c>
    </row>
    <row r="500" spans="1:9" x14ac:dyDescent="0.25">
      <c r="A500" s="176">
        <v>169</v>
      </c>
      <c r="B500" s="175">
        <v>202105</v>
      </c>
      <c r="C500" s="175" t="s">
        <v>16</v>
      </c>
      <c r="D500" s="175">
        <v>2021</v>
      </c>
      <c r="E500" s="175" t="s">
        <v>7</v>
      </c>
      <c r="F500" s="175" t="s">
        <v>33</v>
      </c>
      <c r="G500" s="175" t="s">
        <v>64</v>
      </c>
      <c r="H500" s="12">
        <f>VLOOKUP(RefAge[[#This Row],[REFERRAL_MONTH]],WorkingDays[#All],2,FALSE)</f>
        <v>19</v>
      </c>
      <c r="I500" s="12">
        <f>RefAge[[#This Row],[TWW_REFERRALS]]*(21/RefAge[[#This Row],[WD]])</f>
        <v>186.78947368421055</v>
      </c>
    </row>
    <row r="501" spans="1:9" x14ac:dyDescent="0.25">
      <c r="A501" s="177">
        <v>124</v>
      </c>
      <c r="B501" s="178">
        <v>202105</v>
      </c>
      <c r="C501" s="178" t="s">
        <v>16</v>
      </c>
      <c r="D501" s="178">
        <v>2021</v>
      </c>
      <c r="E501" s="178" t="s">
        <v>7</v>
      </c>
      <c r="F501" s="178" t="s">
        <v>33</v>
      </c>
      <c r="G501" s="178" t="s">
        <v>60</v>
      </c>
      <c r="H501" s="12">
        <f>VLOOKUP(RefAge[[#This Row],[REFERRAL_MONTH]],WorkingDays[#All],2,FALSE)</f>
        <v>19</v>
      </c>
      <c r="I501" s="12">
        <f>RefAge[[#This Row],[TWW_REFERRALS]]*(21/RefAge[[#This Row],[WD]])</f>
        <v>137.05263157894737</v>
      </c>
    </row>
    <row r="502" spans="1:9" x14ac:dyDescent="0.25">
      <c r="A502" s="176">
        <v>133</v>
      </c>
      <c r="B502" s="175">
        <v>202105</v>
      </c>
      <c r="C502" s="175" t="s">
        <v>16</v>
      </c>
      <c r="D502" s="175">
        <v>2021</v>
      </c>
      <c r="E502" s="175" t="s">
        <v>7</v>
      </c>
      <c r="F502" s="175" t="s">
        <v>33</v>
      </c>
      <c r="G502" s="175" t="s">
        <v>62</v>
      </c>
      <c r="H502" s="12">
        <f>VLOOKUP(RefAge[[#This Row],[REFERRAL_MONTH]],WorkingDays[#All],2,FALSE)</f>
        <v>19</v>
      </c>
      <c r="I502" s="12">
        <f>RefAge[[#This Row],[TWW_REFERRALS]]*(21/RefAge[[#This Row],[WD]])</f>
        <v>147</v>
      </c>
    </row>
    <row r="503" spans="1:9" x14ac:dyDescent="0.25">
      <c r="A503" s="177">
        <v>108</v>
      </c>
      <c r="B503" s="178">
        <v>202105</v>
      </c>
      <c r="C503" s="178" t="s">
        <v>16</v>
      </c>
      <c r="D503" s="178">
        <v>2021</v>
      </c>
      <c r="E503" s="178" t="s">
        <v>7</v>
      </c>
      <c r="F503" s="178" t="s">
        <v>33</v>
      </c>
      <c r="G503" s="178" t="s">
        <v>59</v>
      </c>
      <c r="H503" s="12">
        <f>VLOOKUP(RefAge[[#This Row],[REFERRAL_MONTH]],WorkingDays[#All],2,FALSE)</f>
        <v>19</v>
      </c>
      <c r="I503" s="12">
        <f>RefAge[[#This Row],[TWW_REFERRALS]]*(21/RefAge[[#This Row],[WD]])</f>
        <v>119.36842105263159</v>
      </c>
    </row>
    <row r="504" spans="1:9" x14ac:dyDescent="0.25">
      <c r="A504" s="176">
        <v>128</v>
      </c>
      <c r="B504" s="175">
        <v>202105</v>
      </c>
      <c r="C504" s="175" t="s">
        <v>16</v>
      </c>
      <c r="D504" s="175">
        <v>2021</v>
      </c>
      <c r="E504" s="175" t="s">
        <v>7</v>
      </c>
      <c r="F504" s="175" t="s">
        <v>33</v>
      </c>
      <c r="G504" s="175" t="s">
        <v>63</v>
      </c>
      <c r="H504" s="12">
        <f>VLOOKUP(RefAge[[#This Row],[REFERRAL_MONTH]],WorkingDays[#All],2,FALSE)</f>
        <v>19</v>
      </c>
      <c r="I504" s="12">
        <f>RefAge[[#This Row],[TWW_REFERRALS]]*(21/RefAge[[#This Row],[WD]])</f>
        <v>141.47368421052633</v>
      </c>
    </row>
    <row r="505" spans="1:9" x14ac:dyDescent="0.25">
      <c r="A505" s="177">
        <v>75</v>
      </c>
      <c r="B505" s="178">
        <v>202105</v>
      </c>
      <c r="C505" s="178" t="s">
        <v>16</v>
      </c>
      <c r="D505" s="178">
        <v>2021</v>
      </c>
      <c r="E505" s="178" t="s">
        <v>7</v>
      </c>
      <c r="F505" s="178" t="s">
        <v>33</v>
      </c>
      <c r="G505" s="178" t="s">
        <v>65</v>
      </c>
      <c r="H505" s="12">
        <f>VLOOKUP(RefAge[[#This Row],[REFERRAL_MONTH]],WorkingDays[#All],2,FALSE)</f>
        <v>19</v>
      </c>
      <c r="I505" s="12">
        <f>RefAge[[#This Row],[TWW_REFERRALS]]*(21/RefAge[[#This Row],[WD]])</f>
        <v>82.894736842105274</v>
      </c>
    </row>
    <row r="506" spans="1:9" x14ac:dyDescent="0.25">
      <c r="A506" s="176">
        <v>160</v>
      </c>
      <c r="B506" s="175">
        <v>202105</v>
      </c>
      <c r="C506" s="175" t="s">
        <v>16</v>
      </c>
      <c r="D506" s="175">
        <v>2021</v>
      </c>
      <c r="E506" s="175" t="s">
        <v>7</v>
      </c>
      <c r="F506" s="175" t="s">
        <v>36</v>
      </c>
      <c r="G506" s="175" t="s">
        <v>61</v>
      </c>
      <c r="H506" s="12">
        <f>VLOOKUP(RefAge[[#This Row],[REFERRAL_MONTH]],WorkingDays[#All],2,FALSE)</f>
        <v>19</v>
      </c>
      <c r="I506" s="12">
        <f>RefAge[[#This Row],[TWW_REFERRALS]]*(21/RefAge[[#This Row],[WD]])</f>
        <v>176.84210526315792</v>
      </c>
    </row>
    <row r="507" spans="1:9" x14ac:dyDescent="0.25">
      <c r="A507" s="177">
        <v>176</v>
      </c>
      <c r="B507" s="178">
        <v>202105</v>
      </c>
      <c r="C507" s="178" t="s">
        <v>16</v>
      </c>
      <c r="D507" s="178">
        <v>2021</v>
      </c>
      <c r="E507" s="178" t="s">
        <v>7</v>
      </c>
      <c r="F507" s="178" t="s">
        <v>36</v>
      </c>
      <c r="G507" s="178" t="s">
        <v>64</v>
      </c>
      <c r="H507" s="12">
        <f>VLOOKUP(RefAge[[#This Row],[REFERRAL_MONTH]],WorkingDays[#All],2,FALSE)</f>
        <v>19</v>
      </c>
      <c r="I507" s="12">
        <f>RefAge[[#This Row],[TWW_REFERRALS]]*(21/RefAge[[#This Row],[WD]])</f>
        <v>194.5263157894737</v>
      </c>
    </row>
    <row r="508" spans="1:9" x14ac:dyDescent="0.25">
      <c r="A508" s="176">
        <v>193</v>
      </c>
      <c r="B508" s="175">
        <v>202105</v>
      </c>
      <c r="C508" s="175" t="s">
        <v>16</v>
      </c>
      <c r="D508" s="175">
        <v>2021</v>
      </c>
      <c r="E508" s="175" t="s">
        <v>7</v>
      </c>
      <c r="F508" s="175" t="s">
        <v>36</v>
      </c>
      <c r="G508" s="175" t="s">
        <v>60</v>
      </c>
      <c r="H508" s="12">
        <f>VLOOKUP(RefAge[[#This Row],[REFERRAL_MONTH]],WorkingDays[#All],2,FALSE)</f>
        <v>19</v>
      </c>
      <c r="I508" s="12">
        <f>RefAge[[#This Row],[TWW_REFERRALS]]*(21/RefAge[[#This Row],[WD]])</f>
        <v>213.31578947368422</v>
      </c>
    </row>
    <row r="509" spans="1:9" x14ac:dyDescent="0.25">
      <c r="A509" s="177">
        <v>194</v>
      </c>
      <c r="B509" s="178">
        <v>202105</v>
      </c>
      <c r="C509" s="178" t="s">
        <v>16</v>
      </c>
      <c r="D509" s="178">
        <v>2021</v>
      </c>
      <c r="E509" s="178" t="s">
        <v>7</v>
      </c>
      <c r="F509" s="178" t="s">
        <v>36</v>
      </c>
      <c r="G509" s="178" t="s">
        <v>62</v>
      </c>
      <c r="H509" s="12">
        <f>VLOOKUP(RefAge[[#This Row],[REFERRAL_MONTH]],WorkingDays[#All],2,FALSE)</f>
        <v>19</v>
      </c>
      <c r="I509" s="12">
        <f>RefAge[[#This Row],[TWW_REFERRALS]]*(21/RefAge[[#This Row],[WD]])</f>
        <v>214.42105263157896</v>
      </c>
    </row>
    <row r="510" spans="1:9" x14ac:dyDescent="0.25">
      <c r="A510" s="176">
        <v>161</v>
      </c>
      <c r="B510" s="175">
        <v>202105</v>
      </c>
      <c r="C510" s="175" t="s">
        <v>16</v>
      </c>
      <c r="D510" s="175">
        <v>2021</v>
      </c>
      <c r="E510" s="175" t="s">
        <v>7</v>
      </c>
      <c r="F510" s="175" t="s">
        <v>36</v>
      </c>
      <c r="G510" s="175" t="s">
        <v>59</v>
      </c>
      <c r="H510" s="12">
        <f>VLOOKUP(RefAge[[#This Row],[REFERRAL_MONTH]],WorkingDays[#All],2,FALSE)</f>
        <v>19</v>
      </c>
      <c r="I510" s="12">
        <f>RefAge[[#This Row],[TWW_REFERRALS]]*(21/RefAge[[#This Row],[WD]])</f>
        <v>177.94736842105266</v>
      </c>
    </row>
    <row r="511" spans="1:9" x14ac:dyDescent="0.25">
      <c r="A511" s="177">
        <v>196</v>
      </c>
      <c r="B511" s="178">
        <v>202105</v>
      </c>
      <c r="C511" s="178" t="s">
        <v>16</v>
      </c>
      <c r="D511" s="178">
        <v>2021</v>
      </c>
      <c r="E511" s="178" t="s">
        <v>7</v>
      </c>
      <c r="F511" s="178" t="s">
        <v>36</v>
      </c>
      <c r="G511" s="178" t="s">
        <v>63</v>
      </c>
      <c r="H511" s="12">
        <f>VLOOKUP(RefAge[[#This Row],[REFERRAL_MONTH]],WorkingDays[#All],2,FALSE)</f>
        <v>19</v>
      </c>
      <c r="I511" s="12">
        <f>RefAge[[#This Row],[TWW_REFERRALS]]*(21/RefAge[[#This Row],[WD]])</f>
        <v>216.63157894736844</v>
      </c>
    </row>
    <row r="512" spans="1:9" x14ac:dyDescent="0.25">
      <c r="A512" s="176">
        <v>100</v>
      </c>
      <c r="B512" s="175">
        <v>202105</v>
      </c>
      <c r="C512" s="175" t="s">
        <v>16</v>
      </c>
      <c r="D512" s="175">
        <v>2021</v>
      </c>
      <c r="E512" s="175" t="s">
        <v>7</v>
      </c>
      <c r="F512" s="175" t="s">
        <v>36</v>
      </c>
      <c r="G512" s="175" t="s">
        <v>65</v>
      </c>
      <c r="H512" s="12">
        <f>VLOOKUP(RefAge[[#This Row],[REFERRAL_MONTH]],WorkingDays[#All],2,FALSE)</f>
        <v>19</v>
      </c>
      <c r="I512" s="12">
        <f>RefAge[[#This Row],[TWW_REFERRALS]]*(21/RefAge[[#This Row],[WD]])</f>
        <v>110.5263157894737</v>
      </c>
    </row>
    <row r="513" spans="1:9" x14ac:dyDescent="0.25">
      <c r="A513" s="177">
        <v>191</v>
      </c>
      <c r="B513" s="178">
        <v>202105</v>
      </c>
      <c r="C513" s="178" t="s">
        <v>16</v>
      </c>
      <c r="D513" s="178">
        <v>2021</v>
      </c>
      <c r="E513" s="178" t="s">
        <v>7</v>
      </c>
      <c r="F513" s="178" t="s">
        <v>37</v>
      </c>
      <c r="G513" s="178" t="s">
        <v>61</v>
      </c>
      <c r="H513" s="12">
        <f>VLOOKUP(RefAge[[#This Row],[REFERRAL_MONTH]],WorkingDays[#All],2,FALSE)</f>
        <v>19</v>
      </c>
      <c r="I513" s="12">
        <f>RefAge[[#This Row],[TWW_REFERRALS]]*(21/RefAge[[#This Row],[WD]])</f>
        <v>211.10526315789477</v>
      </c>
    </row>
    <row r="514" spans="1:9" x14ac:dyDescent="0.25">
      <c r="A514" s="176">
        <v>171</v>
      </c>
      <c r="B514" s="175">
        <v>202105</v>
      </c>
      <c r="C514" s="175" t="s">
        <v>16</v>
      </c>
      <c r="D514" s="175">
        <v>2021</v>
      </c>
      <c r="E514" s="175" t="s">
        <v>7</v>
      </c>
      <c r="F514" s="175" t="s">
        <v>37</v>
      </c>
      <c r="G514" s="175" t="s">
        <v>64</v>
      </c>
      <c r="H514" s="12">
        <f>VLOOKUP(RefAge[[#This Row],[REFERRAL_MONTH]],WorkingDays[#All],2,FALSE)</f>
        <v>19</v>
      </c>
      <c r="I514" s="12">
        <f>RefAge[[#This Row],[TWW_REFERRALS]]*(21/RefAge[[#This Row],[WD]])</f>
        <v>189.00000000000003</v>
      </c>
    </row>
    <row r="515" spans="1:9" x14ac:dyDescent="0.25">
      <c r="A515" s="177">
        <v>217</v>
      </c>
      <c r="B515" s="178">
        <v>202105</v>
      </c>
      <c r="C515" s="178" t="s">
        <v>16</v>
      </c>
      <c r="D515" s="178">
        <v>2021</v>
      </c>
      <c r="E515" s="178" t="s">
        <v>7</v>
      </c>
      <c r="F515" s="178" t="s">
        <v>37</v>
      </c>
      <c r="G515" s="178" t="s">
        <v>60</v>
      </c>
      <c r="H515" s="12">
        <f>VLOOKUP(RefAge[[#This Row],[REFERRAL_MONTH]],WorkingDays[#All],2,FALSE)</f>
        <v>19</v>
      </c>
      <c r="I515" s="12">
        <f>RefAge[[#This Row],[TWW_REFERRALS]]*(21/RefAge[[#This Row],[WD]])</f>
        <v>239.84210526315792</v>
      </c>
    </row>
    <row r="516" spans="1:9" x14ac:dyDescent="0.25">
      <c r="A516" s="176">
        <v>240</v>
      </c>
      <c r="B516" s="175">
        <v>202105</v>
      </c>
      <c r="C516" s="175" t="s">
        <v>16</v>
      </c>
      <c r="D516" s="175">
        <v>2021</v>
      </c>
      <c r="E516" s="175" t="s">
        <v>7</v>
      </c>
      <c r="F516" s="175" t="s">
        <v>37</v>
      </c>
      <c r="G516" s="175" t="s">
        <v>62</v>
      </c>
      <c r="H516" s="12">
        <f>VLOOKUP(RefAge[[#This Row],[REFERRAL_MONTH]],WorkingDays[#All],2,FALSE)</f>
        <v>19</v>
      </c>
      <c r="I516" s="12">
        <f>RefAge[[#This Row],[TWW_REFERRALS]]*(21/RefAge[[#This Row],[WD]])</f>
        <v>265.26315789473688</v>
      </c>
    </row>
    <row r="517" spans="1:9" x14ac:dyDescent="0.25">
      <c r="A517" s="177">
        <v>166</v>
      </c>
      <c r="B517" s="178">
        <v>202105</v>
      </c>
      <c r="C517" s="178" t="s">
        <v>16</v>
      </c>
      <c r="D517" s="178">
        <v>2021</v>
      </c>
      <c r="E517" s="178" t="s">
        <v>7</v>
      </c>
      <c r="F517" s="178" t="s">
        <v>37</v>
      </c>
      <c r="G517" s="178" t="s">
        <v>59</v>
      </c>
      <c r="H517" s="12">
        <f>VLOOKUP(RefAge[[#This Row],[REFERRAL_MONTH]],WorkingDays[#All],2,FALSE)</f>
        <v>19</v>
      </c>
      <c r="I517" s="12">
        <f>RefAge[[#This Row],[TWW_REFERRALS]]*(21/RefAge[[#This Row],[WD]])</f>
        <v>183.47368421052633</v>
      </c>
    </row>
    <row r="518" spans="1:9" x14ac:dyDescent="0.25">
      <c r="A518" s="176">
        <v>230</v>
      </c>
      <c r="B518" s="175">
        <v>202105</v>
      </c>
      <c r="C518" s="175" t="s">
        <v>16</v>
      </c>
      <c r="D518" s="175">
        <v>2021</v>
      </c>
      <c r="E518" s="175" t="s">
        <v>7</v>
      </c>
      <c r="F518" s="175" t="s">
        <v>37</v>
      </c>
      <c r="G518" s="175" t="s">
        <v>63</v>
      </c>
      <c r="H518" s="12">
        <f>VLOOKUP(RefAge[[#This Row],[REFERRAL_MONTH]],WorkingDays[#All],2,FALSE)</f>
        <v>19</v>
      </c>
      <c r="I518" s="12">
        <f>RefAge[[#This Row],[TWW_REFERRALS]]*(21/RefAge[[#This Row],[WD]])</f>
        <v>254.21052631578951</v>
      </c>
    </row>
    <row r="519" spans="1:9" x14ac:dyDescent="0.25">
      <c r="A519" s="177">
        <v>160</v>
      </c>
      <c r="B519" s="178">
        <v>202105</v>
      </c>
      <c r="C519" s="178" t="s">
        <v>16</v>
      </c>
      <c r="D519" s="178">
        <v>2021</v>
      </c>
      <c r="E519" s="178" t="s">
        <v>7</v>
      </c>
      <c r="F519" s="178" t="s">
        <v>37</v>
      </c>
      <c r="G519" s="178" t="s">
        <v>65</v>
      </c>
      <c r="H519" s="12">
        <f>VLOOKUP(RefAge[[#This Row],[REFERRAL_MONTH]],WorkingDays[#All],2,FALSE)</f>
        <v>19</v>
      </c>
      <c r="I519" s="12">
        <f>RefAge[[#This Row],[TWW_REFERRALS]]*(21/RefAge[[#This Row],[WD]])</f>
        <v>176.84210526315792</v>
      </c>
    </row>
    <row r="520" spans="1:9" x14ac:dyDescent="0.25">
      <c r="A520" s="176">
        <v>110</v>
      </c>
      <c r="B520" s="175">
        <v>202105</v>
      </c>
      <c r="C520" s="175" t="s">
        <v>16</v>
      </c>
      <c r="D520" s="175">
        <v>2021</v>
      </c>
      <c r="E520" s="175" t="s">
        <v>7</v>
      </c>
      <c r="F520" s="175" t="s">
        <v>31</v>
      </c>
      <c r="G520" s="175" t="s">
        <v>61</v>
      </c>
      <c r="H520" s="12">
        <f>VLOOKUP(RefAge[[#This Row],[REFERRAL_MONTH]],WorkingDays[#All],2,FALSE)</f>
        <v>19</v>
      </c>
      <c r="I520" s="12">
        <f>RefAge[[#This Row],[TWW_REFERRALS]]*(21/RefAge[[#This Row],[WD]])</f>
        <v>121.57894736842107</v>
      </c>
    </row>
    <row r="521" spans="1:9" x14ac:dyDescent="0.25">
      <c r="A521" s="177">
        <v>106</v>
      </c>
      <c r="B521" s="178">
        <v>202105</v>
      </c>
      <c r="C521" s="178" t="s">
        <v>16</v>
      </c>
      <c r="D521" s="178">
        <v>2021</v>
      </c>
      <c r="E521" s="178" t="s">
        <v>7</v>
      </c>
      <c r="F521" s="178" t="s">
        <v>31</v>
      </c>
      <c r="G521" s="178" t="s">
        <v>64</v>
      </c>
      <c r="H521" s="12">
        <f>VLOOKUP(RefAge[[#This Row],[REFERRAL_MONTH]],WorkingDays[#All],2,FALSE)</f>
        <v>19</v>
      </c>
      <c r="I521" s="12">
        <f>RefAge[[#This Row],[TWW_REFERRALS]]*(21/RefAge[[#This Row],[WD]])</f>
        <v>117.15789473684211</v>
      </c>
    </row>
    <row r="522" spans="1:9" x14ac:dyDescent="0.25">
      <c r="A522" s="176">
        <v>126</v>
      </c>
      <c r="B522" s="175">
        <v>202105</v>
      </c>
      <c r="C522" s="175" t="s">
        <v>16</v>
      </c>
      <c r="D522" s="175">
        <v>2021</v>
      </c>
      <c r="E522" s="175" t="s">
        <v>7</v>
      </c>
      <c r="F522" s="175" t="s">
        <v>31</v>
      </c>
      <c r="G522" s="175" t="s">
        <v>60</v>
      </c>
      <c r="H522" s="12">
        <f>VLOOKUP(RefAge[[#This Row],[REFERRAL_MONTH]],WorkingDays[#All],2,FALSE)</f>
        <v>19</v>
      </c>
      <c r="I522" s="12">
        <f>RefAge[[#This Row],[TWW_REFERRALS]]*(21/RefAge[[#This Row],[WD]])</f>
        <v>139.26315789473685</v>
      </c>
    </row>
    <row r="523" spans="1:9" x14ac:dyDescent="0.25">
      <c r="A523" s="177">
        <v>140</v>
      </c>
      <c r="B523" s="178">
        <v>202105</v>
      </c>
      <c r="C523" s="178" t="s">
        <v>16</v>
      </c>
      <c r="D523" s="178">
        <v>2021</v>
      </c>
      <c r="E523" s="178" t="s">
        <v>7</v>
      </c>
      <c r="F523" s="178" t="s">
        <v>31</v>
      </c>
      <c r="G523" s="178" t="s">
        <v>62</v>
      </c>
      <c r="H523" s="12">
        <f>VLOOKUP(RefAge[[#This Row],[REFERRAL_MONTH]],WorkingDays[#All],2,FALSE)</f>
        <v>19</v>
      </c>
      <c r="I523" s="12">
        <f>RefAge[[#This Row],[TWW_REFERRALS]]*(21/RefAge[[#This Row],[WD]])</f>
        <v>154.73684210526318</v>
      </c>
    </row>
    <row r="524" spans="1:9" x14ac:dyDescent="0.25">
      <c r="A524" s="176">
        <v>94</v>
      </c>
      <c r="B524" s="175">
        <v>202105</v>
      </c>
      <c r="C524" s="175" t="s">
        <v>16</v>
      </c>
      <c r="D524" s="175">
        <v>2021</v>
      </c>
      <c r="E524" s="175" t="s">
        <v>7</v>
      </c>
      <c r="F524" s="175" t="s">
        <v>31</v>
      </c>
      <c r="G524" s="175" t="s">
        <v>59</v>
      </c>
      <c r="H524" s="12">
        <f>VLOOKUP(RefAge[[#This Row],[REFERRAL_MONTH]],WorkingDays[#All],2,FALSE)</f>
        <v>19</v>
      </c>
      <c r="I524" s="12">
        <f>RefAge[[#This Row],[TWW_REFERRALS]]*(21/RefAge[[#This Row],[WD]])</f>
        <v>103.89473684210527</v>
      </c>
    </row>
    <row r="525" spans="1:9" x14ac:dyDescent="0.25">
      <c r="A525" s="177">
        <v>163</v>
      </c>
      <c r="B525" s="178">
        <v>202105</v>
      </c>
      <c r="C525" s="178" t="s">
        <v>16</v>
      </c>
      <c r="D525" s="178">
        <v>2021</v>
      </c>
      <c r="E525" s="178" t="s">
        <v>7</v>
      </c>
      <c r="F525" s="178" t="s">
        <v>31</v>
      </c>
      <c r="G525" s="178" t="s">
        <v>63</v>
      </c>
      <c r="H525" s="12">
        <f>VLOOKUP(RefAge[[#This Row],[REFERRAL_MONTH]],WorkingDays[#All],2,FALSE)</f>
        <v>19</v>
      </c>
      <c r="I525" s="12">
        <f>RefAge[[#This Row],[TWW_REFERRALS]]*(21/RefAge[[#This Row],[WD]])</f>
        <v>180.15789473684211</v>
      </c>
    </row>
    <row r="526" spans="1:9" x14ac:dyDescent="0.25">
      <c r="A526" s="176">
        <v>77</v>
      </c>
      <c r="B526" s="175">
        <v>202105</v>
      </c>
      <c r="C526" s="175" t="s">
        <v>16</v>
      </c>
      <c r="D526" s="175">
        <v>2021</v>
      </c>
      <c r="E526" s="175" t="s">
        <v>7</v>
      </c>
      <c r="F526" s="175" t="s">
        <v>31</v>
      </c>
      <c r="G526" s="175" t="s">
        <v>65</v>
      </c>
      <c r="H526" s="12">
        <f>VLOOKUP(RefAge[[#This Row],[REFERRAL_MONTH]],WorkingDays[#All],2,FALSE)</f>
        <v>19</v>
      </c>
      <c r="I526" s="12">
        <f>RefAge[[#This Row],[TWW_REFERRALS]]*(21/RefAge[[#This Row],[WD]])</f>
        <v>85.10526315789474</v>
      </c>
    </row>
    <row r="527" spans="1:9" x14ac:dyDescent="0.25">
      <c r="A527" s="177">
        <v>1384</v>
      </c>
      <c r="B527" s="178">
        <v>202105</v>
      </c>
      <c r="C527" s="178" t="s">
        <v>16</v>
      </c>
      <c r="D527" s="178">
        <v>2021</v>
      </c>
      <c r="E527" s="178" t="s">
        <v>8</v>
      </c>
      <c r="F527" s="178" t="s">
        <v>35</v>
      </c>
      <c r="G527" s="178" t="s">
        <v>61</v>
      </c>
      <c r="H527" s="12">
        <f>VLOOKUP(RefAge[[#This Row],[REFERRAL_MONTH]],WorkingDays[#All],2,FALSE)</f>
        <v>19</v>
      </c>
      <c r="I527" s="12">
        <f>RefAge[[#This Row],[TWW_REFERRALS]]*(21/RefAge[[#This Row],[WD]])</f>
        <v>1529.6842105263158</v>
      </c>
    </row>
    <row r="528" spans="1:9" x14ac:dyDescent="0.25">
      <c r="A528" s="176">
        <v>2692</v>
      </c>
      <c r="B528" s="175">
        <v>202105</v>
      </c>
      <c r="C528" s="175" t="s">
        <v>16</v>
      </c>
      <c r="D528" s="175">
        <v>2021</v>
      </c>
      <c r="E528" s="175" t="s">
        <v>8</v>
      </c>
      <c r="F528" s="175" t="s">
        <v>35</v>
      </c>
      <c r="G528" s="175" t="s">
        <v>64</v>
      </c>
      <c r="H528" s="12">
        <f>VLOOKUP(RefAge[[#This Row],[REFERRAL_MONTH]],WorkingDays[#All],2,FALSE)</f>
        <v>19</v>
      </c>
      <c r="I528" s="12">
        <f>RefAge[[#This Row],[TWW_REFERRALS]]*(21/RefAge[[#This Row],[WD]])</f>
        <v>2975.3684210526317</v>
      </c>
    </row>
    <row r="529" spans="1:9" x14ac:dyDescent="0.25">
      <c r="A529" s="177">
        <v>2087</v>
      </c>
      <c r="B529" s="178">
        <v>202105</v>
      </c>
      <c r="C529" s="178" t="s">
        <v>16</v>
      </c>
      <c r="D529" s="178">
        <v>2021</v>
      </c>
      <c r="E529" s="178" t="s">
        <v>8</v>
      </c>
      <c r="F529" s="178" t="s">
        <v>35</v>
      </c>
      <c r="G529" s="178" t="s">
        <v>60</v>
      </c>
      <c r="H529" s="12">
        <f>VLOOKUP(RefAge[[#This Row],[REFERRAL_MONTH]],WorkingDays[#All],2,FALSE)</f>
        <v>19</v>
      </c>
      <c r="I529" s="12">
        <f>RefAge[[#This Row],[TWW_REFERRALS]]*(21/RefAge[[#This Row],[WD]])</f>
        <v>2306.6842105263158</v>
      </c>
    </row>
    <row r="530" spans="1:9" x14ac:dyDescent="0.25">
      <c r="A530" s="176">
        <v>1781</v>
      </c>
      <c r="B530" s="175">
        <v>202105</v>
      </c>
      <c r="C530" s="175" t="s">
        <v>16</v>
      </c>
      <c r="D530" s="175">
        <v>2021</v>
      </c>
      <c r="E530" s="175" t="s">
        <v>8</v>
      </c>
      <c r="F530" s="175" t="s">
        <v>35</v>
      </c>
      <c r="G530" s="175" t="s">
        <v>62</v>
      </c>
      <c r="H530" s="12">
        <f>VLOOKUP(RefAge[[#This Row],[REFERRAL_MONTH]],WorkingDays[#All],2,FALSE)</f>
        <v>19</v>
      </c>
      <c r="I530" s="12">
        <f>RefAge[[#This Row],[TWW_REFERRALS]]*(21/RefAge[[#This Row],[WD]])</f>
        <v>1968.4736842105265</v>
      </c>
    </row>
    <row r="531" spans="1:9" x14ac:dyDescent="0.25">
      <c r="A531" s="177">
        <v>1826</v>
      </c>
      <c r="B531" s="178">
        <v>202105</v>
      </c>
      <c r="C531" s="178" t="s">
        <v>16</v>
      </c>
      <c r="D531" s="178">
        <v>2021</v>
      </c>
      <c r="E531" s="178" t="s">
        <v>8</v>
      </c>
      <c r="F531" s="178" t="s">
        <v>35</v>
      </c>
      <c r="G531" s="178" t="s">
        <v>59</v>
      </c>
      <c r="H531" s="12">
        <f>VLOOKUP(RefAge[[#This Row],[REFERRAL_MONTH]],WorkingDays[#All],2,FALSE)</f>
        <v>19</v>
      </c>
      <c r="I531" s="12">
        <f>RefAge[[#This Row],[TWW_REFERRALS]]*(21/RefAge[[#This Row],[WD]])</f>
        <v>2018.2105263157896</v>
      </c>
    </row>
    <row r="532" spans="1:9" x14ac:dyDescent="0.25">
      <c r="A532" s="176">
        <v>1797</v>
      </c>
      <c r="B532" s="175">
        <v>202105</v>
      </c>
      <c r="C532" s="175" t="s">
        <v>16</v>
      </c>
      <c r="D532" s="175">
        <v>2021</v>
      </c>
      <c r="E532" s="175" t="s">
        <v>8</v>
      </c>
      <c r="F532" s="175" t="s">
        <v>35</v>
      </c>
      <c r="G532" s="175" t="s">
        <v>63</v>
      </c>
      <c r="H532" s="12">
        <f>VLOOKUP(RefAge[[#This Row],[REFERRAL_MONTH]],WorkingDays[#All],2,FALSE)</f>
        <v>19</v>
      </c>
      <c r="I532" s="12">
        <f>RefAge[[#This Row],[TWW_REFERRALS]]*(21/RefAge[[#This Row],[WD]])</f>
        <v>1986.1578947368423</v>
      </c>
    </row>
    <row r="533" spans="1:9" x14ac:dyDescent="0.25">
      <c r="A533" s="177">
        <v>1006</v>
      </c>
      <c r="B533" s="178">
        <v>202105</v>
      </c>
      <c r="C533" s="178" t="s">
        <v>16</v>
      </c>
      <c r="D533" s="178">
        <v>2021</v>
      </c>
      <c r="E533" s="178" t="s">
        <v>8</v>
      </c>
      <c r="F533" s="178" t="s">
        <v>35</v>
      </c>
      <c r="G533" s="178" t="s">
        <v>65</v>
      </c>
      <c r="H533" s="12">
        <f>VLOOKUP(RefAge[[#This Row],[REFERRAL_MONTH]],WorkingDays[#All],2,FALSE)</f>
        <v>19</v>
      </c>
      <c r="I533" s="12">
        <f>RefAge[[#This Row],[TWW_REFERRALS]]*(21/RefAge[[#This Row],[WD]])</f>
        <v>1111.8947368421054</v>
      </c>
    </row>
    <row r="534" spans="1:9" x14ac:dyDescent="0.25">
      <c r="A534" s="176">
        <v>846</v>
      </c>
      <c r="B534" s="175">
        <v>202105</v>
      </c>
      <c r="C534" s="175" t="s">
        <v>16</v>
      </c>
      <c r="D534" s="175">
        <v>2021</v>
      </c>
      <c r="E534" s="175" t="s">
        <v>8</v>
      </c>
      <c r="F534" s="175" t="s">
        <v>33</v>
      </c>
      <c r="G534" s="175" t="s">
        <v>61</v>
      </c>
      <c r="H534" s="12">
        <f>VLOOKUP(RefAge[[#This Row],[REFERRAL_MONTH]],WorkingDays[#All],2,FALSE)</f>
        <v>19</v>
      </c>
      <c r="I534" s="12">
        <f>RefAge[[#This Row],[TWW_REFERRALS]]*(21/RefAge[[#This Row],[WD]])</f>
        <v>935.05263157894751</v>
      </c>
    </row>
    <row r="535" spans="1:9" x14ac:dyDescent="0.25">
      <c r="A535" s="177">
        <v>953</v>
      </c>
      <c r="B535" s="178">
        <v>202105</v>
      </c>
      <c r="C535" s="178" t="s">
        <v>16</v>
      </c>
      <c r="D535" s="178">
        <v>2021</v>
      </c>
      <c r="E535" s="178" t="s">
        <v>8</v>
      </c>
      <c r="F535" s="178" t="s">
        <v>33</v>
      </c>
      <c r="G535" s="178" t="s">
        <v>64</v>
      </c>
      <c r="H535" s="12">
        <f>VLOOKUP(RefAge[[#This Row],[REFERRAL_MONTH]],WorkingDays[#All],2,FALSE)</f>
        <v>19</v>
      </c>
      <c r="I535" s="12">
        <f>RefAge[[#This Row],[TWW_REFERRALS]]*(21/RefAge[[#This Row],[WD]])</f>
        <v>1053.3157894736844</v>
      </c>
    </row>
    <row r="536" spans="1:9" x14ac:dyDescent="0.25">
      <c r="A536" s="176">
        <v>1293</v>
      </c>
      <c r="B536" s="175">
        <v>202105</v>
      </c>
      <c r="C536" s="175" t="s">
        <v>16</v>
      </c>
      <c r="D536" s="175">
        <v>2021</v>
      </c>
      <c r="E536" s="175" t="s">
        <v>8</v>
      </c>
      <c r="F536" s="175" t="s">
        <v>33</v>
      </c>
      <c r="G536" s="175" t="s">
        <v>60</v>
      </c>
      <c r="H536" s="12">
        <f>VLOOKUP(RefAge[[#This Row],[REFERRAL_MONTH]],WorkingDays[#All],2,FALSE)</f>
        <v>19</v>
      </c>
      <c r="I536" s="12">
        <f>RefAge[[#This Row],[TWW_REFERRALS]]*(21/RefAge[[#This Row],[WD]])</f>
        <v>1429.1052631578948</v>
      </c>
    </row>
    <row r="537" spans="1:9" x14ac:dyDescent="0.25">
      <c r="A537" s="177">
        <v>986</v>
      </c>
      <c r="B537" s="178">
        <v>202105</v>
      </c>
      <c r="C537" s="178" t="s">
        <v>16</v>
      </c>
      <c r="D537" s="178">
        <v>2021</v>
      </c>
      <c r="E537" s="178" t="s">
        <v>8</v>
      </c>
      <c r="F537" s="178" t="s">
        <v>33</v>
      </c>
      <c r="G537" s="178" t="s">
        <v>62</v>
      </c>
      <c r="H537" s="12">
        <f>VLOOKUP(RefAge[[#This Row],[REFERRAL_MONTH]],WorkingDays[#All],2,FALSE)</f>
        <v>19</v>
      </c>
      <c r="I537" s="12">
        <f>RefAge[[#This Row],[TWW_REFERRALS]]*(21/RefAge[[#This Row],[WD]])</f>
        <v>1089.7894736842106</v>
      </c>
    </row>
    <row r="538" spans="1:9" x14ac:dyDescent="0.25">
      <c r="A538" s="176">
        <v>904</v>
      </c>
      <c r="B538" s="175">
        <v>202105</v>
      </c>
      <c r="C538" s="175" t="s">
        <v>16</v>
      </c>
      <c r="D538" s="175">
        <v>2021</v>
      </c>
      <c r="E538" s="175" t="s">
        <v>8</v>
      </c>
      <c r="F538" s="175" t="s">
        <v>33</v>
      </c>
      <c r="G538" s="175" t="s">
        <v>59</v>
      </c>
      <c r="H538" s="12">
        <f>VLOOKUP(RefAge[[#This Row],[REFERRAL_MONTH]],WorkingDays[#All],2,FALSE)</f>
        <v>19</v>
      </c>
      <c r="I538" s="12">
        <f>RefAge[[#This Row],[TWW_REFERRALS]]*(21/RefAge[[#This Row],[WD]])</f>
        <v>999.1578947368422</v>
      </c>
    </row>
    <row r="539" spans="1:9" x14ac:dyDescent="0.25">
      <c r="A539" s="177">
        <v>1139</v>
      </c>
      <c r="B539" s="178">
        <v>202105</v>
      </c>
      <c r="C539" s="178" t="s">
        <v>16</v>
      </c>
      <c r="D539" s="178">
        <v>2021</v>
      </c>
      <c r="E539" s="178" t="s">
        <v>8</v>
      </c>
      <c r="F539" s="178" t="s">
        <v>33</v>
      </c>
      <c r="G539" s="178" t="s">
        <v>63</v>
      </c>
      <c r="H539" s="12">
        <f>VLOOKUP(RefAge[[#This Row],[REFERRAL_MONTH]],WorkingDays[#All],2,FALSE)</f>
        <v>19</v>
      </c>
      <c r="I539" s="12">
        <f>RefAge[[#This Row],[TWW_REFERRALS]]*(21/RefAge[[#This Row],[WD]])</f>
        <v>1258.8947368421054</v>
      </c>
    </row>
    <row r="540" spans="1:9" x14ac:dyDescent="0.25">
      <c r="A540" s="176">
        <v>658</v>
      </c>
      <c r="B540" s="175">
        <v>202105</v>
      </c>
      <c r="C540" s="175" t="s">
        <v>16</v>
      </c>
      <c r="D540" s="175">
        <v>2021</v>
      </c>
      <c r="E540" s="175" t="s">
        <v>8</v>
      </c>
      <c r="F540" s="175" t="s">
        <v>33</v>
      </c>
      <c r="G540" s="175" t="s">
        <v>65</v>
      </c>
      <c r="H540" s="12">
        <f>VLOOKUP(RefAge[[#This Row],[REFERRAL_MONTH]],WorkingDays[#All],2,FALSE)</f>
        <v>19</v>
      </c>
      <c r="I540" s="12">
        <f>RefAge[[#This Row],[TWW_REFERRALS]]*(21/RefAge[[#This Row],[WD]])</f>
        <v>727.26315789473688</v>
      </c>
    </row>
    <row r="541" spans="1:9" x14ac:dyDescent="0.25">
      <c r="A541" s="177">
        <v>986</v>
      </c>
      <c r="B541" s="178">
        <v>202105</v>
      </c>
      <c r="C541" s="178" t="s">
        <v>16</v>
      </c>
      <c r="D541" s="178">
        <v>2021</v>
      </c>
      <c r="E541" s="178" t="s">
        <v>8</v>
      </c>
      <c r="F541" s="178" t="s">
        <v>36</v>
      </c>
      <c r="G541" s="178" t="s">
        <v>61</v>
      </c>
      <c r="H541" s="12">
        <f>VLOOKUP(RefAge[[#This Row],[REFERRAL_MONTH]],WorkingDays[#All],2,FALSE)</f>
        <v>19</v>
      </c>
      <c r="I541" s="12">
        <f>RefAge[[#This Row],[TWW_REFERRALS]]*(21/RefAge[[#This Row],[WD]])</f>
        <v>1089.7894736842106</v>
      </c>
    </row>
    <row r="542" spans="1:9" x14ac:dyDescent="0.25">
      <c r="A542" s="176">
        <v>941</v>
      </c>
      <c r="B542" s="175">
        <v>202105</v>
      </c>
      <c r="C542" s="175" t="s">
        <v>16</v>
      </c>
      <c r="D542" s="175">
        <v>2021</v>
      </c>
      <c r="E542" s="175" t="s">
        <v>8</v>
      </c>
      <c r="F542" s="175" t="s">
        <v>36</v>
      </c>
      <c r="G542" s="175" t="s">
        <v>64</v>
      </c>
      <c r="H542" s="12">
        <f>VLOOKUP(RefAge[[#This Row],[REFERRAL_MONTH]],WorkingDays[#All],2,FALSE)</f>
        <v>19</v>
      </c>
      <c r="I542" s="12">
        <f>RefAge[[#This Row],[TWW_REFERRALS]]*(21/RefAge[[#This Row],[WD]])</f>
        <v>1040.0526315789475</v>
      </c>
    </row>
    <row r="543" spans="1:9" x14ac:dyDescent="0.25">
      <c r="A543" s="177">
        <v>1381</v>
      </c>
      <c r="B543" s="178">
        <v>202105</v>
      </c>
      <c r="C543" s="178" t="s">
        <v>16</v>
      </c>
      <c r="D543" s="178">
        <v>2021</v>
      </c>
      <c r="E543" s="178" t="s">
        <v>8</v>
      </c>
      <c r="F543" s="178" t="s">
        <v>36</v>
      </c>
      <c r="G543" s="178" t="s">
        <v>60</v>
      </c>
      <c r="H543" s="12">
        <f>VLOOKUP(RefAge[[#This Row],[REFERRAL_MONTH]],WorkingDays[#All],2,FALSE)</f>
        <v>19</v>
      </c>
      <c r="I543" s="12">
        <f>RefAge[[#This Row],[TWW_REFERRALS]]*(21/RefAge[[#This Row],[WD]])</f>
        <v>1526.3684210526317</v>
      </c>
    </row>
    <row r="544" spans="1:9" x14ac:dyDescent="0.25">
      <c r="A544" s="176">
        <v>1137</v>
      </c>
      <c r="B544" s="175">
        <v>202105</v>
      </c>
      <c r="C544" s="175" t="s">
        <v>16</v>
      </c>
      <c r="D544" s="175">
        <v>2021</v>
      </c>
      <c r="E544" s="175" t="s">
        <v>8</v>
      </c>
      <c r="F544" s="175" t="s">
        <v>36</v>
      </c>
      <c r="G544" s="175" t="s">
        <v>62</v>
      </c>
      <c r="H544" s="12">
        <f>VLOOKUP(RefAge[[#This Row],[REFERRAL_MONTH]],WorkingDays[#All],2,FALSE)</f>
        <v>19</v>
      </c>
      <c r="I544" s="12">
        <f>RefAge[[#This Row],[TWW_REFERRALS]]*(21/RefAge[[#This Row],[WD]])</f>
        <v>1256.6842105263158</v>
      </c>
    </row>
    <row r="545" spans="1:9" x14ac:dyDescent="0.25">
      <c r="A545" s="177">
        <v>969</v>
      </c>
      <c r="B545" s="178">
        <v>202105</v>
      </c>
      <c r="C545" s="178" t="s">
        <v>16</v>
      </c>
      <c r="D545" s="178">
        <v>2021</v>
      </c>
      <c r="E545" s="178" t="s">
        <v>8</v>
      </c>
      <c r="F545" s="178" t="s">
        <v>36</v>
      </c>
      <c r="G545" s="178" t="s">
        <v>59</v>
      </c>
      <c r="H545" s="12">
        <f>VLOOKUP(RefAge[[#This Row],[REFERRAL_MONTH]],WorkingDays[#All],2,FALSE)</f>
        <v>19</v>
      </c>
      <c r="I545" s="12">
        <f>RefAge[[#This Row],[TWW_REFERRALS]]*(21/RefAge[[#This Row],[WD]])</f>
        <v>1071</v>
      </c>
    </row>
    <row r="546" spans="1:9" x14ac:dyDescent="0.25">
      <c r="A546" s="176">
        <v>1341</v>
      </c>
      <c r="B546" s="175">
        <v>202105</v>
      </c>
      <c r="C546" s="175" t="s">
        <v>16</v>
      </c>
      <c r="D546" s="175">
        <v>2021</v>
      </c>
      <c r="E546" s="175" t="s">
        <v>8</v>
      </c>
      <c r="F546" s="175" t="s">
        <v>36</v>
      </c>
      <c r="G546" s="175" t="s">
        <v>63</v>
      </c>
      <c r="H546" s="12">
        <f>VLOOKUP(RefAge[[#This Row],[REFERRAL_MONTH]],WorkingDays[#All],2,FALSE)</f>
        <v>19</v>
      </c>
      <c r="I546" s="12">
        <f>RefAge[[#This Row],[TWW_REFERRALS]]*(21/RefAge[[#This Row],[WD]])</f>
        <v>1482.1578947368423</v>
      </c>
    </row>
    <row r="547" spans="1:9" x14ac:dyDescent="0.25">
      <c r="A547" s="177">
        <v>932</v>
      </c>
      <c r="B547" s="178">
        <v>202105</v>
      </c>
      <c r="C547" s="178" t="s">
        <v>16</v>
      </c>
      <c r="D547" s="178">
        <v>2021</v>
      </c>
      <c r="E547" s="178" t="s">
        <v>8</v>
      </c>
      <c r="F547" s="178" t="s">
        <v>36</v>
      </c>
      <c r="G547" s="178" t="s">
        <v>65</v>
      </c>
      <c r="H547" s="12">
        <f>VLOOKUP(RefAge[[#This Row],[REFERRAL_MONTH]],WorkingDays[#All],2,FALSE)</f>
        <v>19</v>
      </c>
      <c r="I547" s="12">
        <f>RefAge[[#This Row],[TWW_REFERRALS]]*(21/RefAge[[#This Row],[WD]])</f>
        <v>1030.1052631578948</v>
      </c>
    </row>
    <row r="548" spans="1:9" x14ac:dyDescent="0.25">
      <c r="A548" s="176">
        <v>1319</v>
      </c>
      <c r="B548" s="175">
        <v>202105</v>
      </c>
      <c r="C548" s="175" t="s">
        <v>16</v>
      </c>
      <c r="D548" s="175">
        <v>2021</v>
      </c>
      <c r="E548" s="175" t="s">
        <v>8</v>
      </c>
      <c r="F548" s="175" t="s">
        <v>37</v>
      </c>
      <c r="G548" s="175" t="s">
        <v>61</v>
      </c>
      <c r="H548" s="12">
        <f>VLOOKUP(RefAge[[#This Row],[REFERRAL_MONTH]],WorkingDays[#All],2,FALSE)</f>
        <v>19</v>
      </c>
      <c r="I548" s="12">
        <f>RefAge[[#This Row],[TWW_REFERRALS]]*(21/RefAge[[#This Row],[WD]])</f>
        <v>1457.8421052631581</v>
      </c>
    </row>
    <row r="549" spans="1:9" x14ac:dyDescent="0.25">
      <c r="A549" s="177">
        <v>903</v>
      </c>
      <c r="B549" s="178">
        <v>202105</v>
      </c>
      <c r="C549" s="178" t="s">
        <v>16</v>
      </c>
      <c r="D549" s="178">
        <v>2021</v>
      </c>
      <c r="E549" s="178" t="s">
        <v>8</v>
      </c>
      <c r="F549" s="178" t="s">
        <v>37</v>
      </c>
      <c r="G549" s="178" t="s">
        <v>64</v>
      </c>
      <c r="H549" s="12">
        <f>VLOOKUP(RefAge[[#This Row],[REFERRAL_MONTH]],WorkingDays[#All],2,FALSE)</f>
        <v>19</v>
      </c>
      <c r="I549" s="12">
        <f>RefAge[[#This Row],[TWW_REFERRALS]]*(21/RefAge[[#This Row],[WD]])</f>
        <v>998.05263157894751</v>
      </c>
    </row>
    <row r="550" spans="1:9" x14ac:dyDescent="0.25">
      <c r="A550" s="176">
        <v>1829</v>
      </c>
      <c r="B550" s="175">
        <v>202105</v>
      </c>
      <c r="C550" s="175" t="s">
        <v>16</v>
      </c>
      <c r="D550" s="175">
        <v>2021</v>
      </c>
      <c r="E550" s="175" t="s">
        <v>8</v>
      </c>
      <c r="F550" s="175" t="s">
        <v>37</v>
      </c>
      <c r="G550" s="175" t="s">
        <v>60</v>
      </c>
      <c r="H550" s="12">
        <f>VLOOKUP(RefAge[[#This Row],[REFERRAL_MONTH]],WorkingDays[#All],2,FALSE)</f>
        <v>19</v>
      </c>
      <c r="I550" s="12">
        <f>RefAge[[#This Row],[TWW_REFERRALS]]*(21/RefAge[[#This Row],[WD]])</f>
        <v>2021.526315789474</v>
      </c>
    </row>
    <row r="551" spans="1:9" x14ac:dyDescent="0.25">
      <c r="A551" s="177">
        <v>1358</v>
      </c>
      <c r="B551" s="178">
        <v>202105</v>
      </c>
      <c r="C551" s="178" t="s">
        <v>16</v>
      </c>
      <c r="D551" s="178">
        <v>2021</v>
      </c>
      <c r="E551" s="178" t="s">
        <v>8</v>
      </c>
      <c r="F551" s="178" t="s">
        <v>37</v>
      </c>
      <c r="G551" s="178" t="s">
        <v>62</v>
      </c>
      <c r="H551" s="12">
        <f>VLOOKUP(RefAge[[#This Row],[REFERRAL_MONTH]],WorkingDays[#All],2,FALSE)</f>
        <v>19</v>
      </c>
      <c r="I551" s="12">
        <f>RefAge[[#This Row],[TWW_REFERRALS]]*(21/RefAge[[#This Row],[WD]])</f>
        <v>1500.9473684210527</v>
      </c>
    </row>
    <row r="552" spans="1:9" x14ac:dyDescent="0.25">
      <c r="A552" s="176">
        <v>1251</v>
      </c>
      <c r="B552" s="175">
        <v>202105</v>
      </c>
      <c r="C552" s="175" t="s">
        <v>16</v>
      </c>
      <c r="D552" s="175">
        <v>2021</v>
      </c>
      <c r="E552" s="175" t="s">
        <v>8</v>
      </c>
      <c r="F552" s="175" t="s">
        <v>37</v>
      </c>
      <c r="G552" s="175" t="s">
        <v>59</v>
      </c>
      <c r="H552" s="12">
        <f>VLOOKUP(RefAge[[#This Row],[REFERRAL_MONTH]],WorkingDays[#All],2,FALSE)</f>
        <v>19</v>
      </c>
      <c r="I552" s="12">
        <f>RefAge[[#This Row],[TWW_REFERRALS]]*(21/RefAge[[#This Row],[WD]])</f>
        <v>1382.6842105263158</v>
      </c>
    </row>
    <row r="553" spans="1:9" x14ac:dyDescent="0.25">
      <c r="A553" s="177">
        <v>1850</v>
      </c>
      <c r="B553" s="178">
        <v>202105</v>
      </c>
      <c r="C553" s="178" t="s">
        <v>16</v>
      </c>
      <c r="D553" s="178">
        <v>2021</v>
      </c>
      <c r="E553" s="178" t="s">
        <v>8</v>
      </c>
      <c r="F553" s="178" t="s">
        <v>37</v>
      </c>
      <c r="G553" s="178" t="s">
        <v>63</v>
      </c>
      <c r="H553" s="12">
        <f>VLOOKUP(RefAge[[#This Row],[REFERRAL_MONTH]],WorkingDays[#All],2,FALSE)</f>
        <v>19</v>
      </c>
      <c r="I553" s="12">
        <f>RefAge[[#This Row],[TWW_REFERRALS]]*(21/RefAge[[#This Row],[WD]])</f>
        <v>2044.7368421052633</v>
      </c>
    </row>
    <row r="554" spans="1:9" x14ac:dyDescent="0.25">
      <c r="A554" s="176">
        <v>1326</v>
      </c>
      <c r="B554" s="175">
        <v>202105</v>
      </c>
      <c r="C554" s="175" t="s">
        <v>16</v>
      </c>
      <c r="D554" s="175">
        <v>2021</v>
      </c>
      <c r="E554" s="175" t="s">
        <v>8</v>
      </c>
      <c r="F554" s="175" t="s">
        <v>37</v>
      </c>
      <c r="G554" s="175" t="s">
        <v>65</v>
      </c>
      <c r="H554" s="12">
        <f>VLOOKUP(RefAge[[#This Row],[REFERRAL_MONTH]],WorkingDays[#All],2,FALSE)</f>
        <v>19</v>
      </c>
      <c r="I554" s="12">
        <f>RefAge[[#This Row],[TWW_REFERRALS]]*(21/RefAge[[#This Row],[WD]])</f>
        <v>1465.5789473684213</v>
      </c>
    </row>
    <row r="555" spans="1:9" x14ac:dyDescent="0.25">
      <c r="A555" s="177">
        <v>1268</v>
      </c>
      <c r="B555" s="178">
        <v>202105</v>
      </c>
      <c r="C555" s="178" t="s">
        <v>16</v>
      </c>
      <c r="D555" s="178">
        <v>2021</v>
      </c>
      <c r="E555" s="178" t="s">
        <v>8</v>
      </c>
      <c r="F555" s="178" t="s">
        <v>31</v>
      </c>
      <c r="G555" s="178" t="s">
        <v>61</v>
      </c>
      <c r="H555" s="12">
        <f>VLOOKUP(RefAge[[#This Row],[REFERRAL_MONTH]],WorkingDays[#All],2,FALSE)</f>
        <v>19</v>
      </c>
      <c r="I555" s="12">
        <f>RefAge[[#This Row],[TWW_REFERRALS]]*(21/RefAge[[#This Row],[WD]])</f>
        <v>1401.4736842105265</v>
      </c>
    </row>
    <row r="556" spans="1:9" x14ac:dyDescent="0.25">
      <c r="A556" s="176">
        <v>840</v>
      </c>
      <c r="B556" s="175">
        <v>202105</v>
      </c>
      <c r="C556" s="175" t="s">
        <v>16</v>
      </c>
      <c r="D556" s="175">
        <v>2021</v>
      </c>
      <c r="E556" s="175" t="s">
        <v>8</v>
      </c>
      <c r="F556" s="175" t="s">
        <v>31</v>
      </c>
      <c r="G556" s="175" t="s">
        <v>64</v>
      </c>
      <c r="H556" s="12">
        <f>VLOOKUP(RefAge[[#This Row],[REFERRAL_MONTH]],WorkingDays[#All],2,FALSE)</f>
        <v>19</v>
      </c>
      <c r="I556" s="12">
        <f>RefAge[[#This Row],[TWW_REFERRALS]]*(21/RefAge[[#This Row],[WD]])</f>
        <v>928.42105263157907</v>
      </c>
    </row>
    <row r="557" spans="1:9" x14ac:dyDescent="0.25">
      <c r="A557" s="177">
        <v>1674</v>
      </c>
      <c r="B557" s="178">
        <v>202105</v>
      </c>
      <c r="C557" s="178" t="s">
        <v>16</v>
      </c>
      <c r="D557" s="178">
        <v>2021</v>
      </c>
      <c r="E557" s="178" t="s">
        <v>8</v>
      </c>
      <c r="F557" s="178" t="s">
        <v>31</v>
      </c>
      <c r="G557" s="178" t="s">
        <v>60</v>
      </c>
      <c r="H557" s="12">
        <f>VLOOKUP(RefAge[[#This Row],[REFERRAL_MONTH]],WorkingDays[#All],2,FALSE)</f>
        <v>19</v>
      </c>
      <c r="I557" s="12">
        <f>RefAge[[#This Row],[TWW_REFERRALS]]*(21/RefAge[[#This Row],[WD]])</f>
        <v>1850.2105263157896</v>
      </c>
    </row>
    <row r="558" spans="1:9" x14ac:dyDescent="0.25">
      <c r="A558" s="176">
        <v>1170</v>
      </c>
      <c r="B558" s="175">
        <v>202105</v>
      </c>
      <c r="C558" s="175" t="s">
        <v>16</v>
      </c>
      <c r="D558" s="175">
        <v>2021</v>
      </c>
      <c r="E558" s="175" t="s">
        <v>8</v>
      </c>
      <c r="F558" s="175" t="s">
        <v>31</v>
      </c>
      <c r="G558" s="175" t="s">
        <v>62</v>
      </c>
      <c r="H558" s="12">
        <f>VLOOKUP(RefAge[[#This Row],[REFERRAL_MONTH]],WorkingDays[#All],2,FALSE)</f>
        <v>19</v>
      </c>
      <c r="I558" s="12">
        <f>RefAge[[#This Row],[TWW_REFERRALS]]*(21/RefAge[[#This Row],[WD]])</f>
        <v>1293.1578947368423</v>
      </c>
    </row>
    <row r="559" spans="1:9" x14ac:dyDescent="0.25">
      <c r="A559" s="177">
        <v>1070</v>
      </c>
      <c r="B559" s="178">
        <v>202105</v>
      </c>
      <c r="C559" s="178" t="s">
        <v>16</v>
      </c>
      <c r="D559" s="178">
        <v>2021</v>
      </c>
      <c r="E559" s="178" t="s">
        <v>8</v>
      </c>
      <c r="F559" s="178" t="s">
        <v>31</v>
      </c>
      <c r="G559" s="178" t="s">
        <v>59</v>
      </c>
      <c r="H559" s="12">
        <f>VLOOKUP(RefAge[[#This Row],[REFERRAL_MONTH]],WorkingDays[#All],2,FALSE)</f>
        <v>19</v>
      </c>
      <c r="I559" s="12">
        <f>RefAge[[#This Row],[TWW_REFERRALS]]*(21/RefAge[[#This Row],[WD]])</f>
        <v>1182.6315789473686</v>
      </c>
    </row>
    <row r="560" spans="1:9" x14ac:dyDescent="0.25">
      <c r="A560" s="176">
        <v>1839</v>
      </c>
      <c r="B560" s="175">
        <v>202105</v>
      </c>
      <c r="C560" s="175" t="s">
        <v>16</v>
      </c>
      <c r="D560" s="175">
        <v>2021</v>
      </c>
      <c r="E560" s="175" t="s">
        <v>8</v>
      </c>
      <c r="F560" s="175" t="s">
        <v>31</v>
      </c>
      <c r="G560" s="175" t="s">
        <v>63</v>
      </c>
      <c r="H560" s="12">
        <f>VLOOKUP(RefAge[[#This Row],[REFERRAL_MONTH]],WorkingDays[#All],2,FALSE)</f>
        <v>19</v>
      </c>
      <c r="I560" s="12">
        <f>RefAge[[#This Row],[TWW_REFERRALS]]*(21/RefAge[[#This Row],[WD]])</f>
        <v>2032.5789473684213</v>
      </c>
    </row>
    <row r="561" spans="1:9" x14ac:dyDescent="0.25">
      <c r="A561" s="177">
        <v>1264</v>
      </c>
      <c r="B561" s="178">
        <v>202105</v>
      </c>
      <c r="C561" s="178" t="s">
        <v>16</v>
      </c>
      <c r="D561" s="178">
        <v>2021</v>
      </c>
      <c r="E561" s="178" t="s">
        <v>8</v>
      </c>
      <c r="F561" s="178" t="s">
        <v>31</v>
      </c>
      <c r="G561" s="178" t="s">
        <v>65</v>
      </c>
      <c r="H561" s="12">
        <f>VLOOKUP(RefAge[[#This Row],[REFERRAL_MONTH]],WorkingDays[#All],2,FALSE)</f>
        <v>19</v>
      </c>
      <c r="I561" s="12">
        <f>RefAge[[#This Row],[TWW_REFERRALS]]*(21/RefAge[[#This Row],[WD]])</f>
        <v>1397.0526315789475</v>
      </c>
    </row>
    <row r="562" spans="1:9" x14ac:dyDescent="0.25">
      <c r="A562" s="176">
        <v>236</v>
      </c>
      <c r="B562" s="175">
        <v>202105</v>
      </c>
      <c r="C562" s="175" t="s">
        <v>16</v>
      </c>
      <c r="D562" s="175">
        <v>2021</v>
      </c>
      <c r="E562" s="175" t="s">
        <v>9</v>
      </c>
      <c r="F562" s="175" t="s">
        <v>35</v>
      </c>
      <c r="G562" s="175" t="s">
        <v>61</v>
      </c>
      <c r="H562" s="12">
        <f>VLOOKUP(RefAge[[#This Row],[REFERRAL_MONTH]],WorkingDays[#All],2,FALSE)</f>
        <v>19</v>
      </c>
      <c r="I562" s="12">
        <f>RefAge[[#This Row],[TWW_REFERRALS]]*(21/RefAge[[#This Row],[WD]])</f>
        <v>260.84210526315792</v>
      </c>
    </row>
    <row r="563" spans="1:9" x14ac:dyDescent="0.25">
      <c r="A563" s="177">
        <v>462</v>
      </c>
      <c r="B563" s="178">
        <v>202105</v>
      </c>
      <c r="C563" s="178" t="s">
        <v>16</v>
      </c>
      <c r="D563" s="178">
        <v>2021</v>
      </c>
      <c r="E563" s="178" t="s">
        <v>9</v>
      </c>
      <c r="F563" s="178" t="s">
        <v>35</v>
      </c>
      <c r="G563" s="178" t="s">
        <v>64</v>
      </c>
      <c r="H563" s="12">
        <f>VLOOKUP(RefAge[[#This Row],[REFERRAL_MONTH]],WorkingDays[#All],2,FALSE)</f>
        <v>19</v>
      </c>
      <c r="I563" s="12">
        <f>RefAge[[#This Row],[TWW_REFERRALS]]*(21/RefAge[[#This Row],[WD]])</f>
        <v>510.6315789473685</v>
      </c>
    </row>
    <row r="564" spans="1:9" x14ac:dyDescent="0.25">
      <c r="A564" s="176">
        <v>619</v>
      </c>
      <c r="B564" s="175">
        <v>202105</v>
      </c>
      <c r="C564" s="175" t="s">
        <v>16</v>
      </c>
      <c r="D564" s="175">
        <v>2021</v>
      </c>
      <c r="E564" s="175" t="s">
        <v>9</v>
      </c>
      <c r="F564" s="175" t="s">
        <v>35</v>
      </c>
      <c r="G564" s="175" t="s">
        <v>60</v>
      </c>
      <c r="H564" s="12">
        <f>VLOOKUP(RefAge[[#This Row],[REFERRAL_MONTH]],WorkingDays[#All],2,FALSE)</f>
        <v>19</v>
      </c>
      <c r="I564" s="12">
        <f>RefAge[[#This Row],[TWW_REFERRALS]]*(21/RefAge[[#This Row],[WD]])</f>
        <v>684.1578947368422</v>
      </c>
    </row>
    <row r="565" spans="1:9" x14ac:dyDescent="0.25">
      <c r="A565" s="177">
        <v>397</v>
      </c>
      <c r="B565" s="178">
        <v>202105</v>
      </c>
      <c r="C565" s="178" t="s">
        <v>16</v>
      </c>
      <c r="D565" s="178">
        <v>2021</v>
      </c>
      <c r="E565" s="178" t="s">
        <v>9</v>
      </c>
      <c r="F565" s="178" t="s">
        <v>35</v>
      </c>
      <c r="G565" s="178" t="s">
        <v>62</v>
      </c>
      <c r="H565" s="12">
        <f>VLOOKUP(RefAge[[#This Row],[REFERRAL_MONTH]],WorkingDays[#All],2,FALSE)</f>
        <v>19</v>
      </c>
      <c r="I565" s="12">
        <f>RefAge[[#This Row],[TWW_REFERRALS]]*(21/RefAge[[#This Row],[WD]])</f>
        <v>438.78947368421058</v>
      </c>
    </row>
    <row r="566" spans="1:9" x14ac:dyDescent="0.25">
      <c r="A566" s="176">
        <v>461</v>
      </c>
      <c r="B566" s="175">
        <v>202105</v>
      </c>
      <c r="C566" s="175" t="s">
        <v>16</v>
      </c>
      <c r="D566" s="175">
        <v>2021</v>
      </c>
      <c r="E566" s="175" t="s">
        <v>9</v>
      </c>
      <c r="F566" s="175" t="s">
        <v>35</v>
      </c>
      <c r="G566" s="175" t="s">
        <v>59</v>
      </c>
      <c r="H566" s="12">
        <f>VLOOKUP(RefAge[[#This Row],[REFERRAL_MONTH]],WorkingDays[#All],2,FALSE)</f>
        <v>19</v>
      </c>
      <c r="I566" s="12">
        <f>RefAge[[#This Row],[TWW_REFERRALS]]*(21/RefAge[[#This Row],[WD]])</f>
        <v>509.52631578947376</v>
      </c>
    </row>
    <row r="567" spans="1:9" x14ac:dyDescent="0.25">
      <c r="A567" s="177">
        <v>401</v>
      </c>
      <c r="B567" s="178">
        <v>202105</v>
      </c>
      <c r="C567" s="178" t="s">
        <v>16</v>
      </c>
      <c r="D567" s="178">
        <v>2021</v>
      </c>
      <c r="E567" s="178" t="s">
        <v>9</v>
      </c>
      <c r="F567" s="178" t="s">
        <v>35</v>
      </c>
      <c r="G567" s="178" t="s">
        <v>63</v>
      </c>
      <c r="H567" s="12">
        <f>VLOOKUP(RefAge[[#This Row],[REFERRAL_MONTH]],WorkingDays[#All],2,FALSE)</f>
        <v>19</v>
      </c>
      <c r="I567" s="12">
        <f>RefAge[[#This Row],[TWW_REFERRALS]]*(21/RefAge[[#This Row],[WD]])</f>
        <v>443.21052631578954</v>
      </c>
    </row>
    <row r="568" spans="1:9" x14ac:dyDescent="0.25">
      <c r="A568" s="176">
        <v>183</v>
      </c>
      <c r="B568" s="175">
        <v>202105</v>
      </c>
      <c r="C568" s="175" t="s">
        <v>16</v>
      </c>
      <c r="D568" s="175">
        <v>2021</v>
      </c>
      <c r="E568" s="175" t="s">
        <v>9</v>
      </c>
      <c r="F568" s="175" t="s">
        <v>35</v>
      </c>
      <c r="G568" s="175" t="s">
        <v>65</v>
      </c>
      <c r="H568" s="12">
        <f>VLOOKUP(RefAge[[#This Row],[REFERRAL_MONTH]],WorkingDays[#All],2,FALSE)</f>
        <v>19</v>
      </c>
      <c r="I568" s="12">
        <f>RefAge[[#This Row],[TWW_REFERRALS]]*(21/RefAge[[#This Row],[WD]])</f>
        <v>202.26315789473685</v>
      </c>
    </row>
    <row r="569" spans="1:9" x14ac:dyDescent="0.25">
      <c r="A569" s="177">
        <v>325</v>
      </c>
      <c r="B569" s="178">
        <v>202105</v>
      </c>
      <c r="C569" s="178" t="s">
        <v>16</v>
      </c>
      <c r="D569" s="178">
        <v>2021</v>
      </c>
      <c r="E569" s="178" t="s">
        <v>9</v>
      </c>
      <c r="F569" s="178" t="s">
        <v>33</v>
      </c>
      <c r="G569" s="178" t="s">
        <v>61</v>
      </c>
      <c r="H569" s="12">
        <f>VLOOKUP(RefAge[[#This Row],[REFERRAL_MONTH]],WorkingDays[#All],2,FALSE)</f>
        <v>19</v>
      </c>
      <c r="I569" s="12">
        <f>RefAge[[#This Row],[TWW_REFERRALS]]*(21/RefAge[[#This Row],[WD]])</f>
        <v>359.21052631578948</v>
      </c>
    </row>
    <row r="570" spans="1:9" x14ac:dyDescent="0.25">
      <c r="A570" s="176">
        <v>465</v>
      </c>
      <c r="B570" s="175">
        <v>202105</v>
      </c>
      <c r="C570" s="175" t="s">
        <v>16</v>
      </c>
      <c r="D570" s="175">
        <v>2021</v>
      </c>
      <c r="E570" s="175" t="s">
        <v>9</v>
      </c>
      <c r="F570" s="175" t="s">
        <v>33</v>
      </c>
      <c r="G570" s="175" t="s">
        <v>64</v>
      </c>
      <c r="H570" s="12">
        <f>VLOOKUP(RefAge[[#This Row],[REFERRAL_MONTH]],WorkingDays[#All],2,FALSE)</f>
        <v>19</v>
      </c>
      <c r="I570" s="12">
        <f>RefAge[[#This Row],[TWW_REFERRALS]]*(21/RefAge[[#This Row],[WD]])</f>
        <v>513.94736842105272</v>
      </c>
    </row>
    <row r="571" spans="1:9" x14ac:dyDescent="0.25">
      <c r="A571" s="177">
        <v>697</v>
      </c>
      <c r="B571" s="178">
        <v>202105</v>
      </c>
      <c r="C571" s="178" t="s">
        <v>16</v>
      </c>
      <c r="D571" s="178">
        <v>2021</v>
      </c>
      <c r="E571" s="178" t="s">
        <v>9</v>
      </c>
      <c r="F571" s="178" t="s">
        <v>33</v>
      </c>
      <c r="G571" s="178" t="s">
        <v>60</v>
      </c>
      <c r="H571" s="12">
        <f>VLOOKUP(RefAge[[#This Row],[REFERRAL_MONTH]],WorkingDays[#All],2,FALSE)</f>
        <v>19</v>
      </c>
      <c r="I571" s="12">
        <f>RefAge[[#This Row],[TWW_REFERRALS]]*(21/RefAge[[#This Row],[WD]])</f>
        <v>770.36842105263167</v>
      </c>
    </row>
    <row r="572" spans="1:9" x14ac:dyDescent="0.25">
      <c r="A572" s="176">
        <v>516</v>
      </c>
      <c r="B572" s="175">
        <v>202105</v>
      </c>
      <c r="C572" s="175" t="s">
        <v>16</v>
      </c>
      <c r="D572" s="175">
        <v>2021</v>
      </c>
      <c r="E572" s="175" t="s">
        <v>9</v>
      </c>
      <c r="F572" s="175" t="s">
        <v>33</v>
      </c>
      <c r="G572" s="175" t="s">
        <v>62</v>
      </c>
      <c r="H572" s="12">
        <f>VLOOKUP(RefAge[[#This Row],[REFERRAL_MONTH]],WorkingDays[#All],2,FALSE)</f>
        <v>19</v>
      </c>
      <c r="I572" s="12">
        <f>RefAge[[#This Row],[TWW_REFERRALS]]*(21/RefAge[[#This Row],[WD]])</f>
        <v>570.31578947368428</v>
      </c>
    </row>
    <row r="573" spans="1:9" x14ac:dyDescent="0.25">
      <c r="A573" s="177">
        <v>509</v>
      </c>
      <c r="B573" s="178">
        <v>202105</v>
      </c>
      <c r="C573" s="178" t="s">
        <v>16</v>
      </c>
      <c r="D573" s="178">
        <v>2021</v>
      </c>
      <c r="E573" s="178" t="s">
        <v>9</v>
      </c>
      <c r="F573" s="178" t="s">
        <v>33</v>
      </c>
      <c r="G573" s="178" t="s">
        <v>59</v>
      </c>
      <c r="H573" s="12">
        <f>VLOOKUP(RefAge[[#This Row],[REFERRAL_MONTH]],WorkingDays[#All],2,FALSE)</f>
        <v>19</v>
      </c>
      <c r="I573" s="12">
        <f>RefAge[[#This Row],[TWW_REFERRALS]]*(21/RefAge[[#This Row],[WD]])</f>
        <v>562.57894736842115</v>
      </c>
    </row>
    <row r="574" spans="1:9" x14ac:dyDescent="0.25">
      <c r="A574" s="176">
        <v>495</v>
      </c>
      <c r="B574" s="175">
        <v>202105</v>
      </c>
      <c r="C574" s="175" t="s">
        <v>16</v>
      </c>
      <c r="D574" s="175">
        <v>2021</v>
      </c>
      <c r="E574" s="175" t="s">
        <v>9</v>
      </c>
      <c r="F574" s="175" t="s">
        <v>33</v>
      </c>
      <c r="G574" s="175" t="s">
        <v>63</v>
      </c>
      <c r="H574" s="12">
        <f>VLOOKUP(RefAge[[#This Row],[REFERRAL_MONTH]],WorkingDays[#All],2,FALSE)</f>
        <v>19</v>
      </c>
      <c r="I574" s="12">
        <f>RefAge[[#This Row],[TWW_REFERRALS]]*(21/RefAge[[#This Row],[WD]])</f>
        <v>547.1052631578948</v>
      </c>
    </row>
    <row r="575" spans="1:9" x14ac:dyDescent="0.25">
      <c r="A575" s="177">
        <v>235</v>
      </c>
      <c r="B575" s="178">
        <v>202105</v>
      </c>
      <c r="C575" s="178" t="s">
        <v>16</v>
      </c>
      <c r="D575" s="178">
        <v>2021</v>
      </c>
      <c r="E575" s="178" t="s">
        <v>9</v>
      </c>
      <c r="F575" s="178" t="s">
        <v>33</v>
      </c>
      <c r="G575" s="178" t="s">
        <v>65</v>
      </c>
      <c r="H575" s="12">
        <f>VLOOKUP(RefAge[[#This Row],[REFERRAL_MONTH]],WorkingDays[#All],2,FALSE)</f>
        <v>19</v>
      </c>
      <c r="I575" s="12">
        <f>RefAge[[#This Row],[TWW_REFERRALS]]*(21/RefAge[[#This Row],[WD]])</f>
        <v>259.73684210526318</v>
      </c>
    </row>
    <row r="576" spans="1:9" x14ac:dyDescent="0.25">
      <c r="A576" s="176">
        <v>398</v>
      </c>
      <c r="B576" s="175">
        <v>202105</v>
      </c>
      <c r="C576" s="175" t="s">
        <v>16</v>
      </c>
      <c r="D576" s="175">
        <v>2021</v>
      </c>
      <c r="E576" s="175" t="s">
        <v>9</v>
      </c>
      <c r="F576" s="175" t="s">
        <v>36</v>
      </c>
      <c r="G576" s="175" t="s">
        <v>61</v>
      </c>
      <c r="H576" s="12">
        <f>VLOOKUP(RefAge[[#This Row],[REFERRAL_MONTH]],WorkingDays[#All],2,FALSE)</f>
        <v>19</v>
      </c>
      <c r="I576" s="12">
        <f>RefAge[[#This Row],[TWW_REFERRALS]]*(21/RefAge[[#This Row],[WD]])</f>
        <v>439.89473684210532</v>
      </c>
    </row>
    <row r="577" spans="1:9" x14ac:dyDescent="0.25">
      <c r="A577" s="177">
        <v>451</v>
      </c>
      <c r="B577" s="178">
        <v>202105</v>
      </c>
      <c r="C577" s="178" t="s">
        <v>16</v>
      </c>
      <c r="D577" s="178">
        <v>2021</v>
      </c>
      <c r="E577" s="178" t="s">
        <v>9</v>
      </c>
      <c r="F577" s="178" t="s">
        <v>36</v>
      </c>
      <c r="G577" s="178" t="s">
        <v>64</v>
      </c>
      <c r="H577" s="12">
        <f>VLOOKUP(RefAge[[#This Row],[REFERRAL_MONTH]],WorkingDays[#All],2,FALSE)</f>
        <v>19</v>
      </c>
      <c r="I577" s="12">
        <f>RefAge[[#This Row],[TWW_REFERRALS]]*(21/RefAge[[#This Row],[WD]])</f>
        <v>498.47368421052636</v>
      </c>
    </row>
    <row r="578" spans="1:9" x14ac:dyDescent="0.25">
      <c r="A578" s="176">
        <v>836</v>
      </c>
      <c r="B578" s="175">
        <v>202105</v>
      </c>
      <c r="C578" s="175" t="s">
        <v>16</v>
      </c>
      <c r="D578" s="175">
        <v>2021</v>
      </c>
      <c r="E578" s="175" t="s">
        <v>9</v>
      </c>
      <c r="F578" s="175" t="s">
        <v>36</v>
      </c>
      <c r="G578" s="175" t="s">
        <v>60</v>
      </c>
      <c r="H578" s="12">
        <f>VLOOKUP(RefAge[[#This Row],[REFERRAL_MONTH]],WorkingDays[#All],2,FALSE)</f>
        <v>19</v>
      </c>
      <c r="I578" s="12">
        <f>RefAge[[#This Row],[TWW_REFERRALS]]*(21/RefAge[[#This Row],[WD]])</f>
        <v>924.00000000000011</v>
      </c>
    </row>
    <row r="579" spans="1:9" x14ac:dyDescent="0.25">
      <c r="A579" s="177">
        <v>623</v>
      </c>
      <c r="B579" s="178">
        <v>202105</v>
      </c>
      <c r="C579" s="178" t="s">
        <v>16</v>
      </c>
      <c r="D579" s="178">
        <v>2021</v>
      </c>
      <c r="E579" s="178" t="s">
        <v>9</v>
      </c>
      <c r="F579" s="178" t="s">
        <v>36</v>
      </c>
      <c r="G579" s="178" t="s">
        <v>62</v>
      </c>
      <c r="H579" s="12">
        <f>VLOOKUP(RefAge[[#This Row],[REFERRAL_MONTH]],WorkingDays[#All],2,FALSE)</f>
        <v>19</v>
      </c>
      <c r="I579" s="12">
        <f>RefAge[[#This Row],[TWW_REFERRALS]]*(21/RefAge[[#This Row],[WD]])</f>
        <v>688.57894736842115</v>
      </c>
    </row>
    <row r="580" spans="1:9" x14ac:dyDescent="0.25">
      <c r="A580" s="176">
        <v>696</v>
      </c>
      <c r="B580" s="175">
        <v>202105</v>
      </c>
      <c r="C580" s="175" t="s">
        <v>16</v>
      </c>
      <c r="D580" s="175">
        <v>2021</v>
      </c>
      <c r="E580" s="175" t="s">
        <v>9</v>
      </c>
      <c r="F580" s="175" t="s">
        <v>36</v>
      </c>
      <c r="G580" s="175" t="s">
        <v>59</v>
      </c>
      <c r="H580" s="12">
        <f>VLOOKUP(RefAge[[#This Row],[REFERRAL_MONTH]],WorkingDays[#All],2,FALSE)</f>
        <v>19</v>
      </c>
      <c r="I580" s="12">
        <f>RefAge[[#This Row],[TWW_REFERRALS]]*(21/RefAge[[#This Row],[WD]])</f>
        <v>769.26315789473688</v>
      </c>
    </row>
    <row r="581" spans="1:9" x14ac:dyDescent="0.25">
      <c r="A581" s="177">
        <v>586</v>
      </c>
      <c r="B581" s="178">
        <v>202105</v>
      </c>
      <c r="C581" s="178" t="s">
        <v>16</v>
      </c>
      <c r="D581" s="178">
        <v>2021</v>
      </c>
      <c r="E581" s="178" t="s">
        <v>9</v>
      </c>
      <c r="F581" s="178" t="s">
        <v>36</v>
      </c>
      <c r="G581" s="178" t="s">
        <v>63</v>
      </c>
      <c r="H581" s="12">
        <f>VLOOKUP(RefAge[[#This Row],[REFERRAL_MONTH]],WorkingDays[#All],2,FALSE)</f>
        <v>19</v>
      </c>
      <c r="I581" s="12">
        <f>RefAge[[#This Row],[TWW_REFERRALS]]*(21/RefAge[[#This Row],[WD]])</f>
        <v>647.68421052631584</v>
      </c>
    </row>
    <row r="582" spans="1:9" x14ac:dyDescent="0.25">
      <c r="A582" s="176">
        <v>344</v>
      </c>
      <c r="B582" s="175">
        <v>202105</v>
      </c>
      <c r="C582" s="175" t="s">
        <v>16</v>
      </c>
      <c r="D582" s="175">
        <v>2021</v>
      </c>
      <c r="E582" s="175" t="s">
        <v>9</v>
      </c>
      <c r="F582" s="175" t="s">
        <v>36</v>
      </c>
      <c r="G582" s="175" t="s">
        <v>65</v>
      </c>
      <c r="H582" s="12">
        <f>VLOOKUP(RefAge[[#This Row],[REFERRAL_MONTH]],WorkingDays[#All],2,FALSE)</f>
        <v>19</v>
      </c>
      <c r="I582" s="12">
        <f>RefAge[[#This Row],[TWW_REFERRALS]]*(21/RefAge[[#This Row],[WD]])</f>
        <v>380.21052631578954</v>
      </c>
    </row>
    <row r="583" spans="1:9" x14ac:dyDescent="0.25">
      <c r="A583" s="177">
        <v>498</v>
      </c>
      <c r="B583" s="178">
        <v>202105</v>
      </c>
      <c r="C583" s="178" t="s">
        <v>16</v>
      </c>
      <c r="D583" s="178">
        <v>2021</v>
      </c>
      <c r="E583" s="178" t="s">
        <v>9</v>
      </c>
      <c r="F583" s="178" t="s">
        <v>37</v>
      </c>
      <c r="G583" s="178" t="s">
        <v>61</v>
      </c>
      <c r="H583" s="12">
        <f>VLOOKUP(RefAge[[#This Row],[REFERRAL_MONTH]],WorkingDays[#All],2,FALSE)</f>
        <v>19</v>
      </c>
      <c r="I583" s="12">
        <f>RefAge[[#This Row],[TWW_REFERRALS]]*(21/RefAge[[#This Row],[WD]])</f>
        <v>550.42105263157896</v>
      </c>
    </row>
    <row r="584" spans="1:9" x14ac:dyDescent="0.25">
      <c r="A584" s="176">
        <v>438</v>
      </c>
      <c r="B584" s="175">
        <v>202105</v>
      </c>
      <c r="C584" s="175" t="s">
        <v>16</v>
      </c>
      <c r="D584" s="175">
        <v>2021</v>
      </c>
      <c r="E584" s="175" t="s">
        <v>9</v>
      </c>
      <c r="F584" s="175" t="s">
        <v>37</v>
      </c>
      <c r="G584" s="175" t="s">
        <v>64</v>
      </c>
      <c r="H584" s="12">
        <f>VLOOKUP(RefAge[[#This Row],[REFERRAL_MONTH]],WorkingDays[#All],2,FALSE)</f>
        <v>19</v>
      </c>
      <c r="I584" s="12">
        <f>RefAge[[#This Row],[TWW_REFERRALS]]*(21/RefAge[[#This Row],[WD]])</f>
        <v>484.1052631578948</v>
      </c>
    </row>
    <row r="585" spans="1:9" x14ac:dyDescent="0.25">
      <c r="A585" s="177">
        <v>915</v>
      </c>
      <c r="B585" s="178">
        <v>202105</v>
      </c>
      <c r="C585" s="178" t="s">
        <v>16</v>
      </c>
      <c r="D585" s="178">
        <v>2021</v>
      </c>
      <c r="E585" s="178" t="s">
        <v>9</v>
      </c>
      <c r="F585" s="178" t="s">
        <v>37</v>
      </c>
      <c r="G585" s="178" t="s">
        <v>60</v>
      </c>
      <c r="H585" s="12">
        <f>VLOOKUP(RefAge[[#This Row],[REFERRAL_MONTH]],WorkingDays[#All],2,FALSE)</f>
        <v>19</v>
      </c>
      <c r="I585" s="12">
        <f>RefAge[[#This Row],[TWW_REFERRALS]]*(21/RefAge[[#This Row],[WD]])</f>
        <v>1011.3157894736843</v>
      </c>
    </row>
    <row r="586" spans="1:9" x14ac:dyDescent="0.25">
      <c r="A586" s="176">
        <v>683</v>
      </c>
      <c r="B586" s="175">
        <v>202105</v>
      </c>
      <c r="C586" s="175" t="s">
        <v>16</v>
      </c>
      <c r="D586" s="175">
        <v>2021</v>
      </c>
      <c r="E586" s="175" t="s">
        <v>9</v>
      </c>
      <c r="F586" s="175" t="s">
        <v>37</v>
      </c>
      <c r="G586" s="175" t="s">
        <v>62</v>
      </c>
      <c r="H586" s="12">
        <f>VLOOKUP(RefAge[[#This Row],[REFERRAL_MONTH]],WorkingDays[#All],2,FALSE)</f>
        <v>19</v>
      </c>
      <c r="I586" s="12">
        <f>RefAge[[#This Row],[TWW_REFERRALS]]*(21/RefAge[[#This Row],[WD]])</f>
        <v>754.89473684210532</v>
      </c>
    </row>
    <row r="587" spans="1:9" x14ac:dyDescent="0.25">
      <c r="A587" s="177">
        <v>716</v>
      </c>
      <c r="B587" s="178">
        <v>202105</v>
      </c>
      <c r="C587" s="178" t="s">
        <v>16</v>
      </c>
      <c r="D587" s="178">
        <v>2021</v>
      </c>
      <c r="E587" s="178" t="s">
        <v>9</v>
      </c>
      <c r="F587" s="178" t="s">
        <v>37</v>
      </c>
      <c r="G587" s="178" t="s">
        <v>59</v>
      </c>
      <c r="H587" s="12">
        <f>VLOOKUP(RefAge[[#This Row],[REFERRAL_MONTH]],WorkingDays[#All],2,FALSE)</f>
        <v>19</v>
      </c>
      <c r="I587" s="12">
        <f>RefAge[[#This Row],[TWW_REFERRALS]]*(21/RefAge[[#This Row],[WD]])</f>
        <v>791.36842105263167</v>
      </c>
    </row>
    <row r="588" spans="1:9" x14ac:dyDescent="0.25">
      <c r="A588" s="176">
        <v>814</v>
      </c>
      <c r="B588" s="175">
        <v>202105</v>
      </c>
      <c r="C588" s="175" t="s">
        <v>16</v>
      </c>
      <c r="D588" s="175">
        <v>2021</v>
      </c>
      <c r="E588" s="175" t="s">
        <v>9</v>
      </c>
      <c r="F588" s="175" t="s">
        <v>37</v>
      </c>
      <c r="G588" s="175" t="s">
        <v>63</v>
      </c>
      <c r="H588" s="12">
        <f>VLOOKUP(RefAge[[#This Row],[REFERRAL_MONTH]],WorkingDays[#All],2,FALSE)</f>
        <v>19</v>
      </c>
      <c r="I588" s="12">
        <f>RefAge[[#This Row],[TWW_REFERRALS]]*(21/RefAge[[#This Row],[WD]])</f>
        <v>899.68421052631584</v>
      </c>
    </row>
    <row r="589" spans="1:9" x14ac:dyDescent="0.25">
      <c r="A589" s="177">
        <v>438</v>
      </c>
      <c r="B589" s="178">
        <v>202105</v>
      </c>
      <c r="C589" s="178" t="s">
        <v>16</v>
      </c>
      <c r="D589" s="178">
        <v>2021</v>
      </c>
      <c r="E589" s="178" t="s">
        <v>9</v>
      </c>
      <c r="F589" s="178" t="s">
        <v>37</v>
      </c>
      <c r="G589" s="178" t="s">
        <v>65</v>
      </c>
      <c r="H589" s="12">
        <f>VLOOKUP(RefAge[[#This Row],[REFERRAL_MONTH]],WorkingDays[#All],2,FALSE)</f>
        <v>19</v>
      </c>
      <c r="I589" s="12">
        <f>RefAge[[#This Row],[TWW_REFERRALS]]*(21/RefAge[[#This Row],[WD]])</f>
        <v>484.1052631578948</v>
      </c>
    </row>
    <row r="590" spans="1:9" x14ac:dyDescent="0.25">
      <c r="A590" s="176">
        <v>314</v>
      </c>
      <c r="B590" s="175">
        <v>202105</v>
      </c>
      <c r="C590" s="175" t="s">
        <v>16</v>
      </c>
      <c r="D590" s="175">
        <v>2021</v>
      </c>
      <c r="E590" s="175" t="s">
        <v>9</v>
      </c>
      <c r="F590" s="175" t="s">
        <v>31</v>
      </c>
      <c r="G590" s="175" t="s">
        <v>61</v>
      </c>
      <c r="H590" s="12">
        <f>VLOOKUP(RefAge[[#This Row],[REFERRAL_MONTH]],WorkingDays[#All],2,FALSE)</f>
        <v>19</v>
      </c>
      <c r="I590" s="12">
        <f>RefAge[[#This Row],[TWW_REFERRALS]]*(21/RefAge[[#This Row],[WD]])</f>
        <v>347.0526315789474</v>
      </c>
    </row>
    <row r="591" spans="1:9" x14ac:dyDescent="0.25">
      <c r="A591" s="177">
        <v>295</v>
      </c>
      <c r="B591" s="178">
        <v>202105</v>
      </c>
      <c r="C591" s="178" t="s">
        <v>16</v>
      </c>
      <c r="D591" s="178">
        <v>2021</v>
      </c>
      <c r="E591" s="178" t="s">
        <v>9</v>
      </c>
      <c r="F591" s="178" t="s">
        <v>31</v>
      </c>
      <c r="G591" s="178" t="s">
        <v>64</v>
      </c>
      <c r="H591" s="12">
        <f>VLOOKUP(RefAge[[#This Row],[REFERRAL_MONTH]],WorkingDays[#All],2,FALSE)</f>
        <v>19</v>
      </c>
      <c r="I591" s="12">
        <f>RefAge[[#This Row],[TWW_REFERRALS]]*(21/RefAge[[#This Row],[WD]])</f>
        <v>326.0526315789474</v>
      </c>
    </row>
    <row r="592" spans="1:9" x14ac:dyDescent="0.25">
      <c r="A592" s="176">
        <v>573</v>
      </c>
      <c r="B592" s="175">
        <v>202105</v>
      </c>
      <c r="C592" s="175" t="s">
        <v>16</v>
      </c>
      <c r="D592" s="175">
        <v>2021</v>
      </c>
      <c r="E592" s="175" t="s">
        <v>9</v>
      </c>
      <c r="F592" s="175" t="s">
        <v>31</v>
      </c>
      <c r="G592" s="175" t="s">
        <v>60</v>
      </c>
      <c r="H592" s="12">
        <f>VLOOKUP(RefAge[[#This Row],[REFERRAL_MONTH]],WorkingDays[#All],2,FALSE)</f>
        <v>19</v>
      </c>
      <c r="I592" s="12">
        <f>RefAge[[#This Row],[TWW_REFERRALS]]*(21/RefAge[[#This Row],[WD]])</f>
        <v>633.31578947368428</v>
      </c>
    </row>
    <row r="593" spans="1:9" x14ac:dyDescent="0.25">
      <c r="A593" s="177">
        <v>446</v>
      </c>
      <c r="B593" s="178">
        <v>202105</v>
      </c>
      <c r="C593" s="178" t="s">
        <v>16</v>
      </c>
      <c r="D593" s="178">
        <v>2021</v>
      </c>
      <c r="E593" s="178" t="s">
        <v>9</v>
      </c>
      <c r="F593" s="178" t="s">
        <v>31</v>
      </c>
      <c r="G593" s="178" t="s">
        <v>62</v>
      </c>
      <c r="H593" s="12">
        <f>VLOOKUP(RefAge[[#This Row],[REFERRAL_MONTH]],WorkingDays[#All],2,FALSE)</f>
        <v>19</v>
      </c>
      <c r="I593" s="12">
        <f>RefAge[[#This Row],[TWW_REFERRALS]]*(21/RefAge[[#This Row],[WD]])</f>
        <v>492.94736842105266</v>
      </c>
    </row>
    <row r="594" spans="1:9" x14ac:dyDescent="0.25">
      <c r="A594" s="176">
        <v>455</v>
      </c>
      <c r="B594" s="175">
        <v>202105</v>
      </c>
      <c r="C594" s="175" t="s">
        <v>16</v>
      </c>
      <c r="D594" s="175">
        <v>2021</v>
      </c>
      <c r="E594" s="175" t="s">
        <v>9</v>
      </c>
      <c r="F594" s="175" t="s">
        <v>31</v>
      </c>
      <c r="G594" s="175" t="s">
        <v>59</v>
      </c>
      <c r="H594" s="12">
        <f>VLOOKUP(RefAge[[#This Row],[REFERRAL_MONTH]],WorkingDays[#All],2,FALSE)</f>
        <v>19</v>
      </c>
      <c r="I594" s="12">
        <f>RefAge[[#This Row],[TWW_REFERRALS]]*(21/RefAge[[#This Row],[WD]])</f>
        <v>502.89473684210532</v>
      </c>
    </row>
    <row r="595" spans="1:9" x14ac:dyDescent="0.25">
      <c r="A595" s="177">
        <v>553</v>
      </c>
      <c r="B595" s="178">
        <v>202105</v>
      </c>
      <c r="C595" s="178" t="s">
        <v>16</v>
      </c>
      <c r="D595" s="178">
        <v>2021</v>
      </c>
      <c r="E595" s="178" t="s">
        <v>9</v>
      </c>
      <c r="F595" s="178" t="s">
        <v>31</v>
      </c>
      <c r="G595" s="178" t="s">
        <v>63</v>
      </c>
      <c r="H595" s="12">
        <f>VLOOKUP(RefAge[[#This Row],[REFERRAL_MONTH]],WorkingDays[#All],2,FALSE)</f>
        <v>19</v>
      </c>
      <c r="I595" s="12">
        <f>RefAge[[#This Row],[TWW_REFERRALS]]*(21/RefAge[[#This Row],[WD]])</f>
        <v>611.21052631578948</v>
      </c>
    </row>
    <row r="596" spans="1:9" x14ac:dyDescent="0.25">
      <c r="A596" s="176">
        <v>281</v>
      </c>
      <c r="B596" s="175">
        <v>202105</v>
      </c>
      <c r="C596" s="175" t="s">
        <v>16</v>
      </c>
      <c r="D596" s="175">
        <v>2021</v>
      </c>
      <c r="E596" s="175" t="s">
        <v>9</v>
      </c>
      <c r="F596" s="175" t="s">
        <v>31</v>
      </c>
      <c r="G596" s="175" t="s">
        <v>65</v>
      </c>
      <c r="H596" s="12">
        <f>VLOOKUP(RefAge[[#This Row],[REFERRAL_MONTH]],WorkingDays[#All],2,FALSE)</f>
        <v>19</v>
      </c>
      <c r="I596" s="12">
        <f>RefAge[[#This Row],[TWW_REFERRALS]]*(21/RefAge[[#This Row],[WD]])</f>
        <v>310.5789473684211</v>
      </c>
    </row>
    <row r="597" spans="1:9" x14ac:dyDescent="0.25">
      <c r="A597" s="177">
        <v>149</v>
      </c>
      <c r="B597" s="178">
        <v>202105</v>
      </c>
      <c r="C597" s="178" t="s">
        <v>16</v>
      </c>
      <c r="D597" s="178">
        <v>2021</v>
      </c>
      <c r="E597" s="178" t="s">
        <v>10</v>
      </c>
      <c r="F597" s="178" t="s">
        <v>35</v>
      </c>
      <c r="G597" s="178" t="s">
        <v>61</v>
      </c>
      <c r="H597" s="12">
        <f>VLOOKUP(RefAge[[#This Row],[REFERRAL_MONTH]],WorkingDays[#All],2,FALSE)</f>
        <v>19</v>
      </c>
      <c r="I597" s="12">
        <f>RefAge[[#This Row],[TWW_REFERRALS]]*(21/RefAge[[#This Row],[WD]])</f>
        <v>164.68421052631581</v>
      </c>
    </row>
    <row r="598" spans="1:9" x14ac:dyDescent="0.25">
      <c r="A598" s="176">
        <v>296</v>
      </c>
      <c r="B598" s="175">
        <v>202105</v>
      </c>
      <c r="C598" s="175" t="s">
        <v>16</v>
      </c>
      <c r="D598" s="175">
        <v>2021</v>
      </c>
      <c r="E598" s="175" t="s">
        <v>10</v>
      </c>
      <c r="F598" s="175" t="s">
        <v>35</v>
      </c>
      <c r="G598" s="175" t="s">
        <v>64</v>
      </c>
      <c r="H598" s="12">
        <f>VLOOKUP(RefAge[[#This Row],[REFERRAL_MONTH]],WorkingDays[#All],2,FALSE)</f>
        <v>19</v>
      </c>
      <c r="I598" s="12">
        <f>RefAge[[#This Row],[TWW_REFERRALS]]*(21/RefAge[[#This Row],[WD]])</f>
        <v>327.15789473684214</v>
      </c>
    </row>
    <row r="599" spans="1:9" x14ac:dyDescent="0.25">
      <c r="A599" s="177">
        <v>264</v>
      </c>
      <c r="B599" s="178">
        <v>202105</v>
      </c>
      <c r="C599" s="178" t="s">
        <v>16</v>
      </c>
      <c r="D599" s="178">
        <v>2021</v>
      </c>
      <c r="E599" s="178" t="s">
        <v>10</v>
      </c>
      <c r="F599" s="178" t="s">
        <v>35</v>
      </c>
      <c r="G599" s="178" t="s">
        <v>60</v>
      </c>
      <c r="H599" s="12">
        <f>VLOOKUP(RefAge[[#This Row],[REFERRAL_MONTH]],WorkingDays[#All],2,FALSE)</f>
        <v>19</v>
      </c>
      <c r="I599" s="12">
        <f>RefAge[[#This Row],[TWW_REFERRALS]]*(21/RefAge[[#This Row],[WD]])</f>
        <v>291.78947368421058</v>
      </c>
    </row>
    <row r="600" spans="1:9" x14ac:dyDescent="0.25">
      <c r="A600" s="176">
        <v>220</v>
      </c>
      <c r="B600" s="175">
        <v>202105</v>
      </c>
      <c r="C600" s="175" t="s">
        <v>16</v>
      </c>
      <c r="D600" s="175">
        <v>2021</v>
      </c>
      <c r="E600" s="175" t="s">
        <v>10</v>
      </c>
      <c r="F600" s="175" t="s">
        <v>35</v>
      </c>
      <c r="G600" s="175" t="s">
        <v>62</v>
      </c>
      <c r="H600" s="12">
        <f>VLOOKUP(RefAge[[#This Row],[REFERRAL_MONTH]],WorkingDays[#All],2,FALSE)</f>
        <v>19</v>
      </c>
      <c r="I600" s="12">
        <f>RefAge[[#This Row],[TWW_REFERRALS]]*(21/RefAge[[#This Row],[WD]])</f>
        <v>243.15789473684214</v>
      </c>
    </row>
    <row r="601" spans="1:9" x14ac:dyDescent="0.25">
      <c r="A601" s="177">
        <v>143</v>
      </c>
      <c r="B601" s="178">
        <v>202105</v>
      </c>
      <c r="C601" s="178" t="s">
        <v>16</v>
      </c>
      <c r="D601" s="178">
        <v>2021</v>
      </c>
      <c r="E601" s="178" t="s">
        <v>10</v>
      </c>
      <c r="F601" s="178" t="s">
        <v>35</v>
      </c>
      <c r="G601" s="178" t="s">
        <v>59</v>
      </c>
      <c r="H601" s="12">
        <f>VLOOKUP(RefAge[[#This Row],[REFERRAL_MONTH]],WorkingDays[#All],2,FALSE)</f>
        <v>19</v>
      </c>
      <c r="I601" s="12">
        <f>RefAge[[#This Row],[TWW_REFERRALS]]*(21/RefAge[[#This Row],[WD]])</f>
        <v>158.05263157894737</v>
      </c>
    </row>
    <row r="602" spans="1:9" x14ac:dyDescent="0.25">
      <c r="A602" s="176">
        <v>190</v>
      </c>
      <c r="B602" s="175">
        <v>202105</v>
      </c>
      <c r="C602" s="175" t="s">
        <v>16</v>
      </c>
      <c r="D602" s="175">
        <v>2021</v>
      </c>
      <c r="E602" s="175" t="s">
        <v>10</v>
      </c>
      <c r="F602" s="175" t="s">
        <v>35</v>
      </c>
      <c r="G602" s="175" t="s">
        <v>63</v>
      </c>
      <c r="H602" s="12">
        <f>VLOOKUP(RefAge[[#This Row],[REFERRAL_MONTH]],WorkingDays[#All],2,FALSE)</f>
        <v>19</v>
      </c>
      <c r="I602" s="12">
        <f>RefAge[[#This Row],[TWW_REFERRALS]]*(21/RefAge[[#This Row],[WD]])</f>
        <v>210.00000000000003</v>
      </c>
    </row>
    <row r="603" spans="1:9" x14ac:dyDescent="0.25">
      <c r="A603" s="177">
        <v>87</v>
      </c>
      <c r="B603" s="178">
        <v>202105</v>
      </c>
      <c r="C603" s="178" t="s">
        <v>16</v>
      </c>
      <c r="D603" s="178">
        <v>2021</v>
      </c>
      <c r="E603" s="178" t="s">
        <v>10</v>
      </c>
      <c r="F603" s="178" t="s">
        <v>35</v>
      </c>
      <c r="G603" s="178" t="s">
        <v>65</v>
      </c>
      <c r="H603" s="12">
        <f>VLOOKUP(RefAge[[#This Row],[REFERRAL_MONTH]],WorkingDays[#All],2,FALSE)</f>
        <v>19</v>
      </c>
      <c r="I603" s="12">
        <f>RefAge[[#This Row],[TWW_REFERRALS]]*(21/RefAge[[#This Row],[WD]])</f>
        <v>96.15789473684211</v>
      </c>
    </row>
    <row r="604" spans="1:9" x14ac:dyDescent="0.25">
      <c r="A604" s="176">
        <v>294</v>
      </c>
      <c r="B604" s="175">
        <v>202105</v>
      </c>
      <c r="C604" s="175" t="s">
        <v>16</v>
      </c>
      <c r="D604" s="175">
        <v>2021</v>
      </c>
      <c r="E604" s="175" t="s">
        <v>10</v>
      </c>
      <c r="F604" s="175" t="s">
        <v>33</v>
      </c>
      <c r="G604" s="175" t="s">
        <v>61</v>
      </c>
      <c r="H604" s="12">
        <f>VLOOKUP(RefAge[[#This Row],[REFERRAL_MONTH]],WorkingDays[#All],2,FALSE)</f>
        <v>19</v>
      </c>
      <c r="I604" s="12">
        <f>RefAge[[#This Row],[TWW_REFERRALS]]*(21/RefAge[[#This Row],[WD]])</f>
        <v>324.94736842105266</v>
      </c>
    </row>
    <row r="605" spans="1:9" x14ac:dyDescent="0.25">
      <c r="A605" s="177">
        <v>536</v>
      </c>
      <c r="B605" s="178">
        <v>202105</v>
      </c>
      <c r="C605" s="178" t="s">
        <v>16</v>
      </c>
      <c r="D605" s="178">
        <v>2021</v>
      </c>
      <c r="E605" s="178" t="s">
        <v>10</v>
      </c>
      <c r="F605" s="178" t="s">
        <v>33</v>
      </c>
      <c r="G605" s="178" t="s">
        <v>64</v>
      </c>
      <c r="H605" s="12">
        <f>VLOOKUP(RefAge[[#This Row],[REFERRAL_MONTH]],WorkingDays[#All],2,FALSE)</f>
        <v>19</v>
      </c>
      <c r="I605" s="12">
        <f>RefAge[[#This Row],[TWW_REFERRALS]]*(21/RefAge[[#This Row],[WD]])</f>
        <v>592.42105263157896</v>
      </c>
    </row>
    <row r="606" spans="1:9" x14ac:dyDescent="0.25">
      <c r="A606" s="176">
        <v>547</v>
      </c>
      <c r="B606" s="175">
        <v>202105</v>
      </c>
      <c r="C606" s="175" t="s">
        <v>16</v>
      </c>
      <c r="D606" s="175">
        <v>2021</v>
      </c>
      <c r="E606" s="175" t="s">
        <v>10</v>
      </c>
      <c r="F606" s="175" t="s">
        <v>33</v>
      </c>
      <c r="G606" s="175" t="s">
        <v>60</v>
      </c>
      <c r="H606" s="12">
        <f>VLOOKUP(RefAge[[#This Row],[REFERRAL_MONTH]],WorkingDays[#All],2,FALSE)</f>
        <v>19</v>
      </c>
      <c r="I606" s="12">
        <f>RefAge[[#This Row],[TWW_REFERRALS]]*(21/RefAge[[#This Row],[WD]])</f>
        <v>604.57894736842115</v>
      </c>
    </row>
    <row r="607" spans="1:9" x14ac:dyDescent="0.25">
      <c r="A607" s="177">
        <v>407</v>
      </c>
      <c r="B607" s="178">
        <v>202105</v>
      </c>
      <c r="C607" s="178" t="s">
        <v>16</v>
      </c>
      <c r="D607" s="178">
        <v>2021</v>
      </c>
      <c r="E607" s="178" t="s">
        <v>10</v>
      </c>
      <c r="F607" s="178" t="s">
        <v>33</v>
      </c>
      <c r="G607" s="178" t="s">
        <v>62</v>
      </c>
      <c r="H607" s="12">
        <f>VLOOKUP(RefAge[[#This Row],[REFERRAL_MONTH]],WorkingDays[#All],2,FALSE)</f>
        <v>19</v>
      </c>
      <c r="I607" s="12">
        <f>RefAge[[#This Row],[TWW_REFERRALS]]*(21/RefAge[[#This Row],[WD]])</f>
        <v>449.84210526315792</v>
      </c>
    </row>
    <row r="608" spans="1:9" x14ac:dyDescent="0.25">
      <c r="A608" s="176">
        <v>314</v>
      </c>
      <c r="B608" s="175">
        <v>202105</v>
      </c>
      <c r="C608" s="175" t="s">
        <v>16</v>
      </c>
      <c r="D608" s="175">
        <v>2021</v>
      </c>
      <c r="E608" s="175" t="s">
        <v>10</v>
      </c>
      <c r="F608" s="175" t="s">
        <v>33</v>
      </c>
      <c r="G608" s="175" t="s">
        <v>59</v>
      </c>
      <c r="H608" s="12">
        <f>VLOOKUP(RefAge[[#This Row],[REFERRAL_MONTH]],WorkingDays[#All],2,FALSE)</f>
        <v>19</v>
      </c>
      <c r="I608" s="12">
        <f>RefAge[[#This Row],[TWW_REFERRALS]]*(21/RefAge[[#This Row],[WD]])</f>
        <v>347.0526315789474</v>
      </c>
    </row>
    <row r="609" spans="1:9" x14ac:dyDescent="0.25">
      <c r="A609" s="177">
        <v>432</v>
      </c>
      <c r="B609" s="178">
        <v>202105</v>
      </c>
      <c r="C609" s="178" t="s">
        <v>16</v>
      </c>
      <c r="D609" s="178">
        <v>2021</v>
      </c>
      <c r="E609" s="178" t="s">
        <v>10</v>
      </c>
      <c r="F609" s="178" t="s">
        <v>33</v>
      </c>
      <c r="G609" s="178" t="s">
        <v>63</v>
      </c>
      <c r="H609" s="12">
        <f>VLOOKUP(RefAge[[#This Row],[REFERRAL_MONTH]],WorkingDays[#All],2,FALSE)</f>
        <v>19</v>
      </c>
      <c r="I609" s="12">
        <f>RefAge[[#This Row],[TWW_REFERRALS]]*(21/RefAge[[#This Row],[WD]])</f>
        <v>477.47368421052636</v>
      </c>
    </row>
    <row r="610" spans="1:9" x14ac:dyDescent="0.25">
      <c r="A610" s="176">
        <v>226</v>
      </c>
      <c r="B610" s="175">
        <v>202105</v>
      </c>
      <c r="C610" s="175" t="s">
        <v>16</v>
      </c>
      <c r="D610" s="175">
        <v>2021</v>
      </c>
      <c r="E610" s="175" t="s">
        <v>10</v>
      </c>
      <c r="F610" s="175" t="s">
        <v>33</v>
      </c>
      <c r="G610" s="175" t="s">
        <v>65</v>
      </c>
      <c r="H610" s="12">
        <f>VLOOKUP(RefAge[[#This Row],[REFERRAL_MONTH]],WorkingDays[#All],2,FALSE)</f>
        <v>19</v>
      </c>
      <c r="I610" s="12">
        <f>RefAge[[#This Row],[TWW_REFERRALS]]*(21/RefAge[[#This Row],[WD]])</f>
        <v>249.78947368421055</v>
      </c>
    </row>
    <row r="611" spans="1:9" x14ac:dyDescent="0.25">
      <c r="A611" s="177">
        <v>513</v>
      </c>
      <c r="B611" s="178">
        <v>202105</v>
      </c>
      <c r="C611" s="178" t="s">
        <v>16</v>
      </c>
      <c r="D611" s="178">
        <v>2021</v>
      </c>
      <c r="E611" s="178" t="s">
        <v>10</v>
      </c>
      <c r="F611" s="178" t="s">
        <v>36</v>
      </c>
      <c r="G611" s="178" t="s">
        <v>61</v>
      </c>
      <c r="H611" s="12">
        <f>VLOOKUP(RefAge[[#This Row],[REFERRAL_MONTH]],WorkingDays[#All],2,FALSE)</f>
        <v>19</v>
      </c>
      <c r="I611" s="12">
        <f>RefAge[[#This Row],[TWW_REFERRALS]]*(21/RefAge[[#This Row],[WD]])</f>
        <v>567</v>
      </c>
    </row>
    <row r="612" spans="1:9" x14ac:dyDescent="0.25">
      <c r="A612" s="176">
        <v>748</v>
      </c>
      <c r="B612" s="175">
        <v>202105</v>
      </c>
      <c r="C612" s="175" t="s">
        <v>16</v>
      </c>
      <c r="D612" s="175">
        <v>2021</v>
      </c>
      <c r="E612" s="175" t="s">
        <v>10</v>
      </c>
      <c r="F612" s="175" t="s">
        <v>36</v>
      </c>
      <c r="G612" s="175" t="s">
        <v>64</v>
      </c>
      <c r="H612" s="12">
        <f>VLOOKUP(RefAge[[#This Row],[REFERRAL_MONTH]],WorkingDays[#All],2,FALSE)</f>
        <v>19</v>
      </c>
      <c r="I612" s="12">
        <f>RefAge[[#This Row],[TWW_REFERRALS]]*(21/RefAge[[#This Row],[WD]])</f>
        <v>826.73684210526324</v>
      </c>
    </row>
    <row r="613" spans="1:9" x14ac:dyDescent="0.25">
      <c r="A613" s="177">
        <v>817</v>
      </c>
      <c r="B613" s="178">
        <v>202105</v>
      </c>
      <c r="C613" s="178" t="s">
        <v>16</v>
      </c>
      <c r="D613" s="178">
        <v>2021</v>
      </c>
      <c r="E613" s="178" t="s">
        <v>10</v>
      </c>
      <c r="F613" s="178" t="s">
        <v>36</v>
      </c>
      <c r="G613" s="178" t="s">
        <v>60</v>
      </c>
      <c r="H613" s="12">
        <f>VLOOKUP(RefAge[[#This Row],[REFERRAL_MONTH]],WorkingDays[#All],2,FALSE)</f>
        <v>19</v>
      </c>
      <c r="I613" s="12">
        <f>RefAge[[#This Row],[TWW_REFERRALS]]*(21/RefAge[[#This Row],[WD]])</f>
        <v>903.00000000000011</v>
      </c>
    </row>
    <row r="614" spans="1:9" x14ac:dyDescent="0.25">
      <c r="A614" s="176">
        <v>652</v>
      </c>
      <c r="B614" s="175">
        <v>202105</v>
      </c>
      <c r="C614" s="175" t="s">
        <v>16</v>
      </c>
      <c r="D614" s="175">
        <v>2021</v>
      </c>
      <c r="E614" s="175" t="s">
        <v>10</v>
      </c>
      <c r="F614" s="175" t="s">
        <v>36</v>
      </c>
      <c r="G614" s="175" t="s">
        <v>62</v>
      </c>
      <c r="H614" s="12">
        <f>VLOOKUP(RefAge[[#This Row],[REFERRAL_MONTH]],WorkingDays[#All],2,FALSE)</f>
        <v>19</v>
      </c>
      <c r="I614" s="12">
        <f>RefAge[[#This Row],[TWW_REFERRALS]]*(21/RefAge[[#This Row],[WD]])</f>
        <v>720.63157894736844</v>
      </c>
    </row>
    <row r="615" spans="1:9" x14ac:dyDescent="0.25">
      <c r="A615" s="177">
        <v>497</v>
      </c>
      <c r="B615" s="178">
        <v>202105</v>
      </c>
      <c r="C615" s="178" t="s">
        <v>16</v>
      </c>
      <c r="D615" s="178">
        <v>2021</v>
      </c>
      <c r="E615" s="178" t="s">
        <v>10</v>
      </c>
      <c r="F615" s="178" t="s">
        <v>36</v>
      </c>
      <c r="G615" s="178" t="s">
        <v>59</v>
      </c>
      <c r="H615" s="12">
        <f>VLOOKUP(RefAge[[#This Row],[REFERRAL_MONTH]],WorkingDays[#All],2,FALSE)</f>
        <v>19</v>
      </c>
      <c r="I615" s="12">
        <f>RefAge[[#This Row],[TWW_REFERRALS]]*(21/RefAge[[#This Row],[WD]])</f>
        <v>549.31578947368428</v>
      </c>
    </row>
    <row r="616" spans="1:9" x14ac:dyDescent="0.25">
      <c r="A616" s="176">
        <v>800</v>
      </c>
      <c r="B616" s="175">
        <v>202105</v>
      </c>
      <c r="C616" s="175" t="s">
        <v>16</v>
      </c>
      <c r="D616" s="175">
        <v>2021</v>
      </c>
      <c r="E616" s="175" t="s">
        <v>10</v>
      </c>
      <c r="F616" s="175" t="s">
        <v>36</v>
      </c>
      <c r="G616" s="175" t="s">
        <v>63</v>
      </c>
      <c r="H616" s="12">
        <f>VLOOKUP(RefAge[[#This Row],[REFERRAL_MONTH]],WorkingDays[#All],2,FALSE)</f>
        <v>19</v>
      </c>
      <c r="I616" s="12">
        <f>RefAge[[#This Row],[TWW_REFERRALS]]*(21/RefAge[[#This Row],[WD]])</f>
        <v>884.21052631578959</v>
      </c>
    </row>
    <row r="617" spans="1:9" x14ac:dyDescent="0.25">
      <c r="A617" s="177">
        <v>346</v>
      </c>
      <c r="B617" s="178">
        <v>202105</v>
      </c>
      <c r="C617" s="178" t="s">
        <v>16</v>
      </c>
      <c r="D617" s="178">
        <v>2021</v>
      </c>
      <c r="E617" s="178" t="s">
        <v>10</v>
      </c>
      <c r="F617" s="178" t="s">
        <v>36</v>
      </c>
      <c r="G617" s="178" t="s">
        <v>65</v>
      </c>
      <c r="H617" s="12">
        <f>VLOOKUP(RefAge[[#This Row],[REFERRAL_MONTH]],WorkingDays[#All],2,FALSE)</f>
        <v>19</v>
      </c>
      <c r="I617" s="12">
        <f>RefAge[[#This Row],[TWW_REFERRALS]]*(21/RefAge[[#This Row],[WD]])</f>
        <v>382.42105263157896</v>
      </c>
    </row>
    <row r="618" spans="1:9" x14ac:dyDescent="0.25">
      <c r="A618" s="176">
        <v>610</v>
      </c>
      <c r="B618" s="175">
        <v>202105</v>
      </c>
      <c r="C618" s="175" t="s">
        <v>16</v>
      </c>
      <c r="D618" s="175">
        <v>2021</v>
      </c>
      <c r="E618" s="175" t="s">
        <v>10</v>
      </c>
      <c r="F618" s="175" t="s">
        <v>37</v>
      </c>
      <c r="G618" s="175" t="s">
        <v>61</v>
      </c>
      <c r="H618" s="12">
        <f>VLOOKUP(RefAge[[#This Row],[REFERRAL_MONTH]],WorkingDays[#All],2,FALSE)</f>
        <v>19</v>
      </c>
      <c r="I618" s="12">
        <f>RefAge[[#This Row],[TWW_REFERRALS]]*(21/RefAge[[#This Row],[WD]])</f>
        <v>674.21052631578959</v>
      </c>
    </row>
    <row r="619" spans="1:9" x14ac:dyDescent="0.25">
      <c r="A619" s="177">
        <v>604</v>
      </c>
      <c r="B619" s="178">
        <v>202105</v>
      </c>
      <c r="C619" s="178" t="s">
        <v>16</v>
      </c>
      <c r="D619" s="178">
        <v>2021</v>
      </c>
      <c r="E619" s="178" t="s">
        <v>10</v>
      </c>
      <c r="F619" s="178" t="s">
        <v>37</v>
      </c>
      <c r="G619" s="178" t="s">
        <v>64</v>
      </c>
      <c r="H619" s="12">
        <f>VLOOKUP(RefAge[[#This Row],[REFERRAL_MONTH]],WorkingDays[#All],2,FALSE)</f>
        <v>19</v>
      </c>
      <c r="I619" s="12">
        <f>RefAge[[#This Row],[TWW_REFERRALS]]*(21/RefAge[[#This Row],[WD]])</f>
        <v>667.57894736842115</v>
      </c>
    </row>
    <row r="620" spans="1:9" x14ac:dyDescent="0.25">
      <c r="A620" s="176">
        <v>1022</v>
      </c>
      <c r="B620" s="175">
        <v>202105</v>
      </c>
      <c r="C620" s="175" t="s">
        <v>16</v>
      </c>
      <c r="D620" s="175">
        <v>2021</v>
      </c>
      <c r="E620" s="175" t="s">
        <v>10</v>
      </c>
      <c r="F620" s="175" t="s">
        <v>37</v>
      </c>
      <c r="G620" s="175" t="s">
        <v>60</v>
      </c>
      <c r="H620" s="12">
        <f>VLOOKUP(RefAge[[#This Row],[REFERRAL_MONTH]],WorkingDays[#All],2,FALSE)</f>
        <v>19</v>
      </c>
      <c r="I620" s="12">
        <f>RefAge[[#This Row],[TWW_REFERRALS]]*(21/RefAge[[#This Row],[WD]])</f>
        <v>1129.5789473684213</v>
      </c>
    </row>
    <row r="621" spans="1:9" x14ac:dyDescent="0.25">
      <c r="A621" s="177">
        <v>791</v>
      </c>
      <c r="B621" s="178">
        <v>202105</v>
      </c>
      <c r="C621" s="178" t="s">
        <v>16</v>
      </c>
      <c r="D621" s="178">
        <v>2021</v>
      </c>
      <c r="E621" s="178" t="s">
        <v>10</v>
      </c>
      <c r="F621" s="178" t="s">
        <v>37</v>
      </c>
      <c r="G621" s="178" t="s">
        <v>62</v>
      </c>
      <c r="H621" s="12">
        <f>VLOOKUP(RefAge[[#This Row],[REFERRAL_MONTH]],WorkingDays[#All],2,FALSE)</f>
        <v>19</v>
      </c>
      <c r="I621" s="12">
        <f>RefAge[[#This Row],[TWW_REFERRALS]]*(21/RefAge[[#This Row],[WD]])</f>
        <v>874.26315789473688</v>
      </c>
    </row>
    <row r="622" spans="1:9" x14ac:dyDescent="0.25">
      <c r="A622" s="176">
        <v>492</v>
      </c>
      <c r="B622" s="175">
        <v>202105</v>
      </c>
      <c r="C622" s="175" t="s">
        <v>16</v>
      </c>
      <c r="D622" s="175">
        <v>2021</v>
      </c>
      <c r="E622" s="175" t="s">
        <v>10</v>
      </c>
      <c r="F622" s="175" t="s">
        <v>37</v>
      </c>
      <c r="G622" s="175" t="s">
        <v>59</v>
      </c>
      <c r="H622" s="12">
        <f>VLOOKUP(RefAge[[#This Row],[REFERRAL_MONTH]],WorkingDays[#All],2,FALSE)</f>
        <v>19</v>
      </c>
      <c r="I622" s="12">
        <f>RefAge[[#This Row],[TWW_REFERRALS]]*(21/RefAge[[#This Row],[WD]])</f>
        <v>543.78947368421063</v>
      </c>
    </row>
    <row r="623" spans="1:9" x14ac:dyDescent="0.25">
      <c r="A623" s="177">
        <v>961</v>
      </c>
      <c r="B623" s="178">
        <v>202105</v>
      </c>
      <c r="C623" s="178" t="s">
        <v>16</v>
      </c>
      <c r="D623" s="178">
        <v>2021</v>
      </c>
      <c r="E623" s="178" t="s">
        <v>10</v>
      </c>
      <c r="F623" s="178" t="s">
        <v>37</v>
      </c>
      <c r="G623" s="178" t="s">
        <v>63</v>
      </c>
      <c r="H623" s="12">
        <f>VLOOKUP(RefAge[[#This Row],[REFERRAL_MONTH]],WorkingDays[#All],2,FALSE)</f>
        <v>19</v>
      </c>
      <c r="I623" s="12">
        <f>RefAge[[#This Row],[TWW_REFERRALS]]*(21/RefAge[[#This Row],[WD]])</f>
        <v>1062.1578947368423</v>
      </c>
    </row>
    <row r="624" spans="1:9" x14ac:dyDescent="0.25">
      <c r="A624" s="176">
        <v>498</v>
      </c>
      <c r="B624" s="175">
        <v>202105</v>
      </c>
      <c r="C624" s="175" t="s">
        <v>16</v>
      </c>
      <c r="D624" s="175">
        <v>2021</v>
      </c>
      <c r="E624" s="175" t="s">
        <v>10</v>
      </c>
      <c r="F624" s="175" t="s">
        <v>37</v>
      </c>
      <c r="G624" s="175" t="s">
        <v>65</v>
      </c>
      <c r="H624" s="12">
        <f>VLOOKUP(RefAge[[#This Row],[REFERRAL_MONTH]],WorkingDays[#All],2,FALSE)</f>
        <v>19</v>
      </c>
      <c r="I624" s="12">
        <f>RefAge[[#This Row],[TWW_REFERRALS]]*(21/RefAge[[#This Row],[WD]])</f>
        <v>550.42105263157896</v>
      </c>
    </row>
    <row r="625" spans="1:9" x14ac:dyDescent="0.25">
      <c r="A625" s="177">
        <v>401</v>
      </c>
      <c r="B625" s="178">
        <v>202105</v>
      </c>
      <c r="C625" s="178" t="s">
        <v>16</v>
      </c>
      <c r="D625" s="178">
        <v>2021</v>
      </c>
      <c r="E625" s="178" t="s">
        <v>10</v>
      </c>
      <c r="F625" s="178" t="s">
        <v>31</v>
      </c>
      <c r="G625" s="178" t="s">
        <v>61</v>
      </c>
      <c r="H625" s="12">
        <f>VLOOKUP(RefAge[[#This Row],[REFERRAL_MONTH]],WorkingDays[#All],2,FALSE)</f>
        <v>19</v>
      </c>
      <c r="I625" s="12">
        <f>RefAge[[#This Row],[TWW_REFERRALS]]*(21/RefAge[[#This Row],[WD]])</f>
        <v>443.21052631578954</v>
      </c>
    </row>
    <row r="626" spans="1:9" x14ac:dyDescent="0.25">
      <c r="A626" s="176">
        <v>404</v>
      </c>
      <c r="B626" s="175">
        <v>202105</v>
      </c>
      <c r="C626" s="175" t="s">
        <v>16</v>
      </c>
      <c r="D626" s="175">
        <v>2021</v>
      </c>
      <c r="E626" s="175" t="s">
        <v>10</v>
      </c>
      <c r="F626" s="175" t="s">
        <v>31</v>
      </c>
      <c r="G626" s="175" t="s">
        <v>64</v>
      </c>
      <c r="H626" s="12">
        <f>VLOOKUP(RefAge[[#This Row],[REFERRAL_MONTH]],WorkingDays[#All],2,FALSE)</f>
        <v>19</v>
      </c>
      <c r="I626" s="12">
        <f>RefAge[[#This Row],[TWW_REFERRALS]]*(21/RefAge[[#This Row],[WD]])</f>
        <v>446.5263157894737</v>
      </c>
    </row>
    <row r="627" spans="1:9" x14ac:dyDescent="0.25">
      <c r="A627" s="177">
        <v>580</v>
      </c>
      <c r="B627" s="178">
        <v>202105</v>
      </c>
      <c r="C627" s="178" t="s">
        <v>16</v>
      </c>
      <c r="D627" s="178">
        <v>2021</v>
      </c>
      <c r="E627" s="178" t="s">
        <v>10</v>
      </c>
      <c r="F627" s="178" t="s">
        <v>31</v>
      </c>
      <c r="G627" s="178" t="s">
        <v>60</v>
      </c>
      <c r="H627" s="12">
        <f>VLOOKUP(RefAge[[#This Row],[REFERRAL_MONTH]],WorkingDays[#All],2,FALSE)</f>
        <v>19</v>
      </c>
      <c r="I627" s="12">
        <f>RefAge[[#This Row],[TWW_REFERRALS]]*(21/RefAge[[#This Row],[WD]])</f>
        <v>641.0526315789474</v>
      </c>
    </row>
    <row r="628" spans="1:9" x14ac:dyDescent="0.25">
      <c r="A628" s="176">
        <v>442</v>
      </c>
      <c r="B628" s="175">
        <v>202105</v>
      </c>
      <c r="C628" s="175" t="s">
        <v>16</v>
      </c>
      <c r="D628" s="175">
        <v>2021</v>
      </c>
      <c r="E628" s="175" t="s">
        <v>10</v>
      </c>
      <c r="F628" s="175" t="s">
        <v>31</v>
      </c>
      <c r="G628" s="175" t="s">
        <v>62</v>
      </c>
      <c r="H628" s="12">
        <f>VLOOKUP(RefAge[[#This Row],[REFERRAL_MONTH]],WorkingDays[#All],2,FALSE)</f>
        <v>19</v>
      </c>
      <c r="I628" s="12">
        <f>RefAge[[#This Row],[TWW_REFERRALS]]*(21/RefAge[[#This Row],[WD]])</f>
        <v>488.52631578947376</v>
      </c>
    </row>
    <row r="629" spans="1:9" x14ac:dyDescent="0.25">
      <c r="A629" s="177">
        <v>324</v>
      </c>
      <c r="B629" s="178">
        <v>202105</v>
      </c>
      <c r="C629" s="178" t="s">
        <v>16</v>
      </c>
      <c r="D629" s="178">
        <v>2021</v>
      </c>
      <c r="E629" s="178" t="s">
        <v>10</v>
      </c>
      <c r="F629" s="178" t="s">
        <v>31</v>
      </c>
      <c r="G629" s="178" t="s">
        <v>59</v>
      </c>
      <c r="H629" s="12">
        <f>VLOOKUP(RefAge[[#This Row],[REFERRAL_MONTH]],WorkingDays[#All],2,FALSE)</f>
        <v>19</v>
      </c>
      <c r="I629" s="12">
        <f>RefAge[[#This Row],[TWW_REFERRALS]]*(21/RefAge[[#This Row],[WD]])</f>
        <v>358.1052631578948</v>
      </c>
    </row>
    <row r="630" spans="1:9" x14ac:dyDescent="0.25">
      <c r="A630" s="176">
        <v>532</v>
      </c>
      <c r="B630" s="175">
        <v>202105</v>
      </c>
      <c r="C630" s="175" t="s">
        <v>16</v>
      </c>
      <c r="D630" s="175">
        <v>2021</v>
      </c>
      <c r="E630" s="175" t="s">
        <v>10</v>
      </c>
      <c r="F630" s="175" t="s">
        <v>31</v>
      </c>
      <c r="G630" s="175" t="s">
        <v>63</v>
      </c>
      <c r="H630" s="12">
        <f>VLOOKUP(RefAge[[#This Row],[REFERRAL_MONTH]],WorkingDays[#All],2,FALSE)</f>
        <v>19</v>
      </c>
      <c r="I630" s="12">
        <f>RefAge[[#This Row],[TWW_REFERRALS]]*(21/RefAge[[#This Row],[WD]])</f>
        <v>588</v>
      </c>
    </row>
    <row r="631" spans="1:9" x14ac:dyDescent="0.25">
      <c r="A631" s="177">
        <v>303</v>
      </c>
      <c r="B631" s="178">
        <v>202105</v>
      </c>
      <c r="C631" s="178" t="s">
        <v>16</v>
      </c>
      <c r="D631" s="178">
        <v>2021</v>
      </c>
      <c r="E631" s="178" t="s">
        <v>10</v>
      </c>
      <c r="F631" s="178" t="s">
        <v>31</v>
      </c>
      <c r="G631" s="178" t="s">
        <v>65</v>
      </c>
      <c r="H631" s="12">
        <f>VLOOKUP(RefAge[[#This Row],[REFERRAL_MONTH]],WorkingDays[#All],2,FALSE)</f>
        <v>19</v>
      </c>
      <c r="I631" s="12">
        <f>RefAge[[#This Row],[TWW_REFERRALS]]*(21/RefAge[[#This Row],[WD]])</f>
        <v>334.89473684210532</v>
      </c>
    </row>
    <row r="632" spans="1:9" x14ac:dyDescent="0.25">
      <c r="A632" s="176">
        <v>308</v>
      </c>
      <c r="B632" s="175">
        <v>202104</v>
      </c>
      <c r="C632" s="175" t="s">
        <v>15</v>
      </c>
      <c r="D632" s="175">
        <v>2021</v>
      </c>
      <c r="E632" s="175" t="s">
        <v>46</v>
      </c>
      <c r="F632" s="175" t="s">
        <v>35</v>
      </c>
      <c r="G632" s="175" t="s">
        <v>61</v>
      </c>
      <c r="H632" s="12">
        <f>VLOOKUP(RefAge[[#This Row],[REFERRAL_MONTH]],WorkingDays[#All],2,FALSE)</f>
        <v>20</v>
      </c>
      <c r="I632" s="12">
        <f>RefAge[[#This Row],[TWW_REFERRALS]]*(21/RefAge[[#This Row],[WD]])</f>
        <v>323.40000000000003</v>
      </c>
    </row>
    <row r="633" spans="1:9" x14ac:dyDescent="0.25">
      <c r="A633" s="177">
        <v>634</v>
      </c>
      <c r="B633" s="178">
        <v>202104</v>
      </c>
      <c r="C633" s="178" t="s">
        <v>15</v>
      </c>
      <c r="D633" s="178">
        <v>2021</v>
      </c>
      <c r="E633" s="178" t="s">
        <v>46</v>
      </c>
      <c r="F633" s="178" t="s">
        <v>35</v>
      </c>
      <c r="G633" s="178" t="s">
        <v>64</v>
      </c>
      <c r="H633" s="12">
        <f>VLOOKUP(RefAge[[#This Row],[REFERRAL_MONTH]],WorkingDays[#All],2,FALSE)</f>
        <v>20</v>
      </c>
      <c r="I633" s="12">
        <f>RefAge[[#This Row],[TWW_REFERRALS]]*(21/RefAge[[#This Row],[WD]])</f>
        <v>665.7</v>
      </c>
    </row>
    <row r="634" spans="1:9" x14ac:dyDescent="0.25">
      <c r="A634" s="176">
        <v>557</v>
      </c>
      <c r="B634" s="175">
        <v>202104</v>
      </c>
      <c r="C634" s="175" t="s">
        <v>15</v>
      </c>
      <c r="D634" s="175">
        <v>2021</v>
      </c>
      <c r="E634" s="175" t="s">
        <v>46</v>
      </c>
      <c r="F634" s="175" t="s">
        <v>35</v>
      </c>
      <c r="G634" s="175" t="s">
        <v>60</v>
      </c>
      <c r="H634" s="12">
        <f>VLOOKUP(RefAge[[#This Row],[REFERRAL_MONTH]],WorkingDays[#All],2,FALSE)</f>
        <v>20</v>
      </c>
      <c r="I634" s="12">
        <f>RefAge[[#This Row],[TWW_REFERRALS]]*(21/RefAge[[#This Row],[WD]])</f>
        <v>584.85</v>
      </c>
    </row>
    <row r="635" spans="1:9" x14ac:dyDescent="0.25">
      <c r="A635" s="177">
        <v>305</v>
      </c>
      <c r="B635" s="178">
        <v>202104</v>
      </c>
      <c r="C635" s="178" t="s">
        <v>15</v>
      </c>
      <c r="D635" s="178">
        <v>2021</v>
      </c>
      <c r="E635" s="178" t="s">
        <v>46</v>
      </c>
      <c r="F635" s="178" t="s">
        <v>35</v>
      </c>
      <c r="G635" s="178" t="s">
        <v>62</v>
      </c>
      <c r="H635" s="12">
        <f>VLOOKUP(RefAge[[#This Row],[REFERRAL_MONTH]],WorkingDays[#All],2,FALSE)</f>
        <v>20</v>
      </c>
      <c r="I635" s="12">
        <f>RefAge[[#This Row],[TWW_REFERRALS]]*(21/RefAge[[#This Row],[WD]])</f>
        <v>320.25</v>
      </c>
    </row>
    <row r="636" spans="1:9" x14ac:dyDescent="0.25">
      <c r="A636" s="176">
        <v>348</v>
      </c>
      <c r="B636" s="175">
        <v>202104</v>
      </c>
      <c r="C636" s="175" t="s">
        <v>15</v>
      </c>
      <c r="D636" s="175">
        <v>2021</v>
      </c>
      <c r="E636" s="175" t="s">
        <v>46</v>
      </c>
      <c r="F636" s="175" t="s">
        <v>35</v>
      </c>
      <c r="G636" s="175" t="s">
        <v>59</v>
      </c>
      <c r="H636" s="12">
        <f>VLOOKUP(RefAge[[#This Row],[REFERRAL_MONTH]],WorkingDays[#All],2,FALSE)</f>
        <v>20</v>
      </c>
      <c r="I636" s="12">
        <f>RefAge[[#This Row],[TWW_REFERRALS]]*(21/RefAge[[#This Row],[WD]])</f>
        <v>365.40000000000003</v>
      </c>
    </row>
    <row r="637" spans="1:9" x14ac:dyDescent="0.25">
      <c r="A637" s="177">
        <v>429</v>
      </c>
      <c r="B637" s="178">
        <v>202104</v>
      </c>
      <c r="C637" s="178" t="s">
        <v>15</v>
      </c>
      <c r="D637" s="178">
        <v>2021</v>
      </c>
      <c r="E637" s="178" t="s">
        <v>46</v>
      </c>
      <c r="F637" s="178" t="s">
        <v>35</v>
      </c>
      <c r="G637" s="178" t="s">
        <v>63</v>
      </c>
      <c r="H637" s="12">
        <f>VLOOKUP(RefAge[[#This Row],[REFERRAL_MONTH]],WorkingDays[#All],2,FALSE)</f>
        <v>20</v>
      </c>
      <c r="I637" s="12">
        <f>RefAge[[#This Row],[TWW_REFERRALS]]*(21/RefAge[[#This Row],[WD]])</f>
        <v>450.45000000000005</v>
      </c>
    </row>
    <row r="638" spans="1:9" x14ac:dyDescent="0.25">
      <c r="A638" s="176">
        <v>281</v>
      </c>
      <c r="B638" s="175">
        <v>202104</v>
      </c>
      <c r="C638" s="175" t="s">
        <v>15</v>
      </c>
      <c r="D638" s="175">
        <v>2021</v>
      </c>
      <c r="E638" s="175" t="s">
        <v>46</v>
      </c>
      <c r="F638" s="175" t="s">
        <v>35</v>
      </c>
      <c r="G638" s="175" t="s">
        <v>65</v>
      </c>
      <c r="H638" s="12">
        <f>VLOOKUP(RefAge[[#This Row],[REFERRAL_MONTH]],WorkingDays[#All],2,FALSE)</f>
        <v>20</v>
      </c>
      <c r="I638" s="12">
        <f>RefAge[[#This Row],[TWW_REFERRALS]]*(21/RefAge[[#This Row],[WD]])</f>
        <v>295.05</v>
      </c>
    </row>
    <row r="639" spans="1:9" x14ac:dyDescent="0.25">
      <c r="A639" s="177">
        <v>98</v>
      </c>
      <c r="B639" s="178">
        <v>202104</v>
      </c>
      <c r="C639" s="178" t="s">
        <v>15</v>
      </c>
      <c r="D639" s="178">
        <v>2021</v>
      </c>
      <c r="E639" s="178" t="s">
        <v>46</v>
      </c>
      <c r="F639" s="178" t="s">
        <v>33</v>
      </c>
      <c r="G639" s="178" t="s">
        <v>61</v>
      </c>
      <c r="H639" s="12">
        <f>VLOOKUP(RefAge[[#This Row],[REFERRAL_MONTH]],WorkingDays[#All],2,FALSE)</f>
        <v>20</v>
      </c>
      <c r="I639" s="12">
        <f>RefAge[[#This Row],[TWW_REFERRALS]]*(21/RefAge[[#This Row],[WD]])</f>
        <v>102.9</v>
      </c>
    </row>
    <row r="640" spans="1:9" x14ac:dyDescent="0.25">
      <c r="A640" s="176">
        <v>148</v>
      </c>
      <c r="B640" s="175">
        <v>202104</v>
      </c>
      <c r="C640" s="175" t="s">
        <v>15</v>
      </c>
      <c r="D640" s="175">
        <v>2021</v>
      </c>
      <c r="E640" s="175" t="s">
        <v>46</v>
      </c>
      <c r="F640" s="175" t="s">
        <v>33</v>
      </c>
      <c r="G640" s="175" t="s">
        <v>64</v>
      </c>
      <c r="H640" s="12">
        <f>VLOOKUP(RefAge[[#This Row],[REFERRAL_MONTH]],WorkingDays[#All],2,FALSE)</f>
        <v>20</v>
      </c>
      <c r="I640" s="12">
        <f>RefAge[[#This Row],[TWW_REFERRALS]]*(21/RefAge[[#This Row],[WD]])</f>
        <v>155.4</v>
      </c>
    </row>
    <row r="641" spans="1:9" x14ac:dyDescent="0.25">
      <c r="A641" s="177">
        <v>156</v>
      </c>
      <c r="B641" s="178">
        <v>202104</v>
      </c>
      <c r="C641" s="178" t="s">
        <v>15</v>
      </c>
      <c r="D641" s="178">
        <v>2021</v>
      </c>
      <c r="E641" s="178" t="s">
        <v>46</v>
      </c>
      <c r="F641" s="178" t="s">
        <v>33</v>
      </c>
      <c r="G641" s="178" t="s">
        <v>60</v>
      </c>
      <c r="H641" s="12">
        <f>VLOOKUP(RefAge[[#This Row],[REFERRAL_MONTH]],WorkingDays[#All],2,FALSE)</f>
        <v>20</v>
      </c>
      <c r="I641" s="12">
        <f>RefAge[[#This Row],[TWW_REFERRALS]]*(21/RefAge[[#This Row],[WD]])</f>
        <v>163.80000000000001</v>
      </c>
    </row>
    <row r="642" spans="1:9" x14ac:dyDescent="0.25">
      <c r="A642" s="176">
        <v>94</v>
      </c>
      <c r="B642" s="175">
        <v>202104</v>
      </c>
      <c r="C642" s="175" t="s">
        <v>15</v>
      </c>
      <c r="D642" s="175">
        <v>2021</v>
      </c>
      <c r="E642" s="175" t="s">
        <v>46</v>
      </c>
      <c r="F642" s="175" t="s">
        <v>33</v>
      </c>
      <c r="G642" s="175" t="s">
        <v>62</v>
      </c>
      <c r="H642" s="12">
        <f>VLOOKUP(RefAge[[#This Row],[REFERRAL_MONTH]],WorkingDays[#All],2,FALSE)</f>
        <v>20</v>
      </c>
      <c r="I642" s="12">
        <f>RefAge[[#This Row],[TWW_REFERRALS]]*(21/RefAge[[#This Row],[WD]])</f>
        <v>98.7</v>
      </c>
    </row>
    <row r="643" spans="1:9" x14ac:dyDescent="0.25">
      <c r="A643" s="177">
        <v>128</v>
      </c>
      <c r="B643" s="178">
        <v>202104</v>
      </c>
      <c r="C643" s="178" t="s">
        <v>15</v>
      </c>
      <c r="D643" s="178">
        <v>2021</v>
      </c>
      <c r="E643" s="178" t="s">
        <v>46</v>
      </c>
      <c r="F643" s="178" t="s">
        <v>33</v>
      </c>
      <c r="G643" s="178" t="s">
        <v>59</v>
      </c>
      <c r="H643" s="12">
        <f>VLOOKUP(RefAge[[#This Row],[REFERRAL_MONTH]],WorkingDays[#All],2,FALSE)</f>
        <v>20</v>
      </c>
      <c r="I643" s="12">
        <f>RefAge[[#This Row],[TWW_REFERRALS]]*(21/RefAge[[#This Row],[WD]])</f>
        <v>134.4</v>
      </c>
    </row>
    <row r="644" spans="1:9" x14ac:dyDescent="0.25">
      <c r="A644" s="176">
        <v>142</v>
      </c>
      <c r="B644" s="175">
        <v>202104</v>
      </c>
      <c r="C644" s="175" t="s">
        <v>15</v>
      </c>
      <c r="D644" s="175">
        <v>2021</v>
      </c>
      <c r="E644" s="175" t="s">
        <v>46</v>
      </c>
      <c r="F644" s="175" t="s">
        <v>33</v>
      </c>
      <c r="G644" s="175" t="s">
        <v>63</v>
      </c>
      <c r="H644" s="12">
        <f>VLOOKUP(RefAge[[#This Row],[REFERRAL_MONTH]],WorkingDays[#All],2,FALSE)</f>
        <v>20</v>
      </c>
      <c r="I644" s="12">
        <f>RefAge[[#This Row],[TWW_REFERRALS]]*(21/RefAge[[#This Row],[WD]])</f>
        <v>149.1</v>
      </c>
    </row>
    <row r="645" spans="1:9" x14ac:dyDescent="0.25">
      <c r="A645" s="177">
        <v>111</v>
      </c>
      <c r="B645" s="178">
        <v>202104</v>
      </c>
      <c r="C645" s="178" t="s">
        <v>15</v>
      </c>
      <c r="D645" s="178">
        <v>2021</v>
      </c>
      <c r="E645" s="178" t="s">
        <v>46</v>
      </c>
      <c r="F645" s="178" t="s">
        <v>33</v>
      </c>
      <c r="G645" s="178" t="s">
        <v>65</v>
      </c>
      <c r="H645" s="12">
        <f>VLOOKUP(RefAge[[#This Row],[REFERRAL_MONTH]],WorkingDays[#All],2,FALSE)</f>
        <v>20</v>
      </c>
      <c r="I645" s="12">
        <f>RefAge[[#This Row],[TWW_REFERRALS]]*(21/RefAge[[#This Row],[WD]])</f>
        <v>116.55000000000001</v>
      </c>
    </row>
    <row r="646" spans="1:9" x14ac:dyDescent="0.25">
      <c r="A646" s="176">
        <v>77</v>
      </c>
      <c r="B646" s="175">
        <v>202104</v>
      </c>
      <c r="C646" s="175" t="s">
        <v>15</v>
      </c>
      <c r="D646" s="175">
        <v>2021</v>
      </c>
      <c r="E646" s="175" t="s">
        <v>46</v>
      </c>
      <c r="F646" s="175" t="s">
        <v>36</v>
      </c>
      <c r="G646" s="175" t="s">
        <v>61</v>
      </c>
      <c r="H646" s="12">
        <f>VLOOKUP(RefAge[[#This Row],[REFERRAL_MONTH]],WorkingDays[#All],2,FALSE)</f>
        <v>20</v>
      </c>
      <c r="I646" s="12">
        <f>RefAge[[#This Row],[TWW_REFERRALS]]*(21/RefAge[[#This Row],[WD]])</f>
        <v>80.850000000000009</v>
      </c>
    </row>
    <row r="647" spans="1:9" x14ac:dyDescent="0.25">
      <c r="A647" s="177">
        <v>155</v>
      </c>
      <c r="B647" s="178">
        <v>202104</v>
      </c>
      <c r="C647" s="178" t="s">
        <v>15</v>
      </c>
      <c r="D647" s="178">
        <v>2021</v>
      </c>
      <c r="E647" s="178" t="s">
        <v>46</v>
      </c>
      <c r="F647" s="178" t="s">
        <v>36</v>
      </c>
      <c r="G647" s="178" t="s">
        <v>64</v>
      </c>
      <c r="H647" s="12">
        <f>VLOOKUP(RefAge[[#This Row],[REFERRAL_MONTH]],WorkingDays[#All],2,FALSE)</f>
        <v>20</v>
      </c>
      <c r="I647" s="12">
        <f>RefAge[[#This Row],[TWW_REFERRALS]]*(21/RefAge[[#This Row],[WD]])</f>
        <v>162.75</v>
      </c>
    </row>
    <row r="648" spans="1:9" x14ac:dyDescent="0.25">
      <c r="A648" s="176">
        <v>149</v>
      </c>
      <c r="B648" s="175">
        <v>202104</v>
      </c>
      <c r="C648" s="175" t="s">
        <v>15</v>
      </c>
      <c r="D648" s="175">
        <v>2021</v>
      </c>
      <c r="E648" s="175" t="s">
        <v>46</v>
      </c>
      <c r="F648" s="175" t="s">
        <v>36</v>
      </c>
      <c r="G648" s="175" t="s">
        <v>60</v>
      </c>
      <c r="H648" s="12">
        <f>VLOOKUP(RefAge[[#This Row],[REFERRAL_MONTH]],WorkingDays[#All],2,FALSE)</f>
        <v>20</v>
      </c>
      <c r="I648" s="12">
        <f>RefAge[[#This Row],[TWW_REFERRALS]]*(21/RefAge[[#This Row],[WD]])</f>
        <v>156.45000000000002</v>
      </c>
    </row>
    <row r="649" spans="1:9" x14ac:dyDescent="0.25">
      <c r="A649" s="177">
        <v>86</v>
      </c>
      <c r="B649" s="178">
        <v>202104</v>
      </c>
      <c r="C649" s="178" t="s">
        <v>15</v>
      </c>
      <c r="D649" s="178">
        <v>2021</v>
      </c>
      <c r="E649" s="178" t="s">
        <v>46</v>
      </c>
      <c r="F649" s="178" t="s">
        <v>36</v>
      </c>
      <c r="G649" s="178" t="s">
        <v>62</v>
      </c>
      <c r="H649" s="12">
        <f>VLOOKUP(RefAge[[#This Row],[REFERRAL_MONTH]],WorkingDays[#All],2,FALSE)</f>
        <v>20</v>
      </c>
      <c r="I649" s="12">
        <f>RefAge[[#This Row],[TWW_REFERRALS]]*(21/RefAge[[#This Row],[WD]])</f>
        <v>90.3</v>
      </c>
    </row>
    <row r="650" spans="1:9" x14ac:dyDescent="0.25">
      <c r="A650" s="176">
        <v>119</v>
      </c>
      <c r="B650" s="175">
        <v>202104</v>
      </c>
      <c r="C650" s="175" t="s">
        <v>15</v>
      </c>
      <c r="D650" s="175">
        <v>2021</v>
      </c>
      <c r="E650" s="175" t="s">
        <v>46</v>
      </c>
      <c r="F650" s="175" t="s">
        <v>36</v>
      </c>
      <c r="G650" s="175" t="s">
        <v>59</v>
      </c>
      <c r="H650" s="12">
        <f>VLOOKUP(RefAge[[#This Row],[REFERRAL_MONTH]],WorkingDays[#All],2,FALSE)</f>
        <v>20</v>
      </c>
      <c r="I650" s="12">
        <f>RefAge[[#This Row],[TWW_REFERRALS]]*(21/RefAge[[#This Row],[WD]])</f>
        <v>124.95</v>
      </c>
    </row>
    <row r="651" spans="1:9" x14ac:dyDescent="0.25">
      <c r="A651" s="177">
        <v>116</v>
      </c>
      <c r="B651" s="178">
        <v>202104</v>
      </c>
      <c r="C651" s="178" t="s">
        <v>15</v>
      </c>
      <c r="D651" s="178">
        <v>2021</v>
      </c>
      <c r="E651" s="178" t="s">
        <v>46</v>
      </c>
      <c r="F651" s="178" t="s">
        <v>36</v>
      </c>
      <c r="G651" s="178" t="s">
        <v>63</v>
      </c>
      <c r="H651" s="12">
        <f>VLOOKUP(RefAge[[#This Row],[REFERRAL_MONTH]],WorkingDays[#All],2,FALSE)</f>
        <v>20</v>
      </c>
      <c r="I651" s="12">
        <f>RefAge[[#This Row],[TWW_REFERRALS]]*(21/RefAge[[#This Row],[WD]])</f>
        <v>121.80000000000001</v>
      </c>
    </row>
    <row r="652" spans="1:9" x14ac:dyDescent="0.25">
      <c r="A652" s="176">
        <v>110</v>
      </c>
      <c r="B652" s="175">
        <v>202104</v>
      </c>
      <c r="C652" s="175" t="s">
        <v>15</v>
      </c>
      <c r="D652" s="175">
        <v>2021</v>
      </c>
      <c r="E652" s="175" t="s">
        <v>46</v>
      </c>
      <c r="F652" s="175" t="s">
        <v>36</v>
      </c>
      <c r="G652" s="175" t="s">
        <v>65</v>
      </c>
      <c r="H652" s="12">
        <f>VLOOKUP(RefAge[[#This Row],[REFERRAL_MONTH]],WorkingDays[#All],2,FALSE)</f>
        <v>20</v>
      </c>
      <c r="I652" s="12">
        <f>RefAge[[#This Row],[TWW_REFERRALS]]*(21/RefAge[[#This Row],[WD]])</f>
        <v>115.5</v>
      </c>
    </row>
    <row r="653" spans="1:9" x14ac:dyDescent="0.25">
      <c r="A653" s="177">
        <v>75</v>
      </c>
      <c r="B653" s="178">
        <v>202104</v>
      </c>
      <c r="C653" s="178" t="s">
        <v>15</v>
      </c>
      <c r="D653" s="178">
        <v>2021</v>
      </c>
      <c r="E653" s="178" t="s">
        <v>46</v>
      </c>
      <c r="F653" s="178" t="s">
        <v>37</v>
      </c>
      <c r="G653" s="178" t="s">
        <v>61</v>
      </c>
      <c r="H653" s="12">
        <f>VLOOKUP(RefAge[[#This Row],[REFERRAL_MONTH]],WorkingDays[#All],2,FALSE)</f>
        <v>20</v>
      </c>
      <c r="I653" s="12">
        <f>RefAge[[#This Row],[TWW_REFERRALS]]*(21/RefAge[[#This Row],[WD]])</f>
        <v>78.75</v>
      </c>
    </row>
    <row r="654" spans="1:9" x14ac:dyDescent="0.25">
      <c r="A654" s="176">
        <v>143</v>
      </c>
      <c r="B654" s="175">
        <v>202104</v>
      </c>
      <c r="C654" s="175" t="s">
        <v>15</v>
      </c>
      <c r="D654" s="175">
        <v>2021</v>
      </c>
      <c r="E654" s="175" t="s">
        <v>46</v>
      </c>
      <c r="F654" s="175" t="s">
        <v>37</v>
      </c>
      <c r="G654" s="175" t="s">
        <v>64</v>
      </c>
      <c r="H654" s="12">
        <f>VLOOKUP(RefAge[[#This Row],[REFERRAL_MONTH]],WorkingDays[#All],2,FALSE)</f>
        <v>20</v>
      </c>
      <c r="I654" s="12">
        <f>RefAge[[#This Row],[TWW_REFERRALS]]*(21/RefAge[[#This Row],[WD]])</f>
        <v>150.15</v>
      </c>
    </row>
    <row r="655" spans="1:9" x14ac:dyDescent="0.25">
      <c r="A655" s="177">
        <v>159</v>
      </c>
      <c r="B655" s="178">
        <v>202104</v>
      </c>
      <c r="C655" s="178" t="s">
        <v>15</v>
      </c>
      <c r="D655" s="178">
        <v>2021</v>
      </c>
      <c r="E655" s="178" t="s">
        <v>46</v>
      </c>
      <c r="F655" s="178" t="s">
        <v>37</v>
      </c>
      <c r="G655" s="178" t="s">
        <v>60</v>
      </c>
      <c r="H655" s="12">
        <f>VLOOKUP(RefAge[[#This Row],[REFERRAL_MONTH]],WorkingDays[#All],2,FALSE)</f>
        <v>20</v>
      </c>
      <c r="I655" s="12">
        <f>RefAge[[#This Row],[TWW_REFERRALS]]*(21/RefAge[[#This Row],[WD]])</f>
        <v>166.95000000000002</v>
      </c>
    </row>
    <row r="656" spans="1:9" x14ac:dyDescent="0.25">
      <c r="A656" s="176">
        <v>104</v>
      </c>
      <c r="B656" s="175">
        <v>202104</v>
      </c>
      <c r="C656" s="175" t="s">
        <v>15</v>
      </c>
      <c r="D656" s="175">
        <v>2021</v>
      </c>
      <c r="E656" s="175" t="s">
        <v>46</v>
      </c>
      <c r="F656" s="175" t="s">
        <v>37</v>
      </c>
      <c r="G656" s="175" t="s">
        <v>62</v>
      </c>
      <c r="H656" s="12">
        <f>VLOOKUP(RefAge[[#This Row],[REFERRAL_MONTH]],WorkingDays[#All],2,FALSE)</f>
        <v>20</v>
      </c>
      <c r="I656" s="12">
        <f>RefAge[[#This Row],[TWW_REFERRALS]]*(21/RefAge[[#This Row],[WD]])</f>
        <v>109.2</v>
      </c>
    </row>
    <row r="657" spans="1:9" x14ac:dyDescent="0.25">
      <c r="A657" s="177">
        <v>126</v>
      </c>
      <c r="B657" s="178">
        <v>202104</v>
      </c>
      <c r="C657" s="178" t="s">
        <v>15</v>
      </c>
      <c r="D657" s="178">
        <v>2021</v>
      </c>
      <c r="E657" s="178" t="s">
        <v>46</v>
      </c>
      <c r="F657" s="178" t="s">
        <v>37</v>
      </c>
      <c r="G657" s="178" t="s">
        <v>59</v>
      </c>
      <c r="H657" s="12">
        <f>VLOOKUP(RefAge[[#This Row],[REFERRAL_MONTH]],WorkingDays[#All],2,FALSE)</f>
        <v>20</v>
      </c>
      <c r="I657" s="12">
        <f>RefAge[[#This Row],[TWW_REFERRALS]]*(21/RefAge[[#This Row],[WD]])</f>
        <v>132.30000000000001</v>
      </c>
    </row>
    <row r="658" spans="1:9" x14ac:dyDescent="0.25">
      <c r="A658" s="176">
        <v>115</v>
      </c>
      <c r="B658" s="175">
        <v>202104</v>
      </c>
      <c r="C658" s="175" t="s">
        <v>15</v>
      </c>
      <c r="D658" s="175">
        <v>2021</v>
      </c>
      <c r="E658" s="175" t="s">
        <v>46</v>
      </c>
      <c r="F658" s="175" t="s">
        <v>37</v>
      </c>
      <c r="G658" s="175" t="s">
        <v>63</v>
      </c>
      <c r="H658" s="12">
        <f>VLOOKUP(RefAge[[#This Row],[REFERRAL_MONTH]],WorkingDays[#All],2,FALSE)</f>
        <v>20</v>
      </c>
      <c r="I658" s="12">
        <f>RefAge[[#This Row],[TWW_REFERRALS]]*(21/RefAge[[#This Row],[WD]])</f>
        <v>120.75</v>
      </c>
    </row>
    <row r="659" spans="1:9" x14ac:dyDescent="0.25">
      <c r="A659" s="177">
        <v>120</v>
      </c>
      <c r="B659" s="178">
        <v>202104</v>
      </c>
      <c r="C659" s="178" t="s">
        <v>15</v>
      </c>
      <c r="D659" s="178">
        <v>2021</v>
      </c>
      <c r="E659" s="178" t="s">
        <v>46</v>
      </c>
      <c r="F659" s="178" t="s">
        <v>37</v>
      </c>
      <c r="G659" s="178" t="s">
        <v>65</v>
      </c>
      <c r="H659" s="12">
        <f>VLOOKUP(RefAge[[#This Row],[REFERRAL_MONTH]],WorkingDays[#All],2,FALSE)</f>
        <v>20</v>
      </c>
      <c r="I659" s="12">
        <f>RefAge[[#This Row],[TWW_REFERRALS]]*(21/RefAge[[#This Row],[WD]])</f>
        <v>126</v>
      </c>
    </row>
    <row r="660" spans="1:9" x14ac:dyDescent="0.25">
      <c r="A660" s="176">
        <v>57</v>
      </c>
      <c r="B660" s="175">
        <v>202104</v>
      </c>
      <c r="C660" s="175" t="s">
        <v>15</v>
      </c>
      <c r="D660" s="175">
        <v>2021</v>
      </c>
      <c r="E660" s="175" t="s">
        <v>46</v>
      </c>
      <c r="F660" s="175" t="s">
        <v>31</v>
      </c>
      <c r="G660" s="175" t="s">
        <v>61</v>
      </c>
      <c r="H660" s="12">
        <f>VLOOKUP(RefAge[[#This Row],[REFERRAL_MONTH]],WorkingDays[#All],2,FALSE)</f>
        <v>20</v>
      </c>
      <c r="I660" s="12">
        <f>RefAge[[#This Row],[TWW_REFERRALS]]*(21/RefAge[[#This Row],[WD]])</f>
        <v>59.85</v>
      </c>
    </row>
    <row r="661" spans="1:9" x14ac:dyDescent="0.25">
      <c r="A661" s="177">
        <v>90</v>
      </c>
      <c r="B661" s="178">
        <v>202104</v>
      </c>
      <c r="C661" s="178" t="s">
        <v>15</v>
      </c>
      <c r="D661" s="178">
        <v>2021</v>
      </c>
      <c r="E661" s="178" t="s">
        <v>46</v>
      </c>
      <c r="F661" s="178" t="s">
        <v>31</v>
      </c>
      <c r="G661" s="178" t="s">
        <v>64</v>
      </c>
      <c r="H661" s="12">
        <f>VLOOKUP(RefAge[[#This Row],[REFERRAL_MONTH]],WorkingDays[#All],2,FALSE)</f>
        <v>20</v>
      </c>
      <c r="I661" s="12">
        <f>RefAge[[#This Row],[TWW_REFERRALS]]*(21/RefAge[[#This Row],[WD]])</f>
        <v>94.5</v>
      </c>
    </row>
    <row r="662" spans="1:9" x14ac:dyDescent="0.25">
      <c r="A662" s="176">
        <v>89</v>
      </c>
      <c r="B662" s="175">
        <v>202104</v>
      </c>
      <c r="C662" s="175" t="s">
        <v>15</v>
      </c>
      <c r="D662" s="175">
        <v>2021</v>
      </c>
      <c r="E662" s="175" t="s">
        <v>46</v>
      </c>
      <c r="F662" s="175" t="s">
        <v>31</v>
      </c>
      <c r="G662" s="175" t="s">
        <v>60</v>
      </c>
      <c r="H662" s="12">
        <f>VLOOKUP(RefAge[[#This Row],[REFERRAL_MONTH]],WorkingDays[#All],2,FALSE)</f>
        <v>20</v>
      </c>
      <c r="I662" s="12">
        <f>RefAge[[#This Row],[TWW_REFERRALS]]*(21/RefAge[[#This Row],[WD]])</f>
        <v>93.45</v>
      </c>
    </row>
    <row r="663" spans="1:9" x14ac:dyDescent="0.25">
      <c r="A663" s="177">
        <v>70</v>
      </c>
      <c r="B663" s="178">
        <v>202104</v>
      </c>
      <c r="C663" s="178" t="s">
        <v>15</v>
      </c>
      <c r="D663" s="178">
        <v>2021</v>
      </c>
      <c r="E663" s="178" t="s">
        <v>46</v>
      </c>
      <c r="F663" s="178" t="s">
        <v>31</v>
      </c>
      <c r="G663" s="178" t="s">
        <v>62</v>
      </c>
      <c r="H663" s="12">
        <f>VLOOKUP(RefAge[[#This Row],[REFERRAL_MONTH]],WorkingDays[#All],2,FALSE)</f>
        <v>20</v>
      </c>
      <c r="I663" s="12">
        <f>RefAge[[#This Row],[TWW_REFERRALS]]*(21/RefAge[[#This Row],[WD]])</f>
        <v>73.5</v>
      </c>
    </row>
    <row r="664" spans="1:9" x14ac:dyDescent="0.25">
      <c r="A664" s="176">
        <v>79</v>
      </c>
      <c r="B664" s="175">
        <v>202104</v>
      </c>
      <c r="C664" s="175" t="s">
        <v>15</v>
      </c>
      <c r="D664" s="175">
        <v>2021</v>
      </c>
      <c r="E664" s="175" t="s">
        <v>46</v>
      </c>
      <c r="F664" s="175" t="s">
        <v>31</v>
      </c>
      <c r="G664" s="175" t="s">
        <v>59</v>
      </c>
      <c r="H664" s="12">
        <f>VLOOKUP(RefAge[[#This Row],[REFERRAL_MONTH]],WorkingDays[#All],2,FALSE)</f>
        <v>20</v>
      </c>
      <c r="I664" s="12">
        <f>RefAge[[#This Row],[TWW_REFERRALS]]*(21/RefAge[[#This Row],[WD]])</f>
        <v>82.95</v>
      </c>
    </row>
    <row r="665" spans="1:9" x14ac:dyDescent="0.25">
      <c r="A665" s="177">
        <v>66</v>
      </c>
      <c r="B665" s="178">
        <v>202104</v>
      </c>
      <c r="C665" s="178" t="s">
        <v>15</v>
      </c>
      <c r="D665" s="178">
        <v>2021</v>
      </c>
      <c r="E665" s="178" t="s">
        <v>46</v>
      </c>
      <c r="F665" s="178" t="s">
        <v>31</v>
      </c>
      <c r="G665" s="178" t="s">
        <v>63</v>
      </c>
      <c r="H665" s="12">
        <f>VLOOKUP(RefAge[[#This Row],[REFERRAL_MONTH]],WorkingDays[#All],2,FALSE)</f>
        <v>20</v>
      </c>
      <c r="I665" s="12">
        <f>RefAge[[#This Row],[TWW_REFERRALS]]*(21/RefAge[[#This Row],[WD]])</f>
        <v>69.3</v>
      </c>
    </row>
    <row r="666" spans="1:9" x14ac:dyDescent="0.25">
      <c r="A666" s="176">
        <v>73</v>
      </c>
      <c r="B666" s="175">
        <v>202104</v>
      </c>
      <c r="C666" s="175" t="s">
        <v>15</v>
      </c>
      <c r="D666" s="175">
        <v>2021</v>
      </c>
      <c r="E666" s="175" t="s">
        <v>46</v>
      </c>
      <c r="F666" s="175" t="s">
        <v>31</v>
      </c>
      <c r="G666" s="175" t="s">
        <v>65</v>
      </c>
      <c r="H666" s="12">
        <f>VLOOKUP(RefAge[[#This Row],[REFERRAL_MONTH]],WorkingDays[#All],2,FALSE)</f>
        <v>20</v>
      </c>
      <c r="I666" s="12">
        <f>RefAge[[#This Row],[TWW_REFERRALS]]*(21/RefAge[[#This Row],[WD]])</f>
        <v>76.650000000000006</v>
      </c>
    </row>
    <row r="667" spans="1:9" x14ac:dyDescent="0.25">
      <c r="A667" s="177">
        <v>2900</v>
      </c>
      <c r="B667" s="178">
        <v>202104</v>
      </c>
      <c r="C667" s="178" t="s">
        <v>15</v>
      </c>
      <c r="D667" s="178">
        <v>2021</v>
      </c>
      <c r="E667" s="178" t="s">
        <v>3</v>
      </c>
      <c r="F667" s="178" t="s">
        <v>35</v>
      </c>
      <c r="G667" s="178" t="s">
        <v>61</v>
      </c>
      <c r="H667" s="12">
        <f>VLOOKUP(RefAge[[#This Row],[REFERRAL_MONTH]],WorkingDays[#All],2,FALSE)</f>
        <v>20</v>
      </c>
      <c r="I667" s="12">
        <f>RefAge[[#This Row],[TWW_REFERRALS]]*(21/RefAge[[#This Row],[WD]])</f>
        <v>3045</v>
      </c>
    </row>
    <row r="668" spans="1:9" x14ac:dyDescent="0.25">
      <c r="A668" s="176">
        <v>4533</v>
      </c>
      <c r="B668" s="175">
        <v>202104</v>
      </c>
      <c r="C668" s="175" t="s">
        <v>15</v>
      </c>
      <c r="D668" s="175">
        <v>2021</v>
      </c>
      <c r="E668" s="175" t="s">
        <v>3</v>
      </c>
      <c r="F668" s="175" t="s">
        <v>35</v>
      </c>
      <c r="G668" s="175" t="s">
        <v>64</v>
      </c>
      <c r="H668" s="12">
        <f>VLOOKUP(RefAge[[#This Row],[REFERRAL_MONTH]],WorkingDays[#All],2,FALSE)</f>
        <v>20</v>
      </c>
      <c r="I668" s="12">
        <f>RefAge[[#This Row],[TWW_REFERRALS]]*(21/RefAge[[#This Row],[WD]])</f>
        <v>4759.6500000000005</v>
      </c>
    </row>
    <row r="669" spans="1:9" x14ac:dyDescent="0.25">
      <c r="A669" s="177">
        <v>4026</v>
      </c>
      <c r="B669" s="178">
        <v>202104</v>
      </c>
      <c r="C669" s="178" t="s">
        <v>15</v>
      </c>
      <c r="D669" s="178">
        <v>2021</v>
      </c>
      <c r="E669" s="178" t="s">
        <v>3</v>
      </c>
      <c r="F669" s="178" t="s">
        <v>35</v>
      </c>
      <c r="G669" s="178" t="s">
        <v>60</v>
      </c>
      <c r="H669" s="12">
        <f>VLOOKUP(RefAge[[#This Row],[REFERRAL_MONTH]],WorkingDays[#All],2,FALSE)</f>
        <v>20</v>
      </c>
      <c r="I669" s="12">
        <f>RefAge[[#This Row],[TWW_REFERRALS]]*(21/RefAge[[#This Row],[WD]])</f>
        <v>4227.3</v>
      </c>
    </row>
    <row r="670" spans="1:9" x14ac:dyDescent="0.25">
      <c r="A670" s="176">
        <v>3807</v>
      </c>
      <c r="B670" s="175">
        <v>202104</v>
      </c>
      <c r="C670" s="175" t="s">
        <v>15</v>
      </c>
      <c r="D670" s="175">
        <v>2021</v>
      </c>
      <c r="E670" s="175" t="s">
        <v>3</v>
      </c>
      <c r="F670" s="175" t="s">
        <v>35</v>
      </c>
      <c r="G670" s="175" t="s">
        <v>62</v>
      </c>
      <c r="H670" s="12">
        <f>VLOOKUP(RefAge[[#This Row],[REFERRAL_MONTH]],WorkingDays[#All],2,FALSE)</f>
        <v>20</v>
      </c>
      <c r="I670" s="12">
        <f>RefAge[[#This Row],[TWW_REFERRALS]]*(21/RefAge[[#This Row],[WD]])</f>
        <v>3997.3500000000004</v>
      </c>
    </row>
    <row r="671" spans="1:9" x14ac:dyDescent="0.25">
      <c r="A671" s="177">
        <v>3266</v>
      </c>
      <c r="B671" s="178">
        <v>202104</v>
      </c>
      <c r="C671" s="178" t="s">
        <v>15</v>
      </c>
      <c r="D671" s="178">
        <v>2021</v>
      </c>
      <c r="E671" s="178" t="s">
        <v>3</v>
      </c>
      <c r="F671" s="178" t="s">
        <v>35</v>
      </c>
      <c r="G671" s="178" t="s">
        <v>59</v>
      </c>
      <c r="H671" s="12">
        <f>VLOOKUP(RefAge[[#This Row],[REFERRAL_MONTH]],WorkingDays[#All],2,FALSE)</f>
        <v>20</v>
      </c>
      <c r="I671" s="12">
        <f>RefAge[[#This Row],[TWW_REFERRALS]]*(21/RefAge[[#This Row],[WD]])</f>
        <v>3429.3</v>
      </c>
    </row>
    <row r="672" spans="1:9" x14ac:dyDescent="0.25">
      <c r="A672" s="176">
        <v>4342</v>
      </c>
      <c r="B672" s="175">
        <v>202104</v>
      </c>
      <c r="C672" s="175" t="s">
        <v>15</v>
      </c>
      <c r="D672" s="175">
        <v>2021</v>
      </c>
      <c r="E672" s="175" t="s">
        <v>3</v>
      </c>
      <c r="F672" s="175" t="s">
        <v>35</v>
      </c>
      <c r="G672" s="175" t="s">
        <v>63</v>
      </c>
      <c r="H672" s="12">
        <f>VLOOKUP(RefAge[[#This Row],[REFERRAL_MONTH]],WorkingDays[#All],2,FALSE)</f>
        <v>20</v>
      </c>
      <c r="I672" s="12">
        <f>RefAge[[#This Row],[TWW_REFERRALS]]*(21/RefAge[[#This Row],[WD]])</f>
        <v>4559.1000000000004</v>
      </c>
    </row>
    <row r="673" spans="1:9" x14ac:dyDescent="0.25">
      <c r="A673" s="177">
        <v>1975</v>
      </c>
      <c r="B673" s="178">
        <v>202104</v>
      </c>
      <c r="C673" s="178" t="s">
        <v>15</v>
      </c>
      <c r="D673" s="178">
        <v>2021</v>
      </c>
      <c r="E673" s="178" t="s">
        <v>3</v>
      </c>
      <c r="F673" s="178" t="s">
        <v>35</v>
      </c>
      <c r="G673" s="178" t="s">
        <v>65</v>
      </c>
      <c r="H673" s="12">
        <f>VLOOKUP(RefAge[[#This Row],[REFERRAL_MONTH]],WorkingDays[#All],2,FALSE)</f>
        <v>20</v>
      </c>
      <c r="I673" s="12">
        <f>RefAge[[#This Row],[TWW_REFERRALS]]*(21/RefAge[[#This Row],[WD]])</f>
        <v>2073.75</v>
      </c>
    </row>
    <row r="674" spans="1:9" x14ac:dyDescent="0.25">
      <c r="A674" s="176">
        <v>862</v>
      </c>
      <c r="B674" s="175">
        <v>202104</v>
      </c>
      <c r="C674" s="175" t="s">
        <v>15</v>
      </c>
      <c r="D674" s="175">
        <v>2021</v>
      </c>
      <c r="E674" s="175" t="s">
        <v>3</v>
      </c>
      <c r="F674" s="175" t="s">
        <v>33</v>
      </c>
      <c r="G674" s="175" t="s">
        <v>61</v>
      </c>
      <c r="H674" s="12">
        <f>VLOOKUP(RefAge[[#This Row],[REFERRAL_MONTH]],WorkingDays[#All],2,FALSE)</f>
        <v>20</v>
      </c>
      <c r="I674" s="12">
        <f>RefAge[[#This Row],[TWW_REFERRALS]]*(21/RefAge[[#This Row],[WD]])</f>
        <v>905.1</v>
      </c>
    </row>
    <row r="675" spans="1:9" x14ac:dyDescent="0.25">
      <c r="A675" s="177">
        <v>1109</v>
      </c>
      <c r="B675" s="178">
        <v>202104</v>
      </c>
      <c r="C675" s="178" t="s">
        <v>15</v>
      </c>
      <c r="D675" s="178">
        <v>2021</v>
      </c>
      <c r="E675" s="178" t="s">
        <v>3</v>
      </c>
      <c r="F675" s="178" t="s">
        <v>33</v>
      </c>
      <c r="G675" s="178" t="s">
        <v>64</v>
      </c>
      <c r="H675" s="12">
        <f>VLOOKUP(RefAge[[#This Row],[REFERRAL_MONTH]],WorkingDays[#All],2,FALSE)</f>
        <v>20</v>
      </c>
      <c r="I675" s="12">
        <f>RefAge[[#This Row],[TWW_REFERRALS]]*(21/RefAge[[#This Row],[WD]])</f>
        <v>1164.45</v>
      </c>
    </row>
    <row r="676" spans="1:9" x14ac:dyDescent="0.25">
      <c r="A676" s="176">
        <v>1333</v>
      </c>
      <c r="B676" s="175">
        <v>202104</v>
      </c>
      <c r="C676" s="175" t="s">
        <v>15</v>
      </c>
      <c r="D676" s="175">
        <v>2021</v>
      </c>
      <c r="E676" s="175" t="s">
        <v>3</v>
      </c>
      <c r="F676" s="175" t="s">
        <v>33</v>
      </c>
      <c r="G676" s="175" t="s">
        <v>60</v>
      </c>
      <c r="H676" s="12">
        <f>VLOOKUP(RefAge[[#This Row],[REFERRAL_MONTH]],WorkingDays[#All],2,FALSE)</f>
        <v>20</v>
      </c>
      <c r="I676" s="12">
        <f>RefAge[[#This Row],[TWW_REFERRALS]]*(21/RefAge[[#This Row],[WD]])</f>
        <v>1399.65</v>
      </c>
    </row>
    <row r="677" spans="1:9" x14ac:dyDescent="0.25">
      <c r="A677" s="177">
        <v>1315</v>
      </c>
      <c r="B677" s="178">
        <v>202104</v>
      </c>
      <c r="C677" s="178" t="s">
        <v>15</v>
      </c>
      <c r="D677" s="178">
        <v>2021</v>
      </c>
      <c r="E677" s="178" t="s">
        <v>3</v>
      </c>
      <c r="F677" s="178" t="s">
        <v>33</v>
      </c>
      <c r="G677" s="178" t="s">
        <v>62</v>
      </c>
      <c r="H677" s="12">
        <f>VLOOKUP(RefAge[[#This Row],[REFERRAL_MONTH]],WorkingDays[#All],2,FALSE)</f>
        <v>20</v>
      </c>
      <c r="I677" s="12">
        <f>RefAge[[#This Row],[TWW_REFERRALS]]*(21/RefAge[[#This Row],[WD]])</f>
        <v>1380.75</v>
      </c>
    </row>
    <row r="678" spans="1:9" x14ac:dyDescent="0.25">
      <c r="A678" s="176">
        <v>967</v>
      </c>
      <c r="B678" s="175">
        <v>202104</v>
      </c>
      <c r="C678" s="175" t="s">
        <v>15</v>
      </c>
      <c r="D678" s="175">
        <v>2021</v>
      </c>
      <c r="E678" s="175" t="s">
        <v>3</v>
      </c>
      <c r="F678" s="175" t="s">
        <v>33</v>
      </c>
      <c r="G678" s="175" t="s">
        <v>59</v>
      </c>
      <c r="H678" s="12">
        <f>VLOOKUP(RefAge[[#This Row],[REFERRAL_MONTH]],WorkingDays[#All],2,FALSE)</f>
        <v>20</v>
      </c>
      <c r="I678" s="12">
        <f>RefAge[[#This Row],[TWW_REFERRALS]]*(21/RefAge[[#This Row],[WD]])</f>
        <v>1015.35</v>
      </c>
    </row>
    <row r="679" spans="1:9" x14ac:dyDescent="0.25">
      <c r="A679" s="177">
        <v>1480</v>
      </c>
      <c r="B679" s="178">
        <v>202104</v>
      </c>
      <c r="C679" s="178" t="s">
        <v>15</v>
      </c>
      <c r="D679" s="178">
        <v>2021</v>
      </c>
      <c r="E679" s="178" t="s">
        <v>3</v>
      </c>
      <c r="F679" s="178" t="s">
        <v>33</v>
      </c>
      <c r="G679" s="178" t="s">
        <v>63</v>
      </c>
      <c r="H679" s="12">
        <f>VLOOKUP(RefAge[[#This Row],[REFERRAL_MONTH]],WorkingDays[#All],2,FALSE)</f>
        <v>20</v>
      </c>
      <c r="I679" s="12">
        <f>RefAge[[#This Row],[TWW_REFERRALS]]*(21/RefAge[[#This Row],[WD]])</f>
        <v>1554</v>
      </c>
    </row>
    <row r="680" spans="1:9" x14ac:dyDescent="0.25">
      <c r="A680" s="176">
        <v>636</v>
      </c>
      <c r="B680" s="175">
        <v>202104</v>
      </c>
      <c r="C680" s="175" t="s">
        <v>15</v>
      </c>
      <c r="D680" s="175">
        <v>2021</v>
      </c>
      <c r="E680" s="175" t="s">
        <v>3</v>
      </c>
      <c r="F680" s="175" t="s">
        <v>33</v>
      </c>
      <c r="G680" s="175" t="s">
        <v>65</v>
      </c>
      <c r="H680" s="12">
        <f>VLOOKUP(RefAge[[#This Row],[REFERRAL_MONTH]],WorkingDays[#All],2,FALSE)</f>
        <v>20</v>
      </c>
      <c r="I680" s="12">
        <f>RefAge[[#This Row],[TWW_REFERRALS]]*(21/RefAge[[#This Row],[WD]])</f>
        <v>667.80000000000007</v>
      </c>
    </row>
    <row r="681" spans="1:9" x14ac:dyDescent="0.25">
      <c r="A681" s="177">
        <v>517</v>
      </c>
      <c r="B681" s="178">
        <v>202104</v>
      </c>
      <c r="C681" s="178" t="s">
        <v>15</v>
      </c>
      <c r="D681" s="178">
        <v>2021</v>
      </c>
      <c r="E681" s="178" t="s">
        <v>3</v>
      </c>
      <c r="F681" s="178" t="s">
        <v>36</v>
      </c>
      <c r="G681" s="178" t="s">
        <v>61</v>
      </c>
      <c r="H681" s="12">
        <f>VLOOKUP(RefAge[[#This Row],[REFERRAL_MONTH]],WorkingDays[#All],2,FALSE)</f>
        <v>20</v>
      </c>
      <c r="I681" s="12">
        <f>RefAge[[#This Row],[TWW_REFERRALS]]*(21/RefAge[[#This Row],[WD]])</f>
        <v>542.85</v>
      </c>
    </row>
    <row r="682" spans="1:9" x14ac:dyDescent="0.25">
      <c r="A682" s="176">
        <v>623</v>
      </c>
      <c r="B682" s="175">
        <v>202104</v>
      </c>
      <c r="C682" s="175" t="s">
        <v>15</v>
      </c>
      <c r="D682" s="175">
        <v>2021</v>
      </c>
      <c r="E682" s="175" t="s">
        <v>3</v>
      </c>
      <c r="F682" s="175" t="s">
        <v>36</v>
      </c>
      <c r="G682" s="175" t="s">
        <v>64</v>
      </c>
      <c r="H682" s="12">
        <f>VLOOKUP(RefAge[[#This Row],[REFERRAL_MONTH]],WorkingDays[#All],2,FALSE)</f>
        <v>20</v>
      </c>
      <c r="I682" s="12">
        <f>RefAge[[#This Row],[TWW_REFERRALS]]*(21/RefAge[[#This Row],[WD]])</f>
        <v>654.15</v>
      </c>
    </row>
    <row r="683" spans="1:9" x14ac:dyDescent="0.25">
      <c r="A683" s="177">
        <v>824</v>
      </c>
      <c r="B683" s="178">
        <v>202104</v>
      </c>
      <c r="C683" s="178" t="s">
        <v>15</v>
      </c>
      <c r="D683" s="178">
        <v>2021</v>
      </c>
      <c r="E683" s="178" t="s">
        <v>3</v>
      </c>
      <c r="F683" s="178" t="s">
        <v>36</v>
      </c>
      <c r="G683" s="178" t="s">
        <v>60</v>
      </c>
      <c r="H683" s="12">
        <f>VLOOKUP(RefAge[[#This Row],[REFERRAL_MONTH]],WorkingDays[#All],2,FALSE)</f>
        <v>20</v>
      </c>
      <c r="I683" s="12">
        <f>RefAge[[#This Row],[TWW_REFERRALS]]*(21/RefAge[[#This Row],[WD]])</f>
        <v>865.2</v>
      </c>
    </row>
    <row r="684" spans="1:9" x14ac:dyDescent="0.25">
      <c r="A684" s="176">
        <v>839</v>
      </c>
      <c r="B684" s="175">
        <v>202104</v>
      </c>
      <c r="C684" s="175" t="s">
        <v>15</v>
      </c>
      <c r="D684" s="175">
        <v>2021</v>
      </c>
      <c r="E684" s="175" t="s">
        <v>3</v>
      </c>
      <c r="F684" s="175" t="s">
        <v>36</v>
      </c>
      <c r="G684" s="175" t="s">
        <v>62</v>
      </c>
      <c r="H684" s="12">
        <f>VLOOKUP(RefAge[[#This Row],[REFERRAL_MONTH]],WorkingDays[#All],2,FALSE)</f>
        <v>20</v>
      </c>
      <c r="I684" s="12">
        <f>RefAge[[#This Row],[TWW_REFERRALS]]*(21/RefAge[[#This Row],[WD]])</f>
        <v>880.95</v>
      </c>
    </row>
    <row r="685" spans="1:9" x14ac:dyDescent="0.25">
      <c r="A685" s="177">
        <v>577</v>
      </c>
      <c r="B685" s="178">
        <v>202104</v>
      </c>
      <c r="C685" s="178" t="s">
        <v>15</v>
      </c>
      <c r="D685" s="178">
        <v>2021</v>
      </c>
      <c r="E685" s="178" t="s">
        <v>3</v>
      </c>
      <c r="F685" s="178" t="s">
        <v>36</v>
      </c>
      <c r="G685" s="178" t="s">
        <v>59</v>
      </c>
      <c r="H685" s="12">
        <f>VLOOKUP(RefAge[[#This Row],[REFERRAL_MONTH]],WorkingDays[#All],2,FALSE)</f>
        <v>20</v>
      </c>
      <c r="I685" s="12">
        <f>RefAge[[#This Row],[TWW_REFERRALS]]*(21/RefAge[[#This Row],[WD]])</f>
        <v>605.85</v>
      </c>
    </row>
    <row r="686" spans="1:9" x14ac:dyDescent="0.25">
      <c r="A686" s="176">
        <v>824</v>
      </c>
      <c r="B686" s="175">
        <v>202104</v>
      </c>
      <c r="C686" s="175" t="s">
        <v>15</v>
      </c>
      <c r="D686" s="175">
        <v>2021</v>
      </c>
      <c r="E686" s="175" t="s">
        <v>3</v>
      </c>
      <c r="F686" s="175" t="s">
        <v>36</v>
      </c>
      <c r="G686" s="175" t="s">
        <v>63</v>
      </c>
      <c r="H686" s="12">
        <f>VLOOKUP(RefAge[[#This Row],[REFERRAL_MONTH]],WorkingDays[#All],2,FALSE)</f>
        <v>20</v>
      </c>
      <c r="I686" s="12">
        <f>RefAge[[#This Row],[TWW_REFERRALS]]*(21/RefAge[[#This Row],[WD]])</f>
        <v>865.2</v>
      </c>
    </row>
    <row r="687" spans="1:9" x14ac:dyDescent="0.25">
      <c r="A687" s="177">
        <v>414</v>
      </c>
      <c r="B687" s="178">
        <v>202104</v>
      </c>
      <c r="C687" s="178" t="s">
        <v>15</v>
      </c>
      <c r="D687" s="178">
        <v>2021</v>
      </c>
      <c r="E687" s="178" t="s">
        <v>3</v>
      </c>
      <c r="F687" s="178" t="s">
        <v>36</v>
      </c>
      <c r="G687" s="178" t="s">
        <v>65</v>
      </c>
      <c r="H687" s="12">
        <f>VLOOKUP(RefAge[[#This Row],[REFERRAL_MONTH]],WorkingDays[#All],2,FALSE)</f>
        <v>20</v>
      </c>
      <c r="I687" s="12">
        <f>RefAge[[#This Row],[TWW_REFERRALS]]*(21/RefAge[[#This Row],[WD]])</f>
        <v>434.70000000000005</v>
      </c>
    </row>
    <row r="688" spans="1:9" x14ac:dyDescent="0.25">
      <c r="A688" s="176">
        <v>422</v>
      </c>
      <c r="B688" s="175">
        <v>202104</v>
      </c>
      <c r="C688" s="175" t="s">
        <v>15</v>
      </c>
      <c r="D688" s="175">
        <v>2021</v>
      </c>
      <c r="E688" s="175" t="s">
        <v>3</v>
      </c>
      <c r="F688" s="175" t="s">
        <v>37</v>
      </c>
      <c r="G688" s="175" t="s">
        <v>61</v>
      </c>
      <c r="H688" s="12">
        <f>VLOOKUP(RefAge[[#This Row],[REFERRAL_MONTH]],WorkingDays[#All],2,FALSE)</f>
        <v>20</v>
      </c>
      <c r="I688" s="12">
        <f>RefAge[[#This Row],[TWW_REFERRALS]]*(21/RefAge[[#This Row],[WD]])</f>
        <v>443.1</v>
      </c>
    </row>
    <row r="689" spans="1:9" x14ac:dyDescent="0.25">
      <c r="A689" s="177">
        <v>393</v>
      </c>
      <c r="B689" s="178">
        <v>202104</v>
      </c>
      <c r="C689" s="178" t="s">
        <v>15</v>
      </c>
      <c r="D689" s="178">
        <v>2021</v>
      </c>
      <c r="E689" s="178" t="s">
        <v>3</v>
      </c>
      <c r="F689" s="178" t="s">
        <v>37</v>
      </c>
      <c r="G689" s="178" t="s">
        <v>64</v>
      </c>
      <c r="H689" s="12">
        <f>VLOOKUP(RefAge[[#This Row],[REFERRAL_MONTH]],WorkingDays[#All],2,FALSE)</f>
        <v>20</v>
      </c>
      <c r="I689" s="12">
        <f>RefAge[[#This Row],[TWW_REFERRALS]]*(21/RefAge[[#This Row],[WD]])</f>
        <v>412.65000000000003</v>
      </c>
    </row>
    <row r="690" spans="1:9" x14ac:dyDescent="0.25">
      <c r="A690" s="176">
        <v>622</v>
      </c>
      <c r="B690" s="175">
        <v>202104</v>
      </c>
      <c r="C690" s="175" t="s">
        <v>15</v>
      </c>
      <c r="D690" s="175">
        <v>2021</v>
      </c>
      <c r="E690" s="175" t="s">
        <v>3</v>
      </c>
      <c r="F690" s="175" t="s">
        <v>37</v>
      </c>
      <c r="G690" s="175" t="s">
        <v>60</v>
      </c>
      <c r="H690" s="12">
        <f>VLOOKUP(RefAge[[#This Row],[REFERRAL_MONTH]],WorkingDays[#All],2,FALSE)</f>
        <v>20</v>
      </c>
      <c r="I690" s="12">
        <f>RefAge[[#This Row],[TWW_REFERRALS]]*(21/RefAge[[#This Row],[WD]])</f>
        <v>653.1</v>
      </c>
    </row>
    <row r="691" spans="1:9" x14ac:dyDescent="0.25">
      <c r="A691" s="177">
        <v>615</v>
      </c>
      <c r="B691" s="178">
        <v>202104</v>
      </c>
      <c r="C691" s="178" t="s">
        <v>15</v>
      </c>
      <c r="D691" s="178">
        <v>2021</v>
      </c>
      <c r="E691" s="178" t="s">
        <v>3</v>
      </c>
      <c r="F691" s="178" t="s">
        <v>37</v>
      </c>
      <c r="G691" s="178" t="s">
        <v>62</v>
      </c>
      <c r="H691" s="12">
        <f>VLOOKUP(RefAge[[#This Row],[REFERRAL_MONTH]],WorkingDays[#All],2,FALSE)</f>
        <v>20</v>
      </c>
      <c r="I691" s="12">
        <f>RefAge[[#This Row],[TWW_REFERRALS]]*(21/RefAge[[#This Row],[WD]])</f>
        <v>645.75</v>
      </c>
    </row>
    <row r="692" spans="1:9" x14ac:dyDescent="0.25">
      <c r="A692" s="176">
        <v>471</v>
      </c>
      <c r="B692" s="175">
        <v>202104</v>
      </c>
      <c r="C692" s="175" t="s">
        <v>15</v>
      </c>
      <c r="D692" s="175">
        <v>2021</v>
      </c>
      <c r="E692" s="175" t="s">
        <v>3</v>
      </c>
      <c r="F692" s="175" t="s">
        <v>37</v>
      </c>
      <c r="G692" s="175" t="s">
        <v>59</v>
      </c>
      <c r="H692" s="12">
        <f>VLOOKUP(RefAge[[#This Row],[REFERRAL_MONTH]],WorkingDays[#All],2,FALSE)</f>
        <v>20</v>
      </c>
      <c r="I692" s="12">
        <f>RefAge[[#This Row],[TWW_REFERRALS]]*(21/RefAge[[#This Row],[WD]])</f>
        <v>494.55</v>
      </c>
    </row>
    <row r="693" spans="1:9" x14ac:dyDescent="0.25">
      <c r="A693" s="177">
        <v>669</v>
      </c>
      <c r="B693" s="178">
        <v>202104</v>
      </c>
      <c r="C693" s="178" t="s">
        <v>15</v>
      </c>
      <c r="D693" s="178">
        <v>2021</v>
      </c>
      <c r="E693" s="178" t="s">
        <v>3</v>
      </c>
      <c r="F693" s="178" t="s">
        <v>37</v>
      </c>
      <c r="G693" s="178" t="s">
        <v>63</v>
      </c>
      <c r="H693" s="12">
        <f>VLOOKUP(RefAge[[#This Row],[REFERRAL_MONTH]],WorkingDays[#All],2,FALSE)</f>
        <v>20</v>
      </c>
      <c r="I693" s="12">
        <f>RefAge[[#This Row],[TWW_REFERRALS]]*(21/RefAge[[#This Row],[WD]])</f>
        <v>702.45</v>
      </c>
    </row>
    <row r="694" spans="1:9" x14ac:dyDescent="0.25">
      <c r="A694" s="176">
        <v>354</v>
      </c>
      <c r="B694" s="175">
        <v>202104</v>
      </c>
      <c r="C694" s="175" t="s">
        <v>15</v>
      </c>
      <c r="D694" s="175">
        <v>2021</v>
      </c>
      <c r="E694" s="175" t="s">
        <v>3</v>
      </c>
      <c r="F694" s="175" t="s">
        <v>37</v>
      </c>
      <c r="G694" s="175" t="s">
        <v>65</v>
      </c>
      <c r="H694" s="12">
        <f>VLOOKUP(RefAge[[#This Row],[REFERRAL_MONTH]],WorkingDays[#All],2,FALSE)</f>
        <v>20</v>
      </c>
      <c r="I694" s="12">
        <f>RefAge[[#This Row],[TWW_REFERRALS]]*(21/RefAge[[#This Row],[WD]])</f>
        <v>371.7</v>
      </c>
    </row>
    <row r="695" spans="1:9" x14ac:dyDescent="0.25">
      <c r="A695" s="177">
        <v>222</v>
      </c>
      <c r="B695" s="178">
        <v>202104</v>
      </c>
      <c r="C695" s="178" t="s">
        <v>15</v>
      </c>
      <c r="D695" s="178">
        <v>2021</v>
      </c>
      <c r="E695" s="178" t="s">
        <v>3</v>
      </c>
      <c r="F695" s="178" t="s">
        <v>31</v>
      </c>
      <c r="G695" s="178" t="s">
        <v>61</v>
      </c>
      <c r="H695" s="12">
        <f>VLOOKUP(RefAge[[#This Row],[REFERRAL_MONTH]],WorkingDays[#All],2,FALSE)</f>
        <v>20</v>
      </c>
      <c r="I695" s="12">
        <f>RefAge[[#This Row],[TWW_REFERRALS]]*(21/RefAge[[#This Row],[WD]])</f>
        <v>233.10000000000002</v>
      </c>
    </row>
    <row r="696" spans="1:9" x14ac:dyDescent="0.25">
      <c r="A696" s="176">
        <v>184</v>
      </c>
      <c r="B696" s="175">
        <v>202104</v>
      </c>
      <c r="C696" s="175" t="s">
        <v>15</v>
      </c>
      <c r="D696" s="175">
        <v>2021</v>
      </c>
      <c r="E696" s="175" t="s">
        <v>3</v>
      </c>
      <c r="F696" s="175" t="s">
        <v>31</v>
      </c>
      <c r="G696" s="175" t="s">
        <v>64</v>
      </c>
      <c r="H696" s="12">
        <f>VLOOKUP(RefAge[[#This Row],[REFERRAL_MONTH]],WorkingDays[#All],2,FALSE)</f>
        <v>20</v>
      </c>
      <c r="I696" s="12">
        <f>RefAge[[#This Row],[TWW_REFERRALS]]*(21/RefAge[[#This Row],[WD]])</f>
        <v>193.20000000000002</v>
      </c>
    </row>
    <row r="697" spans="1:9" x14ac:dyDescent="0.25">
      <c r="A697" s="177">
        <v>295</v>
      </c>
      <c r="B697" s="178">
        <v>202104</v>
      </c>
      <c r="C697" s="178" t="s">
        <v>15</v>
      </c>
      <c r="D697" s="178">
        <v>2021</v>
      </c>
      <c r="E697" s="178" t="s">
        <v>3</v>
      </c>
      <c r="F697" s="178" t="s">
        <v>31</v>
      </c>
      <c r="G697" s="178" t="s">
        <v>60</v>
      </c>
      <c r="H697" s="12">
        <f>VLOOKUP(RefAge[[#This Row],[REFERRAL_MONTH]],WorkingDays[#All],2,FALSE)</f>
        <v>20</v>
      </c>
      <c r="I697" s="12">
        <f>RefAge[[#This Row],[TWW_REFERRALS]]*(21/RefAge[[#This Row],[WD]])</f>
        <v>309.75</v>
      </c>
    </row>
    <row r="698" spans="1:9" x14ac:dyDescent="0.25">
      <c r="A698" s="176">
        <v>275</v>
      </c>
      <c r="B698" s="175">
        <v>202104</v>
      </c>
      <c r="C698" s="175" t="s">
        <v>15</v>
      </c>
      <c r="D698" s="175">
        <v>2021</v>
      </c>
      <c r="E698" s="175" t="s">
        <v>3</v>
      </c>
      <c r="F698" s="175" t="s">
        <v>31</v>
      </c>
      <c r="G698" s="175" t="s">
        <v>62</v>
      </c>
      <c r="H698" s="12">
        <f>VLOOKUP(RefAge[[#This Row],[REFERRAL_MONTH]],WorkingDays[#All],2,FALSE)</f>
        <v>20</v>
      </c>
      <c r="I698" s="12">
        <f>RefAge[[#This Row],[TWW_REFERRALS]]*(21/RefAge[[#This Row],[WD]])</f>
        <v>288.75</v>
      </c>
    </row>
    <row r="699" spans="1:9" x14ac:dyDescent="0.25">
      <c r="A699" s="177">
        <v>237</v>
      </c>
      <c r="B699" s="178">
        <v>202104</v>
      </c>
      <c r="C699" s="178" t="s">
        <v>15</v>
      </c>
      <c r="D699" s="178">
        <v>2021</v>
      </c>
      <c r="E699" s="178" t="s">
        <v>3</v>
      </c>
      <c r="F699" s="178" t="s">
        <v>31</v>
      </c>
      <c r="G699" s="178" t="s">
        <v>59</v>
      </c>
      <c r="H699" s="12">
        <f>VLOOKUP(RefAge[[#This Row],[REFERRAL_MONTH]],WorkingDays[#All],2,FALSE)</f>
        <v>20</v>
      </c>
      <c r="I699" s="12">
        <f>RefAge[[#This Row],[TWW_REFERRALS]]*(21/RefAge[[#This Row],[WD]])</f>
        <v>248.85000000000002</v>
      </c>
    </row>
    <row r="700" spans="1:9" x14ac:dyDescent="0.25">
      <c r="A700" s="176">
        <v>321</v>
      </c>
      <c r="B700" s="175">
        <v>202104</v>
      </c>
      <c r="C700" s="175" t="s">
        <v>15</v>
      </c>
      <c r="D700" s="175">
        <v>2021</v>
      </c>
      <c r="E700" s="175" t="s">
        <v>3</v>
      </c>
      <c r="F700" s="175" t="s">
        <v>31</v>
      </c>
      <c r="G700" s="175" t="s">
        <v>63</v>
      </c>
      <c r="H700" s="12">
        <f>VLOOKUP(RefAge[[#This Row],[REFERRAL_MONTH]],WorkingDays[#All],2,FALSE)</f>
        <v>20</v>
      </c>
      <c r="I700" s="12">
        <f>RefAge[[#This Row],[TWW_REFERRALS]]*(21/RefAge[[#This Row],[WD]])</f>
        <v>337.05</v>
      </c>
    </row>
    <row r="701" spans="1:9" x14ac:dyDescent="0.25">
      <c r="A701" s="177">
        <v>131</v>
      </c>
      <c r="B701" s="178">
        <v>202104</v>
      </c>
      <c r="C701" s="178" t="s">
        <v>15</v>
      </c>
      <c r="D701" s="178">
        <v>2021</v>
      </c>
      <c r="E701" s="178" t="s">
        <v>3</v>
      </c>
      <c r="F701" s="178" t="s">
        <v>31</v>
      </c>
      <c r="G701" s="178" t="s">
        <v>65</v>
      </c>
      <c r="H701" s="12">
        <f>VLOOKUP(RefAge[[#This Row],[REFERRAL_MONTH]],WorkingDays[#All],2,FALSE)</f>
        <v>20</v>
      </c>
      <c r="I701" s="12">
        <f>RefAge[[#This Row],[TWW_REFERRALS]]*(21/RefAge[[#This Row],[WD]])</f>
        <v>137.55000000000001</v>
      </c>
    </row>
    <row r="702" spans="1:9" x14ac:dyDescent="0.25">
      <c r="A702" s="176">
        <v>568</v>
      </c>
      <c r="B702" s="175">
        <v>202104</v>
      </c>
      <c r="C702" s="175" t="s">
        <v>15</v>
      </c>
      <c r="D702" s="175">
        <v>2021</v>
      </c>
      <c r="E702" s="175" t="s">
        <v>4</v>
      </c>
      <c r="F702" s="175" t="s">
        <v>35</v>
      </c>
      <c r="G702" s="175" t="s">
        <v>61</v>
      </c>
      <c r="H702" s="12">
        <f>VLOOKUP(RefAge[[#This Row],[REFERRAL_MONTH]],WorkingDays[#All],2,FALSE)</f>
        <v>20</v>
      </c>
      <c r="I702" s="12">
        <f>RefAge[[#This Row],[TWW_REFERRALS]]*(21/RefAge[[#This Row],[WD]])</f>
        <v>596.4</v>
      </c>
    </row>
    <row r="703" spans="1:9" x14ac:dyDescent="0.25">
      <c r="A703" s="177">
        <v>995</v>
      </c>
      <c r="B703" s="178">
        <v>202104</v>
      </c>
      <c r="C703" s="178" t="s">
        <v>15</v>
      </c>
      <c r="D703" s="178">
        <v>2021</v>
      </c>
      <c r="E703" s="178" t="s">
        <v>4</v>
      </c>
      <c r="F703" s="178" t="s">
        <v>35</v>
      </c>
      <c r="G703" s="178" t="s">
        <v>64</v>
      </c>
      <c r="H703" s="12">
        <f>VLOOKUP(RefAge[[#This Row],[REFERRAL_MONTH]],WorkingDays[#All],2,FALSE)</f>
        <v>20</v>
      </c>
      <c r="I703" s="12">
        <f>RefAge[[#This Row],[TWW_REFERRALS]]*(21/RefAge[[#This Row],[WD]])</f>
        <v>1044.75</v>
      </c>
    </row>
    <row r="704" spans="1:9" x14ac:dyDescent="0.25">
      <c r="A704" s="176">
        <v>1242</v>
      </c>
      <c r="B704" s="175">
        <v>202104</v>
      </c>
      <c r="C704" s="175" t="s">
        <v>15</v>
      </c>
      <c r="D704" s="175">
        <v>2021</v>
      </c>
      <c r="E704" s="175" t="s">
        <v>4</v>
      </c>
      <c r="F704" s="175" t="s">
        <v>35</v>
      </c>
      <c r="G704" s="175" t="s">
        <v>60</v>
      </c>
      <c r="H704" s="12">
        <f>VLOOKUP(RefAge[[#This Row],[REFERRAL_MONTH]],WorkingDays[#All],2,FALSE)</f>
        <v>20</v>
      </c>
      <c r="I704" s="12">
        <f>RefAge[[#This Row],[TWW_REFERRALS]]*(21/RefAge[[#This Row],[WD]])</f>
        <v>1304.1000000000001</v>
      </c>
    </row>
    <row r="705" spans="1:9" x14ac:dyDescent="0.25">
      <c r="A705" s="177">
        <v>869</v>
      </c>
      <c r="B705" s="178">
        <v>202104</v>
      </c>
      <c r="C705" s="178" t="s">
        <v>15</v>
      </c>
      <c r="D705" s="178">
        <v>2021</v>
      </c>
      <c r="E705" s="178" t="s">
        <v>4</v>
      </c>
      <c r="F705" s="178" t="s">
        <v>35</v>
      </c>
      <c r="G705" s="178" t="s">
        <v>62</v>
      </c>
      <c r="H705" s="12">
        <f>VLOOKUP(RefAge[[#This Row],[REFERRAL_MONTH]],WorkingDays[#All],2,FALSE)</f>
        <v>20</v>
      </c>
      <c r="I705" s="12">
        <f>RefAge[[#This Row],[TWW_REFERRALS]]*(21/RefAge[[#This Row],[WD]])</f>
        <v>912.45</v>
      </c>
    </row>
    <row r="706" spans="1:9" x14ac:dyDescent="0.25">
      <c r="A706" s="176">
        <v>785</v>
      </c>
      <c r="B706" s="175">
        <v>202104</v>
      </c>
      <c r="C706" s="175" t="s">
        <v>15</v>
      </c>
      <c r="D706" s="175">
        <v>2021</v>
      </c>
      <c r="E706" s="175" t="s">
        <v>4</v>
      </c>
      <c r="F706" s="175" t="s">
        <v>35</v>
      </c>
      <c r="G706" s="175" t="s">
        <v>59</v>
      </c>
      <c r="H706" s="12">
        <f>VLOOKUP(RefAge[[#This Row],[REFERRAL_MONTH]],WorkingDays[#All],2,FALSE)</f>
        <v>20</v>
      </c>
      <c r="I706" s="12">
        <f>RefAge[[#This Row],[TWW_REFERRALS]]*(21/RefAge[[#This Row],[WD]])</f>
        <v>824.25</v>
      </c>
    </row>
    <row r="707" spans="1:9" x14ac:dyDescent="0.25">
      <c r="A707" s="177">
        <v>660</v>
      </c>
      <c r="B707" s="178">
        <v>202104</v>
      </c>
      <c r="C707" s="178" t="s">
        <v>15</v>
      </c>
      <c r="D707" s="178">
        <v>2021</v>
      </c>
      <c r="E707" s="178" t="s">
        <v>4</v>
      </c>
      <c r="F707" s="178" t="s">
        <v>35</v>
      </c>
      <c r="G707" s="178" t="s">
        <v>63</v>
      </c>
      <c r="H707" s="12">
        <f>VLOOKUP(RefAge[[#This Row],[REFERRAL_MONTH]],WorkingDays[#All],2,FALSE)</f>
        <v>20</v>
      </c>
      <c r="I707" s="12">
        <f>RefAge[[#This Row],[TWW_REFERRALS]]*(21/RefAge[[#This Row],[WD]])</f>
        <v>693</v>
      </c>
    </row>
    <row r="708" spans="1:9" x14ac:dyDescent="0.25">
      <c r="A708" s="176">
        <v>396</v>
      </c>
      <c r="B708" s="175">
        <v>202104</v>
      </c>
      <c r="C708" s="175" t="s">
        <v>15</v>
      </c>
      <c r="D708" s="175">
        <v>2021</v>
      </c>
      <c r="E708" s="175" t="s">
        <v>4</v>
      </c>
      <c r="F708" s="175" t="s">
        <v>35</v>
      </c>
      <c r="G708" s="175" t="s">
        <v>65</v>
      </c>
      <c r="H708" s="12">
        <f>VLOOKUP(RefAge[[#This Row],[REFERRAL_MONTH]],WorkingDays[#All],2,FALSE)</f>
        <v>20</v>
      </c>
      <c r="I708" s="12">
        <f>RefAge[[#This Row],[TWW_REFERRALS]]*(21/RefAge[[#This Row],[WD]])</f>
        <v>415.8</v>
      </c>
    </row>
    <row r="709" spans="1:9" x14ac:dyDescent="0.25">
      <c r="A709" s="177">
        <v>925</v>
      </c>
      <c r="B709" s="178">
        <v>202104</v>
      </c>
      <c r="C709" s="178" t="s">
        <v>15</v>
      </c>
      <c r="D709" s="178">
        <v>2021</v>
      </c>
      <c r="E709" s="178" t="s">
        <v>4</v>
      </c>
      <c r="F709" s="178" t="s">
        <v>33</v>
      </c>
      <c r="G709" s="178" t="s">
        <v>61</v>
      </c>
      <c r="H709" s="12">
        <f>VLOOKUP(RefAge[[#This Row],[REFERRAL_MONTH]],WorkingDays[#All],2,FALSE)</f>
        <v>20</v>
      </c>
      <c r="I709" s="12">
        <f>RefAge[[#This Row],[TWW_REFERRALS]]*(21/RefAge[[#This Row],[WD]])</f>
        <v>971.25</v>
      </c>
    </row>
    <row r="710" spans="1:9" x14ac:dyDescent="0.25">
      <c r="A710" s="176">
        <v>1148</v>
      </c>
      <c r="B710" s="175">
        <v>202104</v>
      </c>
      <c r="C710" s="175" t="s">
        <v>15</v>
      </c>
      <c r="D710" s="175">
        <v>2021</v>
      </c>
      <c r="E710" s="175" t="s">
        <v>4</v>
      </c>
      <c r="F710" s="175" t="s">
        <v>33</v>
      </c>
      <c r="G710" s="175" t="s">
        <v>64</v>
      </c>
      <c r="H710" s="12">
        <f>VLOOKUP(RefAge[[#This Row],[REFERRAL_MONTH]],WorkingDays[#All],2,FALSE)</f>
        <v>20</v>
      </c>
      <c r="I710" s="12">
        <f>RefAge[[#This Row],[TWW_REFERRALS]]*(21/RefAge[[#This Row],[WD]])</f>
        <v>1205.4000000000001</v>
      </c>
    </row>
    <row r="711" spans="1:9" x14ac:dyDescent="0.25">
      <c r="A711" s="177">
        <v>1417</v>
      </c>
      <c r="B711" s="178">
        <v>202104</v>
      </c>
      <c r="C711" s="178" t="s">
        <v>15</v>
      </c>
      <c r="D711" s="178">
        <v>2021</v>
      </c>
      <c r="E711" s="178" t="s">
        <v>4</v>
      </c>
      <c r="F711" s="178" t="s">
        <v>33</v>
      </c>
      <c r="G711" s="178" t="s">
        <v>60</v>
      </c>
      <c r="H711" s="12">
        <f>VLOOKUP(RefAge[[#This Row],[REFERRAL_MONTH]],WorkingDays[#All],2,FALSE)</f>
        <v>20</v>
      </c>
      <c r="I711" s="12">
        <f>RefAge[[#This Row],[TWW_REFERRALS]]*(21/RefAge[[#This Row],[WD]])</f>
        <v>1487.8500000000001</v>
      </c>
    </row>
    <row r="712" spans="1:9" x14ac:dyDescent="0.25">
      <c r="A712" s="176">
        <v>1030</v>
      </c>
      <c r="B712" s="175">
        <v>202104</v>
      </c>
      <c r="C712" s="175" t="s">
        <v>15</v>
      </c>
      <c r="D712" s="175">
        <v>2021</v>
      </c>
      <c r="E712" s="175" t="s">
        <v>4</v>
      </c>
      <c r="F712" s="175" t="s">
        <v>33</v>
      </c>
      <c r="G712" s="175" t="s">
        <v>62</v>
      </c>
      <c r="H712" s="12">
        <f>VLOOKUP(RefAge[[#This Row],[REFERRAL_MONTH]],WorkingDays[#All],2,FALSE)</f>
        <v>20</v>
      </c>
      <c r="I712" s="12">
        <f>RefAge[[#This Row],[TWW_REFERRALS]]*(21/RefAge[[#This Row],[WD]])</f>
        <v>1081.5</v>
      </c>
    </row>
    <row r="713" spans="1:9" x14ac:dyDescent="0.25">
      <c r="A713" s="177">
        <v>957</v>
      </c>
      <c r="B713" s="178">
        <v>202104</v>
      </c>
      <c r="C713" s="178" t="s">
        <v>15</v>
      </c>
      <c r="D713" s="178">
        <v>2021</v>
      </c>
      <c r="E713" s="178" t="s">
        <v>4</v>
      </c>
      <c r="F713" s="178" t="s">
        <v>33</v>
      </c>
      <c r="G713" s="178" t="s">
        <v>59</v>
      </c>
      <c r="H713" s="12">
        <f>VLOOKUP(RefAge[[#This Row],[REFERRAL_MONTH]],WorkingDays[#All],2,FALSE)</f>
        <v>20</v>
      </c>
      <c r="I713" s="12">
        <f>RefAge[[#This Row],[TWW_REFERRALS]]*(21/RefAge[[#This Row],[WD]])</f>
        <v>1004.85</v>
      </c>
    </row>
    <row r="714" spans="1:9" x14ac:dyDescent="0.25">
      <c r="A714" s="176">
        <v>1184</v>
      </c>
      <c r="B714" s="175">
        <v>202104</v>
      </c>
      <c r="C714" s="175" t="s">
        <v>15</v>
      </c>
      <c r="D714" s="175">
        <v>2021</v>
      </c>
      <c r="E714" s="175" t="s">
        <v>4</v>
      </c>
      <c r="F714" s="175" t="s">
        <v>33</v>
      </c>
      <c r="G714" s="175" t="s">
        <v>63</v>
      </c>
      <c r="H714" s="12">
        <f>VLOOKUP(RefAge[[#This Row],[REFERRAL_MONTH]],WorkingDays[#All],2,FALSE)</f>
        <v>20</v>
      </c>
      <c r="I714" s="12">
        <f>RefAge[[#This Row],[TWW_REFERRALS]]*(21/RefAge[[#This Row],[WD]])</f>
        <v>1243.2</v>
      </c>
    </row>
    <row r="715" spans="1:9" x14ac:dyDescent="0.25">
      <c r="A715" s="177">
        <v>662</v>
      </c>
      <c r="B715" s="178">
        <v>202104</v>
      </c>
      <c r="C715" s="178" t="s">
        <v>15</v>
      </c>
      <c r="D715" s="178">
        <v>2021</v>
      </c>
      <c r="E715" s="178" t="s">
        <v>4</v>
      </c>
      <c r="F715" s="178" t="s">
        <v>33</v>
      </c>
      <c r="G715" s="178" t="s">
        <v>65</v>
      </c>
      <c r="H715" s="12">
        <f>VLOOKUP(RefAge[[#This Row],[REFERRAL_MONTH]],WorkingDays[#All],2,FALSE)</f>
        <v>20</v>
      </c>
      <c r="I715" s="12">
        <f>RefAge[[#This Row],[TWW_REFERRALS]]*(21/RefAge[[#This Row],[WD]])</f>
        <v>695.1</v>
      </c>
    </row>
    <row r="716" spans="1:9" x14ac:dyDescent="0.25">
      <c r="A716" s="176">
        <v>390</v>
      </c>
      <c r="B716" s="175">
        <v>202104</v>
      </c>
      <c r="C716" s="175" t="s">
        <v>15</v>
      </c>
      <c r="D716" s="175">
        <v>2021</v>
      </c>
      <c r="E716" s="175" t="s">
        <v>4</v>
      </c>
      <c r="F716" s="175" t="s">
        <v>36</v>
      </c>
      <c r="G716" s="175" t="s">
        <v>61</v>
      </c>
      <c r="H716" s="12">
        <f>VLOOKUP(RefAge[[#This Row],[REFERRAL_MONTH]],WorkingDays[#All],2,FALSE)</f>
        <v>20</v>
      </c>
      <c r="I716" s="12">
        <f>RefAge[[#This Row],[TWW_REFERRALS]]*(21/RefAge[[#This Row],[WD]])</f>
        <v>409.5</v>
      </c>
    </row>
    <row r="717" spans="1:9" x14ac:dyDescent="0.25">
      <c r="A717" s="177">
        <v>438</v>
      </c>
      <c r="B717" s="178">
        <v>202104</v>
      </c>
      <c r="C717" s="178" t="s">
        <v>15</v>
      </c>
      <c r="D717" s="178">
        <v>2021</v>
      </c>
      <c r="E717" s="178" t="s">
        <v>4</v>
      </c>
      <c r="F717" s="178" t="s">
        <v>36</v>
      </c>
      <c r="G717" s="178" t="s">
        <v>64</v>
      </c>
      <c r="H717" s="12">
        <f>VLOOKUP(RefAge[[#This Row],[REFERRAL_MONTH]],WorkingDays[#All],2,FALSE)</f>
        <v>20</v>
      </c>
      <c r="I717" s="12">
        <f>RefAge[[#This Row],[TWW_REFERRALS]]*(21/RefAge[[#This Row],[WD]])</f>
        <v>459.90000000000003</v>
      </c>
    </row>
    <row r="718" spans="1:9" x14ac:dyDescent="0.25">
      <c r="A718" s="176">
        <v>572</v>
      </c>
      <c r="B718" s="175">
        <v>202104</v>
      </c>
      <c r="C718" s="175" t="s">
        <v>15</v>
      </c>
      <c r="D718" s="175">
        <v>2021</v>
      </c>
      <c r="E718" s="175" t="s">
        <v>4</v>
      </c>
      <c r="F718" s="175" t="s">
        <v>36</v>
      </c>
      <c r="G718" s="175" t="s">
        <v>60</v>
      </c>
      <c r="H718" s="12">
        <f>VLOOKUP(RefAge[[#This Row],[REFERRAL_MONTH]],WorkingDays[#All],2,FALSE)</f>
        <v>20</v>
      </c>
      <c r="I718" s="12">
        <f>RefAge[[#This Row],[TWW_REFERRALS]]*(21/RefAge[[#This Row],[WD]])</f>
        <v>600.6</v>
      </c>
    </row>
    <row r="719" spans="1:9" x14ac:dyDescent="0.25">
      <c r="A719" s="177">
        <v>483</v>
      </c>
      <c r="B719" s="178">
        <v>202104</v>
      </c>
      <c r="C719" s="178" t="s">
        <v>15</v>
      </c>
      <c r="D719" s="178">
        <v>2021</v>
      </c>
      <c r="E719" s="178" t="s">
        <v>4</v>
      </c>
      <c r="F719" s="178" t="s">
        <v>36</v>
      </c>
      <c r="G719" s="178" t="s">
        <v>62</v>
      </c>
      <c r="H719" s="12">
        <f>VLOOKUP(RefAge[[#This Row],[REFERRAL_MONTH]],WorkingDays[#All],2,FALSE)</f>
        <v>20</v>
      </c>
      <c r="I719" s="12">
        <f>RefAge[[#This Row],[TWW_REFERRALS]]*(21/RefAge[[#This Row],[WD]])</f>
        <v>507.15000000000003</v>
      </c>
    </row>
    <row r="720" spans="1:9" x14ac:dyDescent="0.25">
      <c r="A720" s="176">
        <v>438</v>
      </c>
      <c r="B720" s="175">
        <v>202104</v>
      </c>
      <c r="C720" s="175" t="s">
        <v>15</v>
      </c>
      <c r="D720" s="175">
        <v>2021</v>
      </c>
      <c r="E720" s="175" t="s">
        <v>4</v>
      </c>
      <c r="F720" s="175" t="s">
        <v>36</v>
      </c>
      <c r="G720" s="175" t="s">
        <v>59</v>
      </c>
      <c r="H720" s="12">
        <f>VLOOKUP(RefAge[[#This Row],[REFERRAL_MONTH]],WorkingDays[#All],2,FALSE)</f>
        <v>20</v>
      </c>
      <c r="I720" s="12">
        <f>RefAge[[#This Row],[TWW_REFERRALS]]*(21/RefAge[[#This Row],[WD]])</f>
        <v>459.90000000000003</v>
      </c>
    </row>
    <row r="721" spans="1:9" x14ac:dyDescent="0.25">
      <c r="A721" s="177">
        <v>510</v>
      </c>
      <c r="B721" s="178">
        <v>202104</v>
      </c>
      <c r="C721" s="178" t="s">
        <v>15</v>
      </c>
      <c r="D721" s="178">
        <v>2021</v>
      </c>
      <c r="E721" s="178" t="s">
        <v>4</v>
      </c>
      <c r="F721" s="178" t="s">
        <v>36</v>
      </c>
      <c r="G721" s="178" t="s">
        <v>63</v>
      </c>
      <c r="H721" s="12">
        <f>VLOOKUP(RefAge[[#This Row],[REFERRAL_MONTH]],WorkingDays[#All],2,FALSE)</f>
        <v>20</v>
      </c>
      <c r="I721" s="12">
        <f>RefAge[[#This Row],[TWW_REFERRALS]]*(21/RefAge[[#This Row],[WD]])</f>
        <v>535.5</v>
      </c>
    </row>
    <row r="722" spans="1:9" x14ac:dyDescent="0.25">
      <c r="A722" s="176">
        <v>259</v>
      </c>
      <c r="B722" s="175">
        <v>202104</v>
      </c>
      <c r="C722" s="175" t="s">
        <v>15</v>
      </c>
      <c r="D722" s="175">
        <v>2021</v>
      </c>
      <c r="E722" s="175" t="s">
        <v>4</v>
      </c>
      <c r="F722" s="175" t="s">
        <v>36</v>
      </c>
      <c r="G722" s="175" t="s">
        <v>65</v>
      </c>
      <c r="H722" s="12">
        <f>VLOOKUP(RefAge[[#This Row],[REFERRAL_MONTH]],WorkingDays[#All],2,FALSE)</f>
        <v>20</v>
      </c>
      <c r="I722" s="12">
        <f>RefAge[[#This Row],[TWW_REFERRALS]]*(21/RefAge[[#This Row],[WD]])</f>
        <v>271.95</v>
      </c>
    </row>
    <row r="723" spans="1:9" x14ac:dyDescent="0.25">
      <c r="A723" s="177">
        <v>265</v>
      </c>
      <c r="B723" s="178">
        <v>202104</v>
      </c>
      <c r="C723" s="178" t="s">
        <v>15</v>
      </c>
      <c r="D723" s="178">
        <v>2021</v>
      </c>
      <c r="E723" s="178" t="s">
        <v>4</v>
      </c>
      <c r="F723" s="178" t="s">
        <v>37</v>
      </c>
      <c r="G723" s="178" t="s">
        <v>61</v>
      </c>
      <c r="H723" s="12">
        <f>VLOOKUP(RefAge[[#This Row],[REFERRAL_MONTH]],WorkingDays[#All],2,FALSE)</f>
        <v>20</v>
      </c>
      <c r="I723" s="12">
        <f>RefAge[[#This Row],[TWW_REFERRALS]]*(21/RefAge[[#This Row],[WD]])</f>
        <v>278.25</v>
      </c>
    </row>
    <row r="724" spans="1:9" x14ac:dyDescent="0.25">
      <c r="A724" s="176">
        <v>218</v>
      </c>
      <c r="B724" s="175">
        <v>202104</v>
      </c>
      <c r="C724" s="175" t="s">
        <v>15</v>
      </c>
      <c r="D724" s="175">
        <v>2021</v>
      </c>
      <c r="E724" s="175" t="s">
        <v>4</v>
      </c>
      <c r="F724" s="175" t="s">
        <v>37</v>
      </c>
      <c r="G724" s="175" t="s">
        <v>64</v>
      </c>
      <c r="H724" s="12">
        <f>VLOOKUP(RefAge[[#This Row],[REFERRAL_MONTH]],WorkingDays[#All],2,FALSE)</f>
        <v>20</v>
      </c>
      <c r="I724" s="12">
        <f>RefAge[[#This Row],[TWW_REFERRALS]]*(21/RefAge[[#This Row],[WD]])</f>
        <v>228.9</v>
      </c>
    </row>
    <row r="725" spans="1:9" x14ac:dyDescent="0.25">
      <c r="A725" s="177">
        <v>409</v>
      </c>
      <c r="B725" s="178">
        <v>202104</v>
      </c>
      <c r="C725" s="178" t="s">
        <v>15</v>
      </c>
      <c r="D725" s="178">
        <v>2021</v>
      </c>
      <c r="E725" s="178" t="s">
        <v>4</v>
      </c>
      <c r="F725" s="178" t="s">
        <v>37</v>
      </c>
      <c r="G725" s="178" t="s">
        <v>60</v>
      </c>
      <c r="H725" s="12">
        <f>VLOOKUP(RefAge[[#This Row],[REFERRAL_MONTH]],WorkingDays[#All],2,FALSE)</f>
        <v>20</v>
      </c>
      <c r="I725" s="12">
        <f>RefAge[[#This Row],[TWW_REFERRALS]]*(21/RefAge[[#This Row],[WD]])</f>
        <v>429.45000000000005</v>
      </c>
    </row>
    <row r="726" spans="1:9" x14ac:dyDescent="0.25">
      <c r="A726" s="176">
        <v>352</v>
      </c>
      <c r="B726" s="175">
        <v>202104</v>
      </c>
      <c r="C726" s="175" t="s">
        <v>15</v>
      </c>
      <c r="D726" s="175">
        <v>2021</v>
      </c>
      <c r="E726" s="175" t="s">
        <v>4</v>
      </c>
      <c r="F726" s="175" t="s">
        <v>37</v>
      </c>
      <c r="G726" s="175" t="s">
        <v>62</v>
      </c>
      <c r="H726" s="12">
        <f>VLOOKUP(RefAge[[#This Row],[REFERRAL_MONTH]],WorkingDays[#All],2,FALSE)</f>
        <v>20</v>
      </c>
      <c r="I726" s="12">
        <f>RefAge[[#This Row],[TWW_REFERRALS]]*(21/RefAge[[#This Row],[WD]])</f>
        <v>369.6</v>
      </c>
    </row>
    <row r="727" spans="1:9" x14ac:dyDescent="0.25">
      <c r="A727" s="177">
        <v>248</v>
      </c>
      <c r="B727" s="178">
        <v>202104</v>
      </c>
      <c r="C727" s="178" t="s">
        <v>15</v>
      </c>
      <c r="D727" s="178">
        <v>2021</v>
      </c>
      <c r="E727" s="178" t="s">
        <v>4</v>
      </c>
      <c r="F727" s="178" t="s">
        <v>37</v>
      </c>
      <c r="G727" s="178" t="s">
        <v>59</v>
      </c>
      <c r="H727" s="12">
        <f>VLOOKUP(RefAge[[#This Row],[REFERRAL_MONTH]],WorkingDays[#All],2,FALSE)</f>
        <v>20</v>
      </c>
      <c r="I727" s="12">
        <f>RefAge[[#This Row],[TWW_REFERRALS]]*(21/RefAge[[#This Row],[WD]])</f>
        <v>260.40000000000003</v>
      </c>
    </row>
    <row r="728" spans="1:9" x14ac:dyDescent="0.25">
      <c r="A728" s="176">
        <v>381</v>
      </c>
      <c r="B728" s="175">
        <v>202104</v>
      </c>
      <c r="C728" s="175" t="s">
        <v>15</v>
      </c>
      <c r="D728" s="175">
        <v>2021</v>
      </c>
      <c r="E728" s="175" t="s">
        <v>4</v>
      </c>
      <c r="F728" s="175" t="s">
        <v>37</v>
      </c>
      <c r="G728" s="175" t="s">
        <v>63</v>
      </c>
      <c r="H728" s="12">
        <f>VLOOKUP(RefAge[[#This Row],[REFERRAL_MONTH]],WorkingDays[#All],2,FALSE)</f>
        <v>20</v>
      </c>
      <c r="I728" s="12">
        <f>RefAge[[#This Row],[TWW_REFERRALS]]*(21/RefAge[[#This Row],[WD]])</f>
        <v>400.05</v>
      </c>
    </row>
    <row r="729" spans="1:9" x14ac:dyDescent="0.25">
      <c r="A729" s="177">
        <v>232</v>
      </c>
      <c r="B729" s="178">
        <v>202104</v>
      </c>
      <c r="C729" s="178" t="s">
        <v>15</v>
      </c>
      <c r="D729" s="178">
        <v>2021</v>
      </c>
      <c r="E729" s="178" t="s">
        <v>4</v>
      </c>
      <c r="F729" s="178" t="s">
        <v>37</v>
      </c>
      <c r="G729" s="178" t="s">
        <v>65</v>
      </c>
      <c r="H729" s="12">
        <f>VLOOKUP(RefAge[[#This Row],[REFERRAL_MONTH]],WorkingDays[#All],2,FALSE)</f>
        <v>20</v>
      </c>
      <c r="I729" s="12">
        <f>RefAge[[#This Row],[TWW_REFERRALS]]*(21/RefAge[[#This Row],[WD]])</f>
        <v>243.60000000000002</v>
      </c>
    </row>
    <row r="730" spans="1:9" x14ac:dyDescent="0.25">
      <c r="A730" s="176">
        <v>141</v>
      </c>
      <c r="B730" s="175">
        <v>202104</v>
      </c>
      <c r="C730" s="175" t="s">
        <v>15</v>
      </c>
      <c r="D730" s="175">
        <v>2021</v>
      </c>
      <c r="E730" s="175" t="s">
        <v>4</v>
      </c>
      <c r="F730" s="175" t="s">
        <v>31</v>
      </c>
      <c r="G730" s="175" t="s">
        <v>61</v>
      </c>
      <c r="H730" s="12">
        <f>VLOOKUP(RefAge[[#This Row],[REFERRAL_MONTH]],WorkingDays[#All],2,FALSE)</f>
        <v>20</v>
      </c>
      <c r="I730" s="12">
        <f>RefAge[[#This Row],[TWW_REFERRALS]]*(21/RefAge[[#This Row],[WD]])</f>
        <v>148.05000000000001</v>
      </c>
    </row>
    <row r="731" spans="1:9" x14ac:dyDescent="0.25">
      <c r="A731" s="177">
        <v>154</v>
      </c>
      <c r="B731" s="178">
        <v>202104</v>
      </c>
      <c r="C731" s="178" t="s">
        <v>15</v>
      </c>
      <c r="D731" s="178">
        <v>2021</v>
      </c>
      <c r="E731" s="178" t="s">
        <v>4</v>
      </c>
      <c r="F731" s="178" t="s">
        <v>31</v>
      </c>
      <c r="G731" s="178" t="s">
        <v>64</v>
      </c>
      <c r="H731" s="12">
        <f>VLOOKUP(RefAge[[#This Row],[REFERRAL_MONTH]],WorkingDays[#All],2,FALSE)</f>
        <v>20</v>
      </c>
      <c r="I731" s="12">
        <f>RefAge[[#This Row],[TWW_REFERRALS]]*(21/RefAge[[#This Row],[WD]])</f>
        <v>161.70000000000002</v>
      </c>
    </row>
    <row r="732" spans="1:9" x14ac:dyDescent="0.25">
      <c r="A732" s="176">
        <v>209</v>
      </c>
      <c r="B732" s="175">
        <v>202104</v>
      </c>
      <c r="C732" s="175" t="s">
        <v>15</v>
      </c>
      <c r="D732" s="175">
        <v>2021</v>
      </c>
      <c r="E732" s="175" t="s">
        <v>4</v>
      </c>
      <c r="F732" s="175" t="s">
        <v>31</v>
      </c>
      <c r="G732" s="175" t="s">
        <v>60</v>
      </c>
      <c r="H732" s="12">
        <f>VLOOKUP(RefAge[[#This Row],[REFERRAL_MONTH]],WorkingDays[#All],2,FALSE)</f>
        <v>20</v>
      </c>
      <c r="I732" s="12">
        <f>RefAge[[#This Row],[TWW_REFERRALS]]*(21/RefAge[[#This Row],[WD]])</f>
        <v>219.45000000000002</v>
      </c>
    </row>
    <row r="733" spans="1:9" x14ac:dyDescent="0.25">
      <c r="A733" s="177">
        <v>190</v>
      </c>
      <c r="B733" s="178">
        <v>202104</v>
      </c>
      <c r="C733" s="178" t="s">
        <v>15</v>
      </c>
      <c r="D733" s="178">
        <v>2021</v>
      </c>
      <c r="E733" s="178" t="s">
        <v>4</v>
      </c>
      <c r="F733" s="178" t="s">
        <v>31</v>
      </c>
      <c r="G733" s="178" t="s">
        <v>62</v>
      </c>
      <c r="H733" s="12">
        <f>VLOOKUP(RefAge[[#This Row],[REFERRAL_MONTH]],WorkingDays[#All],2,FALSE)</f>
        <v>20</v>
      </c>
      <c r="I733" s="12">
        <f>RefAge[[#This Row],[TWW_REFERRALS]]*(21/RefAge[[#This Row],[WD]])</f>
        <v>199.5</v>
      </c>
    </row>
    <row r="734" spans="1:9" x14ac:dyDescent="0.25">
      <c r="A734" s="176">
        <v>164</v>
      </c>
      <c r="B734" s="175">
        <v>202104</v>
      </c>
      <c r="C734" s="175" t="s">
        <v>15</v>
      </c>
      <c r="D734" s="175">
        <v>2021</v>
      </c>
      <c r="E734" s="175" t="s">
        <v>4</v>
      </c>
      <c r="F734" s="175" t="s">
        <v>31</v>
      </c>
      <c r="G734" s="175" t="s">
        <v>59</v>
      </c>
      <c r="H734" s="12">
        <f>VLOOKUP(RefAge[[#This Row],[REFERRAL_MONTH]],WorkingDays[#All],2,FALSE)</f>
        <v>20</v>
      </c>
      <c r="I734" s="12">
        <f>RefAge[[#This Row],[TWW_REFERRALS]]*(21/RefAge[[#This Row],[WD]])</f>
        <v>172.20000000000002</v>
      </c>
    </row>
    <row r="735" spans="1:9" x14ac:dyDescent="0.25">
      <c r="A735" s="177">
        <v>205</v>
      </c>
      <c r="B735" s="178">
        <v>202104</v>
      </c>
      <c r="C735" s="178" t="s">
        <v>15</v>
      </c>
      <c r="D735" s="178">
        <v>2021</v>
      </c>
      <c r="E735" s="178" t="s">
        <v>4</v>
      </c>
      <c r="F735" s="178" t="s">
        <v>31</v>
      </c>
      <c r="G735" s="178" t="s">
        <v>63</v>
      </c>
      <c r="H735" s="12">
        <f>VLOOKUP(RefAge[[#This Row],[REFERRAL_MONTH]],WorkingDays[#All],2,FALSE)</f>
        <v>20</v>
      </c>
      <c r="I735" s="12">
        <f>RefAge[[#This Row],[TWW_REFERRALS]]*(21/RefAge[[#This Row],[WD]])</f>
        <v>215.25</v>
      </c>
    </row>
    <row r="736" spans="1:9" x14ac:dyDescent="0.25">
      <c r="A736" s="176">
        <v>108</v>
      </c>
      <c r="B736" s="175">
        <v>202104</v>
      </c>
      <c r="C736" s="175" t="s">
        <v>15</v>
      </c>
      <c r="D736" s="175">
        <v>2021</v>
      </c>
      <c r="E736" s="175" t="s">
        <v>4</v>
      </c>
      <c r="F736" s="175" t="s">
        <v>31</v>
      </c>
      <c r="G736" s="175" t="s">
        <v>65</v>
      </c>
      <c r="H736" s="12">
        <f>VLOOKUP(RefAge[[#This Row],[REFERRAL_MONTH]],WorkingDays[#All],2,FALSE)</f>
        <v>20</v>
      </c>
      <c r="I736" s="12">
        <f>RefAge[[#This Row],[TWW_REFERRALS]]*(21/RefAge[[#This Row],[WD]])</f>
        <v>113.4</v>
      </c>
    </row>
    <row r="737" spans="1:9" x14ac:dyDescent="0.25">
      <c r="A737" s="177">
        <v>561</v>
      </c>
      <c r="B737" s="178">
        <v>202104</v>
      </c>
      <c r="C737" s="178" t="s">
        <v>15</v>
      </c>
      <c r="D737" s="178">
        <v>2021</v>
      </c>
      <c r="E737" s="178" t="s">
        <v>5</v>
      </c>
      <c r="F737" s="178" t="s">
        <v>35</v>
      </c>
      <c r="G737" s="178" t="s">
        <v>61</v>
      </c>
      <c r="H737" s="12">
        <f>VLOOKUP(RefAge[[#This Row],[REFERRAL_MONTH]],WorkingDays[#All],2,FALSE)</f>
        <v>20</v>
      </c>
      <c r="I737" s="12">
        <f>RefAge[[#This Row],[TWW_REFERRALS]]*(21/RefAge[[#This Row],[WD]])</f>
        <v>589.05000000000007</v>
      </c>
    </row>
    <row r="738" spans="1:9" x14ac:dyDescent="0.25">
      <c r="A738" s="176">
        <v>1265</v>
      </c>
      <c r="B738" s="175">
        <v>202104</v>
      </c>
      <c r="C738" s="175" t="s">
        <v>15</v>
      </c>
      <c r="D738" s="175">
        <v>2021</v>
      </c>
      <c r="E738" s="175" t="s">
        <v>5</v>
      </c>
      <c r="F738" s="175" t="s">
        <v>35</v>
      </c>
      <c r="G738" s="175" t="s">
        <v>64</v>
      </c>
      <c r="H738" s="12">
        <f>VLOOKUP(RefAge[[#This Row],[REFERRAL_MONTH]],WorkingDays[#All],2,FALSE)</f>
        <v>20</v>
      </c>
      <c r="I738" s="12">
        <f>RefAge[[#This Row],[TWW_REFERRALS]]*(21/RefAge[[#This Row],[WD]])</f>
        <v>1328.25</v>
      </c>
    </row>
    <row r="739" spans="1:9" x14ac:dyDescent="0.25">
      <c r="A739" s="177">
        <v>1129</v>
      </c>
      <c r="B739" s="178">
        <v>202104</v>
      </c>
      <c r="C739" s="178" t="s">
        <v>15</v>
      </c>
      <c r="D739" s="178">
        <v>2021</v>
      </c>
      <c r="E739" s="178" t="s">
        <v>5</v>
      </c>
      <c r="F739" s="178" t="s">
        <v>35</v>
      </c>
      <c r="G739" s="178" t="s">
        <v>60</v>
      </c>
      <c r="H739" s="12">
        <f>VLOOKUP(RefAge[[#This Row],[REFERRAL_MONTH]],WorkingDays[#All],2,FALSE)</f>
        <v>20</v>
      </c>
      <c r="I739" s="12">
        <f>RefAge[[#This Row],[TWW_REFERRALS]]*(21/RefAge[[#This Row],[WD]])</f>
        <v>1185.45</v>
      </c>
    </row>
    <row r="740" spans="1:9" x14ac:dyDescent="0.25">
      <c r="A740" s="176">
        <v>775</v>
      </c>
      <c r="B740" s="175">
        <v>202104</v>
      </c>
      <c r="C740" s="175" t="s">
        <v>15</v>
      </c>
      <c r="D740" s="175">
        <v>2021</v>
      </c>
      <c r="E740" s="175" t="s">
        <v>5</v>
      </c>
      <c r="F740" s="175" t="s">
        <v>35</v>
      </c>
      <c r="G740" s="175" t="s">
        <v>62</v>
      </c>
      <c r="H740" s="12">
        <f>VLOOKUP(RefAge[[#This Row],[REFERRAL_MONTH]],WorkingDays[#All],2,FALSE)</f>
        <v>20</v>
      </c>
      <c r="I740" s="12">
        <f>RefAge[[#This Row],[TWW_REFERRALS]]*(21/RefAge[[#This Row],[WD]])</f>
        <v>813.75</v>
      </c>
    </row>
    <row r="741" spans="1:9" x14ac:dyDescent="0.25">
      <c r="A741" s="177">
        <v>947</v>
      </c>
      <c r="B741" s="178">
        <v>202104</v>
      </c>
      <c r="C741" s="178" t="s">
        <v>15</v>
      </c>
      <c r="D741" s="178">
        <v>2021</v>
      </c>
      <c r="E741" s="178" t="s">
        <v>5</v>
      </c>
      <c r="F741" s="178" t="s">
        <v>35</v>
      </c>
      <c r="G741" s="178" t="s">
        <v>59</v>
      </c>
      <c r="H741" s="12">
        <f>VLOOKUP(RefAge[[#This Row],[REFERRAL_MONTH]],WorkingDays[#All],2,FALSE)</f>
        <v>20</v>
      </c>
      <c r="I741" s="12">
        <f>RefAge[[#This Row],[TWW_REFERRALS]]*(21/RefAge[[#This Row],[WD]])</f>
        <v>994.35</v>
      </c>
    </row>
    <row r="742" spans="1:9" x14ac:dyDescent="0.25">
      <c r="A742" s="176">
        <v>1162</v>
      </c>
      <c r="B742" s="175">
        <v>202104</v>
      </c>
      <c r="C742" s="175" t="s">
        <v>15</v>
      </c>
      <c r="D742" s="175">
        <v>2021</v>
      </c>
      <c r="E742" s="175" t="s">
        <v>5</v>
      </c>
      <c r="F742" s="175" t="s">
        <v>35</v>
      </c>
      <c r="G742" s="175" t="s">
        <v>63</v>
      </c>
      <c r="H742" s="12">
        <f>VLOOKUP(RefAge[[#This Row],[REFERRAL_MONTH]],WorkingDays[#All],2,FALSE)</f>
        <v>20</v>
      </c>
      <c r="I742" s="12">
        <f>RefAge[[#This Row],[TWW_REFERRALS]]*(21/RefAge[[#This Row],[WD]])</f>
        <v>1220.1000000000001</v>
      </c>
    </row>
    <row r="743" spans="1:9" x14ac:dyDescent="0.25">
      <c r="A743" s="177">
        <v>674</v>
      </c>
      <c r="B743" s="178">
        <v>202104</v>
      </c>
      <c r="C743" s="178" t="s">
        <v>15</v>
      </c>
      <c r="D743" s="178">
        <v>2021</v>
      </c>
      <c r="E743" s="178" t="s">
        <v>5</v>
      </c>
      <c r="F743" s="178" t="s">
        <v>35</v>
      </c>
      <c r="G743" s="178" t="s">
        <v>65</v>
      </c>
      <c r="H743" s="12">
        <f>VLOOKUP(RefAge[[#This Row],[REFERRAL_MONTH]],WorkingDays[#All],2,FALSE)</f>
        <v>20</v>
      </c>
      <c r="I743" s="12">
        <f>RefAge[[#This Row],[TWW_REFERRALS]]*(21/RefAge[[#This Row],[WD]])</f>
        <v>707.7</v>
      </c>
    </row>
    <row r="744" spans="1:9" x14ac:dyDescent="0.25">
      <c r="A744" s="176">
        <v>420</v>
      </c>
      <c r="B744" s="175">
        <v>202104</v>
      </c>
      <c r="C744" s="175" t="s">
        <v>15</v>
      </c>
      <c r="D744" s="175">
        <v>2021</v>
      </c>
      <c r="E744" s="175" t="s">
        <v>5</v>
      </c>
      <c r="F744" s="175" t="s">
        <v>33</v>
      </c>
      <c r="G744" s="175" t="s">
        <v>61</v>
      </c>
      <c r="H744" s="12">
        <f>VLOOKUP(RefAge[[#This Row],[REFERRAL_MONTH]],WorkingDays[#All],2,FALSE)</f>
        <v>20</v>
      </c>
      <c r="I744" s="12">
        <f>RefAge[[#This Row],[TWW_REFERRALS]]*(21/RefAge[[#This Row],[WD]])</f>
        <v>441</v>
      </c>
    </row>
    <row r="745" spans="1:9" x14ac:dyDescent="0.25">
      <c r="A745" s="177">
        <v>731</v>
      </c>
      <c r="B745" s="178">
        <v>202104</v>
      </c>
      <c r="C745" s="178" t="s">
        <v>15</v>
      </c>
      <c r="D745" s="178">
        <v>2021</v>
      </c>
      <c r="E745" s="178" t="s">
        <v>5</v>
      </c>
      <c r="F745" s="178" t="s">
        <v>33</v>
      </c>
      <c r="G745" s="178" t="s">
        <v>64</v>
      </c>
      <c r="H745" s="12">
        <f>VLOOKUP(RefAge[[#This Row],[REFERRAL_MONTH]],WorkingDays[#All],2,FALSE)</f>
        <v>20</v>
      </c>
      <c r="I745" s="12">
        <f>RefAge[[#This Row],[TWW_REFERRALS]]*(21/RefAge[[#This Row],[WD]])</f>
        <v>767.55000000000007</v>
      </c>
    </row>
    <row r="746" spans="1:9" x14ac:dyDescent="0.25">
      <c r="A746" s="176">
        <v>793</v>
      </c>
      <c r="B746" s="175">
        <v>202104</v>
      </c>
      <c r="C746" s="175" t="s">
        <v>15</v>
      </c>
      <c r="D746" s="175">
        <v>2021</v>
      </c>
      <c r="E746" s="175" t="s">
        <v>5</v>
      </c>
      <c r="F746" s="175" t="s">
        <v>33</v>
      </c>
      <c r="G746" s="175" t="s">
        <v>60</v>
      </c>
      <c r="H746" s="12">
        <f>VLOOKUP(RefAge[[#This Row],[REFERRAL_MONTH]],WorkingDays[#All],2,FALSE)</f>
        <v>20</v>
      </c>
      <c r="I746" s="12">
        <f>RefAge[[#This Row],[TWW_REFERRALS]]*(21/RefAge[[#This Row],[WD]])</f>
        <v>832.65000000000009</v>
      </c>
    </row>
    <row r="747" spans="1:9" x14ac:dyDescent="0.25">
      <c r="A747" s="177">
        <v>605</v>
      </c>
      <c r="B747" s="178">
        <v>202104</v>
      </c>
      <c r="C747" s="178" t="s">
        <v>15</v>
      </c>
      <c r="D747" s="178">
        <v>2021</v>
      </c>
      <c r="E747" s="178" t="s">
        <v>5</v>
      </c>
      <c r="F747" s="178" t="s">
        <v>33</v>
      </c>
      <c r="G747" s="178" t="s">
        <v>62</v>
      </c>
      <c r="H747" s="12">
        <f>VLOOKUP(RefAge[[#This Row],[REFERRAL_MONTH]],WorkingDays[#All],2,FALSE)</f>
        <v>20</v>
      </c>
      <c r="I747" s="12">
        <f>RefAge[[#This Row],[TWW_REFERRALS]]*(21/RefAge[[#This Row],[WD]])</f>
        <v>635.25</v>
      </c>
    </row>
    <row r="748" spans="1:9" x14ac:dyDescent="0.25">
      <c r="A748" s="176">
        <v>642</v>
      </c>
      <c r="B748" s="175">
        <v>202104</v>
      </c>
      <c r="C748" s="175" t="s">
        <v>15</v>
      </c>
      <c r="D748" s="175">
        <v>2021</v>
      </c>
      <c r="E748" s="175" t="s">
        <v>5</v>
      </c>
      <c r="F748" s="175" t="s">
        <v>33</v>
      </c>
      <c r="G748" s="175" t="s">
        <v>59</v>
      </c>
      <c r="H748" s="12">
        <f>VLOOKUP(RefAge[[#This Row],[REFERRAL_MONTH]],WorkingDays[#All],2,FALSE)</f>
        <v>20</v>
      </c>
      <c r="I748" s="12">
        <f>RefAge[[#This Row],[TWW_REFERRALS]]*(21/RefAge[[#This Row],[WD]])</f>
        <v>674.1</v>
      </c>
    </row>
    <row r="749" spans="1:9" x14ac:dyDescent="0.25">
      <c r="A749" s="177">
        <v>865</v>
      </c>
      <c r="B749" s="178">
        <v>202104</v>
      </c>
      <c r="C749" s="178" t="s">
        <v>15</v>
      </c>
      <c r="D749" s="178">
        <v>2021</v>
      </c>
      <c r="E749" s="178" t="s">
        <v>5</v>
      </c>
      <c r="F749" s="178" t="s">
        <v>33</v>
      </c>
      <c r="G749" s="178" t="s">
        <v>63</v>
      </c>
      <c r="H749" s="12">
        <f>VLOOKUP(RefAge[[#This Row],[REFERRAL_MONTH]],WorkingDays[#All],2,FALSE)</f>
        <v>20</v>
      </c>
      <c r="I749" s="12">
        <f>RefAge[[#This Row],[TWW_REFERRALS]]*(21/RefAge[[#This Row],[WD]])</f>
        <v>908.25</v>
      </c>
    </row>
    <row r="750" spans="1:9" x14ac:dyDescent="0.25">
      <c r="A750" s="176">
        <v>440</v>
      </c>
      <c r="B750" s="175">
        <v>202104</v>
      </c>
      <c r="C750" s="175" t="s">
        <v>15</v>
      </c>
      <c r="D750" s="175">
        <v>2021</v>
      </c>
      <c r="E750" s="175" t="s">
        <v>5</v>
      </c>
      <c r="F750" s="175" t="s">
        <v>33</v>
      </c>
      <c r="G750" s="175" t="s">
        <v>65</v>
      </c>
      <c r="H750" s="12">
        <f>VLOOKUP(RefAge[[#This Row],[REFERRAL_MONTH]],WorkingDays[#All],2,FALSE)</f>
        <v>20</v>
      </c>
      <c r="I750" s="12">
        <f>RefAge[[#This Row],[TWW_REFERRALS]]*(21/RefAge[[#This Row],[WD]])</f>
        <v>462</v>
      </c>
    </row>
    <row r="751" spans="1:9" x14ac:dyDescent="0.25">
      <c r="A751" s="177">
        <v>400</v>
      </c>
      <c r="B751" s="178">
        <v>202104</v>
      </c>
      <c r="C751" s="178" t="s">
        <v>15</v>
      </c>
      <c r="D751" s="178">
        <v>2021</v>
      </c>
      <c r="E751" s="178" t="s">
        <v>5</v>
      </c>
      <c r="F751" s="178" t="s">
        <v>36</v>
      </c>
      <c r="G751" s="178" t="s">
        <v>61</v>
      </c>
      <c r="H751" s="12">
        <f>VLOOKUP(RefAge[[#This Row],[REFERRAL_MONTH]],WorkingDays[#All],2,FALSE)</f>
        <v>20</v>
      </c>
      <c r="I751" s="12">
        <f>RefAge[[#This Row],[TWW_REFERRALS]]*(21/RefAge[[#This Row],[WD]])</f>
        <v>420</v>
      </c>
    </row>
    <row r="752" spans="1:9" x14ac:dyDescent="0.25">
      <c r="A752" s="176">
        <v>616</v>
      </c>
      <c r="B752" s="175">
        <v>202104</v>
      </c>
      <c r="C752" s="175" t="s">
        <v>15</v>
      </c>
      <c r="D752" s="175">
        <v>2021</v>
      </c>
      <c r="E752" s="175" t="s">
        <v>5</v>
      </c>
      <c r="F752" s="175" t="s">
        <v>36</v>
      </c>
      <c r="G752" s="175" t="s">
        <v>64</v>
      </c>
      <c r="H752" s="12">
        <f>VLOOKUP(RefAge[[#This Row],[REFERRAL_MONTH]],WorkingDays[#All],2,FALSE)</f>
        <v>20</v>
      </c>
      <c r="I752" s="12">
        <f>RefAge[[#This Row],[TWW_REFERRALS]]*(21/RefAge[[#This Row],[WD]])</f>
        <v>646.80000000000007</v>
      </c>
    </row>
    <row r="753" spans="1:9" x14ac:dyDescent="0.25">
      <c r="A753" s="177">
        <v>784</v>
      </c>
      <c r="B753" s="178">
        <v>202104</v>
      </c>
      <c r="C753" s="178" t="s">
        <v>15</v>
      </c>
      <c r="D753" s="178">
        <v>2021</v>
      </c>
      <c r="E753" s="178" t="s">
        <v>5</v>
      </c>
      <c r="F753" s="178" t="s">
        <v>36</v>
      </c>
      <c r="G753" s="178" t="s">
        <v>60</v>
      </c>
      <c r="H753" s="12">
        <f>VLOOKUP(RefAge[[#This Row],[REFERRAL_MONTH]],WorkingDays[#All],2,FALSE)</f>
        <v>20</v>
      </c>
      <c r="I753" s="12">
        <f>RefAge[[#This Row],[TWW_REFERRALS]]*(21/RefAge[[#This Row],[WD]])</f>
        <v>823.2</v>
      </c>
    </row>
    <row r="754" spans="1:9" x14ac:dyDescent="0.25">
      <c r="A754" s="176">
        <v>625</v>
      </c>
      <c r="B754" s="175">
        <v>202104</v>
      </c>
      <c r="C754" s="175" t="s">
        <v>15</v>
      </c>
      <c r="D754" s="175">
        <v>2021</v>
      </c>
      <c r="E754" s="175" t="s">
        <v>5</v>
      </c>
      <c r="F754" s="175" t="s">
        <v>36</v>
      </c>
      <c r="G754" s="175" t="s">
        <v>62</v>
      </c>
      <c r="H754" s="12">
        <f>VLOOKUP(RefAge[[#This Row],[REFERRAL_MONTH]],WorkingDays[#All],2,FALSE)</f>
        <v>20</v>
      </c>
      <c r="I754" s="12">
        <f>RefAge[[#This Row],[TWW_REFERRALS]]*(21/RefAge[[#This Row],[WD]])</f>
        <v>656.25</v>
      </c>
    </row>
    <row r="755" spans="1:9" x14ac:dyDescent="0.25">
      <c r="A755" s="177">
        <v>613</v>
      </c>
      <c r="B755" s="178">
        <v>202104</v>
      </c>
      <c r="C755" s="178" t="s">
        <v>15</v>
      </c>
      <c r="D755" s="178">
        <v>2021</v>
      </c>
      <c r="E755" s="178" t="s">
        <v>5</v>
      </c>
      <c r="F755" s="178" t="s">
        <v>36</v>
      </c>
      <c r="G755" s="178" t="s">
        <v>59</v>
      </c>
      <c r="H755" s="12">
        <f>VLOOKUP(RefAge[[#This Row],[REFERRAL_MONTH]],WorkingDays[#All],2,FALSE)</f>
        <v>20</v>
      </c>
      <c r="I755" s="12">
        <f>RefAge[[#This Row],[TWW_REFERRALS]]*(21/RefAge[[#This Row],[WD]])</f>
        <v>643.65</v>
      </c>
    </row>
    <row r="756" spans="1:9" x14ac:dyDescent="0.25">
      <c r="A756" s="176">
        <v>758</v>
      </c>
      <c r="B756" s="175">
        <v>202104</v>
      </c>
      <c r="C756" s="175" t="s">
        <v>15</v>
      </c>
      <c r="D756" s="175">
        <v>2021</v>
      </c>
      <c r="E756" s="175" t="s">
        <v>5</v>
      </c>
      <c r="F756" s="175" t="s">
        <v>36</v>
      </c>
      <c r="G756" s="175" t="s">
        <v>63</v>
      </c>
      <c r="H756" s="12">
        <f>VLOOKUP(RefAge[[#This Row],[REFERRAL_MONTH]],WorkingDays[#All],2,FALSE)</f>
        <v>20</v>
      </c>
      <c r="I756" s="12">
        <f>RefAge[[#This Row],[TWW_REFERRALS]]*(21/RefAge[[#This Row],[WD]])</f>
        <v>795.9</v>
      </c>
    </row>
    <row r="757" spans="1:9" x14ac:dyDescent="0.25">
      <c r="A757" s="177">
        <v>425</v>
      </c>
      <c r="B757" s="178">
        <v>202104</v>
      </c>
      <c r="C757" s="178" t="s">
        <v>15</v>
      </c>
      <c r="D757" s="178">
        <v>2021</v>
      </c>
      <c r="E757" s="178" t="s">
        <v>5</v>
      </c>
      <c r="F757" s="178" t="s">
        <v>36</v>
      </c>
      <c r="G757" s="178" t="s">
        <v>65</v>
      </c>
      <c r="H757" s="12">
        <f>VLOOKUP(RefAge[[#This Row],[REFERRAL_MONTH]],WorkingDays[#All],2,FALSE)</f>
        <v>20</v>
      </c>
      <c r="I757" s="12">
        <f>RefAge[[#This Row],[TWW_REFERRALS]]*(21/RefAge[[#This Row],[WD]])</f>
        <v>446.25</v>
      </c>
    </row>
    <row r="758" spans="1:9" x14ac:dyDescent="0.25">
      <c r="A758" s="176">
        <v>369</v>
      </c>
      <c r="B758" s="175">
        <v>202104</v>
      </c>
      <c r="C758" s="175" t="s">
        <v>15</v>
      </c>
      <c r="D758" s="175">
        <v>2021</v>
      </c>
      <c r="E758" s="175" t="s">
        <v>5</v>
      </c>
      <c r="F758" s="175" t="s">
        <v>37</v>
      </c>
      <c r="G758" s="175" t="s">
        <v>61</v>
      </c>
      <c r="H758" s="12">
        <f>VLOOKUP(RefAge[[#This Row],[REFERRAL_MONTH]],WorkingDays[#All],2,FALSE)</f>
        <v>20</v>
      </c>
      <c r="I758" s="12">
        <f>RefAge[[#This Row],[TWW_REFERRALS]]*(21/RefAge[[#This Row],[WD]])</f>
        <v>387.45</v>
      </c>
    </row>
    <row r="759" spans="1:9" x14ac:dyDescent="0.25">
      <c r="A759" s="177">
        <v>424</v>
      </c>
      <c r="B759" s="178">
        <v>202104</v>
      </c>
      <c r="C759" s="178" t="s">
        <v>15</v>
      </c>
      <c r="D759" s="178">
        <v>2021</v>
      </c>
      <c r="E759" s="178" t="s">
        <v>5</v>
      </c>
      <c r="F759" s="178" t="s">
        <v>37</v>
      </c>
      <c r="G759" s="178" t="s">
        <v>64</v>
      </c>
      <c r="H759" s="12">
        <f>VLOOKUP(RefAge[[#This Row],[REFERRAL_MONTH]],WorkingDays[#All],2,FALSE)</f>
        <v>20</v>
      </c>
      <c r="I759" s="12">
        <f>RefAge[[#This Row],[TWW_REFERRALS]]*(21/RefAge[[#This Row],[WD]])</f>
        <v>445.20000000000005</v>
      </c>
    </row>
    <row r="760" spans="1:9" x14ac:dyDescent="0.25">
      <c r="A760" s="176">
        <v>641</v>
      </c>
      <c r="B760" s="175">
        <v>202104</v>
      </c>
      <c r="C760" s="175" t="s">
        <v>15</v>
      </c>
      <c r="D760" s="175">
        <v>2021</v>
      </c>
      <c r="E760" s="175" t="s">
        <v>5</v>
      </c>
      <c r="F760" s="175" t="s">
        <v>37</v>
      </c>
      <c r="G760" s="175" t="s">
        <v>60</v>
      </c>
      <c r="H760" s="12">
        <f>VLOOKUP(RefAge[[#This Row],[REFERRAL_MONTH]],WorkingDays[#All],2,FALSE)</f>
        <v>20</v>
      </c>
      <c r="I760" s="12">
        <f>RefAge[[#This Row],[TWW_REFERRALS]]*(21/RefAge[[#This Row],[WD]])</f>
        <v>673.05000000000007</v>
      </c>
    </row>
    <row r="761" spans="1:9" x14ac:dyDescent="0.25">
      <c r="A761" s="177">
        <v>521</v>
      </c>
      <c r="B761" s="178">
        <v>202104</v>
      </c>
      <c r="C761" s="178" t="s">
        <v>15</v>
      </c>
      <c r="D761" s="178">
        <v>2021</v>
      </c>
      <c r="E761" s="178" t="s">
        <v>5</v>
      </c>
      <c r="F761" s="178" t="s">
        <v>37</v>
      </c>
      <c r="G761" s="178" t="s">
        <v>62</v>
      </c>
      <c r="H761" s="12">
        <f>VLOOKUP(RefAge[[#This Row],[REFERRAL_MONTH]],WorkingDays[#All],2,FALSE)</f>
        <v>20</v>
      </c>
      <c r="I761" s="12">
        <f>RefAge[[#This Row],[TWW_REFERRALS]]*(21/RefAge[[#This Row],[WD]])</f>
        <v>547.05000000000007</v>
      </c>
    </row>
    <row r="762" spans="1:9" x14ac:dyDescent="0.25">
      <c r="A762" s="176">
        <v>534</v>
      </c>
      <c r="B762" s="175">
        <v>202104</v>
      </c>
      <c r="C762" s="175" t="s">
        <v>15</v>
      </c>
      <c r="D762" s="175">
        <v>2021</v>
      </c>
      <c r="E762" s="175" t="s">
        <v>5</v>
      </c>
      <c r="F762" s="175" t="s">
        <v>37</v>
      </c>
      <c r="G762" s="175" t="s">
        <v>59</v>
      </c>
      <c r="H762" s="12">
        <f>VLOOKUP(RefAge[[#This Row],[REFERRAL_MONTH]],WorkingDays[#All],2,FALSE)</f>
        <v>20</v>
      </c>
      <c r="I762" s="12">
        <f>RefAge[[#This Row],[TWW_REFERRALS]]*(21/RefAge[[#This Row],[WD]])</f>
        <v>560.70000000000005</v>
      </c>
    </row>
    <row r="763" spans="1:9" x14ac:dyDescent="0.25">
      <c r="A763" s="177">
        <v>758</v>
      </c>
      <c r="B763" s="178">
        <v>202104</v>
      </c>
      <c r="C763" s="178" t="s">
        <v>15</v>
      </c>
      <c r="D763" s="178">
        <v>2021</v>
      </c>
      <c r="E763" s="178" t="s">
        <v>5</v>
      </c>
      <c r="F763" s="178" t="s">
        <v>37</v>
      </c>
      <c r="G763" s="178" t="s">
        <v>63</v>
      </c>
      <c r="H763" s="12">
        <f>VLOOKUP(RefAge[[#This Row],[REFERRAL_MONTH]],WorkingDays[#All],2,FALSE)</f>
        <v>20</v>
      </c>
      <c r="I763" s="12">
        <f>RefAge[[#This Row],[TWW_REFERRALS]]*(21/RefAge[[#This Row],[WD]])</f>
        <v>795.9</v>
      </c>
    </row>
    <row r="764" spans="1:9" x14ac:dyDescent="0.25">
      <c r="A764" s="176">
        <v>425</v>
      </c>
      <c r="B764" s="175">
        <v>202104</v>
      </c>
      <c r="C764" s="175" t="s">
        <v>15</v>
      </c>
      <c r="D764" s="175">
        <v>2021</v>
      </c>
      <c r="E764" s="175" t="s">
        <v>5</v>
      </c>
      <c r="F764" s="175" t="s">
        <v>37</v>
      </c>
      <c r="G764" s="175" t="s">
        <v>65</v>
      </c>
      <c r="H764" s="12">
        <f>VLOOKUP(RefAge[[#This Row],[REFERRAL_MONTH]],WorkingDays[#All],2,FALSE)</f>
        <v>20</v>
      </c>
      <c r="I764" s="12">
        <f>RefAge[[#This Row],[TWW_REFERRALS]]*(21/RefAge[[#This Row],[WD]])</f>
        <v>446.25</v>
      </c>
    </row>
    <row r="765" spans="1:9" x14ac:dyDescent="0.25">
      <c r="A765" s="177">
        <v>190</v>
      </c>
      <c r="B765" s="178">
        <v>202104</v>
      </c>
      <c r="C765" s="178" t="s">
        <v>15</v>
      </c>
      <c r="D765" s="178">
        <v>2021</v>
      </c>
      <c r="E765" s="178" t="s">
        <v>5</v>
      </c>
      <c r="F765" s="178" t="s">
        <v>31</v>
      </c>
      <c r="G765" s="178" t="s">
        <v>61</v>
      </c>
      <c r="H765" s="12">
        <f>VLOOKUP(RefAge[[#This Row],[REFERRAL_MONTH]],WorkingDays[#All],2,FALSE)</f>
        <v>20</v>
      </c>
      <c r="I765" s="12">
        <f>RefAge[[#This Row],[TWW_REFERRALS]]*(21/RefAge[[#This Row],[WD]])</f>
        <v>199.5</v>
      </c>
    </row>
    <row r="766" spans="1:9" x14ac:dyDescent="0.25">
      <c r="A766" s="176">
        <v>229</v>
      </c>
      <c r="B766" s="175">
        <v>202104</v>
      </c>
      <c r="C766" s="175" t="s">
        <v>15</v>
      </c>
      <c r="D766" s="175">
        <v>2021</v>
      </c>
      <c r="E766" s="175" t="s">
        <v>5</v>
      </c>
      <c r="F766" s="175" t="s">
        <v>31</v>
      </c>
      <c r="G766" s="175" t="s">
        <v>64</v>
      </c>
      <c r="H766" s="12">
        <f>VLOOKUP(RefAge[[#This Row],[REFERRAL_MONTH]],WorkingDays[#All],2,FALSE)</f>
        <v>20</v>
      </c>
      <c r="I766" s="12">
        <f>RefAge[[#This Row],[TWW_REFERRALS]]*(21/RefAge[[#This Row],[WD]])</f>
        <v>240.45000000000002</v>
      </c>
    </row>
    <row r="767" spans="1:9" x14ac:dyDescent="0.25">
      <c r="A767" s="177">
        <v>335</v>
      </c>
      <c r="B767" s="178">
        <v>202104</v>
      </c>
      <c r="C767" s="178" t="s">
        <v>15</v>
      </c>
      <c r="D767" s="178">
        <v>2021</v>
      </c>
      <c r="E767" s="178" t="s">
        <v>5</v>
      </c>
      <c r="F767" s="178" t="s">
        <v>31</v>
      </c>
      <c r="G767" s="178" t="s">
        <v>60</v>
      </c>
      <c r="H767" s="12">
        <f>VLOOKUP(RefAge[[#This Row],[REFERRAL_MONTH]],WorkingDays[#All],2,FALSE)</f>
        <v>20</v>
      </c>
      <c r="I767" s="12">
        <f>RefAge[[#This Row],[TWW_REFERRALS]]*(21/RefAge[[#This Row],[WD]])</f>
        <v>351.75</v>
      </c>
    </row>
    <row r="768" spans="1:9" x14ac:dyDescent="0.25">
      <c r="A768" s="176">
        <v>261</v>
      </c>
      <c r="B768" s="175">
        <v>202104</v>
      </c>
      <c r="C768" s="175" t="s">
        <v>15</v>
      </c>
      <c r="D768" s="175">
        <v>2021</v>
      </c>
      <c r="E768" s="175" t="s">
        <v>5</v>
      </c>
      <c r="F768" s="175" t="s">
        <v>31</v>
      </c>
      <c r="G768" s="175" t="s">
        <v>62</v>
      </c>
      <c r="H768" s="12">
        <f>VLOOKUP(RefAge[[#This Row],[REFERRAL_MONTH]],WorkingDays[#All],2,FALSE)</f>
        <v>20</v>
      </c>
      <c r="I768" s="12">
        <f>RefAge[[#This Row],[TWW_REFERRALS]]*(21/RefAge[[#This Row],[WD]])</f>
        <v>274.05</v>
      </c>
    </row>
    <row r="769" spans="1:9" x14ac:dyDescent="0.25">
      <c r="A769" s="177">
        <v>228</v>
      </c>
      <c r="B769" s="178">
        <v>202104</v>
      </c>
      <c r="C769" s="178" t="s">
        <v>15</v>
      </c>
      <c r="D769" s="178">
        <v>2021</v>
      </c>
      <c r="E769" s="178" t="s">
        <v>5</v>
      </c>
      <c r="F769" s="178" t="s">
        <v>31</v>
      </c>
      <c r="G769" s="178" t="s">
        <v>59</v>
      </c>
      <c r="H769" s="12">
        <f>VLOOKUP(RefAge[[#This Row],[REFERRAL_MONTH]],WorkingDays[#All],2,FALSE)</f>
        <v>20</v>
      </c>
      <c r="I769" s="12">
        <f>RefAge[[#This Row],[TWW_REFERRALS]]*(21/RefAge[[#This Row],[WD]])</f>
        <v>239.4</v>
      </c>
    </row>
    <row r="770" spans="1:9" x14ac:dyDescent="0.25">
      <c r="A770" s="176">
        <v>398</v>
      </c>
      <c r="B770" s="175">
        <v>202104</v>
      </c>
      <c r="C770" s="175" t="s">
        <v>15</v>
      </c>
      <c r="D770" s="175">
        <v>2021</v>
      </c>
      <c r="E770" s="175" t="s">
        <v>5</v>
      </c>
      <c r="F770" s="175" t="s">
        <v>31</v>
      </c>
      <c r="G770" s="175" t="s">
        <v>63</v>
      </c>
      <c r="H770" s="12">
        <f>VLOOKUP(RefAge[[#This Row],[REFERRAL_MONTH]],WorkingDays[#All],2,FALSE)</f>
        <v>20</v>
      </c>
      <c r="I770" s="12">
        <f>RefAge[[#This Row],[TWW_REFERRALS]]*(21/RefAge[[#This Row],[WD]])</f>
        <v>417.90000000000003</v>
      </c>
    </row>
    <row r="771" spans="1:9" x14ac:dyDescent="0.25">
      <c r="A771" s="177">
        <v>226</v>
      </c>
      <c r="B771" s="178">
        <v>202104</v>
      </c>
      <c r="C771" s="178" t="s">
        <v>15</v>
      </c>
      <c r="D771" s="178">
        <v>2021</v>
      </c>
      <c r="E771" s="178" t="s">
        <v>5</v>
      </c>
      <c r="F771" s="178" t="s">
        <v>31</v>
      </c>
      <c r="G771" s="178" t="s">
        <v>65</v>
      </c>
      <c r="H771" s="12">
        <f>VLOOKUP(RefAge[[#This Row],[REFERRAL_MONTH]],WorkingDays[#All],2,FALSE)</f>
        <v>20</v>
      </c>
      <c r="I771" s="12">
        <f>RefAge[[#This Row],[TWW_REFERRALS]]*(21/RefAge[[#This Row],[WD]])</f>
        <v>237.3</v>
      </c>
    </row>
    <row r="772" spans="1:9" x14ac:dyDescent="0.25">
      <c r="A772" s="176">
        <v>557</v>
      </c>
      <c r="B772" s="175">
        <v>202104</v>
      </c>
      <c r="C772" s="175" t="s">
        <v>15</v>
      </c>
      <c r="D772" s="175">
        <v>2021</v>
      </c>
      <c r="E772" s="175" t="s">
        <v>6</v>
      </c>
      <c r="F772" s="175" t="s">
        <v>35</v>
      </c>
      <c r="G772" s="175" t="s">
        <v>61</v>
      </c>
      <c r="H772" s="12">
        <f>VLOOKUP(RefAge[[#This Row],[REFERRAL_MONTH]],WorkingDays[#All],2,FALSE)</f>
        <v>20</v>
      </c>
      <c r="I772" s="12">
        <f>RefAge[[#This Row],[TWW_REFERRALS]]*(21/RefAge[[#This Row],[WD]])</f>
        <v>584.85</v>
      </c>
    </row>
    <row r="773" spans="1:9" x14ac:dyDescent="0.25">
      <c r="A773" s="177">
        <v>1151</v>
      </c>
      <c r="B773" s="178">
        <v>202104</v>
      </c>
      <c r="C773" s="178" t="s">
        <v>15</v>
      </c>
      <c r="D773" s="178">
        <v>2021</v>
      </c>
      <c r="E773" s="178" t="s">
        <v>6</v>
      </c>
      <c r="F773" s="178" t="s">
        <v>35</v>
      </c>
      <c r="G773" s="178" t="s">
        <v>64</v>
      </c>
      <c r="H773" s="12">
        <f>VLOOKUP(RefAge[[#This Row],[REFERRAL_MONTH]],WorkingDays[#All],2,FALSE)</f>
        <v>20</v>
      </c>
      <c r="I773" s="12">
        <f>RefAge[[#This Row],[TWW_REFERRALS]]*(21/RefAge[[#This Row],[WD]])</f>
        <v>1208.55</v>
      </c>
    </row>
    <row r="774" spans="1:9" x14ac:dyDescent="0.25">
      <c r="A774" s="176">
        <v>805</v>
      </c>
      <c r="B774" s="175">
        <v>202104</v>
      </c>
      <c r="C774" s="175" t="s">
        <v>15</v>
      </c>
      <c r="D774" s="175">
        <v>2021</v>
      </c>
      <c r="E774" s="175" t="s">
        <v>6</v>
      </c>
      <c r="F774" s="175" t="s">
        <v>35</v>
      </c>
      <c r="G774" s="175" t="s">
        <v>60</v>
      </c>
      <c r="H774" s="12">
        <f>VLOOKUP(RefAge[[#This Row],[REFERRAL_MONTH]],WorkingDays[#All],2,FALSE)</f>
        <v>20</v>
      </c>
      <c r="I774" s="12">
        <f>RefAge[[#This Row],[TWW_REFERRALS]]*(21/RefAge[[#This Row],[WD]])</f>
        <v>845.25</v>
      </c>
    </row>
    <row r="775" spans="1:9" x14ac:dyDescent="0.25">
      <c r="A775" s="177">
        <v>661</v>
      </c>
      <c r="B775" s="178">
        <v>202104</v>
      </c>
      <c r="C775" s="178" t="s">
        <v>15</v>
      </c>
      <c r="D775" s="178">
        <v>2021</v>
      </c>
      <c r="E775" s="178" t="s">
        <v>6</v>
      </c>
      <c r="F775" s="178" t="s">
        <v>35</v>
      </c>
      <c r="G775" s="178" t="s">
        <v>62</v>
      </c>
      <c r="H775" s="12">
        <f>VLOOKUP(RefAge[[#This Row],[REFERRAL_MONTH]],WorkingDays[#All],2,FALSE)</f>
        <v>20</v>
      </c>
      <c r="I775" s="12">
        <f>RefAge[[#This Row],[TWW_REFERRALS]]*(21/RefAge[[#This Row],[WD]])</f>
        <v>694.05000000000007</v>
      </c>
    </row>
    <row r="776" spans="1:9" x14ac:dyDescent="0.25">
      <c r="A776" s="176">
        <v>723</v>
      </c>
      <c r="B776" s="175">
        <v>202104</v>
      </c>
      <c r="C776" s="175" t="s">
        <v>15</v>
      </c>
      <c r="D776" s="175">
        <v>2021</v>
      </c>
      <c r="E776" s="175" t="s">
        <v>6</v>
      </c>
      <c r="F776" s="175" t="s">
        <v>35</v>
      </c>
      <c r="G776" s="175" t="s">
        <v>59</v>
      </c>
      <c r="H776" s="12">
        <f>VLOOKUP(RefAge[[#This Row],[REFERRAL_MONTH]],WorkingDays[#All],2,FALSE)</f>
        <v>20</v>
      </c>
      <c r="I776" s="12">
        <f>RefAge[[#This Row],[TWW_REFERRALS]]*(21/RefAge[[#This Row],[WD]])</f>
        <v>759.15</v>
      </c>
    </row>
    <row r="777" spans="1:9" x14ac:dyDescent="0.25">
      <c r="A777" s="177">
        <v>854</v>
      </c>
      <c r="B777" s="178">
        <v>202104</v>
      </c>
      <c r="C777" s="178" t="s">
        <v>15</v>
      </c>
      <c r="D777" s="178">
        <v>2021</v>
      </c>
      <c r="E777" s="178" t="s">
        <v>6</v>
      </c>
      <c r="F777" s="178" t="s">
        <v>35</v>
      </c>
      <c r="G777" s="178" t="s">
        <v>63</v>
      </c>
      <c r="H777" s="12">
        <f>VLOOKUP(RefAge[[#This Row],[REFERRAL_MONTH]],WorkingDays[#All],2,FALSE)</f>
        <v>20</v>
      </c>
      <c r="I777" s="12">
        <f>RefAge[[#This Row],[TWW_REFERRALS]]*(21/RefAge[[#This Row],[WD]])</f>
        <v>896.7</v>
      </c>
    </row>
    <row r="778" spans="1:9" x14ac:dyDescent="0.25">
      <c r="A778" s="176">
        <v>353</v>
      </c>
      <c r="B778" s="175">
        <v>202104</v>
      </c>
      <c r="C778" s="175" t="s">
        <v>15</v>
      </c>
      <c r="D778" s="175">
        <v>2021</v>
      </c>
      <c r="E778" s="175" t="s">
        <v>6</v>
      </c>
      <c r="F778" s="175" t="s">
        <v>35</v>
      </c>
      <c r="G778" s="175" t="s">
        <v>65</v>
      </c>
      <c r="H778" s="12">
        <f>VLOOKUP(RefAge[[#This Row],[REFERRAL_MONTH]],WorkingDays[#All],2,FALSE)</f>
        <v>20</v>
      </c>
      <c r="I778" s="12">
        <f>RefAge[[#This Row],[TWW_REFERRALS]]*(21/RefAge[[#This Row],[WD]])</f>
        <v>370.65000000000003</v>
      </c>
    </row>
    <row r="779" spans="1:9" x14ac:dyDescent="0.25">
      <c r="A779" s="177">
        <v>696</v>
      </c>
      <c r="B779" s="178">
        <v>202104</v>
      </c>
      <c r="C779" s="178" t="s">
        <v>15</v>
      </c>
      <c r="D779" s="178">
        <v>2021</v>
      </c>
      <c r="E779" s="178" t="s">
        <v>6</v>
      </c>
      <c r="F779" s="178" t="s">
        <v>33</v>
      </c>
      <c r="G779" s="178" t="s">
        <v>61</v>
      </c>
      <c r="H779" s="12">
        <f>VLOOKUP(RefAge[[#This Row],[REFERRAL_MONTH]],WorkingDays[#All],2,FALSE)</f>
        <v>20</v>
      </c>
      <c r="I779" s="12">
        <f>RefAge[[#This Row],[TWW_REFERRALS]]*(21/RefAge[[#This Row],[WD]])</f>
        <v>730.80000000000007</v>
      </c>
    </row>
    <row r="780" spans="1:9" x14ac:dyDescent="0.25">
      <c r="A780" s="176">
        <v>926</v>
      </c>
      <c r="B780" s="175">
        <v>202104</v>
      </c>
      <c r="C780" s="175" t="s">
        <v>15</v>
      </c>
      <c r="D780" s="175">
        <v>2021</v>
      </c>
      <c r="E780" s="175" t="s">
        <v>6</v>
      </c>
      <c r="F780" s="175" t="s">
        <v>33</v>
      </c>
      <c r="G780" s="175" t="s">
        <v>64</v>
      </c>
      <c r="H780" s="12">
        <f>VLOOKUP(RefAge[[#This Row],[REFERRAL_MONTH]],WorkingDays[#All],2,FALSE)</f>
        <v>20</v>
      </c>
      <c r="I780" s="12">
        <f>RefAge[[#This Row],[TWW_REFERRALS]]*(21/RefAge[[#This Row],[WD]])</f>
        <v>972.30000000000007</v>
      </c>
    </row>
    <row r="781" spans="1:9" x14ac:dyDescent="0.25">
      <c r="A781" s="177">
        <v>1084</v>
      </c>
      <c r="B781" s="178">
        <v>202104</v>
      </c>
      <c r="C781" s="178" t="s">
        <v>15</v>
      </c>
      <c r="D781" s="178">
        <v>2021</v>
      </c>
      <c r="E781" s="178" t="s">
        <v>6</v>
      </c>
      <c r="F781" s="178" t="s">
        <v>33</v>
      </c>
      <c r="G781" s="178" t="s">
        <v>60</v>
      </c>
      <c r="H781" s="12">
        <f>VLOOKUP(RefAge[[#This Row],[REFERRAL_MONTH]],WorkingDays[#All],2,FALSE)</f>
        <v>20</v>
      </c>
      <c r="I781" s="12">
        <f>RefAge[[#This Row],[TWW_REFERRALS]]*(21/RefAge[[#This Row],[WD]])</f>
        <v>1138.2</v>
      </c>
    </row>
    <row r="782" spans="1:9" x14ac:dyDescent="0.25">
      <c r="A782" s="176">
        <v>1017</v>
      </c>
      <c r="B782" s="175">
        <v>202104</v>
      </c>
      <c r="C782" s="175" t="s">
        <v>15</v>
      </c>
      <c r="D782" s="175">
        <v>2021</v>
      </c>
      <c r="E782" s="175" t="s">
        <v>6</v>
      </c>
      <c r="F782" s="175" t="s">
        <v>33</v>
      </c>
      <c r="G782" s="175" t="s">
        <v>62</v>
      </c>
      <c r="H782" s="12">
        <f>VLOOKUP(RefAge[[#This Row],[REFERRAL_MONTH]],WorkingDays[#All],2,FALSE)</f>
        <v>20</v>
      </c>
      <c r="I782" s="12">
        <f>RefAge[[#This Row],[TWW_REFERRALS]]*(21/RefAge[[#This Row],[WD]])</f>
        <v>1067.8500000000001</v>
      </c>
    </row>
    <row r="783" spans="1:9" x14ac:dyDescent="0.25">
      <c r="A783" s="177">
        <v>1027</v>
      </c>
      <c r="B783" s="178">
        <v>202104</v>
      </c>
      <c r="C783" s="178" t="s">
        <v>15</v>
      </c>
      <c r="D783" s="178">
        <v>2021</v>
      </c>
      <c r="E783" s="178" t="s">
        <v>6</v>
      </c>
      <c r="F783" s="178" t="s">
        <v>33</v>
      </c>
      <c r="G783" s="178" t="s">
        <v>59</v>
      </c>
      <c r="H783" s="12">
        <f>VLOOKUP(RefAge[[#This Row],[REFERRAL_MONTH]],WorkingDays[#All],2,FALSE)</f>
        <v>20</v>
      </c>
      <c r="I783" s="12">
        <f>RefAge[[#This Row],[TWW_REFERRALS]]*(21/RefAge[[#This Row],[WD]])</f>
        <v>1078.3500000000001</v>
      </c>
    </row>
    <row r="784" spans="1:9" x14ac:dyDescent="0.25">
      <c r="A784" s="176">
        <v>1122</v>
      </c>
      <c r="B784" s="175">
        <v>202104</v>
      </c>
      <c r="C784" s="175" t="s">
        <v>15</v>
      </c>
      <c r="D784" s="175">
        <v>2021</v>
      </c>
      <c r="E784" s="175" t="s">
        <v>6</v>
      </c>
      <c r="F784" s="175" t="s">
        <v>33</v>
      </c>
      <c r="G784" s="175" t="s">
        <v>63</v>
      </c>
      <c r="H784" s="12">
        <f>VLOOKUP(RefAge[[#This Row],[REFERRAL_MONTH]],WorkingDays[#All],2,FALSE)</f>
        <v>20</v>
      </c>
      <c r="I784" s="12">
        <f>RefAge[[#This Row],[TWW_REFERRALS]]*(21/RefAge[[#This Row],[WD]])</f>
        <v>1178.1000000000001</v>
      </c>
    </row>
    <row r="785" spans="1:9" x14ac:dyDescent="0.25">
      <c r="A785" s="177">
        <v>467</v>
      </c>
      <c r="B785" s="178">
        <v>202104</v>
      </c>
      <c r="C785" s="178" t="s">
        <v>15</v>
      </c>
      <c r="D785" s="178">
        <v>2021</v>
      </c>
      <c r="E785" s="178" t="s">
        <v>6</v>
      </c>
      <c r="F785" s="178" t="s">
        <v>33</v>
      </c>
      <c r="G785" s="178" t="s">
        <v>65</v>
      </c>
      <c r="H785" s="12">
        <f>VLOOKUP(RefAge[[#This Row],[REFERRAL_MONTH]],WorkingDays[#All],2,FALSE)</f>
        <v>20</v>
      </c>
      <c r="I785" s="12">
        <f>RefAge[[#This Row],[TWW_REFERRALS]]*(21/RefAge[[#This Row],[WD]])</f>
        <v>490.35</v>
      </c>
    </row>
    <row r="786" spans="1:9" x14ac:dyDescent="0.25">
      <c r="A786" s="176">
        <v>859</v>
      </c>
      <c r="B786" s="175">
        <v>202104</v>
      </c>
      <c r="C786" s="175" t="s">
        <v>15</v>
      </c>
      <c r="D786" s="175">
        <v>2021</v>
      </c>
      <c r="E786" s="175" t="s">
        <v>6</v>
      </c>
      <c r="F786" s="175" t="s">
        <v>36</v>
      </c>
      <c r="G786" s="175" t="s">
        <v>61</v>
      </c>
      <c r="H786" s="12">
        <f>VLOOKUP(RefAge[[#This Row],[REFERRAL_MONTH]],WorkingDays[#All],2,FALSE)</f>
        <v>20</v>
      </c>
      <c r="I786" s="12">
        <f>RefAge[[#This Row],[TWW_REFERRALS]]*(21/RefAge[[#This Row],[WD]])</f>
        <v>901.95</v>
      </c>
    </row>
    <row r="787" spans="1:9" x14ac:dyDescent="0.25">
      <c r="A787" s="177">
        <v>1072</v>
      </c>
      <c r="B787" s="178">
        <v>202104</v>
      </c>
      <c r="C787" s="178" t="s">
        <v>15</v>
      </c>
      <c r="D787" s="178">
        <v>2021</v>
      </c>
      <c r="E787" s="178" t="s">
        <v>6</v>
      </c>
      <c r="F787" s="178" t="s">
        <v>36</v>
      </c>
      <c r="G787" s="178" t="s">
        <v>64</v>
      </c>
      <c r="H787" s="12">
        <f>VLOOKUP(RefAge[[#This Row],[REFERRAL_MONTH]],WorkingDays[#All],2,FALSE)</f>
        <v>20</v>
      </c>
      <c r="I787" s="12">
        <f>RefAge[[#This Row],[TWW_REFERRALS]]*(21/RefAge[[#This Row],[WD]])</f>
        <v>1125.6000000000001</v>
      </c>
    </row>
    <row r="788" spans="1:9" x14ac:dyDescent="0.25">
      <c r="A788" s="176">
        <v>1464</v>
      </c>
      <c r="B788" s="175">
        <v>202104</v>
      </c>
      <c r="C788" s="175" t="s">
        <v>15</v>
      </c>
      <c r="D788" s="175">
        <v>2021</v>
      </c>
      <c r="E788" s="175" t="s">
        <v>6</v>
      </c>
      <c r="F788" s="175" t="s">
        <v>36</v>
      </c>
      <c r="G788" s="175" t="s">
        <v>60</v>
      </c>
      <c r="H788" s="12">
        <f>VLOOKUP(RefAge[[#This Row],[REFERRAL_MONTH]],WorkingDays[#All],2,FALSE)</f>
        <v>20</v>
      </c>
      <c r="I788" s="12">
        <f>RefAge[[#This Row],[TWW_REFERRALS]]*(21/RefAge[[#This Row],[WD]])</f>
        <v>1537.2</v>
      </c>
    </row>
    <row r="789" spans="1:9" x14ac:dyDescent="0.25">
      <c r="A789" s="177">
        <v>1243</v>
      </c>
      <c r="B789" s="178">
        <v>202104</v>
      </c>
      <c r="C789" s="178" t="s">
        <v>15</v>
      </c>
      <c r="D789" s="178">
        <v>2021</v>
      </c>
      <c r="E789" s="178" t="s">
        <v>6</v>
      </c>
      <c r="F789" s="178" t="s">
        <v>36</v>
      </c>
      <c r="G789" s="178" t="s">
        <v>62</v>
      </c>
      <c r="H789" s="12">
        <f>VLOOKUP(RefAge[[#This Row],[REFERRAL_MONTH]],WorkingDays[#All],2,FALSE)</f>
        <v>20</v>
      </c>
      <c r="I789" s="12">
        <f>RefAge[[#This Row],[TWW_REFERRALS]]*(21/RefAge[[#This Row],[WD]])</f>
        <v>1305.1500000000001</v>
      </c>
    </row>
    <row r="790" spans="1:9" x14ac:dyDescent="0.25">
      <c r="A790" s="176">
        <v>1412</v>
      </c>
      <c r="B790" s="175">
        <v>202104</v>
      </c>
      <c r="C790" s="175" t="s">
        <v>15</v>
      </c>
      <c r="D790" s="175">
        <v>2021</v>
      </c>
      <c r="E790" s="175" t="s">
        <v>6</v>
      </c>
      <c r="F790" s="175" t="s">
        <v>36</v>
      </c>
      <c r="G790" s="175" t="s">
        <v>59</v>
      </c>
      <c r="H790" s="12">
        <f>VLOOKUP(RefAge[[#This Row],[REFERRAL_MONTH]],WorkingDays[#All],2,FALSE)</f>
        <v>20</v>
      </c>
      <c r="I790" s="12">
        <f>RefAge[[#This Row],[TWW_REFERRALS]]*(21/RefAge[[#This Row],[WD]])</f>
        <v>1482.6000000000001</v>
      </c>
    </row>
    <row r="791" spans="1:9" x14ac:dyDescent="0.25">
      <c r="A791" s="177">
        <v>1424</v>
      </c>
      <c r="B791" s="178">
        <v>202104</v>
      </c>
      <c r="C791" s="178" t="s">
        <v>15</v>
      </c>
      <c r="D791" s="178">
        <v>2021</v>
      </c>
      <c r="E791" s="178" t="s">
        <v>6</v>
      </c>
      <c r="F791" s="178" t="s">
        <v>36</v>
      </c>
      <c r="G791" s="178" t="s">
        <v>63</v>
      </c>
      <c r="H791" s="12">
        <f>VLOOKUP(RefAge[[#This Row],[REFERRAL_MONTH]],WorkingDays[#All],2,FALSE)</f>
        <v>20</v>
      </c>
      <c r="I791" s="12">
        <f>RefAge[[#This Row],[TWW_REFERRALS]]*(21/RefAge[[#This Row],[WD]])</f>
        <v>1495.2</v>
      </c>
    </row>
    <row r="792" spans="1:9" x14ac:dyDescent="0.25">
      <c r="A792" s="176">
        <v>637</v>
      </c>
      <c r="B792" s="175">
        <v>202104</v>
      </c>
      <c r="C792" s="175" t="s">
        <v>15</v>
      </c>
      <c r="D792" s="175">
        <v>2021</v>
      </c>
      <c r="E792" s="175" t="s">
        <v>6</v>
      </c>
      <c r="F792" s="175" t="s">
        <v>36</v>
      </c>
      <c r="G792" s="175" t="s">
        <v>65</v>
      </c>
      <c r="H792" s="12">
        <f>VLOOKUP(RefAge[[#This Row],[REFERRAL_MONTH]],WorkingDays[#All],2,FALSE)</f>
        <v>20</v>
      </c>
      <c r="I792" s="12">
        <f>RefAge[[#This Row],[TWW_REFERRALS]]*(21/RefAge[[#This Row],[WD]])</f>
        <v>668.85</v>
      </c>
    </row>
    <row r="793" spans="1:9" x14ac:dyDescent="0.25">
      <c r="A793" s="177">
        <v>1263</v>
      </c>
      <c r="B793" s="178">
        <v>202104</v>
      </c>
      <c r="C793" s="178" t="s">
        <v>15</v>
      </c>
      <c r="D793" s="178">
        <v>2021</v>
      </c>
      <c r="E793" s="178" t="s">
        <v>6</v>
      </c>
      <c r="F793" s="178" t="s">
        <v>37</v>
      </c>
      <c r="G793" s="178" t="s">
        <v>61</v>
      </c>
      <c r="H793" s="12">
        <f>VLOOKUP(RefAge[[#This Row],[REFERRAL_MONTH]],WorkingDays[#All],2,FALSE)</f>
        <v>20</v>
      </c>
      <c r="I793" s="12">
        <f>RefAge[[#This Row],[TWW_REFERRALS]]*(21/RefAge[[#This Row],[WD]])</f>
        <v>1326.15</v>
      </c>
    </row>
    <row r="794" spans="1:9" x14ac:dyDescent="0.25">
      <c r="A794" s="176">
        <v>1101</v>
      </c>
      <c r="B794" s="175">
        <v>202104</v>
      </c>
      <c r="C794" s="175" t="s">
        <v>15</v>
      </c>
      <c r="D794" s="175">
        <v>2021</v>
      </c>
      <c r="E794" s="175" t="s">
        <v>6</v>
      </c>
      <c r="F794" s="175" t="s">
        <v>37</v>
      </c>
      <c r="G794" s="175" t="s">
        <v>64</v>
      </c>
      <c r="H794" s="12">
        <f>VLOOKUP(RefAge[[#This Row],[REFERRAL_MONTH]],WorkingDays[#All],2,FALSE)</f>
        <v>20</v>
      </c>
      <c r="I794" s="12">
        <f>RefAge[[#This Row],[TWW_REFERRALS]]*(21/RefAge[[#This Row],[WD]])</f>
        <v>1156.05</v>
      </c>
    </row>
    <row r="795" spans="1:9" x14ac:dyDescent="0.25">
      <c r="A795" s="177">
        <v>1899</v>
      </c>
      <c r="B795" s="178">
        <v>202104</v>
      </c>
      <c r="C795" s="178" t="s">
        <v>15</v>
      </c>
      <c r="D795" s="178">
        <v>2021</v>
      </c>
      <c r="E795" s="178" t="s">
        <v>6</v>
      </c>
      <c r="F795" s="178" t="s">
        <v>37</v>
      </c>
      <c r="G795" s="178" t="s">
        <v>60</v>
      </c>
      <c r="H795" s="12">
        <f>VLOOKUP(RefAge[[#This Row],[REFERRAL_MONTH]],WorkingDays[#All],2,FALSE)</f>
        <v>20</v>
      </c>
      <c r="I795" s="12">
        <f>RefAge[[#This Row],[TWW_REFERRALS]]*(21/RefAge[[#This Row],[WD]])</f>
        <v>1993.95</v>
      </c>
    </row>
    <row r="796" spans="1:9" x14ac:dyDescent="0.25">
      <c r="A796" s="176">
        <v>1581</v>
      </c>
      <c r="B796" s="175">
        <v>202104</v>
      </c>
      <c r="C796" s="175" t="s">
        <v>15</v>
      </c>
      <c r="D796" s="175">
        <v>2021</v>
      </c>
      <c r="E796" s="175" t="s">
        <v>6</v>
      </c>
      <c r="F796" s="175" t="s">
        <v>37</v>
      </c>
      <c r="G796" s="175" t="s">
        <v>62</v>
      </c>
      <c r="H796" s="12">
        <f>VLOOKUP(RefAge[[#This Row],[REFERRAL_MONTH]],WorkingDays[#All],2,FALSE)</f>
        <v>20</v>
      </c>
      <c r="I796" s="12">
        <f>RefAge[[#This Row],[TWW_REFERRALS]]*(21/RefAge[[#This Row],[WD]])</f>
        <v>1660.0500000000002</v>
      </c>
    </row>
    <row r="797" spans="1:9" x14ac:dyDescent="0.25">
      <c r="A797" s="177">
        <v>1673</v>
      </c>
      <c r="B797" s="178">
        <v>202104</v>
      </c>
      <c r="C797" s="178" t="s">
        <v>15</v>
      </c>
      <c r="D797" s="178">
        <v>2021</v>
      </c>
      <c r="E797" s="178" t="s">
        <v>6</v>
      </c>
      <c r="F797" s="178" t="s">
        <v>37</v>
      </c>
      <c r="G797" s="178" t="s">
        <v>59</v>
      </c>
      <c r="H797" s="12">
        <f>VLOOKUP(RefAge[[#This Row],[REFERRAL_MONTH]],WorkingDays[#All],2,FALSE)</f>
        <v>20</v>
      </c>
      <c r="I797" s="12">
        <f>RefAge[[#This Row],[TWW_REFERRALS]]*(21/RefAge[[#This Row],[WD]])</f>
        <v>1756.65</v>
      </c>
    </row>
    <row r="798" spans="1:9" x14ac:dyDescent="0.25">
      <c r="A798" s="176">
        <v>1934</v>
      </c>
      <c r="B798" s="175">
        <v>202104</v>
      </c>
      <c r="C798" s="175" t="s">
        <v>15</v>
      </c>
      <c r="D798" s="175">
        <v>2021</v>
      </c>
      <c r="E798" s="175" t="s">
        <v>6</v>
      </c>
      <c r="F798" s="175" t="s">
        <v>37</v>
      </c>
      <c r="G798" s="175" t="s">
        <v>63</v>
      </c>
      <c r="H798" s="12">
        <f>VLOOKUP(RefAge[[#This Row],[REFERRAL_MONTH]],WorkingDays[#All],2,FALSE)</f>
        <v>20</v>
      </c>
      <c r="I798" s="12">
        <f>RefAge[[#This Row],[TWW_REFERRALS]]*(21/RefAge[[#This Row],[WD]])</f>
        <v>2030.7</v>
      </c>
    </row>
    <row r="799" spans="1:9" x14ac:dyDescent="0.25">
      <c r="A799" s="177">
        <v>783</v>
      </c>
      <c r="B799" s="178">
        <v>202104</v>
      </c>
      <c r="C799" s="178" t="s">
        <v>15</v>
      </c>
      <c r="D799" s="178">
        <v>2021</v>
      </c>
      <c r="E799" s="178" t="s">
        <v>6</v>
      </c>
      <c r="F799" s="178" t="s">
        <v>37</v>
      </c>
      <c r="G799" s="178" t="s">
        <v>65</v>
      </c>
      <c r="H799" s="12">
        <f>VLOOKUP(RefAge[[#This Row],[REFERRAL_MONTH]],WorkingDays[#All],2,FALSE)</f>
        <v>20</v>
      </c>
      <c r="I799" s="12">
        <f>RefAge[[#This Row],[TWW_REFERRALS]]*(21/RefAge[[#This Row],[WD]])</f>
        <v>822.15000000000009</v>
      </c>
    </row>
    <row r="800" spans="1:9" x14ac:dyDescent="0.25">
      <c r="A800" s="176">
        <v>994</v>
      </c>
      <c r="B800" s="175">
        <v>202104</v>
      </c>
      <c r="C800" s="175" t="s">
        <v>15</v>
      </c>
      <c r="D800" s="175">
        <v>2021</v>
      </c>
      <c r="E800" s="175" t="s">
        <v>6</v>
      </c>
      <c r="F800" s="175" t="s">
        <v>31</v>
      </c>
      <c r="G800" s="175" t="s">
        <v>61</v>
      </c>
      <c r="H800" s="12">
        <f>VLOOKUP(RefAge[[#This Row],[REFERRAL_MONTH]],WorkingDays[#All],2,FALSE)</f>
        <v>20</v>
      </c>
      <c r="I800" s="12">
        <f>RefAge[[#This Row],[TWW_REFERRALS]]*(21/RefAge[[#This Row],[WD]])</f>
        <v>1043.7</v>
      </c>
    </row>
    <row r="801" spans="1:9" x14ac:dyDescent="0.25">
      <c r="A801" s="177">
        <v>930</v>
      </c>
      <c r="B801" s="178">
        <v>202104</v>
      </c>
      <c r="C801" s="178" t="s">
        <v>15</v>
      </c>
      <c r="D801" s="178">
        <v>2021</v>
      </c>
      <c r="E801" s="178" t="s">
        <v>6</v>
      </c>
      <c r="F801" s="178" t="s">
        <v>31</v>
      </c>
      <c r="G801" s="178" t="s">
        <v>64</v>
      </c>
      <c r="H801" s="12">
        <f>VLOOKUP(RefAge[[#This Row],[REFERRAL_MONTH]],WorkingDays[#All],2,FALSE)</f>
        <v>20</v>
      </c>
      <c r="I801" s="12">
        <f>RefAge[[#This Row],[TWW_REFERRALS]]*(21/RefAge[[#This Row],[WD]])</f>
        <v>976.5</v>
      </c>
    </row>
    <row r="802" spans="1:9" x14ac:dyDescent="0.25">
      <c r="A802" s="176">
        <v>1384</v>
      </c>
      <c r="B802" s="175">
        <v>202104</v>
      </c>
      <c r="C802" s="175" t="s">
        <v>15</v>
      </c>
      <c r="D802" s="175">
        <v>2021</v>
      </c>
      <c r="E802" s="175" t="s">
        <v>6</v>
      </c>
      <c r="F802" s="175" t="s">
        <v>31</v>
      </c>
      <c r="G802" s="175" t="s">
        <v>60</v>
      </c>
      <c r="H802" s="12">
        <f>VLOOKUP(RefAge[[#This Row],[REFERRAL_MONTH]],WorkingDays[#All],2,FALSE)</f>
        <v>20</v>
      </c>
      <c r="I802" s="12">
        <f>RefAge[[#This Row],[TWW_REFERRALS]]*(21/RefAge[[#This Row],[WD]])</f>
        <v>1453.2</v>
      </c>
    </row>
    <row r="803" spans="1:9" x14ac:dyDescent="0.25">
      <c r="A803" s="177">
        <v>1165</v>
      </c>
      <c r="B803" s="178">
        <v>202104</v>
      </c>
      <c r="C803" s="178" t="s">
        <v>15</v>
      </c>
      <c r="D803" s="178">
        <v>2021</v>
      </c>
      <c r="E803" s="178" t="s">
        <v>6</v>
      </c>
      <c r="F803" s="178" t="s">
        <v>31</v>
      </c>
      <c r="G803" s="178" t="s">
        <v>62</v>
      </c>
      <c r="H803" s="12">
        <f>VLOOKUP(RefAge[[#This Row],[REFERRAL_MONTH]],WorkingDays[#All],2,FALSE)</f>
        <v>20</v>
      </c>
      <c r="I803" s="12">
        <f>RefAge[[#This Row],[TWW_REFERRALS]]*(21/RefAge[[#This Row],[WD]])</f>
        <v>1223.25</v>
      </c>
    </row>
    <row r="804" spans="1:9" x14ac:dyDescent="0.25">
      <c r="A804" s="176">
        <v>1072</v>
      </c>
      <c r="B804" s="175">
        <v>202104</v>
      </c>
      <c r="C804" s="175" t="s">
        <v>15</v>
      </c>
      <c r="D804" s="175">
        <v>2021</v>
      </c>
      <c r="E804" s="175" t="s">
        <v>6</v>
      </c>
      <c r="F804" s="175" t="s">
        <v>31</v>
      </c>
      <c r="G804" s="175" t="s">
        <v>59</v>
      </c>
      <c r="H804" s="12">
        <f>VLOOKUP(RefAge[[#This Row],[REFERRAL_MONTH]],WorkingDays[#All],2,FALSE)</f>
        <v>20</v>
      </c>
      <c r="I804" s="12">
        <f>RefAge[[#This Row],[TWW_REFERRALS]]*(21/RefAge[[#This Row],[WD]])</f>
        <v>1125.6000000000001</v>
      </c>
    </row>
    <row r="805" spans="1:9" x14ac:dyDescent="0.25">
      <c r="A805" s="177">
        <v>1447</v>
      </c>
      <c r="B805" s="178">
        <v>202104</v>
      </c>
      <c r="C805" s="178" t="s">
        <v>15</v>
      </c>
      <c r="D805" s="178">
        <v>2021</v>
      </c>
      <c r="E805" s="178" t="s">
        <v>6</v>
      </c>
      <c r="F805" s="178" t="s">
        <v>31</v>
      </c>
      <c r="G805" s="178" t="s">
        <v>63</v>
      </c>
      <c r="H805" s="12">
        <f>VLOOKUP(RefAge[[#This Row],[REFERRAL_MONTH]],WorkingDays[#All],2,FALSE)</f>
        <v>20</v>
      </c>
      <c r="I805" s="12">
        <f>RefAge[[#This Row],[TWW_REFERRALS]]*(21/RefAge[[#This Row],[WD]])</f>
        <v>1519.3500000000001</v>
      </c>
    </row>
    <row r="806" spans="1:9" x14ac:dyDescent="0.25">
      <c r="A806" s="176">
        <v>627</v>
      </c>
      <c r="B806" s="175">
        <v>202104</v>
      </c>
      <c r="C806" s="175" t="s">
        <v>15</v>
      </c>
      <c r="D806" s="175">
        <v>2021</v>
      </c>
      <c r="E806" s="175" t="s">
        <v>6</v>
      </c>
      <c r="F806" s="175" t="s">
        <v>31</v>
      </c>
      <c r="G806" s="175" t="s">
        <v>65</v>
      </c>
      <c r="H806" s="12">
        <f>VLOOKUP(RefAge[[#This Row],[REFERRAL_MONTH]],WorkingDays[#All],2,FALSE)</f>
        <v>20</v>
      </c>
      <c r="I806" s="12">
        <f>RefAge[[#This Row],[TWW_REFERRALS]]*(21/RefAge[[#This Row],[WD]])</f>
        <v>658.35</v>
      </c>
    </row>
    <row r="807" spans="1:9" x14ac:dyDescent="0.25">
      <c r="A807" s="177">
        <v>96</v>
      </c>
      <c r="B807" s="178">
        <v>202104</v>
      </c>
      <c r="C807" s="178" t="s">
        <v>15</v>
      </c>
      <c r="D807" s="178">
        <v>2021</v>
      </c>
      <c r="E807" s="178" t="s">
        <v>7</v>
      </c>
      <c r="F807" s="178" t="s">
        <v>35</v>
      </c>
      <c r="G807" s="178" t="s">
        <v>61</v>
      </c>
      <c r="H807" s="12">
        <f>VLOOKUP(RefAge[[#This Row],[REFERRAL_MONTH]],WorkingDays[#All],2,FALSE)</f>
        <v>20</v>
      </c>
      <c r="I807" s="12">
        <f>RefAge[[#This Row],[TWW_REFERRALS]]*(21/RefAge[[#This Row],[WD]])</f>
        <v>100.80000000000001</v>
      </c>
    </row>
    <row r="808" spans="1:9" x14ac:dyDescent="0.25">
      <c r="A808" s="176">
        <v>124</v>
      </c>
      <c r="B808" s="175">
        <v>202104</v>
      </c>
      <c r="C808" s="175" t="s">
        <v>15</v>
      </c>
      <c r="D808" s="175">
        <v>2021</v>
      </c>
      <c r="E808" s="175" t="s">
        <v>7</v>
      </c>
      <c r="F808" s="175" t="s">
        <v>35</v>
      </c>
      <c r="G808" s="175" t="s">
        <v>64</v>
      </c>
      <c r="H808" s="12">
        <f>VLOOKUP(RefAge[[#This Row],[REFERRAL_MONTH]],WorkingDays[#All],2,FALSE)</f>
        <v>20</v>
      </c>
      <c r="I808" s="12">
        <f>RefAge[[#This Row],[TWW_REFERRALS]]*(21/RefAge[[#This Row],[WD]])</f>
        <v>130.20000000000002</v>
      </c>
    </row>
    <row r="809" spans="1:9" x14ac:dyDescent="0.25">
      <c r="A809" s="177">
        <v>116</v>
      </c>
      <c r="B809" s="178">
        <v>202104</v>
      </c>
      <c r="C809" s="178" t="s">
        <v>15</v>
      </c>
      <c r="D809" s="178">
        <v>2021</v>
      </c>
      <c r="E809" s="178" t="s">
        <v>7</v>
      </c>
      <c r="F809" s="178" t="s">
        <v>35</v>
      </c>
      <c r="G809" s="178" t="s">
        <v>60</v>
      </c>
      <c r="H809" s="12">
        <f>VLOOKUP(RefAge[[#This Row],[REFERRAL_MONTH]],WorkingDays[#All],2,FALSE)</f>
        <v>20</v>
      </c>
      <c r="I809" s="12">
        <f>RefAge[[#This Row],[TWW_REFERRALS]]*(21/RefAge[[#This Row],[WD]])</f>
        <v>121.80000000000001</v>
      </c>
    </row>
    <row r="810" spans="1:9" x14ac:dyDescent="0.25">
      <c r="A810" s="176">
        <v>82</v>
      </c>
      <c r="B810" s="175">
        <v>202104</v>
      </c>
      <c r="C810" s="175" t="s">
        <v>15</v>
      </c>
      <c r="D810" s="175">
        <v>2021</v>
      </c>
      <c r="E810" s="175" t="s">
        <v>7</v>
      </c>
      <c r="F810" s="175" t="s">
        <v>35</v>
      </c>
      <c r="G810" s="175" t="s">
        <v>62</v>
      </c>
      <c r="H810" s="12">
        <f>VLOOKUP(RefAge[[#This Row],[REFERRAL_MONTH]],WorkingDays[#All],2,FALSE)</f>
        <v>20</v>
      </c>
      <c r="I810" s="12">
        <f>RefAge[[#This Row],[TWW_REFERRALS]]*(21/RefAge[[#This Row],[WD]])</f>
        <v>86.100000000000009</v>
      </c>
    </row>
    <row r="811" spans="1:9" x14ac:dyDescent="0.25">
      <c r="A811" s="177">
        <v>72</v>
      </c>
      <c r="B811" s="178">
        <v>202104</v>
      </c>
      <c r="C811" s="178" t="s">
        <v>15</v>
      </c>
      <c r="D811" s="178">
        <v>2021</v>
      </c>
      <c r="E811" s="178" t="s">
        <v>7</v>
      </c>
      <c r="F811" s="178" t="s">
        <v>35</v>
      </c>
      <c r="G811" s="178" t="s">
        <v>59</v>
      </c>
      <c r="H811" s="12">
        <f>VLOOKUP(RefAge[[#This Row],[REFERRAL_MONTH]],WorkingDays[#All],2,FALSE)</f>
        <v>20</v>
      </c>
      <c r="I811" s="12">
        <f>RefAge[[#This Row],[TWW_REFERRALS]]*(21/RefAge[[#This Row],[WD]])</f>
        <v>75.600000000000009</v>
      </c>
    </row>
    <row r="812" spans="1:9" x14ac:dyDescent="0.25">
      <c r="A812" s="176">
        <v>69</v>
      </c>
      <c r="B812" s="175">
        <v>202104</v>
      </c>
      <c r="C812" s="175" t="s">
        <v>15</v>
      </c>
      <c r="D812" s="175">
        <v>2021</v>
      </c>
      <c r="E812" s="175" t="s">
        <v>7</v>
      </c>
      <c r="F812" s="175" t="s">
        <v>35</v>
      </c>
      <c r="G812" s="175" t="s">
        <v>63</v>
      </c>
      <c r="H812" s="12">
        <f>VLOOKUP(RefAge[[#This Row],[REFERRAL_MONTH]],WorkingDays[#All],2,FALSE)</f>
        <v>20</v>
      </c>
      <c r="I812" s="12">
        <f>RefAge[[#This Row],[TWW_REFERRALS]]*(21/RefAge[[#This Row],[WD]])</f>
        <v>72.45</v>
      </c>
    </row>
    <row r="813" spans="1:9" x14ac:dyDescent="0.25">
      <c r="A813" s="177">
        <v>53</v>
      </c>
      <c r="B813" s="178">
        <v>202104</v>
      </c>
      <c r="C813" s="178" t="s">
        <v>15</v>
      </c>
      <c r="D813" s="178">
        <v>2021</v>
      </c>
      <c r="E813" s="178" t="s">
        <v>7</v>
      </c>
      <c r="F813" s="178" t="s">
        <v>35</v>
      </c>
      <c r="G813" s="178" t="s">
        <v>65</v>
      </c>
      <c r="H813" s="12">
        <f>VLOOKUP(RefAge[[#This Row],[REFERRAL_MONTH]],WorkingDays[#All],2,FALSE)</f>
        <v>20</v>
      </c>
      <c r="I813" s="12">
        <f>RefAge[[#This Row],[TWW_REFERRALS]]*(21/RefAge[[#This Row],[WD]])</f>
        <v>55.650000000000006</v>
      </c>
    </row>
    <row r="814" spans="1:9" x14ac:dyDescent="0.25">
      <c r="A814" s="176">
        <v>98</v>
      </c>
      <c r="B814" s="175">
        <v>202104</v>
      </c>
      <c r="C814" s="175" t="s">
        <v>15</v>
      </c>
      <c r="D814" s="175">
        <v>2021</v>
      </c>
      <c r="E814" s="175" t="s">
        <v>7</v>
      </c>
      <c r="F814" s="175" t="s">
        <v>33</v>
      </c>
      <c r="G814" s="175" t="s">
        <v>61</v>
      </c>
      <c r="H814" s="12">
        <f>VLOOKUP(RefAge[[#This Row],[REFERRAL_MONTH]],WorkingDays[#All],2,FALSE)</f>
        <v>20</v>
      </c>
      <c r="I814" s="12">
        <f>RefAge[[#This Row],[TWW_REFERRALS]]*(21/RefAge[[#This Row],[WD]])</f>
        <v>102.9</v>
      </c>
    </row>
    <row r="815" spans="1:9" x14ac:dyDescent="0.25">
      <c r="A815" s="177">
        <v>165</v>
      </c>
      <c r="B815" s="178">
        <v>202104</v>
      </c>
      <c r="C815" s="178" t="s">
        <v>15</v>
      </c>
      <c r="D815" s="178">
        <v>2021</v>
      </c>
      <c r="E815" s="178" t="s">
        <v>7</v>
      </c>
      <c r="F815" s="178" t="s">
        <v>33</v>
      </c>
      <c r="G815" s="178" t="s">
        <v>64</v>
      </c>
      <c r="H815" s="12">
        <f>VLOOKUP(RefAge[[#This Row],[REFERRAL_MONTH]],WorkingDays[#All],2,FALSE)</f>
        <v>20</v>
      </c>
      <c r="I815" s="12">
        <f>RefAge[[#This Row],[TWW_REFERRALS]]*(21/RefAge[[#This Row],[WD]])</f>
        <v>173.25</v>
      </c>
    </row>
    <row r="816" spans="1:9" x14ac:dyDescent="0.25">
      <c r="A816" s="176">
        <v>139</v>
      </c>
      <c r="B816" s="175">
        <v>202104</v>
      </c>
      <c r="C816" s="175" t="s">
        <v>15</v>
      </c>
      <c r="D816" s="175">
        <v>2021</v>
      </c>
      <c r="E816" s="175" t="s">
        <v>7</v>
      </c>
      <c r="F816" s="175" t="s">
        <v>33</v>
      </c>
      <c r="G816" s="175" t="s">
        <v>60</v>
      </c>
      <c r="H816" s="12">
        <f>VLOOKUP(RefAge[[#This Row],[REFERRAL_MONTH]],WorkingDays[#All],2,FALSE)</f>
        <v>20</v>
      </c>
      <c r="I816" s="12">
        <f>RefAge[[#This Row],[TWW_REFERRALS]]*(21/RefAge[[#This Row],[WD]])</f>
        <v>145.95000000000002</v>
      </c>
    </row>
    <row r="817" spans="1:9" x14ac:dyDescent="0.25">
      <c r="A817" s="177">
        <v>133</v>
      </c>
      <c r="B817" s="178">
        <v>202104</v>
      </c>
      <c r="C817" s="178" t="s">
        <v>15</v>
      </c>
      <c r="D817" s="178">
        <v>2021</v>
      </c>
      <c r="E817" s="178" t="s">
        <v>7</v>
      </c>
      <c r="F817" s="178" t="s">
        <v>33</v>
      </c>
      <c r="G817" s="178" t="s">
        <v>62</v>
      </c>
      <c r="H817" s="12">
        <f>VLOOKUP(RefAge[[#This Row],[REFERRAL_MONTH]],WorkingDays[#All],2,FALSE)</f>
        <v>20</v>
      </c>
      <c r="I817" s="12">
        <f>RefAge[[#This Row],[TWW_REFERRALS]]*(21/RefAge[[#This Row],[WD]])</f>
        <v>139.65</v>
      </c>
    </row>
    <row r="818" spans="1:9" x14ac:dyDescent="0.25">
      <c r="A818" s="176">
        <v>101</v>
      </c>
      <c r="B818" s="175">
        <v>202104</v>
      </c>
      <c r="C818" s="175" t="s">
        <v>15</v>
      </c>
      <c r="D818" s="175">
        <v>2021</v>
      </c>
      <c r="E818" s="175" t="s">
        <v>7</v>
      </c>
      <c r="F818" s="175" t="s">
        <v>33</v>
      </c>
      <c r="G818" s="175" t="s">
        <v>59</v>
      </c>
      <c r="H818" s="12">
        <f>VLOOKUP(RefAge[[#This Row],[REFERRAL_MONTH]],WorkingDays[#All],2,FALSE)</f>
        <v>20</v>
      </c>
      <c r="I818" s="12">
        <f>RefAge[[#This Row],[TWW_REFERRALS]]*(21/RefAge[[#This Row],[WD]])</f>
        <v>106.05000000000001</v>
      </c>
    </row>
    <row r="819" spans="1:9" x14ac:dyDescent="0.25">
      <c r="A819" s="177">
        <v>142</v>
      </c>
      <c r="B819" s="178">
        <v>202104</v>
      </c>
      <c r="C819" s="178" t="s">
        <v>15</v>
      </c>
      <c r="D819" s="178">
        <v>2021</v>
      </c>
      <c r="E819" s="178" t="s">
        <v>7</v>
      </c>
      <c r="F819" s="178" t="s">
        <v>33</v>
      </c>
      <c r="G819" s="178" t="s">
        <v>63</v>
      </c>
      <c r="H819" s="12">
        <f>VLOOKUP(RefAge[[#This Row],[REFERRAL_MONTH]],WorkingDays[#All],2,FALSE)</f>
        <v>20</v>
      </c>
      <c r="I819" s="12">
        <f>RefAge[[#This Row],[TWW_REFERRALS]]*(21/RefAge[[#This Row],[WD]])</f>
        <v>149.1</v>
      </c>
    </row>
    <row r="820" spans="1:9" x14ac:dyDescent="0.25">
      <c r="A820" s="176">
        <v>77</v>
      </c>
      <c r="B820" s="175">
        <v>202104</v>
      </c>
      <c r="C820" s="175" t="s">
        <v>15</v>
      </c>
      <c r="D820" s="175">
        <v>2021</v>
      </c>
      <c r="E820" s="175" t="s">
        <v>7</v>
      </c>
      <c r="F820" s="175" t="s">
        <v>33</v>
      </c>
      <c r="G820" s="175" t="s">
        <v>65</v>
      </c>
      <c r="H820" s="12">
        <f>VLOOKUP(RefAge[[#This Row],[REFERRAL_MONTH]],WorkingDays[#All],2,FALSE)</f>
        <v>20</v>
      </c>
      <c r="I820" s="12">
        <f>RefAge[[#This Row],[TWW_REFERRALS]]*(21/RefAge[[#This Row],[WD]])</f>
        <v>80.850000000000009</v>
      </c>
    </row>
    <row r="821" spans="1:9" x14ac:dyDescent="0.25">
      <c r="A821" s="177">
        <v>131</v>
      </c>
      <c r="B821" s="178">
        <v>202104</v>
      </c>
      <c r="C821" s="178" t="s">
        <v>15</v>
      </c>
      <c r="D821" s="178">
        <v>2021</v>
      </c>
      <c r="E821" s="178" t="s">
        <v>7</v>
      </c>
      <c r="F821" s="178" t="s">
        <v>36</v>
      </c>
      <c r="G821" s="178" t="s">
        <v>61</v>
      </c>
      <c r="H821" s="12">
        <f>VLOOKUP(RefAge[[#This Row],[REFERRAL_MONTH]],WorkingDays[#All],2,FALSE)</f>
        <v>20</v>
      </c>
      <c r="I821" s="12">
        <f>RefAge[[#This Row],[TWW_REFERRALS]]*(21/RefAge[[#This Row],[WD]])</f>
        <v>137.55000000000001</v>
      </c>
    </row>
    <row r="822" spans="1:9" x14ac:dyDescent="0.25">
      <c r="A822" s="176">
        <v>164</v>
      </c>
      <c r="B822" s="175">
        <v>202104</v>
      </c>
      <c r="C822" s="175" t="s">
        <v>15</v>
      </c>
      <c r="D822" s="175">
        <v>2021</v>
      </c>
      <c r="E822" s="175" t="s">
        <v>7</v>
      </c>
      <c r="F822" s="175" t="s">
        <v>36</v>
      </c>
      <c r="G822" s="175" t="s">
        <v>64</v>
      </c>
      <c r="H822" s="12">
        <f>VLOOKUP(RefAge[[#This Row],[REFERRAL_MONTH]],WorkingDays[#All],2,FALSE)</f>
        <v>20</v>
      </c>
      <c r="I822" s="12">
        <f>RefAge[[#This Row],[TWW_REFERRALS]]*(21/RefAge[[#This Row],[WD]])</f>
        <v>172.20000000000002</v>
      </c>
    </row>
    <row r="823" spans="1:9" x14ac:dyDescent="0.25">
      <c r="A823" s="177">
        <v>173</v>
      </c>
      <c r="B823" s="178">
        <v>202104</v>
      </c>
      <c r="C823" s="178" t="s">
        <v>15</v>
      </c>
      <c r="D823" s="178">
        <v>2021</v>
      </c>
      <c r="E823" s="178" t="s">
        <v>7</v>
      </c>
      <c r="F823" s="178" t="s">
        <v>36</v>
      </c>
      <c r="G823" s="178" t="s">
        <v>60</v>
      </c>
      <c r="H823" s="12">
        <f>VLOOKUP(RefAge[[#This Row],[REFERRAL_MONTH]],WorkingDays[#All],2,FALSE)</f>
        <v>20</v>
      </c>
      <c r="I823" s="12">
        <f>RefAge[[#This Row],[TWW_REFERRALS]]*(21/RefAge[[#This Row],[WD]])</f>
        <v>181.65</v>
      </c>
    </row>
    <row r="824" spans="1:9" x14ac:dyDescent="0.25">
      <c r="A824" s="176">
        <v>172</v>
      </c>
      <c r="B824" s="175">
        <v>202104</v>
      </c>
      <c r="C824" s="175" t="s">
        <v>15</v>
      </c>
      <c r="D824" s="175">
        <v>2021</v>
      </c>
      <c r="E824" s="175" t="s">
        <v>7</v>
      </c>
      <c r="F824" s="175" t="s">
        <v>36</v>
      </c>
      <c r="G824" s="175" t="s">
        <v>62</v>
      </c>
      <c r="H824" s="12">
        <f>VLOOKUP(RefAge[[#This Row],[REFERRAL_MONTH]],WorkingDays[#All],2,FALSE)</f>
        <v>20</v>
      </c>
      <c r="I824" s="12">
        <f>RefAge[[#This Row],[TWW_REFERRALS]]*(21/RefAge[[#This Row],[WD]])</f>
        <v>180.6</v>
      </c>
    </row>
    <row r="825" spans="1:9" x14ac:dyDescent="0.25">
      <c r="A825" s="177">
        <v>149</v>
      </c>
      <c r="B825" s="178">
        <v>202104</v>
      </c>
      <c r="C825" s="178" t="s">
        <v>15</v>
      </c>
      <c r="D825" s="178">
        <v>2021</v>
      </c>
      <c r="E825" s="178" t="s">
        <v>7</v>
      </c>
      <c r="F825" s="178" t="s">
        <v>36</v>
      </c>
      <c r="G825" s="178" t="s">
        <v>59</v>
      </c>
      <c r="H825" s="12">
        <f>VLOOKUP(RefAge[[#This Row],[REFERRAL_MONTH]],WorkingDays[#All],2,FALSE)</f>
        <v>20</v>
      </c>
      <c r="I825" s="12">
        <f>RefAge[[#This Row],[TWW_REFERRALS]]*(21/RefAge[[#This Row],[WD]])</f>
        <v>156.45000000000002</v>
      </c>
    </row>
    <row r="826" spans="1:9" x14ac:dyDescent="0.25">
      <c r="A826" s="176">
        <v>186</v>
      </c>
      <c r="B826" s="175">
        <v>202104</v>
      </c>
      <c r="C826" s="175" t="s">
        <v>15</v>
      </c>
      <c r="D826" s="175">
        <v>2021</v>
      </c>
      <c r="E826" s="175" t="s">
        <v>7</v>
      </c>
      <c r="F826" s="175" t="s">
        <v>36</v>
      </c>
      <c r="G826" s="175" t="s">
        <v>63</v>
      </c>
      <c r="H826" s="12">
        <f>VLOOKUP(RefAge[[#This Row],[REFERRAL_MONTH]],WorkingDays[#All],2,FALSE)</f>
        <v>20</v>
      </c>
      <c r="I826" s="12">
        <f>RefAge[[#This Row],[TWW_REFERRALS]]*(21/RefAge[[#This Row],[WD]])</f>
        <v>195.3</v>
      </c>
    </row>
    <row r="827" spans="1:9" x14ac:dyDescent="0.25">
      <c r="A827" s="177">
        <v>107</v>
      </c>
      <c r="B827" s="178">
        <v>202104</v>
      </c>
      <c r="C827" s="178" t="s">
        <v>15</v>
      </c>
      <c r="D827" s="178">
        <v>2021</v>
      </c>
      <c r="E827" s="178" t="s">
        <v>7</v>
      </c>
      <c r="F827" s="178" t="s">
        <v>36</v>
      </c>
      <c r="G827" s="178" t="s">
        <v>65</v>
      </c>
      <c r="H827" s="12">
        <f>VLOOKUP(RefAge[[#This Row],[REFERRAL_MONTH]],WorkingDays[#All],2,FALSE)</f>
        <v>20</v>
      </c>
      <c r="I827" s="12">
        <f>RefAge[[#This Row],[TWW_REFERRALS]]*(21/RefAge[[#This Row],[WD]])</f>
        <v>112.35000000000001</v>
      </c>
    </row>
    <row r="828" spans="1:9" x14ac:dyDescent="0.25">
      <c r="A828" s="176">
        <v>169</v>
      </c>
      <c r="B828" s="175">
        <v>202104</v>
      </c>
      <c r="C828" s="175" t="s">
        <v>15</v>
      </c>
      <c r="D828" s="175">
        <v>2021</v>
      </c>
      <c r="E828" s="175" t="s">
        <v>7</v>
      </c>
      <c r="F828" s="175" t="s">
        <v>37</v>
      </c>
      <c r="G828" s="175" t="s">
        <v>61</v>
      </c>
      <c r="H828" s="12">
        <f>VLOOKUP(RefAge[[#This Row],[REFERRAL_MONTH]],WorkingDays[#All],2,FALSE)</f>
        <v>20</v>
      </c>
      <c r="I828" s="12">
        <f>RefAge[[#This Row],[TWW_REFERRALS]]*(21/RefAge[[#This Row],[WD]])</f>
        <v>177.45000000000002</v>
      </c>
    </row>
    <row r="829" spans="1:9" x14ac:dyDescent="0.25">
      <c r="A829" s="177">
        <v>145</v>
      </c>
      <c r="B829" s="178">
        <v>202104</v>
      </c>
      <c r="C829" s="178" t="s">
        <v>15</v>
      </c>
      <c r="D829" s="178">
        <v>2021</v>
      </c>
      <c r="E829" s="178" t="s">
        <v>7</v>
      </c>
      <c r="F829" s="178" t="s">
        <v>37</v>
      </c>
      <c r="G829" s="178" t="s">
        <v>64</v>
      </c>
      <c r="H829" s="12">
        <f>VLOOKUP(RefAge[[#This Row],[REFERRAL_MONTH]],WorkingDays[#All],2,FALSE)</f>
        <v>20</v>
      </c>
      <c r="I829" s="12">
        <f>RefAge[[#This Row],[TWW_REFERRALS]]*(21/RefAge[[#This Row],[WD]])</f>
        <v>152.25</v>
      </c>
    </row>
    <row r="830" spans="1:9" x14ac:dyDescent="0.25">
      <c r="A830" s="176">
        <v>250</v>
      </c>
      <c r="B830" s="175">
        <v>202104</v>
      </c>
      <c r="C830" s="175" t="s">
        <v>15</v>
      </c>
      <c r="D830" s="175">
        <v>2021</v>
      </c>
      <c r="E830" s="175" t="s">
        <v>7</v>
      </c>
      <c r="F830" s="175" t="s">
        <v>37</v>
      </c>
      <c r="G830" s="175" t="s">
        <v>60</v>
      </c>
      <c r="H830" s="12">
        <f>VLOOKUP(RefAge[[#This Row],[REFERRAL_MONTH]],WorkingDays[#All],2,FALSE)</f>
        <v>20</v>
      </c>
      <c r="I830" s="12">
        <f>RefAge[[#This Row],[TWW_REFERRALS]]*(21/RefAge[[#This Row],[WD]])</f>
        <v>262.5</v>
      </c>
    </row>
    <row r="831" spans="1:9" x14ac:dyDescent="0.25">
      <c r="A831" s="177">
        <v>203</v>
      </c>
      <c r="B831" s="178">
        <v>202104</v>
      </c>
      <c r="C831" s="178" t="s">
        <v>15</v>
      </c>
      <c r="D831" s="178">
        <v>2021</v>
      </c>
      <c r="E831" s="178" t="s">
        <v>7</v>
      </c>
      <c r="F831" s="178" t="s">
        <v>37</v>
      </c>
      <c r="G831" s="178" t="s">
        <v>62</v>
      </c>
      <c r="H831" s="12">
        <f>VLOOKUP(RefAge[[#This Row],[REFERRAL_MONTH]],WorkingDays[#All],2,FALSE)</f>
        <v>20</v>
      </c>
      <c r="I831" s="12">
        <f>RefAge[[#This Row],[TWW_REFERRALS]]*(21/RefAge[[#This Row],[WD]])</f>
        <v>213.15</v>
      </c>
    </row>
    <row r="832" spans="1:9" x14ac:dyDescent="0.25">
      <c r="A832" s="176">
        <v>176</v>
      </c>
      <c r="B832" s="175">
        <v>202104</v>
      </c>
      <c r="C832" s="175" t="s">
        <v>15</v>
      </c>
      <c r="D832" s="175">
        <v>2021</v>
      </c>
      <c r="E832" s="175" t="s">
        <v>7</v>
      </c>
      <c r="F832" s="175" t="s">
        <v>37</v>
      </c>
      <c r="G832" s="175" t="s">
        <v>59</v>
      </c>
      <c r="H832" s="12">
        <f>VLOOKUP(RefAge[[#This Row],[REFERRAL_MONTH]],WorkingDays[#All],2,FALSE)</f>
        <v>20</v>
      </c>
      <c r="I832" s="12">
        <f>RefAge[[#This Row],[TWW_REFERRALS]]*(21/RefAge[[#This Row],[WD]])</f>
        <v>184.8</v>
      </c>
    </row>
    <row r="833" spans="1:9" x14ac:dyDescent="0.25">
      <c r="A833" s="177">
        <v>240</v>
      </c>
      <c r="B833" s="178">
        <v>202104</v>
      </c>
      <c r="C833" s="178" t="s">
        <v>15</v>
      </c>
      <c r="D833" s="178">
        <v>2021</v>
      </c>
      <c r="E833" s="178" t="s">
        <v>7</v>
      </c>
      <c r="F833" s="178" t="s">
        <v>37</v>
      </c>
      <c r="G833" s="178" t="s">
        <v>63</v>
      </c>
      <c r="H833" s="12">
        <f>VLOOKUP(RefAge[[#This Row],[REFERRAL_MONTH]],WorkingDays[#All],2,FALSE)</f>
        <v>20</v>
      </c>
      <c r="I833" s="12">
        <f>RefAge[[#This Row],[TWW_REFERRALS]]*(21/RefAge[[#This Row],[WD]])</f>
        <v>252</v>
      </c>
    </row>
    <row r="834" spans="1:9" x14ac:dyDescent="0.25">
      <c r="A834" s="176">
        <v>157</v>
      </c>
      <c r="B834" s="175">
        <v>202104</v>
      </c>
      <c r="C834" s="175" t="s">
        <v>15</v>
      </c>
      <c r="D834" s="175">
        <v>2021</v>
      </c>
      <c r="E834" s="175" t="s">
        <v>7</v>
      </c>
      <c r="F834" s="175" t="s">
        <v>37</v>
      </c>
      <c r="G834" s="175" t="s">
        <v>65</v>
      </c>
      <c r="H834" s="12">
        <f>VLOOKUP(RefAge[[#This Row],[REFERRAL_MONTH]],WorkingDays[#All],2,FALSE)</f>
        <v>20</v>
      </c>
      <c r="I834" s="12">
        <f>RefAge[[#This Row],[TWW_REFERRALS]]*(21/RefAge[[#This Row],[WD]])</f>
        <v>164.85</v>
      </c>
    </row>
    <row r="835" spans="1:9" x14ac:dyDescent="0.25">
      <c r="A835" s="177">
        <v>112</v>
      </c>
      <c r="B835" s="178">
        <v>202104</v>
      </c>
      <c r="C835" s="178" t="s">
        <v>15</v>
      </c>
      <c r="D835" s="178">
        <v>2021</v>
      </c>
      <c r="E835" s="178" t="s">
        <v>7</v>
      </c>
      <c r="F835" s="178" t="s">
        <v>31</v>
      </c>
      <c r="G835" s="178" t="s">
        <v>61</v>
      </c>
      <c r="H835" s="12">
        <f>VLOOKUP(RefAge[[#This Row],[REFERRAL_MONTH]],WorkingDays[#All],2,FALSE)</f>
        <v>20</v>
      </c>
      <c r="I835" s="12">
        <f>RefAge[[#This Row],[TWW_REFERRALS]]*(21/RefAge[[#This Row],[WD]])</f>
        <v>117.60000000000001</v>
      </c>
    </row>
    <row r="836" spans="1:9" x14ac:dyDescent="0.25">
      <c r="A836" s="176">
        <v>96</v>
      </c>
      <c r="B836" s="175">
        <v>202104</v>
      </c>
      <c r="C836" s="175" t="s">
        <v>15</v>
      </c>
      <c r="D836" s="175">
        <v>2021</v>
      </c>
      <c r="E836" s="175" t="s">
        <v>7</v>
      </c>
      <c r="F836" s="175" t="s">
        <v>31</v>
      </c>
      <c r="G836" s="175" t="s">
        <v>64</v>
      </c>
      <c r="H836" s="12">
        <f>VLOOKUP(RefAge[[#This Row],[REFERRAL_MONTH]],WorkingDays[#All],2,FALSE)</f>
        <v>20</v>
      </c>
      <c r="I836" s="12">
        <f>RefAge[[#This Row],[TWW_REFERRALS]]*(21/RefAge[[#This Row],[WD]])</f>
        <v>100.80000000000001</v>
      </c>
    </row>
    <row r="837" spans="1:9" x14ac:dyDescent="0.25">
      <c r="A837" s="177">
        <v>109</v>
      </c>
      <c r="B837" s="178">
        <v>202104</v>
      </c>
      <c r="C837" s="178" t="s">
        <v>15</v>
      </c>
      <c r="D837" s="178">
        <v>2021</v>
      </c>
      <c r="E837" s="178" t="s">
        <v>7</v>
      </c>
      <c r="F837" s="178" t="s">
        <v>31</v>
      </c>
      <c r="G837" s="178" t="s">
        <v>60</v>
      </c>
      <c r="H837" s="12">
        <f>VLOOKUP(RefAge[[#This Row],[REFERRAL_MONTH]],WorkingDays[#All],2,FALSE)</f>
        <v>20</v>
      </c>
      <c r="I837" s="12">
        <f>RefAge[[#This Row],[TWW_REFERRALS]]*(21/RefAge[[#This Row],[WD]])</f>
        <v>114.45</v>
      </c>
    </row>
    <row r="838" spans="1:9" x14ac:dyDescent="0.25">
      <c r="A838" s="176">
        <v>133</v>
      </c>
      <c r="B838" s="175">
        <v>202104</v>
      </c>
      <c r="C838" s="175" t="s">
        <v>15</v>
      </c>
      <c r="D838" s="175">
        <v>2021</v>
      </c>
      <c r="E838" s="175" t="s">
        <v>7</v>
      </c>
      <c r="F838" s="175" t="s">
        <v>31</v>
      </c>
      <c r="G838" s="175" t="s">
        <v>62</v>
      </c>
      <c r="H838" s="12">
        <f>VLOOKUP(RefAge[[#This Row],[REFERRAL_MONTH]],WorkingDays[#All],2,FALSE)</f>
        <v>20</v>
      </c>
      <c r="I838" s="12">
        <f>RefAge[[#This Row],[TWW_REFERRALS]]*(21/RefAge[[#This Row],[WD]])</f>
        <v>139.65</v>
      </c>
    </row>
    <row r="839" spans="1:9" x14ac:dyDescent="0.25">
      <c r="A839" s="177">
        <v>93</v>
      </c>
      <c r="B839" s="178">
        <v>202104</v>
      </c>
      <c r="C839" s="178" t="s">
        <v>15</v>
      </c>
      <c r="D839" s="178">
        <v>2021</v>
      </c>
      <c r="E839" s="178" t="s">
        <v>7</v>
      </c>
      <c r="F839" s="178" t="s">
        <v>31</v>
      </c>
      <c r="G839" s="178" t="s">
        <v>59</v>
      </c>
      <c r="H839" s="12">
        <f>VLOOKUP(RefAge[[#This Row],[REFERRAL_MONTH]],WorkingDays[#All],2,FALSE)</f>
        <v>20</v>
      </c>
      <c r="I839" s="12">
        <f>RefAge[[#This Row],[TWW_REFERRALS]]*(21/RefAge[[#This Row],[WD]])</f>
        <v>97.65</v>
      </c>
    </row>
    <row r="840" spans="1:9" x14ac:dyDescent="0.25">
      <c r="A840" s="176">
        <v>141</v>
      </c>
      <c r="B840" s="175">
        <v>202104</v>
      </c>
      <c r="C840" s="175" t="s">
        <v>15</v>
      </c>
      <c r="D840" s="175">
        <v>2021</v>
      </c>
      <c r="E840" s="175" t="s">
        <v>7</v>
      </c>
      <c r="F840" s="175" t="s">
        <v>31</v>
      </c>
      <c r="G840" s="175" t="s">
        <v>63</v>
      </c>
      <c r="H840" s="12">
        <f>VLOOKUP(RefAge[[#This Row],[REFERRAL_MONTH]],WorkingDays[#All],2,FALSE)</f>
        <v>20</v>
      </c>
      <c r="I840" s="12">
        <f>RefAge[[#This Row],[TWW_REFERRALS]]*(21/RefAge[[#This Row],[WD]])</f>
        <v>148.05000000000001</v>
      </c>
    </row>
    <row r="841" spans="1:9" x14ac:dyDescent="0.25">
      <c r="A841" s="177">
        <v>90</v>
      </c>
      <c r="B841" s="178">
        <v>202104</v>
      </c>
      <c r="C841" s="178" t="s">
        <v>15</v>
      </c>
      <c r="D841" s="178">
        <v>2021</v>
      </c>
      <c r="E841" s="178" t="s">
        <v>7</v>
      </c>
      <c r="F841" s="178" t="s">
        <v>31</v>
      </c>
      <c r="G841" s="178" t="s">
        <v>65</v>
      </c>
      <c r="H841" s="12">
        <f>VLOOKUP(RefAge[[#This Row],[REFERRAL_MONTH]],WorkingDays[#All],2,FALSE)</f>
        <v>20</v>
      </c>
      <c r="I841" s="12">
        <f>RefAge[[#This Row],[TWW_REFERRALS]]*(21/RefAge[[#This Row],[WD]])</f>
        <v>94.5</v>
      </c>
    </row>
    <row r="842" spans="1:9" x14ac:dyDescent="0.25">
      <c r="A842" s="176">
        <v>1444</v>
      </c>
      <c r="B842" s="175">
        <v>202104</v>
      </c>
      <c r="C842" s="175" t="s">
        <v>15</v>
      </c>
      <c r="D842" s="175">
        <v>2021</v>
      </c>
      <c r="E842" s="175" t="s">
        <v>8</v>
      </c>
      <c r="F842" s="175" t="s">
        <v>35</v>
      </c>
      <c r="G842" s="175" t="s">
        <v>61</v>
      </c>
      <c r="H842" s="12">
        <f>VLOOKUP(RefAge[[#This Row],[REFERRAL_MONTH]],WorkingDays[#All],2,FALSE)</f>
        <v>20</v>
      </c>
      <c r="I842" s="12">
        <f>RefAge[[#This Row],[TWW_REFERRALS]]*(21/RefAge[[#This Row],[WD]])</f>
        <v>1516.2</v>
      </c>
    </row>
    <row r="843" spans="1:9" x14ac:dyDescent="0.25">
      <c r="A843" s="177">
        <v>2791</v>
      </c>
      <c r="B843" s="178">
        <v>202104</v>
      </c>
      <c r="C843" s="178" t="s">
        <v>15</v>
      </c>
      <c r="D843" s="178">
        <v>2021</v>
      </c>
      <c r="E843" s="178" t="s">
        <v>8</v>
      </c>
      <c r="F843" s="178" t="s">
        <v>35</v>
      </c>
      <c r="G843" s="178" t="s">
        <v>64</v>
      </c>
      <c r="H843" s="12">
        <f>VLOOKUP(RefAge[[#This Row],[REFERRAL_MONTH]],WorkingDays[#All],2,FALSE)</f>
        <v>20</v>
      </c>
      <c r="I843" s="12">
        <f>RefAge[[#This Row],[TWW_REFERRALS]]*(21/RefAge[[#This Row],[WD]])</f>
        <v>2930.55</v>
      </c>
    </row>
    <row r="844" spans="1:9" x14ac:dyDescent="0.25">
      <c r="A844" s="176">
        <v>2145</v>
      </c>
      <c r="B844" s="175">
        <v>202104</v>
      </c>
      <c r="C844" s="175" t="s">
        <v>15</v>
      </c>
      <c r="D844" s="175">
        <v>2021</v>
      </c>
      <c r="E844" s="175" t="s">
        <v>8</v>
      </c>
      <c r="F844" s="175" t="s">
        <v>35</v>
      </c>
      <c r="G844" s="175" t="s">
        <v>60</v>
      </c>
      <c r="H844" s="12">
        <f>VLOOKUP(RefAge[[#This Row],[REFERRAL_MONTH]],WorkingDays[#All],2,FALSE)</f>
        <v>20</v>
      </c>
      <c r="I844" s="12">
        <f>RefAge[[#This Row],[TWW_REFERRALS]]*(21/RefAge[[#This Row],[WD]])</f>
        <v>2252.25</v>
      </c>
    </row>
    <row r="845" spans="1:9" x14ac:dyDescent="0.25">
      <c r="A845" s="177">
        <v>1794</v>
      </c>
      <c r="B845" s="178">
        <v>202104</v>
      </c>
      <c r="C845" s="178" t="s">
        <v>15</v>
      </c>
      <c r="D845" s="178">
        <v>2021</v>
      </c>
      <c r="E845" s="178" t="s">
        <v>8</v>
      </c>
      <c r="F845" s="178" t="s">
        <v>35</v>
      </c>
      <c r="G845" s="178" t="s">
        <v>62</v>
      </c>
      <c r="H845" s="12">
        <f>VLOOKUP(RefAge[[#This Row],[REFERRAL_MONTH]],WorkingDays[#All],2,FALSE)</f>
        <v>20</v>
      </c>
      <c r="I845" s="12">
        <f>RefAge[[#This Row],[TWW_REFERRALS]]*(21/RefAge[[#This Row],[WD]])</f>
        <v>1883.7</v>
      </c>
    </row>
    <row r="846" spans="1:9" x14ac:dyDescent="0.25">
      <c r="A846" s="176">
        <v>1877</v>
      </c>
      <c r="B846" s="175">
        <v>202104</v>
      </c>
      <c r="C846" s="175" t="s">
        <v>15</v>
      </c>
      <c r="D846" s="175">
        <v>2021</v>
      </c>
      <c r="E846" s="175" t="s">
        <v>8</v>
      </c>
      <c r="F846" s="175" t="s">
        <v>35</v>
      </c>
      <c r="G846" s="175" t="s">
        <v>59</v>
      </c>
      <c r="H846" s="12">
        <f>VLOOKUP(RefAge[[#This Row],[REFERRAL_MONTH]],WorkingDays[#All],2,FALSE)</f>
        <v>20</v>
      </c>
      <c r="I846" s="12">
        <f>RefAge[[#This Row],[TWW_REFERRALS]]*(21/RefAge[[#This Row],[WD]])</f>
        <v>1970.8500000000001</v>
      </c>
    </row>
    <row r="847" spans="1:9" x14ac:dyDescent="0.25">
      <c r="A847" s="177">
        <v>1871</v>
      </c>
      <c r="B847" s="178">
        <v>202104</v>
      </c>
      <c r="C847" s="178" t="s">
        <v>15</v>
      </c>
      <c r="D847" s="178">
        <v>2021</v>
      </c>
      <c r="E847" s="178" t="s">
        <v>8</v>
      </c>
      <c r="F847" s="178" t="s">
        <v>35</v>
      </c>
      <c r="G847" s="178" t="s">
        <v>63</v>
      </c>
      <c r="H847" s="12">
        <f>VLOOKUP(RefAge[[#This Row],[REFERRAL_MONTH]],WorkingDays[#All],2,FALSE)</f>
        <v>20</v>
      </c>
      <c r="I847" s="12">
        <f>RefAge[[#This Row],[TWW_REFERRALS]]*(21/RefAge[[#This Row],[WD]])</f>
        <v>1964.5500000000002</v>
      </c>
    </row>
    <row r="848" spans="1:9" x14ac:dyDescent="0.25">
      <c r="A848" s="176">
        <v>985</v>
      </c>
      <c r="B848" s="175">
        <v>202104</v>
      </c>
      <c r="C848" s="175" t="s">
        <v>15</v>
      </c>
      <c r="D848" s="175">
        <v>2021</v>
      </c>
      <c r="E848" s="175" t="s">
        <v>8</v>
      </c>
      <c r="F848" s="175" t="s">
        <v>35</v>
      </c>
      <c r="G848" s="175" t="s">
        <v>65</v>
      </c>
      <c r="H848" s="12">
        <f>VLOOKUP(RefAge[[#This Row],[REFERRAL_MONTH]],WorkingDays[#All],2,FALSE)</f>
        <v>20</v>
      </c>
      <c r="I848" s="12">
        <f>RefAge[[#This Row],[TWW_REFERRALS]]*(21/RefAge[[#This Row],[WD]])</f>
        <v>1034.25</v>
      </c>
    </row>
    <row r="849" spans="1:9" x14ac:dyDescent="0.25">
      <c r="A849" s="177">
        <v>802</v>
      </c>
      <c r="B849" s="178">
        <v>202104</v>
      </c>
      <c r="C849" s="178" t="s">
        <v>15</v>
      </c>
      <c r="D849" s="178">
        <v>2021</v>
      </c>
      <c r="E849" s="178" t="s">
        <v>8</v>
      </c>
      <c r="F849" s="178" t="s">
        <v>33</v>
      </c>
      <c r="G849" s="178" t="s">
        <v>61</v>
      </c>
      <c r="H849" s="12">
        <f>VLOOKUP(RefAge[[#This Row],[REFERRAL_MONTH]],WorkingDays[#All],2,FALSE)</f>
        <v>20</v>
      </c>
      <c r="I849" s="12">
        <f>RefAge[[#This Row],[TWW_REFERRALS]]*(21/RefAge[[#This Row],[WD]])</f>
        <v>842.1</v>
      </c>
    </row>
    <row r="850" spans="1:9" x14ac:dyDescent="0.25">
      <c r="A850" s="176">
        <v>945</v>
      </c>
      <c r="B850" s="175">
        <v>202104</v>
      </c>
      <c r="C850" s="175" t="s">
        <v>15</v>
      </c>
      <c r="D850" s="175">
        <v>2021</v>
      </c>
      <c r="E850" s="175" t="s">
        <v>8</v>
      </c>
      <c r="F850" s="175" t="s">
        <v>33</v>
      </c>
      <c r="G850" s="175" t="s">
        <v>64</v>
      </c>
      <c r="H850" s="12">
        <f>VLOOKUP(RefAge[[#This Row],[REFERRAL_MONTH]],WorkingDays[#All],2,FALSE)</f>
        <v>20</v>
      </c>
      <c r="I850" s="12">
        <f>RefAge[[#This Row],[TWW_REFERRALS]]*(21/RefAge[[#This Row],[WD]])</f>
        <v>992.25</v>
      </c>
    </row>
    <row r="851" spans="1:9" x14ac:dyDescent="0.25">
      <c r="A851" s="177">
        <v>1187</v>
      </c>
      <c r="B851" s="178">
        <v>202104</v>
      </c>
      <c r="C851" s="178" t="s">
        <v>15</v>
      </c>
      <c r="D851" s="178">
        <v>2021</v>
      </c>
      <c r="E851" s="178" t="s">
        <v>8</v>
      </c>
      <c r="F851" s="178" t="s">
        <v>33</v>
      </c>
      <c r="G851" s="178" t="s">
        <v>60</v>
      </c>
      <c r="H851" s="12">
        <f>VLOOKUP(RefAge[[#This Row],[REFERRAL_MONTH]],WorkingDays[#All],2,FALSE)</f>
        <v>20</v>
      </c>
      <c r="I851" s="12">
        <f>RefAge[[#This Row],[TWW_REFERRALS]]*(21/RefAge[[#This Row],[WD]])</f>
        <v>1246.3500000000001</v>
      </c>
    </row>
    <row r="852" spans="1:9" x14ac:dyDescent="0.25">
      <c r="A852" s="176">
        <v>970</v>
      </c>
      <c r="B852" s="175">
        <v>202104</v>
      </c>
      <c r="C852" s="175" t="s">
        <v>15</v>
      </c>
      <c r="D852" s="175">
        <v>2021</v>
      </c>
      <c r="E852" s="175" t="s">
        <v>8</v>
      </c>
      <c r="F852" s="175" t="s">
        <v>33</v>
      </c>
      <c r="G852" s="175" t="s">
        <v>62</v>
      </c>
      <c r="H852" s="12">
        <f>VLOOKUP(RefAge[[#This Row],[REFERRAL_MONTH]],WorkingDays[#All],2,FALSE)</f>
        <v>20</v>
      </c>
      <c r="I852" s="12">
        <f>RefAge[[#This Row],[TWW_REFERRALS]]*(21/RefAge[[#This Row],[WD]])</f>
        <v>1018.5</v>
      </c>
    </row>
    <row r="853" spans="1:9" x14ac:dyDescent="0.25">
      <c r="A853" s="177">
        <v>885</v>
      </c>
      <c r="B853" s="178">
        <v>202104</v>
      </c>
      <c r="C853" s="178" t="s">
        <v>15</v>
      </c>
      <c r="D853" s="178">
        <v>2021</v>
      </c>
      <c r="E853" s="178" t="s">
        <v>8</v>
      </c>
      <c r="F853" s="178" t="s">
        <v>33</v>
      </c>
      <c r="G853" s="178" t="s">
        <v>59</v>
      </c>
      <c r="H853" s="12">
        <f>VLOOKUP(RefAge[[#This Row],[REFERRAL_MONTH]],WorkingDays[#All],2,FALSE)</f>
        <v>20</v>
      </c>
      <c r="I853" s="12">
        <f>RefAge[[#This Row],[TWW_REFERRALS]]*(21/RefAge[[#This Row],[WD]])</f>
        <v>929.25</v>
      </c>
    </row>
    <row r="854" spans="1:9" x14ac:dyDescent="0.25">
      <c r="A854" s="176">
        <v>1025</v>
      </c>
      <c r="B854" s="175">
        <v>202104</v>
      </c>
      <c r="C854" s="175" t="s">
        <v>15</v>
      </c>
      <c r="D854" s="175">
        <v>2021</v>
      </c>
      <c r="E854" s="175" t="s">
        <v>8</v>
      </c>
      <c r="F854" s="175" t="s">
        <v>33</v>
      </c>
      <c r="G854" s="175" t="s">
        <v>63</v>
      </c>
      <c r="H854" s="12">
        <f>VLOOKUP(RefAge[[#This Row],[REFERRAL_MONTH]],WorkingDays[#All],2,FALSE)</f>
        <v>20</v>
      </c>
      <c r="I854" s="12">
        <f>RefAge[[#This Row],[TWW_REFERRALS]]*(21/RefAge[[#This Row],[WD]])</f>
        <v>1076.25</v>
      </c>
    </row>
    <row r="855" spans="1:9" x14ac:dyDescent="0.25">
      <c r="A855" s="177">
        <v>708</v>
      </c>
      <c r="B855" s="178">
        <v>202104</v>
      </c>
      <c r="C855" s="178" t="s">
        <v>15</v>
      </c>
      <c r="D855" s="178">
        <v>2021</v>
      </c>
      <c r="E855" s="178" t="s">
        <v>8</v>
      </c>
      <c r="F855" s="178" t="s">
        <v>33</v>
      </c>
      <c r="G855" s="178" t="s">
        <v>65</v>
      </c>
      <c r="H855" s="12">
        <f>VLOOKUP(RefAge[[#This Row],[REFERRAL_MONTH]],WorkingDays[#All],2,FALSE)</f>
        <v>20</v>
      </c>
      <c r="I855" s="12">
        <f>RefAge[[#This Row],[TWW_REFERRALS]]*(21/RefAge[[#This Row],[WD]])</f>
        <v>743.4</v>
      </c>
    </row>
    <row r="856" spans="1:9" x14ac:dyDescent="0.25">
      <c r="A856" s="176">
        <v>903</v>
      </c>
      <c r="B856" s="175">
        <v>202104</v>
      </c>
      <c r="C856" s="175" t="s">
        <v>15</v>
      </c>
      <c r="D856" s="175">
        <v>2021</v>
      </c>
      <c r="E856" s="175" t="s">
        <v>8</v>
      </c>
      <c r="F856" s="175" t="s">
        <v>36</v>
      </c>
      <c r="G856" s="175" t="s">
        <v>61</v>
      </c>
      <c r="H856" s="12">
        <f>VLOOKUP(RefAge[[#This Row],[REFERRAL_MONTH]],WorkingDays[#All],2,FALSE)</f>
        <v>20</v>
      </c>
      <c r="I856" s="12">
        <f>RefAge[[#This Row],[TWW_REFERRALS]]*(21/RefAge[[#This Row],[WD]])</f>
        <v>948.15000000000009</v>
      </c>
    </row>
    <row r="857" spans="1:9" x14ac:dyDescent="0.25">
      <c r="A857" s="177">
        <v>905</v>
      </c>
      <c r="B857" s="178">
        <v>202104</v>
      </c>
      <c r="C857" s="178" t="s">
        <v>15</v>
      </c>
      <c r="D857" s="178">
        <v>2021</v>
      </c>
      <c r="E857" s="178" t="s">
        <v>8</v>
      </c>
      <c r="F857" s="178" t="s">
        <v>36</v>
      </c>
      <c r="G857" s="178" t="s">
        <v>64</v>
      </c>
      <c r="H857" s="12">
        <f>VLOOKUP(RefAge[[#This Row],[REFERRAL_MONTH]],WorkingDays[#All],2,FALSE)</f>
        <v>20</v>
      </c>
      <c r="I857" s="12">
        <f>RefAge[[#This Row],[TWW_REFERRALS]]*(21/RefAge[[#This Row],[WD]])</f>
        <v>950.25</v>
      </c>
    </row>
    <row r="858" spans="1:9" x14ac:dyDescent="0.25">
      <c r="A858" s="176">
        <v>1298</v>
      </c>
      <c r="B858" s="175">
        <v>202104</v>
      </c>
      <c r="C858" s="175" t="s">
        <v>15</v>
      </c>
      <c r="D858" s="175">
        <v>2021</v>
      </c>
      <c r="E858" s="175" t="s">
        <v>8</v>
      </c>
      <c r="F858" s="175" t="s">
        <v>36</v>
      </c>
      <c r="G858" s="175" t="s">
        <v>60</v>
      </c>
      <c r="H858" s="12">
        <f>VLOOKUP(RefAge[[#This Row],[REFERRAL_MONTH]],WorkingDays[#All],2,FALSE)</f>
        <v>20</v>
      </c>
      <c r="I858" s="12">
        <f>RefAge[[#This Row],[TWW_REFERRALS]]*(21/RefAge[[#This Row],[WD]])</f>
        <v>1362.9</v>
      </c>
    </row>
    <row r="859" spans="1:9" x14ac:dyDescent="0.25">
      <c r="A859" s="177">
        <v>994</v>
      </c>
      <c r="B859" s="178">
        <v>202104</v>
      </c>
      <c r="C859" s="178" t="s">
        <v>15</v>
      </c>
      <c r="D859" s="178">
        <v>2021</v>
      </c>
      <c r="E859" s="178" t="s">
        <v>8</v>
      </c>
      <c r="F859" s="178" t="s">
        <v>36</v>
      </c>
      <c r="G859" s="178" t="s">
        <v>62</v>
      </c>
      <c r="H859" s="12">
        <f>VLOOKUP(RefAge[[#This Row],[REFERRAL_MONTH]],WorkingDays[#All],2,FALSE)</f>
        <v>20</v>
      </c>
      <c r="I859" s="12">
        <f>RefAge[[#This Row],[TWW_REFERRALS]]*(21/RefAge[[#This Row],[WD]])</f>
        <v>1043.7</v>
      </c>
    </row>
    <row r="860" spans="1:9" x14ac:dyDescent="0.25">
      <c r="A860" s="176">
        <v>888</v>
      </c>
      <c r="B860" s="175">
        <v>202104</v>
      </c>
      <c r="C860" s="175" t="s">
        <v>15</v>
      </c>
      <c r="D860" s="175">
        <v>2021</v>
      </c>
      <c r="E860" s="175" t="s">
        <v>8</v>
      </c>
      <c r="F860" s="175" t="s">
        <v>36</v>
      </c>
      <c r="G860" s="175" t="s">
        <v>59</v>
      </c>
      <c r="H860" s="12">
        <f>VLOOKUP(RefAge[[#This Row],[REFERRAL_MONTH]],WorkingDays[#All],2,FALSE)</f>
        <v>20</v>
      </c>
      <c r="I860" s="12">
        <f>RefAge[[#This Row],[TWW_REFERRALS]]*(21/RefAge[[#This Row],[WD]])</f>
        <v>932.40000000000009</v>
      </c>
    </row>
    <row r="861" spans="1:9" x14ac:dyDescent="0.25">
      <c r="A861" s="177">
        <v>1183</v>
      </c>
      <c r="B861" s="178">
        <v>202104</v>
      </c>
      <c r="C861" s="178" t="s">
        <v>15</v>
      </c>
      <c r="D861" s="178">
        <v>2021</v>
      </c>
      <c r="E861" s="178" t="s">
        <v>8</v>
      </c>
      <c r="F861" s="178" t="s">
        <v>36</v>
      </c>
      <c r="G861" s="178" t="s">
        <v>63</v>
      </c>
      <c r="H861" s="12">
        <f>VLOOKUP(RefAge[[#This Row],[REFERRAL_MONTH]],WorkingDays[#All],2,FALSE)</f>
        <v>20</v>
      </c>
      <c r="I861" s="12">
        <f>RefAge[[#This Row],[TWW_REFERRALS]]*(21/RefAge[[#This Row],[WD]])</f>
        <v>1242.1500000000001</v>
      </c>
    </row>
    <row r="862" spans="1:9" x14ac:dyDescent="0.25">
      <c r="A862" s="176">
        <v>881</v>
      </c>
      <c r="B862" s="175">
        <v>202104</v>
      </c>
      <c r="C862" s="175" t="s">
        <v>15</v>
      </c>
      <c r="D862" s="175">
        <v>2021</v>
      </c>
      <c r="E862" s="175" t="s">
        <v>8</v>
      </c>
      <c r="F862" s="175" t="s">
        <v>36</v>
      </c>
      <c r="G862" s="175" t="s">
        <v>65</v>
      </c>
      <c r="H862" s="12">
        <f>VLOOKUP(RefAge[[#This Row],[REFERRAL_MONTH]],WorkingDays[#All],2,FALSE)</f>
        <v>20</v>
      </c>
      <c r="I862" s="12">
        <f>RefAge[[#This Row],[TWW_REFERRALS]]*(21/RefAge[[#This Row],[WD]])</f>
        <v>925.05000000000007</v>
      </c>
    </row>
    <row r="863" spans="1:9" x14ac:dyDescent="0.25">
      <c r="A863" s="177">
        <v>1259</v>
      </c>
      <c r="B863" s="178">
        <v>202104</v>
      </c>
      <c r="C863" s="178" t="s">
        <v>15</v>
      </c>
      <c r="D863" s="178">
        <v>2021</v>
      </c>
      <c r="E863" s="178" t="s">
        <v>8</v>
      </c>
      <c r="F863" s="178" t="s">
        <v>37</v>
      </c>
      <c r="G863" s="178" t="s">
        <v>61</v>
      </c>
      <c r="H863" s="12">
        <f>VLOOKUP(RefAge[[#This Row],[REFERRAL_MONTH]],WorkingDays[#All],2,FALSE)</f>
        <v>20</v>
      </c>
      <c r="I863" s="12">
        <f>RefAge[[#This Row],[TWW_REFERRALS]]*(21/RefAge[[#This Row],[WD]])</f>
        <v>1321.95</v>
      </c>
    </row>
    <row r="864" spans="1:9" x14ac:dyDescent="0.25">
      <c r="A864" s="176">
        <v>887</v>
      </c>
      <c r="B864" s="175">
        <v>202104</v>
      </c>
      <c r="C864" s="175" t="s">
        <v>15</v>
      </c>
      <c r="D864" s="175">
        <v>2021</v>
      </c>
      <c r="E864" s="175" t="s">
        <v>8</v>
      </c>
      <c r="F864" s="175" t="s">
        <v>37</v>
      </c>
      <c r="G864" s="175" t="s">
        <v>64</v>
      </c>
      <c r="H864" s="12">
        <f>VLOOKUP(RefAge[[#This Row],[REFERRAL_MONTH]],WorkingDays[#All],2,FALSE)</f>
        <v>20</v>
      </c>
      <c r="I864" s="12">
        <f>RefAge[[#This Row],[TWW_REFERRALS]]*(21/RefAge[[#This Row],[WD]])</f>
        <v>931.35</v>
      </c>
    </row>
    <row r="865" spans="1:9" x14ac:dyDescent="0.25">
      <c r="A865" s="177">
        <v>1724</v>
      </c>
      <c r="B865" s="178">
        <v>202104</v>
      </c>
      <c r="C865" s="178" t="s">
        <v>15</v>
      </c>
      <c r="D865" s="178">
        <v>2021</v>
      </c>
      <c r="E865" s="178" t="s">
        <v>8</v>
      </c>
      <c r="F865" s="178" t="s">
        <v>37</v>
      </c>
      <c r="G865" s="178" t="s">
        <v>60</v>
      </c>
      <c r="H865" s="12">
        <f>VLOOKUP(RefAge[[#This Row],[REFERRAL_MONTH]],WorkingDays[#All],2,FALSE)</f>
        <v>20</v>
      </c>
      <c r="I865" s="12">
        <f>RefAge[[#This Row],[TWW_REFERRALS]]*(21/RefAge[[#This Row],[WD]])</f>
        <v>1810.2</v>
      </c>
    </row>
    <row r="866" spans="1:9" x14ac:dyDescent="0.25">
      <c r="A866" s="176">
        <v>1212</v>
      </c>
      <c r="B866" s="175">
        <v>202104</v>
      </c>
      <c r="C866" s="175" t="s">
        <v>15</v>
      </c>
      <c r="D866" s="175">
        <v>2021</v>
      </c>
      <c r="E866" s="175" t="s">
        <v>8</v>
      </c>
      <c r="F866" s="175" t="s">
        <v>37</v>
      </c>
      <c r="G866" s="175" t="s">
        <v>62</v>
      </c>
      <c r="H866" s="12">
        <f>VLOOKUP(RefAge[[#This Row],[REFERRAL_MONTH]],WorkingDays[#All],2,FALSE)</f>
        <v>20</v>
      </c>
      <c r="I866" s="12">
        <f>RefAge[[#This Row],[TWW_REFERRALS]]*(21/RefAge[[#This Row],[WD]])</f>
        <v>1272.6000000000001</v>
      </c>
    </row>
    <row r="867" spans="1:9" x14ac:dyDescent="0.25">
      <c r="A867" s="177">
        <v>1194</v>
      </c>
      <c r="B867" s="178">
        <v>202104</v>
      </c>
      <c r="C867" s="178" t="s">
        <v>15</v>
      </c>
      <c r="D867" s="178">
        <v>2021</v>
      </c>
      <c r="E867" s="178" t="s">
        <v>8</v>
      </c>
      <c r="F867" s="178" t="s">
        <v>37</v>
      </c>
      <c r="G867" s="178" t="s">
        <v>59</v>
      </c>
      <c r="H867" s="12">
        <f>VLOOKUP(RefAge[[#This Row],[REFERRAL_MONTH]],WorkingDays[#All],2,FALSE)</f>
        <v>20</v>
      </c>
      <c r="I867" s="12">
        <f>RefAge[[#This Row],[TWW_REFERRALS]]*(21/RefAge[[#This Row],[WD]])</f>
        <v>1253.7</v>
      </c>
    </row>
    <row r="868" spans="1:9" x14ac:dyDescent="0.25">
      <c r="A868" s="176">
        <v>1650</v>
      </c>
      <c r="B868" s="175">
        <v>202104</v>
      </c>
      <c r="C868" s="175" t="s">
        <v>15</v>
      </c>
      <c r="D868" s="175">
        <v>2021</v>
      </c>
      <c r="E868" s="175" t="s">
        <v>8</v>
      </c>
      <c r="F868" s="175" t="s">
        <v>37</v>
      </c>
      <c r="G868" s="175" t="s">
        <v>63</v>
      </c>
      <c r="H868" s="12">
        <f>VLOOKUP(RefAge[[#This Row],[REFERRAL_MONTH]],WorkingDays[#All],2,FALSE)</f>
        <v>20</v>
      </c>
      <c r="I868" s="12">
        <f>RefAge[[#This Row],[TWW_REFERRALS]]*(21/RefAge[[#This Row],[WD]])</f>
        <v>1732.5</v>
      </c>
    </row>
    <row r="869" spans="1:9" x14ac:dyDescent="0.25">
      <c r="A869" s="177">
        <v>1290</v>
      </c>
      <c r="B869" s="178">
        <v>202104</v>
      </c>
      <c r="C869" s="178" t="s">
        <v>15</v>
      </c>
      <c r="D869" s="178">
        <v>2021</v>
      </c>
      <c r="E869" s="178" t="s">
        <v>8</v>
      </c>
      <c r="F869" s="178" t="s">
        <v>37</v>
      </c>
      <c r="G869" s="178" t="s">
        <v>65</v>
      </c>
      <c r="H869" s="12">
        <f>VLOOKUP(RefAge[[#This Row],[REFERRAL_MONTH]],WorkingDays[#All],2,FALSE)</f>
        <v>20</v>
      </c>
      <c r="I869" s="12">
        <f>RefAge[[#This Row],[TWW_REFERRALS]]*(21/RefAge[[#This Row],[WD]])</f>
        <v>1354.5</v>
      </c>
    </row>
    <row r="870" spans="1:9" x14ac:dyDescent="0.25">
      <c r="A870" s="176">
        <v>1136</v>
      </c>
      <c r="B870" s="175">
        <v>202104</v>
      </c>
      <c r="C870" s="175" t="s">
        <v>15</v>
      </c>
      <c r="D870" s="175">
        <v>2021</v>
      </c>
      <c r="E870" s="175" t="s">
        <v>8</v>
      </c>
      <c r="F870" s="175" t="s">
        <v>31</v>
      </c>
      <c r="G870" s="175" t="s">
        <v>61</v>
      </c>
      <c r="H870" s="12">
        <f>VLOOKUP(RefAge[[#This Row],[REFERRAL_MONTH]],WorkingDays[#All],2,FALSE)</f>
        <v>20</v>
      </c>
      <c r="I870" s="12">
        <f>RefAge[[#This Row],[TWW_REFERRALS]]*(21/RefAge[[#This Row],[WD]])</f>
        <v>1192.8</v>
      </c>
    </row>
    <row r="871" spans="1:9" x14ac:dyDescent="0.25">
      <c r="A871" s="177">
        <v>763</v>
      </c>
      <c r="B871" s="178">
        <v>202104</v>
      </c>
      <c r="C871" s="178" t="s">
        <v>15</v>
      </c>
      <c r="D871" s="178">
        <v>2021</v>
      </c>
      <c r="E871" s="178" t="s">
        <v>8</v>
      </c>
      <c r="F871" s="178" t="s">
        <v>31</v>
      </c>
      <c r="G871" s="178" t="s">
        <v>64</v>
      </c>
      <c r="H871" s="12">
        <f>VLOOKUP(RefAge[[#This Row],[REFERRAL_MONTH]],WorkingDays[#All],2,FALSE)</f>
        <v>20</v>
      </c>
      <c r="I871" s="12">
        <f>RefAge[[#This Row],[TWW_REFERRALS]]*(21/RefAge[[#This Row],[WD]])</f>
        <v>801.15</v>
      </c>
    </row>
    <row r="872" spans="1:9" x14ac:dyDescent="0.25">
      <c r="A872" s="176">
        <v>1518</v>
      </c>
      <c r="B872" s="175">
        <v>202104</v>
      </c>
      <c r="C872" s="175" t="s">
        <v>15</v>
      </c>
      <c r="D872" s="175">
        <v>2021</v>
      </c>
      <c r="E872" s="175" t="s">
        <v>8</v>
      </c>
      <c r="F872" s="175" t="s">
        <v>31</v>
      </c>
      <c r="G872" s="175" t="s">
        <v>60</v>
      </c>
      <c r="H872" s="12">
        <f>VLOOKUP(RefAge[[#This Row],[REFERRAL_MONTH]],WorkingDays[#All],2,FALSE)</f>
        <v>20</v>
      </c>
      <c r="I872" s="12">
        <f>RefAge[[#This Row],[TWW_REFERRALS]]*(21/RefAge[[#This Row],[WD]])</f>
        <v>1593.9</v>
      </c>
    </row>
    <row r="873" spans="1:9" x14ac:dyDescent="0.25">
      <c r="A873" s="177">
        <v>1126</v>
      </c>
      <c r="B873" s="178">
        <v>202104</v>
      </c>
      <c r="C873" s="178" t="s">
        <v>15</v>
      </c>
      <c r="D873" s="178">
        <v>2021</v>
      </c>
      <c r="E873" s="178" t="s">
        <v>8</v>
      </c>
      <c r="F873" s="178" t="s">
        <v>31</v>
      </c>
      <c r="G873" s="178" t="s">
        <v>62</v>
      </c>
      <c r="H873" s="12">
        <f>VLOOKUP(RefAge[[#This Row],[REFERRAL_MONTH]],WorkingDays[#All],2,FALSE)</f>
        <v>20</v>
      </c>
      <c r="I873" s="12">
        <f>RefAge[[#This Row],[TWW_REFERRALS]]*(21/RefAge[[#This Row],[WD]])</f>
        <v>1182.3</v>
      </c>
    </row>
    <row r="874" spans="1:9" x14ac:dyDescent="0.25">
      <c r="A874" s="176">
        <v>1039</v>
      </c>
      <c r="B874" s="175">
        <v>202104</v>
      </c>
      <c r="C874" s="175" t="s">
        <v>15</v>
      </c>
      <c r="D874" s="175">
        <v>2021</v>
      </c>
      <c r="E874" s="175" t="s">
        <v>8</v>
      </c>
      <c r="F874" s="175" t="s">
        <v>31</v>
      </c>
      <c r="G874" s="175" t="s">
        <v>59</v>
      </c>
      <c r="H874" s="12">
        <f>VLOOKUP(RefAge[[#This Row],[REFERRAL_MONTH]],WorkingDays[#All],2,FALSE)</f>
        <v>20</v>
      </c>
      <c r="I874" s="12">
        <f>RefAge[[#This Row],[TWW_REFERRALS]]*(21/RefAge[[#This Row],[WD]])</f>
        <v>1090.95</v>
      </c>
    </row>
    <row r="875" spans="1:9" x14ac:dyDescent="0.25">
      <c r="A875" s="177">
        <v>1636</v>
      </c>
      <c r="B875" s="178">
        <v>202104</v>
      </c>
      <c r="C875" s="178" t="s">
        <v>15</v>
      </c>
      <c r="D875" s="178">
        <v>2021</v>
      </c>
      <c r="E875" s="178" t="s">
        <v>8</v>
      </c>
      <c r="F875" s="178" t="s">
        <v>31</v>
      </c>
      <c r="G875" s="178" t="s">
        <v>63</v>
      </c>
      <c r="H875" s="12">
        <f>VLOOKUP(RefAge[[#This Row],[REFERRAL_MONTH]],WorkingDays[#All],2,FALSE)</f>
        <v>20</v>
      </c>
      <c r="I875" s="12">
        <f>RefAge[[#This Row],[TWW_REFERRALS]]*(21/RefAge[[#This Row],[WD]])</f>
        <v>1717.8000000000002</v>
      </c>
    </row>
    <row r="876" spans="1:9" x14ac:dyDescent="0.25">
      <c r="A876" s="176">
        <v>1150</v>
      </c>
      <c r="B876" s="175">
        <v>202104</v>
      </c>
      <c r="C876" s="175" t="s">
        <v>15</v>
      </c>
      <c r="D876" s="175">
        <v>2021</v>
      </c>
      <c r="E876" s="175" t="s">
        <v>8</v>
      </c>
      <c r="F876" s="175" t="s">
        <v>31</v>
      </c>
      <c r="G876" s="175" t="s">
        <v>65</v>
      </c>
      <c r="H876" s="12">
        <f>VLOOKUP(RefAge[[#This Row],[REFERRAL_MONTH]],WorkingDays[#All],2,FALSE)</f>
        <v>20</v>
      </c>
      <c r="I876" s="12">
        <f>RefAge[[#This Row],[TWW_REFERRALS]]*(21/RefAge[[#This Row],[WD]])</f>
        <v>1207.5</v>
      </c>
    </row>
    <row r="877" spans="1:9" x14ac:dyDescent="0.25">
      <c r="A877" s="177">
        <v>225</v>
      </c>
      <c r="B877" s="178">
        <v>202104</v>
      </c>
      <c r="C877" s="178" t="s">
        <v>15</v>
      </c>
      <c r="D877" s="178">
        <v>2021</v>
      </c>
      <c r="E877" s="178" t="s">
        <v>9</v>
      </c>
      <c r="F877" s="178" t="s">
        <v>35</v>
      </c>
      <c r="G877" s="178" t="s">
        <v>61</v>
      </c>
      <c r="H877" s="12">
        <f>VLOOKUP(RefAge[[#This Row],[REFERRAL_MONTH]],WorkingDays[#All],2,FALSE)</f>
        <v>20</v>
      </c>
      <c r="I877" s="12">
        <f>RefAge[[#This Row],[TWW_REFERRALS]]*(21/RefAge[[#This Row],[WD]])</f>
        <v>236.25</v>
      </c>
    </row>
    <row r="878" spans="1:9" x14ac:dyDescent="0.25">
      <c r="A878" s="176">
        <v>514</v>
      </c>
      <c r="B878" s="175">
        <v>202104</v>
      </c>
      <c r="C878" s="175" t="s">
        <v>15</v>
      </c>
      <c r="D878" s="175">
        <v>2021</v>
      </c>
      <c r="E878" s="175" t="s">
        <v>9</v>
      </c>
      <c r="F878" s="175" t="s">
        <v>35</v>
      </c>
      <c r="G878" s="175" t="s">
        <v>64</v>
      </c>
      <c r="H878" s="12">
        <f>VLOOKUP(RefAge[[#This Row],[REFERRAL_MONTH]],WorkingDays[#All],2,FALSE)</f>
        <v>20</v>
      </c>
      <c r="I878" s="12">
        <f>RefAge[[#This Row],[TWW_REFERRALS]]*(21/RefAge[[#This Row],[WD]])</f>
        <v>539.70000000000005</v>
      </c>
    </row>
    <row r="879" spans="1:9" x14ac:dyDescent="0.25">
      <c r="A879" s="177">
        <v>593</v>
      </c>
      <c r="B879" s="178">
        <v>202104</v>
      </c>
      <c r="C879" s="178" t="s">
        <v>15</v>
      </c>
      <c r="D879" s="178">
        <v>2021</v>
      </c>
      <c r="E879" s="178" t="s">
        <v>9</v>
      </c>
      <c r="F879" s="178" t="s">
        <v>35</v>
      </c>
      <c r="G879" s="178" t="s">
        <v>60</v>
      </c>
      <c r="H879" s="12">
        <f>VLOOKUP(RefAge[[#This Row],[REFERRAL_MONTH]],WorkingDays[#All],2,FALSE)</f>
        <v>20</v>
      </c>
      <c r="I879" s="12">
        <f>RefAge[[#This Row],[TWW_REFERRALS]]*(21/RefAge[[#This Row],[WD]])</f>
        <v>622.65</v>
      </c>
    </row>
    <row r="880" spans="1:9" x14ac:dyDescent="0.25">
      <c r="A880" s="176">
        <v>442</v>
      </c>
      <c r="B880" s="175">
        <v>202104</v>
      </c>
      <c r="C880" s="175" t="s">
        <v>15</v>
      </c>
      <c r="D880" s="175">
        <v>2021</v>
      </c>
      <c r="E880" s="175" t="s">
        <v>9</v>
      </c>
      <c r="F880" s="175" t="s">
        <v>35</v>
      </c>
      <c r="G880" s="175" t="s">
        <v>62</v>
      </c>
      <c r="H880" s="12">
        <f>VLOOKUP(RefAge[[#This Row],[REFERRAL_MONTH]],WorkingDays[#All],2,FALSE)</f>
        <v>20</v>
      </c>
      <c r="I880" s="12">
        <f>RefAge[[#This Row],[TWW_REFERRALS]]*(21/RefAge[[#This Row],[WD]])</f>
        <v>464.1</v>
      </c>
    </row>
    <row r="881" spans="1:9" x14ac:dyDescent="0.25">
      <c r="A881" s="177">
        <v>489</v>
      </c>
      <c r="B881" s="178">
        <v>202104</v>
      </c>
      <c r="C881" s="178" t="s">
        <v>15</v>
      </c>
      <c r="D881" s="178">
        <v>2021</v>
      </c>
      <c r="E881" s="178" t="s">
        <v>9</v>
      </c>
      <c r="F881" s="178" t="s">
        <v>35</v>
      </c>
      <c r="G881" s="178" t="s">
        <v>59</v>
      </c>
      <c r="H881" s="12">
        <f>VLOOKUP(RefAge[[#This Row],[REFERRAL_MONTH]],WorkingDays[#All],2,FALSE)</f>
        <v>20</v>
      </c>
      <c r="I881" s="12">
        <f>RefAge[[#This Row],[TWW_REFERRALS]]*(21/RefAge[[#This Row],[WD]])</f>
        <v>513.45000000000005</v>
      </c>
    </row>
    <row r="882" spans="1:9" x14ac:dyDescent="0.25">
      <c r="A882" s="176">
        <v>387</v>
      </c>
      <c r="B882" s="175">
        <v>202104</v>
      </c>
      <c r="C882" s="175" t="s">
        <v>15</v>
      </c>
      <c r="D882" s="175">
        <v>2021</v>
      </c>
      <c r="E882" s="175" t="s">
        <v>9</v>
      </c>
      <c r="F882" s="175" t="s">
        <v>35</v>
      </c>
      <c r="G882" s="175" t="s">
        <v>63</v>
      </c>
      <c r="H882" s="12">
        <f>VLOOKUP(RefAge[[#This Row],[REFERRAL_MONTH]],WorkingDays[#All],2,FALSE)</f>
        <v>20</v>
      </c>
      <c r="I882" s="12">
        <f>RefAge[[#This Row],[TWW_REFERRALS]]*(21/RefAge[[#This Row],[WD]])</f>
        <v>406.35</v>
      </c>
    </row>
    <row r="883" spans="1:9" x14ac:dyDescent="0.25">
      <c r="A883" s="177">
        <v>201</v>
      </c>
      <c r="B883" s="178">
        <v>202104</v>
      </c>
      <c r="C883" s="178" t="s">
        <v>15</v>
      </c>
      <c r="D883" s="178">
        <v>2021</v>
      </c>
      <c r="E883" s="178" t="s">
        <v>9</v>
      </c>
      <c r="F883" s="178" t="s">
        <v>35</v>
      </c>
      <c r="G883" s="178" t="s">
        <v>65</v>
      </c>
      <c r="H883" s="12">
        <f>VLOOKUP(RefAge[[#This Row],[REFERRAL_MONTH]],WorkingDays[#All],2,FALSE)</f>
        <v>20</v>
      </c>
      <c r="I883" s="12">
        <f>RefAge[[#This Row],[TWW_REFERRALS]]*(21/RefAge[[#This Row],[WD]])</f>
        <v>211.05</v>
      </c>
    </row>
    <row r="884" spans="1:9" x14ac:dyDescent="0.25">
      <c r="A884" s="176">
        <v>282</v>
      </c>
      <c r="B884" s="175">
        <v>202104</v>
      </c>
      <c r="C884" s="175" t="s">
        <v>15</v>
      </c>
      <c r="D884" s="175">
        <v>2021</v>
      </c>
      <c r="E884" s="175" t="s">
        <v>9</v>
      </c>
      <c r="F884" s="175" t="s">
        <v>33</v>
      </c>
      <c r="G884" s="175" t="s">
        <v>61</v>
      </c>
      <c r="H884" s="12">
        <f>VLOOKUP(RefAge[[#This Row],[REFERRAL_MONTH]],WorkingDays[#All],2,FALSE)</f>
        <v>20</v>
      </c>
      <c r="I884" s="12">
        <f>RefAge[[#This Row],[TWW_REFERRALS]]*(21/RefAge[[#This Row],[WD]])</f>
        <v>296.10000000000002</v>
      </c>
    </row>
    <row r="885" spans="1:9" x14ac:dyDescent="0.25">
      <c r="A885" s="177">
        <v>457</v>
      </c>
      <c r="B885" s="178">
        <v>202104</v>
      </c>
      <c r="C885" s="178" t="s">
        <v>15</v>
      </c>
      <c r="D885" s="178">
        <v>2021</v>
      </c>
      <c r="E885" s="178" t="s">
        <v>9</v>
      </c>
      <c r="F885" s="178" t="s">
        <v>33</v>
      </c>
      <c r="G885" s="178" t="s">
        <v>64</v>
      </c>
      <c r="H885" s="12">
        <f>VLOOKUP(RefAge[[#This Row],[REFERRAL_MONTH]],WorkingDays[#All],2,FALSE)</f>
        <v>20</v>
      </c>
      <c r="I885" s="12">
        <f>RefAge[[#This Row],[TWW_REFERRALS]]*(21/RefAge[[#This Row],[WD]])</f>
        <v>479.85</v>
      </c>
    </row>
    <row r="886" spans="1:9" x14ac:dyDescent="0.25">
      <c r="A886" s="176">
        <v>742</v>
      </c>
      <c r="B886" s="175">
        <v>202104</v>
      </c>
      <c r="C886" s="175" t="s">
        <v>15</v>
      </c>
      <c r="D886" s="175">
        <v>2021</v>
      </c>
      <c r="E886" s="175" t="s">
        <v>9</v>
      </c>
      <c r="F886" s="175" t="s">
        <v>33</v>
      </c>
      <c r="G886" s="175" t="s">
        <v>60</v>
      </c>
      <c r="H886" s="12">
        <f>VLOOKUP(RefAge[[#This Row],[REFERRAL_MONTH]],WorkingDays[#All],2,FALSE)</f>
        <v>20</v>
      </c>
      <c r="I886" s="12">
        <f>RefAge[[#This Row],[TWW_REFERRALS]]*(21/RefAge[[#This Row],[WD]])</f>
        <v>779.1</v>
      </c>
    </row>
    <row r="887" spans="1:9" x14ac:dyDescent="0.25">
      <c r="A887" s="177">
        <v>529</v>
      </c>
      <c r="B887" s="178">
        <v>202104</v>
      </c>
      <c r="C887" s="178" t="s">
        <v>15</v>
      </c>
      <c r="D887" s="178">
        <v>2021</v>
      </c>
      <c r="E887" s="178" t="s">
        <v>9</v>
      </c>
      <c r="F887" s="178" t="s">
        <v>33</v>
      </c>
      <c r="G887" s="178" t="s">
        <v>62</v>
      </c>
      <c r="H887" s="12">
        <f>VLOOKUP(RefAge[[#This Row],[REFERRAL_MONTH]],WorkingDays[#All],2,FALSE)</f>
        <v>20</v>
      </c>
      <c r="I887" s="12">
        <f>RefAge[[#This Row],[TWW_REFERRALS]]*(21/RefAge[[#This Row],[WD]])</f>
        <v>555.45000000000005</v>
      </c>
    </row>
    <row r="888" spans="1:9" x14ac:dyDescent="0.25">
      <c r="A888" s="176">
        <v>575</v>
      </c>
      <c r="B888" s="175">
        <v>202104</v>
      </c>
      <c r="C888" s="175" t="s">
        <v>15</v>
      </c>
      <c r="D888" s="175">
        <v>2021</v>
      </c>
      <c r="E888" s="175" t="s">
        <v>9</v>
      </c>
      <c r="F888" s="175" t="s">
        <v>33</v>
      </c>
      <c r="G888" s="175" t="s">
        <v>59</v>
      </c>
      <c r="H888" s="12">
        <f>VLOOKUP(RefAge[[#This Row],[REFERRAL_MONTH]],WorkingDays[#All],2,FALSE)</f>
        <v>20</v>
      </c>
      <c r="I888" s="12">
        <f>RefAge[[#This Row],[TWW_REFERRALS]]*(21/RefAge[[#This Row],[WD]])</f>
        <v>603.75</v>
      </c>
    </row>
    <row r="889" spans="1:9" x14ac:dyDescent="0.25">
      <c r="A889" s="177">
        <v>482</v>
      </c>
      <c r="B889" s="178">
        <v>202104</v>
      </c>
      <c r="C889" s="178" t="s">
        <v>15</v>
      </c>
      <c r="D889" s="178">
        <v>2021</v>
      </c>
      <c r="E889" s="178" t="s">
        <v>9</v>
      </c>
      <c r="F889" s="178" t="s">
        <v>33</v>
      </c>
      <c r="G889" s="178" t="s">
        <v>63</v>
      </c>
      <c r="H889" s="12">
        <f>VLOOKUP(RefAge[[#This Row],[REFERRAL_MONTH]],WorkingDays[#All],2,FALSE)</f>
        <v>20</v>
      </c>
      <c r="I889" s="12">
        <f>RefAge[[#This Row],[TWW_REFERRALS]]*(21/RefAge[[#This Row],[WD]])</f>
        <v>506.1</v>
      </c>
    </row>
    <row r="890" spans="1:9" x14ac:dyDescent="0.25">
      <c r="A890" s="176">
        <v>273</v>
      </c>
      <c r="B890" s="175">
        <v>202104</v>
      </c>
      <c r="C890" s="175" t="s">
        <v>15</v>
      </c>
      <c r="D890" s="175">
        <v>2021</v>
      </c>
      <c r="E890" s="175" t="s">
        <v>9</v>
      </c>
      <c r="F890" s="175" t="s">
        <v>33</v>
      </c>
      <c r="G890" s="175" t="s">
        <v>65</v>
      </c>
      <c r="H890" s="12">
        <f>VLOOKUP(RefAge[[#This Row],[REFERRAL_MONTH]],WorkingDays[#All],2,FALSE)</f>
        <v>20</v>
      </c>
      <c r="I890" s="12">
        <f>RefAge[[#This Row],[TWW_REFERRALS]]*(21/RefAge[[#This Row],[WD]])</f>
        <v>286.65000000000003</v>
      </c>
    </row>
    <row r="891" spans="1:9" x14ac:dyDescent="0.25">
      <c r="A891" s="177">
        <v>403</v>
      </c>
      <c r="B891" s="178">
        <v>202104</v>
      </c>
      <c r="C891" s="178" t="s">
        <v>15</v>
      </c>
      <c r="D891" s="178">
        <v>2021</v>
      </c>
      <c r="E891" s="178" t="s">
        <v>9</v>
      </c>
      <c r="F891" s="178" t="s">
        <v>36</v>
      </c>
      <c r="G891" s="178" t="s">
        <v>61</v>
      </c>
      <c r="H891" s="12">
        <f>VLOOKUP(RefAge[[#This Row],[REFERRAL_MONTH]],WorkingDays[#All],2,FALSE)</f>
        <v>20</v>
      </c>
      <c r="I891" s="12">
        <f>RefAge[[#This Row],[TWW_REFERRALS]]*(21/RefAge[[#This Row],[WD]])</f>
        <v>423.15000000000003</v>
      </c>
    </row>
    <row r="892" spans="1:9" x14ac:dyDescent="0.25">
      <c r="A892" s="176">
        <v>473</v>
      </c>
      <c r="B892" s="175">
        <v>202104</v>
      </c>
      <c r="C892" s="175" t="s">
        <v>15</v>
      </c>
      <c r="D892" s="175">
        <v>2021</v>
      </c>
      <c r="E892" s="175" t="s">
        <v>9</v>
      </c>
      <c r="F892" s="175" t="s">
        <v>36</v>
      </c>
      <c r="G892" s="175" t="s">
        <v>64</v>
      </c>
      <c r="H892" s="12">
        <f>VLOOKUP(RefAge[[#This Row],[REFERRAL_MONTH]],WorkingDays[#All],2,FALSE)</f>
        <v>20</v>
      </c>
      <c r="I892" s="12">
        <f>RefAge[[#This Row],[TWW_REFERRALS]]*(21/RefAge[[#This Row],[WD]])</f>
        <v>496.65000000000003</v>
      </c>
    </row>
    <row r="893" spans="1:9" x14ac:dyDescent="0.25">
      <c r="A893" s="177">
        <v>894</v>
      </c>
      <c r="B893" s="178">
        <v>202104</v>
      </c>
      <c r="C893" s="178" t="s">
        <v>15</v>
      </c>
      <c r="D893" s="178">
        <v>2021</v>
      </c>
      <c r="E893" s="178" t="s">
        <v>9</v>
      </c>
      <c r="F893" s="178" t="s">
        <v>36</v>
      </c>
      <c r="G893" s="178" t="s">
        <v>60</v>
      </c>
      <c r="H893" s="12">
        <f>VLOOKUP(RefAge[[#This Row],[REFERRAL_MONTH]],WorkingDays[#All],2,FALSE)</f>
        <v>20</v>
      </c>
      <c r="I893" s="12">
        <f>RefAge[[#This Row],[TWW_REFERRALS]]*(21/RefAge[[#This Row],[WD]])</f>
        <v>938.7</v>
      </c>
    </row>
    <row r="894" spans="1:9" x14ac:dyDescent="0.25">
      <c r="A894" s="176">
        <v>719</v>
      </c>
      <c r="B894" s="175">
        <v>202104</v>
      </c>
      <c r="C894" s="175" t="s">
        <v>15</v>
      </c>
      <c r="D894" s="175">
        <v>2021</v>
      </c>
      <c r="E894" s="175" t="s">
        <v>9</v>
      </c>
      <c r="F894" s="175" t="s">
        <v>36</v>
      </c>
      <c r="G894" s="175" t="s">
        <v>62</v>
      </c>
      <c r="H894" s="12">
        <f>VLOOKUP(RefAge[[#This Row],[REFERRAL_MONTH]],WorkingDays[#All],2,FALSE)</f>
        <v>20</v>
      </c>
      <c r="I894" s="12">
        <f>RefAge[[#This Row],[TWW_REFERRALS]]*(21/RefAge[[#This Row],[WD]])</f>
        <v>754.95</v>
      </c>
    </row>
    <row r="895" spans="1:9" x14ac:dyDescent="0.25">
      <c r="A895" s="177">
        <v>720</v>
      </c>
      <c r="B895" s="178">
        <v>202104</v>
      </c>
      <c r="C895" s="178" t="s">
        <v>15</v>
      </c>
      <c r="D895" s="178">
        <v>2021</v>
      </c>
      <c r="E895" s="178" t="s">
        <v>9</v>
      </c>
      <c r="F895" s="178" t="s">
        <v>36</v>
      </c>
      <c r="G895" s="178" t="s">
        <v>59</v>
      </c>
      <c r="H895" s="12">
        <f>VLOOKUP(RefAge[[#This Row],[REFERRAL_MONTH]],WorkingDays[#All],2,FALSE)</f>
        <v>20</v>
      </c>
      <c r="I895" s="12">
        <f>RefAge[[#This Row],[TWW_REFERRALS]]*(21/RefAge[[#This Row],[WD]])</f>
        <v>756</v>
      </c>
    </row>
    <row r="896" spans="1:9" x14ac:dyDescent="0.25">
      <c r="A896" s="176">
        <v>657</v>
      </c>
      <c r="B896" s="175">
        <v>202104</v>
      </c>
      <c r="C896" s="175" t="s">
        <v>15</v>
      </c>
      <c r="D896" s="175">
        <v>2021</v>
      </c>
      <c r="E896" s="175" t="s">
        <v>9</v>
      </c>
      <c r="F896" s="175" t="s">
        <v>36</v>
      </c>
      <c r="G896" s="175" t="s">
        <v>63</v>
      </c>
      <c r="H896" s="12">
        <f>VLOOKUP(RefAge[[#This Row],[REFERRAL_MONTH]],WorkingDays[#All],2,FALSE)</f>
        <v>20</v>
      </c>
      <c r="I896" s="12">
        <f>RefAge[[#This Row],[TWW_REFERRALS]]*(21/RefAge[[#This Row],[WD]])</f>
        <v>689.85</v>
      </c>
    </row>
    <row r="897" spans="1:9" x14ac:dyDescent="0.25">
      <c r="A897" s="177">
        <v>307</v>
      </c>
      <c r="B897" s="178">
        <v>202104</v>
      </c>
      <c r="C897" s="178" t="s">
        <v>15</v>
      </c>
      <c r="D897" s="178">
        <v>2021</v>
      </c>
      <c r="E897" s="178" t="s">
        <v>9</v>
      </c>
      <c r="F897" s="178" t="s">
        <v>36</v>
      </c>
      <c r="G897" s="178" t="s">
        <v>65</v>
      </c>
      <c r="H897" s="12">
        <f>VLOOKUP(RefAge[[#This Row],[REFERRAL_MONTH]],WorkingDays[#All],2,FALSE)</f>
        <v>20</v>
      </c>
      <c r="I897" s="12">
        <f>RefAge[[#This Row],[TWW_REFERRALS]]*(21/RefAge[[#This Row],[WD]])</f>
        <v>322.35000000000002</v>
      </c>
    </row>
    <row r="898" spans="1:9" x14ac:dyDescent="0.25">
      <c r="A898" s="176">
        <v>457</v>
      </c>
      <c r="B898" s="175">
        <v>202104</v>
      </c>
      <c r="C898" s="175" t="s">
        <v>15</v>
      </c>
      <c r="D898" s="175">
        <v>2021</v>
      </c>
      <c r="E898" s="175" t="s">
        <v>9</v>
      </c>
      <c r="F898" s="175" t="s">
        <v>37</v>
      </c>
      <c r="G898" s="175" t="s">
        <v>61</v>
      </c>
      <c r="H898" s="12">
        <f>VLOOKUP(RefAge[[#This Row],[REFERRAL_MONTH]],WorkingDays[#All],2,FALSE)</f>
        <v>20</v>
      </c>
      <c r="I898" s="12">
        <f>RefAge[[#This Row],[TWW_REFERRALS]]*(21/RefAge[[#This Row],[WD]])</f>
        <v>479.85</v>
      </c>
    </row>
    <row r="899" spans="1:9" x14ac:dyDescent="0.25">
      <c r="A899" s="177">
        <v>422</v>
      </c>
      <c r="B899" s="178">
        <v>202104</v>
      </c>
      <c r="C899" s="178" t="s">
        <v>15</v>
      </c>
      <c r="D899" s="178">
        <v>2021</v>
      </c>
      <c r="E899" s="178" t="s">
        <v>9</v>
      </c>
      <c r="F899" s="178" t="s">
        <v>37</v>
      </c>
      <c r="G899" s="178" t="s">
        <v>64</v>
      </c>
      <c r="H899" s="12">
        <f>VLOOKUP(RefAge[[#This Row],[REFERRAL_MONTH]],WorkingDays[#All],2,FALSE)</f>
        <v>20</v>
      </c>
      <c r="I899" s="12">
        <f>RefAge[[#This Row],[TWW_REFERRALS]]*(21/RefAge[[#This Row],[WD]])</f>
        <v>443.1</v>
      </c>
    </row>
    <row r="900" spans="1:9" x14ac:dyDescent="0.25">
      <c r="A900" s="176">
        <v>892</v>
      </c>
      <c r="B900" s="175">
        <v>202104</v>
      </c>
      <c r="C900" s="175" t="s">
        <v>15</v>
      </c>
      <c r="D900" s="175">
        <v>2021</v>
      </c>
      <c r="E900" s="175" t="s">
        <v>9</v>
      </c>
      <c r="F900" s="175" t="s">
        <v>37</v>
      </c>
      <c r="G900" s="175" t="s">
        <v>60</v>
      </c>
      <c r="H900" s="12">
        <f>VLOOKUP(RefAge[[#This Row],[REFERRAL_MONTH]],WorkingDays[#All],2,FALSE)</f>
        <v>20</v>
      </c>
      <c r="I900" s="12">
        <f>RefAge[[#This Row],[TWW_REFERRALS]]*(21/RefAge[[#This Row],[WD]])</f>
        <v>936.6</v>
      </c>
    </row>
    <row r="901" spans="1:9" x14ac:dyDescent="0.25">
      <c r="A901" s="177">
        <v>665</v>
      </c>
      <c r="B901" s="178">
        <v>202104</v>
      </c>
      <c r="C901" s="178" t="s">
        <v>15</v>
      </c>
      <c r="D901" s="178">
        <v>2021</v>
      </c>
      <c r="E901" s="178" t="s">
        <v>9</v>
      </c>
      <c r="F901" s="178" t="s">
        <v>37</v>
      </c>
      <c r="G901" s="178" t="s">
        <v>62</v>
      </c>
      <c r="H901" s="12">
        <f>VLOOKUP(RefAge[[#This Row],[REFERRAL_MONTH]],WorkingDays[#All],2,FALSE)</f>
        <v>20</v>
      </c>
      <c r="I901" s="12">
        <f>RefAge[[#This Row],[TWW_REFERRALS]]*(21/RefAge[[#This Row],[WD]])</f>
        <v>698.25</v>
      </c>
    </row>
    <row r="902" spans="1:9" x14ac:dyDescent="0.25">
      <c r="A902" s="176">
        <v>698</v>
      </c>
      <c r="B902" s="175">
        <v>202104</v>
      </c>
      <c r="C902" s="175" t="s">
        <v>15</v>
      </c>
      <c r="D902" s="175">
        <v>2021</v>
      </c>
      <c r="E902" s="175" t="s">
        <v>9</v>
      </c>
      <c r="F902" s="175" t="s">
        <v>37</v>
      </c>
      <c r="G902" s="175" t="s">
        <v>59</v>
      </c>
      <c r="H902" s="12">
        <f>VLOOKUP(RefAge[[#This Row],[REFERRAL_MONTH]],WorkingDays[#All],2,FALSE)</f>
        <v>20</v>
      </c>
      <c r="I902" s="12">
        <f>RefAge[[#This Row],[TWW_REFERRALS]]*(21/RefAge[[#This Row],[WD]])</f>
        <v>732.9</v>
      </c>
    </row>
    <row r="903" spans="1:9" x14ac:dyDescent="0.25">
      <c r="A903" s="177">
        <v>799</v>
      </c>
      <c r="B903" s="178">
        <v>202104</v>
      </c>
      <c r="C903" s="178" t="s">
        <v>15</v>
      </c>
      <c r="D903" s="178">
        <v>2021</v>
      </c>
      <c r="E903" s="178" t="s">
        <v>9</v>
      </c>
      <c r="F903" s="178" t="s">
        <v>37</v>
      </c>
      <c r="G903" s="178" t="s">
        <v>63</v>
      </c>
      <c r="H903" s="12">
        <f>VLOOKUP(RefAge[[#This Row],[REFERRAL_MONTH]],WorkingDays[#All],2,FALSE)</f>
        <v>20</v>
      </c>
      <c r="I903" s="12">
        <f>RefAge[[#This Row],[TWW_REFERRALS]]*(21/RefAge[[#This Row],[WD]])</f>
        <v>838.95</v>
      </c>
    </row>
    <row r="904" spans="1:9" x14ac:dyDescent="0.25">
      <c r="A904" s="176">
        <v>423</v>
      </c>
      <c r="B904" s="175">
        <v>202104</v>
      </c>
      <c r="C904" s="175" t="s">
        <v>15</v>
      </c>
      <c r="D904" s="175">
        <v>2021</v>
      </c>
      <c r="E904" s="175" t="s">
        <v>9</v>
      </c>
      <c r="F904" s="175" t="s">
        <v>37</v>
      </c>
      <c r="G904" s="175" t="s">
        <v>65</v>
      </c>
      <c r="H904" s="12">
        <f>VLOOKUP(RefAge[[#This Row],[REFERRAL_MONTH]],WorkingDays[#All],2,FALSE)</f>
        <v>20</v>
      </c>
      <c r="I904" s="12">
        <f>RefAge[[#This Row],[TWW_REFERRALS]]*(21/RefAge[[#This Row],[WD]])</f>
        <v>444.15000000000003</v>
      </c>
    </row>
    <row r="905" spans="1:9" x14ac:dyDescent="0.25">
      <c r="A905" s="177">
        <v>292</v>
      </c>
      <c r="B905" s="178">
        <v>202104</v>
      </c>
      <c r="C905" s="178" t="s">
        <v>15</v>
      </c>
      <c r="D905" s="178">
        <v>2021</v>
      </c>
      <c r="E905" s="178" t="s">
        <v>9</v>
      </c>
      <c r="F905" s="178" t="s">
        <v>31</v>
      </c>
      <c r="G905" s="178" t="s">
        <v>61</v>
      </c>
      <c r="H905" s="12">
        <f>VLOOKUP(RefAge[[#This Row],[REFERRAL_MONTH]],WorkingDays[#All],2,FALSE)</f>
        <v>20</v>
      </c>
      <c r="I905" s="12">
        <f>RefAge[[#This Row],[TWW_REFERRALS]]*(21/RefAge[[#This Row],[WD]])</f>
        <v>306.60000000000002</v>
      </c>
    </row>
    <row r="906" spans="1:9" x14ac:dyDescent="0.25">
      <c r="A906" s="176">
        <v>310</v>
      </c>
      <c r="B906" s="175">
        <v>202104</v>
      </c>
      <c r="C906" s="175" t="s">
        <v>15</v>
      </c>
      <c r="D906" s="175">
        <v>2021</v>
      </c>
      <c r="E906" s="175" t="s">
        <v>9</v>
      </c>
      <c r="F906" s="175" t="s">
        <v>31</v>
      </c>
      <c r="G906" s="175" t="s">
        <v>64</v>
      </c>
      <c r="H906" s="12">
        <f>VLOOKUP(RefAge[[#This Row],[REFERRAL_MONTH]],WorkingDays[#All],2,FALSE)</f>
        <v>20</v>
      </c>
      <c r="I906" s="12">
        <f>RefAge[[#This Row],[TWW_REFERRALS]]*(21/RefAge[[#This Row],[WD]])</f>
        <v>325.5</v>
      </c>
    </row>
    <row r="907" spans="1:9" x14ac:dyDescent="0.25">
      <c r="A907" s="177">
        <v>600</v>
      </c>
      <c r="B907" s="178">
        <v>202104</v>
      </c>
      <c r="C907" s="178" t="s">
        <v>15</v>
      </c>
      <c r="D907" s="178">
        <v>2021</v>
      </c>
      <c r="E907" s="178" t="s">
        <v>9</v>
      </c>
      <c r="F907" s="178" t="s">
        <v>31</v>
      </c>
      <c r="G907" s="178" t="s">
        <v>60</v>
      </c>
      <c r="H907" s="12">
        <f>VLOOKUP(RefAge[[#This Row],[REFERRAL_MONTH]],WorkingDays[#All],2,FALSE)</f>
        <v>20</v>
      </c>
      <c r="I907" s="12">
        <f>RefAge[[#This Row],[TWW_REFERRALS]]*(21/RefAge[[#This Row],[WD]])</f>
        <v>630</v>
      </c>
    </row>
    <row r="908" spans="1:9" x14ac:dyDescent="0.25">
      <c r="A908" s="176">
        <v>461</v>
      </c>
      <c r="B908" s="175">
        <v>202104</v>
      </c>
      <c r="C908" s="175" t="s">
        <v>15</v>
      </c>
      <c r="D908" s="175">
        <v>2021</v>
      </c>
      <c r="E908" s="175" t="s">
        <v>9</v>
      </c>
      <c r="F908" s="175" t="s">
        <v>31</v>
      </c>
      <c r="G908" s="175" t="s">
        <v>62</v>
      </c>
      <c r="H908" s="12">
        <f>VLOOKUP(RefAge[[#This Row],[REFERRAL_MONTH]],WorkingDays[#All],2,FALSE)</f>
        <v>20</v>
      </c>
      <c r="I908" s="12">
        <f>RefAge[[#This Row],[TWW_REFERRALS]]*(21/RefAge[[#This Row],[WD]])</f>
        <v>484.05</v>
      </c>
    </row>
    <row r="909" spans="1:9" x14ac:dyDescent="0.25">
      <c r="A909" s="177">
        <v>429</v>
      </c>
      <c r="B909" s="178">
        <v>202104</v>
      </c>
      <c r="C909" s="178" t="s">
        <v>15</v>
      </c>
      <c r="D909" s="178">
        <v>2021</v>
      </c>
      <c r="E909" s="178" t="s">
        <v>9</v>
      </c>
      <c r="F909" s="178" t="s">
        <v>31</v>
      </c>
      <c r="G909" s="178" t="s">
        <v>59</v>
      </c>
      <c r="H909" s="12">
        <f>VLOOKUP(RefAge[[#This Row],[REFERRAL_MONTH]],WorkingDays[#All],2,FALSE)</f>
        <v>20</v>
      </c>
      <c r="I909" s="12">
        <f>RefAge[[#This Row],[TWW_REFERRALS]]*(21/RefAge[[#This Row],[WD]])</f>
        <v>450.45000000000005</v>
      </c>
    </row>
    <row r="910" spans="1:9" x14ac:dyDescent="0.25">
      <c r="A910" s="176">
        <v>540</v>
      </c>
      <c r="B910" s="175">
        <v>202104</v>
      </c>
      <c r="C910" s="175" t="s">
        <v>15</v>
      </c>
      <c r="D910" s="175">
        <v>2021</v>
      </c>
      <c r="E910" s="175" t="s">
        <v>9</v>
      </c>
      <c r="F910" s="175" t="s">
        <v>31</v>
      </c>
      <c r="G910" s="175" t="s">
        <v>63</v>
      </c>
      <c r="H910" s="12">
        <f>VLOOKUP(RefAge[[#This Row],[REFERRAL_MONTH]],WorkingDays[#All],2,FALSE)</f>
        <v>20</v>
      </c>
      <c r="I910" s="12">
        <f>RefAge[[#This Row],[TWW_REFERRALS]]*(21/RefAge[[#This Row],[WD]])</f>
        <v>567</v>
      </c>
    </row>
    <row r="911" spans="1:9" x14ac:dyDescent="0.25">
      <c r="A911" s="177">
        <v>249</v>
      </c>
      <c r="B911" s="178">
        <v>202104</v>
      </c>
      <c r="C911" s="178" t="s">
        <v>15</v>
      </c>
      <c r="D911" s="178">
        <v>2021</v>
      </c>
      <c r="E911" s="178" t="s">
        <v>9</v>
      </c>
      <c r="F911" s="178" t="s">
        <v>31</v>
      </c>
      <c r="G911" s="178" t="s">
        <v>65</v>
      </c>
      <c r="H911" s="12">
        <f>VLOOKUP(RefAge[[#This Row],[REFERRAL_MONTH]],WorkingDays[#All],2,FALSE)</f>
        <v>20</v>
      </c>
      <c r="I911" s="12">
        <f>RefAge[[#This Row],[TWW_REFERRALS]]*(21/RefAge[[#This Row],[WD]])</f>
        <v>261.45</v>
      </c>
    </row>
    <row r="912" spans="1:9" x14ac:dyDescent="0.25">
      <c r="A912" s="176">
        <v>160</v>
      </c>
      <c r="B912" s="175">
        <v>202104</v>
      </c>
      <c r="C912" s="175" t="s">
        <v>15</v>
      </c>
      <c r="D912" s="175">
        <v>2021</v>
      </c>
      <c r="E912" s="175" t="s">
        <v>10</v>
      </c>
      <c r="F912" s="175" t="s">
        <v>35</v>
      </c>
      <c r="G912" s="175" t="s">
        <v>61</v>
      </c>
      <c r="H912" s="12">
        <f>VLOOKUP(RefAge[[#This Row],[REFERRAL_MONTH]],WorkingDays[#All],2,FALSE)</f>
        <v>20</v>
      </c>
      <c r="I912" s="12">
        <f>RefAge[[#This Row],[TWW_REFERRALS]]*(21/RefAge[[#This Row],[WD]])</f>
        <v>168</v>
      </c>
    </row>
    <row r="913" spans="1:9" x14ac:dyDescent="0.25">
      <c r="A913" s="177">
        <v>306</v>
      </c>
      <c r="B913" s="178">
        <v>202104</v>
      </c>
      <c r="C913" s="178" t="s">
        <v>15</v>
      </c>
      <c r="D913" s="178">
        <v>2021</v>
      </c>
      <c r="E913" s="178" t="s">
        <v>10</v>
      </c>
      <c r="F913" s="178" t="s">
        <v>35</v>
      </c>
      <c r="G913" s="178" t="s">
        <v>64</v>
      </c>
      <c r="H913" s="12">
        <f>VLOOKUP(RefAge[[#This Row],[REFERRAL_MONTH]],WorkingDays[#All],2,FALSE)</f>
        <v>20</v>
      </c>
      <c r="I913" s="12">
        <f>RefAge[[#This Row],[TWW_REFERRALS]]*(21/RefAge[[#This Row],[WD]])</f>
        <v>321.3</v>
      </c>
    </row>
    <row r="914" spans="1:9" x14ac:dyDescent="0.25">
      <c r="A914" s="176">
        <v>285</v>
      </c>
      <c r="B914" s="175">
        <v>202104</v>
      </c>
      <c r="C914" s="175" t="s">
        <v>15</v>
      </c>
      <c r="D914" s="175">
        <v>2021</v>
      </c>
      <c r="E914" s="175" t="s">
        <v>10</v>
      </c>
      <c r="F914" s="175" t="s">
        <v>35</v>
      </c>
      <c r="G914" s="175" t="s">
        <v>60</v>
      </c>
      <c r="H914" s="12">
        <f>VLOOKUP(RefAge[[#This Row],[REFERRAL_MONTH]],WorkingDays[#All],2,FALSE)</f>
        <v>20</v>
      </c>
      <c r="I914" s="12">
        <f>RefAge[[#This Row],[TWW_REFERRALS]]*(21/RefAge[[#This Row],[WD]])</f>
        <v>299.25</v>
      </c>
    </row>
    <row r="915" spans="1:9" x14ac:dyDescent="0.25">
      <c r="A915" s="177">
        <v>211</v>
      </c>
      <c r="B915" s="178">
        <v>202104</v>
      </c>
      <c r="C915" s="178" t="s">
        <v>15</v>
      </c>
      <c r="D915" s="178">
        <v>2021</v>
      </c>
      <c r="E915" s="178" t="s">
        <v>10</v>
      </c>
      <c r="F915" s="178" t="s">
        <v>35</v>
      </c>
      <c r="G915" s="178" t="s">
        <v>62</v>
      </c>
      <c r="H915" s="12">
        <f>VLOOKUP(RefAge[[#This Row],[REFERRAL_MONTH]],WorkingDays[#All],2,FALSE)</f>
        <v>20</v>
      </c>
      <c r="I915" s="12">
        <f>RefAge[[#This Row],[TWW_REFERRALS]]*(21/RefAge[[#This Row],[WD]])</f>
        <v>221.55</v>
      </c>
    </row>
    <row r="916" spans="1:9" x14ac:dyDescent="0.25">
      <c r="A916" s="176">
        <v>166</v>
      </c>
      <c r="B916" s="175">
        <v>202104</v>
      </c>
      <c r="C916" s="175" t="s">
        <v>15</v>
      </c>
      <c r="D916" s="175">
        <v>2021</v>
      </c>
      <c r="E916" s="175" t="s">
        <v>10</v>
      </c>
      <c r="F916" s="175" t="s">
        <v>35</v>
      </c>
      <c r="G916" s="175" t="s">
        <v>59</v>
      </c>
      <c r="H916" s="12">
        <f>VLOOKUP(RefAge[[#This Row],[REFERRAL_MONTH]],WorkingDays[#All],2,FALSE)</f>
        <v>20</v>
      </c>
      <c r="I916" s="12">
        <f>RefAge[[#This Row],[TWW_REFERRALS]]*(21/RefAge[[#This Row],[WD]])</f>
        <v>174.3</v>
      </c>
    </row>
    <row r="917" spans="1:9" x14ac:dyDescent="0.25">
      <c r="A917" s="177">
        <v>232</v>
      </c>
      <c r="B917" s="178">
        <v>202104</v>
      </c>
      <c r="C917" s="178" t="s">
        <v>15</v>
      </c>
      <c r="D917" s="178">
        <v>2021</v>
      </c>
      <c r="E917" s="178" t="s">
        <v>10</v>
      </c>
      <c r="F917" s="178" t="s">
        <v>35</v>
      </c>
      <c r="G917" s="178" t="s">
        <v>63</v>
      </c>
      <c r="H917" s="12">
        <f>VLOOKUP(RefAge[[#This Row],[REFERRAL_MONTH]],WorkingDays[#All],2,FALSE)</f>
        <v>20</v>
      </c>
      <c r="I917" s="12">
        <f>RefAge[[#This Row],[TWW_REFERRALS]]*(21/RefAge[[#This Row],[WD]])</f>
        <v>243.60000000000002</v>
      </c>
    </row>
    <row r="918" spans="1:9" x14ac:dyDescent="0.25">
      <c r="A918" s="176">
        <v>109</v>
      </c>
      <c r="B918" s="175">
        <v>202104</v>
      </c>
      <c r="C918" s="175" t="s">
        <v>15</v>
      </c>
      <c r="D918" s="175">
        <v>2021</v>
      </c>
      <c r="E918" s="175" t="s">
        <v>10</v>
      </c>
      <c r="F918" s="175" t="s">
        <v>35</v>
      </c>
      <c r="G918" s="175" t="s">
        <v>65</v>
      </c>
      <c r="H918" s="12">
        <f>VLOOKUP(RefAge[[#This Row],[REFERRAL_MONTH]],WorkingDays[#All],2,FALSE)</f>
        <v>20</v>
      </c>
      <c r="I918" s="12">
        <f>RefAge[[#This Row],[TWW_REFERRALS]]*(21/RefAge[[#This Row],[WD]])</f>
        <v>114.45</v>
      </c>
    </row>
    <row r="919" spans="1:9" x14ac:dyDescent="0.25">
      <c r="A919" s="177">
        <v>279</v>
      </c>
      <c r="B919" s="178">
        <v>202104</v>
      </c>
      <c r="C919" s="178" t="s">
        <v>15</v>
      </c>
      <c r="D919" s="178">
        <v>2021</v>
      </c>
      <c r="E919" s="178" t="s">
        <v>10</v>
      </c>
      <c r="F919" s="178" t="s">
        <v>33</v>
      </c>
      <c r="G919" s="178" t="s">
        <v>61</v>
      </c>
      <c r="H919" s="12">
        <f>VLOOKUP(RefAge[[#This Row],[REFERRAL_MONTH]],WorkingDays[#All],2,FALSE)</f>
        <v>20</v>
      </c>
      <c r="I919" s="12">
        <f>RefAge[[#This Row],[TWW_REFERRALS]]*(21/RefAge[[#This Row],[WD]])</f>
        <v>292.95</v>
      </c>
    </row>
    <row r="920" spans="1:9" x14ac:dyDescent="0.25">
      <c r="A920" s="176">
        <v>525</v>
      </c>
      <c r="B920" s="175">
        <v>202104</v>
      </c>
      <c r="C920" s="175" t="s">
        <v>15</v>
      </c>
      <c r="D920" s="175">
        <v>2021</v>
      </c>
      <c r="E920" s="175" t="s">
        <v>10</v>
      </c>
      <c r="F920" s="175" t="s">
        <v>33</v>
      </c>
      <c r="G920" s="175" t="s">
        <v>64</v>
      </c>
      <c r="H920" s="12">
        <f>VLOOKUP(RefAge[[#This Row],[REFERRAL_MONTH]],WorkingDays[#All],2,FALSE)</f>
        <v>20</v>
      </c>
      <c r="I920" s="12">
        <f>RefAge[[#This Row],[TWW_REFERRALS]]*(21/RefAge[[#This Row],[WD]])</f>
        <v>551.25</v>
      </c>
    </row>
    <row r="921" spans="1:9" x14ac:dyDescent="0.25">
      <c r="A921" s="177">
        <v>550</v>
      </c>
      <c r="B921" s="178">
        <v>202104</v>
      </c>
      <c r="C921" s="178" t="s">
        <v>15</v>
      </c>
      <c r="D921" s="178">
        <v>2021</v>
      </c>
      <c r="E921" s="178" t="s">
        <v>10</v>
      </c>
      <c r="F921" s="178" t="s">
        <v>33</v>
      </c>
      <c r="G921" s="178" t="s">
        <v>60</v>
      </c>
      <c r="H921" s="12">
        <f>VLOOKUP(RefAge[[#This Row],[REFERRAL_MONTH]],WorkingDays[#All],2,FALSE)</f>
        <v>20</v>
      </c>
      <c r="I921" s="12">
        <f>RefAge[[#This Row],[TWW_REFERRALS]]*(21/RefAge[[#This Row],[WD]])</f>
        <v>577.5</v>
      </c>
    </row>
    <row r="922" spans="1:9" x14ac:dyDescent="0.25">
      <c r="A922" s="176">
        <v>418</v>
      </c>
      <c r="B922" s="175">
        <v>202104</v>
      </c>
      <c r="C922" s="175" t="s">
        <v>15</v>
      </c>
      <c r="D922" s="175">
        <v>2021</v>
      </c>
      <c r="E922" s="175" t="s">
        <v>10</v>
      </c>
      <c r="F922" s="175" t="s">
        <v>33</v>
      </c>
      <c r="G922" s="175" t="s">
        <v>62</v>
      </c>
      <c r="H922" s="12">
        <f>VLOOKUP(RefAge[[#This Row],[REFERRAL_MONTH]],WorkingDays[#All],2,FALSE)</f>
        <v>20</v>
      </c>
      <c r="I922" s="12">
        <f>RefAge[[#This Row],[TWW_REFERRALS]]*(21/RefAge[[#This Row],[WD]])</f>
        <v>438.90000000000003</v>
      </c>
    </row>
    <row r="923" spans="1:9" x14ac:dyDescent="0.25">
      <c r="A923" s="177">
        <v>318</v>
      </c>
      <c r="B923" s="178">
        <v>202104</v>
      </c>
      <c r="C923" s="178" t="s">
        <v>15</v>
      </c>
      <c r="D923" s="178">
        <v>2021</v>
      </c>
      <c r="E923" s="178" t="s">
        <v>10</v>
      </c>
      <c r="F923" s="178" t="s">
        <v>33</v>
      </c>
      <c r="G923" s="178" t="s">
        <v>59</v>
      </c>
      <c r="H923" s="12">
        <f>VLOOKUP(RefAge[[#This Row],[REFERRAL_MONTH]],WorkingDays[#All],2,FALSE)</f>
        <v>20</v>
      </c>
      <c r="I923" s="12">
        <f>RefAge[[#This Row],[TWW_REFERRALS]]*(21/RefAge[[#This Row],[WD]])</f>
        <v>333.90000000000003</v>
      </c>
    </row>
    <row r="924" spans="1:9" x14ac:dyDescent="0.25">
      <c r="A924" s="176">
        <v>460</v>
      </c>
      <c r="B924" s="175">
        <v>202104</v>
      </c>
      <c r="C924" s="175" t="s">
        <v>15</v>
      </c>
      <c r="D924" s="175">
        <v>2021</v>
      </c>
      <c r="E924" s="175" t="s">
        <v>10</v>
      </c>
      <c r="F924" s="175" t="s">
        <v>33</v>
      </c>
      <c r="G924" s="175" t="s">
        <v>63</v>
      </c>
      <c r="H924" s="12">
        <f>VLOOKUP(RefAge[[#This Row],[REFERRAL_MONTH]],WorkingDays[#All],2,FALSE)</f>
        <v>20</v>
      </c>
      <c r="I924" s="12">
        <f>RefAge[[#This Row],[TWW_REFERRALS]]*(21/RefAge[[#This Row],[WD]])</f>
        <v>483</v>
      </c>
    </row>
    <row r="925" spans="1:9" x14ac:dyDescent="0.25">
      <c r="A925" s="177">
        <v>196</v>
      </c>
      <c r="B925" s="178">
        <v>202104</v>
      </c>
      <c r="C925" s="178" t="s">
        <v>15</v>
      </c>
      <c r="D925" s="178">
        <v>2021</v>
      </c>
      <c r="E925" s="178" t="s">
        <v>10</v>
      </c>
      <c r="F925" s="178" t="s">
        <v>33</v>
      </c>
      <c r="G925" s="178" t="s">
        <v>65</v>
      </c>
      <c r="H925" s="12">
        <f>VLOOKUP(RefAge[[#This Row],[REFERRAL_MONTH]],WorkingDays[#All],2,FALSE)</f>
        <v>20</v>
      </c>
      <c r="I925" s="12">
        <f>RefAge[[#This Row],[TWW_REFERRALS]]*(21/RefAge[[#This Row],[WD]])</f>
        <v>205.8</v>
      </c>
    </row>
    <row r="926" spans="1:9" x14ac:dyDescent="0.25">
      <c r="A926" s="176">
        <v>479</v>
      </c>
      <c r="B926" s="175">
        <v>202104</v>
      </c>
      <c r="C926" s="175" t="s">
        <v>15</v>
      </c>
      <c r="D926" s="175">
        <v>2021</v>
      </c>
      <c r="E926" s="175" t="s">
        <v>10</v>
      </c>
      <c r="F926" s="175" t="s">
        <v>36</v>
      </c>
      <c r="G926" s="175" t="s">
        <v>61</v>
      </c>
      <c r="H926" s="12">
        <f>VLOOKUP(RefAge[[#This Row],[REFERRAL_MONTH]],WorkingDays[#All],2,FALSE)</f>
        <v>20</v>
      </c>
      <c r="I926" s="12">
        <f>RefAge[[#This Row],[TWW_REFERRALS]]*(21/RefAge[[#This Row],[WD]])</f>
        <v>502.95000000000005</v>
      </c>
    </row>
    <row r="927" spans="1:9" x14ac:dyDescent="0.25">
      <c r="A927" s="177">
        <v>734</v>
      </c>
      <c r="B927" s="178">
        <v>202104</v>
      </c>
      <c r="C927" s="178" t="s">
        <v>15</v>
      </c>
      <c r="D927" s="178">
        <v>2021</v>
      </c>
      <c r="E927" s="178" t="s">
        <v>10</v>
      </c>
      <c r="F927" s="178" t="s">
        <v>36</v>
      </c>
      <c r="G927" s="178" t="s">
        <v>64</v>
      </c>
      <c r="H927" s="12">
        <f>VLOOKUP(RefAge[[#This Row],[REFERRAL_MONTH]],WorkingDays[#All],2,FALSE)</f>
        <v>20</v>
      </c>
      <c r="I927" s="12">
        <f>RefAge[[#This Row],[TWW_REFERRALS]]*(21/RefAge[[#This Row],[WD]])</f>
        <v>770.7</v>
      </c>
    </row>
    <row r="928" spans="1:9" x14ac:dyDescent="0.25">
      <c r="A928" s="176">
        <v>835</v>
      </c>
      <c r="B928" s="175">
        <v>202104</v>
      </c>
      <c r="C928" s="175" t="s">
        <v>15</v>
      </c>
      <c r="D928" s="175">
        <v>2021</v>
      </c>
      <c r="E928" s="175" t="s">
        <v>10</v>
      </c>
      <c r="F928" s="175" t="s">
        <v>36</v>
      </c>
      <c r="G928" s="175" t="s">
        <v>60</v>
      </c>
      <c r="H928" s="12">
        <f>VLOOKUP(RefAge[[#This Row],[REFERRAL_MONTH]],WorkingDays[#All],2,FALSE)</f>
        <v>20</v>
      </c>
      <c r="I928" s="12">
        <f>RefAge[[#This Row],[TWW_REFERRALS]]*(21/RefAge[[#This Row],[WD]])</f>
        <v>876.75</v>
      </c>
    </row>
    <row r="929" spans="1:9" x14ac:dyDescent="0.25">
      <c r="A929" s="177">
        <v>658</v>
      </c>
      <c r="B929" s="178">
        <v>202104</v>
      </c>
      <c r="C929" s="178" t="s">
        <v>15</v>
      </c>
      <c r="D929" s="178">
        <v>2021</v>
      </c>
      <c r="E929" s="178" t="s">
        <v>10</v>
      </c>
      <c r="F929" s="178" t="s">
        <v>36</v>
      </c>
      <c r="G929" s="178" t="s">
        <v>62</v>
      </c>
      <c r="H929" s="12">
        <f>VLOOKUP(RefAge[[#This Row],[REFERRAL_MONTH]],WorkingDays[#All],2,FALSE)</f>
        <v>20</v>
      </c>
      <c r="I929" s="12">
        <f>RefAge[[#This Row],[TWW_REFERRALS]]*(21/RefAge[[#This Row],[WD]])</f>
        <v>690.9</v>
      </c>
    </row>
    <row r="930" spans="1:9" x14ac:dyDescent="0.25">
      <c r="A930" s="176">
        <v>521</v>
      </c>
      <c r="B930" s="175">
        <v>202104</v>
      </c>
      <c r="C930" s="175" t="s">
        <v>15</v>
      </c>
      <c r="D930" s="175">
        <v>2021</v>
      </c>
      <c r="E930" s="175" t="s">
        <v>10</v>
      </c>
      <c r="F930" s="175" t="s">
        <v>36</v>
      </c>
      <c r="G930" s="175" t="s">
        <v>59</v>
      </c>
      <c r="H930" s="12">
        <f>VLOOKUP(RefAge[[#This Row],[REFERRAL_MONTH]],WorkingDays[#All],2,FALSE)</f>
        <v>20</v>
      </c>
      <c r="I930" s="12">
        <f>RefAge[[#This Row],[TWW_REFERRALS]]*(21/RefAge[[#This Row],[WD]])</f>
        <v>547.05000000000007</v>
      </c>
    </row>
    <row r="931" spans="1:9" x14ac:dyDescent="0.25">
      <c r="A931" s="177">
        <v>755</v>
      </c>
      <c r="B931" s="178">
        <v>202104</v>
      </c>
      <c r="C931" s="178" t="s">
        <v>15</v>
      </c>
      <c r="D931" s="178">
        <v>2021</v>
      </c>
      <c r="E931" s="178" t="s">
        <v>10</v>
      </c>
      <c r="F931" s="178" t="s">
        <v>36</v>
      </c>
      <c r="G931" s="178" t="s">
        <v>63</v>
      </c>
      <c r="H931" s="12">
        <f>VLOOKUP(RefAge[[#This Row],[REFERRAL_MONTH]],WorkingDays[#All],2,FALSE)</f>
        <v>20</v>
      </c>
      <c r="I931" s="12">
        <f>RefAge[[#This Row],[TWW_REFERRALS]]*(21/RefAge[[#This Row],[WD]])</f>
        <v>792.75</v>
      </c>
    </row>
    <row r="932" spans="1:9" x14ac:dyDescent="0.25">
      <c r="A932" s="176">
        <v>402</v>
      </c>
      <c r="B932" s="175">
        <v>202104</v>
      </c>
      <c r="C932" s="175" t="s">
        <v>15</v>
      </c>
      <c r="D932" s="175">
        <v>2021</v>
      </c>
      <c r="E932" s="175" t="s">
        <v>10</v>
      </c>
      <c r="F932" s="175" t="s">
        <v>36</v>
      </c>
      <c r="G932" s="175" t="s">
        <v>65</v>
      </c>
      <c r="H932" s="12">
        <f>VLOOKUP(RefAge[[#This Row],[REFERRAL_MONTH]],WorkingDays[#All],2,FALSE)</f>
        <v>20</v>
      </c>
      <c r="I932" s="12">
        <f>RefAge[[#This Row],[TWW_REFERRALS]]*(21/RefAge[[#This Row],[WD]])</f>
        <v>422.1</v>
      </c>
    </row>
    <row r="933" spans="1:9" x14ac:dyDescent="0.25">
      <c r="A933" s="177">
        <v>591</v>
      </c>
      <c r="B933" s="178">
        <v>202104</v>
      </c>
      <c r="C933" s="178" t="s">
        <v>15</v>
      </c>
      <c r="D933" s="178">
        <v>2021</v>
      </c>
      <c r="E933" s="178" t="s">
        <v>10</v>
      </c>
      <c r="F933" s="178" t="s">
        <v>37</v>
      </c>
      <c r="G933" s="178" t="s">
        <v>61</v>
      </c>
      <c r="H933" s="12">
        <f>VLOOKUP(RefAge[[#This Row],[REFERRAL_MONTH]],WorkingDays[#All],2,FALSE)</f>
        <v>20</v>
      </c>
      <c r="I933" s="12">
        <f>RefAge[[#This Row],[TWW_REFERRALS]]*(21/RefAge[[#This Row],[WD]])</f>
        <v>620.55000000000007</v>
      </c>
    </row>
    <row r="934" spans="1:9" x14ac:dyDescent="0.25">
      <c r="A934" s="176">
        <v>565</v>
      </c>
      <c r="B934" s="175">
        <v>202104</v>
      </c>
      <c r="C934" s="175" t="s">
        <v>15</v>
      </c>
      <c r="D934" s="175">
        <v>2021</v>
      </c>
      <c r="E934" s="175" t="s">
        <v>10</v>
      </c>
      <c r="F934" s="175" t="s">
        <v>37</v>
      </c>
      <c r="G934" s="175" t="s">
        <v>64</v>
      </c>
      <c r="H934" s="12">
        <f>VLOOKUP(RefAge[[#This Row],[REFERRAL_MONTH]],WorkingDays[#All],2,FALSE)</f>
        <v>20</v>
      </c>
      <c r="I934" s="12">
        <f>RefAge[[#This Row],[TWW_REFERRALS]]*(21/RefAge[[#This Row],[WD]])</f>
        <v>593.25</v>
      </c>
    </row>
    <row r="935" spans="1:9" x14ac:dyDescent="0.25">
      <c r="A935" s="177">
        <v>1070</v>
      </c>
      <c r="B935" s="178">
        <v>202104</v>
      </c>
      <c r="C935" s="178" t="s">
        <v>15</v>
      </c>
      <c r="D935" s="178">
        <v>2021</v>
      </c>
      <c r="E935" s="178" t="s">
        <v>10</v>
      </c>
      <c r="F935" s="178" t="s">
        <v>37</v>
      </c>
      <c r="G935" s="178" t="s">
        <v>60</v>
      </c>
      <c r="H935" s="12">
        <f>VLOOKUP(RefAge[[#This Row],[REFERRAL_MONTH]],WorkingDays[#All],2,FALSE)</f>
        <v>20</v>
      </c>
      <c r="I935" s="12">
        <f>RefAge[[#This Row],[TWW_REFERRALS]]*(21/RefAge[[#This Row],[WD]])</f>
        <v>1123.5</v>
      </c>
    </row>
    <row r="936" spans="1:9" x14ac:dyDescent="0.25">
      <c r="A936" s="176">
        <v>764</v>
      </c>
      <c r="B936" s="175">
        <v>202104</v>
      </c>
      <c r="C936" s="175" t="s">
        <v>15</v>
      </c>
      <c r="D936" s="175">
        <v>2021</v>
      </c>
      <c r="E936" s="175" t="s">
        <v>10</v>
      </c>
      <c r="F936" s="175" t="s">
        <v>37</v>
      </c>
      <c r="G936" s="175" t="s">
        <v>62</v>
      </c>
      <c r="H936" s="12">
        <f>VLOOKUP(RefAge[[#This Row],[REFERRAL_MONTH]],WorkingDays[#All],2,FALSE)</f>
        <v>20</v>
      </c>
      <c r="I936" s="12">
        <f>RefAge[[#This Row],[TWW_REFERRALS]]*(21/RefAge[[#This Row],[WD]])</f>
        <v>802.2</v>
      </c>
    </row>
    <row r="937" spans="1:9" x14ac:dyDescent="0.25">
      <c r="A937" s="177">
        <v>524</v>
      </c>
      <c r="B937" s="178">
        <v>202104</v>
      </c>
      <c r="C937" s="178" t="s">
        <v>15</v>
      </c>
      <c r="D937" s="178">
        <v>2021</v>
      </c>
      <c r="E937" s="178" t="s">
        <v>10</v>
      </c>
      <c r="F937" s="178" t="s">
        <v>37</v>
      </c>
      <c r="G937" s="178" t="s">
        <v>59</v>
      </c>
      <c r="H937" s="12">
        <f>VLOOKUP(RefAge[[#This Row],[REFERRAL_MONTH]],WorkingDays[#All],2,FALSE)</f>
        <v>20</v>
      </c>
      <c r="I937" s="12">
        <f>RefAge[[#This Row],[TWW_REFERRALS]]*(21/RefAge[[#This Row],[WD]])</f>
        <v>550.20000000000005</v>
      </c>
    </row>
    <row r="938" spans="1:9" x14ac:dyDescent="0.25">
      <c r="A938" s="176">
        <v>967</v>
      </c>
      <c r="B938" s="175">
        <v>202104</v>
      </c>
      <c r="C938" s="175" t="s">
        <v>15</v>
      </c>
      <c r="D938" s="175">
        <v>2021</v>
      </c>
      <c r="E938" s="175" t="s">
        <v>10</v>
      </c>
      <c r="F938" s="175" t="s">
        <v>37</v>
      </c>
      <c r="G938" s="175" t="s">
        <v>63</v>
      </c>
      <c r="H938" s="12">
        <f>VLOOKUP(RefAge[[#This Row],[REFERRAL_MONTH]],WorkingDays[#All],2,FALSE)</f>
        <v>20</v>
      </c>
      <c r="I938" s="12">
        <f>RefAge[[#This Row],[TWW_REFERRALS]]*(21/RefAge[[#This Row],[WD]])</f>
        <v>1015.35</v>
      </c>
    </row>
    <row r="939" spans="1:9" x14ac:dyDescent="0.25">
      <c r="A939" s="177">
        <v>508</v>
      </c>
      <c r="B939" s="178">
        <v>202104</v>
      </c>
      <c r="C939" s="178" t="s">
        <v>15</v>
      </c>
      <c r="D939" s="178">
        <v>2021</v>
      </c>
      <c r="E939" s="178" t="s">
        <v>10</v>
      </c>
      <c r="F939" s="178" t="s">
        <v>37</v>
      </c>
      <c r="G939" s="178" t="s">
        <v>65</v>
      </c>
      <c r="H939" s="12">
        <f>VLOOKUP(RefAge[[#This Row],[REFERRAL_MONTH]],WorkingDays[#All],2,FALSE)</f>
        <v>20</v>
      </c>
      <c r="I939" s="12">
        <f>RefAge[[#This Row],[TWW_REFERRALS]]*(21/RefAge[[#This Row],[WD]])</f>
        <v>533.4</v>
      </c>
    </row>
    <row r="940" spans="1:9" x14ac:dyDescent="0.25">
      <c r="A940" s="176">
        <v>389</v>
      </c>
      <c r="B940" s="175">
        <v>202104</v>
      </c>
      <c r="C940" s="175" t="s">
        <v>15</v>
      </c>
      <c r="D940" s="175">
        <v>2021</v>
      </c>
      <c r="E940" s="175" t="s">
        <v>10</v>
      </c>
      <c r="F940" s="175" t="s">
        <v>31</v>
      </c>
      <c r="G940" s="175" t="s">
        <v>61</v>
      </c>
      <c r="H940" s="12">
        <f>VLOOKUP(RefAge[[#This Row],[REFERRAL_MONTH]],WorkingDays[#All],2,FALSE)</f>
        <v>20</v>
      </c>
      <c r="I940" s="12">
        <f>RefAge[[#This Row],[TWW_REFERRALS]]*(21/RefAge[[#This Row],[WD]])</f>
        <v>408.45000000000005</v>
      </c>
    </row>
    <row r="941" spans="1:9" x14ac:dyDescent="0.25">
      <c r="A941" s="177">
        <v>346</v>
      </c>
      <c r="B941" s="178">
        <v>202104</v>
      </c>
      <c r="C941" s="178" t="s">
        <v>15</v>
      </c>
      <c r="D941" s="178">
        <v>2021</v>
      </c>
      <c r="E941" s="178" t="s">
        <v>10</v>
      </c>
      <c r="F941" s="178" t="s">
        <v>31</v>
      </c>
      <c r="G941" s="178" t="s">
        <v>64</v>
      </c>
      <c r="H941" s="12">
        <f>VLOOKUP(RefAge[[#This Row],[REFERRAL_MONTH]],WorkingDays[#All],2,FALSE)</f>
        <v>20</v>
      </c>
      <c r="I941" s="12">
        <f>RefAge[[#This Row],[TWW_REFERRALS]]*(21/RefAge[[#This Row],[WD]])</f>
        <v>363.3</v>
      </c>
    </row>
    <row r="942" spans="1:9" x14ac:dyDescent="0.25">
      <c r="A942" s="176">
        <v>587</v>
      </c>
      <c r="B942" s="175">
        <v>202104</v>
      </c>
      <c r="C942" s="175" t="s">
        <v>15</v>
      </c>
      <c r="D942" s="175">
        <v>2021</v>
      </c>
      <c r="E942" s="175" t="s">
        <v>10</v>
      </c>
      <c r="F942" s="175" t="s">
        <v>31</v>
      </c>
      <c r="G942" s="175" t="s">
        <v>60</v>
      </c>
      <c r="H942" s="12">
        <f>VLOOKUP(RefAge[[#This Row],[REFERRAL_MONTH]],WorkingDays[#All],2,FALSE)</f>
        <v>20</v>
      </c>
      <c r="I942" s="12">
        <f>RefAge[[#This Row],[TWW_REFERRALS]]*(21/RefAge[[#This Row],[WD]])</f>
        <v>616.35</v>
      </c>
    </row>
    <row r="943" spans="1:9" x14ac:dyDescent="0.25">
      <c r="A943" s="177">
        <v>418</v>
      </c>
      <c r="B943" s="178">
        <v>202104</v>
      </c>
      <c r="C943" s="178" t="s">
        <v>15</v>
      </c>
      <c r="D943" s="178">
        <v>2021</v>
      </c>
      <c r="E943" s="178" t="s">
        <v>10</v>
      </c>
      <c r="F943" s="178" t="s">
        <v>31</v>
      </c>
      <c r="G943" s="178" t="s">
        <v>62</v>
      </c>
      <c r="H943" s="12">
        <f>VLOOKUP(RefAge[[#This Row],[REFERRAL_MONTH]],WorkingDays[#All],2,FALSE)</f>
        <v>20</v>
      </c>
      <c r="I943" s="12">
        <f>RefAge[[#This Row],[TWW_REFERRALS]]*(21/RefAge[[#This Row],[WD]])</f>
        <v>438.90000000000003</v>
      </c>
    </row>
    <row r="944" spans="1:9" x14ac:dyDescent="0.25">
      <c r="A944" s="176">
        <v>316</v>
      </c>
      <c r="B944" s="175">
        <v>202104</v>
      </c>
      <c r="C944" s="175" t="s">
        <v>15</v>
      </c>
      <c r="D944" s="175">
        <v>2021</v>
      </c>
      <c r="E944" s="175" t="s">
        <v>10</v>
      </c>
      <c r="F944" s="175" t="s">
        <v>31</v>
      </c>
      <c r="G944" s="175" t="s">
        <v>59</v>
      </c>
      <c r="H944" s="12">
        <f>VLOOKUP(RefAge[[#This Row],[REFERRAL_MONTH]],WorkingDays[#All],2,FALSE)</f>
        <v>20</v>
      </c>
      <c r="I944" s="12">
        <f>RefAge[[#This Row],[TWW_REFERRALS]]*(21/RefAge[[#This Row],[WD]])</f>
        <v>331.8</v>
      </c>
    </row>
    <row r="945" spans="1:9" x14ac:dyDescent="0.25">
      <c r="A945" s="177">
        <v>602</v>
      </c>
      <c r="B945" s="178">
        <v>202104</v>
      </c>
      <c r="C945" s="178" t="s">
        <v>15</v>
      </c>
      <c r="D945" s="178">
        <v>2021</v>
      </c>
      <c r="E945" s="178" t="s">
        <v>10</v>
      </c>
      <c r="F945" s="178" t="s">
        <v>31</v>
      </c>
      <c r="G945" s="178" t="s">
        <v>63</v>
      </c>
      <c r="H945" s="12">
        <f>VLOOKUP(RefAge[[#This Row],[REFERRAL_MONTH]],WorkingDays[#All],2,FALSE)</f>
        <v>20</v>
      </c>
      <c r="I945" s="12">
        <f>RefAge[[#This Row],[TWW_REFERRALS]]*(21/RefAge[[#This Row],[WD]])</f>
        <v>632.1</v>
      </c>
    </row>
    <row r="946" spans="1:9" x14ac:dyDescent="0.25">
      <c r="A946" s="176">
        <v>329</v>
      </c>
      <c r="B946" s="175">
        <v>202104</v>
      </c>
      <c r="C946" s="175" t="s">
        <v>15</v>
      </c>
      <c r="D946" s="175">
        <v>2021</v>
      </c>
      <c r="E946" s="175" t="s">
        <v>10</v>
      </c>
      <c r="F946" s="175" t="s">
        <v>31</v>
      </c>
      <c r="G946" s="175" t="s">
        <v>65</v>
      </c>
      <c r="H946" s="12">
        <f>VLOOKUP(RefAge[[#This Row],[REFERRAL_MONTH]],WorkingDays[#All],2,FALSE)</f>
        <v>20</v>
      </c>
      <c r="I946" s="12">
        <f>RefAge[[#This Row],[TWW_REFERRALS]]*(21/RefAge[[#This Row],[WD]])</f>
        <v>345.45</v>
      </c>
    </row>
    <row r="947" spans="1:9" x14ac:dyDescent="0.25">
      <c r="A947" s="10">
        <v>313</v>
      </c>
      <c r="B947" s="10">
        <v>202103</v>
      </c>
      <c r="C947" s="10" t="s">
        <v>14</v>
      </c>
      <c r="D947" s="10">
        <v>2021</v>
      </c>
      <c r="E947" s="10" t="s">
        <v>46</v>
      </c>
      <c r="F947" s="10" t="s">
        <v>35</v>
      </c>
      <c r="G947" s="10" t="s">
        <v>61</v>
      </c>
      <c r="H947">
        <f>VLOOKUP(RefAge[[#This Row],[REFERRAL_MONTH]],WorkingDays[#All],2,FALSE)</f>
        <v>23</v>
      </c>
      <c r="I947">
        <f>RefAge[[#This Row],[TWW_REFERRALS]]*(21/RefAge[[#This Row],[WD]])</f>
        <v>285.78260869565213</v>
      </c>
    </row>
    <row r="948" spans="1:9" x14ac:dyDescent="0.25">
      <c r="A948" s="10">
        <v>697</v>
      </c>
      <c r="B948" s="10">
        <v>202103</v>
      </c>
      <c r="C948" s="10" t="s">
        <v>14</v>
      </c>
      <c r="D948" s="10">
        <v>2021</v>
      </c>
      <c r="E948" s="10" t="s">
        <v>46</v>
      </c>
      <c r="F948" s="10" t="s">
        <v>35</v>
      </c>
      <c r="G948" s="10" t="s">
        <v>64</v>
      </c>
      <c r="H948">
        <f>VLOOKUP(RefAge[[#This Row],[REFERRAL_MONTH]],WorkingDays[#All],2,FALSE)</f>
        <v>23</v>
      </c>
      <c r="I948">
        <f>RefAge[[#This Row],[TWW_REFERRALS]]*(21/RefAge[[#This Row],[WD]])</f>
        <v>636.39130434782601</v>
      </c>
    </row>
    <row r="949" spans="1:9" x14ac:dyDescent="0.25">
      <c r="A949" s="10">
        <v>688</v>
      </c>
      <c r="B949" s="10">
        <v>202103</v>
      </c>
      <c r="C949" s="10" t="s">
        <v>14</v>
      </c>
      <c r="D949" s="10">
        <v>2021</v>
      </c>
      <c r="E949" s="10" t="s">
        <v>46</v>
      </c>
      <c r="F949" s="10" t="s">
        <v>35</v>
      </c>
      <c r="G949" s="10" t="s">
        <v>60</v>
      </c>
      <c r="H949">
        <f>VLOOKUP(RefAge[[#This Row],[REFERRAL_MONTH]],WorkingDays[#All],2,FALSE)</f>
        <v>23</v>
      </c>
      <c r="I949">
        <f>RefAge[[#This Row],[TWW_REFERRALS]]*(21/RefAge[[#This Row],[WD]])</f>
        <v>628.17391304347825</v>
      </c>
    </row>
    <row r="950" spans="1:9" x14ac:dyDescent="0.25">
      <c r="A950" s="10">
        <v>348</v>
      </c>
      <c r="B950" s="10">
        <v>202103</v>
      </c>
      <c r="C950" s="10" t="s">
        <v>14</v>
      </c>
      <c r="D950" s="10">
        <v>2021</v>
      </c>
      <c r="E950" s="10" t="s">
        <v>46</v>
      </c>
      <c r="F950" s="10" t="s">
        <v>35</v>
      </c>
      <c r="G950" s="10" t="s">
        <v>62</v>
      </c>
      <c r="H950">
        <f>VLOOKUP(RefAge[[#This Row],[REFERRAL_MONTH]],WorkingDays[#All],2,FALSE)</f>
        <v>23</v>
      </c>
      <c r="I950">
        <f>RefAge[[#This Row],[TWW_REFERRALS]]*(21/RefAge[[#This Row],[WD]])</f>
        <v>317.73913043478257</v>
      </c>
    </row>
    <row r="951" spans="1:9" x14ac:dyDescent="0.25">
      <c r="A951" s="10">
        <v>503</v>
      </c>
      <c r="B951" s="10">
        <v>202103</v>
      </c>
      <c r="C951" s="10" t="s">
        <v>14</v>
      </c>
      <c r="D951" s="10">
        <v>2021</v>
      </c>
      <c r="E951" s="10" t="s">
        <v>46</v>
      </c>
      <c r="F951" s="10" t="s">
        <v>35</v>
      </c>
      <c r="G951" s="10" t="s">
        <v>59</v>
      </c>
      <c r="H951">
        <f>VLOOKUP(RefAge[[#This Row],[REFERRAL_MONTH]],WorkingDays[#All],2,FALSE)</f>
        <v>23</v>
      </c>
      <c r="I951">
        <f>RefAge[[#This Row],[TWW_REFERRALS]]*(21/RefAge[[#This Row],[WD]])</f>
        <v>459.26086956521738</v>
      </c>
    </row>
    <row r="952" spans="1:9" x14ac:dyDescent="0.25">
      <c r="A952" s="10">
        <v>490</v>
      </c>
      <c r="B952" s="10">
        <v>202103</v>
      </c>
      <c r="C952" s="10" t="s">
        <v>14</v>
      </c>
      <c r="D952" s="10">
        <v>2021</v>
      </c>
      <c r="E952" s="10" t="s">
        <v>46</v>
      </c>
      <c r="F952" s="10" t="s">
        <v>35</v>
      </c>
      <c r="G952" s="10" t="s">
        <v>63</v>
      </c>
      <c r="H952">
        <f>VLOOKUP(RefAge[[#This Row],[REFERRAL_MONTH]],WorkingDays[#All],2,FALSE)</f>
        <v>23</v>
      </c>
      <c r="I952">
        <f>RefAge[[#This Row],[TWW_REFERRALS]]*(21/RefAge[[#This Row],[WD]])</f>
        <v>447.39130434782606</v>
      </c>
    </row>
    <row r="953" spans="1:9" x14ac:dyDescent="0.25">
      <c r="A953" s="10">
        <v>319</v>
      </c>
      <c r="B953" s="10">
        <v>202103</v>
      </c>
      <c r="C953" s="10" t="s">
        <v>14</v>
      </c>
      <c r="D953" s="10">
        <v>2021</v>
      </c>
      <c r="E953" s="10" t="s">
        <v>46</v>
      </c>
      <c r="F953" s="10" t="s">
        <v>35</v>
      </c>
      <c r="G953" s="10" t="s">
        <v>65</v>
      </c>
      <c r="H953">
        <f>VLOOKUP(RefAge[[#This Row],[REFERRAL_MONTH]],WorkingDays[#All],2,FALSE)</f>
        <v>23</v>
      </c>
      <c r="I953">
        <f>RefAge[[#This Row],[TWW_REFERRALS]]*(21/RefAge[[#This Row],[WD]])</f>
        <v>291.26086956521738</v>
      </c>
    </row>
    <row r="954" spans="1:9" x14ac:dyDescent="0.25">
      <c r="A954" s="10">
        <v>97</v>
      </c>
      <c r="B954" s="10">
        <v>202103</v>
      </c>
      <c r="C954" s="10" t="s">
        <v>14</v>
      </c>
      <c r="D954" s="10">
        <v>2021</v>
      </c>
      <c r="E954" s="10" t="s">
        <v>46</v>
      </c>
      <c r="F954" s="10" t="s">
        <v>33</v>
      </c>
      <c r="G954" s="10" t="s">
        <v>61</v>
      </c>
      <c r="H954">
        <f>VLOOKUP(RefAge[[#This Row],[REFERRAL_MONTH]],WorkingDays[#All],2,FALSE)</f>
        <v>23</v>
      </c>
      <c r="I954">
        <f>RefAge[[#This Row],[TWW_REFERRALS]]*(21/RefAge[[#This Row],[WD]])</f>
        <v>88.565217391304344</v>
      </c>
    </row>
    <row r="955" spans="1:9" x14ac:dyDescent="0.25">
      <c r="A955" s="10">
        <v>191</v>
      </c>
      <c r="B955" s="10">
        <v>202103</v>
      </c>
      <c r="C955" s="10" t="s">
        <v>14</v>
      </c>
      <c r="D955" s="10">
        <v>2021</v>
      </c>
      <c r="E955" s="10" t="s">
        <v>46</v>
      </c>
      <c r="F955" s="10" t="s">
        <v>33</v>
      </c>
      <c r="G955" s="10" t="s">
        <v>64</v>
      </c>
      <c r="H955">
        <f>VLOOKUP(RefAge[[#This Row],[REFERRAL_MONTH]],WorkingDays[#All],2,FALSE)</f>
        <v>23</v>
      </c>
      <c r="I955">
        <f>RefAge[[#This Row],[TWW_REFERRALS]]*(21/RefAge[[#This Row],[WD]])</f>
        <v>174.39130434782606</v>
      </c>
    </row>
    <row r="956" spans="1:9" x14ac:dyDescent="0.25">
      <c r="A956" s="10">
        <v>198</v>
      </c>
      <c r="B956" s="10">
        <v>202103</v>
      </c>
      <c r="C956" s="10" t="s">
        <v>14</v>
      </c>
      <c r="D956" s="10">
        <v>2021</v>
      </c>
      <c r="E956" s="10" t="s">
        <v>46</v>
      </c>
      <c r="F956" s="10" t="s">
        <v>33</v>
      </c>
      <c r="G956" s="10" t="s">
        <v>60</v>
      </c>
      <c r="H956">
        <f>VLOOKUP(RefAge[[#This Row],[REFERRAL_MONTH]],WorkingDays[#All],2,FALSE)</f>
        <v>23</v>
      </c>
      <c r="I956">
        <f>RefAge[[#This Row],[TWW_REFERRALS]]*(21/RefAge[[#This Row],[WD]])</f>
        <v>180.78260869565216</v>
      </c>
    </row>
    <row r="957" spans="1:9" x14ac:dyDescent="0.25">
      <c r="A957" s="10">
        <v>100</v>
      </c>
      <c r="B957" s="10">
        <v>202103</v>
      </c>
      <c r="C957" s="10" t="s">
        <v>14</v>
      </c>
      <c r="D957" s="10">
        <v>2021</v>
      </c>
      <c r="E957" s="10" t="s">
        <v>46</v>
      </c>
      <c r="F957" s="10" t="s">
        <v>33</v>
      </c>
      <c r="G957" s="10" t="s">
        <v>62</v>
      </c>
      <c r="H957">
        <f>VLOOKUP(RefAge[[#This Row],[REFERRAL_MONTH]],WorkingDays[#All],2,FALSE)</f>
        <v>23</v>
      </c>
      <c r="I957">
        <f>RefAge[[#This Row],[TWW_REFERRALS]]*(21/RefAge[[#This Row],[WD]])</f>
        <v>91.304347826086953</v>
      </c>
    </row>
    <row r="958" spans="1:9" x14ac:dyDescent="0.25">
      <c r="A958" s="10">
        <v>154</v>
      </c>
      <c r="B958" s="10">
        <v>202103</v>
      </c>
      <c r="C958" s="10" t="s">
        <v>14</v>
      </c>
      <c r="D958" s="10">
        <v>2021</v>
      </c>
      <c r="E958" s="10" t="s">
        <v>46</v>
      </c>
      <c r="F958" s="10" t="s">
        <v>33</v>
      </c>
      <c r="G958" s="10" t="s">
        <v>59</v>
      </c>
      <c r="H958">
        <f>VLOOKUP(RefAge[[#This Row],[REFERRAL_MONTH]],WorkingDays[#All],2,FALSE)</f>
        <v>23</v>
      </c>
      <c r="I958">
        <f>RefAge[[#This Row],[TWW_REFERRALS]]*(21/RefAge[[#This Row],[WD]])</f>
        <v>140.60869565217391</v>
      </c>
    </row>
    <row r="959" spans="1:9" x14ac:dyDescent="0.25">
      <c r="A959" s="10">
        <v>153</v>
      </c>
      <c r="B959" s="10">
        <v>202103</v>
      </c>
      <c r="C959" s="10" t="s">
        <v>14</v>
      </c>
      <c r="D959" s="10">
        <v>2021</v>
      </c>
      <c r="E959" s="10" t="s">
        <v>46</v>
      </c>
      <c r="F959" s="10" t="s">
        <v>33</v>
      </c>
      <c r="G959" s="10" t="s">
        <v>63</v>
      </c>
      <c r="H959">
        <f>VLOOKUP(RefAge[[#This Row],[REFERRAL_MONTH]],WorkingDays[#All],2,FALSE)</f>
        <v>23</v>
      </c>
      <c r="I959">
        <f>RefAge[[#This Row],[TWW_REFERRALS]]*(21/RefAge[[#This Row],[WD]])</f>
        <v>139.69565217391303</v>
      </c>
    </row>
    <row r="960" spans="1:9" x14ac:dyDescent="0.25">
      <c r="A960" s="10">
        <v>99</v>
      </c>
      <c r="B960" s="10">
        <v>202103</v>
      </c>
      <c r="C960" s="10" t="s">
        <v>14</v>
      </c>
      <c r="D960" s="10">
        <v>2021</v>
      </c>
      <c r="E960" s="10" t="s">
        <v>46</v>
      </c>
      <c r="F960" s="10" t="s">
        <v>33</v>
      </c>
      <c r="G960" s="10" t="s">
        <v>65</v>
      </c>
      <c r="H960">
        <f>VLOOKUP(RefAge[[#This Row],[REFERRAL_MONTH]],WorkingDays[#All],2,FALSE)</f>
        <v>23</v>
      </c>
      <c r="I960">
        <f>RefAge[[#This Row],[TWW_REFERRALS]]*(21/RefAge[[#This Row],[WD]])</f>
        <v>90.391304347826079</v>
      </c>
    </row>
    <row r="961" spans="1:9" x14ac:dyDescent="0.25">
      <c r="A961" s="10">
        <v>87</v>
      </c>
      <c r="B961" s="10">
        <v>202103</v>
      </c>
      <c r="C961" s="10" t="s">
        <v>14</v>
      </c>
      <c r="D961" s="10">
        <v>2021</v>
      </c>
      <c r="E961" s="10" t="s">
        <v>46</v>
      </c>
      <c r="F961" s="10" t="s">
        <v>36</v>
      </c>
      <c r="G961" s="10" t="s">
        <v>61</v>
      </c>
      <c r="H961">
        <f>VLOOKUP(RefAge[[#This Row],[REFERRAL_MONTH]],WorkingDays[#All],2,FALSE)</f>
        <v>23</v>
      </c>
      <c r="I961">
        <f>RefAge[[#This Row],[TWW_REFERRALS]]*(21/RefAge[[#This Row],[WD]])</f>
        <v>79.434782608695642</v>
      </c>
    </row>
    <row r="962" spans="1:9" x14ac:dyDescent="0.25">
      <c r="A962" s="10">
        <v>171</v>
      </c>
      <c r="B962" s="10">
        <v>202103</v>
      </c>
      <c r="C962" s="10" t="s">
        <v>14</v>
      </c>
      <c r="D962" s="10">
        <v>2021</v>
      </c>
      <c r="E962" s="10" t="s">
        <v>46</v>
      </c>
      <c r="F962" s="10" t="s">
        <v>36</v>
      </c>
      <c r="G962" s="10" t="s">
        <v>64</v>
      </c>
      <c r="H962">
        <f>VLOOKUP(RefAge[[#This Row],[REFERRAL_MONTH]],WorkingDays[#All],2,FALSE)</f>
        <v>23</v>
      </c>
      <c r="I962">
        <f>RefAge[[#This Row],[TWW_REFERRALS]]*(21/RefAge[[#This Row],[WD]])</f>
        <v>156.13043478260869</v>
      </c>
    </row>
    <row r="963" spans="1:9" x14ac:dyDescent="0.25">
      <c r="A963" s="10">
        <v>161</v>
      </c>
      <c r="B963" s="10">
        <v>202103</v>
      </c>
      <c r="C963" s="10" t="s">
        <v>14</v>
      </c>
      <c r="D963" s="10">
        <v>2021</v>
      </c>
      <c r="E963" s="10" t="s">
        <v>46</v>
      </c>
      <c r="F963" s="10" t="s">
        <v>36</v>
      </c>
      <c r="G963" s="10" t="s">
        <v>60</v>
      </c>
      <c r="H963">
        <f>VLOOKUP(RefAge[[#This Row],[REFERRAL_MONTH]],WorkingDays[#All],2,FALSE)</f>
        <v>23</v>
      </c>
      <c r="I963">
        <f>RefAge[[#This Row],[TWW_REFERRALS]]*(21/RefAge[[#This Row],[WD]])</f>
        <v>147</v>
      </c>
    </row>
    <row r="964" spans="1:9" x14ac:dyDescent="0.25">
      <c r="A964" s="10">
        <v>102</v>
      </c>
      <c r="B964" s="10">
        <v>202103</v>
      </c>
      <c r="C964" s="10" t="s">
        <v>14</v>
      </c>
      <c r="D964" s="10">
        <v>2021</v>
      </c>
      <c r="E964" s="10" t="s">
        <v>46</v>
      </c>
      <c r="F964" s="10" t="s">
        <v>36</v>
      </c>
      <c r="G964" s="10" t="s">
        <v>62</v>
      </c>
      <c r="H964">
        <f>VLOOKUP(RefAge[[#This Row],[REFERRAL_MONTH]],WorkingDays[#All],2,FALSE)</f>
        <v>23</v>
      </c>
      <c r="I964">
        <f>RefAge[[#This Row],[TWW_REFERRALS]]*(21/RefAge[[#This Row],[WD]])</f>
        <v>93.130434782608688</v>
      </c>
    </row>
    <row r="965" spans="1:9" x14ac:dyDescent="0.25">
      <c r="A965" s="10">
        <v>163</v>
      </c>
      <c r="B965" s="10">
        <v>202103</v>
      </c>
      <c r="C965" s="10" t="s">
        <v>14</v>
      </c>
      <c r="D965" s="10">
        <v>2021</v>
      </c>
      <c r="E965" s="10" t="s">
        <v>46</v>
      </c>
      <c r="F965" s="10" t="s">
        <v>36</v>
      </c>
      <c r="G965" s="10" t="s">
        <v>59</v>
      </c>
      <c r="H965">
        <f>VLOOKUP(RefAge[[#This Row],[REFERRAL_MONTH]],WorkingDays[#All],2,FALSE)</f>
        <v>23</v>
      </c>
      <c r="I965">
        <f>RefAge[[#This Row],[TWW_REFERRALS]]*(21/RefAge[[#This Row],[WD]])</f>
        <v>148.82608695652172</v>
      </c>
    </row>
    <row r="966" spans="1:9" x14ac:dyDescent="0.25">
      <c r="A966" s="10">
        <v>153</v>
      </c>
      <c r="B966" s="10">
        <v>202103</v>
      </c>
      <c r="C966" s="10" t="s">
        <v>14</v>
      </c>
      <c r="D966" s="10">
        <v>2021</v>
      </c>
      <c r="E966" s="10" t="s">
        <v>46</v>
      </c>
      <c r="F966" s="10" t="s">
        <v>36</v>
      </c>
      <c r="G966" s="10" t="s">
        <v>63</v>
      </c>
      <c r="H966">
        <f>VLOOKUP(RefAge[[#This Row],[REFERRAL_MONTH]],WorkingDays[#All],2,FALSE)</f>
        <v>23</v>
      </c>
      <c r="I966">
        <f>RefAge[[#This Row],[TWW_REFERRALS]]*(21/RefAge[[#This Row],[WD]])</f>
        <v>139.69565217391303</v>
      </c>
    </row>
    <row r="967" spans="1:9" x14ac:dyDescent="0.25">
      <c r="A967" s="10">
        <v>116</v>
      </c>
      <c r="B967" s="10">
        <v>202103</v>
      </c>
      <c r="C967" s="10" t="s">
        <v>14</v>
      </c>
      <c r="D967" s="10">
        <v>2021</v>
      </c>
      <c r="E967" s="10" t="s">
        <v>46</v>
      </c>
      <c r="F967" s="10" t="s">
        <v>36</v>
      </c>
      <c r="G967" s="10" t="s">
        <v>65</v>
      </c>
      <c r="H967">
        <f>VLOOKUP(RefAge[[#This Row],[REFERRAL_MONTH]],WorkingDays[#All],2,FALSE)</f>
        <v>23</v>
      </c>
      <c r="I967">
        <f>RefAge[[#This Row],[TWW_REFERRALS]]*(21/RefAge[[#This Row],[WD]])</f>
        <v>105.91304347826086</v>
      </c>
    </row>
    <row r="968" spans="1:9" x14ac:dyDescent="0.25">
      <c r="A968" s="10">
        <v>121</v>
      </c>
      <c r="B968" s="10">
        <v>202103</v>
      </c>
      <c r="C968" s="10" t="s">
        <v>14</v>
      </c>
      <c r="D968" s="10">
        <v>2021</v>
      </c>
      <c r="E968" s="10" t="s">
        <v>46</v>
      </c>
      <c r="F968" s="10" t="s">
        <v>37</v>
      </c>
      <c r="G968" s="10" t="s">
        <v>61</v>
      </c>
      <c r="H968">
        <f>VLOOKUP(RefAge[[#This Row],[REFERRAL_MONTH]],WorkingDays[#All],2,FALSE)</f>
        <v>23</v>
      </c>
      <c r="I968">
        <f>RefAge[[#This Row],[TWW_REFERRALS]]*(21/RefAge[[#This Row],[WD]])</f>
        <v>110.4782608695652</v>
      </c>
    </row>
    <row r="969" spans="1:9" x14ac:dyDescent="0.25">
      <c r="A969" s="10">
        <v>143</v>
      </c>
      <c r="B969" s="10">
        <v>202103</v>
      </c>
      <c r="C969" s="10" t="s">
        <v>14</v>
      </c>
      <c r="D969" s="10">
        <v>2021</v>
      </c>
      <c r="E969" s="10" t="s">
        <v>46</v>
      </c>
      <c r="F969" s="10" t="s">
        <v>37</v>
      </c>
      <c r="G969" s="10" t="s">
        <v>64</v>
      </c>
      <c r="H969">
        <f>VLOOKUP(RefAge[[#This Row],[REFERRAL_MONTH]],WorkingDays[#All],2,FALSE)</f>
        <v>23</v>
      </c>
      <c r="I969">
        <f>RefAge[[#This Row],[TWW_REFERRALS]]*(21/RefAge[[#This Row],[WD]])</f>
        <v>130.56521739130434</v>
      </c>
    </row>
    <row r="970" spans="1:9" x14ac:dyDescent="0.25">
      <c r="A970" s="10">
        <v>182</v>
      </c>
      <c r="B970" s="10">
        <v>202103</v>
      </c>
      <c r="C970" s="10" t="s">
        <v>14</v>
      </c>
      <c r="D970" s="10">
        <v>2021</v>
      </c>
      <c r="E970" s="10" t="s">
        <v>46</v>
      </c>
      <c r="F970" s="10" t="s">
        <v>37</v>
      </c>
      <c r="G970" s="10" t="s">
        <v>60</v>
      </c>
      <c r="H970">
        <f>VLOOKUP(RefAge[[#This Row],[REFERRAL_MONTH]],WorkingDays[#All],2,FALSE)</f>
        <v>23</v>
      </c>
      <c r="I970">
        <f>RefAge[[#This Row],[TWW_REFERRALS]]*(21/RefAge[[#This Row],[WD]])</f>
        <v>166.17391304347825</v>
      </c>
    </row>
    <row r="971" spans="1:9" x14ac:dyDescent="0.25">
      <c r="A971" s="10">
        <v>108</v>
      </c>
      <c r="B971" s="10">
        <v>202103</v>
      </c>
      <c r="C971" s="10" t="s">
        <v>14</v>
      </c>
      <c r="D971" s="10">
        <v>2021</v>
      </c>
      <c r="E971" s="10" t="s">
        <v>46</v>
      </c>
      <c r="F971" s="10" t="s">
        <v>37</v>
      </c>
      <c r="G971" s="10" t="s">
        <v>62</v>
      </c>
      <c r="H971">
        <f>VLOOKUP(RefAge[[#This Row],[REFERRAL_MONTH]],WorkingDays[#All],2,FALSE)</f>
        <v>23</v>
      </c>
      <c r="I971">
        <f>RefAge[[#This Row],[TWW_REFERRALS]]*(21/RefAge[[#This Row],[WD]])</f>
        <v>98.608695652173907</v>
      </c>
    </row>
    <row r="972" spans="1:9" x14ac:dyDescent="0.25">
      <c r="A972" s="10">
        <v>147</v>
      </c>
      <c r="B972" s="10">
        <v>202103</v>
      </c>
      <c r="C972" s="10" t="s">
        <v>14</v>
      </c>
      <c r="D972" s="10">
        <v>2021</v>
      </c>
      <c r="E972" s="10" t="s">
        <v>46</v>
      </c>
      <c r="F972" s="10" t="s">
        <v>37</v>
      </c>
      <c r="G972" s="10" t="s">
        <v>59</v>
      </c>
      <c r="H972">
        <f>VLOOKUP(RefAge[[#This Row],[REFERRAL_MONTH]],WorkingDays[#All],2,FALSE)</f>
        <v>23</v>
      </c>
      <c r="I972">
        <f>RefAge[[#This Row],[TWW_REFERRALS]]*(21/RefAge[[#This Row],[WD]])</f>
        <v>134.21739130434781</v>
      </c>
    </row>
    <row r="973" spans="1:9" x14ac:dyDescent="0.25">
      <c r="A973" s="10">
        <v>134</v>
      </c>
      <c r="B973" s="10">
        <v>202103</v>
      </c>
      <c r="C973" s="10" t="s">
        <v>14</v>
      </c>
      <c r="D973" s="10">
        <v>2021</v>
      </c>
      <c r="E973" s="10" t="s">
        <v>46</v>
      </c>
      <c r="F973" s="10" t="s">
        <v>37</v>
      </c>
      <c r="G973" s="10" t="s">
        <v>63</v>
      </c>
      <c r="H973">
        <f>VLOOKUP(RefAge[[#This Row],[REFERRAL_MONTH]],WorkingDays[#All],2,FALSE)</f>
        <v>23</v>
      </c>
      <c r="I973">
        <f>RefAge[[#This Row],[TWW_REFERRALS]]*(21/RefAge[[#This Row],[WD]])</f>
        <v>122.34782608695652</v>
      </c>
    </row>
    <row r="974" spans="1:9" x14ac:dyDescent="0.25">
      <c r="A974" s="10">
        <v>111</v>
      </c>
      <c r="B974" s="10">
        <v>202103</v>
      </c>
      <c r="C974" s="10" t="s">
        <v>14</v>
      </c>
      <c r="D974" s="10">
        <v>2021</v>
      </c>
      <c r="E974" s="10" t="s">
        <v>46</v>
      </c>
      <c r="F974" s="10" t="s">
        <v>37</v>
      </c>
      <c r="G974" s="10" t="s">
        <v>65</v>
      </c>
      <c r="H974">
        <f>VLOOKUP(RefAge[[#This Row],[REFERRAL_MONTH]],WorkingDays[#All],2,FALSE)</f>
        <v>23</v>
      </c>
      <c r="I974">
        <f>RefAge[[#This Row],[TWW_REFERRALS]]*(21/RefAge[[#This Row],[WD]])</f>
        <v>101.34782608695652</v>
      </c>
    </row>
    <row r="975" spans="1:9" x14ac:dyDescent="0.25">
      <c r="A975" s="10">
        <v>64</v>
      </c>
      <c r="B975" s="10">
        <v>202103</v>
      </c>
      <c r="C975" s="10" t="s">
        <v>14</v>
      </c>
      <c r="D975" s="10">
        <v>2021</v>
      </c>
      <c r="E975" s="10" t="s">
        <v>46</v>
      </c>
      <c r="F975" s="10" t="s">
        <v>31</v>
      </c>
      <c r="G975" s="10" t="s">
        <v>61</v>
      </c>
      <c r="H975">
        <f>VLOOKUP(RefAge[[#This Row],[REFERRAL_MONTH]],WorkingDays[#All],2,FALSE)</f>
        <v>23</v>
      </c>
      <c r="I975">
        <f>RefAge[[#This Row],[TWW_REFERRALS]]*(21/RefAge[[#This Row],[WD]])</f>
        <v>58.434782608695649</v>
      </c>
    </row>
    <row r="976" spans="1:9" x14ac:dyDescent="0.25">
      <c r="A976" s="10">
        <v>99</v>
      </c>
      <c r="B976" s="10">
        <v>202103</v>
      </c>
      <c r="C976" s="10" t="s">
        <v>14</v>
      </c>
      <c r="D976" s="10">
        <v>2021</v>
      </c>
      <c r="E976" s="10" t="s">
        <v>46</v>
      </c>
      <c r="F976" s="10" t="s">
        <v>31</v>
      </c>
      <c r="G976" s="10" t="s">
        <v>64</v>
      </c>
      <c r="H976">
        <f>VLOOKUP(RefAge[[#This Row],[REFERRAL_MONTH]],WorkingDays[#All],2,FALSE)</f>
        <v>23</v>
      </c>
      <c r="I976">
        <f>RefAge[[#This Row],[TWW_REFERRALS]]*(21/RefAge[[#This Row],[WD]])</f>
        <v>90.391304347826079</v>
      </c>
    </row>
    <row r="977" spans="1:9" x14ac:dyDescent="0.25">
      <c r="A977" s="10">
        <v>97</v>
      </c>
      <c r="B977" s="10">
        <v>202103</v>
      </c>
      <c r="C977" s="10" t="s">
        <v>14</v>
      </c>
      <c r="D977" s="10">
        <v>2021</v>
      </c>
      <c r="E977" s="10" t="s">
        <v>46</v>
      </c>
      <c r="F977" s="10" t="s">
        <v>31</v>
      </c>
      <c r="G977" s="10" t="s">
        <v>60</v>
      </c>
      <c r="H977">
        <f>VLOOKUP(RefAge[[#This Row],[REFERRAL_MONTH]],WorkingDays[#All],2,FALSE)</f>
        <v>23</v>
      </c>
      <c r="I977">
        <f>RefAge[[#This Row],[TWW_REFERRALS]]*(21/RefAge[[#This Row],[WD]])</f>
        <v>88.565217391304344</v>
      </c>
    </row>
    <row r="978" spans="1:9" x14ac:dyDescent="0.25">
      <c r="A978" s="10">
        <v>67</v>
      </c>
      <c r="B978" s="10">
        <v>202103</v>
      </c>
      <c r="C978" s="10" t="s">
        <v>14</v>
      </c>
      <c r="D978" s="10">
        <v>2021</v>
      </c>
      <c r="E978" s="10" t="s">
        <v>46</v>
      </c>
      <c r="F978" s="10" t="s">
        <v>31</v>
      </c>
      <c r="G978" s="10" t="s">
        <v>62</v>
      </c>
      <c r="H978">
        <f>VLOOKUP(RefAge[[#This Row],[REFERRAL_MONTH]],WorkingDays[#All],2,FALSE)</f>
        <v>23</v>
      </c>
      <c r="I978">
        <f>RefAge[[#This Row],[TWW_REFERRALS]]*(21/RefAge[[#This Row],[WD]])</f>
        <v>61.173913043478258</v>
      </c>
    </row>
    <row r="979" spans="1:9" x14ac:dyDescent="0.25">
      <c r="A979" s="10">
        <v>83</v>
      </c>
      <c r="B979" s="10">
        <v>202103</v>
      </c>
      <c r="C979" s="10" t="s">
        <v>14</v>
      </c>
      <c r="D979" s="10">
        <v>2021</v>
      </c>
      <c r="E979" s="10" t="s">
        <v>46</v>
      </c>
      <c r="F979" s="10" t="s">
        <v>31</v>
      </c>
      <c r="G979" s="10" t="s">
        <v>59</v>
      </c>
      <c r="H979">
        <f>VLOOKUP(RefAge[[#This Row],[REFERRAL_MONTH]],WorkingDays[#All],2,FALSE)</f>
        <v>23</v>
      </c>
      <c r="I979">
        <f>RefAge[[#This Row],[TWW_REFERRALS]]*(21/RefAge[[#This Row],[WD]])</f>
        <v>75.782608695652172</v>
      </c>
    </row>
    <row r="980" spans="1:9" x14ac:dyDescent="0.25">
      <c r="A980" s="10">
        <v>69</v>
      </c>
      <c r="B980" s="10">
        <v>202103</v>
      </c>
      <c r="C980" s="10" t="s">
        <v>14</v>
      </c>
      <c r="D980" s="10">
        <v>2021</v>
      </c>
      <c r="E980" s="10" t="s">
        <v>46</v>
      </c>
      <c r="F980" s="10" t="s">
        <v>31</v>
      </c>
      <c r="G980" s="10" t="s">
        <v>63</v>
      </c>
      <c r="H980">
        <f>VLOOKUP(RefAge[[#This Row],[REFERRAL_MONTH]],WorkingDays[#All],2,FALSE)</f>
        <v>23</v>
      </c>
      <c r="I980">
        <f>RefAge[[#This Row],[TWW_REFERRALS]]*(21/RefAge[[#This Row],[WD]])</f>
        <v>62.999999999999993</v>
      </c>
    </row>
    <row r="981" spans="1:9" x14ac:dyDescent="0.25">
      <c r="A981" s="10">
        <v>64</v>
      </c>
      <c r="B981" s="10">
        <v>202103</v>
      </c>
      <c r="C981" s="10" t="s">
        <v>14</v>
      </c>
      <c r="D981" s="10">
        <v>2021</v>
      </c>
      <c r="E981" s="10" t="s">
        <v>46</v>
      </c>
      <c r="F981" s="10" t="s">
        <v>31</v>
      </c>
      <c r="G981" s="10" t="s">
        <v>65</v>
      </c>
      <c r="H981">
        <f>VLOOKUP(RefAge[[#This Row],[REFERRAL_MONTH]],WorkingDays[#All],2,FALSE)</f>
        <v>23</v>
      </c>
      <c r="I981">
        <f>RefAge[[#This Row],[TWW_REFERRALS]]*(21/RefAge[[#This Row],[WD]])</f>
        <v>58.434782608695649</v>
      </c>
    </row>
    <row r="982" spans="1:9" x14ac:dyDescent="0.25">
      <c r="A982" s="10">
        <v>3324</v>
      </c>
      <c r="B982" s="10">
        <v>202103</v>
      </c>
      <c r="C982" s="10" t="s">
        <v>14</v>
      </c>
      <c r="D982" s="10">
        <v>2021</v>
      </c>
      <c r="E982" s="10" t="s">
        <v>3</v>
      </c>
      <c r="F982" s="10" t="s">
        <v>35</v>
      </c>
      <c r="G982" s="10" t="s">
        <v>61</v>
      </c>
      <c r="H982">
        <f>VLOOKUP(RefAge[[#This Row],[REFERRAL_MONTH]],WorkingDays[#All],2,FALSE)</f>
        <v>23</v>
      </c>
      <c r="I982">
        <f>RefAge[[#This Row],[TWW_REFERRALS]]*(21/RefAge[[#This Row],[WD]])</f>
        <v>3034.95652173913</v>
      </c>
    </row>
    <row r="983" spans="1:9" x14ac:dyDescent="0.25">
      <c r="A983" s="10">
        <v>5275</v>
      </c>
      <c r="B983" s="10">
        <v>202103</v>
      </c>
      <c r="C983" s="10" t="s">
        <v>14</v>
      </c>
      <c r="D983" s="10">
        <v>2021</v>
      </c>
      <c r="E983" s="10" t="s">
        <v>3</v>
      </c>
      <c r="F983" s="10" t="s">
        <v>35</v>
      </c>
      <c r="G983" s="10" t="s">
        <v>64</v>
      </c>
      <c r="H983">
        <f>VLOOKUP(RefAge[[#This Row],[REFERRAL_MONTH]],WorkingDays[#All],2,FALSE)</f>
        <v>23</v>
      </c>
      <c r="I983">
        <f>RefAge[[#This Row],[TWW_REFERRALS]]*(21/RefAge[[#This Row],[WD]])</f>
        <v>4816.304347826087</v>
      </c>
    </row>
    <row r="984" spans="1:9" x14ac:dyDescent="0.25">
      <c r="A984" s="10">
        <v>4662</v>
      </c>
      <c r="B984" s="10">
        <v>202103</v>
      </c>
      <c r="C984" s="10" t="s">
        <v>14</v>
      </c>
      <c r="D984" s="10">
        <v>2021</v>
      </c>
      <c r="E984" s="10" t="s">
        <v>3</v>
      </c>
      <c r="F984" s="10" t="s">
        <v>35</v>
      </c>
      <c r="G984" s="10" t="s">
        <v>60</v>
      </c>
      <c r="H984">
        <f>VLOOKUP(RefAge[[#This Row],[REFERRAL_MONTH]],WorkingDays[#All],2,FALSE)</f>
        <v>23</v>
      </c>
      <c r="I984">
        <f>RefAge[[#This Row],[TWW_REFERRALS]]*(21/RefAge[[#This Row],[WD]])</f>
        <v>4256.608695652174</v>
      </c>
    </row>
    <row r="985" spans="1:9" x14ac:dyDescent="0.25">
      <c r="A985" s="10">
        <v>3866</v>
      </c>
      <c r="B985" s="10">
        <v>202103</v>
      </c>
      <c r="C985" s="10" t="s">
        <v>14</v>
      </c>
      <c r="D985" s="10">
        <v>2021</v>
      </c>
      <c r="E985" s="10" t="s">
        <v>3</v>
      </c>
      <c r="F985" s="10" t="s">
        <v>35</v>
      </c>
      <c r="G985" s="10" t="s">
        <v>62</v>
      </c>
      <c r="H985">
        <f>VLOOKUP(RefAge[[#This Row],[REFERRAL_MONTH]],WorkingDays[#All],2,FALSE)</f>
        <v>23</v>
      </c>
      <c r="I985">
        <f>RefAge[[#This Row],[TWW_REFERRALS]]*(21/RefAge[[#This Row],[WD]])</f>
        <v>3529.8260869565215</v>
      </c>
    </row>
    <row r="986" spans="1:9" x14ac:dyDescent="0.25">
      <c r="A986" s="10">
        <v>3645</v>
      </c>
      <c r="B986" s="10">
        <v>202103</v>
      </c>
      <c r="C986" s="10" t="s">
        <v>14</v>
      </c>
      <c r="D986" s="10">
        <v>2021</v>
      </c>
      <c r="E986" s="10" t="s">
        <v>3</v>
      </c>
      <c r="F986" s="10" t="s">
        <v>35</v>
      </c>
      <c r="G986" s="10" t="s">
        <v>59</v>
      </c>
      <c r="H986">
        <f>VLOOKUP(RefAge[[#This Row],[REFERRAL_MONTH]],WorkingDays[#All],2,FALSE)</f>
        <v>23</v>
      </c>
      <c r="I986">
        <f>RefAge[[#This Row],[TWW_REFERRALS]]*(21/RefAge[[#This Row],[WD]])</f>
        <v>3328.0434782608695</v>
      </c>
    </row>
    <row r="987" spans="1:9" x14ac:dyDescent="0.25">
      <c r="A987" s="10">
        <v>4737</v>
      </c>
      <c r="B987" s="10">
        <v>202103</v>
      </c>
      <c r="C987" s="10" t="s">
        <v>14</v>
      </c>
      <c r="D987" s="10">
        <v>2021</v>
      </c>
      <c r="E987" s="10" t="s">
        <v>3</v>
      </c>
      <c r="F987" s="10" t="s">
        <v>35</v>
      </c>
      <c r="G987" s="10" t="s">
        <v>63</v>
      </c>
      <c r="H987">
        <f>VLOOKUP(RefAge[[#This Row],[REFERRAL_MONTH]],WorkingDays[#All],2,FALSE)</f>
        <v>23</v>
      </c>
      <c r="I987">
        <f>RefAge[[#This Row],[TWW_REFERRALS]]*(21/RefAge[[#This Row],[WD]])</f>
        <v>4325.086956521739</v>
      </c>
    </row>
    <row r="988" spans="1:9" x14ac:dyDescent="0.25">
      <c r="A988" s="10">
        <v>2114</v>
      </c>
      <c r="B988" s="10">
        <v>202103</v>
      </c>
      <c r="C988" s="10" t="s">
        <v>14</v>
      </c>
      <c r="D988" s="10">
        <v>2021</v>
      </c>
      <c r="E988" s="10" t="s">
        <v>3</v>
      </c>
      <c r="F988" s="10" t="s">
        <v>35</v>
      </c>
      <c r="G988" s="10" t="s">
        <v>65</v>
      </c>
      <c r="H988">
        <f>VLOOKUP(RefAge[[#This Row],[REFERRAL_MONTH]],WorkingDays[#All],2,FALSE)</f>
        <v>23</v>
      </c>
      <c r="I988">
        <f>RefAge[[#This Row],[TWW_REFERRALS]]*(21/RefAge[[#This Row],[WD]])</f>
        <v>1930.1739130434783</v>
      </c>
    </row>
    <row r="989" spans="1:9" x14ac:dyDescent="0.25">
      <c r="A989" s="10">
        <v>1017</v>
      </c>
      <c r="B989" s="10">
        <v>202103</v>
      </c>
      <c r="C989" s="10" t="s">
        <v>14</v>
      </c>
      <c r="D989" s="10">
        <v>2021</v>
      </c>
      <c r="E989" s="10" t="s">
        <v>3</v>
      </c>
      <c r="F989" s="10" t="s">
        <v>33</v>
      </c>
      <c r="G989" s="10" t="s">
        <v>61</v>
      </c>
      <c r="H989">
        <f>VLOOKUP(RefAge[[#This Row],[REFERRAL_MONTH]],WorkingDays[#All],2,FALSE)</f>
        <v>23</v>
      </c>
      <c r="I989">
        <f>RefAge[[#This Row],[TWW_REFERRALS]]*(21/RefAge[[#This Row],[WD]])</f>
        <v>928.56521739130426</v>
      </c>
    </row>
    <row r="990" spans="1:9" x14ac:dyDescent="0.25">
      <c r="A990" s="10">
        <v>1296</v>
      </c>
      <c r="B990" s="10">
        <v>202103</v>
      </c>
      <c r="C990" s="10" t="s">
        <v>14</v>
      </c>
      <c r="D990" s="10">
        <v>2021</v>
      </c>
      <c r="E990" s="10" t="s">
        <v>3</v>
      </c>
      <c r="F990" s="10" t="s">
        <v>33</v>
      </c>
      <c r="G990" s="10" t="s">
        <v>64</v>
      </c>
      <c r="H990">
        <f>VLOOKUP(RefAge[[#This Row],[REFERRAL_MONTH]],WorkingDays[#All],2,FALSE)</f>
        <v>23</v>
      </c>
      <c r="I990">
        <f>RefAge[[#This Row],[TWW_REFERRALS]]*(21/RefAge[[#This Row],[WD]])</f>
        <v>1183.304347826087</v>
      </c>
    </row>
    <row r="991" spans="1:9" x14ac:dyDescent="0.25">
      <c r="A991" s="10">
        <v>1522</v>
      </c>
      <c r="B991" s="10">
        <v>202103</v>
      </c>
      <c r="C991" s="10" t="s">
        <v>14</v>
      </c>
      <c r="D991" s="10">
        <v>2021</v>
      </c>
      <c r="E991" s="10" t="s">
        <v>3</v>
      </c>
      <c r="F991" s="10" t="s">
        <v>33</v>
      </c>
      <c r="G991" s="10" t="s">
        <v>60</v>
      </c>
      <c r="H991">
        <f>VLOOKUP(RefAge[[#This Row],[REFERRAL_MONTH]],WorkingDays[#All],2,FALSE)</f>
        <v>23</v>
      </c>
      <c r="I991">
        <f>RefAge[[#This Row],[TWW_REFERRALS]]*(21/RefAge[[#This Row],[WD]])</f>
        <v>1389.6521739130435</v>
      </c>
    </row>
    <row r="992" spans="1:9" x14ac:dyDescent="0.25">
      <c r="A992" s="10">
        <v>1355</v>
      </c>
      <c r="B992" s="10">
        <v>202103</v>
      </c>
      <c r="C992" s="10" t="s">
        <v>14</v>
      </c>
      <c r="D992" s="10">
        <v>2021</v>
      </c>
      <c r="E992" s="10" t="s">
        <v>3</v>
      </c>
      <c r="F992" s="10" t="s">
        <v>33</v>
      </c>
      <c r="G992" s="10" t="s">
        <v>62</v>
      </c>
      <c r="H992">
        <f>VLOOKUP(RefAge[[#This Row],[REFERRAL_MONTH]],WorkingDays[#All],2,FALSE)</f>
        <v>23</v>
      </c>
      <c r="I992">
        <f>RefAge[[#This Row],[TWW_REFERRALS]]*(21/RefAge[[#This Row],[WD]])</f>
        <v>1237.1739130434783</v>
      </c>
    </row>
    <row r="993" spans="1:9" x14ac:dyDescent="0.25">
      <c r="A993" s="10">
        <v>1189</v>
      </c>
      <c r="B993" s="10">
        <v>202103</v>
      </c>
      <c r="C993" s="10" t="s">
        <v>14</v>
      </c>
      <c r="D993" s="10">
        <v>2021</v>
      </c>
      <c r="E993" s="10" t="s">
        <v>3</v>
      </c>
      <c r="F993" s="10" t="s">
        <v>33</v>
      </c>
      <c r="G993" s="10" t="s">
        <v>59</v>
      </c>
      <c r="H993">
        <f>VLOOKUP(RefAge[[#This Row],[REFERRAL_MONTH]],WorkingDays[#All],2,FALSE)</f>
        <v>23</v>
      </c>
      <c r="I993">
        <f>RefAge[[#This Row],[TWW_REFERRALS]]*(21/RefAge[[#This Row],[WD]])</f>
        <v>1085.6086956521738</v>
      </c>
    </row>
    <row r="994" spans="1:9" x14ac:dyDescent="0.25">
      <c r="A994" s="10">
        <v>1518</v>
      </c>
      <c r="B994" s="10">
        <v>202103</v>
      </c>
      <c r="C994" s="10" t="s">
        <v>14</v>
      </c>
      <c r="D994" s="10">
        <v>2021</v>
      </c>
      <c r="E994" s="10" t="s">
        <v>3</v>
      </c>
      <c r="F994" s="10" t="s">
        <v>33</v>
      </c>
      <c r="G994" s="10" t="s">
        <v>63</v>
      </c>
      <c r="H994">
        <f>VLOOKUP(RefAge[[#This Row],[REFERRAL_MONTH]],WorkingDays[#All],2,FALSE)</f>
        <v>23</v>
      </c>
      <c r="I994">
        <f>RefAge[[#This Row],[TWW_REFERRALS]]*(21/RefAge[[#This Row],[WD]])</f>
        <v>1386</v>
      </c>
    </row>
    <row r="995" spans="1:9" x14ac:dyDescent="0.25">
      <c r="A995" s="10">
        <v>752</v>
      </c>
      <c r="B995" s="10">
        <v>202103</v>
      </c>
      <c r="C995" s="10" t="s">
        <v>14</v>
      </c>
      <c r="D995" s="10">
        <v>2021</v>
      </c>
      <c r="E995" s="10" t="s">
        <v>3</v>
      </c>
      <c r="F995" s="10" t="s">
        <v>33</v>
      </c>
      <c r="G995" s="10" t="s">
        <v>65</v>
      </c>
      <c r="H995">
        <f>VLOOKUP(RefAge[[#This Row],[REFERRAL_MONTH]],WorkingDays[#All],2,FALSE)</f>
        <v>23</v>
      </c>
      <c r="I995">
        <f>RefAge[[#This Row],[TWW_REFERRALS]]*(21/RefAge[[#This Row],[WD]])</f>
        <v>686.60869565217388</v>
      </c>
    </row>
    <row r="996" spans="1:9" x14ac:dyDescent="0.25">
      <c r="A996" s="10">
        <v>630</v>
      </c>
      <c r="B996" s="10">
        <v>202103</v>
      </c>
      <c r="C996" s="10" t="s">
        <v>14</v>
      </c>
      <c r="D996" s="10">
        <v>2021</v>
      </c>
      <c r="E996" s="10" t="s">
        <v>3</v>
      </c>
      <c r="F996" s="10" t="s">
        <v>36</v>
      </c>
      <c r="G996" s="10" t="s">
        <v>61</v>
      </c>
      <c r="H996">
        <f>VLOOKUP(RefAge[[#This Row],[REFERRAL_MONTH]],WorkingDays[#All],2,FALSE)</f>
        <v>23</v>
      </c>
      <c r="I996">
        <f>RefAge[[#This Row],[TWW_REFERRALS]]*(21/RefAge[[#This Row],[WD]])</f>
        <v>575.21739130434776</v>
      </c>
    </row>
    <row r="997" spans="1:9" x14ac:dyDescent="0.25">
      <c r="A997" s="10">
        <v>735</v>
      </c>
      <c r="B997" s="10">
        <v>202103</v>
      </c>
      <c r="C997" s="10" t="s">
        <v>14</v>
      </c>
      <c r="D997" s="10">
        <v>2021</v>
      </c>
      <c r="E997" s="10" t="s">
        <v>3</v>
      </c>
      <c r="F997" s="10" t="s">
        <v>36</v>
      </c>
      <c r="G997" s="10" t="s">
        <v>64</v>
      </c>
      <c r="H997">
        <f>VLOOKUP(RefAge[[#This Row],[REFERRAL_MONTH]],WorkingDays[#All],2,FALSE)</f>
        <v>23</v>
      </c>
      <c r="I997">
        <f>RefAge[[#This Row],[TWW_REFERRALS]]*(21/RefAge[[#This Row],[WD]])</f>
        <v>671.08695652173913</v>
      </c>
    </row>
    <row r="998" spans="1:9" x14ac:dyDescent="0.25">
      <c r="A998" s="10">
        <v>904</v>
      </c>
      <c r="B998" s="10">
        <v>202103</v>
      </c>
      <c r="C998" s="10" t="s">
        <v>14</v>
      </c>
      <c r="D998" s="10">
        <v>2021</v>
      </c>
      <c r="E998" s="10" t="s">
        <v>3</v>
      </c>
      <c r="F998" s="10" t="s">
        <v>36</v>
      </c>
      <c r="G998" s="10" t="s">
        <v>60</v>
      </c>
      <c r="H998">
        <f>VLOOKUP(RefAge[[#This Row],[REFERRAL_MONTH]],WorkingDays[#All],2,FALSE)</f>
        <v>23</v>
      </c>
      <c r="I998">
        <f>RefAge[[#This Row],[TWW_REFERRALS]]*(21/RefAge[[#This Row],[WD]])</f>
        <v>825.39130434782601</v>
      </c>
    </row>
    <row r="999" spans="1:9" x14ac:dyDescent="0.25">
      <c r="A999" s="10">
        <v>877</v>
      </c>
      <c r="B999" s="10">
        <v>202103</v>
      </c>
      <c r="C999" s="10" t="s">
        <v>14</v>
      </c>
      <c r="D999" s="10">
        <v>2021</v>
      </c>
      <c r="E999" s="10" t="s">
        <v>3</v>
      </c>
      <c r="F999" s="10" t="s">
        <v>36</v>
      </c>
      <c r="G999" s="10" t="s">
        <v>62</v>
      </c>
      <c r="H999">
        <f>VLOOKUP(RefAge[[#This Row],[REFERRAL_MONTH]],WorkingDays[#All],2,FALSE)</f>
        <v>23</v>
      </c>
      <c r="I999">
        <f>RefAge[[#This Row],[TWW_REFERRALS]]*(21/RefAge[[#This Row],[WD]])</f>
        <v>800.73913043478251</v>
      </c>
    </row>
    <row r="1000" spans="1:9" x14ac:dyDescent="0.25">
      <c r="A1000" s="10">
        <v>666</v>
      </c>
      <c r="B1000" s="10">
        <v>202103</v>
      </c>
      <c r="C1000" s="10" t="s">
        <v>14</v>
      </c>
      <c r="D1000" s="10">
        <v>2021</v>
      </c>
      <c r="E1000" s="10" t="s">
        <v>3</v>
      </c>
      <c r="F1000" s="10" t="s">
        <v>36</v>
      </c>
      <c r="G1000" s="10" t="s">
        <v>59</v>
      </c>
      <c r="H1000">
        <f>VLOOKUP(RefAge[[#This Row],[REFERRAL_MONTH]],WorkingDays[#All],2,FALSE)</f>
        <v>23</v>
      </c>
      <c r="I1000">
        <f>RefAge[[#This Row],[TWW_REFERRALS]]*(21/RefAge[[#This Row],[WD]])</f>
        <v>608.08695652173913</v>
      </c>
    </row>
    <row r="1001" spans="1:9" x14ac:dyDescent="0.25">
      <c r="A1001" s="10">
        <v>865</v>
      </c>
      <c r="B1001" s="10">
        <v>202103</v>
      </c>
      <c r="C1001" s="10" t="s">
        <v>14</v>
      </c>
      <c r="D1001" s="10">
        <v>2021</v>
      </c>
      <c r="E1001" s="10" t="s">
        <v>3</v>
      </c>
      <c r="F1001" s="10" t="s">
        <v>36</v>
      </c>
      <c r="G1001" s="10" t="s">
        <v>63</v>
      </c>
      <c r="H1001">
        <f>VLOOKUP(RefAge[[#This Row],[REFERRAL_MONTH]],WorkingDays[#All],2,FALSE)</f>
        <v>23</v>
      </c>
      <c r="I1001">
        <f>RefAge[[#This Row],[TWW_REFERRALS]]*(21/RefAge[[#This Row],[WD]])</f>
        <v>789.78260869565213</v>
      </c>
    </row>
    <row r="1002" spans="1:9" x14ac:dyDescent="0.25">
      <c r="A1002" s="10">
        <v>426</v>
      </c>
      <c r="B1002" s="10">
        <v>202103</v>
      </c>
      <c r="C1002" s="10" t="s">
        <v>14</v>
      </c>
      <c r="D1002" s="10">
        <v>2021</v>
      </c>
      <c r="E1002" s="10" t="s">
        <v>3</v>
      </c>
      <c r="F1002" s="10" t="s">
        <v>36</v>
      </c>
      <c r="G1002" s="10" t="s">
        <v>65</v>
      </c>
      <c r="H1002">
        <f>VLOOKUP(RefAge[[#This Row],[REFERRAL_MONTH]],WorkingDays[#All],2,FALSE)</f>
        <v>23</v>
      </c>
      <c r="I1002">
        <f>RefAge[[#This Row],[TWW_REFERRALS]]*(21/RefAge[[#This Row],[WD]])</f>
        <v>388.95652173913044</v>
      </c>
    </row>
    <row r="1003" spans="1:9" x14ac:dyDescent="0.25">
      <c r="A1003" s="10">
        <v>548</v>
      </c>
      <c r="B1003" s="10">
        <v>202103</v>
      </c>
      <c r="C1003" s="10" t="s">
        <v>14</v>
      </c>
      <c r="D1003" s="10">
        <v>2021</v>
      </c>
      <c r="E1003" s="10" t="s">
        <v>3</v>
      </c>
      <c r="F1003" s="10" t="s">
        <v>37</v>
      </c>
      <c r="G1003" s="10" t="s">
        <v>61</v>
      </c>
      <c r="H1003">
        <f>VLOOKUP(RefAge[[#This Row],[REFERRAL_MONTH]],WorkingDays[#All],2,FALSE)</f>
        <v>23</v>
      </c>
      <c r="I1003">
        <f>RefAge[[#This Row],[TWW_REFERRALS]]*(21/RefAge[[#This Row],[WD]])</f>
        <v>500.3478260869565</v>
      </c>
    </row>
    <row r="1004" spans="1:9" x14ac:dyDescent="0.25">
      <c r="A1004" s="10">
        <v>512</v>
      </c>
      <c r="B1004" s="10">
        <v>202103</v>
      </c>
      <c r="C1004" s="10" t="s">
        <v>14</v>
      </c>
      <c r="D1004" s="10">
        <v>2021</v>
      </c>
      <c r="E1004" s="10" t="s">
        <v>3</v>
      </c>
      <c r="F1004" s="10" t="s">
        <v>37</v>
      </c>
      <c r="G1004" s="10" t="s">
        <v>64</v>
      </c>
      <c r="H1004">
        <f>VLOOKUP(RefAge[[#This Row],[REFERRAL_MONTH]],WorkingDays[#All],2,FALSE)</f>
        <v>23</v>
      </c>
      <c r="I1004">
        <f>RefAge[[#This Row],[TWW_REFERRALS]]*(21/RefAge[[#This Row],[WD]])</f>
        <v>467.47826086956519</v>
      </c>
    </row>
    <row r="1005" spans="1:9" x14ac:dyDescent="0.25">
      <c r="A1005" s="10">
        <v>740</v>
      </c>
      <c r="B1005" s="10">
        <v>202103</v>
      </c>
      <c r="C1005" s="10" t="s">
        <v>14</v>
      </c>
      <c r="D1005" s="10">
        <v>2021</v>
      </c>
      <c r="E1005" s="10" t="s">
        <v>3</v>
      </c>
      <c r="F1005" s="10" t="s">
        <v>37</v>
      </c>
      <c r="G1005" s="10" t="s">
        <v>60</v>
      </c>
      <c r="H1005">
        <f>VLOOKUP(RefAge[[#This Row],[REFERRAL_MONTH]],WorkingDays[#All],2,FALSE)</f>
        <v>23</v>
      </c>
      <c r="I1005">
        <f>RefAge[[#This Row],[TWW_REFERRALS]]*(21/RefAge[[#This Row],[WD]])</f>
        <v>675.65217391304338</v>
      </c>
    </row>
    <row r="1006" spans="1:9" x14ac:dyDescent="0.25">
      <c r="A1006" s="10">
        <v>707</v>
      </c>
      <c r="B1006" s="10">
        <v>202103</v>
      </c>
      <c r="C1006" s="10" t="s">
        <v>14</v>
      </c>
      <c r="D1006" s="10">
        <v>2021</v>
      </c>
      <c r="E1006" s="10" t="s">
        <v>3</v>
      </c>
      <c r="F1006" s="10" t="s">
        <v>37</v>
      </c>
      <c r="G1006" s="10" t="s">
        <v>62</v>
      </c>
      <c r="H1006">
        <f>VLOOKUP(RefAge[[#This Row],[REFERRAL_MONTH]],WorkingDays[#All],2,FALSE)</f>
        <v>23</v>
      </c>
      <c r="I1006">
        <f>RefAge[[#This Row],[TWW_REFERRALS]]*(21/RefAge[[#This Row],[WD]])</f>
        <v>645.52173913043475</v>
      </c>
    </row>
    <row r="1007" spans="1:9" x14ac:dyDescent="0.25">
      <c r="A1007" s="10">
        <v>560</v>
      </c>
      <c r="B1007" s="10">
        <v>202103</v>
      </c>
      <c r="C1007" s="10" t="s">
        <v>14</v>
      </c>
      <c r="D1007" s="10">
        <v>2021</v>
      </c>
      <c r="E1007" s="10" t="s">
        <v>3</v>
      </c>
      <c r="F1007" s="10" t="s">
        <v>37</v>
      </c>
      <c r="G1007" s="10" t="s">
        <v>59</v>
      </c>
      <c r="H1007">
        <f>VLOOKUP(RefAge[[#This Row],[REFERRAL_MONTH]],WorkingDays[#All],2,FALSE)</f>
        <v>23</v>
      </c>
      <c r="I1007">
        <f>RefAge[[#This Row],[TWW_REFERRALS]]*(21/RefAge[[#This Row],[WD]])</f>
        <v>511.30434782608694</v>
      </c>
    </row>
    <row r="1008" spans="1:9" x14ac:dyDescent="0.25">
      <c r="A1008" s="10">
        <v>815</v>
      </c>
      <c r="B1008" s="10">
        <v>202103</v>
      </c>
      <c r="C1008" s="10" t="s">
        <v>14</v>
      </c>
      <c r="D1008" s="10">
        <v>2021</v>
      </c>
      <c r="E1008" s="10" t="s">
        <v>3</v>
      </c>
      <c r="F1008" s="10" t="s">
        <v>37</v>
      </c>
      <c r="G1008" s="10" t="s">
        <v>63</v>
      </c>
      <c r="H1008">
        <f>VLOOKUP(RefAge[[#This Row],[REFERRAL_MONTH]],WorkingDays[#All],2,FALSE)</f>
        <v>23</v>
      </c>
      <c r="I1008">
        <f>RefAge[[#This Row],[TWW_REFERRALS]]*(21/RefAge[[#This Row],[WD]])</f>
        <v>744.13043478260863</v>
      </c>
    </row>
    <row r="1009" spans="1:9" x14ac:dyDescent="0.25">
      <c r="A1009" s="10">
        <v>395</v>
      </c>
      <c r="B1009" s="10">
        <v>202103</v>
      </c>
      <c r="C1009" s="10" t="s">
        <v>14</v>
      </c>
      <c r="D1009" s="10">
        <v>2021</v>
      </c>
      <c r="E1009" s="10" t="s">
        <v>3</v>
      </c>
      <c r="F1009" s="10" t="s">
        <v>37</v>
      </c>
      <c r="G1009" s="10" t="s">
        <v>65</v>
      </c>
      <c r="H1009">
        <f>VLOOKUP(RefAge[[#This Row],[REFERRAL_MONTH]],WorkingDays[#All],2,FALSE)</f>
        <v>23</v>
      </c>
      <c r="I1009">
        <f>RefAge[[#This Row],[TWW_REFERRALS]]*(21/RefAge[[#This Row],[WD]])</f>
        <v>360.65217391304344</v>
      </c>
    </row>
    <row r="1010" spans="1:9" x14ac:dyDescent="0.25">
      <c r="A1010" s="10">
        <v>233</v>
      </c>
      <c r="B1010" s="10">
        <v>202103</v>
      </c>
      <c r="C1010" s="10" t="s">
        <v>14</v>
      </c>
      <c r="D1010" s="10">
        <v>2021</v>
      </c>
      <c r="E1010" s="10" t="s">
        <v>3</v>
      </c>
      <c r="F1010" s="10" t="s">
        <v>31</v>
      </c>
      <c r="G1010" s="10" t="s">
        <v>61</v>
      </c>
      <c r="H1010">
        <f>VLOOKUP(RefAge[[#This Row],[REFERRAL_MONTH]],WorkingDays[#All],2,FALSE)</f>
        <v>23</v>
      </c>
      <c r="I1010">
        <f>RefAge[[#This Row],[TWW_REFERRALS]]*(21/RefAge[[#This Row],[WD]])</f>
        <v>212.7391304347826</v>
      </c>
    </row>
    <row r="1011" spans="1:9" x14ac:dyDescent="0.25">
      <c r="A1011" s="10">
        <v>190</v>
      </c>
      <c r="B1011" s="10">
        <v>202103</v>
      </c>
      <c r="C1011" s="10" t="s">
        <v>14</v>
      </c>
      <c r="D1011" s="10">
        <v>2021</v>
      </c>
      <c r="E1011" s="10" t="s">
        <v>3</v>
      </c>
      <c r="F1011" s="10" t="s">
        <v>31</v>
      </c>
      <c r="G1011" s="10" t="s">
        <v>64</v>
      </c>
      <c r="H1011">
        <f>VLOOKUP(RefAge[[#This Row],[REFERRAL_MONTH]],WorkingDays[#All],2,FALSE)</f>
        <v>23</v>
      </c>
      <c r="I1011">
        <f>RefAge[[#This Row],[TWW_REFERRALS]]*(21/RefAge[[#This Row],[WD]])</f>
        <v>173.47826086956522</v>
      </c>
    </row>
    <row r="1012" spans="1:9" x14ac:dyDescent="0.25">
      <c r="A1012" s="10">
        <v>312</v>
      </c>
      <c r="B1012" s="10">
        <v>202103</v>
      </c>
      <c r="C1012" s="10" t="s">
        <v>14</v>
      </c>
      <c r="D1012" s="10">
        <v>2021</v>
      </c>
      <c r="E1012" s="10" t="s">
        <v>3</v>
      </c>
      <c r="F1012" s="10" t="s">
        <v>31</v>
      </c>
      <c r="G1012" s="10" t="s">
        <v>60</v>
      </c>
      <c r="H1012">
        <f>VLOOKUP(RefAge[[#This Row],[REFERRAL_MONTH]],WorkingDays[#All],2,FALSE)</f>
        <v>23</v>
      </c>
      <c r="I1012">
        <f>RefAge[[#This Row],[TWW_REFERRALS]]*(21/RefAge[[#This Row],[WD]])</f>
        <v>284.86956521739131</v>
      </c>
    </row>
    <row r="1013" spans="1:9" x14ac:dyDescent="0.25">
      <c r="A1013" s="10">
        <v>283</v>
      </c>
      <c r="B1013" s="10">
        <v>202103</v>
      </c>
      <c r="C1013" s="10" t="s">
        <v>14</v>
      </c>
      <c r="D1013" s="10">
        <v>2021</v>
      </c>
      <c r="E1013" s="10" t="s">
        <v>3</v>
      </c>
      <c r="F1013" s="10" t="s">
        <v>31</v>
      </c>
      <c r="G1013" s="10" t="s">
        <v>62</v>
      </c>
      <c r="H1013">
        <f>VLOOKUP(RefAge[[#This Row],[REFERRAL_MONTH]],WorkingDays[#All],2,FALSE)</f>
        <v>23</v>
      </c>
      <c r="I1013">
        <f>RefAge[[#This Row],[TWW_REFERRALS]]*(21/RefAge[[#This Row],[WD]])</f>
        <v>258.39130434782606</v>
      </c>
    </row>
    <row r="1014" spans="1:9" x14ac:dyDescent="0.25">
      <c r="A1014" s="10">
        <v>200</v>
      </c>
      <c r="B1014" s="10">
        <v>202103</v>
      </c>
      <c r="C1014" s="10" t="s">
        <v>14</v>
      </c>
      <c r="D1014" s="10">
        <v>2021</v>
      </c>
      <c r="E1014" s="10" t="s">
        <v>3</v>
      </c>
      <c r="F1014" s="10" t="s">
        <v>31</v>
      </c>
      <c r="G1014" s="10" t="s">
        <v>59</v>
      </c>
      <c r="H1014">
        <f>VLOOKUP(RefAge[[#This Row],[REFERRAL_MONTH]],WorkingDays[#All],2,FALSE)</f>
        <v>23</v>
      </c>
      <c r="I1014">
        <f>RefAge[[#This Row],[TWW_REFERRALS]]*(21/RefAge[[#This Row],[WD]])</f>
        <v>182.60869565217391</v>
      </c>
    </row>
    <row r="1015" spans="1:9" x14ac:dyDescent="0.25">
      <c r="A1015" s="10">
        <v>362</v>
      </c>
      <c r="B1015" s="10">
        <v>202103</v>
      </c>
      <c r="C1015" s="10" t="s">
        <v>14</v>
      </c>
      <c r="D1015" s="10">
        <v>2021</v>
      </c>
      <c r="E1015" s="10" t="s">
        <v>3</v>
      </c>
      <c r="F1015" s="10" t="s">
        <v>31</v>
      </c>
      <c r="G1015" s="10" t="s">
        <v>63</v>
      </c>
      <c r="H1015">
        <f>VLOOKUP(RefAge[[#This Row],[REFERRAL_MONTH]],WorkingDays[#All],2,FALSE)</f>
        <v>23</v>
      </c>
      <c r="I1015">
        <f>RefAge[[#This Row],[TWW_REFERRALS]]*(21/RefAge[[#This Row],[WD]])</f>
        <v>330.52173913043475</v>
      </c>
    </row>
    <row r="1016" spans="1:9" x14ac:dyDescent="0.25">
      <c r="A1016" s="10">
        <v>175</v>
      </c>
      <c r="B1016" s="10">
        <v>202103</v>
      </c>
      <c r="C1016" s="10" t="s">
        <v>14</v>
      </c>
      <c r="D1016" s="10">
        <v>2021</v>
      </c>
      <c r="E1016" s="10" t="s">
        <v>3</v>
      </c>
      <c r="F1016" s="10" t="s">
        <v>31</v>
      </c>
      <c r="G1016" s="10" t="s">
        <v>65</v>
      </c>
      <c r="H1016">
        <f>VLOOKUP(RefAge[[#This Row],[REFERRAL_MONTH]],WorkingDays[#All],2,FALSE)</f>
        <v>23</v>
      </c>
      <c r="I1016">
        <f>RefAge[[#This Row],[TWW_REFERRALS]]*(21/RefAge[[#This Row],[WD]])</f>
        <v>159.78260869565216</v>
      </c>
    </row>
    <row r="1017" spans="1:9" x14ac:dyDescent="0.25">
      <c r="A1017" s="10">
        <v>724</v>
      </c>
      <c r="B1017" s="10">
        <v>202103</v>
      </c>
      <c r="C1017" s="10" t="s">
        <v>14</v>
      </c>
      <c r="D1017" s="10">
        <v>2021</v>
      </c>
      <c r="E1017" s="10" t="s">
        <v>4</v>
      </c>
      <c r="F1017" s="10" t="s">
        <v>35</v>
      </c>
      <c r="G1017" s="10" t="s">
        <v>61</v>
      </c>
      <c r="H1017">
        <f>VLOOKUP(RefAge[[#This Row],[REFERRAL_MONTH]],WorkingDays[#All],2,FALSE)</f>
        <v>23</v>
      </c>
      <c r="I1017">
        <f>RefAge[[#This Row],[TWW_REFERRALS]]*(21/RefAge[[#This Row],[WD]])</f>
        <v>661.04347826086951</v>
      </c>
    </row>
    <row r="1018" spans="1:9" x14ac:dyDescent="0.25">
      <c r="A1018" s="10">
        <v>1208</v>
      </c>
      <c r="B1018" s="10">
        <v>202103</v>
      </c>
      <c r="C1018" s="10" t="s">
        <v>14</v>
      </c>
      <c r="D1018" s="10">
        <v>2021</v>
      </c>
      <c r="E1018" s="10" t="s">
        <v>4</v>
      </c>
      <c r="F1018" s="10" t="s">
        <v>35</v>
      </c>
      <c r="G1018" s="10" t="s">
        <v>64</v>
      </c>
      <c r="H1018">
        <f>VLOOKUP(RefAge[[#This Row],[REFERRAL_MONTH]],WorkingDays[#All],2,FALSE)</f>
        <v>23</v>
      </c>
      <c r="I1018">
        <f>RefAge[[#This Row],[TWW_REFERRALS]]*(21/RefAge[[#This Row],[WD]])</f>
        <v>1102.9565217391303</v>
      </c>
    </row>
    <row r="1019" spans="1:9" x14ac:dyDescent="0.25">
      <c r="A1019" s="10">
        <v>1387</v>
      </c>
      <c r="B1019" s="10">
        <v>202103</v>
      </c>
      <c r="C1019" s="10" t="s">
        <v>14</v>
      </c>
      <c r="D1019" s="10">
        <v>2021</v>
      </c>
      <c r="E1019" s="10" t="s">
        <v>4</v>
      </c>
      <c r="F1019" s="10" t="s">
        <v>35</v>
      </c>
      <c r="G1019" s="10" t="s">
        <v>60</v>
      </c>
      <c r="H1019">
        <f>VLOOKUP(RefAge[[#This Row],[REFERRAL_MONTH]],WorkingDays[#All],2,FALSE)</f>
        <v>23</v>
      </c>
      <c r="I1019">
        <f>RefAge[[#This Row],[TWW_REFERRALS]]*(21/RefAge[[#This Row],[WD]])</f>
        <v>1266.391304347826</v>
      </c>
    </row>
    <row r="1020" spans="1:9" x14ac:dyDescent="0.25">
      <c r="A1020" s="10">
        <v>1024</v>
      </c>
      <c r="B1020" s="10">
        <v>202103</v>
      </c>
      <c r="C1020" s="10" t="s">
        <v>14</v>
      </c>
      <c r="D1020" s="10">
        <v>2021</v>
      </c>
      <c r="E1020" s="10" t="s">
        <v>4</v>
      </c>
      <c r="F1020" s="10" t="s">
        <v>35</v>
      </c>
      <c r="G1020" s="10" t="s">
        <v>62</v>
      </c>
      <c r="H1020">
        <f>VLOOKUP(RefAge[[#This Row],[REFERRAL_MONTH]],WorkingDays[#All],2,FALSE)</f>
        <v>23</v>
      </c>
      <c r="I1020">
        <f>RefAge[[#This Row],[TWW_REFERRALS]]*(21/RefAge[[#This Row],[WD]])</f>
        <v>934.95652173913038</v>
      </c>
    </row>
    <row r="1021" spans="1:9" x14ac:dyDescent="0.25">
      <c r="A1021" s="10">
        <v>961</v>
      </c>
      <c r="B1021" s="10">
        <v>202103</v>
      </c>
      <c r="C1021" s="10" t="s">
        <v>14</v>
      </c>
      <c r="D1021" s="10">
        <v>2021</v>
      </c>
      <c r="E1021" s="10" t="s">
        <v>4</v>
      </c>
      <c r="F1021" s="10" t="s">
        <v>35</v>
      </c>
      <c r="G1021" s="10" t="s">
        <v>59</v>
      </c>
      <c r="H1021">
        <f>VLOOKUP(RefAge[[#This Row],[REFERRAL_MONTH]],WorkingDays[#All],2,FALSE)</f>
        <v>23</v>
      </c>
      <c r="I1021">
        <f>RefAge[[#This Row],[TWW_REFERRALS]]*(21/RefAge[[#This Row],[WD]])</f>
        <v>877.43478260869563</v>
      </c>
    </row>
    <row r="1022" spans="1:9" x14ac:dyDescent="0.25">
      <c r="A1022" s="10">
        <v>717</v>
      </c>
      <c r="B1022" s="10">
        <v>202103</v>
      </c>
      <c r="C1022" s="10" t="s">
        <v>14</v>
      </c>
      <c r="D1022" s="10">
        <v>2021</v>
      </c>
      <c r="E1022" s="10" t="s">
        <v>4</v>
      </c>
      <c r="F1022" s="10" t="s">
        <v>35</v>
      </c>
      <c r="G1022" s="10" t="s">
        <v>63</v>
      </c>
      <c r="H1022">
        <f>VLOOKUP(RefAge[[#This Row],[REFERRAL_MONTH]],WorkingDays[#All],2,FALSE)</f>
        <v>23</v>
      </c>
      <c r="I1022">
        <f>RefAge[[#This Row],[TWW_REFERRALS]]*(21/RefAge[[#This Row],[WD]])</f>
        <v>654.65217391304338</v>
      </c>
    </row>
    <row r="1023" spans="1:9" x14ac:dyDescent="0.25">
      <c r="A1023" s="10">
        <v>454</v>
      </c>
      <c r="B1023" s="10">
        <v>202103</v>
      </c>
      <c r="C1023" s="10" t="s">
        <v>14</v>
      </c>
      <c r="D1023" s="10">
        <v>2021</v>
      </c>
      <c r="E1023" s="10" t="s">
        <v>4</v>
      </c>
      <c r="F1023" s="10" t="s">
        <v>35</v>
      </c>
      <c r="G1023" s="10" t="s">
        <v>65</v>
      </c>
      <c r="H1023">
        <f>VLOOKUP(RefAge[[#This Row],[REFERRAL_MONTH]],WorkingDays[#All],2,FALSE)</f>
        <v>23</v>
      </c>
      <c r="I1023">
        <f>RefAge[[#This Row],[TWW_REFERRALS]]*(21/RefAge[[#This Row],[WD]])</f>
        <v>414.52173913043475</v>
      </c>
    </row>
    <row r="1024" spans="1:9" x14ac:dyDescent="0.25">
      <c r="A1024" s="10">
        <v>1065</v>
      </c>
      <c r="B1024" s="10">
        <v>202103</v>
      </c>
      <c r="C1024" s="10" t="s">
        <v>14</v>
      </c>
      <c r="D1024" s="10">
        <v>2021</v>
      </c>
      <c r="E1024" s="10" t="s">
        <v>4</v>
      </c>
      <c r="F1024" s="10" t="s">
        <v>33</v>
      </c>
      <c r="G1024" s="10" t="s">
        <v>61</v>
      </c>
      <c r="H1024">
        <f>VLOOKUP(RefAge[[#This Row],[REFERRAL_MONTH]],WorkingDays[#All],2,FALSE)</f>
        <v>23</v>
      </c>
      <c r="I1024">
        <f>RefAge[[#This Row],[TWW_REFERRALS]]*(21/RefAge[[#This Row],[WD]])</f>
        <v>972.39130434782601</v>
      </c>
    </row>
    <row r="1025" spans="1:9" x14ac:dyDescent="0.25">
      <c r="A1025" s="10">
        <v>1374</v>
      </c>
      <c r="B1025" s="10">
        <v>202103</v>
      </c>
      <c r="C1025" s="10" t="s">
        <v>14</v>
      </c>
      <c r="D1025" s="10">
        <v>2021</v>
      </c>
      <c r="E1025" s="10" t="s">
        <v>4</v>
      </c>
      <c r="F1025" s="10" t="s">
        <v>33</v>
      </c>
      <c r="G1025" s="10" t="s">
        <v>64</v>
      </c>
      <c r="H1025">
        <f>VLOOKUP(RefAge[[#This Row],[REFERRAL_MONTH]],WorkingDays[#All],2,FALSE)</f>
        <v>23</v>
      </c>
      <c r="I1025">
        <f>RefAge[[#This Row],[TWW_REFERRALS]]*(21/RefAge[[#This Row],[WD]])</f>
        <v>1254.5217391304348</v>
      </c>
    </row>
    <row r="1026" spans="1:9" x14ac:dyDescent="0.25">
      <c r="A1026" s="10">
        <v>1597</v>
      </c>
      <c r="B1026" s="10">
        <v>202103</v>
      </c>
      <c r="C1026" s="10" t="s">
        <v>14</v>
      </c>
      <c r="D1026" s="10">
        <v>2021</v>
      </c>
      <c r="E1026" s="10" t="s">
        <v>4</v>
      </c>
      <c r="F1026" s="10" t="s">
        <v>33</v>
      </c>
      <c r="G1026" s="10" t="s">
        <v>60</v>
      </c>
      <c r="H1026">
        <f>VLOOKUP(RefAge[[#This Row],[REFERRAL_MONTH]],WorkingDays[#All],2,FALSE)</f>
        <v>23</v>
      </c>
      <c r="I1026">
        <f>RefAge[[#This Row],[TWW_REFERRALS]]*(21/RefAge[[#This Row],[WD]])</f>
        <v>1458.1304347826085</v>
      </c>
    </row>
    <row r="1027" spans="1:9" x14ac:dyDescent="0.25">
      <c r="A1027" s="10">
        <v>1257</v>
      </c>
      <c r="B1027" s="10">
        <v>202103</v>
      </c>
      <c r="C1027" s="10" t="s">
        <v>14</v>
      </c>
      <c r="D1027" s="10">
        <v>2021</v>
      </c>
      <c r="E1027" s="10" t="s">
        <v>4</v>
      </c>
      <c r="F1027" s="10" t="s">
        <v>33</v>
      </c>
      <c r="G1027" s="10" t="s">
        <v>62</v>
      </c>
      <c r="H1027">
        <f>VLOOKUP(RefAge[[#This Row],[REFERRAL_MONTH]],WorkingDays[#All],2,FALSE)</f>
        <v>23</v>
      </c>
      <c r="I1027">
        <f>RefAge[[#This Row],[TWW_REFERRALS]]*(21/RefAge[[#This Row],[WD]])</f>
        <v>1147.695652173913</v>
      </c>
    </row>
    <row r="1028" spans="1:9" x14ac:dyDescent="0.25">
      <c r="A1028" s="10">
        <v>1150</v>
      </c>
      <c r="B1028" s="10">
        <v>202103</v>
      </c>
      <c r="C1028" s="10" t="s">
        <v>14</v>
      </c>
      <c r="D1028" s="10">
        <v>2021</v>
      </c>
      <c r="E1028" s="10" t="s">
        <v>4</v>
      </c>
      <c r="F1028" s="10" t="s">
        <v>33</v>
      </c>
      <c r="G1028" s="10" t="s">
        <v>59</v>
      </c>
      <c r="H1028">
        <f>VLOOKUP(RefAge[[#This Row],[REFERRAL_MONTH]],WorkingDays[#All],2,FALSE)</f>
        <v>23</v>
      </c>
      <c r="I1028">
        <f>RefAge[[#This Row],[TWW_REFERRALS]]*(21/RefAge[[#This Row],[WD]])</f>
        <v>1050</v>
      </c>
    </row>
    <row r="1029" spans="1:9" x14ac:dyDescent="0.25">
      <c r="A1029" s="10">
        <v>1310</v>
      </c>
      <c r="B1029" s="10">
        <v>202103</v>
      </c>
      <c r="C1029" s="10" t="s">
        <v>14</v>
      </c>
      <c r="D1029" s="10">
        <v>2021</v>
      </c>
      <c r="E1029" s="10" t="s">
        <v>4</v>
      </c>
      <c r="F1029" s="10" t="s">
        <v>33</v>
      </c>
      <c r="G1029" s="10" t="s">
        <v>63</v>
      </c>
      <c r="H1029">
        <f>VLOOKUP(RefAge[[#This Row],[REFERRAL_MONTH]],WorkingDays[#All],2,FALSE)</f>
        <v>23</v>
      </c>
      <c r="I1029">
        <f>RefAge[[#This Row],[TWW_REFERRALS]]*(21/RefAge[[#This Row],[WD]])</f>
        <v>1196.086956521739</v>
      </c>
    </row>
    <row r="1030" spans="1:9" x14ac:dyDescent="0.25">
      <c r="A1030" s="10">
        <v>714</v>
      </c>
      <c r="B1030" s="10">
        <v>202103</v>
      </c>
      <c r="C1030" s="10" t="s">
        <v>14</v>
      </c>
      <c r="D1030" s="10">
        <v>2021</v>
      </c>
      <c r="E1030" s="10" t="s">
        <v>4</v>
      </c>
      <c r="F1030" s="10" t="s">
        <v>33</v>
      </c>
      <c r="G1030" s="10" t="s">
        <v>65</v>
      </c>
      <c r="H1030">
        <f>VLOOKUP(RefAge[[#This Row],[REFERRAL_MONTH]],WorkingDays[#All],2,FALSE)</f>
        <v>23</v>
      </c>
      <c r="I1030">
        <f>RefAge[[#This Row],[TWW_REFERRALS]]*(21/RefAge[[#This Row],[WD]])</f>
        <v>651.91304347826087</v>
      </c>
    </row>
    <row r="1031" spans="1:9" x14ac:dyDescent="0.25">
      <c r="A1031" s="10">
        <v>386</v>
      </c>
      <c r="B1031" s="10">
        <v>202103</v>
      </c>
      <c r="C1031" s="10" t="s">
        <v>14</v>
      </c>
      <c r="D1031" s="10">
        <v>2021</v>
      </c>
      <c r="E1031" s="10" t="s">
        <v>4</v>
      </c>
      <c r="F1031" s="10" t="s">
        <v>36</v>
      </c>
      <c r="G1031" s="10" t="s">
        <v>61</v>
      </c>
      <c r="H1031">
        <f>VLOOKUP(RefAge[[#This Row],[REFERRAL_MONTH]],WorkingDays[#All],2,FALSE)</f>
        <v>23</v>
      </c>
      <c r="I1031">
        <f>RefAge[[#This Row],[TWW_REFERRALS]]*(21/RefAge[[#This Row],[WD]])</f>
        <v>352.43478260869563</v>
      </c>
    </row>
    <row r="1032" spans="1:9" x14ac:dyDescent="0.25">
      <c r="A1032" s="10">
        <v>509</v>
      </c>
      <c r="B1032" s="10">
        <v>202103</v>
      </c>
      <c r="C1032" s="10" t="s">
        <v>14</v>
      </c>
      <c r="D1032" s="10">
        <v>2021</v>
      </c>
      <c r="E1032" s="10" t="s">
        <v>4</v>
      </c>
      <c r="F1032" s="10" t="s">
        <v>36</v>
      </c>
      <c r="G1032" s="10" t="s">
        <v>64</v>
      </c>
      <c r="H1032">
        <f>VLOOKUP(RefAge[[#This Row],[REFERRAL_MONTH]],WorkingDays[#All],2,FALSE)</f>
        <v>23</v>
      </c>
      <c r="I1032">
        <f>RefAge[[#This Row],[TWW_REFERRALS]]*(21/RefAge[[#This Row],[WD]])</f>
        <v>464.73913043478257</v>
      </c>
    </row>
    <row r="1033" spans="1:9" x14ac:dyDescent="0.25">
      <c r="A1033" s="10">
        <v>631</v>
      </c>
      <c r="B1033" s="10">
        <v>202103</v>
      </c>
      <c r="C1033" s="10" t="s">
        <v>14</v>
      </c>
      <c r="D1033" s="10">
        <v>2021</v>
      </c>
      <c r="E1033" s="10" t="s">
        <v>4</v>
      </c>
      <c r="F1033" s="10" t="s">
        <v>36</v>
      </c>
      <c r="G1033" s="10" t="s">
        <v>60</v>
      </c>
      <c r="H1033">
        <f>VLOOKUP(RefAge[[#This Row],[REFERRAL_MONTH]],WorkingDays[#All],2,FALSE)</f>
        <v>23</v>
      </c>
      <c r="I1033">
        <f>RefAge[[#This Row],[TWW_REFERRALS]]*(21/RefAge[[#This Row],[WD]])</f>
        <v>576.13043478260863</v>
      </c>
    </row>
    <row r="1034" spans="1:9" x14ac:dyDescent="0.25">
      <c r="A1034" s="10">
        <v>534</v>
      </c>
      <c r="B1034" s="10">
        <v>202103</v>
      </c>
      <c r="C1034" s="10" t="s">
        <v>14</v>
      </c>
      <c r="D1034" s="10">
        <v>2021</v>
      </c>
      <c r="E1034" s="10" t="s">
        <v>4</v>
      </c>
      <c r="F1034" s="10" t="s">
        <v>36</v>
      </c>
      <c r="G1034" s="10" t="s">
        <v>62</v>
      </c>
      <c r="H1034">
        <f>VLOOKUP(RefAge[[#This Row],[REFERRAL_MONTH]],WorkingDays[#All],2,FALSE)</f>
        <v>23</v>
      </c>
      <c r="I1034">
        <f>RefAge[[#This Row],[TWW_REFERRALS]]*(21/RefAge[[#This Row],[WD]])</f>
        <v>487.56521739130432</v>
      </c>
    </row>
    <row r="1035" spans="1:9" x14ac:dyDescent="0.25">
      <c r="A1035" s="10">
        <v>428</v>
      </c>
      <c r="B1035" s="10">
        <v>202103</v>
      </c>
      <c r="C1035" s="10" t="s">
        <v>14</v>
      </c>
      <c r="D1035" s="10">
        <v>2021</v>
      </c>
      <c r="E1035" s="10" t="s">
        <v>4</v>
      </c>
      <c r="F1035" s="10" t="s">
        <v>36</v>
      </c>
      <c r="G1035" s="10" t="s">
        <v>59</v>
      </c>
      <c r="H1035">
        <f>VLOOKUP(RefAge[[#This Row],[REFERRAL_MONTH]],WorkingDays[#All],2,FALSE)</f>
        <v>23</v>
      </c>
      <c r="I1035">
        <f>RefAge[[#This Row],[TWW_REFERRALS]]*(21/RefAge[[#This Row],[WD]])</f>
        <v>390.78260869565213</v>
      </c>
    </row>
    <row r="1036" spans="1:9" x14ac:dyDescent="0.25">
      <c r="A1036" s="10">
        <v>559</v>
      </c>
      <c r="B1036" s="10">
        <v>202103</v>
      </c>
      <c r="C1036" s="10" t="s">
        <v>14</v>
      </c>
      <c r="D1036" s="10">
        <v>2021</v>
      </c>
      <c r="E1036" s="10" t="s">
        <v>4</v>
      </c>
      <c r="F1036" s="10" t="s">
        <v>36</v>
      </c>
      <c r="G1036" s="10" t="s">
        <v>63</v>
      </c>
      <c r="H1036">
        <f>VLOOKUP(RefAge[[#This Row],[REFERRAL_MONTH]],WorkingDays[#All],2,FALSE)</f>
        <v>23</v>
      </c>
      <c r="I1036">
        <f>RefAge[[#This Row],[TWW_REFERRALS]]*(21/RefAge[[#This Row],[WD]])</f>
        <v>510.39130434782606</v>
      </c>
    </row>
    <row r="1037" spans="1:9" x14ac:dyDescent="0.25">
      <c r="A1037" s="10">
        <v>323</v>
      </c>
      <c r="B1037" s="10">
        <v>202103</v>
      </c>
      <c r="C1037" s="10" t="s">
        <v>14</v>
      </c>
      <c r="D1037" s="10">
        <v>2021</v>
      </c>
      <c r="E1037" s="10" t="s">
        <v>4</v>
      </c>
      <c r="F1037" s="10" t="s">
        <v>36</v>
      </c>
      <c r="G1037" s="10" t="s">
        <v>65</v>
      </c>
      <c r="H1037">
        <f>VLOOKUP(RefAge[[#This Row],[REFERRAL_MONTH]],WorkingDays[#All],2,FALSE)</f>
        <v>23</v>
      </c>
      <c r="I1037">
        <f>RefAge[[#This Row],[TWW_REFERRALS]]*(21/RefAge[[#This Row],[WD]])</f>
        <v>294.91304347826087</v>
      </c>
    </row>
    <row r="1038" spans="1:9" x14ac:dyDescent="0.25">
      <c r="A1038" s="10">
        <v>298</v>
      </c>
      <c r="B1038" s="10">
        <v>202103</v>
      </c>
      <c r="C1038" s="10" t="s">
        <v>14</v>
      </c>
      <c r="D1038" s="10">
        <v>2021</v>
      </c>
      <c r="E1038" s="10" t="s">
        <v>4</v>
      </c>
      <c r="F1038" s="10" t="s">
        <v>37</v>
      </c>
      <c r="G1038" s="10" t="s">
        <v>61</v>
      </c>
      <c r="H1038">
        <f>VLOOKUP(RefAge[[#This Row],[REFERRAL_MONTH]],WorkingDays[#All],2,FALSE)</f>
        <v>23</v>
      </c>
      <c r="I1038">
        <f>RefAge[[#This Row],[TWW_REFERRALS]]*(21/RefAge[[#This Row],[WD]])</f>
        <v>272.08695652173913</v>
      </c>
    </row>
    <row r="1039" spans="1:9" x14ac:dyDescent="0.25">
      <c r="A1039" s="10">
        <v>276</v>
      </c>
      <c r="B1039" s="10">
        <v>202103</v>
      </c>
      <c r="C1039" s="10" t="s">
        <v>14</v>
      </c>
      <c r="D1039" s="10">
        <v>2021</v>
      </c>
      <c r="E1039" s="10" t="s">
        <v>4</v>
      </c>
      <c r="F1039" s="10" t="s">
        <v>37</v>
      </c>
      <c r="G1039" s="10" t="s">
        <v>64</v>
      </c>
      <c r="H1039">
        <f>VLOOKUP(RefAge[[#This Row],[REFERRAL_MONTH]],WorkingDays[#All],2,FALSE)</f>
        <v>23</v>
      </c>
      <c r="I1039">
        <f>RefAge[[#This Row],[TWW_REFERRALS]]*(21/RefAge[[#This Row],[WD]])</f>
        <v>251.99999999999997</v>
      </c>
    </row>
    <row r="1040" spans="1:9" x14ac:dyDescent="0.25">
      <c r="A1040" s="10">
        <v>447</v>
      </c>
      <c r="B1040" s="10">
        <v>202103</v>
      </c>
      <c r="C1040" s="10" t="s">
        <v>14</v>
      </c>
      <c r="D1040" s="10">
        <v>2021</v>
      </c>
      <c r="E1040" s="10" t="s">
        <v>4</v>
      </c>
      <c r="F1040" s="10" t="s">
        <v>37</v>
      </c>
      <c r="G1040" s="10" t="s">
        <v>60</v>
      </c>
      <c r="H1040">
        <f>VLOOKUP(RefAge[[#This Row],[REFERRAL_MONTH]],WorkingDays[#All],2,FALSE)</f>
        <v>23</v>
      </c>
      <c r="I1040">
        <f>RefAge[[#This Row],[TWW_REFERRALS]]*(21/RefAge[[#This Row],[WD]])</f>
        <v>408.13043478260869</v>
      </c>
    </row>
    <row r="1041" spans="1:9" x14ac:dyDescent="0.25">
      <c r="A1041" s="10">
        <v>355</v>
      </c>
      <c r="B1041" s="10">
        <v>202103</v>
      </c>
      <c r="C1041" s="10" t="s">
        <v>14</v>
      </c>
      <c r="D1041" s="10">
        <v>2021</v>
      </c>
      <c r="E1041" s="10" t="s">
        <v>4</v>
      </c>
      <c r="F1041" s="10" t="s">
        <v>37</v>
      </c>
      <c r="G1041" s="10" t="s">
        <v>62</v>
      </c>
      <c r="H1041">
        <f>VLOOKUP(RefAge[[#This Row],[REFERRAL_MONTH]],WorkingDays[#All],2,FALSE)</f>
        <v>23</v>
      </c>
      <c r="I1041">
        <f>RefAge[[#This Row],[TWW_REFERRALS]]*(21/RefAge[[#This Row],[WD]])</f>
        <v>324.13043478260869</v>
      </c>
    </row>
    <row r="1042" spans="1:9" x14ac:dyDescent="0.25">
      <c r="A1042" s="10">
        <v>302</v>
      </c>
      <c r="B1042" s="10">
        <v>202103</v>
      </c>
      <c r="C1042" s="10" t="s">
        <v>14</v>
      </c>
      <c r="D1042" s="10">
        <v>2021</v>
      </c>
      <c r="E1042" s="10" t="s">
        <v>4</v>
      </c>
      <c r="F1042" s="10" t="s">
        <v>37</v>
      </c>
      <c r="G1042" s="10" t="s">
        <v>59</v>
      </c>
      <c r="H1042">
        <f>VLOOKUP(RefAge[[#This Row],[REFERRAL_MONTH]],WorkingDays[#All],2,FALSE)</f>
        <v>23</v>
      </c>
      <c r="I1042">
        <f>RefAge[[#This Row],[TWW_REFERRALS]]*(21/RefAge[[#This Row],[WD]])</f>
        <v>275.73913043478257</v>
      </c>
    </row>
    <row r="1043" spans="1:9" x14ac:dyDescent="0.25">
      <c r="A1043" s="10">
        <v>430</v>
      </c>
      <c r="B1043" s="10">
        <v>202103</v>
      </c>
      <c r="C1043" s="10" t="s">
        <v>14</v>
      </c>
      <c r="D1043" s="10">
        <v>2021</v>
      </c>
      <c r="E1043" s="10" t="s">
        <v>4</v>
      </c>
      <c r="F1043" s="10" t="s">
        <v>37</v>
      </c>
      <c r="G1043" s="10" t="s">
        <v>63</v>
      </c>
      <c r="H1043">
        <f>VLOOKUP(RefAge[[#This Row],[REFERRAL_MONTH]],WorkingDays[#All],2,FALSE)</f>
        <v>23</v>
      </c>
      <c r="I1043">
        <f>RefAge[[#This Row],[TWW_REFERRALS]]*(21/RefAge[[#This Row],[WD]])</f>
        <v>392.60869565217388</v>
      </c>
    </row>
    <row r="1044" spans="1:9" x14ac:dyDescent="0.25">
      <c r="A1044" s="10">
        <v>241</v>
      </c>
      <c r="B1044" s="10">
        <v>202103</v>
      </c>
      <c r="C1044" s="10" t="s">
        <v>14</v>
      </c>
      <c r="D1044" s="10">
        <v>2021</v>
      </c>
      <c r="E1044" s="10" t="s">
        <v>4</v>
      </c>
      <c r="F1044" s="10" t="s">
        <v>37</v>
      </c>
      <c r="G1044" s="10" t="s">
        <v>65</v>
      </c>
      <c r="H1044">
        <f>VLOOKUP(RefAge[[#This Row],[REFERRAL_MONTH]],WorkingDays[#All],2,FALSE)</f>
        <v>23</v>
      </c>
      <c r="I1044">
        <f>RefAge[[#This Row],[TWW_REFERRALS]]*(21/RefAge[[#This Row],[WD]])</f>
        <v>220.04347826086956</v>
      </c>
    </row>
    <row r="1045" spans="1:9" x14ac:dyDescent="0.25">
      <c r="A1045" s="10">
        <v>161</v>
      </c>
      <c r="B1045" s="10">
        <v>202103</v>
      </c>
      <c r="C1045" s="10" t="s">
        <v>14</v>
      </c>
      <c r="D1045" s="10">
        <v>2021</v>
      </c>
      <c r="E1045" s="10" t="s">
        <v>4</v>
      </c>
      <c r="F1045" s="10" t="s">
        <v>31</v>
      </c>
      <c r="G1045" s="10" t="s">
        <v>61</v>
      </c>
      <c r="H1045">
        <f>VLOOKUP(RefAge[[#This Row],[REFERRAL_MONTH]],WorkingDays[#All],2,FALSE)</f>
        <v>23</v>
      </c>
      <c r="I1045">
        <f>RefAge[[#This Row],[TWW_REFERRALS]]*(21/RefAge[[#This Row],[WD]])</f>
        <v>147</v>
      </c>
    </row>
    <row r="1046" spans="1:9" x14ac:dyDescent="0.25">
      <c r="A1046" s="10">
        <v>162</v>
      </c>
      <c r="B1046" s="10">
        <v>202103</v>
      </c>
      <c r="C1046" s="10" t="s">
        <v>14</v>
      </c>
      <c r="D1046" s="10">
        <v>2021</v>
      </c>
      <c r="E1046" s="10" t="s">
        <v>4</v>
      </c>
      <c r="F1046" s="10" t="s">
        <v>31</v>
      </c>
      <c r="G1046" s="10" t="s">
        <v>64</v>
      </c>
      <c r="H1046">
        <f>VLOOKUP(RefAge[[#This Row],[REFERRAL_MONTH]],WorkingDays[#All],2,FALSE)</f>
        <v>23</v>
      </c>
      <c r="I1046">
        <f>RefAge[[#This Row],[TWW_REFERRALS]]*(21/RefAge[[#This Row],[WD]])</f>
        <v>147.91304347826087</v>
      </c>
    </row>
    <row r="1047" spans="1:9" x14ac:dyDescent="0.25">
      <c r="A1047" s="10">
        <v>217</v>
      </c>
      <c r="B1047" s="10">
        <v>202103</v>
      </c>
      <c r="C1047" s="10" t="s">
        <v>14</v>
      </c>
      <c r="D1047" s="10">
        <v>2021</v>
      </c>
      <c r="E1047" s="10" t="s">
        <v>4</v>
      </c>
      <c r="F1047" s="10" t="s">
        <v>31</v>
      </c>
      <c r="G1047" s="10" t="s">
        <v>60</v>
      </c>
      <c r="H1047">
        <f>VLOOKUP(RefAge[[#This Row],[REFERRAL_MONTH]],WorkingDays[#All],2,FALSE)</f>
        <v>23</v>
      </c>
      <c r="I1047">
        <f>RefAge[[#This Row],[TWW_REFERRALS]]*(21/RefAge[[#This Row],[WD]])</f>
        <v>198.13043478260869</v>
      </c>
    </row>
    <row r="1048" spans="1:9" x14ac:dyDescent="0.25">
      <c r="A1048" s="10">
        <v>202</v>
      </c>
      <c r="B1048" s="10">
        <v>202103</v>
      </c>
      <c r="C1048" s="10" t="s">
        <v>14</v>
      </c>
      <c r="D1048" s="10">
        <v>2021</v>
      </c>
      <c r="E1048" s="10" t="s">
        <v>4</v>
      </c>
      <c r="F1048" s="10" t="s">
        <v>31</v>
      </c>
      <c r="G1048" s="10" t="s">
        <v>62</v>
      </c>
      <c r="H1048">
        <f>VLOOKUP(RefAge[[#This Row],[REFERRAL_MONTH]],WorkingDays[#All],2,FALSE)</f>
        <v>23</v>
      </c>
      <c r="I1048">
        <f>RefAge[[#This Row],[TWW_REFERRALS]]*(21/RefAge[[#This Row],[WD]])</f>
        <v>184.43478260869563</v>
      </c>
    </row>
    <row r="1049" spans="1:9" x14ac:dyDescent="0.25">
      <c r="A1049" s="10">
        <v>151</v>
      </c>
      <c r="B1049" s="10">
        <v>202103</v>
      </c>
      <c r="C1049" s="10" t="s">
        <v>14</v>
      </c>
      <c r="D1049" s="10">
        <v>2021</v>
      </c>
      <c r="E1049" s="10" t="s">
        <v>4</v>
      </c>
      <c r="F1049" s="10" t="s">
        <v>31</v>
      </c>
      <c r="G1049" s="10" t="s">
        <v>59</v>
      </c>
      <c r="H1049">
        <f>VLOOKUP(RefAge[[#This Row],[REFERRAL_MONTH]],WorkingDays[#All],2,FALSE)</f>
        <v>23</v>
      </c>
      <c r="I1049">
        <f>RefAge[[#This Row],[TWW_REFERRALS]]*(21/RefAge[[#This Row],[WD]])</f>
        <v>137.86956521739128</v>
      </c>
    </row>
    <row r="1050" spans="1:9" x14ac:dyDescent="0.25">
      <c r="A1050" s="10">
        <v>215</v>
      </c>
      <c r="B1050" s="10">
        <v>202103</v>
      </c>
      <c r="C1050" s="10" t="s">
        <v>14</v>
      </c>
      <c r="D1050" s="10">
        <v>2021</v>
      </c>
      <c r="E1050" s="10" t="s">
        <v>4</v>
      </c>
      <c r="F1050" s="10" t="s">
        <v>31</v>
      </c>
      <c r="G1050" s="10" t="s">
        <v>63</v>
      </c>
      <c r="H1050">
        <f>VLOOKUP(RefAge[[#This Row],[REFERRAL_MONTH]],WorkingDays[#All],2,FALSE)</f>
        <v>23</v>
      </c>
      <c r="I1050">
        <f>RefAge[[#This Row],[TWW_REFERRALS]]*(21/RefAge[[#This Row],[WD]])</f>
        <v>196.30434782608694</v>
      </c>
    </row>
    <row r="1051" spans="1:9" x14ac:dyDescent="0.25">
      <c r="A1051" s="10">
        <v>130</v>
      </c>
      <c r="B1051" s="10">
        <v>202103</v>
      </c>
      <c r="C1051" s="10" t="s">
        <v>14</v>
      </c>
      <c r="D1051" s="10">
        <v>2021</v>
      </c>
      <c r="E1051" s="10" t="s">
        <v>4</v>
      </c>
      <c r="F1051" s="10" t="s">
        <v>31</v>
      </c>
      <c r="G1051" s="10" t="s">
        <v>65</v>
      </c>
      <c r="H1051">
        <f>VLOOKUP(RefAge[[#This Row],[REFERRAL_MONTH]],WorkingDays[#All],2,FALSE)</f>
        <v>23</v>
      </c>
      <c r="I1051">
        <f>RefAge[[#This Row],[TWW_REFERRALS]]*(21/RefAge[[#This Row],[WD]])</f>
        <v>118.69565217391303</v>
      </c>
    </row>
    <row r="1052" spans="1:9" x14ac:dyDescent="0.25">
      <c r="A1052" s="10">
        <v>755</v>
      </c>
      <c r="B1052" s="10">
        <v>202103</v>
      </c>
      <c r="C1052" s="10" t="s">
        <v>14</v>
      </c>
      <c r="D1052" s="10">
        <v>2021</v>
      </c>
      <c r="E1052" s="10" t="s">
        <v>5</v>
      </c>
      <c r="F1052" s="10" t="s">
        <v>35</v>
      </c>
      <c r="G1052" s="10" t="s">
        <v>61</v>
      </c>
      <c r="H1052">
        <f>VLOOKUP(RefAge[[#This Row],[REFERRAL_MONTH]],WorkingDays[#All],2,FALSE)</f>
        <v>23</v>
      </c>
      <c r="I1052">
        <f>RefAge[[#This Row],[TWW_REFERRALS]]*(21/RefAge[[#This Row],[WD]])</f>
        <v>689.3478260869565</v>
      </c>
    </row>
    <row r="1053" spans="1:9" x14ac:dyDescent="0.25">
      <c r="A1053" s="10">
        <v>1617</v>
      </c>
      <c r="B1053" s="10">
        <v>202103</v>
      </c>
      <c r="C1053" s="10" t="s">
        <v>14</v>
      </c>
      <c r="D1053" s="10">
        <v>2021</v>
      </c>
      <c r="E1053" s="10" t="s">
        <v>5</v>
      </c>
      <c r="F1053" s="10" t="s">
        <v>35</v>
      </c>
      <c r="G1053" s="10" t="s">
        <v>64</v>
      </c>
      <c r="H1053">
        <f>VLOOKUP(RefAge[[#This Row],[REFERRAL_MONTH]],WorkingDays[#All],2,FALSE)</f>
        <v>23</v>
      </c>
      <c r="I1053">
        <f>RefAge[[#This Row],[TWW_REFERRALS]]*(21/RefAge[[#This Row],[WD]])</f>
        <v>1476.391304347826</v>
      </c>
    </row>
    <row r="1054" spans="1:9" x14ac:dyDescent="0.25">
      <c r="A1054" s="10">
        <v>1435</v>
      </c>
      <c r="B1054" s="10">
        <v>202103</v>
      </c>
      <c r="C1054" s="10" t="s">
        <v>14</v>
      </c>
      <c r="D1054" s="10">
        <v>2021</v>
      </c>
      <c r="E1054" s="10" t="s">
        <v>5</v>
      </c>
      <c r="F1054" s="10" t="s">
        <v>35</v>
      </c>
      <c r="G1054" s="10" t="s">
        <v>60</v>
      </c>
      <c r="H1054">
        <f>VLOOKUP(RefAge[[#This Row],[REFERRAL_MONTH]],WorkingDays[#All],2,FALSE)</f>
        <v>23</v>
      </c>
      <c r="I1054">
        <f>RefAge[[#This Row],[TWW_REFERRALS]]*(21/RefAge[[#This Row],[WD]])</f>
        <v>1310.2173913043478</v>
      </c>
    </row>
    <row r="1055" spans="1:9" x14ac:dyDescent="0.25">
      <c r="A1055" s="10">
        <v>975</v>
      </c>
      <c r="B1055" s="10">
        <v>202103</v>
      </c>
      <c r="C1055" s="10" t="s">
        <v>14</v>
      </c>
      <c r="D1055" s="10">
        <v>2021</v>
      </c>
      <c r="E1055" s="10" t="s">
        <v>5</v>
      </c>
      <c r="F1055" s="10" t="s">
        <v>35</v>
      </c>
      <c r="G1055" s="10" t="s">
        <v>62</v>
      </c>
      <c r="H1055">
        <f>VLOOKUP(RefAge[[#This Row],[REFERRAL_MONTH]],WorkingDays[#All],2,FALSE)</f>
        <v>23</v>
      </c>
      <c r="I1055">
        <f>RefAge[[#This Row],[TWW_REFERRALS]]*(21/RefAge[[#This Row],[WD]])</f>
        <v>890.21739130434776</v>
      </c>
    </row>
    <row r="1056" spans="1:9" x14ac:dyDescent="0.25">
      <c r="A1056" s="10">
        <v>1126</v>
      </c>
      <c r="B1056" s="10">
        <v>202103</v>
      </c>
      <c r="C1056" s="10" t="s">
        <v>14</v>
      </c>
      <c r="D1056" s="10">
        <v>2021</v>
      </c>
      <c r="E1056" s="10" t="s">
        <v>5</v>
      </c>
      <c r="F1056" s="10" t="s">
        <v>35</v>
      </c>
      <c r="G1056" s="10" t="s">
        <v>59</v>
      </c>
      <c r="H1056">
        <f>VLOOKUP(RefAge[[#This Row],[REFERRAL_MONTH]],WorkingDays[#All],2,FALSE)</f>
        <v>23</v>
      </c>
      <c r="I1056">
        <f>RefAge[[#This Row],[TWW_REFERRALS]]*(21/RefAge[[#This Row],[WD]])</f>
        <v>1028.086956521739</v>
      </c>
    </row>
    <row r="1057" spans="1:9" x14ac:dyDescent="0.25">
      <c r="A1057" s="10">
        <v>1360</v>
      </c>
      <c r="B1057" s="10">
        <v>202103</v>
      </c>
      <c r="C1057" s="10" t="s">
        <v>14</v>
      </c>
      <c r="D1057" s="10">
        <v>2021</v>
      </c>
      <c r="E1057" s="10" t="s">
        <v>5</v>
      </c>
      <c r="F1057" s="10" t="s">
        <v>35</v>
      </c>
      <c r="G1057" s="10" t="s">
        <v>63</v>
      </c>
      <c r="H1057">
        <f>VLOOKUP(RefAge[[#This Row],[REFERRAL_MONTH]],WorkingDays[#All],2,FALSE)</f>
        <v>23</v>
      </c>
      <c r="I1057">
        <f>RefAge[[#This Row],[TWW_REFERRALS]]*(21/RefAge[[#This Row],[WD]])</f>
        <v>1241.7391304347825</v>
      </c>
    </row>
    <row r="1058" spans="1:9" x14ac:dyDescent="0.25">
      <c r="A1058" s="10">
        <v>725</v>
      </c>
      <c r="B1058" s="10">
        <v>202103</v>
      </c>
      <c r="C1058" s="10" t="s">
        <v>14</v>
      </c>
      <c r="D1058" s="10">
        <v>2021</v>
      </c>
      <c r="E1058" s="10" t="s">
        <v>5</v>
      </c>
      <c r="F1058" s="10" t="s">
        <v>35</v>
      </c>
      <c r="G1058" s="10" t="s">
        <v>65</v>
      </c>
      <c r="H1058">
        <f>VLOOKUP(RefAge[[#This Row],[REFERRAL_MONTH]],WorkingDays[#All],2,FALSE)</f>
        <v>23</v>
      </c>
      <c r="I1058">
        <f>RefAge[[#This Row],[TWW_REFERRALS]]*(21/RefAge[[#This Row],[WD]])</f>
        <v>661.95652173913038</v>
      </c>
    </row>
    <row r="1059" spans="1:9" x14ac:dyDescent="0.25">
      <c r="A1059" s="10">
        <v>474</v>
      </c>
      <c r="B1059" s="10">
        <v>202103</v>
      </c>
      <c r="C1059" s="10" t="s">
        <v>14</v>
      </c>
      <c r="D1059" s="10">
        <v>2021</v>
      </c>
      <c r="E1059" s="10" t="s">
        <v>5</v>
      </c>
      <c r="F1059" s="10" t="s">
        <v>33</v>
      </c>
      <c r="G1059" s="10" t="s">
        <v>61</v>
      </c>
      <c r="H1059">
        <f>VLOOKUP(RefAge[[#This Row],[REFERRAL_MONTH]],WorkingDays[#All],2,FALSE)</f>
        <v>23</v>
      </c>
      <c r="I1059">
        <f>RefAge[[#This Row],[TWW_REFERRALS]]*(21/RefAge[[#This Row],[WD]])</f>
        <v>432.78260869565213</v>
      </c>
    </row>
    <row r="1060" spans="1:9" x14ac:dyDescent="0.25">
      <c r="A1060" s="10">
        <v>788</v>
      </c>
      <c r="B1060" s="10">
        <v>202103</v>
      </c>
      <c r="C1060" s="10" t="s">
        <v>14</v>
      </c>
      <c r="D1060" s="10">
        <v>2021</v>
      </c>
      <c r="E1060" s="10" t="s">
        <v>5</v>
      </c>
      <c r="F1060" s="10" t="s">
        <v>33</v>
      </c>
      <c r="G1060" s="10" t="s">
        <v>64</v>
      </c>
      <c r="H1060">
        <f>VLOOKUP(RefAge[[#This Row],[REFERRAL_MONTH]],WorkingDays[#All],2,FALSE)</f>
        <v>23</v>
      </c>
      <c r="I1060">
        <f>RefAge[[#This Row],[TWW_REFERRALS]]*(21/RefAge[[#This Row],[WD]])</f>
        <v>719.47826086956513</v>
      </c>
    </row>
    <row r="1061" spans="1:9" x14ac:dyDescent="0.25">
      <c r="A1061" s="10">
        <v>884</v>
      </c>
      <c r="B1061" s="10">
        <v>202103</v>
      </c>
      <c r="C1061" s="10" t="s">
        <v>14</v>
      </c>
      <c r="D1061" s="10">
        <v>2021</v>
      </c>
      <c r="E1061" s="10" t="s">
        <v>5</v>
      </c>
      <c r="F1061" s="10" t="s">
        <v>33</v>
      </c>
      <c r="G1061" s="10" t="s">
        <v>60</v>
      </c>
      <c r="H1061">
        <f>VLOOKUP(RefAge[[#This Row],[REFERRAL_MONTH]],WorkingDays[#All],2,FALSE)</f>
        <v>23</v>
      </c>
      <c r="I1061">
        <f>RefAge[[#This Row],[TWW_REFERRALS]]*(21/RefAge[[#This Row],[WD]])</f>
        <v>807.13043478260863</v>
      </c>
    </row>
    <row r="1062" spans="1:9" x14ac:dyDescent="0.25">
      <c r="A1062" s="10">
        <v>669</v>
      </c>
      <c r="B1062" s="10">
        <v>202103</v>
      </c>
      <c r="C1062" s="10" t="s">
        <v>14</v>
      </c>
      <c r="D1062" s="10">
        <v>2021</v>
      </c>
      <c r="E1062" s="10" t="s">
        <v>5</v>
      </c>
      <c r="F1062" s="10" t="s">
        <v>33</v>
      </c>
      <c r="G1062" s="10" t="s">
        <v>62</v>
      </c>
      <c r="H1062">
        <f>VLOOKUP(RefAge[[#This Row],[REFERRAL_MONTH]],WorkingDays[#All],2,FALSE)</f>
        <v>23</v>
      </c>
      <c r="I1062">
        <f>RefAge[[#This Row],[TWW_REFERRALS]]*(21/RefAge[[#This Row],[WD]])</f>
        <v>610.82608695652175</v>
      </c>
    </row>
    <row r="1063" spans="1:9" x14ac:dyDescent="0.25">
      <c r="A1063" s="10">
        <v>733</v>
      </c>
      <c r="B1063" s="10">
        <v>202103</v>
      </c>
      <c r="C1063" s="10" t="s">
        <v>14</v>
      </c>
      <c r="D1063" s="10">
        <v>2021</v>
      </c>
      <c r="E1063" s="10" t="s">
        <v>5</v>
      </c>
      <c r="F1063" s="10" t="s">
        <v>33</v>
      </c>
      <c r="G1063" s="10" t="s">
        <v>59</v>
      </c>
      <c r="H1063">
        <f>VLOOKUP(RefAge[[#This Row],[REFERRAL_MONTH]],WorkingDays[#All],2,FALSE)</f>
        <v>23</v>
      </c>
      <c r="I1063">
        <f>RefAge[[#This Row],[TWW_REFERRALS]]*(21/RefAge[[#This Row],[WD]])</f>
        <v>669.26086956521738</v>
      </c>
    </row>
    <row r="1064" spans="1:9" x14ac:dyDescent="0.25">
      <c r="A1064" s="10">
        <v>911</v>
      </c>
      <c r="B1064" s="10">
        <v>202103</v>
      </c>
      <c r="C1064" s="10" t="s">
        <v>14</v>
      </c>
      <c r="D1064" s="10">
        <v>2021</v>
      </c>
      <c r="E1064" s="10" t="s">
        <v>5</v>
      </c>
      <c r="F1064" s="10" t="s">
        <v>33</v>
      </c>
      <c r="G1064" s="10" t="s">
        <v>63</v>
      </c>
      <c r="H1064">
        <f>VLOOKUP(RefAge[[#This Row],[REFERRAL_MONTH]],WorkingDays[#All],2,FALSE)</f>
        <v>23</v>
      </c>
      <c r="I1064">
        <f>RefAge[[#This Row],[TWW_REFERRALS]]*(21/RefAge[[#This Row],[WD]])</f>
        <v>831.78260869565213</v>
      </c>
    </row>
    <row r="1065" spans="1:9" x14ac:dyDescent="0.25">
      <c r="A1065" s="10">
        <v>466</v>
      </c>
      <c r="B1065" s="10">
        <v>202103</v>
      </c>
      <c r="C1065" s="10" t="s">
        <v>14</v>
      </c>
      <c r="D1065" s="10">
        <v>2021</v>
      </c>
      <c r="E1065" s="10" t="s">
        <v>5</v>
      </c>
      <c r="F1065" s="10" t="s">
        <v>33</v>
      </c>
      <c r="G1065" s="10" t="s">
        <v>65</v>
      </c>
      <c r="H1065">
        <f>VLOOKUP(RefAge[[#This Row],[REFERRAL_MONTH]],WorkingDays[#All],2,FALSE)</f>
        <v>23</v>
      </c>
      <c r="I1065">
        <f>RefAge[[#This Row],[TWW_REFERRALS]]*(21/RefAge[[#This Row],[WD]])</f>
        <v>425.47826086956519</v>
      </c>
    </row>
    <row r="1066" spans="1:9" x14ac:dyDescent="0.25">
      <c r="A1066" s="10">
        <v>450</v>
      </c>
      <c r="B1066" s="10">
        <v>202103</v>
      </c>
      <c r="C1066" s="10" t="s">
        <v>14</v>
      </c>
      <c r="D1066" s="10">
        <v>2021</v>
      </c>
      <c r="E1066" s="10" t="s">
        <v>5</v>
      </c>
      <c r="F1066" s="10" t="s">
        <v>36</v>
      </c>
      <c r="G1066" s="10" t="s">
        <v>61</v>
      </c>
      <c r="H1066">
        <f>VLOOKUP(RefAge[[#This Row],[REFERRAL_MONTH]],WorkingDays[#All],2,FALSE)</f>
        <v>23</v>
      </c>
      <c r="I1066">
        <f>RefAge[[#This Row],[TWW_REFERRALS]]*(21/RefAge[[#This Row],[WD]])</f>
        <v>410.86956521739125</v>
      </c>
    </row>
    <row r="1067" spans="1:9" x14ac:dyDescent="0.25">
      <c r="A1067" s="10">
        <v>686</v>
      </c>
      <c r="B1067" s="10">
        <v>202103</v>
      </c>
      <c r="C1067" s="10" t="s">
        <v>14</v>
      </c>
      <c r="D1067" s="10">
        <v>2021</v>
      </c>
      <c r="E1067" s="10" t="s">
        <v>5</v>
      </c>
      <c r="F1067" s="10" t="s">
        <v>36</v>
      </c>
      <c r="G1067" s="10" t="s">
        <v>64</v>
      </c>
      <c r="H1067">
        <f>VLOOKUP(RefAge[[#This Row],[REFERRAL_MONTH]],WorkingDays[#All],2,FALSE)</f>
        <v>23</v>
      </c>
      <c r="I1067">
        <f>RefAge[[#This Row],[TWW_REFERRALS]]*(21/RefAge[[#This Row],[WD]])</f>
        <v>626.3478260869565</v>
      </c>
    </row>
    <row r="1068" spans="1:9" x14ac:dyDescent="0.25">
      <c r="A1068" s="10">
        <v>888</v>
      </c>
      <c r="B1068" s="10">
        <v>202103</v>
      </c>
      <c r="C1068" s="10" t="s">
        <v>14</v>
      </c>
      <c r="D1068" s="10">
        <v>2021</v>
      </c>
      <c r="E1068" s="10" t="s">
        <v>5</v>
      </c>
      <c r="F1068" s="10" t="s">
        <v>36</v>
      </c>
      <c r="G1068" s="10" t="s">
        <v>60</v>
      </c>
      <c r="H1068">
        <f>VLOOKUP(RefAge[[#This Row],[REFERRAL_MONTH]],WorkingDays[#All],2,FALSE)</f>
        <v>23</v>
      </c>
      <c r="I1068">
        <f>RefAge[[#This Row],[TWW_REFERRALS]]*(21/RefAge[[#This Row],[WD]])</f>
        <v>810.78260869565213</v>
      </c>
    </row>
    <row r="1069" spans="1:9" x14ac:dyDescent="0.25">
      <c r="A1069" s="10">
        <v>736</v>
      </c>
      <c r="B1069" s="10">
        <v>202103</v>
      </c>
      <c r="C1069" s="10" t="s">
        <v>14</v>
      </c>
      <c r="D1069" s="10">
        <v>2021</v>
      </c>
      <c r="E1069" s="10" t="s">
        <v>5</v>
      </c>
      <c r="F1069" s="10" t="s">
        <v>36</v>
      </c>
      <c r="G1069" s="10" t="s">
        <v>62</v>
      </c>
      <c r="H1069">
        <f>VLOOKUP(RefAge[[#This Row],[REFERRAL_MONTH]],WorkingDays[#All],2,FALSE)</f>
        <v>23</v>
      </c>
      <c r="I1069">
        <f>RefAge[[#This Row],[TWW_REFERRALS]]*(21/RefAge[[#This Row],[WD]])</f>
        <v>672</v>
      </c>
    </row>
    <row r="1070" spans="1:9" x14ac:dyDescent="0.25">
      <c r="A1070" s="10">
        <v>653</v>
      </c>
      <c r="B1070" s="10">
        <v>202103</v>
      </c>
      <c r="C1070" s="10" t="s">
        <v>14</v>
      </c>
      <c r="D1070" s="10">
        <v>2021</v>
      </c>
      <c r="E1070" s="10" t="s">
        <v>5</v>
      </c>
      <c r="F1070" s="10" t="s">
        <v>36</v>
      </c>
      <c r="G1070" s="10" t="s">
        <v>59</v>
      </c>
      <c r="H1070">
        <f>VLOOKUP(RefAge[[#This Row],[REFERRAL_MONTH]],WorkingDays[#All],2,FALSE)</f>
        <v>23</v>
      </c>
      <c r="I1070">
        <f>RefAge[[#This Row],[TWW_REFERRALS]]*(21/RefAge[[#This Row],[WD]])</f>
        <v>596.21739130434776</v>
      </c>
    </row>
    <row r="1071" spans="1:9" x14ac:dyDescent="0.25">
      <c r="A1071" s="10">
        <v>869</v>
      </c>
      <c r="B1071" s="10">
        <v>202103</v>
      </c>
      <c r="C1071" s="10" t="s">
        <v>14</v>
      </c>
      <c r="D1071" s="10">
        <v>2021</v>
      </c>
      <c r="E1071" s="10" t="s">
        <v>5</v>
      </c>
      <c r="F1071" s="10" t="s">
        <v>36</v>
      </c>
      <c r="G1071" s="10" t="s">
        <v>63</v>
      </c>
      <c r="H1071">
        <f>VLOOKUP(RefAge[[#This Row],[REFERRAL_MONTH]],WorkingDays[#All],2,FALSE)</f>
        <v>23</v>
      </c>
      <c r="I1071">
        <f>RefAge[[#This Row],[TWW_REFERRALS]]*(21/RefAge[[#This Row],[WD]])</f>
        <v>793.43478260869563</v>
      </c>
    </row>
    <row r="1072" spans="1:9" x14ac:dyDescent="0.25">
      <c r="A1072" s="10">
        <v>478</v>
      </c>
      <c r="B1072" s="10">
        <v>202103</v>
      </c>
      <c r="C1072" s="10" t="s">
        <v>14</v>
      </c>
      <c r="D1072" s="10">
        <v>2021</v>
      </c>
      <c r="E1072" s="10" t="s">
        <v>5</v>
      </c>
      <c r="F1072" s="10" t="s">
        <v>36</v>
      </c>
      <c r="G1072" s="10" t="s">
        <v>65</v>
      </c>
      <c r="H1072">
        <f>VLOOKUP(RefAge[[#This Row],[REFERRAL_MONTH]],WorkingDays[#All],2,FALSE)</f>
        <v>23</v>
      </c>
      <c r="I1072">
        <f>RefAge[[#This Row],[TWW_REFERRALS]]*(21/RefAge[[#This Row],[WD]])</f>
        <v>436.43478260869563</v>
      </c>
    </row>
    <row r="1073" spans="1:9" x14ac:dyDescent="0.25">
      <c r="A1073" s="10">
        <v>468</v>
      </c>
      <c r="B1073" s="10">
        <v>202103</v>
      </c>
      <c r="C1073" s="10" t="s">
        <v>14</v>
      </c>
      <c r="D1073" s="10">
        <v>2021</v>
      </c>
      <c r="E1073" s="10" t="s">
        <v>5</v>
      </c>
      <c r="F1073" s="10" t="s">
        <v>37</v>
      </c>
      <c r="G1073" s="10" t="s">
        <v>61</v>
      </c>
      <c r="H1073">
        <f>VLOOKUP(RefAge[[#This Row],[REFERRAL_MONTH]],WorkingDays[#All],2,FALSE)</f>
        <v>23</v>
      </c>
      <c r="I1073">
        <f>RefAge[[#This Row],[TWW_REFERRALS]]*(21/RefAge[[#This Row],[WD]])</f>
        <v>427.30434782608694</v>
      </c>
    </row>
    <row r="1074" spans="1:9" x14ac:dyDescent="0.25">
      <c r="A1074" s="10">
        <v>493</v>
      </c>
      <c r="B1074" s="10">
        <v>202103</v>
      </c>
      <c r="C1074" s="10" t="s">
        <v>14</v>
      </c>
      <c r="D1074" s="10">
        <v>2021</v>
      </c>
      <c r="E1074" s="10" t="s">
        <v>5</v>
      </c>
      <c r="F1074" s="10" t="s">
        <v>37</v>
      </c>
      <c r="G1074" s="10" t="s">
        <v>64</v>
      </c>
      <c r="H1074">
        <f>VLOOKUP(RefAge[[#This Row],[REFERRAL_MONTH]],WorkingDays[#All],2,FALSE)</f>
        <v>23</v>
      </c>
      <c r="I1074">
        <f>RefAge[[#This Row],[TWW_REFERRALS]]*(21/RefAge[[#This Row],[WD]])</f>
        <v>450.13043478260869</v>
      </c>
    </row>
    <row r="1075" spans="1:9" x14ac:dyDescent="0.25">
      <c r="A1075" s="10">
        <v>780</v>
      </c>
      <c r="B1075" s="10">
        <v>202103</v>
      </c>
      <c r="C1075" s="10" t="s">
        <v>14</v>
      </c>
      <c r="D1075" s="10">
        <v>2021</v>
      </c>
      <c r="E1075" s="10" t="s">
        <v>5</v>
      </c>
      <c r="F1075" s="10" t="s">
        <v>37</v>
      </c>
      <c r="G1075" s="10" t="s">
        <v>60</v>
      </c>
      <c r="H1075">
        <f>VLOOKUP(RefAge[[#This Row],[REFERRAL_MONTH]],WorkingDays[#All],2,FALSE)</f>
        <v>23</v>
      </c>
      <c r="I1075">
        <f>RefAge[[#This Row],[TWW_REFERRALS]]*(21/RefAge[[#This Row],[WD]])</f>
        <v>712.17391304347825</v>
      </c>
    </row>
    <row r="1076" spans="1:9" x14ac:dyDescent="0.25">
      <c r="A1076" s="10">
        <v>582</v>
      </c>
      <c r="B1076" s="10">
        <v>202103</v>
      </c>
      <c r="C1076" s="10" t="s">
        <v>14</v>
      </c>
      <c r="D1076" s="10">
        <v>2021</v>
      </c>
      <c r="E1076" s="10" t="s">
        <v>5</v>
      </c>
      <c r="F1076" s="10" t="s">
        <v>37</v>
      </c>
      <c r="G1076" s="10" t="s">
        <v>62</v>
      </c>
      <c r="H1076">
        <f>VLOOKUP(RefAge[[#This Row],[REFERRAL_MONTH]],WorkingDays[#All],2,FALSE)</f>
        <v>23</v>
      </c>
      <c r="I1076">
        <f>RefAge[[#This Row],[TWW_REFERRALS]]*(21/RefAge[[#This Row],[WD]])</f>
        <v>531.39130434782601</v>
      </c>
    </row>
    <row r="1077" spans="1:9" x14ac:dyDescent="0.25">
      <c r="A1077" s="10">
        <v>622</v>
      </c>
      <c r="B1077" s="10">
        <v>202103</v>
      </c>
      <c r="C1077" s="10" t="s">
        <v>14</v>
      </c>
      <c r="D1077" s="10">
        <v>2021</v>
      </c>
      <c r="E1077" s="10" t="s">
        <v>5</v>
      </c>
      <c r="F1077" s="10" t="s">
        <v>37</v>
      </c>
      <c r="G1077" s="10" t="s">
        <v>59</v>
      </c>
      <c r="H1077">
        <f>VLOOKUP(RefAge[[#This Row],[REFERRAL_MONTH]],WorkingDays[#All],2,FALSE)</f>
        <v>23</v>
      </c>
      <c r="I1077">
        <f>RefAge[[#This Row],[TWW_REFERRALS]]*(21/RefAge[[#This Row],[WD]])</f>
        <v>567.91304347826087</v>
      </c>
    </row>
    <row r="1078" spans="1:9" x14ac:dyDescent="0.25">
      <c r="A1078" s="10">
        <v>841</v>
      </c>
      <c r="B1078" s="10">
        <v>202103</v>
      </c>
      <c r="C1078" s="10" t="s">
        <v>14</v>
      </c>
      <c r="D1078" s="10">
        <v>2021</v>
      </c>
      <c r="E1078" s="10" t="s">
        <v>5</v>
      </c>
      <c r="F1078" s="10" t="s">
        <v>37</v>
      </c>
      <c r="G1078" s="10" t="s">
        <v>63</v>
      </c>
      <c r="H1078">
        <f>VLOOKUP(RefAge[[#This Row],[REFERRAL_MONTH]],WorkingDays[#All],2,FALSE)</f>
        <v>23</v>
      </c>
      <c r="I1078">
        <f>RefAge[[#This Row],[TWW_REFERRALS]]*(21/RefAge[[#This Row],[WD]])</f>
        <v>767.86956521739125</v>
      </c>
    </row>
    <row r="1079" spans="1:9" x14ac:dyDescent="0.25">
      <c r="A1079" s="10">
        <v>486</v>
      </c>
      <c r="B1079" s="10">
        <v>202103</v>
      </c>
      <c r="C1079" s="10" t="s">
        <v>14</v>
      </c>
      <c r="D1079" s="10">
        <v>2021</v>
      </c>
      <c r="E1079" s="10" t="s">
        <v>5</v>
      </c>
      <c r="F1079" s="10" t="s">
        <v>37</v>
      </c>
      <c r="G1079" s="10" t="s">
        <v>65</v>
      </c>
      <c r="H1079">
        <f>VLOOKUP(RefAge[[#This Row],[REFERRAL_MONTH]],WorkingDays[#All],2,FALSE)</f>
        <v>23</v>
      </c>
      <c r="I1079">
        <f>RefAge[[#This Row],[TWW_REFERRALS]]*(21/RefAge[[#This Row],[WD]])</f>
        <v>443.73913043478257</v>
      </c>
    </row>
    <row r="1080" spans="1:9" x14ac:dyDescent="0.25">
      <c r="A1080" s="10">
        <v>221</v>
      </c>
      <c r="B1080" s="10">
        <v>202103</v>
      </c>
      <c r="C1080" s="10" t="s">
        <v>14</v>
      </c>
      <c r="D1080" s="10">
        <v>2021</v>
      </c>
      <c r="E1080" s="10" t="s">
        <v>5</v>
      </c>
      <c r="F1080" s="10" t="s">
        <v>31</v>
      </c>
      <c r="G1080" s="10" t="s">
        <v>61</v>
      </c>
      <c r="H1080">
        <f>VLOOKUP(RefAge[[#This Row],[REFERRAL_MONTH]],WorkingDays[#All],2,FALSE)</f>
        <v>23</v>
      </c>
      <c r="I1080">
        <f>RefAge[[#This Row],[TWW_REFERRALS]]*(21/RefAge[[#This Row],[WD]])</f>
        <v>201.78260869565216</v>
      </c>
    </row>
    <row r="1081" spans="1:9" x14ac:dyDescent="0.25">
      <c r="A1081" s="10">
        <v>266</v>
      </c>
      <c r="B1081" s="10">
        <v>202103</v>
      </c>
      <c r="C1081" s="10" t="s">
        <v>14</v>
      </c>
      <c r="D1081" s="10">
        <v>2021</v>
      </c>
      <c r="E1081" s="10" t="s">
        <v>5</v>
      </c>
      <c r="F1081" s="10" t="s">
        <v>31</v>
      </c>
      <c r="G1081" s="10" t="s">
        <v>64</v>
      </c>
      <c r="H1081">
        <f>VLOOKUP(RefAge[[#This Row],[REFERRAL_MONTH]],WorkingDays[#All],2,FALSE)</f>
        <v>23</v>
      </c>
      <c r="I1081">
        <f>RefAge[[#This Row],[TWW_REFERRALS]]*(21/RefAge[[#This Row],[WD]])</f>
        <v>242.86956521739128</v>
      </c>
    </row>
    <row r="1082" spans="1:9" x14ac:dyDescent="0.25">
      <c r="A1082" s="10">
        <v>345</v>
      </c>
      <c r="B1082" s="10">
        <v>202103</v>
      </c>
      <c r="C1082" s="10" t="s">
        <v>14</v>
      </c>
      <c r="D1082" s="10">
        <v>2021</v>
      </c>
      <c r="E1082" s="10" t="s">
        <v>5</v>
      </c>
      <c r="F1082" s="10" t="s">
        <v>31</v>
      </c>
      <c r="G1082" s="10" t="s">
        <v>60</v>
      </c>
      <c r="H1082">
        <f>VLOOKUP(RefAge[[#This Row],[REFERRAL_MONTH]],WorkingDays[#All],2,FALSE)</f>
        <v>23</v>
      </c>
      <c r="I1082">
        <f>RefAge[[#This Row],[TWW_REFERRALS]]*(21/RefAge[[#This Row],[WD]])</f>
        <v>315</v>
      </c>
    </row>
    <row r="1083" spans="1:9" x14ac:dyDescent="0.25">
      <c r="A1083" s="10">
        <v>276</v>
      </c>
      <c r="B1083" s="10">
        <v>202103</v>
      </c>
      <c r="C1083" s="10" t="s">
        <v>14</v>
      </c>
      <c r="D1083" s="10">
        <v>2021</v>
      </c>
      <c r="E1083" s="10" t="s">
        <v>5</v>
      </c>
      <c r="F1083" s="10" t="s">
        <v>31</v>
      </c>
      <c r="G1083" s="10" t="s">
        <v>62</v>
      </c>
      <c r="H1083">
        <f>VLOOKUP(RefAge[[#This Row],[REFERRAL_MONTH]],WorkingDays[#All],2,FALSE)</f>
        <v>23</v>
      </c>
      <c r="I1083">
        <f>RefAge[[#This Row],[TWW_REFERRALS]]*(21/RefAge[[#This Row],[WD]])</f>
        <v>251.99999999999997</v>
      </c>
    </row>
    <row r="1084" spans="1:9" x14ac:dyDescent="0.25">
      <c r="A1084" s="10">
        <v>238</v>
      </c>
      <c r="B1084" s="10">
        <v>202103</v>
      </c>
      <c r="C1084" s="10" t="s">
        <v>14</v>
      </c>
      <c r="D1084" s="10">
        <v>2021</v>
      </c>
      <c r="E1084" s="10" t="s">
        <v>5</v>
      </c>
      <c r="F1084" s="10" t="s">
        <v>31</v>
      </c>
      <c r="G1084" s="10" t="s">
        <v>59</v>
      </c>
      <c r="H1084">
        <f>VLOOKUP(RefAge[[#This Row],[REFERRAL_MONTH]],WorkingDays[#All],2,FALSE)</f>
        <v>23</v>
      </c>
      <c r="I1084">
        <f>RefAge[[#This Row],[TWW_REFERRALS]]*(21/RefAge[[#This Row],[WD]])</f>
        <v>217.30434782608694</v>
      </c>
    </row>
    <row r="1085" spans="1:9" x14ac:dyDescent="0.25">
      <c r="A1085" s="10">
        <v>408</v>
      </c>
      <c r="B1085" s="10">
        <v>202103</v>
      </c>
      <c r="C1085" s="10" t="s">
        <v>14</v>
      </c>
      <c r="D1085" s="10">
        <v>2021</v>
      </c>
      <c r="E1085" s="10" t="s">
        <v>5</v>
      </c>
      <c r="F1085" s="10" t="s">
        <v>31</v>
      </c>
      <c r="G1085" s="10" t="s">
        <v>63</v>
      </c>
      <c r="H1085">
        <f>VLOOKUP(RefAge[[#This Row],[REFERRAL_MONTH]],WorkingDays[#All],2,FALSE)</f>
        <v>23</v>
      </c>
      <c r="I1085">
        <f>RefAge[[#This Row],[TWW_REFERRALS]]*(21/RefAge[[#This Row],[WD]])</f>
        <v>372.52173913043475</v>
      </c>
    </row>
    <row r="1086" spans="1:9" x14ac:dyDescent="0.25">
      <c r="A1086" s="10">
        <v>222</v>
      </c>
      <c r="B1086" s="10">
        <v>202103</v>
      </c>
      <c r="C1086" s="10" t="s">
        <v>14</v>
      </c>
      <c r="D1086" s="10">
        <v>2021</v>
      </c>
      <c r="E1086" s="10" t="s">
        <v>5</v>
      </c>
      <c r="F1086" s="10" t="s">
        <v>31</v>
      </c>
      <c r="G1086" s="10" t="s">
        <v>65</v>
      </c>
      <c r="H1086">
        <f>VLOOKUP(RefAge[[#This Row],[REFERRAL_MONTH]],WorkingDays[#All],2,FALSE)</f>
        <v>23</v>
      </c>
      <c r="I1086">
        <f>RefAge[[#This Row],[TWW_REFERRALS]]*(21/RefAge[[#This Row],[WD]])</f>
        <v>202.69565217391303</v>
      </c>
    </row>
    <row r="1087" spans="1:9" x14ac:dyDescent="0.25">
      <c r="A1087" s="10">
        <v>575</v>
      </c>
      <c r="B1087" s="10">
        <v>202103</v>
      </c>
      <c r="C1087" s="10" t="s">
        <v>14</v>
      </c>
      <c r="D1087" s="10">
        <v>2021</v>
      </c>
      <c r="E1087" s="10" t="s">
        <v>6</v>
      </c>
      <c r="F1087" s="10" t="s">
        <v>35</v>
      </c>
      <c r="G1087" s="10" t="s">
        <v>61</v>
      </c>
      <c r="H1087">
        <f>VLOOKUP(RefAge[[#This Row],[REFERRAL_MONTH]],WorkingDays[#All],2,FALSE)</f>
        <v>23</v>
      </c>
      <c r="I1087">
        <f>RefAge[[#This Row],[TWW_REFERRALS]]*(21/RefAge[[#This Row],[WD]])</f>
        <v>525</v>
      </c>
    </row>
    <row r="1088" spans="1:9" x14ac:dyDescent="0.25">
      <c r="A1088" s="10">
        <v>1324</v>
      </c>
      <c r="B1088" s="10">
        <v>202103</v>
      </c>
      <c r="C1088" s="10" t="s">
        <v>14</v>
      </c>
      <c r="D1088" s="10">
        <v>2021</v>
      </c>
      <c r="E1088" s="10" t="s">
        <v>6</v>
      </c>
      <c r="F1088" s="10" t="s">
        <v>35</v>
      </c>
      <c r="G1088" s="10" t="s">
        <v>64</v>
      </c>
      <c r="H1088">
        <f>VLOOKUP(RefAge[[#This Row],[REFERRAL_MONTH]],WorkingDays[#All],2,FALSE)</f>
        <v>23</v>
      </c>
      <c r="I1088">
        <f>RefAge[[#This Row],[TWW_REFERRALS]]*(21/RefAge[[#This Row],[WD]])</f>
        <v>1208.8695652173913</v>
      </c>
    </row>
    <row r="1089" spans="1:9" x14ac:dyDescent="0.25">
      <c r="A1089" s="10">
        <v>847</v>
      </c>
      <c r="B1089" s="10">
        <v>202103</v>
      </c>
      <c r="C1089" s="10" t="s">
        <v>14</v>
      </c>
      <c r="D1089" s="10">
        <v>2021</v>
      </c>
      <c r="E1089" s="10" t="s">
        <v>6</v>
      </c>
      <c r="F1089" s="10" t="s">
        <v>35</v>
      </c>
      <c r="G1089" s="10" t="s">
        <v>60</v>
      </c>
      <c r="H1089">
        <f>VLOOKUP(RefAge[[#This Row],[REFERRAL_MONTH]],WorkingDays[#All],2,FALSE)</f>
        <v>23</v>
      </c>
      <c r="I1089">
        <f>RefAge[[#This Row],[TWW_REFERRALS]]*(21/RefAge[[#This Row],[WD]])</f>
        <v>773.3478260869565</v>
      </c>
    </row>
    <row r="1090" spans="1:9" x14ac:dyDescent="0.25">
      <c r="A1090" s="10">
        <v>720</v>
      </c>
      <c r="B1090" s="10">
        <v>202103</v>
      </c>
      <c r="C1090" s="10" t="s">
        <v>14</v>
      </c>
      <c r="D1090" s="10">
        <v>2021</v>
      </c>
      <c r="E1090" s="10" t="s">
        <v>6</v>
      </c>
      <c r="F1090" s="10" t="s">
        <v>35</v>
      </c>
      <c r="G1090" s="10" t="s">
        <v>62</v>
      </c>
      <c r="H1090">
        <f>VLOOKUP(RefAge[[#This Row],[REFERRAL_MONTH]],WorkingDays[#All],2,FALSE)</f>
        <v>23</v>
      </c>
      <c r="I1090">
        <f>RefAge[[#This Row],[TWW_REFERRALS]]*(21/RefAge[[#This Row],[WD]])</f>
        <v>657.39130434782601</v>
      </c>
    </row>
    <row r="1091" spans="1:9" x14ac:dyDescent="0.25">
      <c r="A1091" s="10">
        <v>759</v>
      </c>
      <c r="B1091" s="10">
        <v>202103</v>
      </c>
      <c r="C1091" s="10" t="s">
        <v>14</v>
      </c>
      <c r="D1091" s="10">
        <v>2021</v>
      </c>
      <c r="E1091" s="10" t="s">
        <v>6</v>
      </c>
      <c r="F1091" s="10" t="s">
        <v>35</v>
      </c>
      <c r="G1091" s="10" t="s">
        <v>59</v>
      </c>
      <c r="H1091">
        <f>VLOOKUP(RefAge[[#This Row],[REFERRAL_MONTH]],WorkingDays[#All],2,FALSE)</f>
        <v>23</v>
      </c>
      <c r="I1091">
        <f>RefAge[[#This Row],[TWW_REFERRALS]]*(21/RefAge[[#This Row],[WD]])</f>
        <v>693</v>
      </c>
    </row>
    <row r="1092" spans="1:9" x14ac:dyDescent="0.25">
      <c r="A1092" s="10">
        <v>960</v>
      </c>
      <c r="B1092" s="10">
        <v>202103</v>
      </c>
      <c r="C1092" s="10" t="s">
        <v>14</v>
      </c>
      <c r="D1092" s="10">
        <v>2021</v>
      </c>
      <c r="E1092" s="10" t="s">
        <v>6</v>
      </c>
      <c r="F1092" s="10" t="s">
        <v>35</v>
      </c>
      <c r="G1092" s="10" t="s">
        <v>63</v>
      </c>
      <c r="H1092">
        <f>VLOOKUP(RefAge[[#This Row],[REFERRAL_MONTH]],WorkingDays[#All],2,FALSE)</f>
        <v>23</v>
      </c>
      <c r="I1092">
        <f>RefAge[[#This Row],[TWW_REFERRALS]]*(21/RefAge[[#This Row],[WD]])</f>
        <v>876.52173913043475</v>
      </c>
    </row>
    <row r="1093" spans="1:9" x14ac:dyDescent="0.25">
      <c r="A1093" s="10">
        <v>361</v>
      </c>
      <c r="B1093" s="10">
        <v>202103</v>
      </c>
      <c r="C1093" s="10" t="s">
        <v>14</v>
      </c>
      <c r="D1093" s="10">
        <v>2021</v>
      </c>
      <c r="E1093" s="10" t="s">
        <v>6</v>
      </c>
      <c r="F1093" s="10" t="s">
        <v>35</v>
      </c>
      <c r="G1093" s="10" t="s">
        <v>65</v>
      </c>
      <c r="H1093">
        <f>VLOOKUP(RefAge[[#This Row],[REFERRAL_MONTH]],WorkingDays[#All],2,FALSE)</f>
        <v>23</v>
      </c>
      <c r="I1093">
        <f>RefAge[[#This Row],[TWW_REFERRALS]]*(21/RefAge[[#This Row],[WD]])</f>
        <v>329.60869565217388</v>
      </c>
    </row>
    <row r="1094" spans="1:9" x14ac:dyDescent="0.25">
      <c r="A1094" s="10">
        <v>670</v>
      </c>
      <c r="B1094" s="10">
        <v>202103</v>
      </c>
      <c r="C1094" s="10" t="s">
        <v>14</v>
      </c>
      <c r="D1094" s="10">
        <v>2021</v>
      </c>
      <c r="E1094" s="10" t="s">
        <v>6</v>
      </c>
      <c r="F1094" s="10" t="s">
        <v>33</v>
      </c>
      <c r="G1094" s="10" t="s">
        <v>61</v>
      </c>
      <c r="H1094">
        <f>VLOOKUP(RefAge[[#This Row],[REFERRAL_MONTH]],WorkingDays[#All],2,FALSE)</f>
        <v>23</v>
      </c>
      <c r="I1094">
        <f>RefAge[[#This Row],[TWW_REFERRALS]]*(21/RefAge[[#This Row],[WD]])</f>
        <v>611.73913043478262</v>
      </c>
    </row>
    <row r="1095" spans="1:9" x14ac:dyDescent="0.25">
      <c r="A1095" s="10">
        <v>1100</v>
      </c>
      <c r="B1095" s="10">
        <v>202103</v>
      </c>
      <c r="C1095" s="10" t="s">
        <v>14</v>
      </c>
      <c r="D1095" s="10">
        <v>2021</v>
      </c>
      <c r="E1095" s="10" t="s">
        <v>6</v>
      </c>
      <c r="F1095" s="10" t="s">
        <v>33</v>
      </c>
      <c r="G1095" s="10" t="s">
        <v>64</v>
      </c>
      <c r="H1095">
        <f>VLOOKUP(RefAge[[#This Row],[REFERRAL_MONTH]],WorkingDays[#All],2,FALSE)</f>
        <v>23</v>
      </c>
      <c r="I1095">
        <f>RefAge[[#This Row],[TWW_REFERRALS]]*(21/RefAge[[#This Row],[WD]])</f>
        <v>1004.3478260869565</v>
      </c>
    </row>
    <row r="1096" spans="1:9" x14ac:dyDescent="0.25">
      <c r="A1096" s="10">
        <v>1122</v>
      </c>
      <c r="B1096" s="10">
        <v>202103</v>
      </c>
      <c r="C1096" s="10" t="s">
        <v>14</v>
      </c>
      <c r="D1096" s="10">
        <v>2021</v>
      </c>
      <c r="E1096" s="10" t="s">
        <v>6</v>
      </c>
      <c r="F1096" s="10" t="s">
        <v>33</v>
      </c>
      <c r="G1096" s="10" t="s">
        <v>60</v>
      </c>
      <c r="H1096">
        <f>VLOOKUP(RefAge[[#This Row],[REFERRAL_MONTH]],WorkingDays[#All],2,FALSE)</f>
        <v>23</v>
      </c>
      <c r="I1096">
        <f>RefAge[[#This Row],[TWW_REFERRALS]]*(21/RefAge[[#This Row],[WD]])</f>
        <v>1024.4347826086955</v>
      </c>
    </row>
    <row r="1097" spans="1:9" x14ac:dyDescent="0.25">
      <c r="A1097" s="10">
        <v>1006</v>
      </c>
      <c r="B1097" s="10">
        <v>202103</v>
      </c>
      <c r="C1097" s="10" t="s">
        <v>14</v>
      </c>
      <c r="D1097" s="10">
        <v>2021</v>
      </c>
      <c r="E1097" s="10" t="s">
        <v>6</v>
      </c>
      <c r="F1097" s="10" t="s">
        <v>33</v>
      </c>
      <c r="G1097" s="10" t="s">
        <v>62</v>
      </c>
      <c r="H1097">
        <f>VLOOKUP(RefAge[[#This Row],[REFERRAL_MONTH]],WorkingDays[#All],2,FALSE)</f>
        <v>23</v>
      </c>
      <c r="I1097">
        <f>RefAge[[#This Row],[TWW_REFERRALS]]*(21/RefAge[[#This Row],[WD]])</f>
        <v>918.52173913043475</v>
      </c>
    </row>
    <row r="1098" spans="1:9" x14ac:dyDescent="0.25">
      <c r="A1098" s="10">
        <v>1140</v>
      </c>
      <c r="B1098" s="10">
        <v>202103</v>
      </c>
      <c r="C1098" s="10" t="s">
        <v>14</v>
      </c>
      <c r="D1098" s="10">
        <v>2021</v>
      </c>
      <c r="E1098" s="10" t="s">
        <v>6</v>
      </c>
      <c r="F1098" s="10" t="s">
        <v>33</v>
      </c>
      <c r="G1098" s="10" t="s">
        <v>59</v>
      </c>
      <c r="H1098">
        <f>VLOOKUP(RefAge[[#This Row],[REFERRAL_MONTH]],WorkingDays[#All],2,FALSE)</f>
        <v>23</v>
      </c>
      <c r="I1098">
        <f>RefAge[[#This Row],[TWW_REFERRALS]]*(21/RefAge[[#This Row],[WD]])</f>
        <v>1040.8695652173913</v>
      </c>
    </row>
    <row r="1099" spans="1:9" x14ac:dyDescent="0.25">
      <c r="A1099" s="10">
        <v>1211</v>
      </c>
      <c r="B1099" s="10">
        <v>202103</v>
      </c>
      <c r="C1099" s="10" t="s">
        <v>14</v>
      </c>
      <c r="D1099" s="10">
        <v>2021</v>
      </c>
      <c r="E1099" s="10" t="s">
        <v>6</v>
      </c>
      <c r="F1099" s="10" t="s">
        <v>33</v>
      </c>
      <c r="G1099" s="10" t="s">
        <v>63</v>
      </c>
      <c r="H1099">
        <f>VLOOKUP(RefAge[[#This Row],[REFERRAL_MONTH]],WorkingDays[#All],2,FALSE)</f>
        <v>23</v>
      </c>
      <c r="I1099">
        <f>RefAge[[#This Row],[TWW_REFERRALS]]*(21/RefAge[[#This Row],[WD]])</f>
        <v>1105.695652173913</v>
      </c>
    </row>
    <row r="1100" spans="1:9" x14ac:dyDescent="0.25">
      <c r="A1100" s="10">
        <v>492</v>
      </c>
      <c r="B1100" s="10">
        <v>202103</v>
      </c>
      <c r="C1100" s="10" t="s">
        <v>14</v>
      </c>
      <c r="D1100" s="10">
        <v>2021</v>
      </c>
      <c r="E1100" s="10" t="s">
        <v>6</v>
      </c>
      <c r="F1100" s="10" t="s">
        <v>33</v>
      </c>
      <c r="G1100" s="10" t="s">
        <v>65</v>
      </c>
      <c r="H1100">
        <f>VLOOKUP(RefAge[[#This Row],[REFERRAL_MONTH]],WorkingDays[#All],2,FALSE)</f>
        <v>23</v>
      </c>
      <c r="I1100">
        <f>RefAge[[#This Row],[TWW_REFERRALS]]*(21/RefAge[[#This Row],[WD]])</f>
        <v>449.21739130434781</v>
      </c>
    </row>
    <row r="1101" spans="1:9" x14ac:dyDescent="0.25">
      <c r="A1101" s="10">
        <v>1017</v>
      </c>
      <c r="B1101" s="10">
        <v>202103</v>
      </c>
      <c r="C1101" s="10" t="s">
        <v>14</v>
      </c>
      <c r="D1101" s="10">
        <v>2021</v>
      </c>
      <c r="E1101" s="10" t="s">
        <v>6</v>
      </c>
      <c r="F1101" s="10" t="s">
        <v>36</v>
      </c>
      <c r="G1101" s="10" t="s">
        <v>61</v>
      </c>
      <c r="H1101">
        <f>VLOOKUP(RefAge[[#This Row],[REFERRAL_MONTH]],WorkingDays[#All],2,FALSE)</f>
        <v>23</v>
      </c>
      <c r="I1101">
        <f>RefAge[[#This Row],[TWW_REFERRALS]]*(21/RefAge[[#This Row],[WD]])</f>
        <v>928.56521739130426</v>
      </c>
    </row>
    <row r="1102" spans="1:9" x14ac:dyDescent="0.25">
      <c r="A1102" s="10">
        <v>1146</v>
      </c>
      <c r="B1102" s="10">
        <v>202103</v>
      </c>
      <c r="C1102" s="10" t="s">
        <v>14</v>
      </c>
      <c r="D1102" s="10">
        <v>2021</v>
      </c>
      <c r="E1102" s="10" t="s">
        <v>6</v>
      </c>
      <c r="F1102" s="10" t="s">
        <v>36</v>
      </c>
      <c r="G1102" s="10" t="s">
        <v>64</v>
      </c>
      <c r="H1102">
        <f>VLOOKUP(RefAge[[#This Row],[REFERRAL_MONTH]],WorkingDays[#All],2,FALSE)</f>
        <v>23</v>
      </c>
      <c r="I1102">
        <f>RefAge[[#This Row],[TWW_REFERRALS]]*(21/RefAge[[#This Row],[WD]])</f>
        <v>1046.3478260869565</v>
      </c>
    </row>
    <row r="1103" spans="1:9" x14ac:dyDescent="0.25">
      <c r="A1103" s="10">
        <v>1581</v>
      </c>
      <c r="B1103" s="10">
        <v>202103</v>
      </c>
      <c r="C1103" s="10" t="s">
        <v>14</v>
      </c>
      <c r="D1103" s="10">
        <v>2021</v>
      </c>
      <c r="E1103" s="10" t="s">
        <v>6</v>
      </c>
      <c r="F1103" s="10" t="s">
        <v>36</v>
      </c>
      <c r="G1103" s="10" t="s">
        <v>60</v>
      </c>
      <c r="H1103">
        <f>VLOOKUP(RefAge[[#This Row],[REFERRAL_MONTH]],WorkingDays[#All],2,FALSE)</f>
        <v>23</v>
      </c>
      <c r="I1103">
        <f>RefAge[[#This Row],[TWW_REFERRALS]]*(21/RefAge[[#This Row],[WD]])</f>
        <v>1443.5217391304348</v>
      </c>
    </row>
    <row r="1104" spans="1:9" x14ac:dyDescent="0.25">
      <c r="A1104" s="10">
        <v>1418</v>
      </c>
      <c r="B1104" s="10">
        <v>202103</v>
      </c>
      <c r="C1104" s="10" t="s">
        <v>14</v>
      </c>
      <c r="D1104" s="10">
        <v>2021</v>
      </c>
      <c r="E1104" s="10" t="s">
        <v>6</v>
      </c>
      <c r="F1104" s="10" t="s">
        <v>36</v>
      </c>
      <c r="G1104" s="10" t="s">
        <v>62</v>
      </c>
      <c r="H1104">
        <f>VLOOKUP(RefAge[[#This Row],[REFERRAL_MONTH]],WorkingDays[#All],2,FALSE)</f>
        <v>23</v>
      </c>
      <c r="I1104">
        <f>RefAge[[#This Row],[TWW_REFERRALS]]*(21/RefAge[[#This Row],[WD]])</f>
        <v>1294.695652173913</v>
      </c>
    </row>
    <row r="1105" spans="1:9" x14ac:dyDescent="0.25">
      <c r="A1105" s="10">
        <v>1517</v>
      </c>
      <c r="B1105" s="10">
        <v>202103</v>
      </c>
      <c r="C1105" s="10" t="s">
        <v>14</v>
      </c>
      <c r="D1105" s="10">
        <v>2021</v>
      </c>
      <c r="E1105" s="10" t="s">
        <v>6</v>
      </c>
      <c r="F1105" s="10" t="s">
        <v>36</v>
      </c>
      <c r="G1105" s="10" t="s">
        <v>59</v>
      </c>
      <c r="H1105">
        <f>VLOOKUP(RefAge[[#This Row],[REFERRAL_MONTH]],WorkingDays[#All],2,FALSE)</f>
        <v>23</v>
      </c>
      <c r="I1105">
        <f>RefAge[[#This Row],[TWW_REFERRALS]]*(21/RefAge[[#This Row],[WD]])</f>
        <v>1385.086956521739</v>
      </c>
    </row>
    <row r="1106" spans="1:9" x14ac:dyDescent="0.25">
      <c r="A1106" s="10">
        <v>1474</v>
      </c>
      <c r="B1106" s="10">
        <v>202103</v>
      </c>
      <c r="C1106" s="10" t="s">
        <v>14</v>
      </c>
      <c r="D1106" s="10">
        <v>2021</v>
      </c>
      <c r="E1106" s="10" t="s">
        <v>6</v>
      </c>
      <c r="F1106" s="10" t="s">
        <v>36</v>
      </c>
      <c r="G1106" s="10" t="s">
        <v>63</v>
      </c>
      <c r="H1106">
        <f>VLOOKUP(RefAge[[#This Row],[REFERRAL_MONTH]],WorkingDays[#All],2,FALSE)</f>
        <v>23</v>
      </c>
      <c r="I1106">
        <f>RefAge[[#This Row],[TWW_REFERRALS]]*(21/RefAge[[#This Row],[WD]])</f>
        <v>1345.8260869565217</v>
      </c>
    </row>
    <row r="1107" spans="1:9" x14ac:dyDescent="0.25">
      <c r="A1107" s="10">
        <v>599</v>
      </c>
      <c r="B1107" s="10">
        <v>202103</v>
      </c>
      <c r="C1107" s="10" t="s">
        <v>14</v>
      </c>
      <c r="D1107" s="10">
        <v>2021</v>
      </c>
      <c r="E1107" s="10" t="s">
        <v>6</v>
      </c>
      <c r="F1107" s="10" t="s">
        <v>36</v>
      </c>
      <c r="G1107" s="10" t="s">
        <v>65</v>
      </c>
      <c r="H1107">
        <f>VLOOKUP(RefAge[[#This Row],[REFERRAL_MONTH]],WorkingDays[#All],2,FALSE)</f>
        <v>23</v>
      </c>
      <c r="I1107">
        <f>RefAge[[#This Row],[TWW_REFERRALS]]*(21/RefAge[[#This Row],[WD]])</f>
        <v>546.91304347826087</v>
      </c>
    </row>
    <row r="1108" spans="1:9" x14ac:dyDescent="0.25">
      <c r="A1108" s="10">
        <v>1341</v>
      </c>
      <c r="B1108" s="10">
        <v>202103</v>
      </c>
      <c r="C1108" s="10" t="s">
        <v>14</v>
      </c>
      <c r="D1108" s="10">
        <v>2021</v>
      </c>
      <c r="E1108" s="10" t="s">
        <v>6</v>
      </c>
      <c r="F1108" s="10" t="s">
        <v>37</v>
      </c>
      <c r="G1108" s="10" t="s">
        <v>61</v>
      </c>
      <c r="H1108">
        <f>VLOOKUP(RefAge[[#This Row],[REFERRAL_MONTH]],WorkingDays[#All],2,FALSE)</f>
        <v>23</v>
      </c>
      <c r="I1108">
        <f>RefAge[[#This Row],[TWW_REFERRALS]]*(21/RefAge[[#This Row],[WD]])</f>
        <v>1224.391304347826</v>
      </c>
    </row>
    <row r="1109" spans="1:9" x14ac:dyDescent="0.25">
      <c r="A1109" s="10">
        <v>1229</v>
      </c>
      <c r="B1109" s="10">
        <v>202103</v>
      </c>
      <c r="C1109" s="10" t="s">
        <v>14</v>
      </c>
      <c r="D1109" s="10">
        <v>2021</v>
      </c>
      <c r="E1109" s="10" t="s">
        <v>6</v>
      </c>
      <c r="F1109" s="10" t="s">
        <v>37</v>
      </c>
      <c r="G1109" s="10" t="s">
        <v>64</v>
      </c>
      <c r="H1109">
        <f>VLOOKUP(RefAge[[#This Row],[REFERRAL_MONTH]],WorkingDays[#All],2,FALSE)</f>
        <v>23</v>
      </c>
      <c r="I1109">
        <f>RefAge[[#This Row],[TWW_REFERRALS]]*(21/RefAge[[#This Row],[WD]])</f>
        <v>1122.1304347826085</v>
      </c>
    </row>
    <row r="1110" spans="1:9" x14ac:dyDescent="0.25">
      <c r="A1110" s="10">
        <v>2081</v>
      </c>
      <c r="B1110" s="10">
        <v>202103</v>
      </c>
      <c r="C1110" s="10" t="s">
        <v>14</v>
      </c>
      <c r="D1110" s="10">
        <v>2021</v>
      </c>
      <c r="E1110" s="10" t="s">
        <v>6</v>
      </c>
      <c r="F1110" s="10" t="s">
        <v>37</v>
      </c>
      <c r="G1110" s="10" t="s">
        <v>60</v>
      </c>
      <c r="H1110">
        <f>VLOOKUP(RefAge[[#This Row],[REFERRAL_MONTH]],WorkingDays[#All],2,FALSE)</f>
        <v>23</v>
      </c>
      <c r="I1110">
        <f>RefAge[[#This Row],[TWW_REFERRALS]]*(21/RefAge[[#This Row],[WD]])</f>
        <v>1900.0434782608695</v>
      </c>
    </row>
    <row r="1111" spans="1:9" x14ac:dyDescent="0.25">
      <c r="A1111" s="10">
        <v>1719</v>
      </c>
      <c r="B1111" s="10">
        <v>202103</v>
      </c>
      <c r="C1111" s="10" t="s">
        <v>14</v>
      </c>
      <c r="D1111" s="10">
        <v>2021</v>
      </c>
      <c r="E1111" s="10" t="s">
        <v>6</v>
      </c>
      <c r="F1111" s="10" t="s">
        <v>37</v>
      </c>
      <c r="G1111" s="10" t="s">
        <v>62</v>
      </c>
      <c r="H1111">
        <f>VLOOKUP(RefAge[[#This Row],[REFERRAL_MONTH]],WorkingDays[#All],2,FALSE)</f>
        <v>23</v>
      </c>
      <c r="I1111">
        <f>RefAge[[#This Row],[TWW_REFERRALS]]*(21/RefAge[[#This Row],[WD]])</f>
        <v>1569.5217391304348</v>
      </c>
    </row>
    <row r="1112" spans="1:9" x14ac:dyDescent="0.25">
      <c r="A1112" s="10">
        <v>1785</v>
      </c>
      <c r="B1112" s="10">
        <v>202103</v>
      </c>
      <c r="C1112" s="10" t="s">
        <v>14</v>
      </c>
      <c r="D1112" s="10">
        <v>2021</v>
      </c>
      <c r="E1112" s="10" t="s">
        <v>6</v>
      </c>
      <c r="F1112" s="10" t="s">
        <v>37</v>
      </c>
      <c r="G1112" s="10" t="s">
        <v>59</v>
      </c>
      <c r="H1112">
        <f>VLOOKUP(RefAge[[#This Row],[REFERRAL_MONTH]],WorkingDays[#All],2,FALSE)</f>
        <v>23</v>
      </c>
      <c r="I1112">
        <f>RefAge[[#This Row],[TWW_REFERRALS]]*(21/RefAge[[#This Row],[WD]])</f>
        <v>1629.782608695652</v>
      </c>
    </row>
    <row r="1113" spans="1:9" x14ac:dyDescent="0.25">
      <c r="A1113" s="10">
        <v>2071</v>
      </c>
      <c r="B1113" s="10">
        <v>202103</v>
      </c>
      <c r="C1113" s="10" t="s">
        <v>14</v>
      </c>
      <c r="D1113" s="10">
        <v>2021</v>
      </c>
      <c r="E1113" s="10" t="s">
        <v>6</v>
      </c>
      <c r="F1113" s="10" t="s">
        <v>37</v>
      </c>
      <c r="G1113" s="10" t="s">
        <v>63</v>
      </c>
      <c r="H1113">
        <f>VLOOKUP(RefAge[[#This Row],[REFERRAL_MONTH]],WorkingDays[#All],2,FALSE)</f>
        <v>23</v>
      </c>
      <c r="I1113">
        <f>RefAge[[#This Row],[TWW_REFERRALS]]*(21/RefAge[[#This Row],[WD]])</f>
        <v>1890.9130434782608</v>
      </c>
    </row>
    <row r="1114" spans="1:9" x14ac:dyDescent="0.25">
      <c r="A1114" s="10">
        <v>862</v>
      </c>
      <c r="B1114" s="10">
        <v>202103</v>
      </c>
      <c r="C1114" s="10" t="s">
        <v>14</v>
      </c>
      <c r="D1114" s="10">
        <v>2021</v>
      </c>
      <c r="E1114" s="10" t="s">
        <v>6</v>
      </c>
      <c r="F1114" s="10" t="s">
        <v>37</v>
      </c>
      <c r="G1114" s="10" t="s">
        <v>65</v>
      </c>
      <c r="H1114">
        <f>VLOOKUP(RefAge[[#This Row],[REFERRAL_MONTH]],WorkingDays[#All],2,FALSE)</f>
        <v>23</v>
      </c>
      <c r="I1114">
        <f>RefAge[[#This Row],[TWW_REFERRALS]]*(21/RefAge[[#This Row],[WD]])</f>
        <v>787.04347826086951</v>
      </c>
    </row>
    <row r="1115" spans="1:9" x14ac:dyDescent="0.25">
      <c r="A1115" s="10">
        <v>997</v>
      </c>
      <c r="B1115" s="10">
        <v>202103</v>
      </c>
      <c r="C1115" s="10" t="s">
        <v>14</v>
      </c>
      <c r="D1115" s="10">
        <v>2021</v>
      </c>
      <c r="E1115" s="10" t="s">
        <v>6</v>
      </c>
      <c r="F1115" s="10" t="s">
        <v>31</v>
      </c>
      <c r="G1115" s="10" t="s">
        <v>61</v>
      </c>
      <c r="H1115">
        <f>VLOOKUP(RefAge[[#This Row],[REFERRAL_MONTH]],WorkingDays[#All],2,FALSE)</f>
        <v>23</v>
      </c>
      <c r="I1115">
        <f>RefAge[[#This Row],[TWW_REFERRALS]]*(21/RefAge[[#This Row],[WD]])</f>
        <v>910.30434782608688</v>
      </c>
    </row>
    <row r="1116" spans="1:9" x14ac:dyDescent="0.25">
      <c r="A1116" s="10">
        <v>1026</v>
      </c>
      <c r="B1116" s="10">
        <v>202103</v>
      </c>
      <c r="C1116" s="10" t="s">
        <v>14</v>
      </c>
      <c r="D1116" s="10">
        <v>2021</v>
      </c>
      <c r="E1116" s="10" t="s">
        <v>6</v>
      </c>
      <c r="F1116" s="10" t="s">
        <v>31</v>
      </c>
      <c r="G1116" s="10" t="s">
        <v>64</v>
      </c>
      <c r="H1116">
        <f>VLOOKUP(RefAge[[#This Row],[REFERRAL_MONTH]],WorkingDays[#All],2,FALSE)</f>
        <v>23</v>
      </c>
      <c r="I1116">
        <f>RefAge[[#This Row],[TWW_REFERRALS]]*(21/RefAge[[#This Row],[WD]])</f>
        <v>936.78260869565213</v>
      </c>
    </row>
    <row r="1117" spans="1:9" x14ac:dyDescent="0.25">
      <c r="A1117" s="10">
        <v>1532</v>
      </c>
      <c r="B1117" s="10">
        <v>202103</v>
      </c>
      <c r="C1117" s="10" t="s">
        <v>14</v>
      </c>
      <c r="D1117" s="10">
        <v>2021</v>
      </c>
      <c r="E1117" s="10" t="s">
        <v>6</v>
      </c>
      <c r="F1117" s="10" t="s">
        <v>31</v>
      </c>
      <c r="G1117" s="10" t="s">
        <v>60</v>
      </c>
      <c r="H1117">
        <f>VLOOKUP(RefAge[[#This Row],[REFERRAL_MONTH]],WorkingDays[#All],2,FALSE)</f>
        <v>23</v>
      </c>
      <c r="I1117">
        <f>RefAge[[#This Row],[TWW_REFERRALS]]*(21/RefAge[[#This Row],[WD]])</f>
        <v>1398.782608695652</v>
      </c>
    </row>
    <row r="1118" spans="1:9" x14ac:dyDescent="0.25">
      <c r="A1118" s="10">
        <v>1236</v>
      </c>
      <c r="B1118" s="10">
        <v>202103</v>
      </c>
      <c r="C1118" s="10" t="s">
        <v>14</v>
      </c>
      <c r="D1118" s="10">
        <v>2021</v>
      </c>
      <c r="E1118" s="10" t="s">
        <v>6</v>
      </c>
      <c r="F1118" s="10" t="s">
        <v>31</v>
      </c>
      <c r="G1118" s="10" t="s">
        <v>62</v>
      </c>
      <c r="H1118">
        <f>VLOOKUP(RefAge[[#This Row],[REFERRAL_MONTH]],WorkingDays[#All],2,FALSE)</f>
        <v>23</v>
      </c>
      <c r="I1118">
        <f>RefAge[[#This Row],[TWW_REFERRALS]]*(21/RefAge[[#This Row],[WD]])</f>
        <v>1128.5217391304348</v>
      </c>
    </row>
    <row r="1119" spans="1:9" x14ac:dyDescent="0.25">
      <c r="A1119" s="10">
        <v>1100</v>
      </c>
      <c r="B1119" s="10">
        <v>202103</v>
      </c>
      <c r="C1119" s="10" t="s">
        <v>14</v>
      </c>
      <c r="D1119" s="10">
        <v>2021</v>
      </c>
      <c r="E1119" s="10" t="s">
        <v>6</v>
      </c>
      <c r="F1119" s="10" t="s">
        <v>31</v>
      </c>
      <c r="G1119" s="10" t="s">
        <v>59</v>
      </c>
      <c r="H1119">
        <f>VLOOKUP(RefAge[[#This Row],[REFERRAL_MONTH]],WorkingDays[#All],2,FALSE)</f>
        <v>23</v>
      </c>
      <c r="I1119">
        <f>RefAge[[#This Row],[TWW_REFERRALS]]*(21/RefAge[[#This Row],[WD]])</f>
        <v>1004.3478260869565</v>
      </c>
    </row>
    <row r="1120" spans="1:9" x14ac:dyDescent="0.25">
      <c r="A1120" s="10">
        <v>1436</v>
      </c>
      <c r="B1120" s="10">
        <v>202103</v>
      </c>
      <c r="C1120" s="10" t="s">
        <v>14</v>
      </c>
      <c r="D1120" s="10">
        <v>2021</v>
      </c>
      <c r="E1120" s="10" t="s">
        <v>6</v>
      </c>
      <c r="F1120" s="10" t="s">
        <v>31</v>
      </c>
      <c r="G1120" s="10" t="s">
        <v>63</v>
      </c>
      <c r="H1120">
        <f>VLOOKUP(RefAge[[#This Row],[REFERRAL_MONTH]],WorkingDays[#All],2,FALSE)</f>
        <v>23</v>
      </c>
      <c r="I1120">
        <f>RefAge[[#This Row],[TWW_REFERRALS]]*(21/RefAge[[#This Row],[WD]])</f>
        <v>1311.1304347826085</v>
      </c>
    </row>
    <row r="1121" spans="1:9" x14ac:dyDescent="0.25">
      <c r="A1121" s="10">
        <v>620</v>
      </c>
      <c r="B1121" s="10">
        <v>202103</v>
      </c>
      <c r="C1121" s="10" t="s">
        <v>14</v>
      </c>
      <c r="D1121" s="10">
        <v>2021</v>
      </c>
      <c r="E1121" s="10" t="s">
        <v>6</v>
      </c>
      <c r="F1121" s="10" t="s">
        <v>31</v>
      </c>
      <c r="G1121" s="10" t="s">
        <v>65</v>
      </c>
      <c r="H1121">
        <f>VLOOKUP(RefAge[[#This Row],[REFERRAL_MONTH]],WorkingDays[#All],2,FALSE)</f>
        <v>23</v>
      </c>
      <c r="I1121">
        <f>RefAge[[#This Row],[TWW_REFERRALS]]*(21/RefAge[[#This Row],[WD]])</f>
        <v>566.08695652173913</v>
      </c>
    </row>
    <row r="1122" spans="1:9" x14ac:dyDescent="0.25">
      <c r="A1122" s="10">
        <v>82</v>
      </c>
      <c r="B1122" s="10">
        <v>202103</v>
      </c>
      <c r="C1122" s="10" t="s">
        <v>14</v>
      </c>
      <c r="D1122" s="10">
        <v>2021</v>
      </c>
      <c r="E1122" s="10" t="s">
        <v>7</v>
      </c>
      <c r="F1122" s="10" t="s">
        <v>35</v>
      </c>
      <c r="G1122" s="10" t="s">
        <v>61</v>
      </c>
      <c r="H1122">
        <f>VLOOKUP(RefAge[[#This Row],[REFERRAL_MONTH]],WorkingDays[#All],2,FALSE)</f>
        <v>23</v>
      </c>
      <c r="I1122">
        <f>RefAge[[#This Row],[TWW_REFERRALS]]*(21/RefAge[[#This Row],[WD]])</f>
        <v>74.869565217391298</v>
      </c>
    </row>
    <row r="1123" spans="1:9" x14ac:dyDescent="0.25">
      <c r="A1123" s="10">
        <v>116</v>
      </c>
      <c r="B1123" s="10">
        <v>202103</v>
      </c>
      <c r="C1123" s="10" t="s">
        <v>14</v>
      </c>
      <c r="D1123" s="10">
        <v>2021</v>
      </c>
      <c r="E1123" s="10" t="s">
        <v>7</v>
      </c>
      <c r="F1123" s="10" t="s">
        <v>35</v>
      </c>
      <c r="G1123" s="10" t="s">
        <v>64</v>
      </c>
      <c r="H1123">
        <f>VLOOKUP(RefAge[[#This Row],[REFERRAL_MONTH]],WorkingDays[#All],2,FALSE)</f>
        <v>23</v>
      </c>
      <c r="I1123">
        <f>RefAge[[#This Row],[TWW_REFERRALS]]*(21/RefAge[[#This Row],[WD]])</f>
        <v>105.91304347826086</v>
      </c>
    </row>
    <row r="1124" spans="1:9" x14ac:dyDescent="0.25">
      <c r="A1124" s="10">
        <v>100</v>
      </c>
      <c r="B1124" s="10">
        <v>202103</v>
      </c>
      <c r="C1124" s="10" t="s">
        <v>14</v>
      </c>
      <c r="D1124" s="10">
        <v>2021</v>
      </c>
      <c r="E1124" s="10" t="s">
        <v>7</v>
      </c>
      <c r="F1124" s="10" t="s">
        <v>35</v>
      </c>
      <c r="G1124" s="10" t="s">
        <v>60</v>
      </c>
      <c r="H1124">
        <f>VLOOKUP(RefAge[[#This Row],[REFERRAL_MONTH]],WorkingDays[#All],2,FALSE)</f>
        <v>23</v>
      </c>
      <c r="I1124">
        <f>RefAge[[#This Row],[TWW_REFERRALS]]*(21/RefAge[[#This Row],[WD]])</f>
        <v>91.304347826086953</v>
      </c>
    </row>
    <row r="1125" spans="1:9" x14ac:dyDescent="0.25">
      <c r="A1125" s="10">
        <v>82</v>
      </c>
      <c r="B1125" s="10">
        <v>202103</v>
      </c>
      <c r="C1125" s="10" t="s">
        <v>14</v>
      </c>
      <c r="D1125" s="10">
        <v>2021</v>
      </c>
      <c r="E1125" s="10" t="s">
        <v>7</v>
      </c>
      <c r="F1125" s="10" t="s">
        <v>35</v>
      </c>
      <c r="G1125" s="10" t="s">
        <v>62</v>
      </c>
      <c r="H1125">
        <f>VLOOKUP(RefAge[[#This Row],[REFERRAL_MONTH]],WorkingDays[#All],2,FALSE)</f>
        <v>23</v>
      </c>
      <c r="I1125">
        <f>RefAge[[#This Row],[TWW_REFERRALS]]*(21/RefAge[[#This Row],[WD]])</f>
        <v>74.869565217391298</v>
      </c>
    </row>
    <row r="1126" spans="1:9" x14ac:dyDescent="0.25">
      <c r="A1126" s="10">
        <v>57</v>
      </c>
      <c r="B1126" s="10">
        <v>202103</v>
      </c>
      <c r="C1126" s="10" t="s">
        <v>14</v>
      </c>
      <c r="D1126" s="10">
        <v>2021</v>
      </c>
      <c r="E1126" s="10" t="s">
        <v>7</v>
      </c>
      <c r="F1126" s="10" t="s">
        <v>35</v>
      </c>
      <c r="G1126" s="10" t="s">
        <v>59</v>
      </c>
      <c r="H1126">
        <f>VLOOKUP(RefAge[[#This Row],[REFERRAL_MONTH]],WorkingDays[#All],2,FALSE)</f>
        <v>23</v>
      </c>
      <c r="I1126">
        <f>RefAge[[#This Row],[TWW_REFERRALS]]*(21/RefAge[[#This Row],[WD]])</f>
        <v>52.043478260869563</v>
      </c>
    </row>
    <row r="1127" spans="1:9" x14ac:dyDescent="0.25">
      <c r="A1127" s="10">
        <v>80</v>
      </c>
      <c r="B1127" s="10">
        <v>202103</v>
      </c>
      <c r="C1127" s="10" t="s">
        <v>14</v>
      </c>
      <c r="D1127" s="10">
        <v>2021</v>
      </c>
      <c r="E1127" s="10" t="s">
        <v>7</v>
      </c>
      <c r="F1127" s="10" t="s">
        <v>35</v>
      </c>
      <c r="G1127" s="10" t="s">
        <v>63</v>
      </c>
      <c r="H1127">
        <f>VLOOKUP(RefAge[[#This Row],[REFERRAL_MONTH]],WorkingDays[#All],2,FALSE)</f>
        <v>23</v>
      </c>
      <c r="I1127">
        <f>RefAge[[#This Row],[TWW_REFERRALS]]*(21/RefAge[[#This Row],[WD]])</f>
        <v>73.043478260869563</v>
      </c>
    </row>
    <row r="1128" spans="1:9" x14ac:dyDescent="0.25">
      <c r="A1128" s="10">
        <v>49</v>
      </c>
      <c r="B1128" s="10">
        <v>202103</v>
      </c>
      <c r="C1128" s="10" t="s">
        <v>14</v>
      </c>
      <c r="D1128" s="10">
        <v>2021</v>
      </c>
      <c r="E1128" s="10" t="s">
        <v>7</v>
      </c>
      <c r="F1128" s="10" t="s">
        <v>35</v>
      </c>
      <c r="G1128" s="10" t="s">
        <v>65</v>
      </c>
      <c r="H1128">
        <f>VLOOKUP(RefAge[[#This Row],[REFERRAL_MONTH]],WorkingDays[#All],2,FALSE)</f>
        <v>23</v>
      </c>
      <c r="I1128">
        <f>RefAge[[#This Row],[TWW_REFERRALS]]*(21/RefAge[[#This Row],[WD]])</f>
        <v>44.739130434782609</v>
      </c>
    </row>
    <row r="1129" spans="1:9" x14ac:dyDescent="0.25">
      <c r="A1129" s="10">
        <v>97</v>
      </c>
      <c r="B1129" s="10">
        <v>202103</v>
      </c>
      <c r="C1129" s="10" t="s">
        <v>14</v>
      </c>
      <c r="D1129" s="10">
        <v>2021</v>
      </c>
      <c r="E1129" s="10" t="s">
        <v>7</v>
      </c>
      <c r="F1129" s="10" t="s">
        <v>33</v>
      </c>
      <c r="G1129" s="10" t="s">
        <v>61</v>
      </c>
      <c r="H1129">
        <f>VLOOKUP(RefAge[[#This Row],[REFERRAL_MONTH]],WorkingDays[#All],2,FALSE)</f>
        <v>23</v>
      </c>
      <c r="I1129">
        <f>RefAge[[#This Row],[TWW_REFERRALS]]*(21/RefAge[[#This Row],[WD]])</f>
        <v>88.565217391304344</v>
      </c>
    </row>
    <row r="1130" spans="1:9" x14ac:dyDescent="0.25">
      <c r="A1130" s="10">
        <v>154</v>
      </c>
      <c r="B1130" s="10">
        <v>202103</v>
      </c>
      <c r="C1130" s="10" t="s">
        <v>14</v>
      </c>
      <c r="D1130" s="10">
        <v>2021</v>
      </c>
      <c r="E1130" s="10" t="s">
        <v>7</v>
      </c>
      <c r="F1130" s="10" t="s">
        <v>33</v>
      </c>
      <c r="G1130" s="10" t="s">
        <v>64</v>
      </c>
      <c r="H1130">
        <f>VLOOKUP(RefAge[[#This Row],[REFERRAL_MONTH]],WorkingDays[#All],2,FALSE)</f>
        <v>23</v>
      </c>
      <c r="I1130">
        <f>RefAge[[#This Row],[TWW_REFERRALS]]*(21/RefAge[[#This Row],[WD]])</f>
        <v>140.60869565217391</v>
      </c>
    </row>
    <row r="1131" spans="1:9" x14ac:dyDescent="0.25">
      <c r="A1131" s="10">
        <v>136</v>
      </c>
      <c r="B1131" s="10">
        <v>202103</v>
      </c>
      <c r="C1131" s="10" t="s">
        <v>14</v>
      </c>
      <c r="D1131" s="10">
        <v>2021</v>
      </c>
      <c r="E1131" s="10" t="s">
        <v>7</v>
      </c>
      <c r="F1131" s="10" t="s">
        <v>33</v>
      </c>
      <c r="G1131" s="10" t="s">
        <v>60</v>
      </c>
      <c r="H1131">
        <f>VLOOKUP(RefAge[[#This Row],[REFERRAL_MONTH]],WorkingDays[#All],2,FALSE)</f>
        <v>23</v>
      </c>
      <c r="I1131">
        <f>RefAge[[#This Row],[TWW_REFERRALS]]*(21/RefAge[[#This Row],[WD]])</f>
        <v>124.17391304347825</v>
      </c>
    </row>
    <row r="1132" spans="1:9" x14ac:dyDescent="0.25">
      <c r="A1132" s="10">
        <v>139</v>
      </c>
      <c r="B1132" s="10">
        <v>202103</v>
      </c>
      <c r="C1132" s="10" t="s">
        <v>14</v>
      </c>
      <c r="D1132" s="10">
        <v>2021</v>
      </c>
      <c r="E1132" s="10" t="s">
        <v>7</v>
      </c>
      <c r="F1132" s="10" t="s">
        <v>33</v>
      </c>
      <c r="G1132" s="10" t="s">
        <v>62</v>
      </c>
      <c r="H1132">
        <f>VLOOKUP(RefAge[[#This Row],[REFERRAL_MONTH]],WorkingDays[#All],2,FALSE)</f>
        <v>23</v>
      </c>
      <c r="I1132">
        <f>RefAge[[#This Row],[TWW_REFERRALS]]*(21/RefAge[[#This Row],[WD]])</f>
        <v>126.91304347826086</v>
      </c>
    </row>
    <row r="1133" spans="1:9" x14ac:dyDescent="0.25">
      <c r="A1133" s="10">
        <v>141</v>
      </c>
      <c r="B1133" s="10">
        <v>202103</v>
      </c>
      <c r="C1133" s="10" t="s">
        <v>14</v>
      </c>
      <c r="D1133" s="10">
        <v>2021</v>
      </c>
      <c r="E1133" s="10" t="s">
        <v>7</v>
      </c>
      <c r="F1133" s="10" t="s">
        <v>33</v>
      </c>
      <c r="G1133" s="10" t="s">
        <v>59</v>
      </c>
      <c r="H1133">
        <f>VLOOKUP(RefAge[[#This Row],[REFERRAL_MONTH]],WorkingDays[#All],2,FALSE)</f>
        <v>23</v>
      </c>
      <c r="I1133">
        <f>RefAge[[#This Row],[TWW_REFERRALS]]*(21/RefAge[[#This Row],[WD]])</f>
        <v>128.7391304347826</v>
      </c>
    </row>
    <row r="1134" spans="1:9" x14ac:dyDescent="0.25">
      <c r="A1134" s="10">
        <v>154</v>
      </c>
      <c r="B1134" s="10">
        <v>202103</v>
      </c>
      <c r="C1134" s="10" t="s">
        <v>14</v>
      </c>
      <c r="D1134" s="10">
        <v>2021</v>
      </c>
      <c r="E1134" s="10" t="s">
        <v>7</v>
      </c>
      <c r="F1134" s="10" t="s">
        <v>33</v>
      </c>
      <c r="G1134" s="10" t="s">
        <v>63</v>
      </c>
      <c r="H1134">
        <f>VLOOKUP(RefAge[[#This Row],[REFERRAL_MONTH]],WorkingDays[#All],2,FALSE)</f>
        <v>23</v>
      </c>
      <c r="I1134">
        <f>RefAge[[#This Row],[TWW_REFERRALS]]*(21/RefAge[[#This Row],[WD]])</f>
        <v>140.60869565217391</v>
      </c>
    </row>
    <row r="1135" spans="1:9" x14ac:dyDescent="0.25">
      <c r="A1135" s="10">
        <v>97</v>
      </c>
      <c r="B1135" s="10">
        <v>202103</v>
      </c>
      <c r="C1135" s="10" t="s">
        <v>14</v>
      </c>
      <c r="D1135" s="10">
        <v>2021</v>
      </c>
      <c r="E1135" s="10" t="s">
        <v>7</v>
      </c>
      <c r="F1135" s="10" t="s">
        <v>33</v>
      </c>
      <c r="G1135" s="10" t="s">
        <v>65</v>
      </c>
      <c r="H1135">
        <f>VLOOKUP(RefAge[[#This Row],[REFERRAL_MONTH]],WorkingDays[#All],2,FALSE)</f>
        <v>23</v>
      </c>
      <c r="I1135">
        <f>RefAge[[#This Row],[TWW_REFERRALS]]*(21/RefAge[[#This Row],[WD]])</f>
        <v>88.565217391304344</v>
      </c>
    </row>
    <row r="1136" spans="1:9" x14ac:dyDescent="0.25">
      <c r="A1136" s="10">
        <v>118</v>
      </c>
      <c r="B1136" s="10">
        <v>202103</v>
      </c>
      <c r="C1136" s="10" t="s">
        <v>14</v>
      </c>
      <c r="D1136" s="10">
        <v>2021</v>
      </c>
      <c r="E1136" s="10" t="s">
        <v>7</v>
      </c>
      <c r="F1136" s="10" t="s">
        <v>36</v>
      </c>
      <c r="G1136" s="10" t="s">
        <v>61</v>
      </c>
      <c r="H1136">
        <f>VLOOKUP(RefAge[[#This Row],[REFERRAL_MONTH]],WorkingDays[#All],2,FALSE)</f>
        <v>23</v>
      </c>
      <c r="I1136">
        <f>RefAge[[#This Row],[TWW_REFERRALS]]*(21/RefAge[[#This Row],[WD]])</f>
        <v>107.73913043478261</v>
      </c>
    </row>
    <row r="1137" spans="1:9" x14ac:dyDescent="0.25">
      <c r="A1137" s="10">
        <v>200</v>
      </c>
      <c r="B1137" s="10">
        <v>202103</v>
      </c>
      <c r="C1137" s="10" t="s">
        <v>14</v>
      </c>
      <c r="D1137" s="10">
        <v>2021</v>
      </c>
      <c r="E1137" s="10" t="s">
        <v>7</v>
      </c>
      <c r="F1137" s="10" t="s">
        <v>36</v>
      </c>
      <c r="G1137" s="10" t="s">
        <v>64</v>
      </c>
      <c r="H1137">
        <f>VLOOKUP(RefAge[[#This Row],[REFERRAL_MONTH]],WorkingDays[#All],2,FALSE)</f>
        <v>23</v>
      </c>
      <c r="I1137">
        <f>RefAge[[#This Row],[TWW_REFERRALS]]*(21/RefAge[[#This Row],[WD]])</f>
        <v>182.60869565217391</v>
      </c>
    </row>
    <row r="1138" spans="1:9" x14ac:dyDescent="0.25">
      <c r="A1138" s="10">
        <v>206</v>
      </c>
      <c r="B1138" s="10">
        <v>202103</v>
      </c>
      <c r="C1138" s="10" t="s">
        <v>14</v>
      </c>
      <c r="D1138" s="10">
        <v>2021</v>
      </c>
      <c r="E1138" s="10" t="s">
        <v>7</v>
      </c>
      <c r="F1138" s="10" t="s">
        <v>36</v>
      </c>
      <c r="G1138" s="10" t="s">
        <v>60</v>
      </c>
      <c r="H1138">
        <f>VLOOKUP(RefAge[[#This Row],[REFERRAL_MONTH]],WorkingDays[#All],2,FALSE)</f>
        <v>23</v>
      </c>
      <c r="I1138">
        <f>RefAge[[#This Row],[TWW_REFERRALS]]*(21/RefAge[[#This Row],[WD]])</f>
        <v>188.08695652173913</v>
      </c>
    </row>
    <row r="1139" spans="1:9" x14ac:dyDescent="0.25">
      <c r="A1139" s="10">
        <v>180</v>
      </c>
      <c r="B1139" s="10">
        <v>202103</v>
      </c>
      <c r="C1139" s="10" t="s">
        <v>14</v>
      </c>
      <c r="D1139" s="10">
        <v>2021</v>
      </c>
      <c r="E1139" s="10" t="s">
        <v>7</v>
      </c>
      <c r="F1139" s="10" t="s">
        <v>36</v>
      </c>
      <c r="G1139" s="10" t="s">
        <v>62</v>
      </c>
      <c r="H1139">
        <f>VLOOKUP(RefAge[[#This Row],[REFERRAL_MONTH]],WorkingDays[#All],2,FALSE)</f>
        <v>23</v>
      </c>
      <c r="I1139">
        <f>RefAge[[#This Row],[TWW_REFERRALS]]*(21/RefAge[[#This Row],[WD]])</f>
        <v>164.3478260869565</v>
      </c>
    </row>
    <row r="1140" spans="1:9" x14ac:dyDescent="0.25">
      <c r="A1140" s="10">
        <v>150</v>
      </c>
      <c r="B1140" s="10">
        <v>202103</v>
      </c>
      <c r="C1140" s="10" t="s">
        <v>14</v>
      </c>
      <c r="D1140" s="10">
        <v>2021</v>
      </c>
      <c r="E1140" s="10" t="s">
        <v>7</v>
      </c>
      <c r="F1140" s="10" t="s">
        <v>36</v>
      </c>
      <c r="G1140" s="10" t="s">
        <v>59</v>
      </c>
      <c r="H1140">
        <f>VLOOKUP(RefAge[[#This Row],[REFERRAL_MONTH]],WorkingDays[#All],2,FALSE)</f>
        <v>23</v>
      </c>
      <c r="I1140">
        <f>RefAge[[#This Row],[TWW_REFERRALS]]*(21/RefAge[[#This Row],[WD]])</f>
        <v>136.95652173913044</v>
      </c>
    </row>
    <row r="1141" spans="1:9" x14ac:dyDescent="0.25">
      <c r="A1141" s="10">
        <v>185</v>
      </c>
      <c r="B1141" s="10">
        <v>202103</v>
      </c>
      <c r="C1141" s="10" t="s">
        <v>14</v>
      </c>
      <c r="D1141" s="10">
        <v>2021</v>
      </c>
      <c r="E1141" s="10" t="s">
        <v>7</v>
      </c>
      <c r="F1141" s="10" t="s">
        <v>36</v>
      </c>
      <c r="G1141" s="10" t="s">
        <v>63</v>
      </c>
      <c r="H1141">
        <f>VLOOKUP(RefAge[[#This Row],[REFERRAL_MONTH]],WorkingDays[#All],2,FALSE)</f>
        <v>23</v>
      </c>
      <c r="I1141">
        <f>RefAge[[#This Row],[TWW_REFERRALS]]*(21/RefAge[[#This Row],[WD]])</f>
        <v>168.91304347826085</v>
      </c>
    </row>
    <row r="1142" spans="1:9" x14ac:dyDescent="0.25">
      <c r="A1142" s="10">
        <v>121</v>
      </c>
      <c r="B1142" s="10">
        <v>202103</v>
      </c>
      <c r="C1142" s="10" t="s">
        <v>14</v>
      </c>
      <c r="D1142" s="10">
        <v>2021</v>
      </c>
      <c r="E1142" s="10" t="s">
        <v>7</v>
      </c>
      <c r="F1142" s="10" t="s">
        <v>36</v>
      </c>
      <c r="G1142" s="10" t="s">
        <v>65</v>
      </c>
      <c r="H1142">
        <f>VLOOKUP(RefAge[[#This Row],[REFERRAL_MONTH]],WorkingDays[#All],2,FALSE)</f>
        <v>23</v>
      </c>
      <c r="I1142">
        <f>RefAge[[#This Row],[TWW_REFERRALS]]*(21/RefAge[[#This Row],[WD]])</f>
        <v>110.4782608695652</v>
      </c>
    </row>
    <row r="1143" spans="1:9" x14ac:dyDescent="0.25">
      <c r="A1143" s="10">
        <v>166</v>
      </c>
      <c r="B1143" s="10">
        <v>202103</v>
      </c>
      <c r="C1143" s="10" t="s">
        <v>14</v>
      </c>
      <c r="D1143" s="10">
        <v>2021</v>
      </c>
      <c r="E1143" s="10" t="s">
        <v>7</v>
      </c>
      <c r="F1143" s="10" t="s">
        <v>37</v>
      </c>
      <c r="G1143" s="10" t="s">
        <v>61</v>
      </c>
      <c r="H1143">
        <f>VLOOKUP(RefAge[[#This Row],[REFERRAL_MONTH]],WorkingDays[#All],2,FALSE)</f>
        <v>23</v>
      </c>
      <c r="I1143">
        <f>RefAge[[#This Row],[TWW_REFERRALS]]*(21/RefAge[[#This Row],[WD]])</f>
        <v>151.56521739130434</v>
      </c>
    </row>
    <row r="1144" spans="1:9" x14ac:dyDescent="0.25">
      <c r="A1144" s="10">
        <v>162</v>
      </c>
      <c r="B1144" s="10">
        <v>202103</v>
      </c>
      <c r="C1144" s="10" t="s">
        <v>14</v>
      </c>
      <c r="D1144" s="10">
        <v>2021</v>
      </c>
      <c r="E1144" s="10" t="s">
        <v>7</v>
      </c>
      <c r="F1144" s="10" t="s">
        <v>37</v>
      </c>
      <c r="G1144" s="10" t="s">
        <v>64</v>
      </c>
      <c r="H1144">
        <f>VLOOKUP(RefAge[[#This Row],[REFERRAL_MONTH]],WorkingDays[#All],2,FALSE)</f>
        <v>23</v>
      </c>
      <c r="I1144">
        <f>RefAge[[#This Row],[TWW_REFERRALS]]*(21/RefAge[[#This Row],[WD]])</f>
        <v>147.91304347826087</v>
      </c>
    </row>
    <row r="1145" spans="1:9" x14ac:dyDescent="0.25">
      <c r="A1145" s="10">
        <v>223</v>
      </c>
      <c r="B1145" s="10">
        <v>202103</v>
      </c>
      <c r="C1145" s="10" t="s">
        <v>14</v>
      </c>
      <c r="D1145" s="10">
        <v>2021</v>
      </c>
      <c r="E1145" s="10" t="s">
        <v>7</v>
      </c>
      <c r="F1145" s="10" t="s">
        <v>37</v>
      </c>
      <c r="G1145" s="10" t="s">
        <v>60</v>
      </c>
      <c r="H1145">
        <f>VLOOKUP(RefAge[[#This Row],[REFERRAL_MONTH]],WorkingDays[#All],2,FALSE)</f>
        <v>23</v>
      </c>
      <c r="I1145">
        <f>RefAge[[#This Row],[TWW_REFERRALS]]*(21/RefAge[[#This Row],[WD]])</f>
        <v>203.60869565217391</v>
      </c>
    </row>
    <row r="1146" spans="1:9" x14ac:dyDescent="0.25">
      <c r="A1146" s="10">
        <v>212</v>
      </c>
      <c r="B1146" s="10">
        <v>202103</v>
      </c>
      <c r="C1146" s="10" t="s">
        <v>14</v>
      </c>
      <c r="D1146" s="10">
        <v>2021</v>
      </c>
      <c r="E1146" s="10" t="s">
        <v>7</v>
      </c>
      <c r="F1146" s="10" t="s">
        <v>37</v>
      </c>
      <c r="G1146" s="10" t="s">
        <v>62</v>
      </c>
      <c r="H1146">
        <f>VLOOKUP(RefAge[[#This Row],[REFERRAL_MONTH]],WorkingDays[#All],2,FALSE)</f>
        <v>23</v>
      </c>
      <c r="I1146">
        <f>RefAge[[#This Row],[TWW_REFERRALS]]*(21/RefAge[[#This Row],[WD]])</f>
        <v>193.56521739130434</v>
      </c>
    </row>
    <row r="1147" spans="1:9" x14ac:dyDescent="0.25">
      <c r="A1147" s="10">
        <v>198</v>
      </c>
      <c r="B1147" s="10">
        <v>202103</v>
      </c>
      <c r="C1147" s="10" t="s">
        <v>14</v>
      </c>
      <c r="D1147" s="10">
        <v>2021</v>
      </c>
      <c r="E1147" s="10" t="s">
        <v>7</v>
      </c>
      <c r="F1147" s="10" t="s">
        <v>37</v>
      </c>
      <c r="G1147" s="10" t="s">
        <v>59</v>
      </c>
      <c r="H1147">
        <f>VLOOKUP(RefAge[[#This Row],[REFERRAL_MONTH]],WorkingDays[#All],2,FALSE)</f>
        <v>23</v>
      </c>
      <c r="I1147">
        <f>RefAge[[#This Row],[TWW_REFERRALS]]*(21/RefAge[[#This Row],[WD]])</f>
        <v>180.78260869565216</v>
      </c>
    </row>
    <row r="1148" spans="1:9" x14ac:dyDescent="0.25">
      <c r="A1148" s="10">
        <v>282</v>
      </c>
      <c r="B1148" s="10">
        <v>202103</v>
      </c>
      <c r="C1148" s="10" t="s">
        <v>14</v>
      </c>
      <c r="D1148" s="10">
        <v>2021</v>
      </c>
      <c r="E1148" s="10" t="s">
        <v>7</v>
      </c>
      <c r="F1148" s="10" t="s">
        <v>37</v>
      </c>
      <c r="G1148" s="10" t="s">
        <v>63</v>
      </c>
      <c r="H1148">
        <f>VLOOKUP(RefAge[[#This Row],[REFERRAL_MONTH]],WorkingDays[#All],2,FALSE)</f>
        <v>23</v>
      </c>
      <c r="I1148">
        <f>RefAge[[#This Row],[TWW_REFERRALS]]*(21/RefAge[[#This Row],[WD]])</f>
        <v>257.47826086956519</v>
      </c>
    </row>
    <row r="1149" spans="1:9" x14ac:dyDescent="0.25">
      <c r="A1149" s="10">
        <v>144</v>
      </c>
      <c r="B1149" s="10">
        <v>202103</v>
      </c>
      <c r="C1149" s="10" t="s">
        <v>14</v>
      </c>
      <c r="D1149" s="10">
        <v>2021</v>
      </c>
      <c r="E1149" s="10" t="s">
        <v>7</v>
      </c>
      <c r="F1149" s="10" t="s">
        <v>37</v>
      </c>
      <c r="G1149" s="10" t="s">
        <v>65</v>
      </c>
      <c r="H1149">
        <f>VLOOKUP(RefAge[[#This Row],[REFERRAL_MONTH]],WorkingDays[#All],2,FALSE)</f>
        <v>23</v>
      </c>
      <c r="I1149">
        <f>RefAge[[#This Row],[TWW_REFERRALS]]*(21/RefAge[[#This Row],[WD]])</f>
        <v>131.47826086956522</v>
      </c>
    </row>
    <row r="1150" spans="1:9" x14ac:dyDescent="0.25">
      <c r="A1150" s="10">
        <v>88</v>
      </c>
      <c r="B1150" s="10">
        <v>202103</v>
      </c>
      <c r="C1150" s="10" t="s">
        <v>14</v>
      </c>
      <c r="D1150" s="10">
        <v>2021</v>
      </c>
      <c r="E1150" s="10" t="s">
        <v>7</v>
      </c>
      <c r="F1150" s="10" t="s">
        <v>31</v>
      </c>
      <c r="G1150" s="10" t="s">
        <v>61</v>
      </c>
      <c r="H1150">
        <f>VLOOKUP(RefAge[[#This Row],[REFERRAL_MONTH]],WorkingDays[#All],2,FALSE)</f>
        <v>23</v>
      </c>
      <c r="I1150">
        <f>RefAge[[#This Row],[TWW_REFERRALS]]*(21/RefAge[[#This Row],[WD]])</f>
        <v>80.347826086956516</v>
      </c>
    </row>
    <row r="1151" spans="1:9" x14ac:dyDescent="0.25">
      <c r="A1151" s="10">
        <v>83</v>
      </c>
      <c r="B1151" s="10">
        <v>202103</v>
      </c>
      <c r="C1151" s="10" t="s">
        <v>14</v>
      </c>
      <c r="D1151" s="10">
        <v>2021</v>
      </c>
      <c r="E1151" s="10" t="s">
        <v>7</v>
      </c>
      <c r="F1151" s="10" t="s">
        <v>31</v>
      </c>
      <c r="G1151" s="10" t="s">
        <v>64</v>
      </c>
      <c r="H1151">
        <f>VLOOKUP(RefAge[[#This Row],[REFERRAL_MONTH]],WorkingDays[#All],2,FALSE)</f>
        <v>23</v>
      </c>
      <c r="I1151">
        <f>RefAge[[#This Row],[TWW_REFERRALS]]*(21/RefAge[[#This Row],[WD]])</f>
        <v>75.782608695652172</v>
      </c>
    </row>
    <row r="1152" spans="1:9" x14ac:dyDescent="0.25">
      <c r="A1152" s="10">
        <v>130</v>
      </c>
      <c r="B1152" s="10">
        <v>202103</v>
      </c>
      <c r="C1152" s="10" t="s">
        <v>14</v>
      </c>
      <c r="D1152" s="10">
        <v>2021</v>
      </c>
      <c r="E1152" s="10" t="s">
        <v>7</v>
      </c>
      <c r="F1152" s="10" t="s">
        <v>31</v>
      </c>
      <c r="G1152" s="10" t="s">
        <v>60</v>
      </c>
      <c r="H1152">
        <f>VLOOKUP(RefAge[[#This Row],[REFERRAL_MONTH]],WorkingDays[#All],2,FALSE)</f>
        <v>23</v>
      </c>
      <c r="I1152">
        <f>RefAge[[#This Row],[TWW_REFERRALS]]*(21/RefAge[[#This Row],[WD]])</f>
        <v>118.69565217391303</v>
      </c>
    </row>
    <row r="1153" spans="1:9" x14ac:dyDescent="0.25">
      <c r="A1153" s="10">
        <v>108</v>
      </c>
      <c r="B1153" s="10">
        <v>202103</v>
      </c>
      <c r="C1153" s="10" t="s">
        <v>14</v>
      </c>
      <c r="D1153" s="10">
        <v>2021</v>
      </c>
      <c r="E1153" s="10" t="s">
        <v>7</v>
      </c>
      <c r="F1153" s="10" t="s">
        <v>31</v>
      </c>
      <c r="G1153" s="10" t="s">
        <v>62</v>
      </c>
      <c r="H1153">
        <f>VLOOKUP(RefAge[[#This Row],[REFERRAL_MONTH]],WorkingDays[#All],2,FALSE)</f>
        <v>23</v>
      </c>
      <c r="I1153">
        <f>RefAge[[#This Row],[TWW_REFERRALS]]*(21/RefAge[[#This Row],[WD]])</f>
        <v>98.608695652173907</v>
      </c>
    </row>
    <row r="1154" spans="1:9" x14ac:dyDescent="0.25">
      <c r="A1154" s="10">
        <v>105</v>
      </c>
      <c r="B1154" s="10">
        <v>202103</v>
      </c>
      <c r="C1154" s="10" t="s">
        <v>14</v>
      </c>
      <c r="D1154" s="10">
        <v>2021</v>
      </c>
      <c r="E1154" s="10" t="s">
        <v>7</v>
      </c>
      <c r="F1154" s="10" t="s">
        <v>31</v>
      </c>
      <c r="G1154" s="10" t="s">
        <v>59</v>
      </c>
      <c r="H1154">
        <f>VLOOKUP(RefAge[[#This Row],[REFERRAL_MONTH]],WorkingDays[#All],2,FALSE)</f>
        <v>23</v>
      </c>
      <c r="I1154">
        <f>RefAge[[#This Row],[TWW_REFERRALS]]*(21/RefAge[[#This Row],[WD]])</f>
        <v>95.869565217391298</v>
      </c>
    </row>
    <row r="1155" spans="1:9" x14ac:dyDescent="0.25">
      <c r="A1155" s="10">
        <v>166</v>
      </c>
      <c r="B1155" s="10">
        <v>202103</v>
      </c>
      <c r="C1155" s="10" t="s">
        <v>14</v>
      </c>
      <c r="D1155" s="10">
        <v>2021</v>
      </c>
      <c r="E1155" s="10" t="s">
        <v>7</v>
      </c>
      <c r="F1155" s="10" t="s">
        <v>31</v>
      </c>
      <c r="G1155" s="10" t="s">
        <v>63</v>
      </c>
      <c r="H1155">
        <f>VLOOKUP(RefAge[[#This Row],[REFERRAL_MONTH]],WorkingDays[#All],2,FALSE)</f>
        <v>23</v>
      </c>
      <c r="I1155">
        <f>RefAge[[#This Row],[TWW_REFERRALS]]*(21/RefAge[[#This Row],[WD]])</f>
        <v>151.56521739130434</v>
      </c>
    </row>
    <row r="1156" spans="1:9" x14ac:dyDescent="0.25">
      <c r="A1156" s="10">
        <v>82</v>
      </c>
      <c r="B1156" s="10">
        <v>202103</v>
      </c>
      <c r="C1156" s="10" t="s">
        <v>14</v>
      </c>
      <c r="D1156" s="10">
        <v>2021</v>
      </c>
      <c r="E1156" s="10" t="s">
        <v>7</v>
      </c>
      <c r="F1156" s="10" t="s">
        <v>31</v>
      </c>
      <c r="G1156" s="10" t="s">
        <v>65</v>
      </c>
      <c r="H1156">
        <f>VLOOKUP(RefAge[[#This Row],[REFERRAL_MONTH]],WorkingDays[#All],2,FALSE)</f>
        <v>23</v>
      </c>
      <c r="I1156">
        <f>RefAge[[#This Row],[TWW_REFERRALS]]*(21/RefAge[[#This Row],[WD]])</f>
        <v>74.869565217391298</v>
      </c>
    </row>
    <row r="1157" spans="1:9" x14ac:dyDescent="0.25">
      <c r="A1157" s="10">
        <v>1598</v>
      </c>
      <c r="B1157" s="10">
        <v>202103</v>
      </c>
      <c r="C1157" s="10" t="s">
        <v>14</v>
      </c>
      <c r="D1157" s="10">
        <v>2021</v>
      </c>
      <c r="E1157" s="10" t="s">
        <v>8</v>
      </c>
      <c r="F1157" s="10" t="s">
        <v>35</v>
      </c>
      <c r="G1157" s="10" t="s">
        <v>61</v>
      </c>
      <c r="H1157">
        <f>VLOOKUP(RefAge[[#This Row],[REFERRAL_MONTH]],WorkingDays[#All],2,FALSE)</f>
        <v>23</v>
      </c>
      <c r="I1157">
        <f>RefAge[[#This Row],[TWW_REFERRALS]]*(21/RefAge[[#This Row],[WD]])</f>
        <v>1459.0434782608695</v>
      </c>
    </row>
    <row r="1158" spans="1:9" x14ac:dyDescent="0.25">
      <c r="A1158" s="10">
        <v>3104</v>
      </c>
      <c r="B1158" s="10">
        <v>202103</v>
      </c>
      <c r="C1158" s="10" t="s">
        <v>14</v>
      </c>
      <c r="D1158" s="10">
        <v>2021</v>
      </c>
      <c r="E1158" s="10" t="s">
        <v>8</v>
      </c>
      <c r="F1158" s="10" t="s">
        <v>35</v>
      </c>
      <c r="G1158" s="10" t="s">
        <v>64</v>
      </c>
      <c r="H1158">
        <f>VLOOKUP(RefAge[[#This Row],[REFERRAL_MONTH]],WorkingDays[#All],2,FALSE)</f>
        <v>23</v>
      </c>
      <c r="I1158">
        <f>RefAge[[#This Row],[TWW_REFERRALS]]*(21/RefAge[[#This Row],[WD]])</f>
        <v>2834.086956521739</v>
      </c>
    </row>
    <row r="1159" spans="1:9" x14ac:dyDescent="0.25">
      <c r="A1159" s="10">
        <v>2340</v>
      </c>
      <c r="B1159" s="10">
        <v>202103</v>
      </c>
      <c r="C1159" s="10" t="s">
        <v>14</v>
      </c>
      <c r="D1159" s="10">
        <v>2021</v>
      </c>
      <c r="E1159" s="10" t="s">
        <v>8</v>
      </c>
      <c r="F1159" s="10" t="s">
        <v>35</v>
      </c>
      <c r="G1159" s="10" t="s">
        <v>60</v>
      </c>
      <c r="H1159">
        <f>VLOOKUP(RefAge[[#This Row],[REFERRAL_MONTH]],WorkingDays[#All],2,FALSE)</f>
        <v>23</v>
      </c>
      <c r="I1159">
        <f>RefAge[[#This Row],[TWW_REFERRALS]]*(21/RefAge[[#This Row],[WD]])</f>
        <v>2136.5217391304345</v>
      </c>
    </row>
    <row r="1160" spans="1:9" x14ac:dyDescent="0.25">
      <c r="A1160" s="10">
        <v>1990</v>
      </c>
      <c r="B1160" s="10">
        <v>202103</v>
      </c>
      <c r="C1160" s="10" t="s">
        <v>14</v>
      </c>
      <c r="D1160" s="10">
        <v>2021</v>
      </c>
      <c r="E1160" s="10" t="s">
        <v>8</v>
      </c>
      <c r="F1160" s="10" t="s">
        <v>35</v>
      </c>
      <c r="G1160" s="10" t="s">
        <v>62</v>
      </c>
      <c r="H1160">
        <f>VLOOKUP(RefAge[[#This Row],[REFERRAL_MONTH]],WorkingDays[#All],2,FALSE)</f>
        <v>23</v>
      </c>
      <c r="I1160">
        <f>RefAge[[#This Row],[TWW_REFERRALS]]*(21/RefAge[[#This Row],[WD]])</f>
        <v>1816.9565217391303</v>
      </c>
    </row>
    <row r="1161" spans="1:9" x14ac:dyDescent="0.25">
      <c r="A1161" s="10">
        <v>2093</v>
      </c>
      <c r="B1161" s="10">
        <v>202103</v>
      </c>
      <c r="C1161" s="10" t="s">
        <v>14</v>
      </c>
      <c r="D1161" s="10">
        <v>2021</v>
      </c>
      <c r="E1161" s="10" t="s">
        <v>8</v>
      </c>
      <c r="F1161" s="10" t="s">
        <v>35</v>
      </c>
      <c r="G1161" s="10" t="s">
        <v>59</v>
      </c>
      <c r="H1161">
        <f>VLOOKUP(RefAge[[#This Row],[REFERRAL_MONTH]],WorkingDays[#All],2,FALSE)</f>
        <v>23</v>
      </c>
      <c r="I1161">
        <f>RefAge[[#This Row],[TWW_REFERRALS]]*(21/RefAge[[#This Row],[WD]])</f>
        <v>1911</v>
      </c>
    </row>
    <row r="1162" spans="1:9" x14ac:dyDescent="0.25">
      <c r="A1162" s="10">
        <v>2033</v>
      </c>
      <c r="B1162" s="10">
        <v>202103</v>
      </c>
      <c r="C1162" s="10" t="s">
        <v>14</v>
      </c>
      <c r="D1162" s="10">
        <v>2021</v>
      </c>
      <c r="E1162" s="10" t="s">
        <v>8</v>
      </c>
      <c r="F1162" s="10" t="s">
        <v>35</v>
      </c>
      <c r="G1162" s="10" t="s">
        <v>63</v>
      </c>
      <c r="H1162">
        <f>VLOOKUP(RefAge[[#This Row],[REFERRAL_MONTH]],WorkingDays[#All],2,FALSE)</f>
        <v>23</v>
      </c>
      <c r="I1162">
        <f>RefAge[[#This Row],[TWW_REFERRALS]]*(21/RefAge[[#This Row],[WD]])</f>
        <v>1856.2173913043478</v>
      </c>
    </row>
    <row r="1163" spans="1:9" x14ac:dyDescent="0.25">
      <c r="A1163" s="10">
        <v>1081</v>
      </c>
      <c r="B1163" s="10">
        <v>202103</v>
      </c>
      <c r="C1163" s="10" t="s">
        <v>14</v>
      </c>
      <c r="D1163" s="10">
        <v>2021</v>
      </c>
      <c r="E1163" s="10" t="s">
        <v>8</v>
      </c>
      <c r="F1163" s="10" t="s">
        <v>35</v>
      </c>
      <c r="G1163" s="10" t="s">
        <v>65</v>
      </c>
      <c r="H1163">
        <f>VLOOKUP(RefAge[[#This Row],[REFERRAL_MONTH]],WorkingDays[#All],2,FALSE)</f>
        <v>23</v>
      </c>
      <c r="I1163">
        <f>RefAge[[#This Row],[TWW_REFERRALS]]*(21/RefAge[[#This Row],[WD]])</f>
        <v>986.99999999999989</v>
      </c>
    </row>
    <row r="1164" spans="1:9" x14ac:dyDescent="0.25">
      <c r="A1164" s="10">
        <v>859</v>
      </c>
      <c r="B1164" s="10">
        <v>202103</v>
      </c>
      <c r="C1164" s="10" t="s">
        <v>14</v>
      </c>
      <c r="D1164" s="10">
        <v>2021</v>
      </c>
      <c r="E1164" s="10" t="s">
        <v>8</v>
      </c>
      <c r="F1164" s="10" t="s">
        <v>33</v>
      </c>
      <c r="G1164" s="10" t="s">
        <v>61</v>
      </c>
      <c r="H1164">
        <f>VLOOKUP(RefAge[[#This Row],[REFERRAL_MONTH]],WorkingDays[#All],2,FALSE)</f>
        <v>23</v>
      </c>
      <c r="I1164">
        <f>RefAge[[#This Row],[TWW_REFERRALS]]*(21/RefAge[[#This Row],[WD]])</f>
        <v>784.30434782608688</v>
      </c>
    </row>
    <row r="1165" spans="1:9" x14ac:dyDescent="0.25">
      <c r="A1165" s="10">
        <v>1067</v>
      </c>
      <c r="B1165" s="10">
        <v>202103</v>
      </c>
      <c r="C1165" s="10" t="s">
        <v>14</v>
      </c>
      <c r="D1165" s="10">
        <v>2021</v>
      </c>
      <c r="E1165" s="10" t="s">
        <v>8</v>
      </c>
      <c r="F1165" s="10" t="s">
        <v>33</v>
      </c>
      <c r="G1165" s="10" t="s">
        <v>64</v>
      </c>
      <c r="H1165">
        <f>VLOOKUP(RefAge[[#This Row],[REFERRAL_MONTH]],WorkingDays[#All],2,FALSE)</f>
        <v>23</v>
      </c>
      <c r="I1165">
        <f>RefAge[[#This Row],[TWW_REFERRALS]]*(21/RefAge[[#This Row],[WD]])</f>
        <v>974.21739130434776</v>
      </c>
    </row>
    <row r="1166" spans="1:9" x14ac:dyDescent="0.25">
      <c r="A1166" s="10">
        <v>1268</v>
      </c>
      <c r="B1166" s="10">
        <v>202103</v>
      </c>
      <c r="C1166" s="10" t="s">
        <v>14</v>
      </c>
      <c r="D1166" s="10">
        <v>2021</v>
      </c>
      <c r="E1166" s="10" t="s">
        <v>8</v>
      </c>
      <c r="F1166" s="10" t="s">
        <v>33</v>
      </c>
      <c r="G1166" s="10" t="s">
        <v>60</v>
      </c>
      <c r="H1166">
        <f>VLOOKUP(RefAge[[#This Row],[REFERRAL_MONTH]],WorkingDays[#All],2,FALSE)</f>
        <v>23</v>
      </c>
      <c r="I1166">
        <f>RefAge[[#This Row],[TWW_REFERRALS]]*(21/RefAge[[#This Row],[WD]])</f>
        <v>1157.7391304347825</v>
      </c>
    </row>
    <row r="1167" spans="1:9" x14ac:dyDescent="0.25">
      <c r="A1167" s="10">
        <v>1002</v>
      </c>
      <c r="B1167" s="10">
        <v>202103</v>
      </c>
      <c r="C1167" s="10" t="s">
        <v>14</v>
      </c>
      <c r="D1167" s="10">
        <v>2021</v>
      </c>
      <c r="E1167" s="10" t="s">
        <v>8</v>
      </c>
      <c r="F1167" s="10" t="s">
        <v>33</v>
      </c>
      <c r="G1167" s="10" t="s">
        <v>62</v>
      </c>
      <c r="H1167">
        <f>VLOOKUP(RefAge[[#This Row],[REFERRAL_MONTH]],WorkingDays[#All],2,FALSE)</f>
        <v>23</v>
      </c>
      <c r="I1167">
        <f>RefAge[[#This Row],[TWW_REFERRALS]]*(21/RefAge[[#This Row],[WD]])</f>
        <v>914.86956521739125</v>
      </c>
    </row>
    <row r="1168" spans="1:9" x14ac:dyDescent="0.25">
      <c r="A1168" s="10">
        <v>1002</v>
      </c>
      <c r="B1168" s="10">
        <v>202103</v>
      </c>
      <c r="C1168" s="10" t="s">
        <v>14</v>
      </c>
      <c r="D1168" s="10">
        <v>2021</v>
      </c>
      <c r="E1168" s="10" t="s">
        <v>8</v>
      </c>
      <c r="F1168" s="10" t="s">
        <v>33</v>
      </c>
      <c r="G1168" s="10" t="s">
        <v>59</v>
      </c>
      <c r="H1168">
        <f>VLOOKUP(RefAge[[#This Row],[REFERRAL_MONTH]],WorkingDays[#All],2,FALSE)</f>
        <v>23</v>
      </c>
      <c r="I1168">
        <f>RefAge[[#This Row],[TWW_REFERRALS]]*(21/RefAge[[#This Row],[WD]])</f>
        <v>914.86956521739125</v>
      </c>
    </row>
    <row r="1169" spans="1:9" x14ac:dyDescent="0.25">
      <c r="A1169" s="10">
        <v>1172</v>
      </c>
      <c r="B1169" s="10">
        <v>202103</v>
      </c>
      <c r="C1169" s="10" t="s">
        <v>14</v>
      </c>
      <c r="D1169" s="10">
        <v>2021</v>
      </c>
      <c r="E1169" s="10" t="s">
        <v>8</v>
      </c>
      <c r="F1169" s="10" t="s">
        <v>33</v>
      </c>
      <c r="G1169" s="10" t="s">
        <v>63</v>
      </c>
      <c r="H1169">
        <f>VLOOKUP(RefAge[[#This Row],[REFERRAL_MONTH]],WorkingDays[#All],2,FALSE)</f>
        <v>23</v>
      </c>
      <c r="I1169">
        <f>RefAge[[#This Row],[TWW_REFERRALS]]*(21/RefAge[[#This Row],[WD]])</f>
        <v>1070.086956521739</v>
      </c>
    </row>
    <row r="1170" spans="1:9" x14ac:dyDescent="0.25">
      <c r="A1170" s="10">
        <v>707</v>
      </c>
      <c r="B1170" s="10">
        <v>202103</v>
      </c>
      <c r="C1170" s="10" t="s">
        <v>14</v>
      </c>
      <c r="D1170" s="10">
        <v>2021</v>
      </c>
      <c r="E1170" s="10" t="s">
        <v>8</v>
      </c>
      <c r="F1170" s="10" t="s">
        <v>33</v>
      </c>
      <c r="G1170" s="10" t="s">
        <v>65</v>
      </c>
      <c r="H1170">
        <f>VLOOKUP(RefAge[[#This Row],[REFERRAL_MONTH]],WorkingDays[#All],2,FALSE)</f>
        <v>23</v>
      </c>
      <c r="I1170">
        <f>RefAge[[#This Row],[TWW_REFERRALS]]*(21/RefAge[[#This Row],[WD]])</f>
        <v>645.52173913043475</v>
      </c>
    </row>
    <row r="1171" spans="1:9" x14ac:dyDescent="0.25">
      <c r="A1171" s="10">
        <v>1019</v>
      </c>
      <c r="B1171" s="10">
        <v>202103</v>
      </c>
      <c r="C1171" s="10" t="s">
        <v>14</v>
      </c>
      <c r="D1171" s="10">
        <v>2021</v>
      </c>
      <c r="E1171" s="10" t="s">
        <v>8</v>
      </c>
      <c r="F1171" s="10" t="s">
        <v>36</v>
      </c>
      <c r="G1171" s="10" t="s">
        <v>61</v>
      </c>
      <c r="H1171">
        <f>VLOOKUP(RefAge[[#This Row],[REFERRAL_MONTH]],WorkingDays[#All],2,FALSE)</f>
        <v>23</v>
      </c>
      <c r="I1171">
        <f>RefAge[[#This Row],[TWW_REFERRALS]]*(21/RefAge[[#This Row],[WD]])</f>
        <v>930.39130434782601</v>
      </c>
    </row>
    <row r="1172" spans="1:9" x14ac:dyDescent="0.25">
      <c r="A1172" s="10">
        <v>1085</v>
      </c>
      <c r="B1172" s="10">
        <v>202103</v>
      </c>
      <c r="C1172" s="10" t="s">
        <v>14</v>
      </c>
      <c r="D1172" s="10">
        <v>2021</v>
      </c>
      <c r="E1172" s="10" t="s">
        <v>8</v>
      </c>
      <c r="F1172" s="10" t="s">
        <v>36</v>
      </c>
      <c r="G1172" s="10" t="s">
        <v>64</v>
      </c>
      <c r="H1172">
        <f>VLOOKUP(RefAge[[#This Row],[REFERRAL_MONTH]],WorkingDays[#All],2,FALSE)</f>
        <v>23</v>
      </c>
      <c r="I1172">
        <f>RefAge[[#This Row],[TWW_REFERRALS]]*(21/RefAge[[#This Row],[WD]])</f>
        <v>990.65217391304338</v>
      </c>
    </row>
    <row r="1173" spans="1:9" x14ac:dyDescent="0.25">
      <c r="A1173" s="10">
        <v>1368</v>
      </c>
      <c r="B1173" s="10">
        <v>202103</v>
      </c>
      <c r="C1173" s="10" t="s">
        <v>14</v>
      </c>
      <c r="D1173" s="10">
        <v>2021</v>
      </c>
      <c r="E1173" s="10" t="s">
        <v>8</v>
      </c>
      <c r="F1173" s="10" t="s">
        <v>36</v>
      </c>
      <c r="G1173" s="10" t="s">
        <v>60</v>
      </c>
      <c r="H1173">
        <f>VLOOKUP(RefAge[[#This Row],[REFERRAL_MONTH]],WorkingDays[#All],2,FALSE)</f>
        <v>23</v>
      </c>
      <c r="I1173">
        <f>RefAge[[#This Row],[TWW_REFERRALS]]*(21/RefAge[[#This Row],[WD]])</f>
        <v>1249.0434782608695</v>
      </c>
    </row>
    <row r="1174" spans="1:9" x14ac:dyDescent="0.25">
      <c r="A1174" s="10">
        <v>1054</v>
      </c>
      <c r="B1174" s="10">
        <v>202103</v>
      </c>
      <c r="C1174" s="10" t="s">
        <v>14</v>
      </c>
      <c r="D1174" s="10">
        <v>2021</v>
      </c>
      <c r="E1174" s="10" t="s">
        <v>8</v>
      </c>
      <c r="F1174" s="10" t="s">
        <v>36</v>
      </c>
      <c r="G1174" s="10" t="s">
        <v>62</v>
      </c>
      <c r="H1174">
        <f>VLOOKUP(RefAge[[#This Row],[REFERRAL_MONTH]],WorkingDays[#All],2,FALSE)</f>
        <v>23</v>
      </c>
      <c r="I1174">
        <f>RefAge[[#This Row],[TWW_REFERRALS]]*(21/RefAge[[#This Row],[WD]])</f>
        <v>962.3478260869565</v>
      </c>
    </row>
    <row r="1175" spans="1:9" x14ac:dyDescent="0.25">
      <c r="A1175" s="10">
        <v>1060</v>
      </c>
      <c r="B1175" s="10">
        <v>202103</v>
      </c>
      <c r="C1175" s="10" t="s">
        <v>14</v>
      </c>
      <c r="D1175" s="10">
        <v>2021</v>
      </c>
      <c r="E1175" s="10" t="s">
        <v>8</v>
      </c>
      <c r="F1175" s="10" t="s">
        <v>36</v>
      </c>
      <c r="G1175" s="10" t="s">
        <v>59</v>
      </c>
      <c r="H1175">
        <f>VLOOKUP(RefAge[[#This Row],[REFERRAL_MONTH]],WorkingDays[#All],2,FALSE)</f>
        <v>23</v>
      </c>
      <c r="I1175">
        <f>RefAge[[#This Row],[TWW_REFERRALS]]*(21/RefAge[[#This Row],[WD]])</f>
        <v>967.82608695652164</v>
      </c>
    </row>
    <row r="1176" spans="1:9" x14ac:dyDescent="0.25">
      <c r="A1176" s="10">
        <v>1366</v>
      </c>
      <c r="B1176" s="10">
        <v>202103</v>
      </c>
      <c r="C1176" s="10" t="s">
        <v>14</v>
      </c>
      <c r="D1176" s="10">
        <v>2021</v>
      </c>
      <c r="E1176" s="10" t="s">
        <v>8</v>
      </c>
      <c r="F1176" s="10" t="s">
        <v>36</v>
      </c>
      <c r="G1176" s="10" t="s">
        <v>63</v>
      </c>
      <c r="H1176">
        <f>VLOOKUP(RefAge[[#This Row],[REFERRAL_MONTH]],WorkingDays[#All],2,FALSE)</f>
        <v>23</v>
      </c>
      <c r="I1176">
        <f>RefAge[[#This Row],[TWW_REFERRALS]]*(21/RefAge[[#This Row],[WD]])</f>
        <v>1247.2173913043478</v>
      </c>
    </row>
    <row r="1177" spans="1:9" x14ac:dyDescent="0.25">
      <c r="A1177" s="10">
        <v>877</v>
      </c>
      <c r="B1177" s="10">
        <v>202103</v>
      </c>
      <c r="C1177" s="10" t="s">
        <v>14</v>
      </c>
      <c r="D1177" s="10">
        <v>2021</v>
      </c>
      <c r="E1177" s="10" t="s">
        <v>8</v>
      </c>
      <c r="F1177" s="10" t="s">
        <v>36</v>
      </c>
      <c r="G1177" s="10" t="s">
        <v>65</v>
      </c>
      <c r="H1177">
        <f>VLOOKUP(RefAge[[#This Row],[REFERRAL_MONTH]],WorkingDays[#All],2,FALSE)</f>
        <v>23</v>
      </c>
      <c r="I1177">
        <f>RefAge[[#This Row],[TWW_REFERRALS]]*(21/RefAge[[#This Row],[WD]])</f>
        <v>800.73913043478251</v>
      </c>
    </row>
    <row r="1178" spans="1:9" x14ac:dyDescent="0.25">
      <c r="A1178" s="10">
        <v>1346</v>
      </c>
      <c r="B1178" s="10">
        <v>202103</v>
      </c>
      <c r="C1178" s="10" t="s">
        <v>14</v>
      </c>
      <c r="D1178" s="10">
        <v>2021</v>
      </c>
      <c r="E1178" s="10" t="s">
        <v>8</v>
      </c>
      <c r="F1178" s="10" t="s">
        <v>37</v>
      </c>
      <c r="G1178" s="10" t="s">
        <v>61</v>
      </c>
      <c r="H1178">
        <f>VLOOKUP(RefAge[[#This Row],[REFERRAL_MONTH]],WorkingDays[#All],2,FALSE)</f>
        <v>23</v>
      </c>
      <c r="I1178">
        <f>RefAge[[#This Row],[TWW_REFERRALS]]*(21/RefAge[[#This Row],[WD]])</f>
        <v>1228.9565217391303</v>
      </c>
    </row>
    <row r="1179" spans="1:9" x14ac:dyDescent="0.25">
      <c r="A1179" s="10">
        <v>1010</v>
      </c>
      <c r="B1179" s="10">
        <v>202103</v>
      </c>
      <c r="C1179" s="10" t="s">
        <v>14</v>
      </c>
      <c r="D1179" s="10">
        <v>2021</v>
      </c>
      <c r="E1179" s="10" t="s">
        <v>8</v>
      </c>
      <c r="F1179" s="10" t="s">
        <v>37</v>
      </c>
      <c r="G1179" s="10" t="s">
        <v>64</v>
      </c>
      <c r="H1179">
        <f>VLOOKUP(RefAge[[#This Row],[REFERRAL_MONTH]],WorkingDays[#All],2,FALSE)</f>
        <v>23</v>
      </c>
      <c r="I1179">
        <f>RefAge[[#This Row],[TWW_REFERRALS]]*(21/RefAge[[#This Row],[WD]])</f>
        <v>922.17391304347825</v>
      </c>
    </row>
    <row r="1180" spans="1:9" x14ac:dyDescent="0.25">
      <c r="A1180" s="10">
        <v>1891</v>
      </c>
      <c r="B1180" s="10">
        <v>202103</v>
      </c>
      <c r="C1180" s="10" t="s">
        <v>14</v>
      </c>
      <c r="D1180" s="10">
        <v>2021</v>
      </c>
      <c r="E1180" s="10" t="s">
        <v>8</v>
      </c>
      <c r="F1180" s="10" t="s">
        <v>37</v>
      </c>
      <c r="G1180" s="10" t="s">
        <v>60</v>
      </c>
      <c r="H1180">
        <f>VLOOKUP(RefAge[[#This Row],[REFERRAL_MONTH]],WorkingDays[#All],2,FALSE)</f>
        <v>23</v>
      </c>
      <c r="I1180">
        <f>RefAge[[#This Row],[TWW_REFERRALS]]*(21/RefAge[[#This Row],[WD]])</f>
        <v>1726.5652173913043</v>
      </c>
    </row>
    <row r="1181" spans="1:9" x14ac:dyDescent="0.25">
      <c r="A1181" s="10">
        <v>1313</v>
      </c>
      <c r="B1181" s="10">
        <v>202103</v>
      </c>
      <c r="C1181" s="10" t="s">
        <v>14</v>
      </c>
      <c r="D1181" s="10">
        <v>2021</v>
      </c>
      <c r="E1181" s="10" t="s">
        <v>8</v>
      </c>
      <c r="F1181" s="10" t="s">
        <v>37</v>
      </c>
      <c r="G1181" s="10" t="s">
        <v>62</v>
      </c>
      <c r="H1181">
        <f>VLOOKUP(RefAge[[#This Row],[REFERRAL_MONTH]],WorkingDays[#All],2,FALSE)</f>
        <v>23</v>
      </c>
      <c r="I1181">
        <f>RefAge[[#This Row],[TWW_REFERRALS]]*(21/RefAge[[#This Row],[WD]])</f>
        <v>1198.8260869565217</v>
      </c>
    </row>
    <row r="1182" spans="1:9" x14ac:dyDescent="0.25">
      <c r="A1182" s="10">
        <v>1271</v>
      </c>
      <c r="B1182" s="10">
        <v>202103</v>
      </c>
      <c r="C1182" s="10" t="s">
        <v>14</v>
      </c>
      <c r="D1182" s="10">
        <v>2021</v>
      </c>
      <c r="E1182" s="10" t="s">
        <v>8</v>
      </c>
      <c r="F1182" s="10" t="s">
        <v>37</v>
      </c>
      <c r="G1182" s="10" t="s">
        <v>59</v>
      </c>
      <c r="H1182">
        <f>VLOOKUP(RefAge[[#This Row],[REFERRAL_MONTH]],WorkingDays[#All],2,FALSE)</f>
        <v>23</v>
      </c>
      <c r="I1182">
        <f>RefAge[[#This Row],[TWW_REFERRALS]]*(21/RefAge[[#This Row],[WD]])</f>
        <v>1160.4782608695652</v>
      </c>
    </row>
    <row r="1183" spans="1:9" x14ac:dyDescent="0.25">
      <c r="A1183" s="10">
        <v>1879</v>
      </c>
      <c r="B1183" s="10">
        <v>202103</v>
      </c>
      <c r="C1183" s="10" t="s">
        <v>14</v>
      </c>
      <c r="D1183" s="10">
        <v>2021</v>
      </c>
      <c r="E1183" s="10" t="s">
        <v>8</v>
      </c>
      <c r="F1183" s="10" t="s">
        <v>37</v>
      </c>
      <c r="G1183" s="10" t="s">
        <v>63</v>
      </c>
      <c r="H1183">
        <f>VLOOKUP(RefAge[[#This Row],[REFERRAL_MONTH]],WorkingDays[#All],2,FALSE)</f>
        <v>23</v>
      </c>
      <c r="I1183">
        <f>RefAge[[#This Row],[TWW_REFERRALS]]*(21/RefAge[[#This Row],[WD]])</f>
        <v>1715.6086956521738</v>
      </c>
    </row>
    <row r="1184" spans="1:9" x14ac:dyDescent="0.25">
      <c r="A1184" s="10">
        <v>1309</v>
      </c>
      <c r="B1184" s="10">
        <v>202103</v>
      </c>
      <c r="C1184" s="10" t="s">
        <v>14</v>
      </c>
      <c r="D1184" s="10">
        <v>2021</v>
      </c>
      <c r="E1184" s="10" t="s">
        <v>8</v>
      </c>
      <c r="F1184" s="10" t="s">
        <v>37</v>
      </c>
      <c r="G1184" s="10" t="s">
        <v>65</v>
      </c>
      <c r="H1184">
        <f>VLOOKUP(RefAge[[#This Row],[REFERRAL_MONTH]],WorkingDays[#All],2,FALSE)</f>
        <v>23</v>
      </c>
      <c r="I1184">
        <f>RefAge[[#This Row],[TWW_REFERRALS]]*(21/RefAge[[#This Row],[WD]])</f>
        <v>1195.1739130434783</v>
      </c>
    </row>
    <row r="1185" spans="1:9" x14ac:dyDescent="0.25">
      <c r="A1185" s="10">
        <v>1196</v>
      </c>
      <c r="B1185" s="10">
        <v>202103</v>
      </c>
      <c r="C1185" s="10" t="s">
        <v>14</v>
      </c>
      <c r="D1185" s="10">
        <v>2021</v>
      </c>
      <c r="E1185" s="10" t="s">
        <v>8</v>
      </c>
      <c r="F1185" s="10" t="s">
        <v>31</v>
      </c>
      <c r="G1185" s="10" t="s">
        <v>61</v>
      </c>
      <c r="H1185">
        <f>VLOOKUP(RefAge[[#This Row],[REFERRAL_MONTH]],WorkingDays[#All],2,FALSE)</f>
        <v>23</v>
      </c>
      <c r="I1185">
        <f>RefAge[[#This Row],[TWW_REFERRALS]]*(21/RefAge[[#This Row],[WD]])</f>
        <v>1092</v>
      </c>
    </row>
    <row r="1186" spans="1:9" x14ac:dyDescent="0.25">
      <c r="A1186" s="10">
        <v>798</v>
      </c>
      <c r="B1186" s="10">
        <v>202103</v>
      </c>
      <c r="C1186" s="10" t="s">
        <v>14</v>
      </c>
      <c r="D1186" s="10">
        <v>2021</v>
      </c>
      <c r="E1186" s="10" t="s">
        <v>8</v>
      </c>
      <c r="F1186" s="10" t="s">
        <v>31</v>
      </c>
      <c r="G1186" s="10" t="s">
        <v>64</v>
      </c>
      <c r="H1186">
        <f>VLOOKUP(RefAge[[#This Row],[REFERRAL_MONTH]],WorkingDays[#All],2,FALSE)</f>
        <v>23</v>
      </c>
      <c r="I1186">
        <f>RefAge[[#This Row],[TWW_REFERRALS]]*(21/RefAge[[#This Row],[WD]])</f>
        <v>728.60869565217388</v>
      </c>
    </row>
    <row r="1187" spans="1:9" x14ac:dyDescent="0.25">
      <c r="A1187" s="10">
        <v>1582</v>
      </c>
      <c r="B1187" s="10">
        <v>202103</v>
      </c>
      <c r="C1187" s="10" t="s">
        <v>14</v>
      </c>
      <c r="D1187" s="10">
        <v>2021</v>
      </c>
      <c r="E1187" s="10" t="s">
        <v>8</v>
      </c>
      <c r="F1187" s="10" t="s">
        <v>31</v>
      </c>
      <c r="G1187" s="10" t="s">
        <v>60</v>
      </c>
      <c r="H1187">
        <f>VLOOKUP(RefAge[[#This Row],[REFERRAL_MONTH]],WorkingDays[#All],2,FALSE)</f>
        <v>23</v>
      </c>
      <c r="I1187">
        <f>RefAge[[#This Row],[TWW_REFERRALS]]*(21/RefAge[[#This Row],[WD]])</f>
        <v>1444.4347826086955</v>
      </c>
    </row>
    <row r="1188" spans="1:9" x14ac:dyDescent="0.25">
      <c r="A1188" s="10">
        <v>1150</v>
      </c>
      <c r="B1188" s="10">
        <v>202103</v>
      </c>
      <c r="C1188" s="10" t="s">
        <v>14</v>
      </c>
      <c r="D1188" s="10">
        <v>2021</v>
      </c>
      <c r="E1188" s="10" t="s">
        <v>8</v>
      </c>
      <c r="F1188" s="10" t="s">
        <v>31</v>
      </c>
      <c r="G1188" s="10" t="s">
        <v>62</v>
      </c>
      <c r="H1188">
        <f>VLOOKUP(RefAge[[#This Row],[REFERRAL_MONTH]],WorkingDays[#All],2,FALSE)</f>
        <v>23</v>
      </c>
      <c r="I1188">
        <f>RefAge[[#This Row],[TWW_REFERRALS]]*(21/RefAge[[#This Row],[WD]])</f>
        <v>1050</v>
      </c>
    </row>
    <row r="1189" spans="1:9" x14ac:dyDescent="0.25">
      <c r="A1189" s="10">
        <v>1072</v>
      </c>
      <c r="B1189" s="10">
        <v>202103</v>
      </c>
      <c r="C1189" s="10" t="s">
        <v>14</v>
      </c>
      <c r="D1189" s="10">
        <v>2021</v>
      </c>
      <c r="E1189" s="10" t="s">
        <v>8</v>
      </c>
      <c r="F1189" s="10" t="s">
        <v>31</v>
      </c>
      <c r="G1189" s="10" t="s">
        <v>59</v>
      </c>
      <c r="H1189">
        <f>VLOOKUP(RefAge[[#This Row],[REFERRAL_MONTH]],WorkingDays[#All],2,FALSE)</f>
        <v>23</v>
      </c>
      <c r="I1189">
        <f>RefAge[[#This Row],[TWW_REFERRALS]]*(21/RefAge[[#This Row],[WD]])</f>
        <v>978.78260869565213</v>
      </c>
    </row>
    <row r="1190" spans="1:9" x14ac:dyDescent="0.25">
      <c r="A1190" s="10">
        <v>1736</v>
      </c>
      <c r="B1190" s="10">
        <v>202103</v>
      </c>
      <c r="C1190" s="10" t="s">
        <v>14</v>
      </c>
      <c r="D1190" s="10">
        <v>2021</v>
      </c>
      <c r="E1190" s="10" t="s">
        <v>8</v>
      </c>
      <c r="F1190" s="10" t="s">
        <v>31</v>
      </c>
      <c r="G1190" s="10" t="s">
        <v>63</v>
      </c>
      <c r="H1190">
        <f>VLOOKUP(RefAge[[#This Row],[REFERRAL_MONTH]],WorkingDays[#All],2,FALSE)</f>
        <v>23</v>
      </c>
      <c r="I1190">
        <f>RefAge[[#This Row],[TWW_REFERRALS]]*(21/RefAge[[#This Row],[WD]])</f>
        <v>1585.0434782608695</v>
      </c>
    </row>
    <row r="1191" spans="1:9" x14ac:dyDescent="0.25">
      <c r="A1191" s="10">
        <v>1182</v>
      </c>
      <c r="B1191" s="10">
        <v>202103</v>
      </c>
      <c r="C1191" s="10" t="s">
        <v>14</v>
      </c>
      <c r="D1191" s="10">
        <v>2021</v>
      </c>
      <c r="E1191" s="10" t="s">
        <v>8</v>
      </c>
      <c r="F1191" s="10" t="s">
        <v>31</v>
      </c>
      <c r="G1191" s="10" t="s">
        <v>65</v>
      </c>
      <c r="H1191">
        <f>VLOOKUP(RefAge[[#This Row],[REFERRAL_MONTH]],WorkingDays[#All],2,FALSE)</f>
        <v>23</v>
      </c>
      <c r="I1191">
        <f>RefAge[[#This Row],[TWW_REFERRALS]]*(21/RefAge[[#This Row],[WD]])</f>
        <v>1079.2173913043478</v>
      </c>
    </row>
    <row r="1192" spans="1:9" x14ac:dyDescent="0.25">
      <c r="A1192" s="10">
        <v>301</v>
      </c>
      <c r="B1192" s="10">
        <v>202103</v>
      </c>
      <c r="C1192" s="10" t="s">
        <v>14</v>
      </c>
      <c r="D1192" s="10">
        <v>2021</v>
      </c>
      <c r="E1192" s="10" t="s">
        <v>9</v>
      </c>
      <c r="F1192" s="10" t="s">
        <v>35</v>
      </c>
      <c r="G1192" s="10" t="s">
        <v>61</v>
      </c>
      <c r="H1192">
        <f>VLOOKUP(RefAge[[#This Row],[REFERRAL_MONTH]],WorkingDays[#All],2,FALSE)</f>
        <v>23</v>
      </c>
      <c r="I1192">
        <f>RefAge[[#This Row],[TWW_REFERRALS]]*(21/RefAge[[#This Row],[WD]])</f>
        <v>274.82608695652175</v>
      </c>
    </row>
    <row r="1193" spans="1:9" x14ac:dyDescent="0.25">
      <c r="A1193" s="10">
        <v>538</v>
      </c>
      <c r="B1193" s="10">
        <v>202103</v>
      </c>
      <c r="C1193" s="10" t="s">
        <v>14</v>
      </c>
      <c r="D1193" s="10">
        <v>2021</v>
      </c>
      <c r="E1193" s="10" t="s">
        <v>9</v>
      </c>
      <c r="F1193" s="10" t="s">
        <v>35</v>
      </c>
      <c r="G1193" s="10" t="s">
        <v>64</v>
      </c>
      <c r="H1193">
        <f>VLOOKUP(RefAge[[#This Row],[REFERRAL_MONTH]],WorkingDays[#All],2,FALSE)</f>
        <v>23</v>
      </c>
      <c r="I1193">
        <f>RefAge[[#This Row],[TWW_REFERRALS]]*(21/RefAge[[#This Row],[WD]])</f>
        <v>491.21739130434781</v>
      </c>
    </row>
    <row r="1194" spans="1:9" x14ac:dyDescent="0.25">
      <c r="A1194" s="10">
        <v>659</v>
      </c>
      <c r="B1194" s="10">
        <v>202103</v>
      </c>
      <c r="C1194" s="10" t="s">
        <v>14</v>
      </c>
      <c r="D1194" s="10">
        <v>2021</v>
      </c>
      <c r="E1194" s="10" t="s">
        <v>9</v>
      </c>
      <c r="F1194" s="10" t="s">
        <v>35</v>
      </c>
      <c r="G1194" s="10" t="s">
        <v>60</v>
      </c>
      <c r="H1194">
        <f>VLOOKUP(RefAge[[#This Row],[REFERRAL_MONTH]],WorkingDays[#All],2,FALSE)</f>
        <v>23</v>
      </c>
      <c r="I1194">
        <f>RefAge[[#This Row],[TWW_REFERRALS]]*(21/RefAge[[#This Row],[WD]])</f>
        <v>601.695652173913</v>
      </c>
    </row>
    <row r="1195" spans="1:9" x14ac:dyDescent="0.25">
      <c r="A1195" s="10">
        <v>443</v>
      </c>
      <c r="B1195" s="10">
        <v>202103</v>
      </c>
      <c r="C1195" s="10" t="s">
        <v>14</v>
      </c>
      <c r="D1195" s="10">
        <v>2021</v>
      </c>
      <c r="E1195" s="10" t="s">
        <v>9</v>
      </c>
      <c r="F1195" s="10" t="s">
        <v>35</v>
      </c>
      <c r="G1195" s="10" t="s">
        <v>62</v>
      </c>
      <c r="H1195">
        <f>VLOOKUP(RefAge[[#This Row],[REFERRAL_MONTH]],WorkingDays[#All],2,FALSE)</f>
        <v>23</v>
      </c>
      <c r="I1195">
        <f>RefAge[[#This Row],[TWW_REFERRALS]]*(21/RefAge[[#This Row],[WD]])</f>
        <v>404.47826086956519</v>
      </c>
    </row>
    <row r="1196" spans="1:9" x14ac:dyDescent="0.25">
      <c r="A1196" s="10">
        <v>542</v>
      </c>
      <c r="B1196" s="10">
        <v>202103</v>
      </c>
      <c r="C1196" s="10" t="s">
        <v>14</v>
      </c>
      <c r="D1196" s="10">
        <v>2021</v>
      </c>
      <c r="E1196" s="10" t="s">
        <v>9</v>
      </c>
      <c r="F1196" s="10" t="s">
        <v>35</v>
      </c>
      <c r="G1196" s="10" t="s">
        <v>59</v>
      </c>
      <c r="H1196">
        <f>VLOOKUP(RefAge[[#This Row],[REFERRAL_MONTH]],WorkingDays[#All],2,FALSE)</f>
        <v>23</v>
      </c>
      <c r="I1196">
        <f>RefAge[[#This Row],[TWW_REFERRALS]]*(21/RefAge[[#This Row],[WD]])</f>
        <v>494.86956521739125</v>
      </c>
    </row>
    <row r="1197" spans="1:9" x14ac:dyDescent="0.25">
      <c r="A1197" s="10">
        <v>504</v>
      </c>
      <c r="B1197" s="10">
        <v>202103</v>
      </c>
      <c r="C1197" s="10" t="s">
        <v>14</v>
      </c>
      <c r="D1197" s="10">
        <v>2021</v>
      </c>
      <c r="E1197" s="10" t="s">
        <v>9</v>
      </c>
      <c r="F1197" s="10" t="s">
        <v>35</v>
      </c>
      <c r="G1197" s="10" t="s">
        <v>63</v>
      </c>
      <c r="H1197">
        <f>VLOOKUP(RefAge[[#This Row],[REFERRAL_MONTH]],WorkingDays[#All],2,FALSE)</f>
        <v>23</v>
      </c>
      <c r="I1197">
        <f>RefAge[[#This Row],[TWW_REFERRALS]]*(21/RefAge[[#This Row],[WD]])</f>
        <v>460.17391304347825</v>
      </c>
    </row>
    <row r="1198" spans="1:9" x14ac:dyDescent="0.25">
      <c r="A1198" s="10">
        <v>195</v>
      </c>
      <c r="B1198" s="10">
        <v>202103</v>
      </c>
      <c r="C1198" s="10" t="s">
        <v>14</v>
      </c>
      <c r="D1198" s="10">
        <v>2021</v>
      </c>
      <c r="E1198" s="10" t="s">
        <v>9</v>
      </c>
      <c r="F1198" s="10" t="s">
        <v>35</v>
      </c>
      <c r="G1198" s="10" t="s">
        <v>65</v>
      </c>
      <c r="H1198">
        <f>VLOOKUP(RefAge[[#This Row],[REFERRAL_MONTH]],WorkingDays[#All],2,FALSE)</f>
        <v>23</v>
      </c>
      <c r="I1198">
        <f>RefAge[[#This Row],[TWW_REFERRALS]]*(21/RefAge[[#This Row],[WD]])</f>
        <v>178.04347826086956</v>
      </c>
    </row>
    <row r="1199" spans="1:9" x14ac:dyDescent="0.25">
      <c r="A1199" s="10">
        <v>369</v>
      </c>
      <c r="B1199" s="10">
        <v>202103</v>
      </c>
      <c r="C1199" s="10" t="s">
        <v>14</v>
      </c>
      <c r="D1199" s="10">
        <v>2021</v>
      </c>
      <c r="E1199" s="10" t="s">
        <v>9</v>
      </c>
      <c r="F1199" s="10" t="s">
        <v>33</v>
      </c>
      <c r="G1199" s="10" t="s">
        <v>61</v>
      </c>
      <c r="H1199">
        <f>VLOOKUP(RefAge[[#This Row],[REFERRAL_MONTH]],WorkingDays[#All],2,FALSE)</f>
        <v>23</v>
      </c>
      <c r="I1199">
        <f>RefAge[[#This Row],[TWW_REFERRALS]]*(21/RefAge[[#This Row],[WD]])</f>
        <v>336.91304347826087</v>
      </c>
    </row>
    <row r="1200" spans="1:9" x14ac:dyDescent="0.25">
      <c r="A1200" s="10">
        <v>501</v>
      </c>
      <c r="B1200" s="10">
        <v>202103</v>
      </c>
      <c r="C1200" s="10" t="s">
        <v>14</v>
      </c>
      <c r="D1200" s="10">
        <v>2021</v>
      </c>
      <c r="E1200" s="10" t="s">
        <v>9</v>
      </c>
      <c r="F1200" s="10" t="s">
        <v>33</v>
      </c>
      <c r="G1200" s="10" t="s">
        <v>64</v>
      </c>
      <c r="H1200">
        <f>VLOOKUP(RefAge[[#This Row],[REFERRAL_MONTH]],WorkingDays[#All],2,FALSE)</f>
        <v>23</v>
      </c>
      <c r="I1200">
        <f>RefAge[[#This Row],[TWW_REFERRALS]]*(21/RefAge[[#This Row],[WD]])</f>
        <v>457.43478260869563</v>
      </c>
    </row>
    <row r="1201" spans="1:9" x14ac:dyDescent="0.25">
      <c r="A1201" s="10">
        <v>766</v>
      </c>
      <c r="B1201" s="10">
        <v>202103</v>
      </c>
      <c r="C1201" s="10" t="s">
        <v>14</v>
      </c>
      <c r="D1201" s="10">
        <v>2021</v>
      </c>
      <c r="E1201" s="10" t="s">
        <v>9</v>
      </c>
      <c r="F1201" s="10" t="s">
        <v>33</v>
      </c>
      <c r="G1201" s="10" t="s">
        <v>60</v>
      </c>
      <c r="H1201">
        <f>VLOOKUP(RefAge[[#This Row],[REFERRAL_MONTH]],WorkingDays[#All],2,FALSE)</f>
        <v>23</v>
      </c>
      <c r="I1201">
        <f>RefAge[[#This Row],[TWW_REFERRALS]]*(21/RefAge[[#This Row],[WD]])</f>
        <v>699.39130434782601</v>
      </c>
    </row>
    <row r="1202" spans="1:9" x14ac:dyDescent="0.25">
      <c r="A1202" s="10">
        <v>637</v>
      </c>
      <c r="B1202" s="10">
        <v>202103</v>
      </c>
      <c r="C1202" s="10" t="s">
        <v>14</v>
      </c>
      <c r="D1202" s="10">
        <v>2021</v>
      </c>
      <c r="E1202" s="10" t="s">
        <v>9</v>
      </c>
      <c r="F1202" s="10" t="s">
        <v>33</v>
      </c>
      <c r="G1202" s="10" t="s">
        <v>62</v>
      </c>
      <c r="H1202">
        <f>VLOOKUP(RefAge[[#This Row],[REFERRAL_MONTH]],WorkingDays[#All],2,FALSE)</f>
        <v>23</v>
      </c>
      <c r="I1202">
        <f>RefAge[[#This Row],[TWW_REFERRALS]]*(21/RefAge[[#This Row],[WD]])</f>
        <v>581.60869565217388</v>
      </c>
    </row>
    <row r="1203" spans="1:9" x14ac:dyDescent="0.25">
      <c r="A1203" s="10">
        <v>564</v>
      </c>
      <c r="B1203" s="10">
        <v>202103</v>
      </c>
      <c r="C1203" s="10" t="s">
        <v>14</v>
      </c>
      <c r="D1203" s="10">
        <v>2021</v>
      </c>
      <c r="E1203" s="10" t="s">
        <v>9</v>
      </c>
      <c r="F1203" s="10" t="s">
        <v>33</v>
      </c>
      <c r="G1203" s="10" t="s">
        <v>59</v>
      </c>
      <c r="H1203">
        <f>VLOOKUP(RefAge[[#This Row],[REFERRAL_MONTH]],WorkingDays[#All],2,FALSE)</f>
        <v>23</v>
      </c>
      <c r="I1203">
        <f>RefAge[[#This Row],[TWW_REFERRALS]]*(21/RefAge[[#This Row],[WD]])</f>
        <v>514.95652173913038</v>
      </c>
    </row>
    <row r="1204" spans="1:9" x14ac:dyDescent="0.25">
      <c r="A1204" s="10">
        <v>633</v>
      </c>
      <c r="B1204" s="10">
        <v>202103</v>
      </c>
      <c r="C1204" s="10" t="s">
        <v>14</v>
      </c>
      <c r="D1204" s="10">
        <v>2021</v>
      </c>
      <c r="E1204" s="10" t="s">
        <v>9</v>
      </c>
      <c r="F1204" s="10" t="s">
        <v>33</v>
      </c>
      <c r="G1204" s="10" t="s">
        <v>63</v>
      </c>
      <c r="H1204">
        <f>VLOOKUP(RefAge[[#This Row],[REFERRAL_MONTH]],WorkingDays[#All],2,FALSE)</f>
        <v>23</v>
      </c>
      <c r="I1204">
        <f>RefAge[[#This Row],[TWW_REFERRALS]]*(21/RefAge[[#This Row],[WD]])</f>
        <v>577.95652173913038</v>
      </c>
    </row>
    <row r="1205" spans="1:9" x14ac:dyDescent="0.25">
      <c r="A1205" s="10">
        <v>258</v>
      </c>
      <c r="B1205" s="10">
        <v>202103</v>
      </c>
      <c r="C1205" s="10" t="s">
        <v>14</v>
      </c>
      <c r="D1205" s="10">
        <v>2021</v>
      </c>
      <c r="E1205" s="10" t="s">
        <v>9</v>
      </c>
      <c r="F1205" s="10" t="s">
        <v>33</v>
      </c>
      <c r="G1205" s="10" t="s">
        <v>65</v>
      </c>
      <c r="H1205">
        <f>VLOOKUP(RefAge[[#This Row],[REFERRAL_MONTH]],WorkingDays[#All],2,FALSE)</f>
        <v>23</v>
      </c>
      <c r="I1205">
        <f>RefAge[[#This Row],[TWW_REFERRALS]]*(21/RefAge[[#This Row],[WD]])</f>
        <v>235.56521739130434</v>
      </c>
    </row>
    <row r="1206" spans="1:9" x14ac:dyDescent="0.25">
      <c r="A1206" s="10">
        <v>478</v>
      </c>
      <c r="B1206" s="10">
        <v>202103</v>
      </c>
      <c r="C1206" s="10" t="s">
        <v>14</v>
      </c>
      <c r="D1206" s="10">
        <v>2021</v>
      </c>
      <c r="E1206" s="10" t="s">
        <v>9</v>
      </c>
      <c r="F1206" s="10" t="s">
        <v>36</v>
      </c>
      <c r="G1206" s="10" t="s">
        <v>61</v>
      </c>
      <c r="H1206">
        <f>VLOOKUP(RefAge[[#This Row],[REFERRAL_MONTH]],WorkingDays[#All],2,FALSE)</f>
        <v>23</v>
      </c>
      <c r="I1206">
        <f>RefAge[[#This Row],[TWW_REFERRALS]]*(21/RefAge[[#This Row],[WD]])</f>
        <v>436.43478260869563</v>
      </c>
    </row>
    <row r="1207" spans="1:9" x14ac:dyDescent="0.25">
      <c r="A1207" s="10">
        <v>529</v>
      </c>
      <c r="B1207" s="10">
        <v>202103</v>
      </c>
      <c r="C1207" s="10" t="s">
        <v>14</v>
      </c>
      <c r="D1207" s="10">
        <v>2021</v>
      </c>
      <c r="E1207" s="10" t="s">
        <v>9</v>
      </c>
      <c r="F1207" s="10" t="s">
        <v>36</v>
      </c>
      <c r="G1207" s="10" t="s">
        <v>64</v>
      </c>
      <c r="H1207">
        <f>VLOOKUP(RefAge[[#This Row],[REFERRAL_MONTH]],WorkingDays[#All],2,FALSE)</f>
        <v>23</v>
      </c>
      <c r="I1207">
        <f>RefAge[[#This Row],[TWW_REFERRALS]]*(21/RefAge[[#This Row],[WD]])</f>
        <v>483</v>
      </c>
    </row>
    <row r="1208" spans="1:9" x14ac:dyDescent="0.25">
      <c r="A1208" s="10">
        <v>893</v>
      </c>
      <c r="B1208" s="10">
        <v>202103</v>
      </c>
      <c r="C1208" s="10" t="s">
        <v>14</v>
      </c>
      <c r="D1208" s="10">
        <v>2021</v>
      </c>
      <c r="E1208" s="10" t="s">
        <v>9</v>
      </c>
      <c r="F1208" s="10" t="s">
        <v>36</v>
      </c>
      <c r="G1208" s="10" t="s">
        <v>60</v>
      </c>
      <c r="H1208">
        <f>VLOOKUP(RefAge[[#This Row],[REFERRAL_MONTH]],WorkingDays[#All],2,FALSE)</f>
        <v>23</v>
      </c>
      <c r="I1208">
        <f>RefAge[[#This Row],[TWW_REFERRALS]]*(21/RefAge[[#This Row],[WD]])</f>
        <v>815.3478260869565</v>
      </c>
    </row>
    <row r="1209" spans="1:9" x14ac:dyDescent="0.25">
      <c r="A1209" s="10">
        <v>746</v>
      </c>
      <c r="B1209" s="10">
        <v>202103</v>
      </c>
      <c r="C1209" s="10" t="s">
        <v>14</v>
      </c>
      <c r="D1209" s="10">
        <v>2021</v>
      </c>
      <c r="E1209" s="10" t="s">
        <v>9</v>
      </c>
      <c r="F1209" s="10" t="s">
        <v>36</v>
      </c>
      <c r="G1209" s="10" t="s">
        <v>62</v>
      </c>
      <c r="H1209">
        <f>VLOOKUP(RefAge[[#This Row],[REFERRAL_MONTH]],WorkingDays[#All],2,FALSE)</f>
        <v>23</v>
      </c>
      <c r="I1209">
        <f>RefAge[[#This Row],[TWW_REFERRALS]]*(21/RefAge[[#This Row],[WD]])</f>
        <v>681.13043478260863</v>
      </c>
    </row>
    <row r="1210" spans="1:9" x14ac:dyDescent="0.25">
      <c r="A1210" s="10">
        <v>728</v>
      </c>
      <c r="B1210" s="10">
        <v>202103</v>
      </c>
      <c r="C1210" s="10" t="s">
        <v>14</v>
      </c>
      <c r="D1210" s="10">
        <v>2021</v>
      </c>
      <c r="E1210" s="10" t="s">
        <v>9</v>
      </c>
      <c r="F1210" s="10" t="s">
        <v>36</v>
      </c>
      <c r="G1210" s="10" t="s">
        <v>59</v>
      </c>
      <c r="H1210">
        <f>VLOOKUP(RefAge[[#This Row],[REFERRAL_MONTH]],WorkingDays[#All],2,FALSE)</f>
        <v>23</v>
      </c>
      <c r="I1210">
        <f>RefAge[[#This Row],[TWW_REFERRALS]]*(21/RefAge[[#This Row],[WD]])</f>
        <v>664.695652173913</v>
      </c>
    </row>
    <row r="1211" spans="1:9" x14ac:dyDescent="0.25">
      <c r="A1211" s="10">
        <v>744</v>
      </c>
      <c r="B1211" s="10">
        <v>202103</v>
      </c>
      <c r="C1211" s="10" t="s">
        <v>14</v>
      </c>
      <c r="D1211" s="10">
        <v>2021</v>
      </c>
      <c r="E1211" s="10" t="s">
        <v>9</v>
      </c>
      <c r="F1211" s="10" t="s">
        <v>36</v>
      </c>
      <c r="G1211" s="10" t="s">
        <v>63</v>
      </c>
      <c r="H1211">
        <f>VLOOKUP(RefAge[[#This Row],[REFERRAL_MONTH]],WorkingDays[#All],2,FALSE)</f>
        <v>23</v>
      </c>
      <c r="I1211">
        <f>RefAge[[#This Row],[TWW_REFERRALS]]*(21/RefAge[[#This Row],[WD]])</f>
        <v>679.30434782608688</v>
      </c>
    </row>
    <row r="1212" spans="1:9" x14ac:dyDescent="0.25">
      <c r="A1212" s="10">
        <v>368</v>
      </c>
      <c r="B1212" s="10">
        <v>202103</v>
      </c>
      <c r="C1212" s="10" t="s">
        <v>14</v>
      </c>
      <c r="D1212" s="10">
        <v>2021</v>
      </c>
      <c r="E1212" s="10" t="s">
        <v>9</v>
      </c>
      <c r="F1212" s="10" t="s">
        <v>36</v>
      </c>
      <c r="G1212" s="10" t="s">
        <v>65</v>
      </c>
      <c r="H1212">
        <f>VLOOKUP(RefAge[[#This Row],[REFERRAL_MONTH]],WorkingDays[#All],2,FALSE)</f>
        <v>23</v>
      </c>
      <c r="I1212">
        <f>RefAge[[#This Row],[TWW_REFERRALS]]*(21/RefAge[[#This Row],[WD]])</f>
        <v>336</v>
      </c>
    </row>
    <row r="1213" spans="1:9" x14ac:dyDescent="0.25">
      <c r="A1213" s="10">
        <v>561</v>
      </c>
      <c r="B1213" s="10">
        <v>202103</v>
      </c>
      <c r="C1213" s="10" t="s">
        <v>14</v>
      </c>
      <c r="D1213" s="10">
        <v>2021</v>
      </c>
      <c r="E1213" s="10" t="s">
        <v>9</v>
      </c>
      <c r="F1213" s="10" t="s">
        <v>37</v>
      </c>
      <c r="G1213" s="10" t="s">
        <v>61</v>
      </c>
      <c r="H1213">
        <f>VLOOKUP(RefAge[[#This Row],[REFERRAL_MONTH]],WorkingDays[#All],2,FALSE)</f>
        <v>23</v>
      </c>
      <c r="I1213">
        <f>RefAge[[#This Row],[TWW_REFERRALS]]*(21/RefAge[[#This Row],[WD]])</f>
        <v>512.21739130434776</v>
      </c>
    </row>
    <row r="1214" spans="1:9" x14ac:dyDescent="0.25">
      <c r="A1214" s="10">
        <v>499</v>
      </c>
      <c r="B1214" s="10">
        <v>202103</v>
      </c>
      <c r="C1214" s="10" t="s">
        <v>14</v>
      </c>
      <c r="D1214" s="10">
        <v>2021</v>
      </c>
      <c r="E1214" s="10" t="s">
        <v>9</v>
      </c>
      <c r="F1214" s="10" t="s">
        <v>37</v>
      </c>
      <c r="G1214" s="10" t="s">
        <v>64</v>
      </c>
      <c r="H1214">
        <f>VLOOKUP(RefAge[[#This Row],[REFERRAL_MONTH]],WorkingDays[#All],2,FALSE)</f>
        <v>23</v>
      </c>
      <c r="I1214">
        <f>RefAge[[#This Row],[TWW_REFERRALS]]*(21/RefAge[[#This Row],[WD]])</f>
        <v>455.60869565217388</v>
      </c>
    </row>
    <row r="1215" spans="1:9" x14ac:dyDescent="0.25">
      <c r="A1215" s="10">
        <v>1060</v>
      </c>
      <c r="B1215" s="10">
        <v>202103</v>
      </c>
      <c r="C1215" s="10" t="s">
        <v>14</v>
      </c>
      <c r="D1215" s="10">
        <v>2021</v>
      </c>
      <c r="E1215" s="10" t="s">
        <v>9</v>
      </c>
      <c r="F1215" s="10" t="s">
        <v>37</v>
      </c>
      <c r="G1215" s="10" t="s">
        <v>60</v>
      </c>
      <c r="H1215">
        <f>VLOOKUP(RefAge[[#This Row],[REFERRAL_MONTH]],WorkingDays[#All],2,FALSE)</f>
        <v>23</v>
      </c>
      <c r="I1215">
        <f>RefAge[[#This Row],[TWW_REFERRALS]]*(21/RefAge[[#This Row],[WD]])</f>
        <v>967.82608695652164</v>
      </c>
    </row>
    <row r="1216" spans="1:9" x14ac:dyDescent="0.25">
      <c r="A1216" s="10">
        <v>837</v>
      </c>
      <c r="B1216" s="10">
        <v>202103</v>
      </c>
      <c r="C1216" s="10" t="s">
        <v>14</v>
      </c>
      <c r="D1216" s="10">
        <v>2021</v>
      </c>
      <c r="E1216" s="10" t="s">
        <v>9</v>
      </c>
      <c r="F1216" s="10" t="s">
        <v>37</v>
      </c>
      <c r="G1216" s="10" t="s">
        <v>62</v>
      </c>
      <c r="H1216">
        <f>VLOOKUP(RefAge[[#This Row],[REFERRAL_MONTH]],WorkingDays[#All],2,FALSE)</f>
        <v>23</v>
      </c>
      <c r="I1216">
        <f>RefAge[[#This Row],[TWW_REFERRALS]]*(21/RefAge[[#This Row],[WD]])</f>
        <v>764.21739130434776</v>
      </c>
    </row>
    <row r="1217" spans="1:9" x14ac:dyDescent="0.25">
      <c r="A1217" s="10">
        <v>778</v>
      </c>
      <c r="B1217" s="10">
        <v>202103</v>
      </c>
      <c r="C1217" s="10" t="s">
        <v>14</v>
      </c>
      <c r="D1217" s="10">
        <v>2021</v>
      </c>
      <c r="E1217" s="10" t="s">
        <v>9</v>
      </c>
      <c r="F1217" s="10" t="s">
        <v>37</v>
      </c>
      <c r="G1217" s="10" t="s">
        <v>59</v>
      </c>
      <c r="H1217">
        <f>VLOOKUP(RefAge[[#This Row],[REFERRAL_MONTH]],WorkingDays[#All],2,FALSE)</f>
        <v>23</v>
      </c>
      <c r="I1217">
        <f>RefAge[[#This Row],[TWW_REFERRALS]]*(21/RefAge[[#This Row],[WD]])</f>
        <v>710.3478260869565</v>
      </c>
    </row>
    <row r="1218" spans="1:9" x14ac:dyDescent="0.25">
      <c r="A1218" s="10">
        <v>909</v>
      </c>
      <c r="B1218" s="10">
        <v>202103</v>
      </c>
      <c r="C1218" s="10" t="s">
        <v>14</v>
      </c>
      <c r="D1218" s="10">
        <v>2021</v>
      </c>
      <c r="E1218" s="10" t="s">
        <v>9</v>
      </c>
      <c r="F1218" s="10" t="s">
        <v>37</v>
      </c>
      <c r="G1218" s="10" t="s">
        <v>63</v>
      </c>
      <c r="H1218">
        <f>VLOOKUP(RefAge[[#This Row],[REFERRAL_MONTH]],WorkingDays[#All],2,FALSE)</f>
        <v>23</v>
      </c>
      <c r="I1218">
        <f>RefAge[[#This Row],[TWW_REFERRALS]]*(21/RefAge[[#This Row],[WD]])</f>
        <v>829.95652173913038</v>
      </c>
    </row>
    <row r="1219" spans="1:9" x14ac:dyDescent="0.25">
      <c r="A1219" s="10">
        <v>447</v>
      </c>
      <c r="B1219" s="10">
        <v>202103</v>
      </c>
      <c r="C1219" s="10" t="s">
        <v>14</v>
      </c>
      <c r="D1219" s="10">
        <v>2021</v>
      </c>
      <c r="E1219" s="10" t="s">
        <v>9</v>
      </c>
      <c r="F1219" s="10" t="s">
        <v>37</v>
      </c>
      <c r="G1219" s="10" t="s">
        <v>65</v>
      </c>
      <c r="H1219">
        <f>VLOOKUP(RefAge[[#This Row],[REFERRAL_MONTH]],WorkingDays[#All],2,FALSE)</f>
        <v>23</v>
      </c>
      <c r="I1219">
        <f>RefAge[[#This Row],[TWW_REFERRALS]]*(21/RefAge[[#This Row],[WD]])</f>
        <v>408.13043478260869</v>
      </c>
    </row>
    <row r="1220" spans="1:9" x14ac:dyDescent="0.25">
      <c r="A1220" s="10">
        <v>371</v>
      </c>
      <c r="B1220" s="10">
        <v>202103</v>
      </c>
      <c r="C1220" s="10" t="s">
        <v>14</v>
      </c>
      <c r="D1220" s="10">
        <v>2021</v>
      </c>
      <c r="E1220" s="10" t="s">
        <v>9</v>
      </c>
      <c r="F1220" s="10" t="s">
        <v>31</v>
      </c>
      <c r="G1220" s="10" t="s">
        <v>61</v>
      </c>
      <c r="H1220">
        <f>VLOOKUP(RefAge[[#This Row],[REFERRAL_MONTH]],WorkingDays[#All],2,FALSE)</f>
        <v>23</v>
      </c>
      <c r="I1220">
        <f>RefAge[[#This Row],[TWW_REFERRALS]]*(21/RefAge[[#This Row],[WD]])</f>
        <v>338.73913043478257</v>
      </c>
    </row>
    <row r="1221" spans="1:9" x14ac:dyDescent="0.25">
      <c r="A1221" s="10">
        <v>341</v>
      </c>
      <c r="B1221" s="10">
        <v>202103</v>
      </c>
      <c r="C1221" s="10" t="s">
        <v>14</v>
      </c>
      <c r="D1221" s="10">
        <v>2021</v>
      </c>
      <c r="E1221" s="10" t="s">
        <v>9</v>
      </c>
      <c r="F1221" s="10" t="s">
        <v>31</v>
      </c>
      <c r="G1221" s="10" t="s">
        <v>64</v>
      </c>
      <c r="H1221">
        <f>VLOOKUP(RefAge[[#This Row],[REFERRAL_MONTH]],WorkingDays[#All],2,FALSE)</f>
        <v>23</v>
      </c>
      <c r="I1221">
        <f>RefAge[[#This Row],[TWW_REFERRALS]]*(21/RefAge[[#This Row],[WD]])</f>
        <v>311.3478260869565</v>
      </c>
    </row>
    <row r="1222" spans="1:9" x14ac:dyDescent="0.25">
      <c r="A1222" s="10">
        <v>574</v>
      </c>
      <c r="B1222" s="10">
        <v>202103</v>
      </c>
      <c r="C1222" s="10" t="s">
        <v>14</v>
      </c>
      <c r="D1222" s="10">
        <v>2021</v>
      </c>
      <c r="E1222" s="10" t="s">
        <v>9</v>
      </c>
      <c r="F1222" s="10" t="s">
        <v>31</v>
      </c>
      <c r="G1222" s="10" t="s">
        <v>60</v>
      </c>
      <c r="H1222">
        <f>VLOOKUP(RefAge[[#This Row],[REFERRAL_MONTH]],WorkingDays[#All],2,FALSE)</f>
        <v>23</v>
      </c>
      <c r="I1222">
        <f>RefAge[[#This Row],[TWW_REFERRALS]]*(21/RefAge[[#This Row],[WD]])</f>
        <v>524.08695652173913</v>
      </c>
    </row>
    <row r="1223" spans="1:9" x14ac:dyDescent="0.25">
      <c r="A1223" s="10">
        <v>471</v>
      </c>
      <c r="B1223" s="10">
        <v>202103</v>
      </c>
      <c r="C1223" s="10" t="s">
        <v>14</v>
      </c>
      <c r="D1223" s="10">
        <v>2021</v>
      </c>
      <c r="E1223" s="10" t="s">
        <v>9</v>
      </c>
      <c r="F1223" s="10" t="s">
        <v>31</v>
      </c>
      <c r="G1223" s="10" t="s">
        <v>62</v>
      </c>
      <c r="H1223">
        <f>VLOOKUP(RefAge[[#This Row],[REFERRAL_MONTH]],WorkingDays[#All],2,FALSE)</f>
        <v>23</v>
      </c>
      <c r="I1223">
        <f>RefAge[[#This Row],[TWW_REFERRALS]]*(21/RefAge[[#This Row],[WD]])</f>
        <v>430.04347826086956</v>
      </c>
    </row>
    <row r="1224" spans="1:9" x14ac:dyDescent="0.25">
      <c r="A1224" s="10">
        <v>451</v>
      </c>
      <c r="B1224" s="10">
        <v>202103</v>
      </c>
      <c r="C1224" s="10" t="s">
        <v>14</v>
      </c>
      <c r="D1224" s="10">
        <v>2021</v>
      </c>
      <c r="E1224" s="10" t="s">
        <v>9</v>
      </c>
      <c r="F1224" s="10" t="s">
        <v>31</v>
      </c>
      <c r="G1224" s="10" t="s">
        <v>59</v>
      </c>
      <c r="H1224">
        <f>VLOOKUP(RefAge[[#This Row],[REFERRAL_MONTH]],WorkingDays[#All],2,FALSE)</f>
        <v>23</v>
      </c>
      <c r="I1224">
        <f>RefAge[[#This Row],[TWW_REFERRALS]]*(21/RefAge[[#This Row],[WD]])</f>
        <v>411.78260869565213</v>
      </c>
    </row>
    <row r="1225" spans="1:9" x14ac:dyDescent="0.25">
      <c r="A1225" s="10">
        <v>593</v>
      </c>
      <c r="B1225" s="10">
        <v>202103</v>
      </c>
      <c r="C1225" s="10" t="s">
        <v>14</v>
      </c>
      <c r="D1225" s="10">
        <v>2021</v>
      </c>
      <c r="E1225" s="10" t="s">
        <v>9</v>
      </c>
      <c r="F1225" s="10" t="s">
        <v>31</v>
      </c>
      <c r="G1225" s="10" t="s">
        <v>63</v>
      </c>
      <c r="H1225">
        <f>VLOOKUP(RefAge[[#This Row],[REFERRAL_MONTH]],WorkingDays[#All],2,FALSE)</f>
        <v>23</v>
      </c>
      <c r="I1225">
        <f>RefAge[[#This Row],[TWW_REFERRALS]]*(21/RefAge[[#This Row],[WD]])</f>
        <v>541.43478260869563</v>
      </c>
    </row>
    <row r="1226" spans="1:9" x14ac:dyDescent="0.25">
      <c r="A1226" s="10">
        <v>267</v>
      </c>
      <c r="B1226" s="10">
        <v>202103</v>
      </c>
      <c r="C1226" s="10" t="s">
        <v>14</v>
      </c>
      <c r="D1226" s="10">
        <v>2021</v>
      </c>
      <c r="E1226" s="10" t="s">
        <v>9</v>
      </c>
      <c r="F1226" s="10" t="s">
        <v>31</v>
      </c>
      <c r="G1226" s="10" t="s">
        <v>65</v>
      </c>
      <c r="H1226">
        <f>VLOOKUP(RefAge[[#This Row],[REFERRAL_MONTH]],WorkingDays[#All],2,FALSE)</f>
        <v>23</v>
      </c>
      <c r="I1226">
        <f>RefAge[[#This Row],[TWW_REFERRALS]]*(21/RefAge[[#This Row],[WD]])</f>
        <v>243.78260869565216</v>
      </c>
    </row>
    <row r="1227" spans="1:9" x14ac:dyDescent="0.25">
      <c r="A1227" s="10">
        <v>180</v>
      </c>
      <c r="B1227" s="10">
        <v>202103</v>
      </c>
      <c r="C1227" s="10" t="s">
        <v>14</v>
      </c>
      <c r="D1227" s="10">
        <v>2021</v>
      </c>
      <c r="E1227" s="10" t="s">
        <v>10</v>
      </c>
      <c r="F1227" s="10" t="s">
        <v>35</v>
      </c>
      <c r="G1227" s="10" t="s">
        <v>61</v>
      </c>
      <c r="H1227">
        <f>VLOOKUP(RefAge[[#This Row],[REFERRAL_MONTH]],WorkingDays[#All],2,FALSE)</f>
        <v>23</v>
      </c>
      <c r="I1227">
        <f>RefAge[[#This Row],[TWW_REFERRALS]]*(21/RefAge[[#This Row],[WD]])</f>
        <v>164.3478260869565</v>
      </c>
    </row>
    <row r="1228" spans="1:9" x14ac:dyDescent="0.25">
      <c r="A1228" s="10">
        <v>426</v>
      </c>
      <c r="B1228" s="10">
        <v>202103</v>
      </c>
      <c r="C1228" s="10" t="s">
        <v>14</v>
      </c>
      <c r="D1228" s="10">
        <v>2021</v>
      </c>
      <c r="E1228" s="10" t="s">
        <v>10</v>
      </c>
      <c r="F1228" s="10" t="s">
        <v>35</v>
      </c>
      <c r="G1228" s="10" t="s">
        <v>64</v>
      </c>
      <c r="H1228">
        <f>VLOOKUP(RefAge[[#This Row],[REFERRAL_MONTH]],WorkingDays[#All],2,FALSE)</f>
        <v>23</v>
      </c>
      <c r="I1228">
        <f>RefAge[[#This Row],[TWW_REFERRALS]]*(21/RefAge[[#This Row],[WD]])</f>
        <v>388.95652173913044</v>
      </c>
    </row>
    <row r="1229" spans="1:9" x14ac:dyDescent="0.25">
      <c r="A1229" s="10">
        <v>327</v>
      </c>
      <c r="B1229" s="10">
        <v>202103</v>
      </c>
      <c r="C1229" s="10" t="s">
        <v>14</v>
      </c>
      <c r="D1229" s="10">
        <v>2021</v>
      </c>
      <c r="E1229" s="10" t="s">
        <v>10</v>
      </c>
      <c r="F1229" s="10" t="s">
        <v>35</v>
      </c>
      <c r="G1229" s="10" t="s">
        <v>60</v>
      </c>
      <c r="H1229">
        <f>VLOOKUP(RefAge[[#This Row],[REFERRAL_MONTH]],WorkingDays[#All],2,FALSE)</f>
        <v>23</v>
      </c>
      <c r="I1229">
        <f>RefAge[[#This Row],[TWW_REFERRALS]]*(21/RefAge[[#This Row],[WD]])</f>
        <v>298.56521739130432</v>
      </c>
    </row>
    <row r="1230" spans="1:9" x14ac:dyDescent="0.25">
      <c r="A1230" s="10">
        <v>218</v>
      </c>
      <c r="B1230" s="10">
        <v>202103</v>
      </c>
      <c r="C1230" s="10" t="s">
        <v>14</v>
      </c>
      <c r="D1230" s="10">
        <v>2021</v>
      </c>
      <c r="E1230" s="10" t="s">
        <v>10</v>
      </c>
      <c r="F1230" s="10" t="s">
        <v>35</v>
      </c>
      <c r="G1230" s="10" t="s">
        <v>62</v>
      </c>
      <c r="H1230">
        <f>VLOOKUP(RefAge[[#This Row],[REFERRAL_MONTH]],WorkingDays[#All],2,FALSE)</f>
        <v>23</v>
      </c>
      <c r="I1230">
        <f>RefAge[[#This Row],[TWW_REFERRALS]]*(21/RefAge[[#This Row],[WD]])</f>
        <v>199.04347826086956</v>
      </c>
    </row>
    <row r="1231" spans="1:9" x14ac:dyDescent="0.25">
      <c r="A1231" s="10">
        <v>172</v>
      </c>
      <c r="B1231" s="10">
        <v>202103</v>
      </c>
      <c r="C1231" s="10" t="s">
        <v>14</v>
      </c>
      <c r="D1231" s="10">
        <v>2021</v>
      </c>
      <c r="E1231" s="10" t="s">
        <v>10</v>
      </c>
      <c r="F1231" s="10" t="s">
        <v>35</v>
      </c>
      <c r="G1231" s="10" t="s">
        <v>59</v>
      </c>
      <c r="H1231">
        <f>VLOOKUP(RefAge[[#This Row],[REFERRAL_MONTH]],WorkingDays[#All],2,FALSE)</f>
        <v>23</v>
      </c>
      <c r="I1231">
        <f>RefAge[[#This Row],[TWW_REFERRALS]]*(21/RefAge[[#This Row],[WD]])</f>
        <v>157.04347826086956</v>
      </c>
    </row>
    <row r="1232" spans="1:9" x14ac:dyDescent="0.25">
      <c r="A1232" s="10">
        <v>259</v>
      </c>
      <c r="B1232" s="10">
        <v>202103</v>
      </c>
      <c r="C1232" s="10" t="s">
        <v>14</v>
      </c>
      <c r="D1232" s="10">
        <v>2021</v>
      </c>
      <c r="E1232" s="10" t="s">
        <v>10</v>
      </c>
      <c r="F1232" s="10" t="s">
        <v>35</v>
      </c>
      <c r="G1232" s="10" t="s">
        <v>63</v>
      </c>
      <c r="H1232">
        <f>VLOOKUP(RefAge[[#This Row],[REFERRAL_MONTH]],WorkingDays[#All],2,FALSE)</f>
        <v>23</v>
      </c>
      <c r="I1232">
        <f>RefAge[[#This Row],[TWW_REFERRALS]]*(21/RefAge[[#This Row],[WD]])</f>
        <v>236.47826086956519</v>
      </c>
    </row>
    <row r="1233" spans="1:9" x14ac:dyDescent="0.25">
      <c r="A1233" s="10">
        <v>100</v>
      </c>
      <c r="B1233" s="10">
        <v>202103</v>
      </c>
      <c r="C1233" s="10" t="s">
        <v>14</v>
      </c>
      <c r="D1233" s="10">
        <v>2021</v>
      </c>
      <c r="E1233" s="10" t="s">
        <v>10</v>
      </c>
      <c r="F1233" s="10" t="s">
        <v>35</v>
      </c>
      <c r="G1233" s="10" t="s">
        <v>65</v>
      </c>
      <c r="H1233">
        <f>VLOOKUP(RefAge[[#This Row],[REFERRAL_MONTH]],WorkingDays[#All],2,FALSE)</f>
        <v>23</v>
      </c>
      <c r="I1233">
        <f>RefAge[[#This Row],[TWW_REFERRALS]]*(21/RefAge[[#This Row],[WD]])</f>
        <v>91.304347826086953</v>
      </c>
    </row>
    <row r="1234" spans="1:9" x14ac:dyDescent="0.25">
      <c r="A1234" s="10">
        <v>324</v>
      </c>
      <c r="B1234" s="10">
        <v>202103</v>
      </c>
      <c r="C1234" s="10" t="s">
        <v>14</v>
      </c>
      <c r="D1234" s="10">
        <v>2021</v>
      </c>
      <c r="E1234" s="10" t="s">
        <v>10</v>
      </c>
      <c r="F1234" s="10" t="s">
        <v>33</v>
      </c>
      <c r="G1234" s="10" t="s">
        <v>61</v>
      </c>
      <c r="H1234">
        <f>VLOOKUP(RefAge[[#This Row],[REFERRAL_MONTH]],WorkingDays[#All],2,FALSE)</f>
        <v>23</v>
      </c>
      <c r="I1234">
        <f>RefAge[[#This Row],[TWW_REFERRALS]]*(21/RefAge[[#This Row],[WD]])</f>
        <v>295.82608695652175</v>
      </c>
    </row>
    <row r="1235" spans="1:9" x14ac:dyDescent="0.25">
      <c r="A1235" s="10">
        <v>591</v>
      </c>
      <c r="B1235" s="10">
        <v>202103</v>
      </c>
      <c r="C1235" s="10" t="s">
        <v>14</v>
      </c>
      <c r="D1235" s="10">
        <v>2021</v>
      </c>
      <c r="E1235" s="10" t="s">
        <v>10</v>
      </c>
      <c r="F1235" s="10" t="s">
        <v>33</v>
      </c>
      <c r="G1235" s="10" t="s">
        <v>64</v>
      </c>
      <c r="H1235">
        <f>VLOOKUP(RefAge[[#This Row],[REFERRAL_MONTH]],WorkingDays[#All],2,FALSE)</f>
        <v>23</v>
      </c>
      <c r="I1235">
        <f>RefAge[[#This Row],[TWW_REFERRALS]]*(21/RefAge[[#This Row],[WD]])</f>
        <v>539.60869565217388</v>
      </c>
    </row>
    <row r="1236" spans="1:9" x14ac:dyDescent="0.25">
      <c r="A1236" s="10">
        <v>626</v>
      </c>
      <c r="B1236" s="10">
        <v>202103</v>
      </c>
      <c r="C1236" s="10" t="s">
        <v>14</v>
      </c>
      <c r="D1236" s="10">
        <v>2021</v>
      </c>
      <c r="E1236" s="10" t="s">
        <v>10</v>
      </c>
      <c r="F1236" s="10" t="s">
        <v>33</v>
      </c>
      <c r="G1236" s="10" t="s">
        <v>60</v>
      </c>
      <c r="H1236">
        <f>VLOOKUP(RefAge[[#This Row],[REFERRAL_MONTH]],WorkingDays[#All],2,FALSE)</f>
        <v>23</v>
      </c>
      <c r="I1236">
        <f>RefAge[[#This Row],[TWW_REFERRALS]]*(21/RefAge[[#This Row],[WD]])</f>
        <v>571.56521739130426</v>
      </c>
    </row>
    <row r="1237" spans="1:9" x14ac:dyDescent="0.25">
      <c r="A1237" s="10">
        <v>451</v>
      </c>
      <c r="B1237" s="10">
        <v>202103</v>
      </c>
      <c r="C1237" s="10" t="s">
        <v>14</v>
      </c>
      <c r="D1237" s="10">
        <v>2021</v>
      </c>
      <c r="E1237" s="10" t="s">
        <v>10</v>
      </c>
      <c r="F1237" s="10" t="s">
        <v>33</v>
      </c>
      <c r="G1237" s="10" t="s">
        <v>62</v>
      </c>
      <c r="H1237">
        <f>VLOOKUP(RefAge[[#This Row],[REFERRAL_MONTH]],WorkingDays[#All],2,FALSE)</f>
        <v>23</v>
      </c>
      <c r="I1237">
        <f>RefAge[[#This Row],[TWW_REFERRALS]]*(21/RefAge[[#This Row],[WD]])</f>
        <v>411.78260869565213</v>
      </c>
    </row>
    <row r="1238" spans="1:9" x14ac:dyDescent="0.25">
      <c r="A1238" s="10">
        <v>377</v>
      </c>
      <c r="B1238" s="10">
        <v>202103</v>
      </c>
      <c r="C1238" s="10" t="s">
        <v>14</v>
      </c>
      <c r="D1238" s="10">
        <v>2021</v>
      </c>
      <c r="E1238" s="10" t="s">
        <v>10</v>
      </c>
      <c r="F1238" s="10" t="s">
        <v>33</v>
      </c>
      <c r="G1238" s="10" t="s">
        <v>59</v>
      </c>
      <c r="H1238">
        <f>VLOOKUP(RefAge[[#This Row],[REFERRAL_MONTH]],WorkingDays[#All],2,FALSE)</f>
        <v>23</v>
      </c>
      <c r="I1238">
        <f>RefAge[[#This Row],[TWW_REFERRALS]]*(21/RefAge[[#This Row],[WD]])</f>
        <v>344.21739130434781</v>
      </c>
    </row>
    <row r="1239" spans="1:9" x14ac:dyDescent="0.25">
      <c r="A1239" s="10">
        <v>476</v>
      </c>
      <c r="B1239" s="10">
        <v>202103</v>
      </c>
      <c r="C1239" s="10" t="s">
        <v>14</v>
      </c>
      <c r="D1239" s="10">
        <v>2021</v>
      </c>
      <c r="E1239" s="10" t="s">
        <v>10</v>
      </c>
      <c r="F1239" s="10" t="s">
        <v>33</v>
      </c>
      <c r="G1239" s="10" t="s">
        <v>63</v>
      </c>
      <c r="H1239">
        <f>VLOOKUP(RefAge[[#This Row],[REFERRAL_MONTH]],WorkingDays[#All],2,FALSE)</f>
        <v>23</v>
      </c>
      <c r="I1239">
        <f>RefAge[[#This Row],[TWW_REFERRALS]]*(21/RefAge[[#This Row],[WD]])</f>
        <v>434.60869565217388</v>
      </c>
    </row>
    <row r="1240" spans="1:9" x14ac:dyDescent="0.25">
      <c r="A1240" s="10">
        <v>257</v>
      </c>
      <c r="B1240" s="10">
        <v>202103</v>
      </c>
      <c r="C1240" s="10" t="s">
        <v>14</v>
      </c>
      <c r="D1240" s="10">
        <v>2021</v>
      </c>
      <c r="E1240" s="10" t="s">
        <v>10</v>
      </c>
      <c r="F1240" s="10" t="s">
        <v>33</v>
      </c>
      <c r="G1240" s="10" t="s">
        <v>65</v>
      </c>
      <c r="H1240">
        <f>VLOOKUP(RefAge[[#This Row],[REFERRAL_MONTH]],WorkingDays[#All],2,FALSE)</f>
        <v>23</v>
      </c>
      <c r="I1240">
        <f>RefAge[[#This Row],[TWW_REFERRALS]]*(21/RefAge[[#This Row],[WD]])</f>
        <v>234.65217391304347</v>
      </c>
    </row>
    <row r="1241" spans="1:9" x14ac:dyDescent="0.25">
      <c r="A1241" s="10">
        <v>552</v>
      </c>
      <c r="B1241" s="10">
        <v>202103</v>
      </c>
      <c r="C1241" s="10" t="s">
        <v>14</v>
      </c>
      <c r="D1241" s="10">
        <v>2021</v>
      </c>
      <c r="E1241" s="10" t="s">
        <v>10</v>
      </c>
      <c r="F1241" s="10" t="s">
        <v>36</v>
      </c>
      <c r="G1241" s="10" t="s">
        <v>61</v>
      </c>
      <c r="H1241">
        <f>VLOOKUP(RefAge[[#This Row],[REFERRAL_MONTH]],WorkingDays[#All],2,FALSE)</f>
        <v>23</v>
      </c>
      <c r="I1241">
        <f>RefAge[[#This Row],[TWW_REFERRALS]]*(21/RefAge[[#This Row],[WD]])</f>
        <v>503.99999999999994</v>
      </c>
    </row>
    <row r="1242" spans="1:9" x14ac:dyDescent="0.25">
      <c r="A1242" s="10">
        <v>843</v>
      </c>
      <c r="B1242" s="10">
        <v>202103</v>
      </c>
      <c r="C1242" s="10" t="s">
        <v>14</v>
      </c>
      <c r="D1242" s="10">
        <v>2021</v>
      </c>
      <c r="E1242" s="10" t="s">
        <v>10</v>
      </c>
      <c r="F1242" s="10" t="s">
        <v>36</v>
      </c>
      <c r="G1242" s="10" t="s">
        <v>64</v>
      </c>
      <c r="H1242">
        <f>VLOOKUP(RefAge[[#This Row],[REFERRAL_MONTH]],WorkingDays[#All],2,FALSE)</f>
        <v>23</v>
      </c>
      <c r="I1242">
        <f>RefAge[[#This Row],[TWW_REFERRALS]]*(21/RefAge[[#This Row],[WD]])</f>
        <v>769.695652173913</v>
      </c>
    </row>
    <row r="1243" spans="1:9" x14ac:dyDescent="0.25">
      <c r="A1243" s="10">
        <v>990</v>
      </c>
      <c r="B1243" s="10">
        <v>202103</v>
      </c>
      <c r="C1243" s="10" t="s">
        <v>14</v>
      </c>
      <c r="D1243" s="10">
        <v>2021</v>
      </c>
      <c r="E1243" s="10" t="s">
        <v>10</v>
      </c>
      <c r="F1243" s="10" t="s">
        <v>36</v>
      </c>
      <c r="G1243" s="10" t="s">
        <v>60</v>
      </c>
      <c r="H1243">
        <f>VLOOKUP(RefAge[[#This Row],[REFERRAL_MONTH]],WorkingDays[#All],2,FALSE)</f>
        <v>23</v>
      </c>
      <c r="I1243">
        <f>RefAge[[#This Row],[TWW_REFERRALS]]*(21/RefAge[[#This Row],[WD]])</f>
        <v>903.91304347826076</v>
      </c>
    </row>
    <row r="1244" spans="1:9" x14ac:dyDescent="0.25">
      <c r="A1244" s="10">
        <v>829</v>
      </c>
      <c r="B1244" s="10">
        <v>202103</v>
      </c>
      <c r="C1244" s="10" t="s">
        <v>14</v>
      </c>
      <c r="D1244" s="10">
        <v>2021</v>
      </c>
      <c r="E1244" s="10" t="s">
        <v>10</v>
      </c>
      <c r="F1244" s="10" t="s">
        <v>36</v>
      </c>
      <c r="G1244" s="10" t="s">
        <v>62</v>
      </c>
      <c r="H1244">
        <f>VLOOKUP(RefAge[[#This Row],[REFERRAL_MONTH]],WorkingDays[#All],2,FALSE)</f>
        <v>23</v>
      </c>
      <c r="I1244">
        <f>RefAge[[#This Row],[TWW_REFERRALS]]*(21/RefAge[[#This Row],[WD]])</f>
        <v>756.91304347826087</v>
      </c>
    </row>
    <row r="1245" spans="1:9" x14ac:dyDescent="0.25">
      <c r="A1245" s="10">
        <v>522</v>
      </c>
      <c r="B1245" s="10">
        <v>202103</v>
      </c>
      <c r="C1245" s="10" t="s">
        <v>14</v>
      </c>
      <c r="D1245" s="10">
        <v>2021</v>
      </c>
      <c r="E1245" s="10" t="s">
        <v>10</v>
      </c>
      <c r="F1245" s="10" t="s">
        <v>36</v>
      </c>
      <c r="G1245" s="10" t="s">
        <v>59</v>
      </c>
      <c r="H1245">
        <f>VLOOKUP(RefAge[[#This Row],[REFERRAL_MONTH]],WorkingDays[#All],2,FALSE)</f>
        <v>23</v>
      </c>
      <c r="I1245">
        <f>RefAge[[#This Row],[TWW_REFERRALS]]*(21/RefAge[[#This Row],[WD]])</f>
        <v>476.60869565217388</v>
      </c>
    </row>
    <row r="1246" spans="1:9" x14ac:dyDescent="0.25">
      <c r="A1246" s="10">
        <v>933</v>
      </c>
      <c r="B1246" s="10">
        <v>202103</v>
      </c>
      <c r="C1246" s="10" t="s">
        <v>14</v>
      </c>
      <c r="D1246" s="10">
        <v>2021</v>
      </c>
      <c r="E1246" s="10" t="s">
        <v>10</v>
      </c>
      <c r="F1246" s="10" t="s">
        <v>36</v>
      </c>
      <c r="G1246" s="10" t="s">
        <v>63</v>
      </c>
      <c r="H1246">
        <f>VLOOKUP(RefAge[[#This Row],[REFERRAL_MONTH]],WorkingDays[#All],2,FALSE)</f>
        <v>23</v>
      </c>
      <c r="I1246">
        <f>RefAge[[#This Row],[TWW_REFERRALS]]*(21/RefAge[[#This Row],[WD]])</f>
        <v>851.86956521739125</v>
      </c>
    </row>
    <row r="1247" spans="1:9" x14ac:dyDescent="0.25">
      <c r="A1247" s="10">
        <v>404</v>
      </c>
      <c r="B1247" s="10">
        <v>202103</v>
      </c>
      <c r="C1247" s="10" t="s">
        <v>14</v>
      </c>
      <c r="D1247" s="10">
        <v>2021</v>
      </c>
      <c r="E1247" s="10" t="s">
        <v>10</v>
      </c>
      <c r="F1247" s="10" t="s">
        <v>36</v>
      </c>
      <c r="G1247" s="10" t="s">
        <v>65</v>
      </c>
      <c r="H1247">
        <f>VLOOKUP(RefAge[[#This Row],[REFERRAL_MONTH]],WorkingDays[#All],2,FALSE)</f>
        <v>23</v>
      </c>
      <c r="I1247">
        <f>RefAge[[#This Row],[TWW_REFERRALS]]*(21/RefAge[[#This Row],[WD]])</f>
        <v>368.86956521739125</v>
      </c>
    </row>
    <row r="1248" spans="1:9" x14ac:dyDescent="0.25">
      <c r="A1248" s="10">
        <v>667</v>
      </c>
      <c r="B1248" s="10">
        <v>202103</v>
      </c>
      <c r="C1248" s="10" t="s">
        <v>14</v>
      </c>
      <c r="D1248" s="10">
        <v>2021</v>
      </c>
      <c r="E1248" s="10" t="s">
        <v>10</v>
      </c>
      <c r="F1248" s="10" t="s">
        <v>37</v>
      </c>
      <c r="G1248" s="10" t="s">
        <v>61</v>
      </c>
      <c r="H1248">
        <f>VLOOKUP(RefAge[[#This Row],[REFERRAL_MONTH]],WorkingDays[#All],2,FALSE)</f>
        <v>23</v>
      </c>
      <c r="I1248">
        <f>RefAge[[#This Row],[TWW_REFERRALS]]*(21/RefAge[[#This Row],[WD]])</f>
        <v>609</v>
      </c>
    </row>
    <row r="1249" spans="1:9" x14ac:dyDescent="0.25">
      <c r="A1249" s="10">
        <v>604</v>
      </c>
      <c r="B1249" s="10">
        <v>202103</v>
      </c>
      <c r="C1249" s="10" t="s">
        <v>14</v>
      </c>
      <c r="D1249" s="10">
        <v>2021</v>
      </c>
      <c r="E1249" s="10" t="s">
        <v>10</v>
      </c>
      <c r="F1249" s="10" t="s">
        <v>37</v>
      </c>
      <c r="G1249" s="10" t="s">
        <v>64</v>
      </c>
      <c r="H1249">
        <f>VLOOKUP(RefAge[[#This Row],[REFERRAL_MONTH]],WorkingDays[#All],2,FALSE)</f>
        <v>23</v>
      </c>
      <c r="I1249">
        <f>RefAge[[#This Row],[TWW_REFERRALS]]*(21/RefAge[[#This Row],[WD]])</f>
        <v>551.47826086956513</v>
      </c>
    </row>
    <row r="1250" spans="1:9" x14ac:dyDescent="0.25">
      <c r="A1250" s="10">
        <v>1237</v>
      </c>
      <c r="B1250" s="10">
        <v>202103</v>
      </c>
      <c r="C1250" s="10" t="s">
        <v>14</v>
      </c>
      <c r="D1250" s="10">
        <v>2021</v>
      </c>
      <c r="E1250" s="10" t="s">
        <v>10</v>
      </c>
      <c r="F1250" s="10" t="s">
        <v>37</v>
      </c>
      <c r="G1250" s="10" t="s">
        <v>60</v>
      </c>
      <c r="H1250">
        <f>VLOOKUP(RefAge[[#This Row],[REFERRAL_MONTH]],WorkingDays[#All],2,FALSE)</f>
        <v>23</v>
      </c>
      <c r="I1250">
        <f>RefAge[[#This Row],[TWW_REFERRALS]]*(21/RefAge[[#This Row],[WD]])</f>
        <v>1129.4347826086955</v>
      </c>
    </row>
    <row r="1251" spans="1:9" x14ac:dyDescent="0.25">
      <c r="A1251" s="10">
        <v>905</v>
      </c>
      <c r="B1251" s="10">
        <v>202103</v>
      </c>
      <c r="C1251" s="10" t="s">
        <v>14</v>
      </c>
      <c r="D1251" s="10">
        <v>2021</v>
      </c>
      <c r="E1251" s="10" t="s">
        <v>10</v>
      </c>
      <c r="F1251" s="10" t="s">
        <v>37</v>
      </c>
      <c r="G1251" s="10" t="s">
        <v>62</v>
      </c>
      <c r="H1251">
        <f>VLOOKUP(RefAge[[#This Row],[REFERRAL_MONTH]],WorkingDays[#All],2,FALSE)</f>
        <v>23</v>
      </c>
      <c r="I1251">
        <f>RefAge[[#This Row],[TWW_REFERRALS]]*(21/RefAge[[#This Row],[WD]])</f>
        <v>826.30434782608688</v>
      </c>
    </row>
    <row r="1252" spans="1:9" x14ac:dyDescent="0.25">
      <c r="A1252" s="10">
        <v>633</v>
      </c>
      <c r="B1252" s="10">
        <v>202103</v>
      </c>
      <c r="C1252" s="10" t="s">
        <v>14</v>
      </c>
      <c r="D1252" s="10">
        <v>2021</v>
      </c>
      <c r="E1252" s="10" t="s">
        <v>10</v>
      </c>
      <c r="F1252" s="10" t="s">
        <v>37</v>
      </c>
      <c r="G1252" s="10" t="s">
        <v>59</v>
      </c>
      <c r="H1252">
        <f>VLOOKUP(RefAge[[#This Row],[REFERRAL_MONTH]],WorkingDays[#All],2,FALSE)</f>
        <v>23</v>
      </c>
      <c r="I1252">
        <f>RefAge[[#This Row],[TWW_REFERRALS]]*(21/RefAge[[#This Row],[WD]])</f>
        <v>577.95652173913038</v>
      </c>
    </row>
    <row r="1253" spans="1:9" x14ac:dyDescent="0.25">
      <c r="A1253" s="10">
        <v>985</v>
      </c>
      <c r="B1253" s="10">
        <v>202103</v>
      </c>
      <c r="C1253" s="10" t="s">
        <v>14</v>
      </c>
      <c r="D1253" s="10">
        <v>2021</v>
      </c>
      <c r="E1253" s="10" t="s">
        <v>10</v>
      </c>
      <c r="F1253" s="10" t="s">
        <v>37</v>
      </c>
      <c r="G1253" s="10" t="s">
        <v>63</v>
      </c>
      <c r="H1253">
        <f>VLOOKUP(RefAge[[#This Row],[REFERRAL_MONTH]],WorkingDays[#All],2,FALSE)</f>
        <v>23</v>
      </c>
      <c r="I1253">
        <f>RefAge[[#This Row],[TWW_REFERRALS]]*(21/RefAge[[#This Row],[WD]])</f>
        <v>899.3478260869565</v>
      </c>
    </row>
    <row r="1254" spans="1:9" x14ac:dyDescent="0.25">
      <c r="A1254" s="10">
        <v>585</v>
      </c>
      <c r="B1254" s="10">
        <v>202103</v>
      </c>
      <c r="C1254" s="10" t="s">
        <v>14</v>
      </c>
      <c r="D1254" s="10">
        <v>2021</v>
      </c>
      <c r="E1254" s="10" t="s">
        <v>10</v>
      </c>
      <c r="F1254" s="10" t="s">
        <v>37</v>
      </c>
      <c r="G1254" s="10" t="s">
        <v>65</v>
      </c>
      <c r="H1254">
        <f>VLOOKUP(RefAge[[#This Row],[REFERRAL_MONTH]],WorkingDays[#All],2,FALSE)</f>
        <v>23</v>
      </c>
      <c r="I1254">
        <f>RefAge[[#This Row],[TWW_REFERRALS]]*(21/RefAge[[#This Row],[WD]])</f>
        <v>534.13043478260863</v>
      </c>
    </row>
    <row r="1255" spans="1:9" x14ac:dyDescent="0.25">
      <c r="A1255" s="10">
        <v>437</v>
      </c>
      <c r="B1255" s="10">
        <v>202103</v>
      </c>
      <c r="C1255" s="10" t="s">
        <v>14</v>
      </c>
      <c r="D1255" s="10">
        <v>2021</v>
      </c>
      <c r="E1255" s="10" t="s">
        <v>10</v>
      </c>
      <c r="F1255" s="10" t="s">
        <v>31</v>
      </c>
      <c r="G1255" s="10" t="s">
        <v>61</v>
      </c>
      <c r="H1255">
        <f>VLOOKUP(RefAge[[#This Row],[REFERRAL_MONTH]],WorkingDays[#All],2,FALSE)</f>
        <v>23</v>
      </c>
      <c r="I1255">
        <f>RefAge[[#This Row],[TWW_REFERRALS]]*(21/RefAge[[#This Row],[WD]])</f>
        <v>399</v>
      </c>
    </row>
    <row r="1256" spans="1:9" x14ac:dyDescent="0.25">
      <c r="A1256" s="10">
        <v>426</v>
      </c>
      <c r="B1256" s="10">
        <v>202103</v>
      </c>
      <c r="C1256" s="10" t="s">
        <v>14</v>
      </c>
      <c r="D1256" s="10">
        <v>2021</v>
      </c>
      <c r="E1256" s="10" t="s">
        <v>10</v>
      </c>
      <c r="F1256" s="10" t="s">
        <v>31</v>
      </c>
      <c r="G1256" s="10" t="s">
        <v>64</v>
      </c>
      <c r="H1256">
        <f>VLOOKUP(RefAge[[#This Row],[REFERRAL_MONTH]],WorkingDays[#All],2,FALSE)</f>
        <v>23</v>
      </c>
      <c r="I1256">
        <f>RefAge[[#This Row],[TWW_REFERRALS]]*(21/RefAge[[#This Row],[WD]])</f>
        <v>388.95652173913044</v>
      </c>
    </row>
    <row r="1257" spans="1:9" x14ac:dyDescent="0.25">
      <c r="A1257" s="10">
        <v>649</v>
      </c>
      <c r="B1257" s="10">
        <v>202103</v>
      </c>
      <c r="C1257" s="10" t="s">
        <v>14</v>
      </c>
      <c r="D1257" s="10">
        <v>2021</v>
      </c>
      <c r="E1257" s="10" t="s">
        <v>10</v>
      </c>
      <c r="F1257" s="10" t="s">
        <v>31</v>
      </c>
      <c r="G1257" s="10" t="s">
        <v>60</v>
      </c>
      <c r="H1257">
        <f>VLOOKUP(RefAge[[#This Row],[REFERRAL_MONTH]],WorkingDays[#All],2,FALSE)</f>
        <v>23</v>
      </c>
      <c r="I1257">
        <f>RefAge[[#This Row],[TWW_REFERRALS]]*(21/RefAge[[#This Row],[WD]])</f>
        <v>592.56521739130426</v>
      </c>
    </row>
    <row r="1258" spans="1:9" x14ac:dyDescent="0.25">
      <c r="A1258" s="10">
        <v>480</v>
      </c>
      <c r="B1258" s="10">
        <v>202103</v>
      </c>
      <c r="C1258" s="10" t="s">
        <v>14</v>
      </c>
      <c r="D1258" s="10">
        <v>2021</v>
      </c>
      <c r="E1258" s="10" t="s">
        <v>10</v>
      </c>
      <c r="F1258" s="10" t="s">
        <v>31</v>
      </c>
      <c r="G1258" s="10" t="s">
        <v>62</v>
      </c>
      <c r="H1258">
        <f>VLOOKUP(RefAge[[#This Row],[REFERRAL_MONTH]],WorkingDays[#All],2,FALSE)</f>
        <v>23</v>
      </c>
      <c r="I1258">
        <f>RefAge[[#This Row],[TWW_REFERRALS]]*(21/RefAge[[#This Row],[WD]])</f>
        <v>438.26086956521738</v>
      </c>
    </row>
    <row r="1259" spans="1:9" x14ac:dyDescent="0.25">
      <c r="A1259" s="10">
        <v>336</v>
      </c>
      <c r="B1259" s="10">
        <v>202103</v>
      </c>
      <c r="C1259" s="10" t="s">
        <v>14</v>
      </c>
      <c r="D1259" s="10">
        <v>2021</v>
      </c>
      <c r="E1259" s="10" t="s">
        <v>10</v>
      </c>
      <c r="F1259" s="10" t="s">
        <v>31</v>
      </c>
      <c r="G1259" s="10" t="s">
        <v>59</v>
      </c>
      <c r="H1259">
        <f>VLOOKUP(RefAge[[#This Row],[REFERRAL_MONTH]],WorkingDays[#All],2,FALSE)</f>
        <v>23</v>
      </c>
      <c r="I1259">
        <f>RefAge[[#This Row],[TWW_REFERRALS]]*(21/RefAge[[#This Row],[WD]])</f>
        <v>306.78260869565213</v>
      </c>
    </row>
    <row r="1260" spans="1:9" x14ac:dyDescent="0.25">
      <c r="A1260" s="10">
        <v>575</v>
      </c>
      <c r="B1260" s="10">
        <v>202103</v>
      </c>
      <c r="C1260" s="10" t="s">
        <v>14</v>
      </c>
      <c r="D1260" s="10">
        <v>2021</v>
      </c>
      <c r="E1260" s="10" t="s">
        <v>10</v>
      </c>
      <c r="F1260" s="10" t="s">
        <v>31</v>
      </c>
      <c r="G1260" s="10" t="s">
        <v>63</v>
      </c>
      <c r="H1260">
        <f>VLOOKUP(RefAge[[#This Row],[REFERRAL_MONTH]],WorkingDays[#All],2,FALSE)</f>
        <v>23</v>
      </c>
      <c r="I1260">
        <f>RefAge[[#This Row],[TWW_REFERRALS]]*(21/RefAge[[#This Row],[WD]])</f>
        <v>525</v>
      </c>
    </row>
    <row r="1261" spans="1:9" x14ac:dyDescent="0.25">
      <c r="A1261" s="10">
        <v>306</v>
      </c>
      <c r="B1261" s="10">
        <v>202103</v>
      </c>
      <c r="C1261" s="10" t="s">
        <v>14</v>
      </c>
      <c r="D1261" s="10">
        <v>2021</v>
      </c>
      <c r="E1261" s="10" t="s">
        <v>10</v>
      </c>
      <c r="F1261" s="10" t="s">
        <v>31</v>
      </c>
      <c r="G1261" s="10" t="s">
        <v>65</v>
      </c>
      <c r="H1261">
        <f>VLOOKUP(RefAge[[#This Row],[REFERRAL_MONTH]],WorkingDays[#All],2,FALSE)</f>
        <v>23</v>
      </c>
      <c r="I1261">
        <f>RefAge[[#This Row],[TWW_REFERRALS]]*(21/RefAge[[#This Row],[WD]])</f>
        <v>279.39130434782606</v>
      </c>
    </row>
    <row r="1262" spans="1:9" x14ac:dyDescent="0.25">
      <c r="A1262" s="10">
        <v>250</v>
      </c>
      <c r="B1262" s="10">
        <v>202102</v>
      </c>
      <c r="C1262" s="10" t="s">
        <v>13</v>
      </c>
      <c r="D1262" s="10">
        <v>2021</v>
      </c>
      <c r="E1262" s="10" t="s">
        <v>46</v>
      </c>
      <c r="F1262" s="10" t="s">
        <v>35</v>
      </c>
      <c r="G1262" s="10" t="s">
        <v>61</v>
      </c>
      <c r="H1262">
        <f>VLOOKUP(RefAge[[#This Row],[REFERRAL_MONTH]],WorkingDays[#All],2,FALSE)</f>
        <v>20</v>
      </c>
      <c r="I1262">
        <f>RefAge[[#This Row],[TWW_REFERRALS]]*(21/RefAge[[#This Row],[WD]])</f>
        <v>262.5</v>
      </c>
    </row>
    <row r="1263" spans="1:9" x14ac:dyDescent="0.25">
      <c r="A1263" s="10">
        <v>569</v>
      </c>
      <c r="B1263" s="10">
        <v>202102</v>
      </c>
      <c r="C1263" s="10" t="s">
        <v>13</v>
      </c>
      <c r="D1263" s="10">
        <v>2021</v>
      </c>
      <c r="E1263" s="10" t="s">
        <v>46</v>
      </c>
      <c r="F1263" s="10" t="s">
        <v>35</v>
      </c>
      <c r="G1263" s="10" t="s">
        <v>64</v>
      </c>
      <c r="H1263">
        <f>VLOOKUP(RefAge[[#This Row],[REFERRAL_MONTH]],WorkingDays[#All],2,FALSE)</f>
        <v>20</v>
      </c>
      <c r="I1263">
        <f>RefAge[[#This Row],[TWW_REFERRALS]]*(21/RefAge[[#This Row],[WD]])</f>
        <v>597.45000000000005</v>
      </c>
    </row>
    <row r="1264" spans="1:9" x14ac:dyDescent="0.25">
      <c r="A1264" s="10">
        <v>543</v>
      </c>
      <c r="B1264" s="10">
        <v>202102</v>
      </c>
      <c r="C1264" s="10" t="s">
        <v>13</v>
      </c>
      <c r="D1264" s="10">
        <v>2021</v>
      </c>
      <c r="E1264" s="10" t="s">
        <v>46</v>
      </c>
      <c r="F1264" s="10" t="s">
        <v>35</v>
      </c>
      <c r="G1264" s="10" t="s">
        <v>60</v>
      </c>
      <c r="H1264">
        <f>VLOOKUP(RefAge[[#This Row],[REFERRAL_MONTH]],WorkingDays[#All],2,FALSE)</f>
        <v>20</v>
      </c>
      <c r="I1264">
        <f>RefAge[[#This Row],[TWW_REFERRALS]]*(21/RefAge[[#This Row],[WD]])</f>
        <v>570.15</v>
      </c>
    </row>
    <row r="1265" spans="1:9" x14ac:dyDescent="0.25">
      <c r="A1265" s="10">
        <v>331</v>
      </c>
      <c r="B1265" s="10">
        <v>202102</v>
      </c>
      <c r="C1265" s="10" t="s">
        <v>13</v>
      </c>
      <c r="D1265" s="10">
        <v>2021</v>
      </c>
      <c r="E1265" s="10" t="s">
        <v>46</v>
      </c>
      <c r="F1265" s="10" t="s">
        <v>35</v>
      </c>
      <c r="G1265" s="10" t="s">
        <v>62</v>
      </c>
      <c r="H1265">
        <f>VLOOKUP(RefAge[[#This Row],[REFERRAL_MONTH]],WorkingDays[#All],2,FALSE)</f>
        <v>20</v>
      </c>
      <c r="I1265">
        <f>RefAge[[#This Row],[TWW_REFERRALS]]*(21/RefAge[[#This Row],[WD]])</f>
        <v>347.55</v>
      </c>
    </row>
    <row r="1266" spans="1:9" x14ac:dyDescent="0.25">
      <c r="A1266" s="10">
        <v>363</v>
      </c>
      <c r="B1266" s="10">
        <v>202102</v>
      </c>
      <c r="C1266" s="10" t="s">
        <v>13</v>
      </c>
      <c r="D1266" s="10">
        <v>2021</v>
      </c>
      <c r="E1266" s="10" t="s">
        <v>46</v>
      </c>
      <c r="F1266" s="10" t="s">
        <v>35</v>
      </c>
      <c r="G1266" s="10" t="s">
        <v>59</v>
      </c>
      <c r="H1266">
        <f>VLOOKUP(RefAge[[#This Row],[REFERRAL_MONTH]],WorkingDays[#All],2,FALSE)</f>
        <v>20</v>
      </c>
      <c r="I1266">
        <f>RefAge[[#This Row],[TWW_REFERRALS]]*(21/RefAge[[#This Row],[WD]])</f>
        <v>381.15000000000003</v>
      </c>
    </row>
    <row r="1267" spans="1:9" x14ac:dyDescent="0.25">
      <c r="A1267" s="10">
        <v>368</v>
      </c>
      <c r="B1267" s="10">
        <v>202102</v>
      </c>
      <c r="C1267" s="10" t="s">
        <v>13</v>
      </c>
      <c r="D1267" s="10">
        <v>2021</v>
      </c>
      <c r="E1267" s="10" t="s">
        <v>46</v>
      </c>
      <c r="F1267" s="10" t="s">
        <v>35</v>
      </c>
      <c r="G1267" s="10" t="s">
        <v>63</v>
      </c>
      <c r="H1267">
        <f>VLOOKUP(RefAge[[#This Row],[REFERRAL_MONTH]],WorkingDays[#All],2,FALSE)</f>
        <v>20</v>
      </c>
      <c r="I1267">
        <f>RefAge[[#This Row],[TWW_REFERRALS]]*(21/RefAge[[#This Row],[WD]])</f>
        <v>386.40000000000003</v>
      </c>
    </row>
    <row r="1268" spans="1:9" x14ac:dyDescent="0.25">
      <c r="A1268" s="10">
        <v>238</v>
      </c>
      <c r="B1268" s="10">
        <v>202102</v>
      </c>
      <c r="C1268" s="10" t="s">
        <v>13</v>
      </c>
      <c r="D1268" s="10">
        <v>2021</v>
      </c>
      <c r="E1268" s="10" t="s">
        <v>46</v>
      </c>
      <c r="F1268" s="10" t="s">
        <v>35</v>
      </c>
      <c r="G1268" s="10" t="s">
        <v>65</v>
      </c>
      <c r="H1268">
        <f>VLOOKUP(RefAge[[#This Row],[REFERRAL_MONTH]],WorkingDays[#All],2,FALSE)</f>
        <v>20</v>
      </c>
      <c r="I1268">
        <f>RefAge[[#This Row],[TWW_REFERRALS]]*(21/RefAge[[#This Row],[WD]])</f>
        <v>249.9</v>
      </c>
    </row>
    <row r="1269" spans="1:9" x14ac:dyDescent="0.25">
      <c r="A1269" s="10">
        <v>74</v>
      </c>
      <c r="B1269" s="10">
        <v>202102</v>
      </c>
      <c r="C1269" s="10" t="s">
        <v>13</v>
      </c>
      <c r="D1269" s="10">
        <v>2021</v>
      </c>
      <c r="E1269" s="10" t="s">
        <v>46</v>
      </c>
      <c r="F1269" s="10" t="s">
        <v>33</v>
      </c>
      <c r="G1269" s="10" t="s">
        <v>61</v>
      </c>
      <c r="H1269">
        <f>VLOOKUP(RefAge[[#This Row],[REFERRAL_MONTH]],WorkingDays[#All],2,FALSE)</f>
        <v>20</v>
      </c>
      <c r="I1269">
        <f>RefAge[[#This Row],[TWW_REFERRALS]]*(21/RefAge[[#This Row],[WD]])</f>
        <v>77.7</v>
      </c>
    </row>
    <row r="1270" spans="1:9" x14ac:dyDescent="0.25">
      <c r="A1270" s="10">
        <v>150</v>
      </c>
      <c r="B1270" s="10">
        <v>202102</v>
      </c>
      <c r="C1270" s="10" t="s">
        <v>13</v>
      </c>
      <c r="D1270" s="10">
        <v>2021</v>
      </c>
      <c r="E1270" s="10" t="s">
        <v>46</v>
      </c>
      <c r="F1270" s="10" t="s">
        <v>33</v>
      </c>
      <c r="G1270" s="10" t="s">
        <v>64</v>
      </c>
      <c r="H1270">
        <f>VLOOKUP(RefAge[[#This Row],[REFERRAL_MONTH]],WorkingDays[#All],2,FALSE)</f>
        <v>20</v>
      </c>
      <c r="I1270">
        <f>RefAge[[#This Row],[TWW_REFERRALS]]*(21/RefAge[[#This Row],[WD]])</f>
        <v>157.5</v>
      </c>
    </row>
    <row r="1271" spans="1:9" x14ac:dyDescent="0.25">
      <c r="A1271" s="10">
        <v>153</v>
      </c>
      <c r="B1271" s="10">
        <v>202102</v>
      </c>
      <c r="C1271" s="10" t="s">
        <v>13</v>
      </c>
      <c r="D1271" s="10">
        <v>2021</v>
      </c>
      <c r="E1271" s="10" t="s">
        <v>46</v>
      </c>
      <c r="F1271" s="10" t="s">
        <v>33</v>
      </c>
      <c r="G1271" s="10" t="s">
        <v>60</v>
      </c>
      <c r="H1271">
        <f>VLOOKUP(RefAge[[#This Row],[REFERRAL_MONTH]],WorkingDays[#All],2,FALSE)</f>
        <v>20</v>
      </c>
      <c r="I1271">
        <f>RefAge[[#This Row],[TWW_REFERRALS]]*(21/RefAge[[#This Row],[WD]])</f>
        <v>160.65</v>
      </c>
    </row>
    <row r="1272" spans="1:9" x14ac:dyDescent="0.25">
      <c r="A1272" s="10">
        <v>73</v>
      </c>
      <c r="B1272" s="10">
        <v>202102</v>
      </c>
      <c r="C1272" s="10" t="s">
        <v>13</v>
      </c>
      <c r="D1272" s="10">
        <v>2021</v>
      </c>
      <c r="E1272" s="10" t="s">
        <v>46</v>
      </c>
      <c r="F1272" s="10" t="s">
        <v>33</v>
      </c>
      <c r="G1272" s="10" t="s">
        <v>62</v>
      </c>
      <c r="H1272">
        <f>VLOOKUP(RefAge[[#This Row],[REFERRAL_MONTH]],WorkingDays[#All],2,FALSE)</f>
        <v>20</v>
      </c>
      <c r="I1272">
        <f>RefAge[[#This Row],[TWW_REFERRALS]]*(21/RefAge[[#This Row],[WD]])</f>
        <v>76.650000000000006</v>
      </c>
    </row>
    <row r="1273" spans="1:9" x14ac:dyDescent="0.25">
      <c r="A1273" s="10">
        <v>115</v>
      </c>
      <c r="B1273" s="10">
        <v>202102</v>
      </c>
      <c r="C1273" s="10" t="s">
        <v>13</v>
      </c>
      <c r="D1273" s="10">
        <v>2021</v>
      </c>
      <c r="E1273" s="10" t="s">
        <v>46</v>
      </c>
      <c r="F1273" s="10" t="s">
        <v>33</v>
      </c>
      <c r="G1273" s="10" t="s">
        <v>59</v>
      </c>
      <c r="H1273">
        <f>VLOOKUP(RefAge[[#This Row],[REFERRAL_MONTH]],WorkingDays[#All],2,FALSE)</f>
        <v>20</v>
      </c>
      <c r="I1273">
        <f>RefAge[[#This Row],[TWW_REFERRALS]]*(21/RefAge[[#This Row],[WD]])</f>
        <v>120.75</v>
      </c>
    </row>
    <row r="1274" spans="1:9" x14ac:dyDescent="0.25">
      <c r="A1274" s="10">
        <v>111</v>
      </c>
      <c r="B1274" s="10">
        <v>202102</v>
      </c>
      <c r="C1274" s="10" t="s">
        <v>13</v>
      </c>
      <c r="D1274" s="10">
        <v>2021</v>
      </c>
      <c r="E1274" s="10" t="s">
        <v>46</v>
      </c>
      <c r="F1274" s="10" t="s">
        <v>33</v>
      </c>
      <c r="G1274" s="10" t="s">
        <v>63</v>
      </c>
      <c r="H1274">
        <f>VLOOKUP(RefAge[[#This Row],[REFERRAL_MONTH]],WorkingDays[#All],2,FALSE)</f>
        <v>20</v>
      </c>
      <c r="I1274">
        <f>RefAge[[#This Row],[TWW_REFERRALS]]*(21/RefAge[[#This Row],[WD]])</f>
        <v>116.55000000000001</v>
      </c>
    </row>
    <row r="1275" spans="1:9" x14ac:dyDescent="0.25">
      <c r="A1275" s="10">
        <v>74</v>
      </c>
      <c r="B1275" s="10">
        <v>202102</v>
      </c>
      <c r="C1275" s="10" t="s">
        <v>13</v>
      </c>
      <c r="D1275" s="10">
        <v>2021</v>
      </c>
      <c r="E1275" s="10" t="s">
        <v>46</v>
      </c>
      <c r="F1275" s="10" t="s">
        <v>33</v>
      </c>
      <c r="G1275" s="10" t="s">
        <v>65</v>
      </c>
      <c r="H1275">
        <f>VLOOKUP(RefAge[[#This Row],[REFERRAL_MONTH]],WorkingDays[#All],2,FALSE)</f>
        <v>20</v>
      </c>
      <c r="I1275">
        <f>RefAge[[#This Row],[TWW_REFERRALS]]*(21/RefAge[[#This Row],[WD]])</f>
        <v>77.7</v>
      </c>
    </row>
    <row r="1276" spans="1:9" x14ac:dyDescent="0.25">
      <c r="A1276" s="10">
        <v>66</v>
      </c>
      <c r="B1276" s="10">
        <v>202102</v>
      </c>
      <c r="C1276" s="10" t="s">
        <v>13</v>
      </c>
      <c r="D1276" s="10">
        <v>2021</v>
      </c>
      <c r="E1276" s="10" t="s">
        <v>46</v>
      </c>
      <c r="F1276" s="10" t="s">
        <v>36</v>
      </c>
      <c r="G1276" s="10" t="s">
        <v>61</v>
      </c>
      <c r="H1276">
        <f>VLOOKUP(RefAge[[#This Row],[REFERRAL_MONTH]],WorkingDays[#All],2,FALSE)</f>
        <v>20</v>
      </c>
      <c r="I1276">
        <f>RefAge[[#This Row],[TWW_REFERRALS]]*(21/RefAge[[#This Row],[WD]])</f>
        <v>69.3</v>
      </c>
    </row>
    <row r="1277" spans="1:9" x14ac:dyDescent="0.25">
      <c r="A1277" s="10">
        <v>118</v>
      </c>
      <c r="B1277" s="10">
        <v>202102</v>
      </c>
      <c r="C1277" s="10" t="s">
        <v>13</v>
      </c>
      <c r="D1277" s="10">
        <v>2021</v>
      </c>
      <c r="E1277" s="10" t="s">
        <v>46</v>
      </c>
      <c r="F1277" s="10" t="s">
        <v>36</v>
      </c>
      <c r="G1277" s="10" t="s">
        <v>64</v>
      </c>
      <c r="H1277">
        <f>VLOOKUP(RefAge[[#This Row],[REFERRAL_MONTH]],WorkingDays[#All],2,FALSE)</f>
        <v>20</v>
      </c>
      <c r="I1277">
        <f>RefAge[[#This Row],[TWW_REFERRALS]]*(21/RefAge[[#This Row],[WD]])</f>
        <v>123.9</v>
      </c>
    </row>
    <row r="1278" spans="1:9" x14ac:dyDescent="0.25">
      <c r="A1278" s="10">
        <v>122</v>
      </c>
      <c r="B1278" s="10">
        <v>202102</v>
      </c>
      <c r="C1278" s="10" t="s">
        <v>13</v>
      </c>
      <c r="D1278" s="10">
        <v>2021</v>
      </c>
      <c r="E1278" s="10" t="s">
        <v>46</v>
      </c>
      <c r="F1278" s="10" t="s">
        <v>36</v>
      </c>
      <c r="G1278" s="10" t="s">
        <v>60</v>
      </c>
      <c r="H1278">
        <f>VLOOKUP(RefAge[[#This Row],[REFERRAL_MONTH]],WorkingDays[#All],2,FALSE)</f>
        <v>20</v>
      </c>
      <c r="I1278">
        <f>RefAge[[#This Row],[TWW_REFERRALS]]*(21/RefAge[[#This Row],[WD]])</f>
        <v>128.1</v>
      </c>
    </row>
    <row r="1279" spans="1:9" x14ac:dyDescent="0.25">
      <c r="A1279" s="10">
        <v>86</v>
      </c>
      <c r="B1279" s="10">
        <v>202102</v>
      </c>
      <c r="C1279" s="10" t="s">
        <v>13</v>
      </c>
      <c r="D1279" s="10">
        <v>2021</v>
      </c>
      <c r="E1279" s="10" t="s">
        <v>46</v>
      </c>
      <c r="F1279" s="10" t="s">
        <v>36</v>
      </c>
      <c r="G1279" s="10" t="s">
        <v>62</v>
      </c>
      <c r="H1279">
        <f>VLOOKUP(RefAge[[#This Row],[REFERRAL_MONTH]],WorkingDays[#All],2,FALSE)</f>
        <v>20</v>
      </c>
      <c r="I1279">
        <f>RefAge[[#This Row],[TWW_REFERRALS]]*(21/RefAge[[#This Row],[WD]])</f>
        <v>90.3</v>
      </c>
    </row>
    <row r="1280" spans="1:9" x14ac:dyDescent="0.25">
      <c r="A1280" s="10">
        <v>116</v>
      </c>
      <c r="B1280" s="10">
        <v>202102</v>
      </c>
      <c r="C1280" s="10" t="s">
        <v>13</v>
      </c>
      <c r="D1280" s="10">
        <v>2021</v>
      </c>
      <c r="E1280" s="10" t="s">
        <v>46</v>
      </c>
      <c r="F1280" s="10" t="s">
        <v>36</v>
      </c>
      <c r="G1280" s="10" t="s">
        <v>59</v>
      </c>
      <c r="H1280">
        <f>VLOOKUP(RefAge[[#This Row],[REFERRAL_MONTH]],WorkingDays[#All],2,FALSE)</f>
        <v>20</v>
      </c>
      <c r="I1280">
        <f>RefAge[[#This Row],[TWW_REFERRALS]]*(21/RefAge[[#This Row],[WD]])</f>
        <v>121.80000000000001</v>
      </c>
    </row>
    <row r="1281" spans="1:9" x14ac:dyDescent="0.25">
      <c r="A1281" s="10">
        <v>91</v>
      </c>
      <c r="B1281" s="10">
        <v>202102</v>
      </c>
      <c r="C1281" s="10" t="s">
        <v>13</v>
      </c>
      <c r="D1281" s="10">
        <v>2021</v>
      </c>
      <c r="E1281" s="10" t="s">
        <v>46</v>
      </c>
      <c r="F1281" s="10" t="s">
        <v>36</v>
      </c>
      <c r="G1281" s="10" t="s">
        <v>63</v>
      </c>
      <c r="H1281">
        <f>VLOOKUP(RefAge[[#This Row],[REFERRAL_MONTH]],WorkingDays[#All],2,FALSE)</f>
        <v>20</v>
      </c>
      <c r="I1281">
        <f>RefAge[[#This Row],[TWW_REFERRALS]]*(21/RefAge[[#This Row],[WD]])</f>
        <v>95.55</v>
      </c>
    </row>
    <row r="1282" spans="1:9" x14ac:dyDescent="0.25">
      <c r="A1282" s="10">
        <v>72</v>
      </c>
      <c r="B1282" s="10">
        <v>202102</v>
      </c>
      <c r="C1282" s="10" t="s">
        <v>13</v>
      </c>
      <c r="D1282" s="10">
        <v>2021</v>
      </c>
      <c r="E1282" s="10" t="s">
        <v>46</v>
      </c>
      <c r="F1282" s="10" t="s">
        <v>36</v>
      </c>
      <c r="G1282" s="10" t="s">
        <v>65</v>
      </c>
      <c r="H1282">
        <f>VLOOKUP(RefAge[[#This Row],[REFERRAL_MONTH]],WorkingDays[#All],2,FALSE)</f>
        <v>20</v>
      </c>
      <c r="I1282">
        <f>RefAge[[#This Row],[TWW_REFERRALS]]*(21/RefAge[[#This Row],[WD]])</f>
        <v>75.600000000000009</v>
      </c>
    </row>
    <row r="1283" spans="1:9" x14ac:dyDescent="0.25">
      <c r="A1283" s="10">
        <v>86</v>
      </c>
      <c r="B1283" s="10">
        <v>202102</v>
      </c>
      <c r="C1283" s="10" t="s">
        <v>13</v>
      </c>
      <c r="D1283" s="10">
        <v>2021</v>
      </c>
      <c r="E1283" s="10" t="s">
        <v>46</v>
      </c>
      <c r="F1283" s="10" t="s">
        <v>37</v>
      </c>
      <c r="G1283" s="10" t="s">
        <v>61</v>
      </c>
      <c r="H1283">
        <f>VLOOKUP(RefAge[[#This Row],[REFERRAL_MONTH]],WorkingDays[#All],2,FALSE)</f>
        <v>20</v>
      </c>
      <c r="I1283">
        <f>RefAge[[#This Row],[TWW_REFERRALS]]*(21/RefAge[[#This Row],[WD]])</f>
        <v>90.3</v>
      </c>
    </row>
    <row r="1284" spans="1:9" x14ac:dyDescent="0.25">
      <c r="A1284" s="10">
        <v>90</v>
      </c>
      <c r="B1284" s="10">
        <v>202102</v>
      </c>
      <c r="C1284" s="10" t="s">
        <v>13</v>
      </c>
      <c r="D1284" s="10">
        <v>2021</v>
      </c>
      <c r="E1284" s="10" t="s">
        <v>46</v>
      </c>
      <c r="F1284" s="10" t="s">
        <v>37</v>
      </c>
      <c r="G1284" s="10" t="s">
        <v>64</v>
      </c>
      <c r="H1284">
        <f>VLOOKUP(RefAge[[#This Row],[REFERRAL_MONTH]],WorkingDays[#All],2,FALSE)</f>
        <v>20</v>
      </c>
      <c r="I1284">
        <f>RefAge[[#This Row],[TWW_REFERRALS]]*(21/RefAge[[#This Row],[WD]])</f>
        <v>94.5</v>
      </c>
    </row>
    <row r="1285" spans="1:9" x14ac:dyDescent="0.25">
      <c r="A1285" s="10">
        <v>120</v>
      </c>
      <c r="B1285" s="10">
        <v>202102</v>
      </c>
      <c r="C1285" s="10" t="s">
        <v>13</v>
      </c>
      <c r="D1285" s="10">
        <v>2021</v>
      </c>
      <c r="E1285" s="10" t="s">
        <v>46</v>
      </c>
      <c r="F1285" s="10" t="s">
        <v>37</v>
      </c>
      <c r="G1285" s="10" t="s">
        <v>60</v>
      </c>
      <c r="H1285">
        <f>VLOOKUP(RefAge[[#This Row],[REFERRAL_MONTH]],WorkingDays[#All],2,FALSE)</f>
        <v>20</v>
      </c>
      <c r="I1285">
        <f>RefAge[[#This Row],[TWW_REFERRALS]]*(21/RefAge[[#This Row],[WD]])</f>
        <v>126</v>
      </c>
    </row>
    <row r="1286" spans="1:9" x14ac:dyDescent="0.25">
      <c r="A1286" s="10">
        <v>82</v>
      </c>
      <c r="B1286" s="10">
        <v>202102</v>
      </c>
      <c r="C1286" s="10" t="s">
        <v>13</v>
      </c>
      <c r="D1286" s="10">
        <v>2021</v>
      </c>
      <c r="E1286" s="10" t="s">
        <v>46</v>
      </c>
      <c r="F1286" s="10" t="s">
        <v>37</v>
      </c>
      <c r="G1286" s="10" t="s">
        <v>62</v>
      </c>
      <c r="H1286">
        <f>VLOOKUP(RefAge[[#This Row],[REFERRAL_MONTH]],WorkingDays[#All],2,FALSE)</f>
        <v>20</v>
      </c>
      <c r="I1286">
        <f>RefAge[[#This Row],[TWW_REFERRALS]]*(21/RefAge[[#This Row],[WD]])</f>
        <v>86.100000000000009</v>
      </c>
    </row>
    <row r="1287" spans="1:9" x14ac:dyDescent="0.25">
      <c r="A1287" s="10">
        <v>105</v>
      </c>
      <c r="B1287" s="10">
        <v>202102</v>
      </c>
      <c r="C1287" s="10" t="s">
        <v>13</v>
      </c>
      <c r="D1287" s="10">
        <v>2021</v>
      </c>
      <c r="E1287" s="10" t="s">
        <v>46</v>
      </c>
      <c r="F1287" s="10" t="s">
        <v>37</v>
      </c>
      <c r="G1287" s="10" t="s">
        <v>59</v>
      </c>
      <c r="H1287">
        <f>VLOOKUP(RefAge[[#This Row],[REFERRAL_MONTH]],WorkingDays[#All],2,FALSE)</f>
        <v>20</v>
      </c>
      <c r="I1287">
        <f>RefAge[[#This Row],[TWW_REFERRALS]]*(21/RefAge[[#This Row],[WD]])</f>
        <v>110.25</v>
      </c>
    </row>
    <row r="1288" spans="1:9" x14ac:dyDescent="0.25">
      <c r="A1288" s="10">
        <v>100</v>
      </c>
      <c r="B1288" s="10">
        <v>202102</v>
      </c>
      <c r="C1288" s="10" t="s">
        <v>13</v>
      </c>
      <c r="D1288" s="10">
        <v>2021</v>
      </c>
      <c r="E1288" s="10" t="s">
        <v>46</v>
      </c>
      <c r="F1288" s="10" t="s">
        <v>37</v>
      </c>
      <c r="G1288" s="10" t="s">
        <v>63</v>
      </c>
      <c r="H1288">
        <f>VLOOKUP(RefAge[[#This Row],[REFERRAL_MONTH]],WorkingDays[#All],2,FALSE)</f>
        <v>20</v>
      </c>
      <c r="I1288">
        <f>RefAge[[#This Row],[TWW_REFERRALS]]*(21/RefAge[[#This Row],[WD]])</f>
        <v>105</v>
      </c>
    </row>
    <row r="1289" spans="1:9" x14ac:dyDescent="0.25">
      <c r="A1289" s="10">
        <v>71</v>
      </c>
      <c r="B1289" s="10">
        <v>202102</v>
      </c>
      <c r="C1289" s="10" t="s">
        <v>13</v>
      </c>
      <c r="D1289" s="10">
        <v>2021</v>
      </c>
      <c r="E1289" s="10" t="s">
        <v>46</v>
      </c>
      <c r="F1289" s="10" t="s">
        <v>37</v>
      </c>
      <c r="G1289" s="10" t="s">
        <v>65</v>
      </c>
      <c r="H1289">
        <f>VLOOKUP(RefAge[[#This Row],[REFERRAL_MONTH]],WorkingDays[#All],2,FALSE)</f>
        <v>20</v>
      </c>
      <c r="I1289">
        <f>RefAge[[#This Row],[TWW_REFERRALS]]*(21/RefAge[[#This Row],[WD]])</f>
        <v>74.55</v>
      </c>
    </row>
    <row r="1290" spans="1:9" x14ac:dyDescent="0.25">
      <c r="A1290" s="10">
        <v>50</v>
      </c>
      <c r="B1290" s="10">
        <v>202102</v>
      </c>
      <c r="C1290" s="10" t="s">
        <v>13</v>
      </c>
      <c r="D1290" s="10">
        <v>2021</v>
      </c>
      <c r="E1290" s="10" t="s">
        <v>46</v>
      </c>
      <c r="F1290" s="10" t="s">
        <v>31</v>
      </c>
      <c r="G1290" s="10" t="s">
        <v>61</v>
      </c>
      <c r="H1290">
        <f>VLOOKUP(RefAge[[#This Row],[REFERRAL_MONTH]],WorkingDays[#All],2,FALSE)</f>
        <v>20</v>
      </c>
      <c r="I1290">
        <f>RefAge[[#This Row],[TWW_REFERRALS]]*(21/RefAge[[#This Row],[WD]])</f>
        <v>52.5</v>
      </c>
    </row>
    <row r="1291" spans="1:9" x14ac:dyDescent="0.25">
      <c r="A1291" s="10">
        <v>73</v>
      </c>
      <c r="B1291" s="10">
        <v>202102</v>
      </c>
      <c r="C1291" s="10" t="s">
        <v>13</v>
      </c>
      <c r="D1291" s="10">
        <v>2021</v>
      </c>
      <c r="E1291" s="10" t="s">
        <v>46</v>
      </c>
      <c r="F1291" s="10" t="s">
        <v>31</v>
      </c>
      <c r="G1291" s="10" t="s">
        <v>64</v>
      </c>
      <c r="H1291">
        <f>VLOOKUP(RefAge[[#This Row],[REFERRAL_MONTH]],WorkingDays[#All],2,FALSE)</f>
        <v>20</v>
      </c>
      <c r="I1291">
        <f>RefAge[[#This Row],[TWW_REFERRALS]]*(21/RefAge[[#This Row],[WD]])</f>
        <v>76.650000000000006</v>
      </c>
    </row>
    <row r="1292" spans="1:9" x14ac:dyDescent="0.25">
      <c r="A1292" s="10">
        <v>87</v>
      </c>
      <c r="B1292" s="10">
        <v>202102</v>
      </c>
      <c r="C1292" s="10" t="s">
        <v>13</v>
      </c>
      <c r="D1292" s="10">
        <v>2021</v>
      </c>
      <c r="E1292" s="10" t="s">
        <v>46</v>
      </c>
      <c r="F1292" s="10" t="s">
        <v>31</v>
      </c>
      <c r="G1292" s="10" t="s">
        <v>60</v>
      </c>
      <c r="H1292">
        <f>VLOOKUP(RefAge[[#This Row],[REFERRAL_MONTH]],WorkingDays[#All],2,FALSE)</f>
        <v>20</v>
      </c>
      <c r="I1292">
        <f>RefAge[[#This Row],[TWW_REFERRALS]]*(21/RefAge[[#This Row],[WD]])</f>
        <v>91.350000000000009</v>
      </c>
    </row>
    <row r="1293" spans="1:9" x14ac:dyDescent="0.25">
      <c r="A1293" s="10">
        <v>56</v>
      </c>
      <c r="B1293" s="10">
        <v>202102</v>
      </c>
      <c r="C1293" s="10" t="s">
        <v>13</v>
      </c>
      <c r="D1293" s="10">
        <v>2021</v>
      </c>
      <c r="E1293" s="10" t="s">
        <v>46</v>
      </c>
      <c r="F1293" s="10" t="s">
        <v>31</v>
      </c>
      <c r="G1293" s="10" t="s">
        <v>62</v>
      </c>
      <c r="H1293">
        <f>VLOOKUP(RefAge[[#This Row],[REFERRAL_MONTH]],WorkingDays[#All],2,FALSE)</f>
        <v>20</v>
      </c>
      <c r="I1293">
        <f>RefAge[[#This Row],[TWW_REFERRALS]]*(21/RefAge[[#This Row],[WD]])</f>
        <v>58.800000000000004</v>
      </c>
    </row>
    <row r="1294" spans="1:9" x14ac:dyDescent="0.25">
      <c r="A1294" s="10">
        <v>58</v>
      </c>
      <c r="B1294" s="10">
        <v>202102</v>
      </c>
      <c r="C1294" s="10" t="s">
        <v>13</v>
      </c>
      <c r="D1294" s="10">
        <v>2021</v>
      </c>
      <c r="E1294" s="10" t="s">
        <v>46</v>
      </c>
      <c r="F1294" s="10" t="s">
        <v>31</v>
      </c>
      <c r="G1294" s="10" t="s">
        <v>59</v>
      </c>
      <c r="H1294">
        <f>VLOOKUP(RefAge[[#This Row],[REFERRAL_MONTH]],WorkingDays[#All],2,FALSE)</f>
        <v>20</v>
      </c>
      <c r="I1294">
        <f>RefAge[[#This Row],[TWW_REFERRALS]]*(21/RefAge[[#This Row],[WD]])</f>
        <v>60.900000000000006</v>
      </c>
    </row>
    <row r="1295" spans="1:9" x14ac:dyDescent="0.25">
      <c r="A1295" s="10">
        <v>56</v>
      </c>
      <c r="B1295" s="10">
        <v>202102</v>
      </c>
      <c r="C1295" s="10" t="s">
        <v>13</v>
      </c>
      <c r="D1295" s="10">
        <v>2021</v>
      </c>
      <c r="E1295" s="10" t="s">
        <v>46</v>
      </c>
      <c r="F1295" s="10" t="s">
        <v>31</v>
      </c>
      <c r="G1295" s="10" t="s">
        <v>63</v>
      </c>
      <c r="H1295">
        <f>VLOOKUP(RefAge[[#This Row],[REFERRAL_MONTH]],WorkingDays[#All],2,FALSE)</f>
        <v>20</v>
      </c>
      <c r="I1295">
        <f>RefAge[[#This Row],[TWW_REFERRALS]]*(21/RefAge[[#This Row],[WD]])</f>
        <v>58.800000000000004</v>
      </c>
    </row>
    <row r="1296" spans="1:9" x14ac:dyDescent="0.25">
      <c r="A1296" s="10">
        <v>43</v>
      </c>
      <c r="B1296" s="10">
        <v>202102</v>
      </c>
      <c r="C1296" s="10" t="s">
        <v>13</v>
      </c>
      <c r="D1296" s="10">
        <v>2021</v>
      </c>
      <c r="E1296" s="10" t="s">
        <v>46</v>
      </c>
      <c r="F1296" s="10" t="s">
        <v>31</v>
      </c>
      <c r="G1296" s="10" t="s">
        <v>65</v>
      </c>
      <c r="H1296">
        <f>VLOOKUP(RefAge[[#This Row],[REFERRAL_MONTH]],WorkingDays[#All],2,FALSE)</f>
        <v>20</v>
      </c>
      <c r="I1296">
        <f>RefAge[[#This Row],[TWW_REFERRALS]]*(21/RefAge[[#This Row],[WD]])</f>
        <v>45.15</v>
      </c>
    </row>
    <row r="1297" spans="1:9" x14ac:dyDescent="0.25">
      <c r="A1297" s="10">
        <v>2737</v>
      </c>
      <c r="B1297" s="10">
        <v>202102</v>
      </c>
      <c r="C1297" s="10" t="s">
        <v>13</v>
      </c>
      <c r="D1297" s="10">
        <v>2021</v>
      </c>
      <c r="E1297" s="10" t="s">
        <v>3</v>
      </c>
      <c r="F1297" s="10" t="s">
        <v>35</v>
      </c>
      <c r="G1297" s="10" t="s">
        <v>61</v>
      </c>
      <c r="H1297">
        <f>VLOOKUP(RefAge[[#This Row],[REFERRAL_MONTH]],WorkingDays[#All],2,FALSE)</f>
        <v>20</v>
      </c>
      <c r="I1297">
        <f>RefAge[[#This Row],[TWW_REFERRALS]]*(21/RefAge[[#This Row],[WD]])</f>
        <v>2873.85</v>
      </c>
    </row>
    <row r="1298" spans="1:9" x14ac:dyDescent="0.25">
      <c r="A1298" s="10">
        <v>3976</v>
      </c>
      <c r="B1298" s="10">
        <v>202102</v>
      </c>
      <c r="C1298" s="10" t="s">
        <v>13</v>
      </c>
      <c r="D1298" s="10">
        <v>2021</v>
      </c>
      <c r="E1298" s="10" t="s">
        <v>3</v>
      </c>
      <c r="F1298" s="10" t="s">
        <v>35</v>
      </c>
      <c r="G1298" s="10" t="s">
        <v>64</v>
      </c>
      <c r="H1298">
        <f>VLOOKUP(RefAge[[#This Row],[REFERRAL_MONTH]],WorkingDays[#All],2,FALSE)</f>
        <v>20</v>
      </c>
      <c r="I1298">
        <f>RefAge[[#This Row],[TWW_REFERRALS]]*(21/RefAge[[#This Row],[WD]])</f>
        <v>4174.8</v>
      </c>
    </row>
    <row r="1299" spans="1:9" x14ac:dyDescent="0.25">
      <c r="A1299" s="10">
        <v>4084</v>
      </c>
      <c r="B1299" s="10">
        <v>202102</v>
      </c>
      <c r="C1299" s="10" t="s">
        <v>13</v>
      </c>
      <c r="D1299" s="10">
        <v>2021</v>
      </c>
      <c r="E1299" s="10" t="s">
        <v>3</v>
      </c>
      <c r="F1299" s="10" t="s">
        <v>35</v>
      </c>
      <c r="G1299" s="10" t="s">
        <v>60</v>
      </c>
      <c r="H1299">
        <f>VLOOKUP(RefAge[[#This Row],[REFERRAL_MONTH]],WorkingDays[#All],2,FALSE)</f>
        <v>20</v>
      </c>
      <c r="I1299">
        <f>RefAge[[#This Row],[TWW_REFERRALS]]*(21/RefAge[[#This Row],[WD]])</f>
        <v>4288.2</v>
      </c>
    </row>
    <row r="1300" spans="1:9" x14ac:dyDescent="0.25">
      <c r="A1300" s="10">
        <v>3364</v>
      </c>
      <c r="B1300" s="10">
        <v>202102</v>
      </c>
      <c r="C1300" s="10" t="s">
        <v>13</v>
      </c>
      <c r="D1300" s="10">
        <v>2021</v>
      </c>
      <c r="E1300" s="10" t="s">
        <v>3</v>
      </c>
      <c r="F1300" s="10" t="s">
        <v>35</v>
      </c>
      <c r="G1300" s="10" t="s">
        <v>62</v>
      </c>
      <c r="H1300">
        <f>VLOOKUP(RefAge[[#This Row],[REFERRAL_MONTH]],WorkingDays[#All],2,FALSE)</f>
        <v>20</v>
      </c>
      <c r="I1300">
        <f>RefAge[[#This Row],[TWW_REFERRALS]]*(21/RefAge[[#This Row],[WD]])</f>
        <v>3532.2000000000003</v>
      </c>
    </row>
    <row r="1301" spans="1:9" x14ac:dyDescent="0.25">
      <c r="A1301" s="10">
        <v>3110</v>
      </c>
      <c r="B1301" s="10">
        <v>202102</v>
      </c>
      <c r="C1301" s="10" t="s">
        <v>13</v>
      </c>
      <c r="D1301" s="10">
        <v>2021</v>
      </c>
      <c r="E1301" s="10" t="s">
        <v>3</v>
      </c>
      <c r="F1301" s="10" t="s">
        <v>35</v>
      </c>
      <c r="G1301" s="10" t="s">
        <v>59</v>
      </c>
      <c r="H1301">
        <f>VLOOKUP(RefAge[[#This Row],[REFERRAL_MONTH]],WorkingDays[#All],2,FALSE)</f>
        <v>20</v>
      </c>
      <c r="I1301">
        <f>RefAge[[#This Row],[TWW_REFERRALS]]*(21/RefAge[[#This Row],[WD]])</f>
        <v>3265.5</v>
      </c>
    </row>
    <row r="1302" spans="1:9" x14ac:dyDescent="0.25">
      <c r="A1302" s="10">
        <v>3271</v>
      </c>
      <c r="B1302" s="10">
        <v>202102</v>
      </c>
      <c r="C1302" s="10" t="s">
        <v>13</v>
      </c>
      <c r="D1302" s="10">
        <v>2021</v>
      </c>
      <c r="E1302" s="10" t="s">
        <v>3</v>
      </c>
      <c r="F1302" s="10" t="s">
        <v>35</v>
      </c>
      <c r="G1302" s="10" t="s">
        <v>63</v>
      </c>
      <c r="H1302">
        <f>VLOOKUP(RefAge[[#This Row],[REFERRAL_MONTH]],WorkingDays[#All],2,FALSE)</f>
        <v>20</v>
      </c>
      <c r="I1302">
        <f>RefAge[[#This Row],[TWW_REFERRALS]]*(21/RefAge[[#This Row],[WD]])</f>
        <v>3434.55</v>
      </c>
    </row>
    <row r="1303" spans="1:9" x14ac:dyDescent="0.25">
      <c r="A1303" s="10">
        <v>1825</v>
      </c>
      <c r="B1303" s="10">
        <v>202102</v>
      </c>
      <c r="C1303" s="10" t="s">
        <v>13</v>
      </c>
      <c r="D1303" s="10">
        <v>2021</v>
      </c>
      <c r="E1303" s="10" t="s">
        <v>3</v>
      </c>
      <c r="F1303" s="10" t="s">
        <v>35</v>
      </c>
      <c r="G1303" s="10" t="s">
        <v>65</v>
      </c>
      <c r="H1303">
        <f>VLOOKUP(RefAge[[#This Row],[REFERRAL_MONTH]],WorkingDays[#All],2,FALSE)</f>
        <v>20</v>
      </c>
      <c r="I1303">
        <f>RefAge[[#This Row],[TWW_REFERRALS]]*(21/RefAge[[#This Row],[WD]])</f>
        <v>1916.25</v>
      </c>
    </row>
    <row r="1304" spans="1:9" x14ac:dyDescent="0.25">
      <c r="A1304" s="10">
        <v>769</v>
      </c>
      <c r="B1304" s="10">
        <v>202102</v>
      </c>
      <c r="C1304" s="10" t="s">
        <v>13</v>
      </c>
      <c r="D1304" s="10">
        <v>2021</v>
      </c>
      <c r="E1304" s="10" t="s">
        <v>3</v>
      </c>
      <c r="F1304" s="10" t="s">
        <v>33</v>
      </c>
      <c r="G1304" s="10" t="s">
        <v>61</v>
      </c>
      <c r="H1304">
        <f>VLOOKUP(RefAge[[#This Row],[REFERRAL_MONTH]],WorkingDays[#All],2,FALSE)</f>
        <v>20</v>
      </c>
      <c r="I1304">
        <f>RefAge[[#This Row],[TWW_REFERRALS]]*(21/RefAge[[#This Row],[WD]])</f>
        <v>807.45</v>
      </c>
    </row>
    <row r="1305" spans="1:9" x14ac:dyDescent="0.25">
      <c r="A1305" s="10">
        <v>1043</v>
      </c>
      <c r="B1305" s="10">
        <v>202102</v>
      </c>
      <c r="C1305" s="10" t="s">
        <v>13</v>
      </c>
      <c r="D1305" s="10">
        <v>2021</v>
      </c>
      <c r="E1305" s="10" t="s">
        <v>3</v>
      </c>
      <c r="F1305" s="10" t="s">
        <v>33</v>
      </c>
      <c r="G1305" s="10" t="s">
        <v>64</v>
      </c>
      <c r="H1305">
        <f>VLOOKUP(RefAge[[#This Row],[REFERRAL_MONTH]],WorkingDays[#All],2,FALSE)</f>
        <v>20</v>
      </c>
      <c r="I1305">
        <f>RefAge[[#This Row],[TWW_REFERRALS]]*(21/RefAge[[#This Row],[WD]])</f>
        <v>1095.1500000000001</v>
      </c>
    </row>
    <row r="1306" spans="1:9" x14ac:dyDescent="0.25">
      <c r="A1306" s="10">
        <v>1296</v>
      </c>
      <c r="B1306" s="10">
        <v>202102</v>
      </c>
      <c r="C1306" s="10" t="s">
        <v>13</v>
      </c>
      <c r="D1306" s="10">
        <v>2021</v>
      </c>
      <c r="E1306" s="10" t="s">
        <v>3</v>
      </c>
      <c r="F1306" s="10" t="s">
        <v>33</v>
      </c>
      <c r="G1306" s="10" t="s">
        <v>60</v>
      </c>
      <c r="H1306">
        <f>VLOOKUP(RefAge[[#This Row],[REFERRAL_MONTH]],WorkingDays[#All],2,FALSE)</f>
        <v>20</v>
      </c>
      <c r="I1306">
        <f>RefAge[[#This Row],[TWW_REFERRALS]]*(21/RefAge[[#This Row],[WD]])</f>
        <v>1360.8</v>
      </c>
    </row>
    <row r="1307" spans="1:9" x14ac:dyDescent="0.25">
      <c r="A1307" s="10">
        <v>1179</v>
      </c>
      <c r="B1307" s="10">
        <v>202102</v>
      </c>
      <c r="C1307" s="10" t="s">
        <v>13</v>
      </c>
      <c r="D1307" s="10">
        <v>2021</v>
      </c>
      <c r="E1307" s="10" t="s">
        <v>3</v>
      </c>
      <c r="F1307" s="10" t="s">
        <v>33</v>
      </c>
      <c r="G1307" s="10" t="s">
        <v>62</v>
      </c>
      <c r="H1307">
        <f>VLOOKUP(RefAge[[#This Row],[REFERRAL_MONTH]],WorkingDays[#All],2,FALSE)</f>
        <v>20</v>
      </c>
      <c r="I1307">
        <f>RefAge[[#This Row],[TWW_REFERRALS]]*(21/RefAge[[#This Row],[WD]])</f>
        <v>1237.95</v>
      </c>
    </row>
    <row r="1308" spans="1:9" x14ac:dyDescent="0.25">
      <c r="A1308" s="10">
        <v>955</v>
      </c>
      <c r="B1308" s="10">
        <v>202102</v>
      </c>
      <c r="C1308" s="10" t="s">
        <v>13</v>
      </c>
      <c r="D1308" s="10">
        <v>2021</v>
      </c>
      <c r="E1308" s="10" t="s">
        <v>3</v>
      </c>
      <c r="F1308" s="10" t="s">
        <v>33</v>
      </c>
      <c r="G1308" s="10" t="s">
        <v>59</v>
      </c>
      <c r="H1308">
        <f>VLOOKUP(RefAge[[#This Row],[REFERRAL_MONTH]],WorkingDays[#All],2,FALSE)</f>
        <v>20</v>
      </c>
      <c r="I1308">
        <f>RefAge[[#This Row],[TWW_REFERRALS]]*(21/RefAge[[#This Row],[WD]])</f>
        <v>1002.75</v>
      </c>
    </row>
    <row r="1309" spans="1:9" x14ac:dyDescent="0.25">
      <c r="A1309" s="10">
        <v>1116</v>
      </c>
      <c r="B1309" s="10">
        <v>202102</v>
      </c>
      <c r="C1309" s="10" t="s">
        <v>13</v>
      </c>
      <c r="D1309" s="10">
        <v>2021</v>
      </c>
      <c r="E1309" s="10" t="s">
        <v>3</v>
      </c>
      <c r="F1309" s="10" t="s">
        <v>33</v>
      </c>
      <c r="G1309" s="10" t="s">
        <v>63</v>
      </c>
      <c r="H1309">
        <f>VLOOKUP(RefAge[[#This Row],[REFERRAL_MONTH]],WorkingDays[#All],2,FALSE)</f>
        <v>20</v>
      </c>
      <c r="I1309">
        <f>RefAge[[#This Row],[TWW_REFERRALS]]*(21/RefAge[[#This Row],[WD]])</f>
        <v>1171.8</v>
      </c>
    </row>
    <row r="1310" spans="1:9" x14ac:dyDescent="0.25">
      <c r="A1310" s="10">
        <v>589</v>
      </c>
      <c r="B1310" s="10">
        <v>202102</v>
      </c>
      <c r="C1310" s="10" t="s">
        <v>13</v>
      </c>
      <c r="D1310" s="10">
        <v>2021</v>
      </c>
      <c r="E1310" s="10" t="s">
        <v>3</v>
      </c>
      <c r="F1310" s="10" t="s">
        <v>33</v>
      </c>
      <c r="G1310" s="10" t="s">
        <v>65</v>
      </c>
      <c r="H1310">
        <f>VLOOKUP(RefAge[[#This Row],[REFERRAL_MONTH]],WorkingDays[#All],2,FALSE)</f>
        <v>20</v>
      </c>
      <c r="I1310">
        <f>RefAge[[#This Row],[TWW_REFERRALS]]*(21/RefAge[[#This Row],[WD]])</f>
        <v>618.45000000000005</v>
      </c>
    </row>
    <row r="1311" spans="1:9" x14ac:dyDescent="0.25">
      <c r="A1311" s="10">
        <v>419</v>
      </c>
      <c r="B1311" s="10">
        <v>202102</v>
      </c>
      <c r="C1311" s="10" t="s">
        <v>13</v>
      </c>
      <c r="D1311" s="10">
        <v>2021</v>
      </c>
      <c r="E1311" s="10" t="s">
        <v>3</v>
      </c>
      <c r="F1311" s="10" t="s">
        <v>36</v>
      </c>
      <c r="G1311" s="10" t="s">
        <v>61</v>
      </c>
      <c r="H1311">
        <f>VLOOKUP(RefAge[[#This Row],[REFERRAL_MONTH]],WorkingDays[#All],2,FALSE)</f>
        <v>20</v>
      </c>
      <c r="I1311">
        <f>RefAge[[#This Row],[TWW_REFERRALS]]*(21/RefAge[[#This Row],[WD]])</f>
        <v>439.95000000000005</v>
      </c>
    </row>
    <row r="1312" spans="1:9" x14ac:dyDescent="0.25">
      <c r="A1312" s="10">
        <v>515</v>
      </c>
      <c r="B1312" s="10">
        <v>202102</v>
      </c>
      <c r="C1312" s="10" t="s">
        <v>13</v>
      </c>
      <c r="D1312" s="10">
        <v>2021</v>
      </c>
      <c r="E1312" s="10" t="s">
        <v>3</v>
      </c>
      <c r="F1312" s="10" t="s">
        <v>36</v>
      </c>
      <c r="G1312" s="10" t="s">
        <v>64</v>
      </c>
      <c r="H1312">
        <f>VLOOKUP(RefAge[[#This Row],[REFERRAL_MONTH]],WorkingDays[#All],2,FALSE)</f>
        <v>20</v>
      </c>
      <c r="I1312">
        <f>RefAge[[#This Row],[TWW_REFERRALS]]*(21/RefAge[[#This Row],[WD]])</f>
        <v>540.75</v>
      </c>
    </row>
    <row r="1313" spans="1:9" x14ac:dyDescent="0.25">
      <c r="A1313" s="10">
        <v>731</v>
      </c>
      <c r="B1313" s="10">
        <v>202102</v>
      </c>
      <c r="C1313" s="10" t="s">
        <v>13</v>
      </c>
      <c r="D1313" s="10">
        <v>2021</v>
      </c>
      <c r="E1313" s="10" t="s">
        <v>3</v>
      </c>
      <c r="F1313" s="10" t="s">
        <v>36</v>
      </c>
      <c r="G1313" s="10" t="s">
        <v>60</v>
      </c>
      <c r="H1313">
        <f>VLOOKUP(RefAge[[#This Row],[REFERRAL_MONTH]],WorkingDays[#All],2,FALSE)</f>
        <v>20</v>
      </c>
      <c r="I1313">
        <f>RefAge[[#This Row],[TWW_REFERRALS]]*(21/RefAge[[#This Row],[WD]])</f>
        <v>767.55000000000007</v>
      </c>
    </row>
    <row r="1314" spans="1:9" x14ac:dyDescent="0.25">
      <c r="A1314" s="10">
        <v>685</v>
      </c>
      <c r="B1314" s="10">
        <v>202102</v>
      </c>
      <c r="C1314" s="10" t="s">
        <v>13</v>
      </c>
      <c r="D1314" s="10">
        <v>2021</v>
      </c>
      <c r="E1314" s="10" t="s">
        <v>3</v>
      </c>
      <c r="F1314" s="10" t="s">
        <v>36</v>
      </c>
      <c r="G1314" s="10" t="s">
        <v>62</v>
      </c>
      <c r="H1314">
        <f>VLOOKUP(RefAge[[#This Row],[REFERRAL_MONTH]],WorkingDays[#All],2,FALSE)</f>
        <v>20</v>
      </c>
      <c r="I1314">
        <f>RefAge[[#This Row],[TWW_REFERRALS]]*(21/RefAge[[#This Row],[WD]])</f>
        <v>719.25</v>
      </c>
    </row>
    <row r="1315" spans="1:9" x14ac:dyDescent="0.25">
      <c r="A1315" s="10">
        <v>576</v>
      </c>
      <c r="B1315" s="10">
        <v>202102</v>
      </c>
      <c r="C1315" s="10" t="s">
        <v>13</v>
      </c>
      <c r="D1315" s="10">
        <v>2021</v>
      </c>
      <c r="E1315" s="10" t="s">
        <v>3</v>
      </c>
      <c r="F1315" s="10" t="s">
        <v>36</v>
      </c>
      <c r="G1315" s="10" t="s">
        <v>59</v>
      </c>
      <c r="H1315">
        <f>VLOOKUP(RefAge[[#This Row],[REFERRAL_MONTH]],WorkingDays[#All],2,FALSE)</f>
        <v>20</v>
      </c>
      <c r="I1315">
        <f>RefAge[[#This Row],[TWW_REFERRALS]]*(21/RefAge[[#This Row],[WD]])</f>
        <v>604.80000000000007</v>
      </c>
    </row>
    <row r="1316" spans="1:9" x14ac:dyDescent="0.25">
      <c r="A1316" s="10">
        <v>686</v>
      </c>
      <c r="B1316" s="10">
        <v>202102</v>
      </c>
      <c r="C1316" s="10" t="s">
        <v>13</v>
      </c>
      <c r="D1316" s="10">
        <v>2021</v>
      </c>
      <c r="E1316" s="10" t="s">
        <v>3</v>
      </c>
      <c r="F1316" s="10" t="s">
        <v>36</v>
      </c>
      <c r="G1316" s="10" t="s">
        <v>63</v>
      </c>
      <c r="H1316">
        <f>VLOOKUP(RefAge[[#This Row],[REFERRAL_MONTH]],WorkingDays[#All],2,FALSE)</f>
        <v>20</v>
      </c>
      <c r="I1316">
        <f>RefAge[[#This Row],[TWW_REFERRALS]]*(21/RefAge[[#This Row],[WD]])</f>
        <v>720.30000000000007</v>
      </c>
    </row>
    <row r="1317" spans="1:9" x14ac:dyDescent="0.25">
      <c r="A1317" s="10">
        <v>323</v>
      </c>
      <c r="B1317" s="10">
        <v>202102</v>
      </c>
      <c r="C1317" s="10" t="s">
        <v>13</v>
      </c>
      <c r="D1317" s="10">
        <v>2021</v>
      </c>
      <c r="E1317" s="10" t="s">
        <v>3</v>
      </c>
      <c r="F1317" s="10" t="s">
        <v>36</v>
      </c>
      <c r="G1317" s="10" t="s">
        <v>65</v>
      </c>
      <c r="H1317">
        <f>VLOOKUP(RefAge[[#This Row],[REFERRAL_MONTH]],WorkingDays[#All],2,FALSE)</f>
        <v>20</v>
      </c>
      <c r="I1317">
        <f>RefAge[[#This Row],[TWW_REFERRALS]]*(21/RefAge[[#This Row],[WD]])</f>
        <v>339.15000000000003</v>
      </c>
    </row>
    <row r="1318" spans="1:9" x14ac:dyDescent="0.25">
      <c r="A1318" s="10">
        <v>412</v>
      </c>
      <c r="B1318" s="10">
        <v>202102</v>
      </c>
      <c r="C1318" s="10" t="s">
        <v>13</v>
      </c>
      <c r="D1318" s="10">
        <v>2021</v>
      </c>
      <c r="E1318" s="10" t="s">
        <v>3</v>
      </c>
      <c r="F1318" s="10" t="s">
        <v>37</v>
      </c>
      <c r="G1318" s="10" t="s">
        <v>61</v>
      </c>
      <c r="H1318">
        <f>VLOOKUP(RefAge[[#This Row],[REFERRAL_MONTH]],WorkingDays[#All],2,FALSE)</f>
        <v>20</v>
      </c>
      <c r="I1318">
        <f>RefAge[[#This Row],[TWW_REFERRALS]]*(21/RefAge[[#This Row],[WD]])</f>
        <v>432.6</v>
      </c>
    </row>
    <row r="1319" spans="1:9" x14ac:dyDescent="0.25">
      <c r="A1319" s="10">
        <v>320</v>
      </c>
      <c r="B1319" s="10">
        <v>202102</v>
      </c>
      <c r="C1319" s="10" t="s">
        <v>13</v>
      </c>
      <c r="D1319" s="10">
        <v>2021</v>
      </c>
      <c r="E1319" s="10" t="s">
        <v>3</v>
      </c>
      <c r="F1319" s="10" t="s">
        <v>37</v>
      </c>
      <c r="G1319" s="10" t="s">
        <v>64</v>
      </c>
      <c r="H1319">
        <f>VLOOKUP(RefAge[[#This Row],[REFERRAL_MONTH]],WorkingDays[#All],2,FALSE)</f>
        <v>20</v>
      </c>
      <c r="I1319">
        <f>RefAge[[#This Row],[TWW_REFERRALS]]*(21/RefAge[[#This Row],[WD]])</f>
        <v>336</v>
      </c>
    </row>
    <row r="1320" spans="1:9" x14ac:dyDescent="0.25">
      <c r="A1320" s="10">
        <v>546</v>
      </c>
      <c r="B1320" s="10">
        <v>202102</v>
      </c>
      <c r="C1320" s="10" t="s">
        <v>13</v>
      </c>
      <c r="D1320" s="10">
        <v>2021</v>
      </c>
      <c r="E1320" s="10" t="s">
        <v>3</v>
      </c>
      <c r="F1320" s="10" t="s">
        <v>37</v>
      </c>
      <c r="G1320" s="10" t="s">
        <v>60</v>
      </c>
      <c r="H1320">
        <f>VLOOKUP(RefAge[[#This Row],[REFERRAL_MONTH]],WorkingDays[#All],2,FALSE)</f>
        <v>20</v>
      </c>
      <c r="I1320">
        <f>RefAge[[#This Row],[TWW_REFERRALS]]*(21/RefAge[[#This Row],[WD]])</f>
        <v>573.30000000000007</v>
      </c>
    </row>
    <row r="1321" spans="1:9" x14ac:dyDescent="0.25">
      <c r="A1321" s="10">
        <v>457</v>
      </c>
      <c r="B1321" s="10">
        <v>202102</v>
      </c>
      <c r="C1321" s="10" t="s">
        <v>13</v>
      </c>
      <c r="D1321" s="10">
        <v>2021</v>
      </c>
      <c r="E1321" s="10" t="s">
        <v>3</v>
      </c>
      <c r="F1321" s="10" t="s">
        <v>37</v>
      </c>
      <c r="G1321" s="10" t="s">
        <v>62</v>
      </c>
      <c r="H1321">
        <f>VLOOKUP(RefAge[[#This Row],[REFERRAL_MONTH]],WorkingDays[#All],2,FALSE)</f>
        <v>20</v>
      </c>
      <c r="I1321">
        <f>RefAge[[#This Row],[TWW_REFERRALS]]*(21/RefAge[[#This Row],[WD]])</f>
        <v>479.85</v>
      </c>
    </row>
    <row r="1322" spans="1:9" x14ac:dyDescent="0.25">
      <c r="A1322" s="10">
        <v>423</v>
      </c>
      <c r="B1322" s="10">
        <v>202102</v>
      </c>
      <c r="C1322" s="10" t="s">
        <v>13</v>
      </c>
      <c r="D1322" s="10">
        <v>2021</v>
      </c>
      <c r="E1322" s="10" t="s">
        <v>3</v>
      </c>
      <c r="F1322" s="10" t="s">
        <v>37</v>
      </c>
      <c r="G1322" s="10" t="s">
        <v>59</v>
      </c>
      <c r="H1322">
        <f>VLOOKUP(RefAge[[#This Row],[REFERRAL_MONTH]],WorkingDays[#All],2,FALSE)</f>
        <v>20</v>
      </c>
      <c r="I1322">
        <f>RefAge[[#This Row],[TWW_REFERRALS]]*(21/RefAge[[#This Row],[WD]])</f>
        <v>444.15000000000003</v>
      </c>
    </row>
    <row r="1323" spans="1:9" x14ac:dyDescent="0.25">
      <c r="A1323" s="10">
        <v>502</v>
      </c>
      <c r="B1323" s="10">
        <v>202102</v>
      </c>
      <c r="C1323" s="10" t="s">
        <v>13</v>
      </c>
      <c r="D1323" s="10">
        <v>2021</v>
      </c>
      <c r="E1323" s="10" t="s">
        <v>3</v>
      </c>
      <c r="F1323" s="10" t="s">
        <v>37</v>
      </c>
      <c r="G1323" s="10" t="s">
        <v>63</v>
      </c>
      <c r="H1323">
        <f>VLOOKUP(RefAge[[#This Row],[REFERRAL_MONTH]],WorkingDays[#All],2,FALSE)</f>
        <v>20</v>
      </c>
      <c r="I1323">
        <f>RefAge[[#This Row],[TWW_REFERRALS]]*(21/RefAge[[#This Row],[WD]])</f>
        <v>527.1</v>
      </c>
    </row>
    <row r="1324" spans="1:9" x14ac:dyDescent="0.25">
      <c r="A1324" s="10">
        <v>297</v>
      </c>
      <c r="B1324" s="10">
        <v>202102</v>
      </c>
      <c r="C1324" s="10" t="s">
        <v>13</v>
      </c>
      <c r="D1324" s="10">
        <v>2021</v>
      </c>
      <c r="E1324" s="10" t="s">
        <v>3</v>
      </c>
      <c r="F1324" s="10" t="s">
        <v>37</v>
      </c>
      <c r="G1324" s="10" t="s">
        <v>65</v>
      </c>
      <c r="H1324">
        <f>VLOOKUP(RefAge[[#This Row],[REFERRAL_MONTH]],WorkingDays[#All],2,FALSE)</f>
        <v>20</v>
      </c>
      <c r="I1324">
        <f>RefAge[[#This Row],[TWW_REFERRALS]]*(21/RefAge[[#This Row],[WD]])</f>
        <v>311.85000000000002</v>
      </c>
    </row>
    <row r="1325" spans="1:9" x14ac:dyDescent="0.25">
      <c r="A1325" s="10">
        <v>148</v>
      </c>
      <c r="B1325" s="10">
        <v>202102</v>
      </c>
      <c r="C1325" s="10" t="s">
        <v>13</v>
      </c>
      <c r="D1325" s="10">
        <v>2021</v>
      </c>
      <c r="E1325" s="10" t="s">
        <v>3</v>
      </c>
      <c r="F1325" s="10" t="s">
        <v>31</v>
      </c>
      <c r="G1325" s="10" t="s">
        <v>61</v>
      </c>
      <c r="H1325">
        <f>VLOOKUP(RefAge[[#This Row],[REFERRAL_MONTH]],WorkingDays[#All],2,FALSE)</f>
        <v>20</v>
      </c>
      <c r="I1325">
        <f>RefAge[[#This Row],[TWW_REFERRALS]]*(21/RefAge[[#This Row],[WD]])</f>
        <v>155.4</v>
      </c>
    </row>
    <row r="1326" spans="1:9" x14ac:dyDescent="0.25">
      <c r="A1326" s="10">
        <v>119</v>
      </c>
      <c r="B1326" s="10">
        <v>202102</v>
      </c>
      <c r="C1326" s="10" t="s">
        <v>13</v>
      </c>
      <c r="D1326" s="10">
        <v>2021</v>
      </c>
      <c r="E1326" s="10" t="s">
        <v>3</v>
      </c>
      <c r="F1326" s="10" t="s">
        <v>31</v>
      </c>
      <c r="G1326" s="10" t="s">
        <v>64</v>
      </c>
      <c r="H1326">
        <f>VLOOKUP(RefAge[[#This Row],[REFERRAL_MONTH]],WorkingDays[#All],2,FALSE)</f>
        <v>20</v>
      </c>
      <c r="I1326">
        <f>RefAge[[#This Row],[TWW_REFERRALS]]*(21/RefAge[[#This Row],[WD]])</f>
        <v>124.95</v>
      </c>
    </row>
    <row r="1327" spans="1:9" x14ac:dyDescent="0.25">
      <c r="A1327" s="10">
        <v>246</v>
      </c>
      <c r="B1327" s="10">
        <v>202102</v>
      </c>
      <c r="C1327" s="10" t="s">
        <v>13</v>
      </c>
      <c r="D1327" s="10">
        <v>2021</v>
      </c>
      <c r="E1327" s="10" t="s">
        <v>3</v>
      </c>
      <c r="F1327" s="10" t="s">
        <v>31</v>
      </c>
      <c r="G1327" s="10" t="s">
        <v>60</v>
      </c>
      <c r="H1327">
        <f>VLOOKUP(RefAge[[#This Row],[REFERRAL_MONTH]],WorkingDays[#All],2,FALSE)</f>
        <v>20</v>
      </c>
      <c r="I1327">
        <f>RefAge[[#This Row],[TWW_REFERRALS]]*(21/RefAge[[#This Row],[WD]])</f>
        <v>258.3</v>
      </c>
    </row>
    <row r="1328" spans="1:9" x14ac:dyDescent="0.25">
      <c r="A1328" s="10">
        <v>219</v>
      </c>
      <c r="B1328" s="10">
        <v>202102</v>
      </c>
      <c r="C1328" s="10" t="s">
        <v>13</v>
      </c>
      <c r="D1328" s="10">
        <v>2021</v>
      </c>
      <c r="E1328" s="10" t="s">
        <v>3</v>
      </c>
      <c r="F1328" s="10" t="s">
        <v>31</v>
      </c>
      <c r="G1328" s="10" t="s">
        <v>62</v>
      </c>
      <c r="H1328">
        <f>VLOOKUP(RefAge[[#This Row],[REFERRAL_MONTH]],WorkingDays[#All],2,FALSE)</f>
        <v>20</v>
      </c>
      <c r="I1328">
        <f>RefAge[[#This Row],[TWW_REFERRALS]]*(21/RefAge[[#This Row],[WD]])</f>
        <v>229.95000000000002</v>
      </c>
    </row>
    <row r="1329" spans="1:9" x14ac:dyDescent="0.25">
      <c r="A1329" s="10">
        <v>165</v>
      </c>
      <c r="B1329" s="10">
        <v>202102</v>
      </c>
      <c r="C1329" s="10" t="s">
        <v>13</v>
      </c>
      <c r="D1329" s="10">
        <v>2021</v>
      </c>
      <c r="E1329" s="10" t="s">
        <v>3</v>
      </c>
      <c r="F1329" s="10" t="s">
        <v>31</v>
      </c>
      <c r="G1329" s="10" t="s">
        <v>59</v>
      </c>
      <c r="H1329">
        <f>VLOOKUP(RefAge[[#This Row],[REFERRAL_MONTH]],WorkingDays[#All],2,FALSE)</f>
        <v>20</v>
      </c>
      <c r="I1329">
        <f>RefAge[[#This Row],[TWW_REFERRALS]]*(21/RefAge[[#This Row],[WD]])</f>
        <v>173.25</v>
      </c>
    </row>
    <row r="1330" spans="1:9" x14ac:dyDescent="0.25">
      <c r="A1330" s="10">
        <v>288</v>
      </c>
      <c r="B1330" s="10">
        <v>202102</v>
      </c>
      <c r="C1330" s="10" t="s">
        <v>13</v>
      </c>
      <c r="D1330" s="10">
        <v>2021</v>
      </c>
      <c r="E1330" s="10" t="s">
        <v>3</v>
      </c>
      <c r="F1330" s="10" t="s">
        <v>31</v>
      </c>
      <c r="G1330" s="10" t="s">
        <v>63</v>
      </c>
      <c r="H1330">
        <f>VLOOKUP(RefAge[[#This Row],[REFERRAL_MONTH]],WorkingDays[#All],2,FALSE)</f>
        <v>20</v>
      </c>
      <c r="I1330">
        <f>RefAge[[#This Row],[TWW_REFERRALS]]*(21/RefAge[[#This Row],[WD]])</f>
        <v>302.40000000000003</v>
      </c>
    </row>
    <row r="1331" spans="1:9" x14ac:dyDescent="0.25">
      <c r="A1331" s="10">
        <v>139</v>
      </c>
      <c r="B1331" s="10">
        <v>202102</v>
      </c>
      <c r="C1331" s="10" t="s">
        <v>13</v>
      </c>
      <c r="D1331" s="10">
        <v>2021</v>
      </c>
      <c r="E1331" s="10" t="s">
        <v>3</v>
      </c>
      <c r="F1331" s="10" t="s">
        <v>31</v>
      </c>
      <c r="G1331" s="10" t="s">
        <v>65</v>
      </c>
      <c r="H1331">
        <f>VLOOKUP(RefAge[[#This Row],[REFERRAL_MONTH]],WorkingDays[#All],2,FALSE)</f>
        <v>20</v>
      </c>
      <c r="I1331">
        <f>RefAge[[#This Row],[TWW_REFERRALS]]*(21/RefAge[[#This Row],[WD]])</f>
        <v>145.95000000000002</v>
      </c>
    </row>
    <row r="1332" spans="1:9" x14ac:dyDescent="0.25">
      <c r="A1332" s="10">
        <v>592</v>
      </c>
      <c r="B1332" s="10">
        <v>202102</v>
      </c>
      <c r="C1332" s="10" t="s">
        <v>13</v>
      </c>
      <c r="D1332" s="10">
        <v>2021</v>
      </c>
      <c r="E1332" s="10" t="s">
        <v>4</v>
      </c>
      <c r="F1332" s="10" t="s">
        <v>35</v>
      </c>
      <c r="G1332" s="10" t="s">
        <v>61</v>
      </c>
      <c r="H1332">
        <f>VLOOKUP(RefAge[[#This Row],[REFERRAL_MONTH]],WorkingDays[#All],2,FALSE)</f>
        <v>20</v>
      </c>
      <c r="I1332">
        <f>RefAge[[#This Row],[TWW_REFERRALS]]*(21/RefAge[[#This Row],[WD]])</f>
        <v>621.6</v>
      </c>
    </row>
    <row r="1333" spans="1:9" x14ac:dyDescent="0.25">
      <c r="A1333" s="10">
        <v>1010</v>
      </c>
      <c r="B1333" s="10">
        <v>202102</v>
      </c>
      <c r="C1333" s="10" t="s">
        <v>13</v>
      </c>
      <c r="D1333" s="10">
        <v>2021</v>
      </c>
      <c r="E1333" s="10" t="s">
        <v>4</v>
      </c>
      <c r="F1333" s="10" t="s">
        <v>35</v>
      </c>
      <c r="G1333" s="10" t="s">
        <v>64</v>
      </c>
      <c r="H1333">
        <f>VLOOKUP(RefAge[[#This Row],[REFERRAL_MONTH]],WorkingDays[#All],2,FALSE)</f>
        <v>20</v>
      </c>
      <c r="I1333">
        <f>RefAge[[#This Row],[TWW_REFERRALS]]*(21/RefAge[[#This Row],[WD]])</f>
        <v>1060.5</v>
      </c>
    </row>
    <row r="1334" spans="1:9" x14ac:dyDescent="0.25">
      <c r="A1334" s="10">
        <v>1142</v>
      </c>
      <c r="B1334" s="10">
        <v>202102</v>
      </c>
      <c r="C1334" s="10" t="s">
        <v>13</v>
      </c>
      <c r="D1334" s="10">
        <v>2021</v>
      </c>
      <c r="E1334" s="10" t="s">
        <v>4</v>
      </c>
      <c r="F1334" s="10" t="s">
        <v>35</v>
      </c>
      <c r="G1334" s="10" t="s">
        <v>60</v>
      </c>
      <c r="H1334">
        <f>VLOOKUP(RefAge[[#This Row],[REFERRAL_MONTH]],WorkingDays[#All],2,FALSE)</f>
        <v>20</v>
      </c>
      <c r="I1334">
        <f>RefAge[[#This Row],[TWW_REFERRALS]]*(21/RefAge[[#This Row],[WD]])</f>
        <v>1199.1000000000001</v>
      </c>
    </row>
    <row r="1335" spans="1:9" x14ac:dyDescent="0.25">
      <c r="A1335" s="10">
        <v>824</v>
      </c>
      <c r="B1335" s="10">
        <v>202102</v>
      </c>
      <c r="C1335" s="10" t="s">
        <v>13</v>
      </c>
      <c r="D1335" s="10">
        <v>2021</v>
      </c>
      <c r="E1335" s="10" t="s">
        <v>4</v>
      </c>
      <c r="F1335" s="10" t="s">
        <v>35</v>
      </c>
      <c r="G1335" s="10" t="s">
        <v>62</v>
      </c>
      <c r="H1335">
        <f>VLOOKUP(RefAge[[#This Row],[REFERRAL_MONTH]],WorkingDays[#All],2,FALSE)</f>
        <v>20</v>
      </c>
      <c r="I1335">
        <f>RefAge[[#This Row],[TWW_REFERRALS]]*(21/RefAge[[#This Row],[WD]])</f>
        <v>865.2</v>
      </c>
    </row>
    <row r="1336" spans="1:9" x14ac:dyDescent="0.25">
      <c r="A1336" s="10">
        <v>804</v>
      </c>
      <c r="B1336" s="10">
        <v>202102</v>
      </c>
      <c r="C1336" s="10" t="s">
        <v>13</v>
      </c>
      <c r="D1336" s="10">
        <v>2021</v>
      </c>
      <c r="E1336" s="10" t="s">
        <v>4</v>
      </c>
      <c r="F1336" s="10" t="s">
        <v>35</v>
      </c>
      <c r="G1336" s="10" t="s">
        <v>59</v>
      </c>
      <c r="H1336">
        <f>VLOOKUP(RefAge[[#This Row],[REFERRAL_MONTH]],WorkingDays[#All],2,FALSE)</f>
        <v>20</v>
      </c>
      <c r="I1336">
        <f>RefAge[[#This Row],[TWW_REFERRALS]]*(21/RefAge[[#This Row],[WD]])</f>
        <v>844.2</v>
      </c>
    </row>
    <row r="1337" spans="1:9" x14ac:dyDescent="0.25">
      <c r="A1337" s="10">
        <v>653</v>
      </c>
      <c r="B1337" s="10">
        <v>202102</v>
      </c>
      <c r="C1337" s="10" t="s">
        <v>13</v>
      </c>
      <c r="D1337" s="10">
        <v>2021</v>
      </c>
      <c r="E1337" s="10" t="s">
        <v>4</v>
      </c>
      <c r="F1337" s="10" t="s">
        <v>35</v>
      </c>
      <c r="G1337" s="10" t="s">
        <v>63</v>
      </c>
      <c r="H1337">
        <f>VLOOKUP(RefAge[[#This Row],[REFERRAL_MONTH]],WorkingDays[#All],2,FALSE)</f>
        <v>20</v>
      </c>
      <c r="I1337">
        <f>RefAge[[#This Row],[TWW_REFERRALS]]*(21/RefAge[[#This Row],[WD]])</f>
        <v>685.65</v>
      </c>
    </row>
    <row r="1338" spans="1:9" x14ac:dyDescent="0.25">
      <c r="A1338" s="10">
        <v>353</v>
      </c>
      <c r="B1338" s="10">
        <v>202102</v>
      </c>
      <c r="C1338" s="10" t="s">
        <v>13</v>
      </c>
      <c r="D1338" s="10">
        <v>2021</v>
      </c>
      <c r="E1338" s="10" t="s">
        <v>4</v>
      </c>
      <c r="F1338" s="10" t="s">
        <v>35</v>
      </c>
      <c r="G1338" s="10" t="s">
        <v>65</v>
      </c>
      <c r="H1338">
        <f>VLOOKUP(RefAge[[#This Row],[REFERRAL_MONTH]],WorkingDays[#All],2,FALSE)</f>
        <v>20</v>
      </c>
      <c r="I1338">
        <f>RefAge[[#This Row],[TWW_REFERRALS]]*(21/RefAge[[#This Row],[WD]])</f>
        <v>370.65000000000003</v>
      </c>
    </row>
    <row r="1339" spans="1:9" x14ac:dyDescent="0.25">
      <c r="A1339" s="10">
        <v>861</v>
      </c>
      <c r="B1339" s="10">
        <v>202102</v>
      </c>
      <c r="C1339" s="10" t="s">
        <v>13</v>
      </c>
      <c r="D1339" s="10">
        <v>2021</v>
      </c>
      <c r="E1339" s="10" t="s">
        <v>4</v>
      </c>
      <c r="F1339" s="10" t="s">
        <v>33</v>
      </c>
      <c r="G1339" s="10" t="s">
        <v>61</v>
      </c>
      <c r="H1339">
        <f>VLOOKUP(RefAge[[#This Row],[REFERRAL_MONTH]],WorkingDays[#All],2,FALSE)</f>
        <v>20</v>
      </c>
      <c r="I1339">
        <f>RefAge[[#This Row],[TWW_REFERRALS]]*(21/RefAge[[#This Row],[WD]])</f>
        <v>904.05000000000007</v>
      </c>
    </row>
    <row r="1340" spans="1:9" x14ac:dyDescent="0.25">
      <c r="A1340" s="10">
        <v>1008</v>
      </c>
      <c r="B1340" s="10">
        <v>202102</v>
      </c>
      <c r="C1340" s="10" t="s">
        <v>13</v>
      </c>
      <c r="D1340" s="10">
        <v>2021</v>
      </c>
      <c r="E1340" s="10" t="s">
        <v>4</v>
      </c>
      <c r="F1340" s="10" t="s">
        <v>33</v>
      </c>
      <c r="G1340" s="10" t="s">
        <v>64</v>
      </c>
      <c r="H1340">
        <f>VLOOKUP(RefAge[[#This Row],[REFERRAL_MONTH]],WorkingDays[#All],2,FALSE)</f>
        <v>20</v>
      </c>
      <c r="I1340">
        <f>RefAge[[#This Row],[TWW_REFERRALS]]*(21/RefAge[[#This Row],[WD]])</f>
        <v>1058.4000000000001</v>
      </c>
    </row>
    <row r="1341" spans="1:9" x14ac:dyDescent="0.25">
      <c r="A1341" s="10">
        <v>1322</v>
      </c>
      <c r="B1341" s="10">
        <v>202102</v>
      </c>
      <c r="C1341" s="10" t="s">
        <v>13</v>
      </c>
      <c r="D1341" s="10">
        <v>2021</v>
      </c>
      <c r="E1341" s="10" t="s">
        <v>4</v>
      </c>
      <c r="F1341" s="10" t="s">
        <v>33</v>
      </c>
      <c r="G1341" s="10" t="s">
        <v>60</v>
      </c>
      <c r="H1341">
        <f>VLOOKUP(RefAge[[#This Row],[REFERRAL_MONTH]],WorkingDays[#All],2,FALSE)</f>
        <v>20</v>
      </c>
      <c r="I1341">
        <f>RefAge[[#This Row],[TWW_REFERRALS]]*(21/RefAge[[#This Row],[WD]])</f>
        <v>1388.1000000000001</v>
      </c>
    </row>
    <row r="1342" spans="1:9" x14ac:dyDescent="0.25">
      <c r="A1342" s="10">
        <v>944</v>
      </c>
      <c r="B1342" s="10">
        <v>202102</v>
      </c>
      <c r="C1342" s="10" t="s">
        <v>13</v>
      </c>
      <c r="D1342" s="10">
        <v>2021</v>
      </c>
      <c r="E1342" s="10" t="s">
        <v>4</v>
      </c>
      <c r="F1342" s="10" t="s">
        <v>33</v>
      </c>
      <c r="G1342" s="10" t="s">
        <v>62</v>
      </c>
      <c r="H1342">
        <f>VLOOKUP(RefAge[[#This Row],[REFERRAL_MONTH]],WorkingDays[#All],2,FALSE)</f>
        <v>20</v>
      </c>
      <c r="I1342">
        <f>RefAge[[#This Row],[TWW_REFERRALS]]*(21/RefAge[[#This Row],[WD]])</f>
        <v>991.2</v>
      </c>
    </row>
    <row r="1343" spans="1:9" x14ac:dyDescent="0.25">
      <c r="A1343" s="10">
        <v>1030</v>
      </c>
      <c r="B1343" s="10">
        <v>202102</v>
      </c>
      <c r="C1343" s="10" t="s">
        <v>13</v>
      </c>
      <c r="D1343" s="10">
        <v>2021</v>
      </c>
      <c r="E1343" s="10" t="s">
        <v>4</v>
      </c>
      <c r="F1343" s="10" t="s">
        <v>33</v>
      </c>
      <c r="G1343" s="10" t="s">
        <v>59</v>
      </c>
      <c r="H1343">
        <f>VLOOKUP(RefAge[[#This Row],[REFERRAL_MONTH]],WorkingDays[#All],2,FALSE)</f>
        <v>20</v>
      </c>
      <c r="I1343">
        <f>RefAge[[#This Row],[TWW_REFERRALS]]*(21/RefAge[[#This Row],[WD]])</f>
        <v>1081.5</v>
      </c>
    </row>
    <row r="1344" spans="1:9" x14ac:dyDescent="0.25">
      <c r="A1344" s="10">
        <v>1027</v>
      </c>
      <c r="B1344" s="10">
        <v>202102</v>
      </c>
      <c r="C1344" s="10" t="s">
        <v>13</v>
      </c>
      <c r="D1344" s="10">
        <v>2021</v>
      </c>
      <c r="E1344" s="10" t="s">
        <v>4</v>
      </c>
      <c r="F1344" s="10" t="s">
        <v>33</v>
      </c>
      <c r="G1344" s="10" t="s">
        <v>63</v>
      </c>
      <c r="H1344">
        <f>VLOOKUP(RefAge[[#This Row],[REFERRAL_MONTH]],WorkingDays[#All],2,FALSE)</f>
        <v>20</v>
      </c>
      <c r="I1344">
        <f>RefAge[[#This Row],[TWW_REFERRALS]]*(21/RefAge[[#This Row],[WD]])</f>
        <v>1078.3500000000001</v>
      </c>
    </row>
    <row r="1345" spans="1:9" x14ac:dyDescent="0.25">
      <c r="A1345" s="10">
        <v>569</v>
      </c>
      <c r="B1345" s="10">
        <v>202102</v>
      </c>
      <c r="C1345" s="10" t="s">
        <v>13</v>
      </c>
      <c r="D1345" s="10">
        <v>2021</v>
      </c>
      <c r="E1345" s="10" t="s">
        <v>4</v>
      </c>
      <c r="F1345" s="10" t="s">
        <v>33</v>
      </c>
      <c r="G1345" s="10" t="s">
        <v>65</v>
      </c>
      <c r="H1345">
        <f>VLOOKUP(RefAge[[#This Row],[REFERRAL_MONTH]],WorkingDays[#All],2,FALSE)</f>
        <v>20</v>
      </c>
      <c r="I1345">
        <f>RefAge[[#This Row],[TWW_REFERRALS]]*(21/RefAge[[#This Row],[WD]])</f>
        <v>597.45000000000005</v>
      </c>
    </row>
    <row r="1346" spans="1:9" x14ac:dyDescent="0.25">
      <c r="A1346" s="10">
        <v>358</v>
      </c>
      <c r="B1346" s="10">
        <v>202102</v>
      </c>
      <c r="C1346" s="10" t="s">
        <v>13</v>
      </c>
      <c r="D1346" s="10">
        <v>2021</v>
      </c>
      <c r="E1346" s="10" t="s">
        <v>4</v>
      </c>
      <c r="F1346" s="10" t="s">
        <v>36</v>
      </c>
      <c r="G1346" s="10" t="s">
        <v>61</v>
      </c>
      <c r="H1346">
        <f>VLOOKUP(RefAge[[#This Row],[REFERRAL_MONTH]],WorkingDays[#All],2,FALSE)</f>
        <v>20</v>
      </c>
      <c r="I1346">
        <f>RefAge[[#This Row],[TWW_REFERRALS]]*(21/RefAge[[#This Row],[WD]])</f>
        <v>375.90000000000003</v>
      </c>
    </row>
    <row r="1347" spans="1:9" x14ac:dyDescent="0.25">
      <c r="A1347" s="10">
        <v>418</v>
      </c>
      <c r="B1347" s="10">
        <v>202102</v>
      </c>
      <c r="C1347" s="10" t="s">
        <v>13</v>
      </c>
      <c r="D1347" s="10">
        <v>2021</v>
      </c>
      <c r="E1347" s="10" t="s">
        <v>4</v>
      </c>
      <c r="F1347" s="10" t="s">
        <v>36</v>
      </c>
      <c r="G1347" s="10" t="s">
        <v>64</v>
      </c>
      <c r="H1347">
        <f>VLOOKUP(RefAge[[#This Row],[REFERRAL_MONTH]],WorkingDays[#All],2,FALSE)</f>
        <v>20</v>
      </c>
      <c r="I1347">
        <f>RefAge[[#This Row],[TWW_REFERRALS]]*(21/RefAge[[#This Row],[WD]])</f>
        <v>438.90000000000003</v>
      </c>
    </row>
    <row r="1348" spans="1:9" x14ac:dyDescent="0.25">
      <c r="A1348" s="10">
        <v>504</v>
      </c>
      <c r="B1348" s="10">
        <v>202102</v>
      </c>
      <c r="C1348" s="10" t="s">
        <v>13</v>
      </c>
      <c r="D1348" s="10">
        <v>2021</v>
      </c>
      <c r="E1348" s="10" t="s">
        <v>4</v>
      </c>
      <c r="F1348" s="10" t="s">
        <v>36</v>
      </c>
      <c r="G1348" s="10" t="s">
        <v>60</v>
      </c>
      <c r="H1348">
        <f>VLOOKUP(RefAge[[#This Row],[REFERRAL_MONTH]],WorkingDays[#All],2,FALSE)</f>
        <v>20</v>
      </c>
      <c r="I1348">
        <f>RefAge[[#This Row],[TWW_REFERRALS]]*(21/RefAge[[#This Row],[WD]])</f>
        <v>529.20000000000005</v>
      </c>
    </row>
    <row r="1349" spans="1:9" x14ac:dyDescent="0.25">
      <c r="A1349" s="10">
        <v>400</v>
      </c>
      <c r="B1349" s="10">
        <v>202102</v>
      </c>
      <c r="C1349" s="10" t="s">
        <v>13</v>
      </c>
      <c r="D1349" s="10">
        <v>2021</v>
      </c>
      <c r="E1349" s="10" t="s">
        <v>4</v>
      </c>
      <c r="F1349" s="10" t="s">
        <v>36</v>
      </c>
      <c r="G1349" s="10" t="s">
        <v>62</v>
      </c>
      <c r="H1349">
        <f>VLOOKUP(RefAge[[#This Row],[REFERRAL_MONTH]],WorkingDays[#All],2,FALSE)</f>
        <v>20</v>
      </c>
      <c r="I1349">
        <f>RefAge[[#This Row],[TWW_REFERRALS]]*(21/RefAge[[#This Row],[WD]])</f>
        <v>420</v>
      </c>
    </row>
    <row r="1350" spans="1:9" x14ac:dyDescent="0.25">
      <c r="A1350" s="10">
        <v>365</v>
      </c>
      <c r="B1350" s="10">
        <v>202102</v>
      </c>
      <c r="C1350" s="10" t="s">
        <v>13</v>
      </c>
      <c r="D1350" s="10">
        <v>2021</v>
      </c>
      <c r="E1350" s="10" t="s">
        <v>4</v>
      </c>
      <c r="F1350" s="10" t="s">
        <v>36</v>
      </c>
      <c r="G1350" s="10" t="s">
        <v>59</v>
      </c>
      <c r="H1350">
        <f>VLOOKUP(RefAge[[#This Row],[REFERRAL_MONTH]],WorkingDays[#All],2,FALSE)</f>
        <v>20</v>
      </c>
      <c r="I1350">
        <f>RefAge[[#This Row],[TWW_REFERRALS]]*(21/RefAge[[#This Row],[WD]])</f>
        <v>383.25</v>
      </c>
    </row>
    <row r="1351" spans="1:9" x14ac:dyDescent="0.25">
      <c r="A1351" s="10">
        <v>435</v>
      </c>
      <c r="B1351" s="10">
        <v>202102</v>
      </c>
      <c r="C1351" s="10" t="s">
        <v>13</v>
      </c>
      <c r="D1351" s="10">
        <v>2021</v>
      </c>
      <c r="E1351" s="10" t="s">
        <v>4</v>
      </c>
      <c r="F1351" s="10" t="s">
        <v>36</v>
      </c>
      <c r="G1351" s="10" t="s">
        <v>63</v>
      </c>
      <c r="H1351">
        <f>VLOOKUP(RefAge[[#This Row],[REFERRAL_MONTH]],WorkingDays[#All],2,FALSE)</f>
        <v>20</v>
      </c>
      <c r="I1351">
        <f>RefAge[[#This Row],[TWW_REFERRALS]]*(21/RefAge[[#This Row],[WD]])</f>
        <v>456.75</v>
      </c>
    </row>
    <row r="1352" spans="1:9" x14ac:dyDescent="0.25">
      <c r="A1352" s="10">
        <v>234</v>
      </c>
      <c r="B1352" s="10">
        <v>202102</v>
      </c>
      <c r="C1352" s="10" t="s">
        <v>13</v>
      </c>
      <c r="D1352" s="10">
        <v>2021</v>
      </c>
      <c r="E1352" s="10" t="s">
        <v>4</v>
      </c>
      <c r="F1352" s="10" t="s">
        <v>36</v>
      </c>
      <c r="G1352" s="10" t="s">
        <v>65</v>
      </c>
      <c r="H1352">
        <f>VLOOKUP(RefAge[[#This Row],[REFERRAL_MONTH]],WorkingDays[#All],2,FALSE)</f>
        <v>20</v>
      </c>
      <c r="I1352">
        <f>RefAge[[#This Row],[TWW_REFERRALS]]*(21/RefAge[[#This Row],[WD]])</f>
        <v>245.70000000000002</v>
      </c>
    </row>
    <row r="1353" spans="1:9" x14ac:dyDescent="0.25">
      <c r="A1353" s="10">
        <v>232</v>
      </c>
      <c r="B1353" s="10">
        <v>202102</v>
      </c>
      <c r="C1353" s="10" t="s">
        <v>13</v>
      </c>
      <c r="D1353" s="10">
        <v>2021</v>
      </c>
      <c r="E1353" s="10" t="s">
        <v>4</v>
      </c>
      <c r="F1353" s="10" t="s">
        <v>37</v>
      </c>
      <c r="G1353" s="10" t="s">
        <v>61</v>
      </c>
      <c r="H1353">
        <f>VLOOKUP(RefAge[[#This Row],[REFERRAL_MONTH]],WorkingDays[#All],2,FALSE)</f>
        <v>20</v>
      </c>
      <c r="I1353">
        <f>RefAge[[#This Row],[TWW_REFERRALS]]*(21/RefAge[[#This Row],[WD]])</f>
        <v>243.60000000000002</v>
      </c>
    </row>
    <row r="1354" spans="1:9" x14ac:dyDescent="0.25">
      <c r="A1354" s="10">
        <v>205</v>
      </c>
      <c r="B1354" s="10">
        <v>202102</v>
      </c>
      <c r="C1354" s="10" t="s">
        <v>13</v>
      </c>
      <c r="D1354" s="10">
        <v>2021</v>
      </c>
      <c r="E1354" s="10" t="s">
        <v>4</v>
      </c>
      <c r="F1354" s="10" t="s">
        <v>37</v>
      </c>
      <c r="G1354" s="10" t="s">
        <v>64</v>
      </c>
      <c r="H1354">
        <f>VLOOKUP(RefAge[[#This Row],[REFERRAL_MONTH]],WorkingDays[#All],2,FALSE)</f>
        <v>20</v>
      </c>
      <c r="I1354">
        <f>RefAge[[#This Row],[TWW_REFERRALS]]*(21/RefAge[[#This Row],[WD]])</f>
        <v>215.25</v>
      </c>
    </row>
    <row r="1355" spans="1:9" x14ac:dyDescent="0.25">
      <c r="A1355" s="10">
        <v>332</v>
      </c>
      <c r="B1355" s="10">
        <v>202102</v>
      </c>
      <c r="C1355" s="10" t="s">
        <v>13</v>
      </c>
      <c r="D1355" s="10">
        <v>2021</v>
      </c>
      <c r="E1355" s="10" t="s">
        <v>4</v>
      </c>
      <c r="F1355" s="10" t="s">
        <v>37</v>
      </c>
      <c r="G1355" s="10" t="s">
        <v>60</v>
      </c>
      <c r="H1355">
        <f>VLOOKUP(RefAge[[#This Row],[REFERRAL_MONTH]],WorkingDays[#All],2,FALSE)</f>
        <v>20</v>
      </c>
      <c r="I1355">
        <f>RefAge[[#This Row],[TWW_REFERRALS]]*(21/RefAge[[#This Row],[WD]])</f>
        <v>348.6</v>
      </c>
    </row>
    <row r="1356" spans="1:9" x14ac:dyDescent="0.25">
      <c r="A1356" s="10">
        <v>254</v>
      </c>
      <c r="B1356" s="10">
        <v>202102</v>
      </c>
      <c r="C1356" s="10" t="s">
        <v>13</v>
      </c>
      <c r="D1356" s="10">
        <v>2021</v>
      </c>
      <c r="E1356" s="10" t="s">
        <v>4</v>
      </c>
      <c r="F1356" s="10" t="s">
        <v>37</v>
      </c>
      <c r="G1356" s="10" t="s">
        <v>62</v>
      </c>
      <c r="H1356">
        <f>VLOOKUP(RefAge[[#This Row],[REFERRAL_MONTH]],WorkingDays[#All],2,FALSE)</f>
        <v>20</v>
      </c>
      <c r="I1356">
        <f>RefAge[[#This Row],[TWW_REFERRALS]]*(21/RefAge[[#This Row],[WD]])</f>
        <v>266.7</v>
      </c>
    </row>
    <row r="1357" spans="1:9" x14ac:dyDescent="0.25">
      <c r="A1357" s="10">
        <v>227</v>
      </c>
      <c r="B1357" s="10">
        <v>202102</v>
      </c>
      <c r="C1357" s="10" t="s">
        <v>13</v>
      </c>
      <c r="D1357" s="10">
        <v>2021</v>
      </c>
      <c r="E1357" s="10" t="s">
        <v>4</v>
      </c>
      <c r="F1357" s="10" t="s">
        <v>37</v>
      </c>
      <c r="G1357" s="10" t="s">
        <v>59</v>
      </c>
      <c r="H1357">
        <f>VLOOKUP(RefAge[[#This Row],[REFERRAL_MONTH]],WorkingDays[#All],2,FALSE)</f>
        <v>20</v>
      </c>
      <c r="I1357">
        <f>RefAge[[#This Row],[TWW_REFERRALS]]*(21/RefAge[[#This Row],[WD]])</f>
        <v>238.35000000000002</v>
      </c>
    </row>
    <row r="1358" spans="1:9" x14ac:dyDescent="0.25">
      <c r="A1358" s="10">
        <v>286</v>
      </c>
      <c r="B1358" s="10">
        <v>202102</v>
      </c>
      <c r="C1358" s="10" t="s">
        <v>13</v>
      </c>
      <c r="D1358" s="10">
        <v>2021</v>
      </c>
      <c r="E1358" s="10" t="s">
        <v>4</v>
      </c>
      <c r="F1358" s="10" t="s">
        <v>37</v>
      </c>
      <c r="G1358" s="10" t="s">
        <v>63</v>
      </c>
      <c r="H1358">
        <f>VLOOKUP(RefAge[[#This Row],[REFERRAL_MONTH]],WorkingDays[#All],2,FALSE)</f>
        <v>20</v>
      </c>
      <c r="I1358">
        <f>RefAge[[#This Row],[TWW_REFERRALS]]*(21/RefAge[[#This Row],[WD]])</f>
        <v>300.3</v>
      </c>
    </row>
    <row r="1359" spans="1:9" x14ac:dyDescent="0.25">
      <c r="A1359" s="10">
        <v>172</v>
      </c>
      <c r="B1359" s="10">
        <v>202102</v>
      </c>
      <c r="C1359" s="10" t="s">
        <v>13</v>
      </c>
      <c r="D1359" s="10">
        <v>2021</v>
      </c>
      <c r="E1359" s="10" t="s">
        <v>4</v>
      </c>
      <c r="F1359" s="10" t="s">
        <v>37</v>
      </c>
      <c r="G1359" s="10" t="s">
        <v>65</v>
      </c>
      <c r="H1359">
        <f>VLOOKUP(RefAge[[#This Row],[REFERRAL_MONTH]],WorkingDays[#All],2,FALSE)</f>
        <v>20</v>
      </c>
      <c r="I1359">
        <f>RefAge[[#This Row],[TWW_REFERRALS]]*(21/RefAge[[#This Row],[WD]])</f>
        <v>180.6</v>
      </c>
    </row>
    <row r="1360" spans="1:9" x14ac:dyDescent="0.25">
      <c r="A1360" s="10">
        <v>126</v>
      </c>
      <c r="B1360" s="10">
        <v>202102</v>
      </c>
      <c r="C1360" s="10" t="s">
        <v>13</v>
      </c>
      <c r="D1360" s="10">
        <v>2021</v>
      </c>
      <c r="E1360" s="10" t="s">
        <v>4</v>
      </c>
      <c r="F1360" s="10" t="s">
        <v>31</v>
      </c>
      <c r="G1360" s="10" t="s">
        <v>61</v>
      </c>
      <c r="H1360">
        <f>VLOOKUP(RefAge[[#This Row],[REFERRAL_MONTH]],WorkingDays[#All],2,FALSE)</f>
        <v>20</v>
      </c>
      <c r="I1360">
        <f>RefAge[[#This Row],[TWW_REFERRALS]]*(21/RefAge[[#This Row],[WD]])</f>
        <v>132.30000000000001</v>
      </c>
    </row>
    <row r="1361" spans="1:9" x14ac:dyDescent="0.25">
      <c r="A1361" s="10">
        <v>101</v>
      </c>
      <c r="B1361" s="10">
        <v>202102</v>
      </c>
      <c r="C1361" s="10" t="s">
        <v>13</v>
      </c>
      <c r="D1361" s="10">
        <v>2021</v>
      </c>
      <c r="E1361" s="10" t="s">
        <v>4</v>
      </c>
      <c r="F1361" s="10" t="s">
        <v>31</v>
      </c>
      <c r="G1361" s="10" t="s">
        <v>64</v>
      </c>
      <c r="H1361">
        <f>VLOOKUP(RefAge[[#This Row],[REFERRAL_MONTH]],WorkingDays[#All],2,FALSE)</f>
        <v>20</v>
      </c>
      <c r="I1361">
        <f>RefAge[[#This Row],[TWW_REFERRALS]]*(21/RefAge[[#This Row],[WD]])</f>
        <v>106.05000000000001</v>
      </c>
    </row>
    <row r="1362" spans="1:9" x14ac:dyDescent="0.25">
      <c r="A1362" s="10">
        <v>206</v>
      </c>
      <c r="B1362" s="10">
        <v>202102</v>
      </c>
      <c r="C1362" s="10" t="s">
        <v>13</v>
      </c>
      <c r="D1362" s="10">
        <v>2021</v>
      </c>
      <c r="E1362" s="10" t="s">
        <v>4</v>
      </c>
      <c r="F1362" s="10" t="s">
        <v>31</v>
      </c>
      <c r="G1362" s="10" t="s">
        <v>60</v>
      </c>
      <c r="H1362">
        <f>VLOOKUP(RefAge[[#This Row],[REFERRAL_MONTH]],WorkingDays[#All],2,FALSE)</f>
        <v>20</v>
      </c>
      <c r="I1362">
        <f>RefAge[[#This Row],[TWW_REFERRALS]]*(21/RefAge[[#This Row],[WD]])</f>
        <v>216.3</v>
      </c>
    </row>
    <row r="1363" spans="1:9" x14ac:dyDescent="0.25">
      <c r="A1363" s="10">
        <v>141</v>
      </c>
      <c r="B1363" s="10">
        <v>202102</v>
      </c>
      <c r="C1363" s="10" t="s">
        <v>13</v>
      </c>
      <c r="D1363" s="10">
        <v>2021</v>
      </c>
      <c r="E1363" s="10" t="s">
        <v>4</v>
      </c>
      <c r="F1363" s="10" t="s">
        <v>31</v>
      </c>
      <c r="G1363" s="10" t="s">
        <v>62</v>
      </c>
      <c r="H1363">
        <f>VLOOKUP(RefAge[[#This Row],[REFERRAL_MONTH]],WorkingDays[#All],2,FALSE)</f>
        <v>20</v>
      </c>
      <c r="I1363">
        <f>RefAge[[#This Row],[TWW_REFERRALS]]*(21/RefAge[[#This Row],[WD]])</f>
        <v>148.05000000000001</v>
      </c>
    </row>
    <row r="1364" spans="1:9" x14ac:dyDescent="0.25">
      <c r="A1364" s="10">
        <v>111</v>
      </c>
      <c r="B1364" s="10">
        <v>202102</v>
      </c>
      <c r="C1364" s="10" t="s">
        <v>13</v>
      </c>
      <c r="D1364" s="10">
        <v>2021</v>
      </c>
      <c r="E1364" s="10" t="s">
        <v>4</v>
      </c>
      <c r="F1364" s="10" t="s">
        <v>31</v>
      </c>
      <c r="G1364" s="10" t="s">
        <v>59</v>
      </c>
      <c r="H1364">
        <f>VLOOKUP(RefAge[[#This Row],[REFERRAL_MONTH]],WorkingDays[#All],2,FALSE)</f>
        <v>20</v>
      </c>
      <c r="I1364">
        <f>RefAge[[#This Row],[TWW_REFERRALS]]*(21/RefAge[[#This Row],[WD]])</f>
        <v>116.55000000000001</v>
      </c>
    </row>
    <row r="1365" spans="1:9" x14ac:dyDescent="0.25">
      <c r="A1365" s="10">
        <v>143</v>
      </c>
      <c r="B1365" s="10">
        <v>202102</v>
      </c>
      <c r="C1365" s="10" t="s">
        <v>13</v>
      </c>
      <c r="D1365" s="10">
        <v>2021</v>
      </c>
      <c r="E1365" s="10" t="s">
        <v>4</v>
      </c>
      <c r="F1365" s="10" t="s">
        <v>31</v>
      </c>
      <c r="G1365" s="10" t="s">
        <v>63</v>
      </c>
      <c r="H1365">
        <f>VLOOKUP(RefAge[[#This Row],[REFERRAL_MONTH]],WorkingDays[#All],2,FALSE)</f>
        <v>20</v>
      </c>
      <c r="I1365">
        <f>RefAge[[#This Row],[TWW_REFERRALS]]*(21/RefAge[[#This Row],[WD]])</f>
        <v>150.15</v>
      </c>
    </row>
    <row r="1366" spans="1:9" x14ac:dyDescent="0.25">
      <c r="A1366" s="10">
        <v>76</v>
      </c>
      <c r="B1366" s="10">
        <v>202102</v>
      </c>
      <c r="C1366" s="10" t="s">
        <v>13</v>
      </c>
      <c r="D1366" s="10">
        <v>2021</v>
      </c>
      <c r="E1366" s="10" t="s">
        <v>4</v>
      </c>
      <c r="F1366" s="10" t="s">
        <v>31</v>
      </c>
      <c r="G1366" s="10" t="s">
        <v>65</v>
      </c>
      <c r="H1366">
        <f>VLOOKUP(RefAge[[#This Row],[REFERRAL_MONTH]],WorkingDays[#All],2,FALSE)</f>
        <v>20</v>
      </c>
      <c r="I1366">
        <f>RefAge[[#This Row],[TWW_REFERRALS]]*(21/RefAge[[#This Row],[WD]])</f>
        <v>79.8</v>
      </c>
    </row>
    <row r="1367" spans="1:9" x14ac:dyDescent="0.25">
      <c r="A1367" s="10">
        <v>524</v>
      </c>
      <c r="B1367" s="10">
        <v>202102</v>
      </c>
      <c r="C1367" s="10" t="s">
        <v>13</v>
      </c>
      <c r="D1367" s="10">
        <v>2021</v>
      </c>
      <c r="E1367" s="10" t="s">
        <v>5</v>
      </c>
      <c r="F1367" s="10" t="s">
        <v>35</v>
      </c>
      <c r="G1367" s="10" t="s">
        <v>61</v>
      </c>
      <c r="H1367">
        <f>VLOOKUP(RefAge[[#This Row],[REFERRAL_MONTH]],WorkingDays[#All],2,FALSE)</f>
        <v>20</v>
      </c>
      <c r="I1367">
        <f>RefAge[[#This Row],[TWW_REFERRALS]]*(21/RefAge[[#This Row],[WD]])</f>
        <v>550.20000000000005</v>
      </c>
    </row>
    <row r="1368" spans="1:9" x14ac:dyDescent="0.25">
      <c r="A1368" s="10">
        <v>1160</v>
      </c>
      <c r="B1368" s="10">
        <v>202102</v>
      </c>
      <c r="C1368" s="10" t="s">
        <v>13</v>
      </c>
      <c r="D1368" s="10">
        <v>2021</v>
      </c>
      <c r="E1368" s="10" t="s">
        <v>5</v>
      </c>
      <c r="F1368" s="10" t="s">
        <v>35</v>
      </c>
      <c r="G1368" s="10" t="s">
        <v>64</v>
      </c>
      <c r="H1368">
        <f>VLOOKUP(RefAge[[#This Row],[REFERRAL_MONTH]],WorkingDays[#All],2,FALSE)</f>
        <v>20</v>
      </c>
      <c r="I1368">
        <f>RefAge[[#This Row],[TWW_REFERRALS]]*(21/RefAge[[#This Row],[WD]])</f>
        <v>1218</v>
      </c>
    </row>
    <row r="1369" spans="1:9" x14ac:dyDescent="0.25">
      <c r="A1369" s="10">
        <v>1024</v>
      </c>
      <c r="B1369" s="10">
        <v>202102</v>
      </c>
      <c r="C1369" s="10" t="s">
        <v>13</v>
      </c>
      <c r="D1369" s="10">
        <v>2021</v>
      </c>
      <c r="E1369" s="10" t="s">
        <v>5</v>
      </c>
      <c r="F1369" s="10" t="s">
        <v>35</v>
      </c>
      <c r="G1369" s="10" t="s">
        <v>60</v>
      </c>
      <c r="H1369">
        <f>VLOOKUP(RefAge[[#This Row],[REFERRAL_MONTH]],WorkingDays[#All],2,FALSE)</f>
        <v>20</v>
      </c>
      <c r="I1369">
        <f>RefAge[[#This Row],[TWW_REFERRALS]]*(21/RefAge[[#This Row],[WD]])</f>
        <v>1075.2</v>
      </c>
    </row>
    <row r="1370" spans="1:9" x14ac:dyDescent="0.25">
      <c r="A1370" s="10">
        <v>718</v>
      </c>
      <c r="B1370" s="10">
        <v>202102</v>
      </c>
      <c r="C1370" s="10" t="s">
        <v>13</v>
      </c>
      <c r="D1370" s="10">
        <v>2021</v>
      </c>
      <c r="E1370" s="10" t="s">
        <v>5</v>
      </c>
      <c r="F1370" s="10" t="s">
        <v>35</v>
      </c>
      <c r="G1370" s="10" t="s">
        <v>62</v>
      </c>
      <c r="H1370">
        <f>VLOOKUP(RefAge[[#This Row],[REFERRAL_MONTH]],WorkingDays[#All],2,FALSE)</f>
        <v>20</v>
      </c>
      <c r="I1370">
        <f>RefAge[[#This Row],[TWW_REFERRALS]]*(21/RefAge[[#This Row],[WD]])</f>
        <v>753.9</v>
      </c>
    </row>
    <row r="1371" spans="1:9" x14ac:dyDescent="0.25">
      <c r="A1371" s="10">
        <v>841</v>
      </c>
      <c r="B1371" s="10">
        <v>202102</v>
      </c>
      <c r="C1371" s="10" t="s">
        <v>13</v>
      </c>
      <c r="D1371" s="10">
        <v>2021</v>
      </c>
      <c r="E1371" s="10" t="s">
        <v>5</v>
      </c>
      <c r="F1371" s="10" t="s">
        <v>35</v>
      </c>
      <c r="G1371" s="10" t="s">
        <v>59</v>
      </c>
      <c r="H1371">
        <f>VLOOKUP(RefAge[[#This Row],[REFERRAL_MONTH]],WorkingDays[#All],2,FALSE)</f>
        <v>20</v>
      </c>
      <c r="I1371">
        <f>RefAge[[#This Row],[TWW_REFERRALS]]*(21/RefAge[[#This Row],[WD]])</f>
        <v>883.05000000000007</v>
      </c>
    </row>
    <row r="1372" spans="1:9" x14ac:dyDescent="0.25">
      <c r="A1372" s="10">
        <v>1069</v>
      </c>
      <c r="B1372" s="10">
        <v>202102</v>
      </c>
      <c r="C1372" s="10" t="s">
        <v>13</v>
      </c>
      <c r="D1372" s="10">
        <v>2021</v>
      </c>
      <c r="E1372" s="10" t="s">
        <v>5</v>
      </c>
      <c r="F1372" s="10" t="s">
        <v>35</v>
      </c>
      <c r="G1372" s="10" t="s">
        <v>63</v>
      </c>
      <c r="H1372">
        <f>VLOOKUP(RefAge[[#This Row],[REFERRAL_MONTH]],WorkingDays[#All],2,FALSE)</f>
        <v>20</v>
      </c>
      <c r="I1372">
        <f>RefAge[[#This Row],[TWW_REFERRALS]]*(21/RefAge[[#This Row],[WD]])</f>
        <v>1122.45</v>
      </c>
    </row>
    <row r="1373" spans="1:9" x14ac:dyDescent="0.25">
      <c r="A1373" s="10">
        <v>575</v>
      </c>
      <c r="B1373" s="10">
        <v>202102</v>
      </c>
      <c r="C1373" s="10" t="s">
        <v>13</v>
      </c>
      <c r="D1373" s="10">
        <v>2021</v>
      </c>
      <c r="E1373" s="10" t="s">
        <v>5</v>
      </c>
      <c r="F1373" s="10" t="s">
        <v>35</v>
      </c>
      <c r="G1373" s="10" t="s">
        <v>65</v>
      </c>
      <c r="H1373">
        <f>VLOOKUP(RefAge[[#This Row],[REFERRAL_MONTH]],WorkingDays[#All],2,FALSE)</f>
        <v>20</v>
      </c>
      <c r="I1373">
        <f>RefAge[[#This Row],[TWW_REFERRALS]]*(21/RefAge[[#This Row],[WD]])</f>
        <v>603.75</v>
      </c>
    </row>
    <row r="1374" spans="1:9" x14ac:dyDescent="0.25">
      <c r="A1374" s="10">
        <v>333</v>
      </c>
      <c r="B1374" s="10">
        <v>202102</v>
      </c>
      <c r="C1374" s="10" t="s">
        <v>13</v>
      </c>
      <c r="D1374" s="10">
        <v>2021</v>
      </c>
      <c r="E1374" s="10" t="s">
        <v>5</v>
      </c>
      <c r="F1374" s="10" t="s">
        <v>33</v>
      </c>
      <c r="G1374" s="10" t="s">
        <v>61</v>
      </c>
      <c r="H1374">
        <f>VLOOKUP(RefAge[[#This Row],[REFERRAL_MONTH]],WorkingDays[#All],2,FALSE)</f>
        <v>20</v>
      </c>
      <c r="I1374">
        <f>RefAge[[#This Row],[TWW_REFERRALS]]*(21/RefAge[[#This Row],[WD]])</f>
        <v>349.65000000000003</v>
      </c>
    </row>
    <row r="1375" spans="1:9" x14ac:dyDescent="0.25">
      <c r="A1375" s="10">
        <v>520</v>
      </c>
      <c r="B1375" s="10">
        <v>202102</v>
      </c>
      <c r="C1375" s="10" t="s">
        <v>13</v>
      </c>
      <c r="D1375" s="10">
        <v>2021</v>
      </c>
      <c r="E1375" s="10" t="s">
        <v>5</v>
      </c>
      <c r="F1375" s="10" t="s">
        <v>33</v>
      </c>
      <c r="G1375" s="10" t="s">
        <v>64</v>
      </c>
      <c r="H1375">
        <f>VLOOKUP(RefAge[[#This Row],[REFERRAL_MONTH]],WorkingDays[#All],2,FALSE)</f>
        <v>20</v>
      </c>
      <c r="I1375">
        <f>RefAge[[#This Row],[TWW_REFERRALS]]*(21/RefAge[[#This Row],[WD]])</f>
        <v>546</v>
      </c>
    </row>
    <row r="1376" spans="1:9" x14ac:dyDescent="0.25">
      <c r="A1376" s="10">
        <v>664</v>
      </c>
      <c r="B1376" s="10">
        <v>202102</v>
      </c>
      <c r="C1376" s="10" t="s">
        <v>13</v>
      </c>
      <c r="D1376" s="10">
        <v>2021</v>
      </c>
      <c r="E1376" s="10" t="s">
        <v>5</v>
      </c>
      <c r="F1376" s="10" t="s">
        <v>33</v>
      </c>
      <c r="G1376" s="10" t="s">
        <v>60</v>
      </c>
      <c r="H1376">
        <f>VLOOKUP(RefAge[[#This Row],[REFERRAL_MONTH]],WorkingDays[#All],2,FALSE)</f>
        <v>20</v>
      </c>
      <c r="I1376">
        <f>RefAge[[#This Row],[TWW_REFERRALS]]*(21/RefAge[[#This Row],[WD]])</f>
        <v>697.2</v>
      </c>
    </row>
    <row r="1377" spans="1:9" x14ac:dyDescent="0.25">
      <c r="A1377" s="10">
        <v>464</v>
      </c>
      <c r="B1377" s="10">
        <v>202102</v>
      </c>
      <c r="C1377" s="10" t="s">
        <v>13</v>
      </c>
      <c r="D1377" s="10">
        <v>2021</v>
      </c>
      <c r="E1377" s="10" t="s">
        <v>5</v>
      </c>
      <c r="F1377" s="10" t="s">
        <v>33</v>
      </c>
      <c r="G1377" s="10" t="s">
        <v>62</v>
      </c>
      <c r="H1377">
        <f>VLOOKUP(RefAge[[#This Row],[REFERRAL_MONTH]],WorkingDays[#All],2,FALSE)</f>
        <v>20</v>
      </c>
      <c r="I1377">
        <f>RefAge[[#This Row],[TWW_REFERRALS]]*(21/RefAge[[#This Row],[WD]])</f>
        <v>487.20000000000005</v>
      </c>
    </row>
    <row r="1378" spans="1:9" x14ac:dyDescent="0.25">
      <c r="A1378" s="10">
        <v>490</v>
      </c>
      <c r="B1378" s="10">
        <v>202102</v>
      </c>
      <c r="C1378" s="10" t="s">
        <v>13</v>
      </c>
      <c r="D1378" s="10">
        <v>2021</v>
      </c>
      <c r="E1378" s="10" t="s">
        <v>5</v>
      </c>
      <c r="F1378" s="10" t="s">
        <v>33</v>
      </c>
      <c r="G1378" s="10" t="s">
        <v>59</v>
      </c>
      <c r="H1378">
        <f>VLOOKUP(RefAge[[#This Row],[REFERRAL_MONTH]],WorkingDays[#All],2,FALSE)</f>
        <v>20</v>
      </c>
      <c r="I1378">
        <f>RefAge[[#This Row],[TWW_REFERRALS]]*(21/RefAge[[#This Row],[WD]])</f>
        <v>514.5</v>
      </c>
    </row>
    <row r="1379" spans="1:9" x14ac:dyDescent="0.25">
      <c r="A1379" s="10">
        <v>630</v>
      </c>
      <c r="B1379" s="10">
        <v>202102</v>
      </c>
      <c r="C1379" s="10" t="s">
        <v>13</v>
      </c>
      <c r="D1379" s="10">
        <v>2021</v>
      </c>
      <c r="E1379" s="10" t="s">
        <v>5</v>
      </c>
      <c r="F1379" s="10" t="s">
        <v>33</v>
      </c>
      <c r="G1379" s="10" t="s">
        <v>63</v>
      </c>
      <c r="H1379">
        <f>VLOOKUP(RefAge[[#This Row],[REFERRAL_MONTH]],WorkingDays[#All],2,FALSE)</f>
        <v>20</v>
      </c>
      <c r="I1379">
        <f>RefAge[[#This Row],[TWW_REFERRALS]]*(21/RefAge[[#This Row],[WD]])</f>
        <v>661.5</v>
      </c>
    </row>
    <row r="1380" spans="1:9" x14ac:dyDescent="0.25">
      <c r="A1380" s="10">
        <v>356</v>
      </c>
      <c r="B1380" s="10">
        <v>202102</v>
      </c>
      <c r="C1380" s="10" t="s">
        <v>13</v>
      </c>
      <c r="D1380" s="10">
        <v>2021</v>
      </c>
      <c r="E1380" s="10" t="s">
        <v>5</v>
      </c>
      <c r="F1380" s="10" t="s">
        <v>33</v>
      </c>
      <c r="G1380" s="10" t="s">
        <v>65</v>
      </c>
      <c r="H1380">
        <f>VLOOKUP(RefAge[[#This Row],[REFERRAL_MONTH]],WorkingDays[#All],2,FALSE)</f>
        <v>20</v>
      </c>
      <c r="I1380">
        <f>RefAge[[#This Row],[TWW_REFERRALS]]*(21/RefAge[[#This Row],[WD]])</f>
        <v>373.8</v>
      </c>
    </row>
    <row r="1381" spans="1:9" x14ac:dyDescent="0.25">
      <c r="A1381" s="10">
        <v>319</v>
      </c>
      <c r="B1381" s="10">
        <v>202102</v>
      </c>
      <c r="C1381" s="10" t="s">
        <v>13</v>
      </c>
      <c r="D1381" s="10">
        <v>2021</v>
      </c>
      <c r="E1381" s="10" t="s">
        <v>5</v>
      </c>
      <c r="F1381" s="10" t="s">
        <v>36</v>
      </c>
      <c r="G1381" s="10" t="s">
        <v>61</v>
      </c>
      <c r="H1381">
        <f>VLOOKUP(RefAge[[#This Row],[REFERRAL_MONTH]],WorkingDays[#All],2,FALSE)</f>
        <v>20</v>
      </c>
      <c r="I1381">
        <f>RefAge[[#This Row],[TWW_REFERRALS]]*(21/RefAge[[#This Row],[WD]])</f>
        <v>334.95</v>
      </c>
    </row>
    <row r="1382" spans="1:9" x14ac:dyDescent="0.25">
      <c r="A1382" s="10">
        <v>470</v>
      </c>
      <c r="B1382" s="10">
        <v>202102</v>
      </c>
      <c r="C1382" s="10" t="s">
        <v>13</v>
      </c>
      <c r="D1382" s="10">
        <v>2021</v>
      </c>
      <c r="E1382" s="10" t="s">
        <v>5</v>
      </c>
      <c r="F1382" s="10" t="s">
        <v>36</v>
      </c>
      <c r="G1382" s="10" t="s">
        <v>64</v>
      </c>
      <c r="H1382">
        <f>VLOOKUP(RefAge[[#This Row],[REFERRAL_MONTH]],WorkingDays[#All],2,FALSE)</f>
        <v>20</v>
      </c>
      <c r="I1382">
        <f>RefAge[[#This Row],[TWW_REFERRALS]]*(21/RefAge[[#This Row],[WD]])</f>
        <v>493.5</v>
      </c>
    </row>
    <row r="1383" spans="1:9" x14ac:dyDescent="0.25">
      <c r="A1383" s="10">
        <v>570</v>
      </c>
      <c r="B1383" s="10">
        <v>202102</v>
      </c>
      <c r="C1383" s="10" t="s">
        <v>13</v>
      </c>
      <c r="D1383" s="10">
        <v>2021</v>
      </c>
      <c r="E1383" s="10" t="s">
        <v>5</v>
      </c>
      <c r="F1383" s="10" t="s">
        <v>36</v>
      </c>
      <c r="G1383" s="10" t="s">
        <v>60</v>
      </c>
      <c r="H1383">
        <f>VLOOKUP(RefAge[[#This Row],[REFERRAL_MONTH]],WorkingDays[#All],2,FALSE)</f>
        <v>20</v>
      </c>
      <c r="I1383">
        <f>RefAge[[#This Row],[TWW_REFERRALS]]*(21/RefAge[[#This Row],[WD]])</f>
        <v>598.5</v>
      </c>
    </row>
    <row r="1384" spans="1:9" x14ac:dyDescent="0.25">
      <c r="A1384" s="10">
        <v>455</v>
      </c>
      <c r="B1384" s="10">
        <v>202102</v>
      </c>
      <c r="C1384" s="10" t="s">
        <v>13</v>
      </c>
      <c r="D1384" s="10">
        <v>2021</v>
      </c>
      <c r="E1384" s="10" t="s">
        <v>5</v>
      </c>
      <c r="F1384" s="10" t="s">
        <v>36</v>
      </c>
      <c r="G1384" s="10" t="s">
        <v>62</v>
      </c>
      <c r="H1384">
        <f>VLOOKUP(RefAge[[#This Row],[REFERRAL_MONTH]],WorkingDays[#All],2,FALSE)</f>
        <v>20</v>
      </c>
      <c r="I1384">
        <f>RefAge[[#This Row],[TWW_REFERRALS]]*(21/RefAge[[#This Row],[WD]])</f>
        <v>477.75</v>
      </c>
    </row>
    <row r="1385" spans="1:9" x14ac:dyDescent="0.25">
      <c r="A1385" s="10">
        <v>469</v>
      </c>
      <c r="B1385" s="10">
        <v>202102</v>
      </c>
      <c r="C1385" s="10" t="s">
        <v>13</v>
      </c>
      <c r="D1385" s="10">
        <v>2021</v>
      </c>
      <c r="E1385" s="10" t="s">
        <v>5</v>
      </c>
      <c r="F1385" s="10" t="s">
        <v>36</v>
      </c>
      <c r="G1385" s="10" t="s">
        <v>59</v>
      </c>
      <c r="H1385">
        <f>VLOOKUP(RefAge[[#This Row],[REFERRAL_MONTH]],WorkingDays[#All],2,FALSE)</f>
        <v>20</v>
      </c>
      <c r="I1385">
        <f>RefAge[[#This Row],[TWW_REFERRALS]]*(21/RefAge[[#This Row],[WD]])</f>
        <v>492.45000000000005</v>
      </c>
    </row>
    <row r="1386" spans="1:9" x14ac:dyDescent="0.25">
      <c r="A1386" s="10">
        <v>565</v>
      </c>
      <c r="B1386" s="10">
        <v>202102</v>
      </c>
      <c r="C1386" s="10" t="s">
        <v>13</v>
      </c>
      <c r="D1386" s="10">
        <v>2021</v>
      </c>
      <c r="E1386" s="10" t="s">
        <v>5</v>
      </c>
      <c r="F1386" s="10" t="s">
        <v>36</v>
      </c>
      <c r="G1386" s="10" t="s">
        <v>63</v>
      </c>
      <c r="H1386">
        <f>VLOOKUP(RefAge[[#This Row],[REFERRAL_MONTH]],WorkingDays[#All],2,FALSE)</f>
        <v>20</v>
      </c>
      <c r="I1386">
        <f>RefAge[[#This Row],[TWW_REFERRALS]]*(21/RefAge[[#This Row],[WD]])</f>
        <v>593.25</v>
      </c>
    </row>
    <row r="1387" spans="1:9" x14ac:dyDescent="0.25">
      <c r="A1387" s="10">
        <v>298</v>
      </c>
      <c r="B1387" s="10">
        <v>202102</v>
      </c>
      <c r="C1387" s="10" t="s">
        <v>13</v>
      </c>
      <c r="D1387" s="10">
        <v>2021</v>
      </c>
      <c r="E1387" s="10" t="s">
        <v>5</v>
      </c>
      <c r="F1387" s="10" t="s">
        <v>36</v>
      </c>
      <c r="G1387" s="10" t="s">
        <v>65</v>
      </c>
      <c r="H1387">
        <f>VLOOKUP(RefAge[[#This Row],[REFERRAL_MONTH]],WorkingDays[#All],2,FALSE)</f>
        <v>20</v>
      </c>
      <c r="I1387">
        <f>RefAge[[#This Row],[TWW_REFERRALS]]*(21/RefAge[[#This Row],[WD]])</f>
        <v>312.90000000000003</v>
      </c>
    </row>
    <row r="1388" spans="1:9" x14ac:dyDescent="0.25">
      <c r="A1388" s="10">
        <v>254</v>
      </c>
      <c r="B1388" s="10">
        <v>202102</v>
      </c>
      <c r="C1388" s="10" t="s">
        <v>13</v>
      </c>
      <c r="D1388" s="10">
        <v>2021</v>
      </c>
      <c r="E1388" s="10" t="s">
        <v>5</v>
      </c>
      <c r="F1388" s="10" t="s">
        <v>37</v>
      </c>
      <c r="G1388" s="10" t="s">
        <v>61</v>
      </c>
      <c r="H1388">
        <f>VLOOKUP(RefAge[[#This Row],[REFERRAL_MONTH]],WorkingDays[#All],2,FALSE)</f>
        <v>20</v>
      </c>
      <c r="I1388">
        <f>RefAge[[#This Row],[TWW_REFERRALS]]*(21/RefAge[[#This Row],[WD]])</f>
        <v>266.7</v>
      </c>
    </row>
    <row r="1389" spans="1:9" x14ac:dyDescent="0.25">
      <c r="A1389" s="10">
        <v>336</v>
      </c>
      <c r="B1389" s="10">
        <v>202102</v>
      </c>
      <c r="C1389" s="10" t="s">
        <v>13</v>
      </c>
      <c r="D1389" s="10">
        <v>2021</v>
      </c>
      <c r="E1389" s="10" t="s">
        <v>5</v>
      </c>
      <c r="F1389" s="10" t="s">
        <v>37</v>
      </c>
      <c r="G1389" s="10" t="s">
        <v>64</v>
      </c>
      <c r="H1389">
        <f>VLOOKUP(RefAge[[#This Row],[REFERRAL_MONTH]],WorkingDays[#All],2,FALSE)</f>
        <v>20</v>
      </c>
      <c r="I1389">
        <f>RefAge[[#This Row],[TWW_REFERRALS]]*(21/RefAge[[#This Row],[WD]])</f>
        <v>352.8</v>
      </c>
    </row>
    <row r="1390" spans="1:9" x14ac:dyDescent="0.25">
      <c r="A1390" s="10">
        <v>516</v>
      </c>
      <c r="B1390" s="10">
        <v>202102</v>
      </c>
      <c r="C1390" s="10" t="s">
        <v>13</v>
      </c>
      <c r="D1390" s="10">
        <v>2021</v>
      </c>
      <c r="E1390" s="10" t="s">
        <v>5</v>
      </c>
      <c r="F1390" s="10" t="s">
        <v>37</v>
      </c>
      <c r="G1390" s="10" t="s">
        <v>60</v>
      </c>
      <c r="H1390">
        <f>VLOOKUP(RefAge[[#This Row],[REFERRAL_MONTH]],WorkingDays[#All],2,FALSE)</f>
        <v>20</v>
      </c>
      <c r="I1390">
        <f>RefAge[[#This Row],[TWW_REFERRALS]]*(21/RefAge[[#This Row],[WD]])</f>
        <v>541.80000000000007</v>
      </c>
    </row>
    <row r="1391" spans="1:9" x14ac:dyDescent="0.25">
      <c r="A1391" s="10">
        <v>358</v>
      </c>
      <c r="B1391" s="10">
        <v>202102</v>
      </c>
      <c r="C1391" s="10" t="s">
        <v>13</v>
      </c>
      <c r="D1391" s="10">
        <v>2021</v>
      </c>
      <c r="E1391" s="10" t="s">
        <v>5</v>
      </c>
      <c r="F1391" s="10" t="s">
        <v>37</v>
      </c>
      <c r="G1391" s="10" t="s">
        <v>62</v>
      </c>
      <c r="H1391">
        <f>VLOOKUP(RefAge[[#This Row],[REFERRAL_MONTH]],WorkingDays[#All],2,FALSE)</f>
        <v>20</v>
      </c>
      <c r="I1391">
        <f>RefAge[[#This Row],[TWW_REFERRALS]]*(21/RefAge[[#This Row],[WD]])</f>
        <v>375.90000000000003</v>
      </c>
    </row>
    <row r="1392" spans="1:9" x14ac:dyDescent="0.25">
      <c r="A1392" s="10">
        <v>358</v>
      </c>
      <c r="B1392" s="10">
        <v>202102</v>
      </c>
      <c r="C1392" s="10" t="s">
        <v>13</v>
      </c>
      <c r="D1392" s="10">
        <v>2021</v>
      </c>
      <c r="E1392" s="10" t="s">
        <v>5</v>
      </c>
      <c r="F1392" s="10" t="s">
        <v>37</v>
      </c>
      <c r="G1392" s="10" t="s">
        <v>59</v>
      </c>
      <c r="H1392">
        <f>VLOOKUP(RefAge[[#This Row],[REFERRAL_MONTH]],WorkingDays[#All],2,FALSE)</f>
        <v>20</v>
      </c>
      <c r="I1392">
        <f>RefAge[[#This Row],[TWW_REFERRALS]]*(21/RefAge[[#This Row],[WD]])</f>
        <v>375.90000000000003</v>
      </c>
    </row>
    <row r="1393" spans="1:9" x14ac:dyDescent="0.25">
      <c r="A1393" s="10">
        <v>552</v>
      </c>
      <c r="B1393" s="10">
        <v>202102</v>
      </c>
      <c r="C1393" s="10" t="s">
        <v>13</v>
      </c>
      <c r="D1393" s="10">
        <v>2021</v>
      </c>
      <c r="E1393" s="10" t="s">
        <v>5</v>
      </c>
      <c r="F1393" s="10" t="s">
        <v>37</v>
      </c>
      <c r="G1393" s="10" t="s">
        <v>63</v>
      </c>
      <c r="H1393">
        <f>VLOOKUP(RefAge[[#This Row],[REFERRAL_MONTH]],WorkingDays[#All],2,FALSE)</f>
        <v>20</v>
      </c>
      <c r="I1393">
        <f>RefAge[[#This Row],[TWW_REFERRALS]]*(21/RefAge[[#This Row],[WD]])</f>
        <v>579.6</v>
      </c>
    </row>
    <row r="1394" spans="1:9" x14ac:dyDescent="0.25">
      <c r="A1394" s="10">
        <v>279</v>
      </c>
      <c r="B1394" s="10">
        <v>202102</v>
      </c>
      <c r="C1394" s="10" t="s">
        <v>13</v>
      </c>
      <c r="D1394" s="10">
        <v>2021</v>
      </c>
      <c r="E1394" s="10" t="s">
        <v>5</v>
      </c>
      <c r="F1394" s="10" t="s">
        <v>37</v>
      </c>
      <c r="G1394" s="10" t="s">
        <v>65</v>
      </c>
      <c r="H1394">
        <f>VLOOKUP(RefAge[[#This Row],[REFERRAL_MONTH]],WorkingDays[#All],2,FALSE)</f>
        <v>20</v>
      </c>
      <c r="I1394">
        <f>RefAge[[#This Row],[TWW_REFERRALS]]*(21/RefAge[[#This Row],[WD]])</f>
        <v>292.95</v>
      </c>
    </row>
    <row r="1395" spans="1:9" x14ac:dyDescent="0.25">
      <c r="A1395" s="10">
        <v>146</v>
      </c>
      <c r="B1395" s="10">
        <v>202102</v>
      </c>
      <c r="C1395" s="10" t="s">
        <v>13</v>
      </c>
      <c r="D1395" s="10">
        <v>2021</v>
      </c>
      <c r="E1395" s="10" t="s">
        <v>5</v>
      </c>
      <c r="F1395" s="10" t="s">
        <v>31</v>
      </c>
      <c r="G1395" s="10" t="s">
        <v>61</v>
      </c>
      <c r="H1395">
        <f>VLOOKUP(RefAge[[#This Row],[REFERRAL_MONTH]],WorkingDays[#All],2,FALSE)</f>
        <v>20</v>
      </c>
      <c r="I1395">
        <f>RefAge[[#This Row],[TWW_REFERRALS]]*(21/RefAge[[#This Row],[WD]])</f>
        <v>153.30000000000001</v>
      </c>
    </row>
    <row r="1396" spans="1:9" x14ac:dyDescent="0.25">
      <c r="A1396" s="10">
        <v>157</v>
      </c>
      <c r="B1396" s="10">
        <v>202102</v>
      </c>
      <c r="C1396" s="10" t="s">
        <v>13</v>
      </c>
      <c r="D1396" s="10">
        <v>2021</v>
      </c>
      <c r="E1396" s="10" t="s">
        <v>5</v>
      </c>
      <c r="F1396" s="10" t="s">
        <v>31</v>
      </c>
      <c r="G1396" s="10" t="s">
        <v>64</v>
      </c>
      <c r="H1396">
        <f>VLOOKUP(RefAge[[#This Row],[REFERRAL_MONTH]],WorkingDays[#All],2,FALSE)</f>
        <v>20</v>
      </c>
      <c r="I1396">
        <f>RefAge[[#This Row],[TWW_REFERRALS]]*(21/RefAge[[#This Row],[WD]])</f>
        <v>164.85</v>
      </c>
    </row>
    <row r="1397" spans="1:9" x14ac:dyDescent="0.25">
      <c r="A1397" s="10">
        <v>236</v>
      </c>
      <c r="B1397" s="10">
        <v>202102</v>
      </c>
      <c r="C1397" s="10" t="s">
        <v>13</v>
      </c>
      <c r="D1397" s="10">
        <v>2021</v>
      </c>
      <c r="E1397" s="10" t="s">
        <v>5</v>
      </c>
      <c r="F1397" s="10" t="s">
        <v>31</v>
      </c>
      <c r="G1397" s="10" t="s">
        <v>60</v>
      </c>
      <c r="H1397">
        <f>VLOOKUP(RefAge[[#This Row],[REFERRAL_MONTH]],WorkingDays[#All],2,FALSE)</f>
        <v>20</v>
      </c>
      <c r="I1397">
        <f>RefAge[[#This Row],[TWW_REFERRALS]]*(21/RefAge[[#This Row],[WD]])</f>
        <v>247.8</v>
      </c>
    </row>
    <row r="1398" spans="1:9" x14ac:dyDescent="0.25">
      <c r="A1398" s="10">
        <v>167</v>
      </c>
      <c r="B1398" s="10">
        <v>202102</v>
      </c>
      <c r="C1398" s="10" t="s">
        <v>13</v>
      </c>
      <c r="D1398" s="10">
        <v>2021</v>
      </c>
      <c r="E1398" s="10" t="s">
        <v>5</v>
      </c>
      <c r="F1398" s="10" t="s">
        <v>31</v>
      </c>
      <c r="G1398" s="10" t="s">
        <v>62</v>
      </c>
      <c r="H1398">
        <f>VLOOKUP(RefAge[[#This Row],[REFERRAL_MONTH]],WorkingDays[#All],2,FALSE)</f>
        <v>20</v>
      </c>
      <c r="I1398">
        <f>RefAge[[#This Row],[TWW_REFERRALS]]*(21/RefAge[[#This Row],[WD]])</f>
        <v>175.35</v>
      </c>
    </row>
    <row r="1399" spans="1:9" x14ac:dyDescent="0.25">
      <c r="A1399" s="10">
        <v>174</v>
      </c>
      <c r="B1399" s="10">
        <v>202102</v>
      </c>
      <c r="C1399" s="10" t="s">
        <v>13</v>
      </c>
      <c r="D1399" s="10">
        <v>2021</v>
      </c>
      <c r="E1399" s="10" t="s">
        <v>5</v>
      </c>
      <c r="F1399" s="10" t="s">
        <v>31</v>
      </c>
      <c r="G1399" s="10" t="s">
        <v>59</v>
      </c>
      <c r="H1399">
        <f>VLOOKUP(RefAge[[#This Row],[REFERRAL_MONTH]],WorkingDays[#All],2,FALSE)</f>
        <v>20</v>
      </c>
      <c r="I1399">
        <f>RefAge[[#This Row],[TWW_REFERRALS]]*(21/RefAge[[#This Row],[WD]])</f>
        <v>182.70000000000002</v>
      </c>
    </row>
    <row r="1400" spans="1:9" x14ac:dyDescent="0.25">
      <c r="A1400" s="10">
        <v>252</v>
      </c>
      <c r="B1400" s="10">
        <v>202102</v>
      </c>
      <c r="C1400" s="10" t="s">
        <v>13</v>
      </c>
      <c r="D1400" s="10">
        <v>2021</v>
      </c>
      <c r="E1400" s="10" t="s">
        <v>5</v>
      </c>
      <c r="F1400" s="10" t="s">
        <v>31</v>
      </c>
      <c r="G1400" s="10" t="s">
        <v>63</v>
      </c>
      <c r="H1400">
        <f>VLOOKUP(RefAge[[#This Row],[REFERRAL_MONTH]],WorkingDays[#All],2,FALSE)</f>
        <v>20</v>
      </c>
      <c r="I1400">
        <f>RefAge[[#This Row],[TWW_REFERRALS]]*(21/RefAge[[#This Row],[WD]])</f>
        <v>264.60000000000002</v>
      </c>
    </row>
    <row r="1401" spans="1:9" x14ac:dyDescent="0.25">
      <c r="A1401" s="10">
        <v>155</v>
      </c>
      <c r="B1401" s="10">
        <v>202102</v>
      </c>
      <c r="C1401" s="10" t="s">
        <v>13</v>
      </c>
      <c r="D1401" s="10">
        <v>2021</v>
      </c>
      <c r="E1401" s="10" t="s">
        <v>5</v>
      </c>
      <c r="F1401" s="10" t="s">
        <v>31</v>
      </c>
      <c r="G1401" s="10" t="s">
        <v>65</v>
      </c>
      <c r="H1401">
        <f>VLOOKUP(RefAge[[#This Row],[REFERRAL_MONTH]],WorkingDays[#All],2,FALSE)</f>
        <v>20</v>
      </c>
      <c r="I1401">
        <f>RefAge[[#This Row],[TWW_REFERRALS]]*(21/RefAge[[#This Row],[WD]])</f>
        <v>162.75</v>
      </c>
    </row>
    <row r="1402" spans="1:9" x14ac:dyDescent="0.25">
      <c r="A1402" s="10">
        <v>534</v>
      </c>
      <c r="B1402" s="10">
        <v>202102</v>
      </c>
      <c r="C1402" s="10" t="s">
        <v>13</v>
      </c>
      <c r="D1402" s="10">
        <v>2021</v>
      </c>
      <c r="E1402" s="10" t="s">
        <v>6</v>
      </c>
      <c r="F1402" s="10" t="s">
        <v>35</v>
      </c>
      <c r="G1402" s="10" t="s">
        <v>61</v>
      </c>
      <c r="H1402">
        <f>VLOOKUP(RefAge[[#This Row],[REFERRAL_MONTH]],WorkingDays[#All],2,FALSE)</f>
        <v>20</v>
      </c>
      <c r="I1402">
        <f>RefAge[[#This Row],[TWW_REFERRALS]]*(21/RefAge[[#This Row],[WD]])</f>
        <v>560.70000000000005</v>
      </c>
    </row>
    <row r="1403" spans="1:9" x14ac:dyDescent="0.25">
      <c r="A1403" s="10">
        <v>956</v>
      </c>
      <c r="B1403" s="10">
        <v>202102</v>
      </c>
      <c r="C1403" s="10" t="s">
        <v>13</v>
      </c>
      <c r="D1403" s="10">
        <v>2021</v>
      </c>
      <c r="E1403" s="10" t="s">
        <v>6</v>
      </c>
      <c r="F1403" s="10" t="s">
        <v>35</v>
      </c>
      <c r="G1403" s="10" t="s">
        <v>64</v>
      </c>
      <c r="H1403">
        <f>VLOOKUP(RefAge[[#This Row],[REFERRAL_MONTH]],WorkingDays[#All],2,FALSE)</f>
        <v>20</v>
      </c>
      <c r="I1403">
        <f>RefAge[[#This Row],[TWW_REFERRALS]]*(21/RefAge[[#This Row],[WD]])</f>
        <v>1003.8000000000001</v>
      </c>
    </row>
    <row r="1404" spans="1:9" x14ac:dyDescent="0.25">
      <c r="A1404" s="10">
        <v>767</v>
      </c>
      <c r="B1404" s="10">
        <v>202102</v>
      </c>
      <c r="C1404" s="10" t="s">
        <v>13</v>
      </c>
      <c r="D1404" s="10">
        <v>2021</v>
      </c>
      <c r="E1404" s="10" t="s">
        <v>6</v>
      </c>
      <c r="F1404" s="10" t="s">
        <v>35</v>
      </c>
      <c r="G1404" s="10" t="s">
        <v>60</v>
      </c>
      <c r="H1404">
        <f>VLOOKUP(RefAge[[#This Row],[REFERRAL_MONTH]],WorkingDays[#All],2,FALSE)</f>
        <v>20</v>
      </c>
      <c r="I1404">
        <f>RefAge[[#This Row],[TWW_REFERRALS]]*(21/RefAge[[#This Row],[WD]])</f>
        <v>805.35</v>
      </c>
    </row>
    <row r="1405" spans="1:9" x14ac:dyDescent="0.25">
      <c r="A1405" s="10">
        <v>598</v>
      </c>
      <c r="B1405" s="10">
        <v>202102</v>
      </c>
      <c r="C1405" s="10" t="s">
        <v>13</v>
      </c>
      <c r="D1405" s="10">
        <v>2021</v>
      </c>
      <c r="E1405" s="10" t="s">
        <v>6</v>
      </c>
      <c r="F1405" s="10" t="s">
        <v>35</v>
      </c>
      <c r="G1405" s="10" t="s">
        <v>62</v>
      </c>
      <c r="H1405">
        <f>VLOOKUP(RefAge[[#This Row],[REFERRAL_MONTH]],WorkingDays[#All],2,FALSE)</f>
        <v>20</v>
      </c>
      <c r="I1405">
        <f>RefAge[[#This Row],[TWW_REFERRALS]]*(21/RefAge[[#This Row],[WD]])</f>
        <v>627.9</v>
      </c>
    </row>
    <row r="1406" spans="1:9" x14ac:dyDescent="0.25">
      <c r="A1406" s="10">
        <v>679</v>
      </c>
      <c r="B1406" s="10">
        <v>202102</v>
      </c>
      <c r="C1406" s="10" t="s">
        <v>13</v>
      </c>
      <c r="D1406" s="10">
        <v>2021</v>
      </c>
      <c r="E1406" s="10" t="s">
        <v>6</v>
      </c>
      <c r="F1406" s="10" t="s">
        <v>35</v>
      </c>
      <c r="G1406" s="10" t="s">
        <v>59</v>
      </c>
      <c r="H1406">
        <f>VLOOKUP(RefAge[[#This Row],[REFERRAL_MONTH]],WorkingDays[#All],2,FALSE)</f>
        <v>20</v>
      </c>
      <c r="I1406">
        <f>RefAge[[#This Row],[TWW_REFERRALS]]*(21/RefAge[[#This Row],[WD]])</f>
        <v>712.95</v>
      </c>
    </row>
    <row r="1407" spans="1:9" x14ac:dyDescent="0.25">
      <c r="A1407" s="10">
        <v>745</v>
      </c>
      <c r="B1407" s="10">
        <v>202102</v>
      </c>
      <c r="C1407" s="10" t="s">
        <v>13</v>
      </c>
      <c r="D1407" s="10">
        <v>2021</v>
      </c>
      <c r="E1407" s="10" t="s">
        <v>6</v>
      </c>
      <c r="F1407" s="10" t="s">
        <v>35</v>
      </c>
      <c r="G1407" s="10" t="s">
        <v>63</v>
      </c>
      <c r="H1407">
        <f>VLOOKUP(RefAge[[#This Row],[REFERRAL_MONTH]],WorkingDays[#All],2,FALSE)</f>
        <v>20</v>
      </c>
      <c r="I1407">
        <f>RefAge[[#This Row],[TWW_REFERRALS]]*(21/RefAge[[#This Row],[WD]])</f>
        <v>782.25</v>
      </c>
    </row>
    <row r="1408" spans="1:9" x14ac:dyDescent="0.25">
      <c r="A1408" s="10">
        <v>280</v>
      </c>
      <c r="B1408" s="10">
        <v>202102</v>
      </c>
      <c r="C1408" s="10" t="s">
        <v>13</v>
      </c>
      <c r="D1408" s="10">
        <v>2021</v>
      </c>
      <c r="E1408" s="10" t="s">
        <v>6</v>
      </c>
      <c r="F1408" s="10" t="s">
        <v>35</v>
      </c>
      <c r="G1408" s="10" t="s">
        <v>65</v>
      </c>
      <c r="H1408">
        <f>VLOOKUP(RefAge[[#This Row],[REFERRAL_MONTH]],WorkingDays[#All],2,FALSE)</f>
        <v>20</v>
      </c>
      <c r="I1408">
        <f>RefAge[[#This Row],[TWW_REFERRALS]]*(21/RefAge[[#This Row],[WD]])</f>
        <v>294</v>
      </c>
    </row>
    <row r="1409" spans="1:9" x14ac:dyDescent="0.25">
      <c r="A1409" s="10">
        <v>603</v>
      </c>
      <c r="B1409" s="10">
        <v>202102</v>
      </c>
      <c r="C1409" s="10" t="s">
        <v>13</v>
      </c>
      <c r="D1409" s="10">
        <v>2021</v>
      </c>
      <c r="E1409" s="10" t="s">
        <v>6</v>
      </c>
      <c r="F1409" s="10" t="s">
        <v>33</v>
      </c>
      <c r="G1409" s="10" t="s">
        <v>61</v>
      </c>
      <c r="H1409">
        <f>VLOOKUP(RefAge[[#This Row],[REFERRAL_MONTH]],WorkingDays[#All],2,FALSE)</f>
        <v>20</v>
      </c>
      <c r="I1409">
        <f>RefAge[[#This Row],[TWW_REFERRALS]]*(21/RefAge[[#This Row],[WD]])</f>
        <v>633.15</v>
      </c>
    </row>
    <row r="1410" spans="1:9" x14ac:dyDescent="0.25">
      <c r="A1410" s="10">
        <v>857</v>
      </c>
      <c r="B1410" s="10">
        <v>202102</v>
      </c>
      <c r="C1410" s="10" t="s">
        <v>13</v>
      </c>
      <c r="D1410" s="10">
        <v>2021</v>
      </c>
      <c r="E1410" s="10" t="s">
        <v>6</v>
      </c>
      <c r="F1410" s="10" t="s">
        <v>33</v>
      </c>
      <c r="G1410" s="10" t="s">
        <v>64</v>
      </c>
      <c r="H1410">
        <f>VLOOKUP(RefAge[[#This Row],[REFERRAL_MONTH]],WorkingDays[#All],2,FALSE)</f>
        <v>20</v>
      </c>
      <c r="I1410">
        <f>RefAge[[#This Row],[TWW_REFERRALS]]*(21/RefAge[[#This Row],[WD]])</f>
        <v>899.85</v>
      </c>
    </row>
    <row r="1411" spans="1:9" x14ac:dyDescent="0.25">
      <c r="A1411" s="10">
        <v>1041</v>
      </c>
      <c r="B1411" s="10">
        <v>202102</v>
      </c>
      <c r="C1411" s="10" t="s">
        <v>13</v>
      </c>
      <c r="D1411" s="10">
        <v>2021</v>
      </c>
      <c r="E1411" s="10" t="s">
        <v>6</v>
      </c>
      <c r="F1411" s="10" t="s">
        <v>33</v>
      </c>
      <c r="G1411" s="10" t="s">
        <v>60</v>
      </c>
      <c r="H1411">
        <f>VLOOKUP(RefAge[[#This Row],[REFERRAL_MONTH]],WorkingDays[#All],2,FALSE)</f>
        <v>20</v>
      </c>
      <c r="I1411">
        <f>RefAge[[#This Row],[TWW_REFERRALS]]*(21/RefAge[[#This Row],[WD]])</f>
        <v>1093.05</v>
      </c>
    </row>
    <row r="1412" spans="1:9" x14ac:dyDescent="0.25">
      <c r="A1412" s="10">
        <v>858</v>
      </c>
      <c r="B1412" s="10">
        <v>202102</v>
      </c>
      <c r="C1412" s="10" t="s">
        <v>13</v>
      </c>
      <c r="D1412" s="10">
        <v>2021</v>
      </c>
      <c r="E1412" s="10" t="s">
        <v>6</v>
      </c>
      <c r="F1412" s="10" t="s">
        <v>33</v>
      </c>
      <c r="G1412" s="10" t="s">
        <v>62</v>
      </c>
      <c r="H1412">
        <f>VLOOKUP(RefAge[[#This Row],[REFERRAL_MONTH]],WorkingDays[#All],2,FALSE)</f>
        <v>20</v>
      </c>
      <c r="I1412">
        <f>RefAge[[#This Row],[TWW_REFERRALS]]*(21/RefAge[[#This Row],[WD]])</f>
        <v>900.90000000000009</v>
      </c>
    </row>
    <row r="1413" spans="1:9" x14ac:dyDescent="0.25">
      <c r="A1413" s="10">
        <v>967</v>
      </c>
      <c r="B1413" s="10">
        <v>202102</v>
      </c>
      <c r="C1413" s="10" t="s">
        <v>13</v>
      </c>
      <c r="D1413" s="10">
        <v>2021</v>
      </c>
      <c r="E1413" s="10" t="s">
        <v>6</v>
      </c>
      <c r="F1413" s="10" t="s">
        <v>33</v>
      </c>
      <c r="G1413" s="10" t="s">
        <v>59</v>
      </c>
      <c r="H1413">
        <f>VLOOKUP(RefAge[[#This Row],[REFERRAL_MONTH]],WorkingDays[#All],2,FALSE)</f>
        <v>20</v>
      </c>
      <c r="I1413">
        <f>RefAge[[#This Row],[TWW_REFERRALS]]*(21/RefAge[[#This Row],[WD]])</f>
        <v>1015.35</v>
      </c>
    </row>
    <row r="1414" spans="1:9" x14ac:dyDescent="0.25">
      <c r="A1414" s="10">
        <v>961</v>
      </c>
      <c r="B1414" s="10">
        <v>202102</v>
      </c>
      <c r="C1414" s="10" t="s">
        <v>13</v>
      </c>
      <c r="D1414" s="10">
        <v>2021</v>
      </c>
      <c r="E1414" s="10" t="s">
        <v>6</v>
      </c>
      <c r="F1414" s="10" t="s">
        <v>33</v>
      </c>
      <c r="G1414" s="10" t="s">
        <v>63</v>
      </c>
      <c r="H1414">
        <f>VLOOKUP(RefAge[[#This Row],[REFERRAL_MONTH]],WorkingDays[#All],2,FALSE)</f>
        <v>20</v>
      </c>
      <c r="I1414">
        <f>RefAge[[#This Row],[TWW_REFERRALS]]*(21/RefAge[[#This Row],[WD]])</f>
        <v>1009.0500000000001</v>
      </c>
    </row>
    <row r="1415" spans="1:9" x14ac:dyDescent="0.25">
      <c r="A1415" s="10">
        <v>411</v>
      </c>
      <c r="B1415" s="10">
        <v>202102</v>
      </c>
      <c r="C1415" s="10" t="s">
        <v>13</v>
      </c>
      <c r="D1415" s="10">
        <v>2021</v>
      </c>
      <c r="E1415" s="10" t="s">
        <v>6</v>
      </c>
      <c r="F1415" s="10" t="s">
        <v>33</v>
      </c>
      <c r="G1415" s="10" t="s">
        <v>65</v>
      </c>
      <c r="H1415">
        <f>VLOOKUP(RefAge[[#This Row],[REFERRAL_MONTH]],WorkingDays[#All],2,FALSE)</f>
        <v>20</v>
      </c>
      <c r="I1415">
        <f>RefAge[[#This Row],[TWW_REFERRALS]]*(21/RefAge[[#This Row],[WD]])</f>
        <v>431.55</v>
      </c>
    </row>
    <row r="1416" spans="1:9" x14ac:dyDescent="0.25">
      <c r="A1416" s="10">
        <v>736</v>
      </c>
      <c r="B1416" s="10">
        <v>202102</v>
      </c>
      <c r="C1416" s="10" t="s">
        <v>13</v>
      </c>
      <c r="D1416" s="10">
        <v>2021</v>
      </c>
      <c r="E1416" s="10" t="s">
        <v>6</v>
      </c>
      <c r="F1416" s="10" t="s">
        <v>36</v>
      </c>
      <c r="G1416" s="10" t="s">
        <v>61</v>
      </c>
      <c r="H1416">
        <f>VLOOKUP(RefAge[[#This Row],[REFERRAL_MONTH]],WorkingDays[#All],2,FALSE)</f>
        <v>20</v>
      </c>
      <c r="I1416">
        <f>RefAge[[#This Row],[TWW_REFERRALS]]*(21/RefAge[[#This Row],[WD]])</f>
        <v>772.80000000000007</v>
      </c>
    </row>
    <row r="1417" spans="1:9" x14ac:dyDescent="0.25">
      <c r="A1417" s="10">
        <v>851</v>
      </c>
      <c r="B1417" s="10">
        <v>202102</v>
      </c>
      <c r="C1417" s="10" t="s">
        <v>13</v>
      </c>
      <c r="D1417" s="10">
        <v>2021</v>
      </c>
      <c r="E1417" s="10" t="s">
        <v>6</v>
      </c>
      <c r="F1417" s="10" t="s">
        <v>36</v>
      </c>
      <c r="G1417" s="10" t="s">
        <v>64</v>
      </c>
      <c r="H1417">
        <f>VLOOKUP(RefAge[[#This Row],[REFERRAL_MONTH]],WorkingDays[#All],2,FALSE)</f>
        <v>20</v>
      </c>
      <c r="I1417">
        <f>RefAge[[#This Row],[TWW_REFERRALS]]*(21/RefAge[[#This Row],[WD]])</f>
        <v>893.55000000000007</v>
      </c>
    </row>
    <row r="1418" spans="1:9" x14ac:dyDescent="0.25">
      <c r="A1418" s="10">
        <v>1401</v>
      </c>
      <c r="B1418" s="10">
        <v>202102</v>
      </c>
      <c r="C1418" s="10" t="s">
        <v>13</v>
      </c>
      <c r="D1418" s="10">
        <v>2021</v>
      </c>
      <c r="E1418" s="10" t="s">
        <v>6</v>
      </c>
      <c r="F1418" s="10" t="s">
        <v>36</v>
      </c>
      <c r="G1418" s="10" t="s">
        <v>60</v>
      </c>
      <c r="H1418">
        <f>VLOOKUP(RefAge[[#This Row],[REFERRAL_MONTH]],WorkingDays[#All],2,FALSE)</f>
        <v>20</v>
      </c>
      <c r="I1418">
        <f>RefAge[[#This Row],[TWW_REFERRALS]]*(21/RefAge[[#This Row],[WD]])</f>
        <v>1471.05</v>
      </c>
    </row>
    <row r="1419" spans="1:9" x14ac:dyDescent="0.25">
      <c r="A1419" s="10">
        <v>1232</v>
      </c>
      <c r="B1419" s="10">
        <v>202102</v>
      </c>
      <c r="C1419" s="10" t="s">
        <v>13</v>
      </c>
      <c r="D1419" s="10">
        <v>2021</v>
      </c>
      <c r="E1419" s="10" t="s">
        <v>6</v>
      </c>
      <c r="F1419" s="10" t="s">
        <v>36</v>
      </c>
      <c r="G1419" s="10" t="s">
        <v>62</v>
      </c>
      <c r="H1419">
        <f>VLOOKUP(RefAge[[#This Row],[REFERRAL_MONTH]],WorkingDays[#All],2,FALSE)</f>
        <v>20</v>
      </c>
      <c r="I1419">
        <f>RefAge[[#This Row],[TWW_REFERRALS]]*(21/RefAge[[#This Row],[WD]])</f>
        <v>1293.6000000000001</v>
      </c>
    </row>
    <row r="1420" spans="1:9" x14ac:dyDescent="0.25">
      <c r="A1420" s="10">
        <v>1251</v>
      </c>
      <c r="B1420" s="10">
        <v>202102</v>
      </c>
      <c r="C1420" s="10" t="s">
        <v>13</v>
      </c>
      <c r="D1420" s="10">
        <v>2021</v>
      </c>
      <c r="E1420" s="10" t="s">
        <v>6</v>
      </c>
      <c r="F1420" s="10" t="s">
        <v>36</v>
      </c>
      <c r="G1420" s="10" t="s">
        <v>59</v>
      </c>
      <c r="H1420">
        <f>VLOOKUP(RefAge[[#This Row],[REFERRAL_MONTH]],WorkingDays[#All],2,FALSE)</f>
        <v>20</v>
      </c>
      <c r="I1420">
        <f>RefAge[[#This Row],[TWW_REFERRALS]]*(21/RefAge[[#This Row],[WD]])</f>
        <v>1313.55</v>
      </c>
    </row>
    <row r="1421" spans="1:9" x14ac:dyDescent="0.25">
      <c r="A1421" s="10">
        <v>1115</v>
      </c>
      <c r="B1421" s="10">
        <v>202102</v>
      </c>
      <c r="C1421" s="10" t="s">
        <v>13</v>
      </c>
      <c r="D1421" s="10">
        <v>2021</v>
      </c>
      <c r="E1421" s="10" t="s">
        <v>6</v>
      </c>
      <c r="F1421" s="10" t="s">
        <v>36</v>
      </c>
      <c r="G1421" s="10" t="s">
        <v>63</v>
      </c>
      <c r="H1421">
        <f>VLOOKUP(RefAge[[#This Row],[REFERRAL_MONTH]],WorkingDays[#All],2,FALSE)</f>
        <v>20</v>
      </c>
      <c r="I1421">
        <f>RefAge[[#This Row],[TWW_REFERRALS]]*(21/RefAge[[#This Row],[WD]])</f>
        <v>1170.75</v>
      </c>
    </row>
    <row r="1422" spans="1:9" x14ac:dyDescent="0.25">
      <c r="A1422" s="10">
        <v>545</v>
      </c>
      <c r="B1422" s="10">
        <v>202102</v>
      </c>
      <c r="C1422" s="10" t="s">
        <v>13</v>
      </c>
      <c r="D1422" s="10">
        <v>2021</v>
      </c>
      <c r="E1422" s="10" t="s">
        <v>6</v>
      </c>
      <c r="F1422" s="10" t="s">
        <v>36</v>
      </c>
      <c r="G1422" s="10" t="s">
        <v>65</v>
      </c>
      <c r="H1422">
        <f>VLOOKUP(RefAge[[#This Row],[REFERRAL_MONTH]],WorkingDays[#All],2,FALSE)</f>
        <v>20</v>
      </c>
      <c r="I1422">
        <f>RefAge[[#This Row],[TWW_REFERRALS]]*(21/RefAge[[#This Row],[WD]])</f>
        <v>572.25</v>
      </c>
    </row>
    <row r="1423" spans="1:9" x14ac:dyDescent="0.25">
      <c r="A1423" s="10">
        <v>1048</v>
      </c>
      <c r="B1423" s="10">
        <v>202102</v>
      </c>
      <c r="C1423" s="10" t="s">
        <v>13</v>
      </c>
      <c r="D1423" s="10">
        <v>2021</v>
      </c>
      <c r="E1423" s="10" t="s">
        <v>6</v>
      </c>
      <c r="F1423" s="10" t="s">
        <v>37</v>
      </c>
      <c r="G1423" s="10" t="s">
        <v>61</v>
      </c>
      <c r="H1423">
        <f>VLOOKUP(RefAge[[#This Row],[REFERRAL_MONTH]],WorkingDays[#All],2,FALSE)</f>
        <v>20</v>
      </c>
      <c r="I1423">
        <f>RefAge[[#This Row],[TWW_REFERRALS]]*(21/RefAge[[#This Row],[WD]])</f>
        <v>1100.4000000000001</v>
      </c>
    </row>
    <row r="1424" spans="1:9" x14ac:dyDescent="0.25">
      <c r="A1424" s="10">
        <v>856</v>
      </c>
      <c r="B1424" s="10">
        <v>202102</v>
      </c>
      <c r="C1424" s="10" t="s">
        <v>13</v>
      </c>
      <c r="D1424" s="10">
        <v>2021</v>
      </c>
      <c r="E1424" s="10" t="s">
        <v>6</v>
      </c>
      <c r="F1424" s="10" t="s">
        <v>37</v>
      </c>
      <c r="G1424" s="10" t="s">
        <v>64</v>
      </c>
      <c r="H1424">
        <f>VLOOKUP(RefAge[[#This Row],[REFERRAL_MONTH]],WorkingDays[#All],2,FALSE)</f>
        <v>20</v>
      </c>
      <c r="I1424">
        <f>RefAge[[#This Row],[TWW_REFERRALS]]*(21/RefAge[[#This Row],[WD]])</f>
        <v>898.80000000000007</v>
      </c>
    </row>
    <row r="1425" spans="1:9" x14ac:dyDescent="0.25">
      <c r="A1425" s="10">
        <v>1607</v>
      </c>
      <c r="B1425" s="10">
        <v>202102</v>
      </c>
      <c r="C1425" s="10" t="s">
        <v>13</v>
      </c>
      <c r="D1425" s="10">
        <v>2021</v>
      </c>
      <c r="E1425" s="10" t="s">
        <v>6</v>
      </c>
      <c r="F1425" s="10" t="s">
        <v>37</v>
      </c>
      <c r="G1425" s="10" t="s">
        <v>60</v>
      </c>
      <c r="H1425">
        <f>VLOOKUP(RefAge[[#This Row],[REFERRAL_MONTH]],WorkingDays[#All],2,FALSE)</f>
        <v>20</v>
      </c>
      <c r="I1425">
        <f>RefAge[[#This Row],[TWW_REFERRALS]]*(21/RefAge[[#This Row],[WD]])</f>
        <v>1687.3500000000001</v>
      </c>
    </row>
    <row r="1426" spans="1:9" x14ac:dyDescent="0.25">
      <c r="A1426" s="10">
        <v>1387</v>
      </c>
      <c r="B1426" s="10">
        <v>202102</v>
      </c>
      <c r="C1426" s="10" t="s">
        <v>13</v>
      </c>
      <c r="D1426" s="10">
        <v>2021</v>
      </c>
      <c r="E1426" s="10" t="s">
        <v>6</v>
      </c>
      <c r="F1426" s="10" t="s">
        <v>37</v>
      </c>
      <c r="G1426" s="10" t="s">
        <v>62</v>
      </c>
      <c r="H1426">
        <f>VLOOKUP(RefAge[[#This Row],[REFERRAL_MONTH]],WorkingDays[#All],2,FALSE)</f>
        <v>20</v>
      </c>
      <c r="I1426">
        <f>RefAge[[#This Row],[TWW_REFERRALS]]*(21/RefAge[[#This Row],[WD]])</f>
        <v>1456.3500000000001</v>
      </c>
    </row>
    <row r="1427" spans="1:9" x14ac:dyDescent="0.25">
      <c r="A1427" s="10">
        <v>1347</v>
      </c>
      <c r="B1427" s="10">
        <v>202102</v>
      </c>
      <c r="C1427" s="10" t="s">
        <v>13</v>
      </c>
      <c r="D1427" s="10">
        <v>2021</v>
      </c>
      <c r="E1427" s="10" t="s">
        <v>6</v>
      </c>
      <c r="F1427" s="10" t="s">
        <v>37</v>
      </c>
      <c r="G1427" s="10" t="s">
        <v>59</v>
      </c>
      <c r="H1427">
        <f>VLOOKUP(RefAge[[#This Row],[REFERRAL_MONTH]],WorkingDays[#All],2,FALSE)</f>
        <v>20</v>
      </c>
      <c r="I1427">
        <f>RefAge[[#This Row],[TWW_REFERRALS]]*(21/RefAge[[#This Row],[WD]])</f>
        <v>1414.3500000000001</v>
      </c>
    </row>
    <row r="1428" spans="1:9" x14ac:dyDescent="0.25">
      <c r="A1428" s="10">
        <v>1484</v>
      </c>
      <c r="B1428" s="10">
        <v>202102</v>
      </c>
      <c r="C1428" s="10" t="s">
        <v>13</v>
      </c>
      <c r="D1428" s="10">
        <v>2021</v>
      </c>
      <c r="E1428" s="10" t="s">
        <v>6</v>
      </c>
      <c r="F1428" s="10" t="s">
        <v>37</v>
      </c>
      <c r="G1428" s="10" t="s">
        <v>63</v>
      </c>
      <c r="H1428">
        <f>VLOOKUP(RefAge[[#This Row],[REFERRAL_MONTH]],WorkingDays[#All],2,FALSE)</f>
        <v>20</v>
      </c>
      <c r="I1428">
        <f>RefAge[[#This Row],[TWW_REFERRALS]]*(21/RefAge[[#This Row],[WD]])</f>
        <v>1558.2</v>
      </c>
    </row>
    <row r="1429" spans="1:9" x14ac:dyDescent="0.25">
      <c r="A1429" s="10">
        <v>722</v>
      </c>
      <c r="B1429" s="10">
        <v>202102</v>
      </c>
      <c r="C1429" s="10" t="s">
        <v>13</v>
      </c>
      <c r="D1429" s="10">
        <v>2021</v>
      </c>
      <c r="E1429" s="10" t="s">
        <v>6</v>
      </c>
      <c r="F1429" s="10" t="s">
        <v>37</v>
      </c>
      <c r="G1429" s="10" t="s">
        <v>65</v>
      </c>
      <c r="H1429">
        <f>VLOOKUP(RefAge[[#This Row],[REFERRAL_MONTH]],WorkingDays[#All],2,FALSE)</f>
        <v>20</v>
      </c>
      <c r="I1429">
        <f>RefAge[[#This Row],[TWW_REFERRALS]]*(21/RefAge[[#This Row],[WD]])</f>
        <v>758.1</v>
      </c>
    </row>
    <row r="1430" spans="1:9" x14ac:dyDescent="0.25">
      <c r="A1430" s="10">
        <v>754</v>
      </c>
      <c r="B1430" s="10">
        <v>202102</v>
      </c>
      <c r="C1430" s="10" t="s">
        <v>13</v>
      </c>
      <c r="D1430" s="10">
        <v>2021</v>
      </c>
      <c r="E1430" s="10" t="s">
        <v>6</v>
      </c>
      <c r="F1430" s="10" t="s">
        <v>31</v>
      </c>
      <c r="G1430" s="10" t="s">
        <v>61</v>
      </c>
      <c r="H1430">
        <f>VLOOKUP(RefAge[[#This Row],[REFERRAL_MONTH]],WorkingDays[#All],2,FALSE)</f>
        <v>20</v>
      </c>
      <c r="I1430">
        <f>RefAge[[#This Row],[TWW_REFERRALS]]*(21/RefAge[[#This Row],[WD]])</f>
        <v>791.7</v>
      </c>
    </row>
    <row r="1431" spans="1:9" x14ac:dyDescent="0.25">
      <c r="A1431" s="10">
        <v>733</v>
      </c>
      <c r="B1431" s="10">
        <v>202102</v>
      </c>
      <c r="C1431" s="10" t="s">
        <v>13</v>
      </c>
      <c r="D1431" s="10">
        <v>2021</v>
      </c>
      <c r="E1431" s="10" t="s">
        <v>6</v>
      </c>
      <c r="F1431" s="10" t="s">
        <v>31</v>
      </c>
      <c r="G1431" s="10" t="s">
        <v>64</v>
      </c>
      <c r="H1431">
        <f>VLOOKUP(RefAge[[#This Row],[REFERRAL_MONTH]],WorkingDays[#All],2,FALSE)</f>
        <v>20</v>
      </c>
      <c r="I1431">
        <f>RefAge[[#This Row],[TWW_REFERRALS]]*(21/RefAge[[#This Row],[WD]])</f>
        <v>769.65</v>
      </c>
    </row>
    <row r="1432" spans="1:9" x14ac:dyDescent="0.25">
      <c r="A1432" s="10">
        <v>1194</v>
      </c>
      <c r="B1432" s="10">
        <v>202102</v>
      </c>
      <c r="C1432" s="10" t="s">
        <v>13</v>
      </c>
      <c r="D1432" s="10">
        <v>2021</v>
      </c>
      <c r="E1432" s="10" t="s">
        <v>6</v>
      </c>
      <c r="F1432" s="10" t="s">
        <v>31</v>
      </c>
      <c r="G1432" s="10" t="s">
        <v>60</v>
      </c>
      <c r="H1432">
        <f>VLOOKUP(RefAge[[#This Row],[REFERRAL_MONTH]],WorkingDays[#All],2,FALSE)</f>
        <v>20</v>
      </c>
      <c r="I1432">
        <f>RefAge[[#This Row],[TWW_REFERRALS]]*(21/RefAge[[#This Row],[WD]])</f>
        <v>1253.7</v>
      </c>
    </row>
    <row r="1433" spans="1:9" x14ac:dyDescent="0.25">
      <c r="A1433" s="10">
        <v>867</v>
      </c>
      <c r="B1433" s="10">
        <v>202102</v>
      </c>
      <c r="C1433" s="10" t="s">
        <v>13</v>
      </c>
      <c r="D1433" s="10">
        <v>2021</v>
      </c>
      <c r="E1433" s="10" t="s">
        <v>6</v>
      </c>
      <c r="F1433" s="10" t="s">
        <v>31</v>
      </c>
      <c r="G1433" s="10" t="s">
        <v>62</v>
      </c>
      <c r="H1433">
        <f>VLOOKUP(RefAge[[#This Row],[REFERRAL_MONTH]],WorkingDays[#All],2,FALSE)</f>
        <v>20</v>
      </c>
      <c r="I1433">
        <f>RefAge[[#This Row],[TWW_REFERRALS]]*(21/RefAge[[#This Row],[WD]])</f>
        <v>910.35</v>
      </c>
    </row>
    <row r="1434" spans="1:9" x14ac:dyDescent="0.25">
      <c r="A1434" s="10">
        <v>853</v>
      </c>
      <c r="B1434" s="10">
        <v>202102</v>
      </c>
      <c r="C1434" s="10" t="s">
        <v>13</v>
      </c>
      <c r="D1434" s="10">
        <v>2021</v>
      </c>
      <c r="E1434" s="10" t="s">
        <v>6</v>
      </c>
      <c r="F1434" s="10" t="s">
        <v>31</v>
      </c>
      <c r="G1434" s="10" t="s">
        <v>59</v>
      </c>
      <c r="H1434">
        <f>VLOOKUP(RefAge[[#This Row],[REFERRAL_MONTH]],WorkingDays[#All],2,FALSE)</f>
        <v>20</v>
      </c>
      <c r="I1434">
        <f>RefAge[[#This Row],[TWW_REFERRALS]]*(21/RefAge[[#This Row],[WD]])</f>
        <v>895.65000000000009</v>
      </c>
    </row>
    <row r="1435" spans="1:9" x14ac:dyDescent="0.25">
      <c r="A1435" s="10">
        <v>1110</v>
      </c>
      <c r="B1435" s="10">
        <v>202102</v>
      </c>
      <c r="C1435" s="10" t="s">
        <v>13</v>
      </c>
      <c r="D1435" s="10">
        <v>2021</v>
      </c>
      <c r="E1435" s="10" t="s">
        <v>6</v>
      </c>
      <c r="F1435" s="10" t="s">
        <v>31</v>
      </c>
      <c r="G1435" s="10" t="s">
        <v>63</v>
      </c>
      <c r="H1435">
        <f>VLOOKUP(RefAge[[#This Row],[REFERRAL_MONTH]],WorkingDays[#All],2,FALSE)</f>
        <v>20</v>
      </c>
      <c r="I1435">
        <f>RefAge[[#This Row],[TWW_REFERRALS]]*(21/RefAge[[#This Row],[WD]])</f>
        <v>1165.5</v>
      </c>
    </row>
    <row r="1436" spans="1:9" x14ac:dyDescent="0.25">
      <c r="A1436" s="10">
        <v>475</v>
      </c>
      <c r="B1436" s="10">
        <v>202102</v>
      </c>
      <c r="C1436" s="10" t="s">
        <v>13</v>
      </c>
      <c r="D1436" s="10">
        <v>2021</v>
      </c>
      <c r="E1436" s="10" t="s">
        <v>6</v>
      </c>
      <c r="F1436" s="10" t="s">
        <v>31</v>
      </c>
      <c r="G1436" s="10" t="s">
        <v>65</v>
      </c>
      <c r="H1436">
        <f>VLOOKUP(RefAge[[#This Row],[REFERRAL_MONTH]],WorkingDays[#All],2,FALSE)</f>
        <v>20</v>
      </c>
      <c r="I1436">
        <f>RefAge[[#This Row],[TWW_REFERRALS]]*(21/RefAge[[#This Row],[WD]])</f>
        <v>498.75</v>
      </c>
    </row>
    <row r="1437" spans="1:9" x14ac:dyDescent="0.25">
      <c r="A1437" s="10">
        <v>57</v>
      </c>
      <c r="B1437" s="10">
        <v>202102</v>
      </c>
      <c r="C1437" s="10" t="s">
        <v>13</v>
      </c>
      <c r="D1437" s="10">
        <v>2021</v>
      </c>
      <c r="E1437" s="10" t="s">
        <v>7</v>
      </c>
      <c r="F1437" s="10" t="s">
        <v>35</v>
      </c>
      <c r="G1437" s="10" t="s">
        <v>61</v>
      </c>
      <c r="H1437">
        <f>VLOOKUP(RefAge[[#This Row],[REFERRAL_MONTH]],WorkingDays[#All],2,FALSE)</f>
        <v>20</v>
      </c>
      <c r="I1437">
        <f>RefAge[[#This Row],[TWW_REFERRALS]]*(21/RefAge[[#This Row],[WD]])</f>
        <v>59.85</v>
      </c>
    </row>
    <row r="1438" spans="1:9" x14ac:dyDescent="0.25">
      <c r="A1438" s="10">
        <v>94</v>
      </c>
      <c r="B1438" s="10">
        <v>202102</v>
      </c>
      <c r="C1438" s="10" t="s">
        <v>13</v>
      </c>
      <c r="D1438" s="10">
        <v>2021</v>
      </c>
      <c r="E1438" s="10" t="s">
        <v>7</v>
      </c>
      <c r="F1438" s="10" t="s">
        <v>35</v>
      </c>
      <c r="G1438" s="10" t="s">
        <v>64</v>
      </c>
      <c r="H1438">
        <f>VLOOKUP(RefAge[[#This Row],[REFERRAL_MONTH]],WorkingDays[#All],2,FALSE)</f>
        <v>20</v>
      </c>
      <c r="I1438">
        <f>RefAge[[#This Row],[TWW_REFERRALS]]*(21/RefAge[[#This Row],[WD]])</f>
        <v>98.7</v>
      </c>
    </row>
    <row r="1439" spans="1:9" x14ac:dyDescent="0.25">
      <c r="A1439" s="10">
        <v>78</v>
      </c>
      <c r="B1439" s="10">
        <v>202102</v>
      </c>
      <c r="C1439" s="10" t="s">
        <v>13</v>
      </c>
      <c r="D1439" s="10">
        <v>2021</v>
      </c>
      <c r="E1439" s="10" t="s">
        <v>7</v>
      </c>
      <c r="F1439" s="10" t="s">
        <v>35</v>
      </c>
      <c r="G1439" s="10" t="s">
        <v>60</v>
      </c>
      <c r="H1439">
        <f>VLOOKUP(RefAge[[#This Row],[REFERRAL_MONTH]],WorkingDays[#All],2,FALSE)</f>
        <v>20</v>
      </c>
      <c r="I1439">
        <f>RefAge[[#This Row],[TWW_REFERRALS]]*(21/RefAge[[#This Row],[WD]])</f>
        <v>81.900000000000006</v>
      </c>
    </row>
    <row r="1440" spans="1:9" x14ac:dyDescent="0.25">
      <c r="A1440" s="10">
        <v>75</v>
      </c>
      <c r="B1440" s="10">
        <v>202102</v>
      </c>
      <c r="C1440" s="10" t="s">
        <v>13</v>
      </c>
      <c r="D1440" s="10">
        <v>2021</v>
      </c>
      <c r="E1440" s="10" t="s">
        <v>7</v>
      </c>
      <c r="F1440" s="10" t="s">
        <v>35</v>
      </c>
      <c r="G1440" s="10" t="s">
        <v>62</v>
      </c>
      <c r="H1440">
        <f>VLOOKUP(RefAge[[#This Row],[REFERRAL_MONTH]],WorkingDays[#All],2,FALSE)</f>
        <v>20</v>
      </c>
      <c r="I1440">
        <f>RefAge[[#This Row],[TWW_REFERRALS]]*(21/RefAge[[#This Row],[WD]])</f>
        <v>78.75</v>
      </c>
    </row>
    <row r="1441" spans="1:9" x14ac:dyDescent="0.25">
      <c r="A1441" s="10">
        <v>46</v>
      </c>
      <c r="B1441" s="10">
        <v>202102</v>
      </c>
      <c r="C1441" s="10" t="s">
        <v>13</v>
      </c>
      <c r="D1441" s="10">
        <v>2021</v>
      </c>
      <c r="E1441" s="10" t="s">
        <v>7</v>
      </c>
      <c r="F1441" s="10" t="s">
        <v>35</v>
      </c>
      <c r="G1441" s="10" t="s">
        <v>59</v>
      </c>
      <c r="H1441">
        <f>VLOOKUP(RefAge[[#This Row],[REFERRAL_MONTH]],WorkingDays[#All],2,FALSE)</f>
        <v>20</v>
      </c>
      <c r="I1441">
        <f>RefAge[[#This Row],[TWW_REFERRALS]]*(21/RefAge[[#This Row],[WD]])</f>
        <v>48.300000000000004</v>
      </c>
    </row>
    <row r="1442" spans="1:9" x14ac:dyDescent="0.25">
      <c r="A1442" s="10">
        <v>70</v>
      </c>
      <c r="B1442" s="10">
        <v>202102</v>
      </c>
      <c r="C1442" s="10" t="s">
        <v>13</v>
      </c>
      <c r="D1442" s="10">
        <v>2021</v>
      </c>
      <c r="E1442" s="10" t="s">
        <v>7</v>
      </c>
      <c r="F1442" s="10" t="s">
        <v>35</v>
      </c>
      <c r="G1442" s="10" t="s">
        <v>63</v>
      </c>
      <c r="H1442">
        <f>VLOOKUP(RefAge[[#This Row],[REFERRAL_MONTH]],WorkingDays[#All],2,FALSE)</f>
        <v>20</v>
      </c>
      <c r="I1442">
        <f>RefAge[[#This Row],[TWW_REFERRALS]]*(21/RefAge[[#This Row],[WD]])</f>
        <v>73.5</v>
      </c>
    </row>
    <row r="1443" spans="1:9" x14ac:dyDescent="0.25">
      <c r="A1443" s="10">
        <v>31</v>
      </c>
      <c r="B1443" s="10">
        <v>202102</v>
      </c>
      <c r="C1443" s="10" t="s">
        <v>13</v>
      </c>
      <c r="D1443" s="10">
        <v>2021</v>
      </c>
      <c r="E1443" s="10" t="s">
        <v>7</v>
      </c>
      <c r="F1443" s="10" t="s">
        <v>35</v>
      </c>
      <c r="G1443" s="10" t="s">
        <v>65</v>
      </c>
      <c r="H1443">
        <f>VLOOKUP(RefAge[[#This Row],[REFERRAL_MONTH]],WorkingDays[#All],2,FALSE)</f>
        <v>20</v>
      </c>
      <c r="I1443">
        <f>RefAge[[#This Row],[TWW_REFERRALS]]*(21/RefAge[[#This Row],[WD]])</f>
        <v>32.550000000000004</v>
      </c>
    </row>
    <row r="1444" spans="1:9" x14ac:dyDescent="0.25">
      <c r="A1444" s="10">
        <v>76</v>
      </c>
      <c r="B1444" s="10">
        <v>202102</v>
      </c>
      <c r="C1444" s="10" t="s">
        <v>13</v>
      </c>
      <c r="D1444" s="10">
        <v>2021</v>
      </c>
      <c r="E1444" s="10" t="s">
        <v>7</v>
      </c>
      <c r="F1444" s="10" t="s">
        <v>33</v>
      </c>
      <c r="G1444" s="10" t="s">
        <v>61</v>
      </c>
      <c r="H1444">
        <f>VLOOKUP(RefAge[[#This Row],[REFERRAL_MONTH]],WorkingDays[#All],2,FALSE)</f>
        <v>20</v>
      </c>
      <c r="I1444">
        <f>RefAge[[#This Row],[TWW_REFERRALS]]*(21/RefAge[[#This Row],[WD]])</f>
        <v>79.8</v>
      </c>
    </row>
    <row r="1445" spans="1:9" x14ac:dyDescent="0.25">
      <c r="A1445" s="10">
        <v>136</v>
      </c>
      <c r="B1445" s="10">
        <v>202102</v>
      </c>
      <c r="C1445" s="10" t="s">
        <v>13</v>
      </c>
      <c r="D1445" s="10">
        <v>2021</v>
      </c>
      <c r="E1445" s="10" t="s">
        <v>7</v>
      </c>
      <c r="F1445" s="10" t="s">
        <v>33</v>
      </c>
      <c r="G1445" s="10" t="s">
        <v>64</v>
      </c>
      <c r="H1445">
        <f>VLOOKUP(RefAge[[#This Row],[REFERRAL_MONTH]],WorkingDays[#All],2,FALSE)</f>
        <v>20</v>
      </c>
      <c r="I1445">
        <f>RefAge[[#This Row],[TWW_REFERRALS]]*(21/RefAge[[#This Row],[WD]])</f>
        <v>142.80000000000001</v>
      </c>
    </row>
    <row r="1446" spans="1:9" x14ac:dyDescent="0.25">
      <c r="A1446" s="10">
        <v>103</v>
      </c>
      <c r="B1446" s="10">
        <v>202102</v>
      </c>
      <c r="C1446" s="10" t="s">
        <v>13</v>
      </c>
      <c r="D1446" s="10">
        <v>2021</v>
      </c>
      <c r="E1446" s="10" t="s">
        <v>7</v>
      </c>
      <c r="F1446" s="10" t="s">
        <v>33</v>
      </c>
      <c r="G1446" s="10" t="s">
        <v>60</v>
      </c>
      <c r="H1446">
        <f>VLOOKUP(RefAge[[#This Row],[REFERRAL_MONTH]],WorkingDays[#All],2,FALSE)</f>
        <v>20</v>
      </c>
      <c r="I1446">
        <f>RefAge[[#This Row],[TWW_REFERRALS]]*(21/RefAge[[#This Row],[WD]])</f>
        <v>108.15</v>
      </c>
    </row>
    <row r="1447" spans="1:9" x14ac:dyDescent="0.25">
      <c r="A1447" s="10">
        <v>120</v>
      </c>
      <c r="B1447" s="10">
        <v>202102</v>
      </c>
      <c r="C1447" s="10" t="s">
        <v>13</v>
      </c>
      <c r="D1447" s="10">
        <v>2021</v>
      </c>
      <c r="E1447" s="10" t="s">
        <v>7</v>
      </c>
      <c r="F1447" s="10" t="s">
        <v>33</v>
      </c>
      <c r="G1447" s="10" t="s">
        <v>62</v>
      </c>
      <c r="H1447">
        <f>VLOOKUP(RefAge[[#This Row],[REFERRAL_MONTH]],WorkingDays[#All],2,FALSE)</f>
        <v>20</v>
      </c>
      <c r="I1447">
        <f>RefAge[[#This Row],[TWW_REFERRALS]]*(21/RefAge[[#This Row],[WD]])</f>
        <v>126</v>
      </c>
    </row>
    <row r="1448" spans="1:9" x14ac:dyDescent="0.25">
      <c r="A1448" s="10">
        <v>84</v>
      </c>
      <c r="B1448" s="10">
        <v>202102</v>
      </c>
      <c r="C1448" s="10" t="s">
        <v>13</v>
      </c>
      <c r="D1448" s="10">
        <v>2021</v>
      </c>
      <c r="E1448" s="10" t="s">
        <v>7</v>
      </c>
      <c r="F1448" s="10" t="s">
        <v>33</v>
      </c>
      <c r="G1448" s="10" t="s">
        <v>59</v>
      </c>
      <c r="H1448">
        <f>VLOOKUP(RefAge[[#This Row],[REFERRAL_MONTH]],WorkingDays[#All],2,FALSE)</f>
        <v>20</v>
      </c>
      <c r="I1448">
        <f>RefAge[[#This Row],[TWW_REFERRALS]]*(21/RefAge[[#This Row],[WD]])</f>
        <v>88.2</v>
      </c>
    </row>
    <row r="1449" spans="1:9" x14ac:dyDescent="0.25">
      <c r="A1449" s="10">
        <v>106</v>
      </c>
      <c r="B1449" s="10">
        <v>202102</v>
      </c>
      <c r="C1449" s="10" t="s">
        <v>13</v>
      </c>
      <c r="D1449" s="10">
        <v>2021</v>
      </c>
      <c r="E1449" s="10" t="s">
        <v>7</v>
      </c>
      <c r="F1449" s="10" t="s">
        <v>33</v>
      </c>
      <c r="G1449" s="10" t="s">
        <v>63</v>
      </c>
      <c r="H1449">
        <f>VLOOKUP(RefAge[[#This Row],[REFERRAL_MONTH]],WorkingDays[#All],2,FALSE)</f>
        <v>20</v>
      </c>
      <c r="I1449">
        <f>RefAge[[#This Row],[TWW_REFERRALS]]*(21/RefAge[[#This Row],[WD]])</f>
        <v>111.30000000000001</v>
      </c>
    </row>
    <row r="1450" spans="1:9" x14ac:dyDescent="0.25">
      <c r="A1450" s="10">
        <v>80</v>
      </c>
      <c r="B1450" s="10">
        <v>202102</v>
      </c>
      <c r="C1450" s="10" t="s">
        <v>13</v>
      </c>
      <c r="D1450" s="10">
        <v>2021</v>
      </c>
      <c r="E1450" s="10" t="s">
        <v>7</v>
      </c>
      <c r="F1450" s="10" t="s">
        <v>33</v>
      </c>
      <c r="G1450" s="10" t="s">
        <v>65</v>
      </c>
      <c r="H1450">
        <f>VLOOKUP(RefAge[[#This Row],[REFERRAL_MONTH]],WorkingDays[#All],2,FALSE)</f>
        <v>20</v>
      </c>
      <c r="I1450">
        <f>RefAge[[#This Row],[TWW_REFERRALS]]*(21/RefAge[[#This Row],[WD]])</f>
        <v>84</v>
      </c>
    </row>
    <row r="1451" spans="1:9" x14ac:dyDescent="0.25">
      <c r="A1451" s="10">
        <v>108</v>
      </c>
      <c r="B1451" s="10">
        <v>202102</v>
      </c>
      <c r="C1451" s="10" t="s">
        <v>13</v>
      </c>
      <c r="D1451" s="10">
        <v>2021</v>
      </c>
      <c r="E1451" s="10" t="s">
        <v>7</v>
      </c>
      <c r="F1451" s="10" t="s">
        <v>36</v>
      </c>
      <c r="G1451" s="10" t="s">
        <v>61</v>
      </c>
      <c r="H1451">
        <f>VLOOKUP(RefAge[[#This Row],[REFERRAL_MONTH]],WorkingDays[#All],2,FALSE)</f>
        <v>20</v>
      </c>
      <c r="I1451">
        <f>RefAge[[#This Row],[TWW_REFERRALS]]*(21/RefAge[[#This Row],[WD]])</f>
        <v>113.4</v>
      </c>
    </row>
    <row r="1452" spans="1:9" x14ac:dyDescent="0.25">
      <c r="A1452" s="10">
        <v>117</v>
      </c>
      <c r="B1452" s="10">
        <v>202102</v>
      </c>
      <c r="C1452" s="10" t="s">
        <v>13</v>
      </c>
      <c r="D1452" s="10">
        <v>2021</v>
      </c>
      <c r="E1452" s="10" t="s">
        <v>7</v>
      </c>
      <c r="F1452" s="10" t="s">
        <v>36</v>
      </c>
      <c r="G1452" s="10" t="s">
        <v>64</v>
      </c>
      <c r="H1452">
        <f>VLOOKUP(RefAge[[#This Row],[REFERRAL_MONTH]],WorkingDays[#All],2,FALSE)</f>
        <v>20</v>
      </c>
      <c r="I1452">
        <f>RefAge[[#This Row],[TWW_REFERRALS]]*(21/RefAge[[#This Row],[WD]])</f>
        <v>122.85000000000001</v>
      </c>
    </row>
    <row r="1453" spans="1:9" x14ac:dyDescent="0.25">
      <c r="A1453" s="10">
        <v>137</v>
      </c>
      <c r="B1453" s="10">
        <v>202102</v>
      </c>
      <c r="C1453" s="10" t="s">
        <v>13</v>
      </c>
      <c r="D1453" s="10">
        <v>2021</v>
      </c>
      <c r="E1453" s="10" t="s">
        <v>7</v>
      </c>
      <c r="F1453" s="10" t="s">
        <v>36</v>
      </c>
      <c r="G1453" s="10" t="s">
        <v>60</v>
      </c>
      <c r="H1453">
        <f>VLOOKUP(RefAge[[#This Row],[REFERRAL_MONTH]],WorkingDays[#All],2,FALSE)</f>
        <v>20</v>
      </c>
      <c r="I1453">
        <f>RefAge[[#This Row],[TWW_REFERRALS]]*(21/RefAge[[#This Row],[WD]])</f>
        <v>143.85</v>
      </c>
    </row>
    <row r="1454" spans="1:9" x14ac:dyDescent="0.25">
      <c r="A1454" s="10">
        <v>138</v>
      </c>
      <c r="B1454" s="10">
        <v>202102</v>
      </c>
      <c r="C1454" s="10" t="s">
        <v>13</v>
      </c>
      <c r="D1454" s="10">
        <v>2021</v>
      </c>
      <c r="E1454" s="10" t="s">
        <v>7</v>
      </c>
      <c r="F1454" s="10" t="s">
        <v>36</v>
      </c>
      <c r="G1454" s="10" t="s">
        <v>62</v>
      </c>
      <c r="H1454">
        <f>VLOOKUP(RefAge[[#This Row],[REFERRAL_MONTH]],WorkingDays[#All],2,FALSE)</f>
        <v>20</v>
      </c>
      <c r="I1454">
        <f>RefAge[[#This Row],[TWW_REFERRALS]]*(21/RefAge[[#This Row],[WD]])</f>
        <v>144.9</v>
      </c>
    </row>
    <row r="1455" spans="1:9" x14ac:dyDescent="0.25">
      <c r="A1455" s="10">
        <v>143</v>
      </c>
      <c r="B1455" s="10">
        <v>202102</v>
      </c>
      <c r="C1455" s="10" t="s">
        <v>13</v>
      </c>
      <c r="D1455" s="10">
        <v>2021</v>
      </c>
      <c r="E1455" s="10" t="s">
        <v>7</v>
      </c>
      <c r="F1455" s="10" t="s">
        <v>36</v>
      </c>
      <c r="G1455" s="10" t="s">
        <v>59</v>
      </c>
      <c r="H1455">
        <f>VLOOKUP(RefAge[[#This Row],[REFERRAL_MONTH]],WorkingDays[#All],2,FALSE)</f>
        <v>20</v>
      </c>
      <c r="I1455">
        <f>RefAge[[#This Row],[TWW_REFERRALS]]*(21/RefAge[[#This Row],[WD]])</f>
        <v>150.15</v>
      </c>
    </row>
    <row r="1456" spans="1:9" x14ac:dyDescent="0.25">
      <c r="A1456" s="10">
        <v>145</v>
      </c>
      <c r="B1456" s="10">
        <v>202102</v>
      </c>
      <c r="C1456" s="10" t="s">
        <v>13</v>
      </c>
      <c r="D1456" s="10">
        <v>2021</v>
      </c>
      <c r="E1456" s="10" t="s">
        <v>7</v>
      </c>
      <c r="F1456" s="10" t="s">
        <v>36</v>
      </c>
      <c r="G1456" s="10" t="s">
        <v>63</v>
      </c>
      <c r="H1456">
        <f>VLOOKUP(RefAge[[#This Row],[REFERRAL_MONTH]],WorkingDays[#All],2,FALSE)</f>
        <v>20</v>
      </c>
      <c r="I1456">
        <f>RefAge[[#This Row],[TWW_REFERRALS]]*(21/RefAge[[#This Row],[WD]])</f>
        <v>152.25</v>
      </c>
    </row>
    <row r="1457" spans="1:9" x14ac:dyDescent="0.25">
      <c r="A1457" s="10">
        <v>93</v>
      </c>
      <c r="B1457" s="10">
        <v>202102</v>
      </c>
      <c r="C1457" s="10" t="s">
        <v>13</v>
      </c>
      <c r="D1457" s="10">
        <v>2021</v>
      </c>
      <c r="E1457" s="10" t="s">
        <v>7</v>
      </c>
      <c r="F1457" s="10" t="s">
        <v>36</v>
      </c>
      <c r="G1457" s="10" t="s">
        <v>65</v>
      </c>
      <c r="H1457">
        <f>VLOOKUP(RefAge[[#This Row],[REFERRAL_MONTH]],WorkingDays[#All],2,FALSE)</f>
        <v>20</v>
      </c>
      <c r="I1457">
        <f>RefAge[[#This Row],[TWW_REFERRALS]]*(21/RefAge[[#This Row],[WD]])</f>
        <v>97.65</v>
      </c>
    </row>
    <row r="1458" spans="1:9" x14ac:dyDescent="0.25">
      <c r="A1458" s="10">
        <v>129</v>
      </c>
      <c r="B1458" s="10">
        <v>202102</v>
      </c>
      <c r="C1458" s="10" t="s">
        <v>13</v>
      </c>
      <c r="D1458" s="10">
        <v>2021</v>
      </c>
      <c r="E1458" s="10" t="s">
        <v>7</v>
      </c>
      <c r="F1458" s="10" t="s">
        <v>37</v>
      </c>
      <c r="G1458" s="10" t="s">
        <v>61</v>
      </c>
      <c r="H1458">
        <f>VLOOKUP(RefAge[[#This Row],[REFERRAL_MONTH]],WorkingDays[#All],2,FALSE)</f>
        <v>20</v>
      </c>
      <c r="I1458">
        <f>RefAge[[#This Row],[TWW_REFERRALS]]*(21/RefAge[[#This Row],[WD]])</f>
        <v>135.45000000000002</v>
      </c>
    </row>
    <row r="1459" spans="1:9" x14ac:dyDescent="0.25">
      <c r="A1459" s="10">
        <v>104</v>
      </c>
      <c r="B1459" s="10">
        <v>202102</v>
      </c>
      <c r="C1459" s="10" t="s">
        <v>13</v>
      </c>
      <c r="D1459" s="10">
        <v>2021</v>
      </c>
      <c r="E1459" s="10" t="s">
        <v>7</v>
      </c>
      <c r="F1459" s="10" t="s">
        <v>37</v>
      </c>
      <c r="G1459" s="10" t="s">
        <v>64</v>
      </c>
      <c r="H1459">
        <f>VLOOKUP(RefAge[[#This Row],[REFERRAL_MONTH]],WorkingDays[#All],2,FALSE)</f>
        <v>20</v>
      </c>
      <c r="I1459">
        <f>RefAge[[#This Row],[TWW_REFERRALS]]*(21/RefAge[[#This Row],[WD]])</f>
        <v>109.2</v>
      </c>
    </row>
    <row r="1460" spans="1:9" x14ac:dyDescent="0.25">
      <c r="A1460" s="10">
        <v>166</v>
      </c>
      <c r="B1460" s="10">
        <v>202102</v>
      </c>
      <c r="C1460" s="10" t="s">
        <v>13</v>
      </c>
      <c r="D1460" s="10">
        <v>2021</v>
      </c>
      <c r="E1460" s="10" t="s">
        <v>7</v>
      </c>
      <c r="F1460" s="10" t="s">
        <v>37</v>
      </c>
      <c r="G1460" s="10" t="s">
        <v>60</v>
      </c>
      <c r="H1460">
        <f>VLOOKUP(RefAge[[#This Row],[REFERRAL_MONTH]],WorkingDays[#All],2,FALSE)</f>
        <v>20</v>
      </c>
      <c r="I1460">
        <f>RefAge[[#This Row],[TWW_REFERRALS]]*(21/RefAge[[#This Row],[WD]])</f>
        <v>174.3</v>
      </c>
    </row>
    <row r="1461" spans="1:9" x14ac:dyDescent="0.25">
      <c r="A1461" s="10">
        <v>183</v>
      </c>
      <c r="B1461" s="10">
        <v>202102</v>
      </c>
      <c r="C1461" s="10" t="s">
        <v>13</v>
      </c>
      <c r="D1461" s="10">
        <v>2021</v>
      </c>
      <c r="E1461" s="10" t="s">
        <v>7</v>
      </c>
      <c r="F1461" s="10" t="s">
        <v>37</v>
      </c>
      <c r="G1461" s="10" t="s">
        <v>62</v>
      </c>
      <c r="H1461">
        <f>VLOOKUP(RefAge[[#This Row],[REFERRAL_MONTH]],WorkingDays[#All],2,FALSE)</f>
        <v>20</v>
      </c>
      <c r="I1461">
        <f>RefAge[[#This Row],[TWW_REFERRALS]]*(21/RefAge[[#This Row],[WD]])</f>
        <v>192.15</v>
      </c>
    </row>
    <row r="1462" spans="1:9" x14ac:dyDescent="0.25">
      <c r="A1462" s="10">
        <v>138</v>
      </c>
      <c r="B1462" s="10">
        <v>202102</v>
      </c>
      <c r="C1462" s="10" t="s">
        <v>13</v>
      </c>
      <c r="D1462" s="10">
        <v>2021</v>
      </c>
      <c r="E1462" s="10" t="s">
        <v>7</v>
      </c>
      <c r="F1462" s="10" t="s">
        <v>37</v>
      </c>
      <c r="G1462" s="10" t="s">
        <v>59</v>
      </c>
      <c r="H1462">
        <f>VLOOKUP(RefAge[[#This Row],[REFERRAL_MONTH]],WorkingDays[#All],2,FALSE)</f>
        <v>20</v>
      </c>
      <c r="I1462">
        <f>RefAge[[#This Row],[TWW_REFERRALS]]*(21/RefAge[[#This Row],[WD]])</f>
        <v>144.9</v>
      </c>
    </row>
    <row r="1463" spans="1:9" x14ac:dyDescent="0.25">
      <c r="A1463" s="10">
        <v>152</v>
      </c>
      <c r="B1463" s="10">
        <v>202102</v>
      </c>
      <c r="C1463" s="10" t="s">
        <v>13</v>
      </c>
      <c r="D1463" s="10">
        <v>2021</v>
      </c>
      <c r="E1463" s="10" t="s">
        <v>7</v>
      </c>
      <c r="F1463" s="10" t="s">
        <v>37</v>
      </c>
      <c r="G1463" s="10" t="s">
        <v>63</v>
      </c>
      <c r="H1463">
        <f>VLOOKUP(RefAge[[#This Row],[REFERRAL_MONTH]],WorkingDays[#All],2,FALSE)</f>
        <v>20</v>
      </c>
      <c r="I1463">
        <f>RefAge[[#This Row],[TWW_REFERRALS]]*(21/RefAge[[#This Row],[WD]])</f>
        <v>159.6</v>
      </c>
    </row>
    <row r="1464" spans="1:9" x14ac:dyDescent="0.25">
      <c r="A1464" s="10">
        <v>106</v>
      </c>
      <c r="B1464" s="10">
        <v>202102</v>
      </c>
      <c r="C1464" s="10" t="s">
        <v>13</v>
      </c>
      <c r="D1464" s="10">
        <v>2021</v>
      </c>
      <c r="E1464" s="10" t="s">
        <v>7</v>
      </c>
      <c r="F1464" s="10" t="s">
        <v>37</v>
      </c>
      <c r="G1464" s="10" t="s">
        <v>65</v>
      </c>
      <c r="H1464">
        <f>VLOOKUP(RefAge[[#This Row],[REFERRAL_MONTH]],WorkingDays[#All],2,FALSE)</f>
        <v>20</v>
      </c>
      <c r="I1464">
        <f>RefAge[[#This Row],[TWW_REFERRALS]]*(21/RefAge[[#This Row],[WD]])</f>
        <v>111.30000000000001</v>
      </c>
    </row>
    <row r="1465" spans="1:9" x14ac:dyDescent="0.25">
      <c r="A1465" s="10">
        <v>56</v>
      </c>
      <c r="B1465" s="10">
        <v>202102</v>
      </c>
      <c r="C1465" s="10" t="s">
        <v>13</v>
      </c>
      <c r="D1465" s="10">
        <v>2021</v>
      </c>
      <c r="E1465" s="10" t="s">
        <v>7</v>
      </c>
      <c r="F1465" s="10" t="s">
        <v>31</v>
      </c>
      <c r="G1465" s="10" t="s">
        <v>61</v>
      </c>
      <c r="H1465">
        <f>VLOOKUP(RefAge[[#This Row],[REFERRAL_MONTH]],WorkingDays[#All],2,FALSE)</f>
        <v>20</v>
      </c>
      <c r="I1465">
        <f>RefAge[[#This Row],[TWW_REFERRALS]]*(21/RefAge[[#This Row],[WD]])</f>
        <v>58.800000000000004</v>
      </c>
    </row>
    <row r="1466" spans="1:9" x14ac:dyDescent="0.25">
      <c r="A1466" s="10">
        <v>57</v>
      </c>
      <c r="B1466" s="10">
        <v>202102</v>
      </c>
      <c r="C1466" s="10" t="s">
        <v>13</v>
      </c>
      <c r="D1466" s="10">
        <v>2021</v>
      </c>
      <c r="E1466" s="10" t="s">
        <v>7</v>
      </c>
      <c r="F1466" s="10" t="s">
        <v>31</v>
      </c>
      <c r="G1466" s="10" t="s">
        <v>64</v>
      </c>
      <c r="H1466">
        <f>VLOOKUP(RefAge[[#This Row],[REFERRAL_MONTH]],WorkingDays[#All],2,FALSE)</f>
        <v>20</v>
      </c>
      <c r="I1466">
        <f>RefAge[[#This Row],[TWW_REFERRALS]]*(21/RefAge[[#This Row],[WD]])</f>
        <v>59.85</v>
      </c>
    </row>
    <row r="1467" spans="1:9" x14ac:dyDescent="0.25">
      <c r="A1467" s="10">
        <v>108</v>
      </c>
      <c r="B1467" s="10">
        <v>202102</v>
      </c>
      <c r="C1467" s="10" t="s">
        <v>13</v>
      </c>
      <c r="D1467" s="10">
        <v>2021</v>
      </c>
      <c r="E1467" s="10" t="s">
        <v>7</v>
      </c>
      <c r="F1467" s="10" t="s">
        <v>31</v>
      </c>
      <c r="G1467" s="10" t="s">
        <v>60</v>
      </c>
      <c r="H1467">
        <f>VLOOKUP(RefAge[[#This Row],[REFERRAL_MONTH]],WorkingDays[#All],2,FALSE)</f>
        <v>20</v>
      </c>
      <c r="I1467">
        <f>RefAge[[#This Row],[TWW_REFERRALS]]*(21/RefAge[[#This Row],[WD]])</f>
        <v>113.4</v>
      </c>
    </row>
    <row r="1468" spans="1:9" x14ac:dyDescent="0.25">
      <c r="A1468" s="10">
        <v>85</v>
      </c>
      <c r="B1468" s="10">
        <v>202102</v>
      </c>
      <c r="C1468" s="10" t="s">
        <v>13</v>
      </c>
      <c r="D1468" s="10">
        <v>2021</v>
      </c>
      <c r="E1468" s="10" t="s">
        <v>7</v>
      </c>
      <c r="F1468" s="10" t="s">
        <v>31</v>
      </c>
      <c r="G1468" s="10" t="s">
        <v>62</v>
      </c>
      <c r="H1468">
        <f>VLOOKUP(RefAge[[#This Row],[REFERRAL_MONTH]],WorkingDays[#All],2,FALSE)</f>
        <v>20</v>
      </c>
      <c r="I1468">
        <f>RefAge[[#This Row],[TWW_REFERRALS]]*(21/RefAge[[#This Row],[WD]])</f>
        <v>89.25</v>
      </c>
    </row>
    <row r="1469" spans="1:9" x14ac:dyDescent="0.25">
      <c r="A1469" s="10">
        <v>78</v>
      </c>
      <c r="B1469" s="10">
        <v>202102</v>
      </c>
      <c r="C1469" s="10" t="s">
        <v>13</v>
      </c>
      <c r="D1469" s="10">
        <v>2021</v>
      </c>
      <c r="E1469" s="10" t="s">
        <v>7</v>
      </c>
      <c r="F1469" s="10" t="s">
        <v>31</v>
      </c>
      <c r="G1469" s="10" t="s">
        <v>59</v>
      </c>
      <c r="H1469">
        <f>VLOOKUP(RefAge[[#This Row],[REFERRAL_MONTH]],WorkingDays[#All],2,FALSE)</f>
        <v>20</v>
      </c>
      <c r="I1469">
        <f>RefAge[[#This Row],[TWW_REFERRALS]]*(21/RefAge[[#This Row],[WD]])</f>
        <v>81.900000000000006</v>
      </c>
    </row>
    <row r="1470" spans="1:9" x14ac:dyDescent="0.25">
      <c r="A1470" s="10">
        <v>126</v>
      </c>
      <c r="B1470" s="10">
        <v>202102</v>
      </c>
      <c r="C1470" s="10" t="s">
        <v>13</v>
      </c>
      <c r="D1470" s="10">
        <v>2021</v>
      </c>
      <c r="E1470" s="10" t="s">
        <v>7</v>
      </c>
      <c r="F1470" s="10" t="s">
        <v>31</v>
      </c>
      <c r="G1470" s="10" t="s">
        <v>63</v>
      </c>
      <c r="H1470">
        <f>VLOOKUP(RefAge[[#This Row],[REFERRAL_MONTH]],WorkingDays[#All],2,FALSE)</f>
        <v>20</v>
      </c>
      <c r="I1470">
        <f>RefAge[[#This Row],[TWW_REFERRALS]]*(21/RefAge[[#This Row],[WD]])</f>
        <v>132.30000000000001</v>
      </c>
    </row>
    <row r="1471" spans="1:9" x14ac:dyDescent="0.25">
      <c r="A1471" s="10">
        <v>62</v>
      </c>
      <c r="B1471" s="10">
        <v>202102</v>
      </c>
      <c r="C1471" s="10" t="s">
        <v>13</v>
      </c>
      <c r="D1471" s="10">
        <v>2021</v>
      </c>
      <c r="E1471" s="10" t="s">
        <v>7</v>
      </c>
      <c r="F1471" s="10" t="s">
        <v>31</v>
      </c>
      <c r="G1471" s="10" t="s">
        <v>65</v>
      </c>
      <c r="H1471">
        <f>VLOOKUP(RefAge[[#This Row],[REFERRAL_MONTH]],WorkingDays[#All],2,FALSE)</f>
        <v>20</v>
      </c>
      <c r="I1471">
        <f>RefAge[[#This Row],[TWW_REFERRALS]]*(21/RefAge[[#This Row],[WD]])</f>
        <v>65.100000000000009</v>
      </c>
    </row>
    <row r="1472" spans="1:9" x14ac:dyDescent="0.25">
      <c r="A1472" s="10">
        <v>1172</v>
      </c>
      <c r="B1472" s="10">
        <v>202102</v>
      </c>
      <c r="C1472" s="10" t="s">
        <v>13</v>
      </c>
      <c r="D1472" s="10">
        <v>2021</v>
      </c>
      <c r="E1472" s="10" t="s">
        <v>8</v>
      </c>
      <c r="F1472" s="10" t="s">
        <v>35</v>
      </c>
      <c r="G1472" s="10" t="s">
        <v>61</v>
      </c>
      <c r="H1472">
        <f>VLOOKUP(RefAge[[#This Row],[REFERRAL_MONTH]],WorkingDays[#All],2,FALSE)</f>
        <v>20</v>
      </c>
      <c r="I1472">
        <f>RefAge[[#This Row],[TWW_REFERRALS]]*(21/RefAge[[#This Row],[WD]])</f>
        <v>1230.6000000000001</v>
      </c>
    </row>
    <row r="1473" spans="1:9" x14ac:dyDescent="0.25">
      <c r="A1473" s="10">
        <v>2081</v>
      </c>
      <c r="B1473" s="10">
        <v>202102</v>
      </c>
      <c r="C1473" s="10" t="s">
        <v>13</v>
      </c>
      <c r="D1473" s="10">
        <v>2021</v>
      </c>
      <c r="E1473" s="10" t="s">
        <v>8</v>
      </c>
      <c r="F1473" s="10" t="s">
        <v>35</v>
      </c>
      <c r="G1473" s="10" t="s">
        <v>64</v>
      </c>
      <c r="H1473">
        <f>VLOOKUP(RefAge[[#This Row],[REFERRAL_MONTH]],WorkingDays[#All],2,FALSE)</f>
        <v>20</v>
      </c>
      <c r="I1473">
        <f>RefAge[[#This Row],[TWW_REFERRALS]]*(21/RefAge[[#This Row],[WD]])</f>
        <v>2185.0500000000002</v>
      </c>
    </row>
    <row r="1474" spans="1:9" x14ac:dyDescent="0.25">
      <c r="A1474" s="10">
        <v>1685</v>
      </c>
      <c r="B1474" s="10">
        <v>202102</v>
      </c>
      <c r="C1474" s="10" t="s">
        <v>13</v>
      </c>
      <c r="D1474" s="10">
        <v>2021</v>
      </c>
      <c r="E1474" s="10" t="s">
        <v>8</v>
      </c>
      <c r="F1474" s="10" t="s">
        <v>35</v>
      </c>
      <c r="G1474" s="10" t="s">
        <v>60</v>
      </c>
      <c r="H1474">
        <f>VLOOKUP(RefAge[[#This Row],[REFERRAL_MONTH]],WorkingDays[#All],2,FALSE)</f>
        <v>20</v>
      </c>
      <c r="I1474">
        <f>RefAge[[#This Row],[TWW_REFERRALS]]*(21/RefAge[[#This Row],[WD]])</f>
        <v>1769.25</v>
      </c>
    </row>
    <row r="1475" spans="1:9" x14ac:dyDescent="0.25">
      <c r="A1475" s="10">
        <v>1439</v>
      </c>
      <c r="B1475" s="10">
        <v>202102</v>
      </c>
      <c r="C1475" s="10" t="s">
        <v>13</v>
      </c>
      <c r="D1475" s="10">
        <v>2021</v>
      </c>
      <c r="E1475" s="10" t="s">
        <v>8</v>
      </c>
      <c r="F1475" s="10" t="s">
        <v>35</v>
      </c>
      <c r="G1475" s="10" t="s">
        <v>62</v>
      </c>
      <c r="H1475">
        <f>VLOOKUP(RefAge[[#This Row],[REFERRAL_MONTH]],WorkingDays[#All],2,FALSE)</f>
        <v>20</v>
      </c>
      <c r="I1475">
        <f>RefAge[[#This Row],[TWW_REFERRALS]]*(21/RefAge[[#This Row],[WD]])</f>
        <v>1510.95</v>
      </c>
    </row>
    <row r="1476" spans="1:9" x14ac:dyDescent="0.25">
      <c r="A1476" s="10">
        <v>1434</v>
      </c>
      <c r="B1476" s="10">
        <v>202102</v>
      </c>
      <c r="C1476" s="10" t="s">
        <v>13</v>
      </c>
      <c r="D1476" s="10">
        <v>2021</v>
      </c>
      <c r="E1476" s="10" t="s">
        <v>8</v>
      </c>
      <c r="F1476" s="10" t="s">
        <v>35</v>
      </c>
      <c r="G1476" s="10" t="s">
        <v>59</v>
      </c>
      <c r="H1476">
        <f>VLOOKUP(RefAge[[#This Row],[REFERRAL_MONTH]],WorkingDays[#All],2,FALSE)</f>
        <v>20</v>
      </c>
      <c r="I1476">
        <f>RefAge[[#This Row],[TWW_REFERRALS]]*(21/RefAge[[#This Row],[WD]])</f>
        <v>1505.7</v>
      </c>
    </row>
    <row r="1477" spans="1:9" x14ac:dyDescent="0.25">
      <c r="A1477" s="10">
        <v>1453</v>
      </c>
      <c r="B1477" s="10">
        <v>202102</v>
      </c>
      <c r="C1477" s="10" t="s">
        <v>13</v>
      </c>
      <c r="D1477" s="10">
        <v>2021</v>
      </c>
      <c r="E1477" s="10" t="s">
        <v>8</v>
      </c>
      <c r="F1477" s="10" t="s">
        <v>35</v>
      </c>
      <c r="G1477" s="10" t="s">
        <v>63</v>
      </c>
      <c r="H1477">
        <f>VLOOKUP(RefAge[[#This Row],[REFERRAL_MONTH]],WorkingDays[#All],2,FALSE)</f>
        <v>20</v>
      </c>
      <c r="I1477">
        <f>RefAge[[#This Row],[TWW_REFERRALS]]*(21/RefAge[[#This Row],[WD]])</f>
        <v>1525.65</v>
      </c>
    </row>
    <row r="1478" spans="1:9" x14ac:dyDescent="0.25">
      <c r="A1478" s="10">
        <v>820</v>
      </c>
      <c r="B1478" s="10">
        <v>202102</v>
      </c>
      <c r="C1478" s="10" t="s">
        <v>13</v>
      </c>
      <c r="D1478" s="10">
        <v>2021</v>
      </c>
      <c r="E1478" s="10" t="s">
        <v>8</v>
      </c>
      <c r="F1478" s="10" t="s">
        <v>35</v>
      </c>
      <c r="G1478" s="10" t="s">
        <v>65</v>
      </c>
      <c r="H1478">
        <f>VLOOKUP(RefAge[[#This Row],[REFERRAL_MONTH]],WorkingDays[#All],2,FALSE)</f>
        <v>20</v>
      </c>
      <c r="I1478">
        <f>RefAge[[#This Row],[TWW_REFERRALS]]*(21/RefAge[[#This Row],[WD]])</f>
        <v>861</v>
      </c>
    </row>
    <row r="1479" spans="1:9" x14ac:dyDescent="0.25">
      <c r="A1479" s="10">
        <v>655</v>
      </c>
      <c r="B1479" s="10">
        <v>202102</v>
      </c>
      <c r="C1479" s="10" t="s">
        <v>13</v>
      </c>
      <c r="D1479" s="10">
        <v>2021</v>
      </c>
      <c r="E1479" s="10" t="s">
        <v>8</v>
      </c>
      <c r="F1479" s="10" t="s">
        <v>33</v>
      </c>
      <c r="G1479" s="10" t="s">
        <v>61</v>
      </c>
      <c r="H1479">
        <f>VLOOKUP(RefAge[[#This Row],[REFERRAL_MONTH]],WorkingDays[#All],2,FALSE)</f>
        <v>20</v>
      </c>
      <c r="I1479">
        <f>RefAge[[#This Row],[TWW_REFERRALS]]*(21/RefAge[[#This Row],[WD]])</f>
        <v>687.75</v>
      </c>
    </row>
    <row r="1480" spans="1:9" x14ac:dyDescent="0.25">
      <c r="A1480" s="10">
        <v>762</v>
      </c>
      <c r="B1480" s="10">
        <v>202102</v>
      </c>
      <c r="C1480" s="10" t="s">
        <v>13</v>
      </c>
      <c r="D1480" s="10">
        <v>2021</v>
      </c>
      <c r="E1480" s="10" t="s">
        <v>8</v>
      </c>
      <c r="F1480" s="10" t="s">
        <v>33</v>
      </c>
      <c r="G1480" s="10" t="s">
        <v>64</v>
      </c>
      <c r="H1480">
        <f>VLOOKUP(RefAge[[#This Row],[REFERRAL_MONTH]],WorkingDays[#All],2,FALSE)</f>
        <v>20</v>
      </c>
      <c r="I1480">
        <f>RefAge[[#This Row],[TWW_REFERRALS]]*(21/RefAge[[#This Row],[WD]])</f>
        <v>800.1</v>
      </c>
    </row>
    <row r="1481" spans="1:9" x14ac:dyDescent="0.25">
      <c r="A1481" s="10">
        <v>905</v>
      </c>
      <c r="B1481" s="10">
        <v>202102</v>
      </c>
      <c r="C1481" s="10" t="s">
        <v>13</v>
      </c>
      <c r="D1481" s="10">
        <v>2021</v>
      </c>
      <c r="E1481" s="10" t="s">
        <v>8</v>
      </c>
      <c r="F1481" s="10" t="s">
        <v>33</v>
      </c>
      <c r="G1481" s="10" t="s">
        <v>60</v>
      </c>
      <c r="H1481">
        <f>VLOOKUP(RefAge[[#This Row],[REFERRAL_MONTH]],WorkingDays[#All],2,FALSE)</f>
        <v>20</v>
      </c>
      <c r="I1481">
        <f>RefAge[[#This Row],[TWW_REFERRALS]]*(21/RefAge[[#This Row],[WD]])</f>
        <v>950.25</v>
      </c>
    </row>
    <row r="1482" spans="1:9" x14ac:dyDescent="0.25">
      <c r="A1482" s="10">
        <v>740</v>
      </c>
      <c r="B1482" s="10">
        <v>202102</v>
      </c>
      <c r="C1482" s="10" t="s">
        <v>13</v>
      </c>
      <c r="D1482" s="10">
        <v>2021</v>
      </c>
      <c r="E1482" s="10" t="s">
        <v>8</v>
      </c>
      <c r="F1482" s="10" t="s">
        <v>33</v>
      </c>
      <c r="G1482" s="10" t="s">
        <v>62</v>
      </c>
      <c r="H1482">
        <f>VLOOKUP(RefAge[[#This Row],[REFERRAL_MONTH]],WorkingDays[#All],2,FALSE)</f>
        <v>20</v>
      </c>
      <c r="I1482">
        <f>RefAge[[#This Row],[TWW_REFERRALS]]*(21/RefAge[[#This Row],[WD]])</f>
        <v>777</v>
      </c>
    </row>
    <row r="1483" spans="1:9" x14ac:dyDescent="0.25">
      <c r="A1483" s="10">
        <v>674</v>
      </c>
      <c r="B1483" s="10">
        <v>202102</v>
      </c>
      <c r="C1483" s="10" t="s">
        <v>13</v>
      </c>
      <c r="D1483" s="10">
        <v>2021</v>
      </c>
      <c r="E1483" s="10" t="s">
        <v>8</v>
      </c>
      <c r="F1483" s="10" t="s">
        <v>33</v>
      </c>
      <c r="G1483" s="10" t="s">
        <v>59</v>
      </c>
      <c r="H1483">
        <f>VLOOKUP(RefAge[[#This Row],[REFERRAL_MONTH]],WorkingDays[#All],2,FALSE)</f>
        <v>20</v>
      </c>
      <c r="I1483">
        <f>RefAge[[#This Row],[TWW_REFERRALS]]*(21/RefAge[[#This Row],[WD]])</f>
        <v>707.7</v>
      </c>
    </row>
    <row r="1484" spans="1:9" x14ac:dyDescent="0.25">
      <c r="A1484" s="10">
        <v>797</v>
      </c>
      <c r="B1484" s="10">
        <v>202102</v>
      </c>
      <c r="C1484" s="10" t="s">
        <v>13</v>
      </c>
      <c r="D1484" s="10">
        <v>2021</v>
      </c>
      <c r="E1484" s="10" t="s">
        <v>8</v>
      </c>
      <c r="F1484" s="10" t="s">
        <v>33</v>
      </c>
      <c r="G1484" s="10" t="s">
        <v>63</v>
      </c>
      <c r="H1484">
        <f>VLOOKUP(RefAge[[#This Row],[REFERRAL_MONTH]],WorkingDays[#All],2,FALSE)</f>
        <v>20</v>
      </c>
      <c r="I1484">
        <f>RefAge[[#This Row],[TWW_REFERRALS]]*(21/RefAge[[#This Row],[WD]])</f>
        <v>836.85</v>
      </c>
    </row>
    <row r="1485" spans="1:9" x14ac:dyDescent="0.25">
      <c r="A1485" s="10">
        <v>522</v>
      </c>
      <c r="B1485" s="10">
        <v>202102</v>
      </c>
      <c r="C1485" s="10" t="s">
        <v>13</v>
      </c>
      <c r="D1485" s="10">
        <v>2021</v>
      </c>
      <c r="E1485" s="10" t="s">
        <v>8</v>
      </c>
      <c r="F1485" s="10" t="s">
        <v>33</v>
      </c>
      <c r="G1485" s="10" t="s">
        <v>65</v>
      </c>
      <c r="H1485">
        <f>VLOOKUP(RefAge[[#This Row],[REFERRAL_MONTH]],WorkingDays[#All],2,FALSE)</f>
        <v>20</v>
      </c>
      <c r="I1485">
        <f>RefAge[[#This Row],[TWW_REFERRALS]]*(21/RefAge[[#This Row],[WD]])</f>
        <v>548.1</v>
      </c>
    </row>
    <row r="1486" spans="1:9" x14ac:dyDescent="0.25">
      <c r="A1486" s="10">
        <v>674</v>
      </c>
      <c r="B1486" s="10">
        <v>202102</v>
      </c>
      <c r="C1486" s="10" t="s">
        <v>13</v>
      </c>
      <c r="D1486" s="10">
        <v>2021</v>
      </c>
      <c r="E1486" s="10" t="s">
        <v>8</v>
      </c>
      <c r="F1486" s="10" t="s">
        <v>36</v>
      </c>
      <c r="G1486" s="10" t="s">
        <v>61</v>
      </c>
      <c r="H1486">
        <f>VLOOKUP(RefAge[[#This Row],[REFERRAL_MONTH]],WorkingDays[#All],2,FALSE)</f>
        <v>20</v>
      </c>
      <c r="I1486">
        <f>RefAge[[#This Row],[TWW_REFERRALS]]*(21/RefAge[[#This Row],[WD]])</f>
        <v>707.7</v>
      </c>
    </row>
    <row r="1487" spans="1:9" x14ac:dyDescent="0.25">
      <c r="A1487" s="10">
        <v>686</v>
      </c>
      <c r="B1487" s="10">
        <v>202102</v>
      </c>
      <c r="C1487" s="10" t="s">
        <v>13</v>
      </c>
      <c r="D1487" s="10">
        <v>2021</v>
      </c>
      <c r="E1487" s="10" t="s">
        <v>8</v>
      </c>
      <c r="F1487" s="10" t="s">
        <v>36</v>
      </c>
      <c r="G1487" s="10" t="s">
        <v>64</v>
      </c>
      <c r="H1487">
        <f>VLOOKUP(RefAge[[#This Row],[REFERRAL_MONTH]],WorkingDays[#All],2,FALSE)</f>
        <v>20</v>
      </c>
      <c r="I1487">
        <f>RefAge[[#This Row],[TWW_REFERRALS]]*(21/RefAge[[#This Row],[WD]])</f>
        <v>720.30000000000007</v>
      </c>
    </row>
    <row r="1488" spans="1:9" x14ac:dyDescent="0.25">
      <c r="A1488" s="10">
        <v>987</v>
      </c>
      <c r="B1488" s="10">
        <v>202102</v>
      </c>
      <c r="C1488" s="10" t="s">
        <v>13</v>
      </c>
      <c r="D1488" s="10">
        <v>2021</v>
      </c>
      <c r="E1488" s="10" t="s">
        <v>8</v>
      </c>
      <c r="F1488" s="10" t="s">
        <v>36</v>
      </c>
      <c r="G1488" s="10" t="s">
        <v>60</v>
      </c>
      <c r="H1488">
        <f>VLOOKUP(RefAge[[#This Row],[REFERRAL_MONTH]],WorkingDays[#All],2,FALSE)</f>
        <v>20</v>
      </c>
      <c r="I1488">
        <f>RefAge[[#This Row],[TWW_REFERRALS]]*(21/RefAge[[#This Row],[WD]])</f>
        <v>1036.3500000000001</v>
      </c>
    </row>
    <row r="1489" spans="1:9" x14ac:dyDescent="0.25">
      <c r="A1489" s="10">
        <v>743</v>
      </c>
      <c r="B1489" s="10">
        <v>202102</v>
      </c>
      <c r="C1489" s="10" t="s">
        <v>13</v>
      </c>
      <c r="D1489" s="10">
        <v>2021</v>
      </c>
      <c r="E1489" s="10" t="s">
        <v>8</v>
      </c>
      <c r="F1489" s="10" t="s">
        <v>36</v>
      </c>
      <c r="G1489" s="10" t="s">
        <v>62</v>
      </c>
      <c r="H1489">
        <f>VLOOKUP(RefAge[[#This Row],[REFERRAL_MONTH]],WorkingDays[#All],2,FALSE)</f>
        <v>20</v>
      </c>
      <c r="I1489">
        <f>RefAge[[#This Row],[TWW_REFERRALS]]*(21/RefAge[[#This Row],[WD]])</f>
        <v>780.15</v>
      </c>
    </row>
    <row r="1490" spans="1:9" x14ac:dyDescent="0.25">
      <c r="A1490" s="10">
        <v>748</v>
      </c>
      <c r="B1490" s="10">
        <v>202102</v>
      </c>
      <c r="C1490" s="10" t="s">
        <v>13</v>
      </c>
      <c r="D1490" s="10">
        <v>2021</v>
      </c>
      <c r="E1490" s="10" t="s">
        <v>8</v>
      </c>
      <c r="F1490" s="10" t="s">
        <v>36</v>
      </c>
      <c r="G1490" s="10" t="s">
        <v>59</v>
      </c>
      <c r="H1490">
        <f>VLOOKUP(RefAge[[#This Row],[REFERRAL_MONTH]],WorkingDays[#All],2,FALSE)</f>
        <v>20</v>
      </c>
      <c r="I1490">
        <f>RefAge[[#This Row],[TWW_REFERRALS]]*(21/RefAge[[#This Row],[WD]])</f>
        <v>785.4</v>
      </c>
    </row>
    <row r="1491" spans="1:9" x14ac:dyDescent="0.25">
      <c r="A1491" s="10">
        <v>898</v>
      </c>
      <c r="B1491" s="10">
        <v>202102</v>
      </c>
      <c r="C1491" s="10" t="s">
        <v>13</v>
      </c>
      <c r="D1491" s="10">
        <v>2021</v>
      </c>
      <c r="E1491" s="10" t="s">
        <v>8</v>
      </c>
      <c r="F1491" s="10" t="s">
        <v>36</v>
      </c>
      <c r="G1491" s="10" t="s">
        <v>63</v>
      </c>
      <c r="H1491">
        <f>VLOOKUP(RefAge[[#This Row],[REFERRAL_MONTH]],WorkingDays[#All],2,FALSE)</f>
        <v>20</v>
      </c>
      <c r="I1491">
        <f>RefAge[[#This Row],[TWW_REFERRALS]]*(21/RefAge[[#This Row],[WD]])</f>
        <v>942.90000000000009</v>
      </c>
    </row>
    <row r="1492" spans="1:9" x14ac:dyDescent="0.25">
      <c r="A1492" s="10">
        <v>654</v>
      </c>
      <c r="B1492" s="10">
        <v>202102</v>
      </c>
      <c r="C1492" s="10" t="s">
        <v>13</v>
      </c>
      <c r="D1492" s="10">
        <v>2021</v>
      </c>
      <c r="E1492" s="10" t="s">
        <v>8</v>
      </c>
      <c r="F1492" s="10" t="s">
        <v>36</v>
      </c>
      <c r="G1492" s="10" t="s">
        <v>65</v>
      </c>
      <c r="H1492">
        <f>VLOOKUP(RefAge[[#This Row],[REFERRAL_MONTH]],WorkingDays[#All],2,FALSE)</f>
        <v>20</v>
      </c>
      <c r="I1492">
        <f>RefAge[[#This Row],[TWW_REFERRALS]]*(21/RefAge[[#This Row],[WD]])</f>
        <v>686.7</v>
      </c>
    </row>
    <row r="1493" spans="1:9" x14ac:dyDescent="0.25">
      <c r="A1493" s="10">
        <v>763</v>
      </c>
      <c r="B1493" s="10">
        <v>202102</v>
      </c>
      <c r="C1493" s="10" t="s">
        <v>13</v>
      </c>
      <c r="D1493" s="10">
        <v>2021</v>
      </c>
      <c r="E1493" s="10" t="s">
        <v>8</v>
      </c>
      <c r="F1493" s="10" t="s">
        <v>37</v>
      </c>
      <c r="G1493" s="10" t="s">
        <v>61</v>
      </c>
      <c r="H1493">
        <f>VLOOKUP(RefAge[[#This Row],[REFERRAL_MONTH]],WorkingDays[#All],2,FALSE)</f>
        <v>20</v>
      </c>
      <c r="I1493">
        <f>RefAge[[#This Row],[TWW_REFERRALS]]*(21/RefAge[[#This Row],[WD]])</f>
        <v>801.15</v>
      </c>
    </row>
    <row r="1494" spans="1:9" x14ac:dyDescent="0.25">
      <c r="A1494" s="10">
        <v>625</v>
      </c>
      <c r="B1494" s="10">
        <v>202102</v>
      </c>
      <c r="C1494" s="10" t="s">
        <v>13</v>
      </c>
      <c r="D1494" s="10">
        <v>2021</v>
      </c>
      <c r="E1494" s="10" t="s">
        <v>8</v>
      </c>
      <c r="F1494" s="10" t="s">
        <v>37</v>
      </c>
      <c r="G1494" s="10" t="s">
        <v>64</v>
      </c>
      <c r="H1494">
        <f>VLOOKUP(RefAge[[#This Row],[REFERRAL_MONTH]],WorkingDays[#All],2,FALSE)</f>
        <v>20</v>
      </c>
      <c r="I1494">
        <f>RefAge[[#This Row],[TWW_REFERRALS]]*(21/RefAge[[#This Row],[WD]])</f>
        <v>656.25</v>
      </c>
    </row>
    <row r="1495" spans="1:9" x14ac:dyDescent="0.25">
      <c r="A1495" s="10">
        <v>1137</v>
      </c>
      <c r="B1495" s="10">
        <v>202102</v>
      </c>
      <c r="C1495" s="10" t="s">
        <v>13</v>
      </c>
      <c r="D1495" s="10">
        <v>2021</v>
      </c>
      <c r="E1495" s="10" t="s">
        <v>8</v>
      </c>
      <c r="F1495" s="10" t="s">
        <v>37</v>
      </c>
      <c r="G1495" s="10" t="s">
        <v>60</v>
      </c>
      <c r="H1495">
        <f>VLOOKUP(RefAge[[#This Row],[REFERRAL_MONTH]],WorkingDays[#All],2,FALSE)</f>
        <v>20</v>
      </c>
      <c r="I1495">
        <f>RefAge[[#This Row],[TWW_REFERRALS]]*(21/RefAge[[#This Row],[WD]])</f>
        <v>1193.8500000000001</v>
      </c>
    </row>
    <row r="1496" spans="1:9" x14ac:dyDescent="0.25">
      <c r="A1496" s="10">
        <v>858</v>
      </c>
      <c r="B1496" s="10">
        <v>202102</v>
      </c>
      <c r="C1496" s="10" t="s">
        <v>13</v>
      </c>
      <c r="D1496" s="10">
        <v>2021</v>
      </c>
      <c r="E1496" s="10" t="s">
        <v>8</v>
      </c>
      <c r="F1496" s="10" t="s">
        <v>37</v>
      </c>
      <c r="G1496" s="10" t="s">
        <v>62</v>
      </c>
      <c r="H1496">
        <f>VLOOKUP(RefAge[[#This Row],[REFERRAL_MONTH]],WorkingDays[#All],2,FALSE)</f>
        <v>20</v>
      </c>
      <c r="I1496">
        <f>RefAge[[#This Row],[TWW_REFERRALS]]*(21/RefAge[[#This Row],[WD]])</f>
        <v>900.90000000000009</v>
      </c>
    </row>
    <row r="1497" spans="1:9" x14ac:dyDescent="0.25">
      <c r="A1497" s="10">
        <v>757</v>
      </c>
      <c r="B1497" s="10">
        <v>202102</v>
      </c>
      <c r="C1497" s="10" t="s">
        <v>13</v>
      </c>
      <c r="D1497" s="10">
        <v>2021</v>
      </c>
      <c r="E1497" s="10" t="s">
        <v>8</v>
      </c>
      <c r="F1497" s="10" t="s">
        <v>37</v>
      </c>
      <c r="G1497" s="10" t="s">
        <v>59</v>
      </c>
      <c r="H1497">
        <f>VLOOKUP(RefAge[[#This Row],[REFERRAL_MONTH]],WorkingDays[#All],2,FALSE)</f>
        <v>20</v>
      </c>
      <c r="I1497">
        <f>RefAge[[#This Row],[TWW_REFERRALS]]*(21/RefAge[[#This Row],[WD]])</f>
        <v>794.85</v>
      </c>
    </row>
    <row r="1498" spans="1:9" x14ac:dyDescent="0.25">
      <c r="A1498" s="10">
        <v>1140</v>
      </c>
      <c r="B1498" s="10">
        <v>202102</v>
      </c>
      <c r="C1498" s="10" t="s">
        <v>13</v>
      </c>
      <c r="D1498" s="10">
        <v>2021</v>
      </c>
      <c r="E1498" s="10" t="s">
        <v>8</v>
      </c>
      <c r="F1498" s="10" t="s">
        <v>37</v>
      </c>
      <c r="G1498" s="10" t="s">
        <v>63</v>
      </c>
      <c r="H1498">
        <f>VLOOKUP(RefAge[[#This Row],[REFERRAL_MONTH]],WorkingDays[#All],2,FALSE)</f>
        <v>20</v>
      </c>
      <c r="I1498">
        <f>RefAge[[#This Row],[TWW_REFERRALS]]*(21/RefAge[[#This Row],[WD]])</f>
        <v>1197</v>
      </c>
    </row>
    <row r="1499" spans="1:9" x14ac:dyDescent="0.25">
      <c r="A1499" s="10">
        <v>866</v>
      </c>
      <c r="B1499" s="10">
        <v>202102</v>
      </c>
      <c r="C1499" s="10" t="s">
        <v>13</v>
      </c>
      <c r="D1499" s="10">
        <v>2021</v>
      </c>
      <c r="E1499" s="10" t="s">
        <v>8</v>
      </c>
      <c r="F1499" s="10" t="s">
        <v>37</v>
      </c>
      <c r="G1499" s="10" t="s">
        <v>65</v>
      </c>
      <c r="H1499">
        <f>VLOOKUP(RefAge[[#This Row],[REFERRAL_MONTH]],WorkingDays[#All],2,FALSE)</f>
        <v>20</v>
      </c>
      <c r="I1499">
        <f>RefAge[[#This Row],[TWW_REFERRALS]]*(21/RefAge[[#This Row],[WD]])</f>
        <v>909.30000000000007</v>
      </c>
    </row>
    <row r="1500" spans="1:9" x14ac:dyDescent="0.25">
      <c r="A1500" s="10">
        <v>716</v>
      </c>
      <c r="B1500" s="10">
        <v>202102</v>
      </c>
      <c r="C1500" s="10" t="s">
        <v>13</v>
      </c>
      <c r="D1500" s="10">
        <v>2021</v>
      </c>
      <c r="E1500" s="10" t="s">
        <v>8</v>
      </c>
      <c r="F1500" s="10" t="s">
        <v>31</v>
      </c>
      <c r="G1500" s="10" t="s">
        <v>61</v>
      </c>
      <c r="H1500">
        <f>VLOOKUP(RefAge[[#This Row],[REFERRAL_MONTH]],WorkingDays[#All],2,FALSE)</f>
        <v>20</v>
      </c>
      <c r="I1500">
        <f>RefAge[[#This Row],[TWW_REFERRALS]]*(21/RefAge[[#This Row],[WD]])</f>
        <v>751.80000000000007</v>
      </c>
    </row>
    <row r="1501" spans="1:9" x14ac:dyDescent="0.25">
      <c r="A1501" s="10">
        <v>496</v>
      </c>
      <c r="B1501" s="10">
        <v>202102</v>
      </c>
      <c r="C1501" s="10" t="s">
        <v>13</v>
      </c>
      <c r="D1501" s="10">
        <v>2021</v>
      </c>
      <c r="E1501" s="10" t="s">
        <v>8</v>
      </c>
      <c r="F1501" s="10" t="s">
        <v>31</v>
      </c>
      <c r="G1501" s="10" t="s">
        <v>64</v>
      </c>
      <c r="H1501">
        <f>VLOOKUP(RefAge[[#This Row],[REFERRAL_MONTH]],WorkingDays[#All],2,FALSE)</f>
        <v>20</v>
      </c>
      <c r="I1501">
        <f>RefAge[[#This Row],[TWW_REFERRALS]]*(21/RefAge[[#This Row],[WD]])</f>
        <v>520.80000000000007</v>
      </c>
    </row>
    <row r="1502" spans="1:9" x14ac:dyDescent="0.25">
      <c r="A1502" s="10">
        <v>989</v>
      </c>
      <c r="B1502" s="10">
        <v>202102</v>
      </c>
      <c r="C1502" s="10" t="s">
        <v>13</v>
      </c>
      <c r="D1502" s="10">
        <v>2021</v>
      </c>
      <c r="E1502" s="10" t="s">
        <v>8</v>
      </c>
      <c r="F1502" s="10" t="s">
        <v>31</v>
      </c>
      <c r="G1502" s="10" t="s">
        <v>60</v>
      </c>
      <c r="H1502">
        <f>VLOOKUP(RefAge[[#This Row],[REFERRAL_MONTH]],WorkingDays[#All],2,FALSE)</f>
        <v>20</v>
      </c>
      <c r="I1502">
        <f>RefAge[[#This Row],[TWW_REFERRALS]]*(21/RefAge[[#This Row],[WD]])</f>
        <v>1038.45</v>
      </c>
    </row>
    <row r="1503" spans="1:9" x14ac:dyDescent="0.25">
      <c r="A1503" s="10">
        <v>821</v>
      </c>
      <c r="B1503" s="10">
        <v>202102</v>
      </c>
      <c r="C1503" s="10" t="s">
        <v>13</v>
      </c>
      <c r="D1503" s="10">
        <v>2021</v>
      </c>
      <c r="E1503" s="10" t="s">
        <v>8</v>
      </c>
      <c r="F1503" s="10" t="s">
        <v>31</v>
      </c>
      <c r="G1503" s="10" t="s">
        <v>62</v>
      </c>
      <c r="H1503">
        <f>VLOOKUP(RefAge[[#This Row],[REFERRAL_MONTH]],WorkingDays[#All],2,FALSE)</f>
        <v>20</v>
      </c>
      <c r="I1503">
        <f>RefAge[[#This Row],[TWW_REFERRALS]]*(21/RefAge[[#This Row],[WD]])</f>
        <v>862.05000000000007</v>
      </c>
    </row>
    <row r="1504" spans="1:9" x14ac:dyDescent="0.25">
      <c r="A1504" s="10">
        <v>763</v>
      </c>
      <c r="B1504" s="10">
        <v>202102</v>
      </c>
      <c r="C1504" s="10" t="s">
        <v>13</v>
      </c>
      <c r="D1504" s="10">
        <v>2021</v>
      </c>
      <c r="E1504" s="10" t="s">
        <v>8</v>
      </c>
      <c r="F1504" s="10" t="s">
        <v>31</v>
      </c>
      <c r="G1504" s="10" t="s">
        <v>59</v>
      </c>
      <c r="H1504">
        <f>VLOOKUP(RefAge[[#This Row],[REFERRAL_MONTH]],WorkingDays[#All],2,FALSE)</f>
        <v>20</v>
      </c>
      <c r="I1504">
        <f>RefAge[[#This Row],[TWW_REFERRALS]]*(21/RefAge[[#This Row],[WD]])</f>
        <v>801.15</v>
      </c>
    </row>
    <row r="1505" spans="1:9" x14ac:dyDescent="0.25">
      <c r="A1505" s="10">
        <v>1149</v>
      </c>
      <c r="B1505" s="10">
        <v>202102</v>
      </c>
      <c r="C1505" s="10" t="s">
        <v>13</v>
      </c>
      <c r="D1505" s="10">
        <v>2021</v>
      </c>
      <c r="E1505" s="10" t="s">
        <v>8</v>
      </c>
      <c r="F1505" s="10" t="s">
        <v>31</v>
      </c>
      <c r="G1505" s="10" t="s">
        <v>63</v>
      </c>
      <c r="H1505">
        <f>VLOOKUP(RefAge[[#This Row],[REFERRAL_MONTH]],WorkingDays[#All],2,FALSE)</f>
        <v>20</v>
      </c>
      <c r="I1505">
        <f>RefAge[[#This Row],[TWW_REFERRALS]]*(21/RefAge[[#This Row],[WD]])</f>
        <v>1206.45</v>
      </c>
    </row>
    <row r="1506" spans="1:9" x14ac:dyDescent="0.25">
      <c r="A1506" s="10">
        <v>870</v>
      </c>
      <c r="B1506" s="10">
        <v>202102</v>
      </c>
      <c r="C1506" s="10" t="s">
        <v>13</v>
      </c>
      <c r="D1506" s="10">
        <v>2021</v>
      </c>
      <c r="E1506" s="10" t="s">
        <v>8</v>
      </c>
      <c r="F1506" s="10" t="s">
        <v>31</v>
      </c>
      <c r="G1506" s="10" t="s">
        <v>65</v>
      </c>
      <c r="H1506">
        <f>VLOOKUP(RefAge[[#This Row],[REFERRAL_MONTH]],WorkingDays[#All],2,FALSE)</f>
        <v>20</v>
      </c>
      <c r="I1506">
        <f>RefAge[[#This Row],[TWW_REFERRALS]]*(21/RefAge[[#This Row],[WD]])</f>
        <v>913.5</v>
      </c>
    </row>
    <row r="1507" spans="1:9" x14ac:dyDescent="0.25">
      <c r="A1507" s="10">
        <v>199</v>
      </c>
      <c r="B1507" s="10">
        <v>202102</v>
      </c>
      <c r="C1507" s="10" t="s">
        <v>13</v>
      </c>
      <c r="D1507" s="10">
        <v>2021</v>
      </c>
      <c r="E1507" s="10" t="s">
        <v>9</v>
      </c>
      <c r="F1507" s="10" t="s">
        <v>35</v>
      </c>
      <c r="G1507" s="10" t="s">
        <v>61</v>
      </c>
      <c r="H1507">
        <f>VLOOKUP(RefAge[[#This Row],[REFERRAL_MONTH]],WorkingDays[#All],2,FALSE)</f>
        <v>20</v>
      </c>
      <c r="I1507">
        <f>RefAge[[#This Row],[TWW_REFERRALS]]*(21/RefAge[[#This Row],[WD]])</f>
        <v>208.95000000000002</v>
      </c>
    </row>
    <row r="1508" spans="1:9" x14ac:dyDescent="0.25">
      <c r="A1508" s="10">
        <v>435</v>
      </c>
      <c r="B1508" s="10">
        <v>202102</v>
      </c>
      <c r="C1508" s="10" t="s">
        <v>13</v>
      </c>
      <c r="D1508" s="10">
        <v>2021</v>
      </c>
      <c r="E1508" s="10" t="s">
        <v>9</v>
      </c>
      <c r="F1508" s="10" t="s">
        <v>35</v>
      </c>
      <c r="G1508" s="10" t="s">
        <v>64</v>
      </c>
      <c r="H1508">
        <f>VLOOKUP(RefAge[[#This Row],[REFERRAL_MONTH]],WorkingDays[#All],2,FALSE)</f>
        <v>20</v>
      </c>
      <c r="I1508">
        <f>RefAge[[#This Row],[TWW_REFERRALS]]*(21/RefAge[[#This Row],[WD]])</f>
        <v>456.75</v>
      </c>
    </row>
    <row r="1509" spans="1:9" x14ac:dyDescent="0.25">
      <c r="A1509" s="10">
        <v>471</v>
      </c>
      <c r="B1509" s="10">
        <v>202102</v>
      </c>
      <c r="C1509" s="10" t="s">
        <v>13</v>
      </c>
      <c r="D1509" s="10">
        <v>2021</v>
      </c>
      <c r="E1509" s="10" t="s">
        <v>9</v>
      </c>
      <c r="F1509" s="10" t="s">
        <v>35</v>
      </c>
      <c r="G1509" s="10" t="s">
        <v>60</v>
      </c>
      <c r="H1509">
        <f>VLOOKUP(RefAge[[#This Row],[REFERRAL_MONTH]],WorkingDays[#All],2,FALSE)</f>
        <v>20</v>
      </c>
      <c r="I1509">
        <f>RefAge[[#This Row],[TWW_REFERRALS]]*(21/RefAge[[#This Row],[WD]])</f>
        <v>494.55</v>
      </c>
    </row>
    <row r="1510" spans="1:9" x14ac:dyDescent="0.25">
      <c r="A1510" s="10">
        <v>424</v>
      </c>
      <c r="B1510" s="10">
        <v>202102</v>
      </c>
      <c r="C1510" s="10" t="s">
        <v>13</v>
      </c>
      <c r="D1510" s="10">
        <v>2021</v>
      </c>
      <c r="E1510" s="10" t="s">
        <v>9</v>
      </c>
      <c r="F1510" s="10" t="s">
        <v>35</v>
      </c>
      <c r="G1510" s="10" t="s">
        <v>62</v>
      </c>
      <c r="H1510">
        <f>VLOOKUP(RefAge[[#This Row],[REFERRAL_MONTH]],WorkingDays[#All],2,FALSE)</f>
        <v>20</v>
      </c>
      <c r="I1510">
        <f>RefAge[[#This Row],[TWW_REFERRALS]]*(21/RefAge[[#This Row],[WD]])</f>
        <v>445.20000000000005</v>
      </c>
    </row>
    <row r="1511" spans="1:9" x14ac:dyDescent="0.25">
      <c r="A1511" s="10">
        <v>470</v>
      </c>
      <c r="B1511" s="10">
        <v>202102</v>
      </c>
      <c r="C1511" s="10" t="s">
        <v>13</v>
      </c>
      <c r="D1511" s="10">
        <v>2021</v>
      </c>
      <c r="E1511" s="10" t="s">
        <v>9</v>
      </c>
      <c r="F1511" s="10" t="s">
        <v>35</v>
      </c>
      <c r="G1511" s="10" t="s">
        <v>59</v>
      </c>
      <c r="H1511">
        <f>VLOOKUP(RefAge[[#This Row],[REFERRAL_MONTH]],WorkingDays[#All],2,FALSE)</f>
        <v>20</v>
      </c>
      <c r="I1511">
        <f>RefAge[[#This Row],[TWW_REFERRALS]]*(21/RefAge[[#This Row],[WD]])</f>
        <v>493.5</v>
      </c>
    </row>
    <row r="1512" spans="1:9" x14ac:dyDescent="0.25">
      <c r="A1512" s="10">
        <v>355</v>
      </c>
      <c r="B1512" s="10">
        <v>202102</v>
      </c>
      <c r="C1512" s="10" t="s">
        <v>13</v>
      </c>
      <c r="D1512" s="10">
        <v>2021</v>
      </c>
      <c r="E1512" s="10" t="s">
        <v>9</v>
      </c>
      <c r="F1512" s="10" t="s">
        <v>35</v>
      </c>
      <c r="G1512" s="10" t="s">
        <v>63</v>
      </c>
      <c r="H1512">
        <f>VLOOKUP(RefAge[[#This Row],[REFERRAL_MONTH]],WorkingDays[#All],2,FALSE)</f>
        <v>20</v>
      </c>
      <c r="I1512">
        <f>RefAge[[#This Row],[TWW_REFERRALS]]*(21/RefAge[[#This Row],[WD]])</f>
        <v>372.75</v>
      </c>
    </row>
    <row r="1513" spans="1:9" x14ac:dyDescent="0.25">
      <c r="A1513" s="10">
        <v>157</v>
      </c>
      <c r="B1513" s="10">
        <v>202102</v>
      </c>
      <c r="C1513" s="10" t="s">
        <v>13</v>
      </c>
      <c r="D1513" s="10">
        <v>2021</v>
      </c>
      <c r="E1513" s="10" t="s">
        <v>9</v>
      </c>
      <c r="F1513" s="10" t="s">
        <v>35</v>
      </c>
      <c r="G1513" s="10" t="s">
        <v>65</v>
      </c>
      <c r="H1513">
        <f>VLOOKUP(RefAge[[#This Row],[REFERRAL_MONTH]],WorkingDays[#All],2,FALSE)</f>
        <v>20</v>
      </c>
      <c r="I1513">
        <f>RefAge[[#This Row],[TWW_REFERRALS]]*(21/RefAge[[#This Row],[WD]])</f>
        <v>164.85</v>
      </c>
    </row>
    <row r="1514" spans="1:9" x14ac:dyDescent="0.25">
      <c r="A1514" s="10">
        <v>300</v>
      </c>
      <c r="B1514" s="10">
        <v>202102</v>
      </c>
      <c r="C1514" s="10" t="s">
        <v>13</v>
      </c>
      <c r="D1514" s="10">
        <v>2021</v>
      </c>
      <c r="E1514" s="10" t="s">
        <v>9</v>
      </c>
      <c r="F1514" s="10" t="s">
        <v>33</v>
      </c>
      <c r="G1514" s="10" t="s">
        <v>61</v>
      </c>
      <c r="H1514">
        <f>VLOOKUP(RefAge[[#This Row],[REFERRAL_MONTH]],WorkingDays[#All],2,FALSE)</f>
        <v>20</v>
      </c>
      <c r="I1514">
        <f>RefAge[[#This Row],[TWW_REFERRALS]]*(21/RefAge[[#This Row],[WD]])</f>
        <v>315</v>
      </c>
    </row>
    <row r="1515" spans="1:9" x14ac:dyDescent="0.25">
      <c r="A1515" s="10">
        <v>325</v>
      </c>
      <c r="B1515" s="10">
        <v>202102</v>
      </c>
      <c r="C1515" s="10" t="s">
        <v>13</v>
      </c>
      <c r="D1515" s="10">
        <v>2021</v>
      </c>
      <c r="E1515" s="10" t="s">
        <v>9</v>
      </c>
      <c r="F1515" s="10" t="s">
        <v>33</v>
      </c>
      <c r="G1515" s="10" t="s">
        <v>64</v>
      </c>
      <c r="H1515">
        <f>VLOOKUP(RefAge[[#This Row],[REFERRAL_MONTH]],WorkingDays[#All],2,FALSE)</f>
        <v>20</v>
      </c>
      <c r="I1515">
        <f>RefAge[[#This Row],[TWW_REFERRALS]]*(21/RefAge[[#This Row],[WD]])</f>
        <v>341.25</v>
      </c>
    </row>
    <row r="1516" spans="1:9" x14ac:dyDescent="0.25">
      <c r="A1516" s="10">
        <v>573</v>
      </c>
      <c r="B1516" s="10">
        <v>202102</v>
      </c>
      <c r="C1516" s="10" t="s">
        <v>13</v>
      </c>
      <c r="D1516" s="10">
        <v>2021</v>
      </c>
      <c r="E1516" s="10" t="s">
        <v>9</v>
      </c>
      <c r="F1516" s="10" t="s">
        <v>33</v>
      </c>
      <c r="G1516" s="10" t="s">
        <v>60</v>
      </c>
      <c r="H1516">
        <f>VLOOKUP(RefAge[[#This Row],[REFERRAL_MONTH]],WorkingDays[#All],2,FALSE)</f>
        <v>20</v>
      </c>
      <c r="I1516">
        <f>RefAge[[#This Row],[TWW_REFERRALS]]*(21/RefAge[[#This Row],[WD]])</f>
        <v>601.65</v>
      </c>
    </row>
    <row r="1517" spans="1:9" x14ac:dyDescent="0.25">
      <c r="A1517" s="10">
        <v>450</v>
      </c>
      <c r="B1517" s="10">
        <v>202102</v>
      </c>
      <c r="C1517" s="10" t="s">
        <v>13</v>
      </c>
      <c r="D1517" s="10">
        <v>2021</v>
      </c>
      <c r="E1517" s="10" t="s">
        <v>9</v>
      </c>
      <c r="F1517" s="10" t="s">
        <v>33</v>
      </c>
      <c r="G1517" s="10" t="s">
        <v>62</v>
      </c>
      <c r="H1517">
        <f>VLOOKUP(RefAge[[#This Row],[REFERRAL_MONTH]],WorkingDays[#All],2,FALSE)</f>
        <v>20</v>
      </c>
      <c r="I1517">
        <f>RefAge[[#This Row],[TWW_REFERRALS]]*(21/RefAge[[#This Row],[WD]])</f>
        <v>472.5</v>
      </c>
    </row>
    <row r="1518" spans="1:9" x14ac:dyDescent="0.25">
      <c r="A1518" s="10">
        <v>495</v>
      </c>
      <c r="B1518" s="10">
        <v>202102</v>
      </c>
      <c r="C1518" s="10" t="s">
        <v>13</v>
      </c>
      <c r="D1518" s="10">
        <v>2021</v>
      </c>
      <c r="E1518" s="10" t="s">
        <v>9</v>
      </c>
      <c r="F1518" s="10" t="s">
        <v>33</v>
      </c>
      <c r="G1518" s="10" t="s">
        <v>59</v>
      </c>
      <c r="H1518">
        <f>VLOOKUP(RefAge[[#This Row],[REFERRAL_MONTH]],WorkingDays[#All],2,FALSE)</f>
        <v>20</v>
      </c>
      <c r="I1518">
        <f>RefAge[[#This Row],[TWW_REFERRALS]]*(21/RefAge[[#This Row],[WD]])</f>
        <v>519.75</v>
      </c>
    </row>
    <row r="1519" spans="1:9" x14ac:dyDescent="0.25">
      <c r="A1519" s="10">
        <v>457</v>
      </c>
      <c r="B1519" s="10">
        <v>202102</v>
      </c>
      <c r="C1519" s="10" t="s">
        <v>13</v>
      </c>
      <c r="D1519" s="10">
        <v>2021</v>
      </c>
      <c r="E1519" s="10" t="s">
        <v>9</v>
      </c>
      <c r="F1519" s="10" t="s">
        <v>33</v>
      </c>
      <c r="G1519" s="10" t="s">
        <v>63</v>
      </c>
      <c r="H1519">
        <f>VLOOKUP(RefAge[[#This Row],[REFERRAL_MONTH]],WorkingDays[#All],2,FALSE)</f>
        <v>20</v>
      </c>
      <c r="I1519">
        <f>RefAge[[#This Row],[TWW_REFERRALS]]*(21/RefAge[[#This Row],[WD]])</f>
        <v>479.85</v>
      </c>
    </row>
    <row r="1520" spans="1:9" x14ac:dyDescent="0.25">
      <c r="A1520" s="10">
        <v>185</v>
      </c>
      <c r="B1520" s="10">
        <v>202102</v>
      </c>
      <c r="C1520" s="10" t="s">
        <v>13</v>
      </c>
      <c r="D1520" s="10">
        <v>2021</v>
      </c>
      <c r="E1520" s="10" t="s">
        <v>9</v>
      </c>
      <c r="F1520" s="10" t="s">
        <v>33</v>
      </c>
      <c r="G1520" s="10" t="s">
        <v>65</v>
      </c>
      <c r="H1520">
        <f>VLOOKUP(RefAge[[#This Row],[REFERRAL_MONTH]],WorkingDays[#All],2,FALSE)</f>
        <v>20</v>
      </c>
      <c r="I1520">
        <f>RefAge[[#This Row],[TWW_REFERRALS]]*(21/RefAge[[#This Row],[WD]])</f>
        <v>194.25</v>
      </c>
    </row>
    <row r="1521" spans="1:9" x14ac:dyDescent="0.25">
      <c r="A1521" s="10">
        <v>313</v>
      </c>
      <c r="B1521" s="10">
        <v>202102</v>
      </c>
      <c r="C1521" s="10" t="s">
        <v>13</v>
      </c>
      <c r="D1521" s="10">
        <v>2021</v>
      </c>
      <c r="E1521" s="10" t="s">
        <v>9</v>
      </c>
      <c r="F1521" s="10" t="s">
        <v>36</v>
      </c>
      <c r="G1521" s="10" t="s">
        <v>61</v>
      </c>
      <c r="H1521">
        <f>VLOOKUP(RefAge[[#This Row],[REFERRAL_MONTH]],WorkingDays[#All],2,FALSE)</f>
        <v>20</v>
      </c>
      <c r="I1521">
        <f>RefAge[[#This Row],[TWW_REFERRALS]]*(21/RefAge[[#This Row],[WD]])</f>
        <v>328.65000000000003</v>
      </c>
    </row>
    <row r="1522" spans="1:9" x14ac:dyDescent="0.25">
      <c r="A1522" s="10">
        <v>408</v>
      </c>
      <c r="B1522" s="10">
        <v>202102</v>
      </c>
      <c r="C1522" s="10" t="s">
        <v>13</v>
      </c>
      <c r="D1522" s="10">
        <v>2021</v>
      </c>
      <c r="E1522" s="10" t="s">
        <v>9</v>
      </c>
      <c r="F1522" s="10" t="s">
        <v>36</v>
      </c>
      <c r="G1522" s="10" t="s">
        <v>64</v>
      </c>
      <c r="H1522">
        <f>VLOOKUP(RefAge[[#This Row],[REFERRAL_MONTH]],WorkingDays[#All],2,FALSE)</f>
        <v>20</v>
      </c>
      <c r="I1522">
        <f>RefAge[[#This Row],[TWW_REFERRALS]]*(21/RefAge[[#This Row],[WD]])</f>
        <v>428.40000000000003</v>
      </c>
    </row>
    <row r="1523" spans="1:9" x14ac:dyDescent="0.25">
      <c r="A1523" s="10">
        <v>689</v>
      </c>
      <c r="B1523" s="10">
        <v>202102</v>
      </c>
      <c r="C1523" s="10" t="s">
        <v>13</v>
      </c>
      <c r="D1523" s="10">
        <v>2021</v>
      </c>
      <c r="E1523" s="10" t="s">
        <v>9</v>
      </c>
      <c r="F1523" s="10" t="s">
        <v>36</v>
      </c>
      <c r="G1523" s="10" t="s">
        <v>60</v>
      </c>
      <c r="H1523">
        <f>VLOOKUP(RefAge[[#This Row],[REFERRAL_MONTH]],WorkingDays[#All],2,FALSE)</f>
        <v>20</v>
      </c>
      <c r="I1523">
        <f>RefAge[[#This Row],[TWW_REFERRALS]]*(21/RefAge[[#This Row],[WD]])</f>
        <v>723.45</v>
      </c>
    </row>
    <row r="1524" spans="1:9" x14ac:dyDescent="0.25">
      <c r="A1524" s="10">
        <v>593</v>
      </c>
      <c r="B1524" s="10">
        <v>202102</v>
      </c>
      <c r="C1524" s="10" t="s">
        <v>13</v>
      </c>
      <c r="D1524" s="10">
        <v>2021</v>
      </c>
      <c r="E1524" s="10" t="s">
        <v>9</v>
      </c>
      <c r="F1524" s="10" t="s">
        <v>36</v>
      </c>
      <c r="G1524" s="10" t="s">
        <v>62</v>
      </c>
      <c r="H1524">
        <f>VLOOKUP(RefAge[[#This Row],[REFERRAL_MONTH]],WorkingDays[#All],2,FALSE)</f>
        <v>20</v>
      </c>
      <c r="I1524">
        <f>RefAge[[#This Row],[TWW_REFERRALS]]*(21/RefAge[[#This Row],[WD]])</f>
        <v>622.65</v>
      </c>
    </row>
    <row r="1525" spans="1:9" x14ac:dyDescent="0.25">
      <c r="A1525" s="10">
        <v>634</v>
      </c>
      <c r="B1525" s="10">
        <v>202102</v>
      </c>
      <c r="C1525" s="10" t="s">
        <v>13</v>
      </c>
      <c r="D1525" s="10">
        <v>2021</v>
      </c>
      <c r="E1525" s="10" t="s">
        <v>9</v>
      </c>
      <c r="F1525" s="10" t="s">
        <v>36</v>
      </c>
      <c r="G1525" s="10" t="s">
        <v>59</v>
      </c>
      <c r="H1525">
        <f>VLOOKUP(RefAge[[#This Row],[REFERRAL_MONTH]],WorkingDays[#All],2,FALSE)</f>
        <v>20</v>
      </c>
      <c r="I1525">
        <f>RefAge[[#This Row],[TWW_REFERRALS]]*(21/RefAge[[#This Row],[WD]])</f>
        <v>665.7</v>
      </c>
    </row>
    <row r="1526" spans="1:9" x14ac:dyDescent="0.25">
      <c r="A1526" s="10">
        <v>534</v>
      </c>
      <c r="B1526" s="10">
        <v>202102</v>
      </c>
      <c r="C1526" s="10" t="s">
        <v>13</v>
      </c>
      <c r="D1526" s="10">
        <v>2021</v>
      </c>
      <c r="E1526" s="10" t="s">
        <v>9</v>
      </c>
      <c r="F1526" s="10" t="s">
        <v>36</v>
      </c>
      <c r="G1526" s="10" t="s">
        <v>63</v>
      </c>
      <c r="H1526">
        <f>VLOOKUP(RefAge[[#This Row],[REFERRAL_MONTH]],WorkingDays[#All],2,FALSE)</f>
        <v>20</v>
      </c>
      <c r="I1526">
        <f>RefAge[[#This Row],[TWW_REFERRALS]]*(21/RefAge[[#This Row],[WD]])</f>
        <v>560.70000000000005</v>
      </c>
    </row>
    <row r="1527" spans="1:9" x14ac:dyDescent="0.25">
      <c r="A1527" s="10">
        <v>320</v>
      </c>
      <c r="B1527" s="10">
        <v>202102</v>
      </c>
      <c r="C1527" s="10" t="s">
        <v>13</v>
      </c>
      <c r="D1527" s="10">
        <v>2021</v>
      </c>
      <c r="E1527" s="10" t="s">
        <v>9</v>
      </c>
      <c r="F1527" s="10" t="s">
        <v>36</v>
      </c>
      <c r="G1527" s="10" t="s">
        <v>65</v>
      </c>
      <c r="H1527">
        <f>VLOOKUP(RefAge[[#This Row],[REFERRAL_MONTH]],WorkingDays[#All],2,FALSE)</f>
        <v>20</v>
      </c>
      <c r="I1527">
        <f>RefAge[[#This Row],[TWW_REFERRALS]]*(21/RefAge[[#This Row],[WD]])</f>
        <v>336</v>
      </c>
    </row>
    <row r="1528" spans="1:9" x14ac:dyDescent="0.25">
      <c r="A1528" s="10">
        <v>356</v>
      </c>
      <c r="B1528" s="10">
        <v>202102</v>
      </c>
      <c r="C1528" s="10" t="s">
        <v>13</v>
      </c>
      <c r="D1528" s="10">
        <v>2021</v>
      </c>
      <c r="E1528" s="10" t="s">
        <v>9</v>
      </c>
      <c r="F1528" s="10" t="s">
        <v>37</v>
      </c>
      <c r="G1528" s="10" t="s">
        <v>61</v>
      </c>
      <c r="H1528">
        <f>VLOOKUP(RefAge[[#This Row],[REFERRAL_MONTH]],WorkingDays[#All],2,FALSE)</f>
        <v>20</v>
      </c>
      <c r="I1528">
        <f>RefAge[[#This Row],[TWW_REFERRALS]]*(21/RefAge[[#This Row],[WD]])</f>
        <v>373.8</v>
      </c>
    </row>
    <row r="1529" spans="1:9" x14ac:dyDescent="0.25">
      <c r="A1529" s="10">
        <v>350</v>
      </c>
      <c r="B1529" s="10">
        <v>202102</v>
      </c>
      <c r="C1529" s="10" t="s">
        <v>13</v>
      </c>
      <c r="D1529" s="10">
        <v>2021</v>
      </c>
      <c r="E1529" s="10" t="s">
        <v>9</v>
      </c>
      <c r="F1529" s="10" t="s">
        <v>37</v>
      </c>
      <c r="G1529" s="10" t="s">
        <v>64</v>
      </c>
      <c r="H1529">
        <f>VLOOKUP(RefAge[[#This Row],[REFERRAL_MONTH]],WorkingDays[#All],2,FALSE)</f>
        <v>20</v>
      </c>
      <c r="I1529">
        <f>RefAge[[#This Row],[TWW_REFERRALS]]*(21/RefAge[[#This Row],[WD]])</f>
        <v>367.5</v>
      </c>
    </row>
    <row r="1530" spans="1:9" x14ac:dyDescent="0.25">
      <c r="A1530" s="10">
        <v>765</v>
      </c>
      <c r="B1530" s="10">
        <v>202102</v>
      </c>
      <c r="C1530" s="10" t="s">
        <v>13</v>
      </c>
      <c r="D1530" s="10">
        <v>2021</v>
      </c>
      <c r="E1530" s="10" t="s">
        <v>9</v>
      </c>
      <c r="F1530" s="10" t="s">
        <v>37</v>
      </c>
      <c r="G1530" s="10" t="s">
        <v>60</v>
      </c>
      <c r="H1530">
        <f>VLOOKUP(RefAge[[#This Row],[REFERRAL_MONTH]],WorkingDays[#All],2,FALSE)</f>
        <v>20</v>
      </c>
      <c r="I1530">
        <f>RefAge[[#This Row],[TWW_REFERRALS]]*(21/RefAge[[#This Row],[WD]])</f>
        <v>803.25</v>
      </c>
    </row>
    <row r="1531" spans="1:9" x14ac:dyDescent="0.25">
      <c r="A1531" s="10">
        <v>594</v>
      </c>
      <c r="B1531" s="10">
        <v>202102</v>
      </c>
      <c r="C1531" s="10" t="s">
        <v>13</v>
      </c>
      <c r="D1531" s="10">
        <v>2021</v>
      </c>
      <c r="E1531" s="10" t="s">
        <v>9</v>
      </c>
      <c r="F1531" s="10" t="s">
        <v>37</v>
      </c>
      <c r="G1531" s="10" t="s">
        <v>62</v>
      </c>
      <c r="H1531">
        <f>VLOOKUP(RefAge[[#This Row],[REFERRAL_MONTH]],WorkingDays[#All],2,FALSE)</f>
        <v>20</v>
      </c>
      <c r="I1531">
        <f>RefAge[[#This Row],[TWW_REFERRALS]]*(21/RefAge[[#This Row],[WD]])</f>
        <v>623.70000000000005</v>
      </c>
    </row>
    <row r="1532" spans="1:9" x14ac:dyDescent="0.25">
      <c r="A1532" s="10">
        <v>645</v>
      </c>
      <c r="B1532" s="10">
        <v>202102</v>
      </c>
      <c r="C1532" s="10" t="s">
        <v>13</v>
      </c>
      <c r="D1532" s="10">
        <v>2021</v>
      </c>
      <c r="E1532" s="10" t="s">
        <v>9</v>
      </c>
      <c r="F1532" s="10" t="s">
        <v>37</v>
      </c>
      <c r="G1532" s="10" t="s">
        <v>59</v>
      </c>
      <c r="H1532">
        <f>VLOOKUP(RefAge[[#This Row],[REFERRAL_MONTH]],WorkingDays[#All],2,FALSE)</f>
        <v>20</v>
      </c>
      <c r="I1532">
        <f>RefAge[[#This Row],[TWW_REFERRALS]]*(21/RefAge[[#This Row],[WD]])</f>
        <v>677.25</v>
      </c>
    </row>
    <row r="1533" spans="1:9" x14ac:dyDescent="0.25">
      <c r="A1533" s="10">
        <v>608</v>
      </c>
      <c r="B1533" s="10">
        <v>202102</v>
      </c>
      <c r="C1533" s="10" t="s">
        <v>13</v>
      </c>
      <c r="D1533" s="10">
        <v>2021</v>
      </c>
      <c r="E1533" s="10" t="s">
        <v>9</v>
      </c>
      <c r="F1533" s="10" t="s">
        <v>37</v>
      </c>
      <c r="G1533" s="10" t="s">
        <v>63</v>
      </c>
      <c r="H1533">
        <f>VLOOKUP(RefAge[[#This Row],[REFERRAL_MONTH]],WorkingDays[#All],2,FALSE)</f>
        <v>20</v>
      </c>
      <c r="I1533">
        <f>RefAge[[#This Row],[TWW_REFERRALS]]*(21/RefAge[[#This Row],[WD]])</f>
        <v>638.4</v>
      </c>
    </row>
    <row r="1534" spans="1:9" x14ac:dyDescent="0.25">
      <c r="A1534" s="10">
        <v>320</v>
      </c>
      <c r="B1534" s="10">
        <v>202102</v>
      </c>
      <c r="C1534" s="10" t="s">
        <v>13</v>
      </c>
      <c r="D1534" s="10">
        <v>2021</v>
      </c>
      <c r="E1534" s="10" t="s">
        <v>9</v>
      </c>
      <c r="F1534" s="10" t="s">
        <v>37</v>
      </c>
      <c r="G1534" s="10" t="s">
        <v>65</v>
      </c>
      <c r="H1534">
        <f>VLOOKUP(RefAge[[#This Row],[REFERRAL_MONTH]],WorkingDays[#All],2,FALSE)</f>
        <v>20</v>
      </c>
      <c r="I1534">
        <f>RefAge[[#This Row],[TWW_REFERRALS]]*(21/RefAge[[#This Row],[WD]])</f>
        <v>336</v>
      </c>
    </row>
    <row r="1535" spans="1:9" x14ac:dyDescent="0.25">
      <c r="A1535" s="10">
        <v>204</v>
      </c>
      <c r="B1535" s="10">
        <v>202102</v>
      </c>
      <c r="C1535" s="10" t="s">
        <v>13</v>
      </c>
      <c r="D1535" s="10">
        <v>2021</v>
      </c>
      <c r="E1535" s="10" t="s">
        <v>9</v>
      </c>
      <c r="F1535" s="10" t="s">
        <v>31</v>
      </c>
      <c r="G1535" s="10" t="s">
        <v>61</v>
      </c>
      <c r="H1535">
        <f>VLOOKUP(RefAge[[#This Row],[REFERRAL_MONTH]],WorkingDays[#All],2,FALSE)</f>
        <v>20</v>
      </c>
      <c r="I1535">
        <f>RefAge[[#This Row],[TWW_REFERRALS]]*(21/RefAge[[#This Row],[WD]])</f>
        <v>214.20000000000002</v>
      </c>
    </row>
    <row r="1536" spans="1:9" x14ac:dyDescent="0.25">
      <c r="A1536" s="10">
        <v>234</v>
      </c>
      <c r="B1536" s="10">
        <v>202102</v>
      </c>
      <c r="C1536" s="10" t="s">
        <v>13</v>
      </c>
      <c r="D1536" s="10">
        <v>2021</v>
      </c>
      <c r="E1536" s="10" t="s">
        <v>9</v>
      </c>
      <c r="F1536" s="10" t="s">
        <v>31</v>
      </c>
      <c r="G1536" s="10" t="s">
        <v>64</v>
      </c>
      <c r="H1536">
        <f>VLOOKUP(RefAge[[#This Row],[REFERRAL_MONTH]],WorkingDays[#All],2,FALSE)</f>
        <v>20</v>
      </c>
      <c r="I1536">
        <f>RefAge[[#This Row],[TWW_REFERRALS]]*(21/RefAge[[#This Row],[WD]])</f>
        <v>245.70000000000002</v>
      </c>
    </row>
    <row r="1537" spans="1:9" x14ac:dyDescent="0.25">
      <c r="A1537" s="10">
        <v>425</v>
      </c>
      <c r="B1537" s="10">
        <v>202102</v>
      </c>
      <c r="C1537" s="10" t="s">
        <v>13</v>
      </c>
      <c r="D1537" s="10">
        <v>2021</v>
      </c>
      <c r="E1537" s="10" t="s">
        <v>9</v>
      </c>
      <c r="F1537" s="10" t="s">
        <v>31</v>
      </c>
      <c r="G1537" s="10" t="s">
        <v>60</v>
      </c>
      <c r="H1537">
        <f>VLOOKUP(RefAge[[#This Row],[REFERRAL_MONTH]],WorkingDays[#All],2,FALSE)</f>
        <v>20</v>
      </c>
      <c r="I1537">
        <f>RefAge[[#This Row],[TWW_REFERRALS]]*(21/RefAge[[#This Row],[WD]])</f>
        <v>446.25</v>
      </c>
    </row>
    <row r="1538" spans="1:9" x14ac:dyDescent="0.25">
      <c r="A1538" s="10">
        <v>334</v>
      </c>
      <c r="B1538" s="10">
        <v>202102</v>
      </c>
      <c r="C1538" s="10" t="s">
        <v>13</v>
      </c>
      <c r="D1538" s="10">
        <v>2021</v>
      </c>
      <c r="E1538" s="10" t="s">
        <v>9</v>
      </c>
      <c r="F1538" s="10" t="s">
        <v>31</v>
      </c>
      <c r="G1538" s="10" t="s">
        <v>62</v>
      </c>
      <c r="H1538">
        <f>VLOOKUP(RefAge[[#This Row],[REFERRAL_MONTH]],WorkingDays[#All],2,FALSE)</f>
        <v>20</v>
      </c>
      <c r="I1538">
        <f>RefAge[[#This Row],[TWW_REFERRALS]]*(21/RefAge[[#This Row],[WD]])</f>
        <v>350.7</v>
      </c>
    </row>
    <row r="1539" spans="1:9" x14ac:dyDescent="0.25">
      <c r="A1539" s="10">
        <v>350</v>
      </c>
      <c r="B1539" s="10">
        <v>202102</v>
      </c>
      <c r="C1539" s="10" t="s">
        <v>13</v>
      </c>
      <c r="D1539" s="10">
        <v>2021</v>
      </c>
      <c r="E1539" s="10" t="s">
        <v>9</v>
      </c>
      <c r="F1539" s="10" t="s">
        <v>31</v>
      </c>
      <c r="G1539" s="10" t="s">
        <v>59</v>
      </c>
      <c r="H1539">
        <f>VLOOKUP(RefAge[[#This Row],[REFERRAL_MONTH]],WorkingDays[#All],2,FALSE)</f>
        <v>20</v>
      </c>
      <c r="I1539">
        <f>RefAge[[#This Row],[TWW_REFERRALS]]*(21/RefAge[[#This Row],[WD]])</f>
        <v>367.5</v>
      </c>
    </row>
    <row r="1540" spans="1:9" x14ac:dyDescent="0.25">
      <c r="A1540" s="10">
        <v>477</v>
      </c>
      <c r="B1540" s="10">
        <v>202102</v>
      </c>
      <c r="C1540" s="10" t="s">
        <v>13</v>
      </c>
      <c r="D1540" s="10">
        <v>2021</v>
      </c>
      <c r="E1540" s="10" t="s">
        <v>9</v>
      </c>
      <c r="F1540" s="10" t="s">
        <v>31</v>
      </c>
      <c r="G1540" s="10" t="s">
        <v>63</v>
      </c>
      <c r="H1540">
        <f>VLOOKUP(RefAge[[#This Row],[REFERRAL_MONTH]],WorkingDays[#All],2,FALSE)</f>
        <v>20</v>
      </c>
      <c r="I1540">
        <f>RefAge[[#This Row],[TWW_REFERRALS]]*(21/RefAge[[#This Row],[WD]])</f>
        <v>500.85</v>
      </c>
    </row>
    <row r="1541" spans="1:9" x14ac:dyDescent="0.25">
      <c r="A1541" s="10">
        <v>215</v>
      </c>
      <c r="B1541" s="10">
        <v>202102</v>
      </c>
      <c r="C1541" s="10" t="s">
        <v>13</v>
      </c>
      <c r="D1541" s="10">
        <v>2021</v>
      </c>
      <c r="E1541" s="10" t="s">
        <v>9</v>
      </c>
      <c r="F1541" s="10" t="s">
        <v>31</v>
      </c>
      <c r="G1541" s="10" t="s">
        <v>65</v>
      </c>
      <c r="H1541">
        <f>VLOOKUP(RefAge[[#This Row],[REFERRAL_MONTH]],WorkingDays[#All],2,FALSE)</f>
        <v>20</v>
      </c>
      <c r="I1541">
        <f>RefAge[[#This Row],[TWW_REFERRALS]]*(21/RefAge[[#This Row],[WD]])</f>
        <v>225.75</v>
      </c>
    </row>
    <row r="1542" spans="1:9" x14ac:dyDescent="0.25">
      <c r="A1542" s="10">
        <v>148</v>
      </c>
      <c r="B1542" s="10">
        <v>202102</v>
      </c>
      <c r="C1542" s="10" t="s">
        <v>13</v>
      </c>
      <c r="D1542" s="10">
        <v>2021</v>
      </c>
      <c r="E1542" s="10" t="s">
        <v>10</v>
      </c>
      <c r="F1542" s="10" t="s">
        <v>35</v>
      </c>
      <c r="G1542" s="10" t="s">
        <v>61</v>
      </c>
      <c r="H1542">
        <f>VLOOKUP(RefAge[[#This Row],[REFERRAL_MONTH]],WorkingDays[#All],2,FALSE)</f>
        <v>20</v>
      </c>
      <c r="I1542">
        <f>RefAge[[#This Row],[TWW_REFERRALS]]*(21/RefAge[[#This Row],[WD]])</f>
        <v>155.4</v>
      </c>
    </row>
    <row r="1543" spans="1:9" x14ac:dyDescent="0.25">
      <c r="A1543" s="10">
        <v>321</v>
      </c>
      <c r="B1543" s="10">
        <v>202102</v>
      </c>
      <c r="C1543" s="10" t="s">
        <v>13</v>
      </c>
      <c r="D1543" s="10">
        <v>2021</v>
      </c>
      <c r="E1543" s="10" t="s">
        <v>10</v>
      </c>
      <c r="F1543" s="10" t="s">
        <v>35</v>
      </c>
      <c r="G1543" s="10" t="s">
        <v>64</v>
      </c>
      <c r="H1543">
        <f>VLOOKUP(RefAge[[#This Row],[REFERRAL_MONTH]],WorkingDays[#All],2,FALSE)</f>
        <v>20</v>
      </c>
      <c r="I1543">
        <f>RefAge[[#This Row],[TWW_REFERRALS]]*(21/RefAge[[#This Row],[WD]])</f>
        <v>337.05</v>
      </c>
    </row>
    <row r="1544" spans="1:9" x14ac:dyDescent="0.25">
      <c r="A1544" s="10">
        <v>261</v>
      </c>
      <c r="B1544" s="10">
        <v>202102</v>
      </c>
      <c r="C1544" s="10" t="s">
        <v>13</v>
      </c>
      <c r="D1544" s="10">
        <v>2021</v>
      </c>
      <c r="E1544" s="10" t="s">
        <v>10</v>
      </c>
      <c r="F1544" s="10" t="s">
        <v>35</v>
      </c>
      <c r="G1544" s="10" t="s">
        <v>60</v>
      </c>
      <c r="H1544">
        <f>VLOOKUP(RefAge[[#This Row],[REFERRAL_MONTH]],WorkingDays[#All],2,FALSE)</f>
        <v>20</v>
      </c>
      <c r="I1544">
        <f>RefAge[[#This Row],[TWW_REFERRALS]]*(21/RefAge[[#This Row],[WD]])</f>
        <v>274.05</v>
      </c>
    </row>
    <row r="1545" spans="1:9" x14ac:dyDescent="0.25">
      <c r="A1545" s="10">
        <v>207</v>
      </c>
      <c r="B1545" s="10">
        <v>202102</v>
      </c>
      <c r="C1545" s="10" t="s">
        <v>13</v>
      </c>
      <c r="D1545" s="10">
        <v>2021</v>
      </c>
      <c r="E1545" s="10" t="s">
        <v>10</v>
      </c>
      <c r="F1545" s="10" t="s">
        <v>35</v>
      </c>
      <c r="G1545" s="10" t="s">
        <v>62</v>
      </c>
      <c r="H1545">
        <f>VLOOKUP(RefAge[[#This Row],[REFERRAL_MONTH]],WorkingDays[#All],2,FALSE)</f>
        <v>20</v>
      </c>
      <c r="I1545">
        <f>RefAge[[#This Row],[TWW_REFERRALS]]*(21/RefAge[[#This Row],[WD]])</f>
        <v>217.35000000000002</v>
      </c>
    </row>
    <row r="1546" spans="1:9" x14ac:dyDescent="0.25">
      <c r="A1546" s="10">
        <v>175</v>
      </c>
      <c r="B1546" s="10">
        <v>202102</v>
      </c>
      <c r="C1546" s="10" t="s">
        <v>13</v>
      </c>
      <c r="D1546" s="10">
        <v>2021</v>
      </c>
      <c r="E1546" s="10" t="s">
        <v>10</v>
      </c>
      <c r="F1546" s="10" t="s">
        <v>35</v>
      </c>
      <c r="G1546" s="10" t="s">
        <v>59</v>
      </c>
      <c r="H1546">
        <f>VLOOKUP(RefAge[[#This Row],[REFERRAL_MONTH]],WorkingDays[#All],2,FALSE)</f>
        <v>20</v>
      </c>
      <c r="I1546">
        <f>RefAge[[#This Row],[TWW_REFERRALS]]*(21/RefAge[[#This Row],[WD]])</f>
        <v>183.75</v>
      </c>
    </row>
    <row r="1547" spans="1:9" x14ac:dyDescent="0.25">
      <c r="A1547" s="10">
        <v>181</v>
      </c>
      <c r="B1547" s="10">
        <v>202102</v>
      </c>
      <c r="C1547" s="10" t="s">
        <v>13</v>
      </c>
      <c r="D1547" s="10">
        <v>2021</v>
      </c>
      <c r="E1547" s="10" t="s">
        <v>10</v>
      </c>
      <c r="F1547" s="10" t="s">
        <v>35</v>
      </c>
      <c r="G1547" s="10" t="s">
        <v>63</v>
      </c>
      <c r="H1547">
        <f>VLOOKUP(RefAge[[#This Row],[REFERRAL_MONTH]],WorkingDays[#All],2,FALSE)</f>
        <v>20</v>
      </c>
      <c r="I1547">
        <f>RefAge[[#This Row],[TWW_REFERRALS]]*(21/RefAge[[#This Row],[WD]])</f>
        <v>190.05</v>
      </c>
    </row>
    <row r="1548" spans="1:9" x14ac:dyDescent="0.25">
      <c r="A1548" s="10">
        <v>78</v>
      </c>
      <c r="B1548" s="10">
        <v>202102</v>
      </c>
      <c r="C1548" s="10" t="s">
        <v>13</v>
      </c>
      <c r="D1548" s="10">
        <v>2021</v>
      </c>
      <c r="E1548" s="10" t="s">
        <v>10</v>
      </c>
      <c r="F1548" s="10" t="s">
        <v>35</v>
      </c>
      <c r="G1548" s="10" t="s">
        <v>65</v>
      </c>
      <c r="H1548">
        <f>VLOOKUP(RefAge[[#This Row],[REFERRAL_MONTH]],WorkingDays[#All],2,FALSE)</f>
        <v>20</v>
      </c>
      <c r="I1548">
        <f>RefAge[[#This Row],[TWW_REFERRALS]]*(21/RefAge[[#This Row],[WD]])</f>
        <v>81.900000000000006</v>
      </c>
    </row>
    <row r="1549" spans="1:9" x14ac:dyDescent="0.25">
      <c r="A1549" s="10">
        <v>257</v>
      </c>
      <c r="B1549" s="10">
        <v>202102</v>
      </c>
      <c r="C1549" s="10" t="s">
        <v>13</v>
      </c>
      <c r="D1549" s="10">
        <v>2021</v>
      </c>
      <c r="E1549" s="10" t="s">
        <v>10</v>
      </c>
      <c r="F1549" s="10" t="s">
        <v>33</v>
      </c>
      <c r="G1549" s="10" t="s">
        <v>61</v>
      </c>
      <c r="H1549">
        <f>VLOOKUP(RefAge[[#This Row],[REFERRAL_MONTH]],WorkingDays[#All],2,FALSE)</f>
        <v>20</v>
      </c>
      <c r="I1549">
        <f>RefAge[[#This Row],[TWW_REFERRALS]]*(21/RefAge[[#This Row],[WD]])</f>
        <v>269.85000000000002</v>
      </c>
    </row>
    <row r="1550" spans="1:9" x14ac:dyDescent="0.25">
      <c r="A1550" s="10">
        <v>432</v>
      </c>
      <c r="B1550" s="10">
        <v>202102</v>
      </c>
      <c r="C1550" s="10" t="s">
        <v>13</v>
      </c>
      <c r="D1550" s="10">
        <v>2021</v>
      </c>
      <c r="E1550" s="10" t="s">
        <v>10</v>
      </c>
      <c r="F1550" s="10" t="s">
        <v>33</v>
      </c>
      <c r="G1550" s="10" t="s">
        <v>64</v>
      </c>
      <c r="H1550">
        <f>VLOOKUP(RefAge[[#This Row],[REFERRAL_MONTH]],WorkingDays[#All],2,FALSE)</f>
        <v>20</v>
      </c>
      <c r="I1550">
        <f>RefAge[[#This Row],[TWW_REFERRALS]]*(21/RefAge[[#This Row],[WD]])</f>
        <v>453.6</v>
      </c>
    </row>
    <row r="1551" spans="1:9" x14ac:dyDescent="0.25">
      <c r="A1551" s="10">
        <v>509</v>
      </c>
      <c r="B1551" s="10">
        <v>202102</v>
      </c>
      <c r="C1551" s="10" t="s">
        <v>13</v>
      </c>
      <c r="D1551" s="10">
        <v>2021</v>
      </c>
      <c r="E1551" s="10" t="s">
        <v>10</v>
      </c>
      <c r="F1551" s="10" t="s">
        <v>33</v>
      </c>
      <c r="G1551" s="10" t="s">
        <v>60</v>
      </c>
      <c r="H1551">
        <f>VLOOKUP(RefAge[[#This Row],[REFERRAL_MONTH]],WorkingDays[#All],2,FALSE)</f>
        <v>20</v>
      </c>
      <c r="I1551">
        <f>RefAge[[#This Row],[TWW_REFERRALS]]*(21/RefAge[[#This Row],[WD]])</f>
        <v>534.45000000000005</v>
      </c>
    </row>
    <row r="1552" spans="1:9" x14ac:dyDescent="0.25">
      <c r="A1552" s="10">
        <v>382</v>
      </c>
      <c r="B1552" s="10">
        <v>202102</v>
      </c>
      <c r="C1552" s="10" t="s">
        <v>13</v>
      </c>
      <c r="D1552" s="10">
        <v>2021</v>
      </c>
      <c r="E1552" s="10" t="s">
        <v>10</v>
      </c>
      <c r="F1552" s="10" t="s">
        <v>33</v>
      </c>
      <c r="G1552" s="10" t="s">
        <v>62</v>
      </c>
      <c r="H1552">
        <f>VLOOKUP(RefAge[[#This Row],[REFERRAL_MONTH]],WorkingDays[#All],2,FALSE)</f>
        <v>20</v>
      </c>
      <c r="I1552">
        <f>RefAge[[#This Row],[TWW_REFERRALS]]*(21/RefAge[[#This Row],[WD]])</f>
        <v>401.1</v>
      </c>
    </row>
    <row r="1553" spans="1:9" x14ac:dyDescent="0.25">
      <c r="A1553" s="10">
        <v>285</v>
      </c>
      <c r="B1553" s="10">
        <v>202102</v>
      </c>
      <c r="C1553" s="10" t="s">
        <v>13</v>
      </c>
      <c r="D1553" s="10">
        <v>2021</v>
      </c>
      <c r="E1553" s="10" t="s">
        <v>10</v>
      </c>
      <c r="F1553" s="10" t="s">
        <v>33</v>
      </c>
      <c r="G1553" s="10" t="s">
        <v>59</v>
      </c>
      <c r="H1553">
        <f>VLOOKUP(RefAge[[#This Row],[REFERRAL_MONTH]],WorkingDays[#All],2,FALSE)</f>
        <v>20</v>
      </c>
      <c r="I1553">
        <f>RefAge[[#This Row],[TWW_REFERRALS]]*(21/RefAge[[#This Row],[WD]])</f>
        <v>299.25</v>
      </c>
    </row>
    <row r="1554" spans="1:9" x14ac:dyDescent="0.25">
      <c r="A1554" s="10">
        <v>416</v>
      </c>
      <c r="B1554" s="10">
        <v>202102</v>
      </c>
      <c r="C1554" s="10" t="s">
        <v>13</v>
      </c>
      <c r="D1554" s="10">
        <v>2021</v>
      </c>
      <c r="E1554" s="10" t="s">
        <v>10</v>
      </c>
      <c r="F1554" s="10" t="s">
        <v>33</v>
      </c>
      <c r="G1554" s="10" t="s">
        <v>63</v>
      </c>
      <c r="H1554">
        <f>VLOOKUP(RefAge[[#This Row],[REFERRAL_MONTH]],WorkingDays[#All],2,FALSE)</f>
        <v>20</v>
      </c>
      <c r="I1554">
        <f>RefAge[[#This Row],[TWW_REFERRALS]]*(21/RefAge[[#This Row],[WD]])</f>
        <v>436.8</v>
      </c>
    </row>
    <row r="1555" spans="1:9" x14ac:dyDescent="0.25">
      <c r="A1555" s="10">
        <v>197</v>
      </c>
      <c r="B1555" s="10">
        <v>202102</v>
      </c>
      <c r="C1555" s="10" t="s">
        <v>13</v>
      </c>
      <c r="D1555" s="10">
        <v>2021</v>
      </c>
      <c r="E1555" s="10" t="s">
        <v>10</v>
      </c>
      <c r="F1555" s="10" t="s">
        <v>33</v>
      </c>
      <c r="G1555" s="10" t="s">
        <v>65</v>
      </c>
      <c r="H1555">
        <f>VLOOKUP(RefAge[[#This Row],[REFERRAL_MONTH]],WorkingDays[#All],2,FALSE)</f>
        <v>20</v>
      </c>
      <c r="I1555">
        <f>RefAge[[#This Row],[TWW_REFERRALS]]*(21/RefAge[[#This Row],[WD]])</f>
        <v>206.85000000000002</v>
      </c>
    </row>
    <row r="1556" spans="1:9" x14ac:dyDescent="0.25">
      <c r="A1556" s="10">
        <v>398</v>
      </c>
      <c r="B1556" s="10">
        <v>202102</v>
      </c>
      <c r="C1556" s="10" t="s">
        <v>13</v>
      </c>
      <c r="D1556" s="10">
        <v>2021</v>
      </c>
      <c r="E1556" s="10" t="s">
        <v>10</v>
      </c>
      <c r="F1556" s="10" t="s">
        <v>36</v>
      </c>
      <c r="G1556" s="10" t="s">
        <v>61</v>
      </c>
      <c r="H1556">
        <f>VLOOKUP(RefAge[[#This Row],[REFERRAL_MONTH]],WorkingDays[#All],2,FALSE)</f>
        <v>20</v>
      </c>
      <c r="I1556">
        <f>RefAge[[#This Row],[TWW_REFERRALS]]*(21/RefAge[[#This Row],[WD]])</f>
        <v>417.90000000000003</v>
      </c>
    </row>
    <row r="1557" spans="1:9" x14ac:dyDescent="0.25">
      <c r="A1557" s="10">
        <v>684</v>
      </c>
      <c r="B1557" s="10">
        <v>202102</v>
      </c>
      <c r="C1557" s="10" t="s">
        <v>13</v>
      </c>
      <c r="D1557" s="10">
        <v>2021</v>
      </c>
      <c r="E1557" s="10" t="s">
        <v>10</v>
      </c>
      <c r="F1557" s="10" t="s">
        <v>36</v>
      </c>
      <c r="G1557" s="10" t="s">
        <v>64</v>
      </c>
      <c r="H1557">
        <f>VLOOKUP(RefAge[[#This Row],[REFERRAL_MONTH]],WorkingDays[#All],2,FALSE)</f>
        <v>20</v>
      </c>
      <c r="I1557">
        <f>RefAge[[#This Row],[TWW_REFERRALS]]*(21/RefAge[[#This Row],[WD]])</f>
        <v>718.2</v>
      </c>
    </row>
    <row r="1558" spans="1:9" x14ac:dyDescent="0.25">
      <c r="A1558" s="10">
        <v>798</v>
      </c>
      <c r="B1558" s="10">
        <v>202102</v>
      </c>
      <c r="C1558" s="10" t="s">
        <v>13</v>
      </c>
      <c r="D1558" s="10">
        <v>2021</v>
      </c>
      <c r="E1558" s="10" t="s">
        <v>10</v>
      </c>
      <c r="F1558" s="10" t="s">
        <v>36</v>
      </c>
      <c r="G1558" s="10" t="s">
        <v>60</v>
      </c>
      <c r="H1558">
        <f>VLOOKUP(RefAge[[#This Row],[REFERRAL_MONTH]],WorkingDays[#All],2,FALSE)</f>
        <v>20</v>
      </c>
      <c r="I1558">
        <f>RefAge[[#This Row],[TWW_REFERRALS]]*(21/RefAge[[#This Row],[WD]])</f>
        <v>837.90000000000009</v>
      </c>
    </row>
    <row r="1559" spans="1:9" x14ac:dyDescent="0.25">
      <c r="A1559" s="10">
        <v>666</v>
      </c>
      <c r="B1559" s="10">
        <v>202102</v>
      </c>
      <c r="C1559" s="10" t="s">
        <v>13</v>
      </c>
      <c r="D1559" s="10">
        <v>2021</v>
      </c>
      <c r="E1559" s="10" t="s">
        <v>10</v>
      </c>
      <c r="F1559" s="10" t="s">
        <v>36</v>
      </c>
      <c r="G1559" s="10" t="s">
        <v>62</v>
      </c>
      <c r="H1559">
        <f>VLOOKUP(RefAge[[#This Row],[REFERRAL_MONTH]],WorkingDays[#All],2,FALSE)</f>
        <v>20</v>
      </c>
      <c r="I1559">
        <f>RefAge[[#This Row],[TWW_REFERRALS]]*(21/RefAge[[#This Row],[WD]])</f>
        <v>699.30000000000007</v>
      </c>
    </row>
    <row r="1560" spans="1:9" x14ac:dyDescent="0.25">
      <c r="A1560" s="10">
        <v>458</v>
      </c>
      <c r="B1560" s="10">
        <v>202102</v>
      </c>
      <c r="C1560" s="10" t="s">
        <v>13</v>
      </c>
      <c r="D1560" s="10">
        <v>2021</v>
      </c>
      <c r="E1560" s="10" t="s">
        <v>10</v>
      </c>
      <c r="F1560" s="10" t="s">
        <v>36</v>
      </c>
      <c r="G1560" s="10" t="s">
        <v>59</v>
      </c>
      <c r="H1560">
        <f>VLOOKUP(RefAge[[#This Row],[REFERRAL_MONTH]],WorkingDays[#All],2,FALSE)</f>
        <v>20</v>
      </c>
      <c r="I1560">
        <f>RefAge[[#This Row],[TWW_REFERRALS]]*(21/RefAge[[#This Row],[WD]])</f>
        <v>480.90000000000003</v>
      </c>
    </row>
    <row r="1561" spans="1:9" x14ac:dyDescent="0.25">
      <c r="A1561" s="10">
        <v>721</v>
      </c>
      <c r="B1561" s="10">
        <v>202102</v>
      </c>
      <c r="C1561" s="10" t="s">
        <v>13</v>
      </c>
      <c r="D1561" s="10">
        <v>2021</v>
      </c>
      <c r="E1561" s="10" t="s">
        <v>10</v>
      </c>
      <c r="F1561" s="10" t="s">
        <v>36</v>
      </c>
      <c r="G1561" s="10" t="s">
        <v>63</v>
      </c>
      <c r="H1561">
        <f>VLOOKUP(RefAge[[#This Row],[REFERRAL_MONTH]],WorkingDays[#All],2,FALSE)</f>
        <v>20</v>
      </c>
      <c r="I1561">
        <f>RefAge[[#This Row],[TWW_REFERRALS]]*(21/RefAge[[#This Row],[WD]])</f>
        <v>757.05000000000007</v>
      </c>
    </row>
    <row r="1562" spans="1:9" x14ac:dyDescent="0.25">
      <c r="A1562" s="10">
        <v>379</v>
      </c>
      <c r="B1562" s="10">
        <v>202102</v>
      </c>
      <c r="C1562" s="10" t="s">
        <v>13</v>
      </c>
      <c r="D1562" s="10">
        <v>2021</v>
      </c>
      <c r="E1562" s="10" t="s">
        <v>10</v>
      </c>
      <c r="F1562" s="10" t="s">
        <v>36</v>
      </c>
      <c r="G1562" s="10" t="s">
        <v>65</v>
      </c>
      <c r="H1562">
        <f>VLOOKUP(RefAge[[#This Row],[REFERRAL_MONTH]],WorkingDays[#All],2,FALSE)</f>
        <v>20</v>
      </c>
      <c r="I1562">
        <f>RefAge[[#This Row],[TWW_REFERRALS]]*(21/RefAge[[#This Row],[WD]])</f>
        <v>397.95</v>
      </c>
    </row>
    <row r="1563" spans="1:9" x14ac:dyDescent="0.25">
      <c r="A1563" s="10">
        <v>532</v>
      </c>
      <c r="B1563" s="10">
        <v>202102</v>
      </c>
      <c r="C1563" s="10" t="s">
        <v>13</v>
      </c>
      <c r="D1563" s="10">
        <v>2021</v>
      </c>
      <c r="E1563" s="10" t="s">
        <v>10</v>
      </c>
      <c r="F1563" s="10" t="s">
        <v>37</v>
      </c>
      <c r="G1563" s="10" t="s">
        <v>61</v>
      </c>
      <c r="H1563">
        <f>VLOOKUP(RefAge[[#This Row],[REFERRAL_MONTH]],WorkingDays[#All],2,FALSE)</f>
        <v>20</v>
      </c>
      <c r="I1563">
        <f>RefAge[[#This Row],[TWW_REFERRALS]]*(21/RefAge[[#This Row],[WD]])</f>
        <v>558.6</v>
      </c>
    </row>
    <row r="1564" spans="1:9" x14ac:dyDescent="0.25">
      <c r="A1564" s="10">
        <v>509</v>
      </c>
      <c r="B1564" s="10">
        <v>202102</v>
      </c>
      <c r="C1564" s="10" t="s">
        <v>13</v>
      </c>
      <c r="D1564" s="10">
        <v>2021</v>
      </c>
      <c r="E1564" s="10" t="s">
        <v>10</v>
      </c>
      <c r="F1564" s="10" t="s">
        <v>37</v>
      </c>
      <c r="G1564" s="10" t="s">
        <v>64</v>
      </c>
      <c r="H1564">
        <f>VLOOKUP(RefAge[[#This Row],[REFERRAL_MONTH]],WorkingDays[#All],2,FALSE)</f>
        <v>20</v>
      </c>
      <c r="I1564">
        <f>RefAge[[#This Row],[TWW_REFERRALS]]*(21/RefAge[[#This Row],[WD]])</f>
        <v>534.45000000000005</v>
      </c>
    </row>
    <row r="1565" spans="1:9" x14ac:dyDescent="0.25">
      <c r="A1565" s="10">
        <v>914</v>
      </c>
      <c r="B1565" s="10">
        <v>202102</v>
      </c>
      <c r="C1565" s="10" t="s">
        <v>13</v>
      </c>
      <c r="D1565" s="10">
        <v>2021</v>
      </c>
      <c r="E1565" s="10" t="s">
        <v>10</v>
      </c>
      <c r="F1565" s="10" t="s">
        <v>37</v>
      </c>
      <c r="G1565" s="10" t="s">
        <v>60</v>
      </c>
      <c r="H1565">
        <f>VLOOKUP(RefAge[[#This Row],[REFERRAL_MONTH]],WorkingDays[#All],2,FALSE)</f>
        <v>20</v>
      </c>
      <c r="I1565">
        <f>RefAge[[#This Row],[TWW_REFERRALS]]*(21/RefAge[[#This Row],[WD]])</f>
        <v>959.7</v>
      </c>
    </row>
    <row r="1566" spans="1:9" x14ac:dyDescent="0.25">
      <c r="A1566" s="10">
        <v>656</v>
      </c>
      <c r="B1566" s="10">
        <v>202102</v>
      </c>
      <c r="C1566" s="10" t="s">
        <v>13</v>
      </c>
      <c r="D1566" s="10">
        <v>2021</v>
      </c>
      <c r="E1566" s="10" t="s">
        <v>10</v>
      </c>
      <c r="F1566" s="10" t="s">
        <v>37</v>
      </c>
      <c r="G1566" s="10" t="s">
        <v>62</v>
      </c>
      <c r="H1566">
        <f>VLOOKUP(RefAge[[#This Row],[REFERRAL_MONTH]],WorkingDays[#All],2,FALSE)</f>
        <v>20</v>
      </c>
      <c r="I1566">
        <f>RefAge[[#This Row],[TWW_REFERRALS]]*(21/RefAge[[#This Row],[WD]])</f>
        <v>688.80000000000007</v>
      </c>
    </row>
    <row r="1567" spans="1:9" x14ac:dyDescent="0.25">
      <c r="A1567" s="10">
        <v>463</v>
      </c>
      <c r="B1567" s="10">
        <v>202102</v>
      </c>
      <c r="C1567" s="10" t="s">
        <v>13</v>
      </c>
      <c r="D1567" s="10">
        <v>2021</v>
      </c>
      <c r="E1567" s="10" t="s">
        <v>10</v>
      </c>
      <c r="F1567" s="10" t="s">
        <v>37</v>
      </c>
      <c r="G1567" s="10" t="s">
        <v>59</v>
      </c>
      <c r="H1567">
        <f>VLOOKUP(RefAge[[#This Row],[REFERRAL_MONTH]],WorkingDays[#All],2,FALSE)</f>
        <v>20</v>
      </c>
      <c r="I1567">
        <f>RefAge[[#This Row],[TWW_REFERRALS]]*(21/RefAge[[#This Row],[WD]])</f>
        <v>486.15000000000003</v>
      </c>
    </row>
    <row r="1568" spans="1:9" x14ac:dyDescent="0.25">
      <c r="A1568" s="10">
        <v>776</v>
      </c>
      <c r="B1568" s="10">
        <v>202102</v>
      </c>
      <c r="C1568" s="10" t="s">
        <v>13</v>
      </c>
      <c r="D1568" s="10">
        <v>2021</v>
      </c>
      <c r="E1568" s="10" t="s">
        <v>10</v>
      </c>
      <c r="F1568" s="10" t="s">
        <v>37</v>
      </c>
      <c r="G1568" s="10" t="s">
        <v>63</v>
      </c>
      <c r="H1568">
        <f>VLOOKUP(RefAge[[#This Row],[REFERRAL_MONTH]],WorkingDays[#All],2,FALSE)</f>
        <v>20</v>
      </c>
      <c r="I1568">
        <f>RefAge[[#This Row],[TWW_REFERRALS]]*(21/RefAge[[#This Row],[WD]])</f>
        <v>814.80000000000007</v>
      </c>
    </row>
    <row r="1569" spans="1:9" x14ac:dyDescent="0.25">
      <c r="A1569" s="10">
        <v>384</v>
      </c>
      <c r="B1569" s="10">
        <v>202102</v>
      </c>
      <c r="C1569" s="10" t="s">
        <v>13</v>
      </c>
      <c r="D1569" s="10">
        <v>2021</v>
      </c>
      <c r="E1569" s="10" t="s">
        <v>10</v>
      </c>
      <c r="F1569" s="10" t="s">
        <v>37</v>
      </c>
      <c r="G1569" s="10" t="s">
        <v>65</v>
      </c>
      <c r="H1569">
        <f>VLOOKUP(RefAge[[#This Row],[REFERRAL_MONTH]],WorkingDays[#All],2,FALSE)</f>
        <v>20</v>
      </c>
      <c r="I1569">
        <f>RefAge[[#This Row],[TWW_REFERRALS]]*(21/RefAge[[#This Row],[WD]])</f>
        <v>403.20000000000005</v>
      </c>
    </row>
    <row r="1570" spans="1:9" x14ac:dyDescent="0.25">
      <c r="A1570" s="10">
        <v>302</v>
      </c>
      <c r="B1570" s="10">
        <v>202102</v>
      </c>
      <c r="C1570" s="10" t="s">
        <v>13</v>
      </c>
      <c r="D1570" s="10">
        <v>2021</v>
      </c>
      <c r="E1570" s="10" t="s">
        <v>10</v>
      </c>
      <c r="F1570" s="10" t="s">
        <v>31</v>
      </c>
      <c r="G1570" s="10" t="s">
        <v>61</v>
      </c>
      <c r="H1570">
        <f>VLOOKUP(RefAge[[#This Row],[REFERRAL_MONTH]],WorkingDays[#All],2,FALSE)</f>
        <v>20</v>
      </c>
      <c r="I1570">
        <f>RefAge[[#This Row],[TWW_REFERRALS]]*(21/RefAge[[#This Row],[WD]])</f>
        <v>317.10000000000002</v>
      </c>
    </row>
    <row r="1571" spans="1:9" x14ac:dyDescent="0.25">
      <c r="A1571" s="10">
        <v>305</v>
      </c>
      <c r="B1571" s="10">
        <v>202102</v>
      </c>
      <c r="C1571" s="10" t="s">
        <v>13</v>
      </c>
      <c r="D1571" s="10">
        <v>2021</v>
      </c>
      <c r="E1571" s="10" t="s">
        <v>10</v>
      </c>
      <c r="F1571" s="10" t="s">
        <v>31</v>
      </c>
      <c r="G1571" s="10" t="s">
        <v>64</v>
      </c>
      <c r="H1571">
        <f>VLOOKUP(RefAge[[#This Row],[REFERRAL_MONTH]],WorkingDays[#All],2,FALSE)</f>
        <v>20</v>
      </c>
      <c r="I1571">
        <f>RefAge[[#This Row],[TWW_REFERRALS]]*(21/RefAge[[#This Row],[WD]])</f>
        <v>320.25</v>
      </c>
    </row>
    <row r="1572" spans="1:9" x14ac:dyDescent="0.25">
      <c r="A1572" s="10">
        <v>484</v>
      </c>
      <c r="B1572" s="10">
        <v>202102</v>
      </c>
      <c r="C1572" s="10" t="s">
        <v>13</v>
      </c>
      <c r="D1572" s="10">
        <v>2021</v>
      </c>
      <c r="E1572" s="10" t="s">
        <v>10</v>
      </c>
      <c r="F1572" s="10" t="s">
        <v>31</v>
      </c>
      <c r="G1572" s="10" t="s">
        <v>60</v>
      </c>
      <c r="H1572">
        <f>VLOOKUP(RefAge[[#This Row],[REFERRAL_MONTH]],WorkingDays[#All],2,FALSE)</f>
        <v>20</v>
      </c>
      <c r="I1572">
        <f>RefAge[[#This Row],[TWW_REFERRALS]]*(21/RefAge[[#This Row],[WD]])</f>
        <v>508.20000000000005</v>
      </c>
    </row>
    <row r="1573" spans="1:9" x14ac:dyDescent="0.25">
      <c r="A1573" s="10">
        <v>391</v>
      </c>
      <c r="B1573" s="10">
        <v>202102</v>
      </c>
      <c r="C1573" s="10" t="s">
        <v>13</v>
      </c>
      <c r="D1573" s="10">
        <v>2021</v>
      </c>
      <c r="E1573" s="10" t="s">
        <v>10</v>
      </c>
      <c r="F1573" s="10" t="s">
        <v>31</v>
      </c>
      <c r="G1573" s="10" t="s">
        <v>62</v>
      </c>
      <c r="H1573">
        <f>VLOOKUP(RefAge[[#This Row],[REFERRAL_MONTH]],WorkingDays[#All],2,FALSE)</f>
        <v>20</v>
      </c>
      <c r="I1573">
        <f>RefAge[[#This Row],[TWW_REFERRALS]]*(21/RefAge[[#This Row],[WD]])</f>
        <v>410.55</v>
      </c>
    </row>
    <row r="1574" spans="1:9" x14ac:dyDescent="0.25">
      <c r="A1574" s="10">
        <v>313</v>
      </c>
      <c r="B1574" s="10">
        <v>202102</v>
      </c>
      <c r="C1574" s="10" t="s">
        <v>13</v>
      </c>
      <c r="D1574" s="10">
        <v>2021</v>
      </c>
      <c r="E1574" s="10" t="s">
        <v>10</v>
      </c>
      <c r="F1574" s="10" t="s">
        <v>31</v>
      </c>
      <c r="G1574" s="10" t="s">
        <v>59</v>
      </c>
      <c r="H1574">
        <f>VLOOKUP(RefAge[[#This Row],[REFERRAL_MONTH]],WorkingDays[#All],2,FALSE)</f>
        <v>20</v>
      </c>
      <c r="I1574">
        <f>RefAge[[#This Row],[TWW_REFERRALS]]*(21/RefAge[[#This Row],[WD]])</f>
        <v>328.65000000000003</v>
      </c>
    </row>
    <row r="1575" spans="1:9" x14ac:dyDescent="0.25">
      <c r="A1575" s="10">
        <v>431</v>
      </c>
      <c r="B1575" s="10">
        <v>202102</v>
      </c>
      <c r="C1575" s="10" t="s">
        <v>13</v>
      </c>
      <c r="D1575" s="10">
        <v>2021</v>
      </c>
      <c r="E1575" s="10" t="s">
        <v>10</v>
      </c>
      <c r="F1575" s="10" t="s">
        <v>31</v>
      </c>
      <c r="G1575" s="10" t="s">
        <v>63</v>
      </c>
      <c r="H1575">
        <f>VLOOKUP(RefAge[[#This Row],[REFERRAL_MONTH]],WorkingDays[#All],2,FALSE)</f>
        <v>20</v>
      </c>
      <c r="I1575">
        <f>RefAge[[#This Row],[TWW_REFERRALS]]*(21/RefAge[[#This Row],[WD]])</f>
        <v>452.55</v>
      </c>
    </row>
    <row r="1576" spans="1:9" x14ac:dyDescent="0.25">
      <c r="A1576" s="10">
        <v>227</v>
      </c>
      <c r="B1576" s="10">
        <v>202102</v>
      </c>
      <c r="C1576" s="10" t="s">
        <v>13</v>
      </c>
      <c r="D1576" s="10">
        <v>2021</v>
      </c>
      <c r="E1576" s="10" t="s">
        <v>10</v>
      </c>
      <c r="F1576" s="10" t="s">
        <v>31</v>
      </c>
      <c r="G1576" s="10" t="s">
        <v>65</v>
      </c>
      <c r="H1576">
        <f>VLOOKUP(RefAge[[#This Row],[REFERRAL_MONTH]],WorkingDays[#All],2,FALSE)</f>
        <v>20</v>
      </c>
      <c r="I1576">
        <f>RefAge[[#This Row],[TWW_REFERRALS]]*(21/RefAge[[#This Row],[WD]])</f>
        <v>238.35000000000002</v>
      </c>
    </row>
    <row r="1577" spans="1:9" x14ac:dyDescent="0.25">
      <c r="A1577" s="10">
        <v>246</v>
      </c>
      <c r="B1577" s="10">
        <v>202101</v>
      </c>
      <c r="C1577" s="10" t="s">
        <v>12</v>
      </c>
      <c r="D1577" s="10">
        <v>2021</v>
      </c>
      <c r="E1577" s="10" t="s">
        <v>46</v>
      </c>
      <c r="F1577" s="10" t="s">
        <v>35</v>
      </c>
      <c r="G1577" s="10" t="s">
        <v>61</v>
      </c>
      <c r="H1577">
        <f>VLOOKUP(RefAge[[#This Row],[REFERRAL_MONTH]],WorkingDays[#All],2,FALSE)</f>
        <v>20</v>
      </c>
      <c r="I1577">
        <f>RefAge[[#This Row],[TWW_REFERRALS]]*(21/RefAge[[#This Row],[WD]])</f>
        <v>258.3</v>
      </c>
    </row>
    <row r="1578" spans="1:9" x14ac:dyDescent="0.25">
      <c r="A1578" s="10">
        <v>504</v>
      </c>
      <c r="B1578" s="10">
        <v>202101</v>
      </c>
      <c r="C1578" s="10" t="s">
        <v>12</v>
      </c>
      <c r="D1578" s="10">
        <v>2021</v>
      </c>
      <c r="E1578" s="10" t="s">
        <v>46</v>
      </c>
      <c r="F1578" s="10" t="s">
        <v>35</v>
      </c>
      <c r="G1578" s="10" t="s">
        <v>64</v>
      </c>
      <c r="H1578">
        <f>VLOOKUP(RefAge[[#This Row],[REFERRAL_MONTH]],WorkingDays[#All],2,FALSE)</f>
        <v>20</v>
      </c>
      <c r="I1578">
        <f>RefAge[[#This Row],[TWW_REFERRALS]]*(21/RefAge[[#This Row],[WD]])</f>
        <v>529.20000000000005</v>
      </c>
    </row>
    <row r="1579" spans="1:9" x14ac:dyDescent="0.25">
      <c r="A1579" s="10">
        <v>482</v>
      </c>
      <c r="B1579" s="10">
        <v>202101</v>
      </c>
      <c r="C1579" s="10" t="s">
        <v>12</v>
      </c>
      <c r="D1579" s="10">
        <v>2021</v>
      </c>
      <c r="E1579" s="10" t="s">
        <v>46</v>
      </c>
      <c r="F1579" s="10" t="s">
        <v>35</v>
      </c>
      <c r="G1579" s="10" t="s">
        <v>60</v>
      </c>
      <c r="H1579">
        <f>VLOOKUP(RefAge[[#This Row],[REFERRAL_MONTH]],WorkingDays[#All],2,FALSE)</f>
        <v>20</v>
      </c>
      <c r="I1579">
        <f>RefAge[[#This Row],[TWW_REFERRALS]]*(21/RefAge[[#This Row],[WD]])</f>
        <v>506.1</v>
      </c>
    </row>
    <row r="1580" spans="1:9" x14ac:dyDescent="0.25">
      <c r="A1580" s="10">
        <v>273</v>
      </c>
      <c r="B1580" s="10">
        <v>202101</v>
      </c>
      <c r="C1580" s="10" t="s">
        <v>12</v>
      </c>
      <c r="D1580" s="10">
        <v>2021</v>
      </c>
      <c r="E1580" s="10" t="s">
        <v>46</v>
      </c>
      <c r="F1580" s="10" t="s">
        <v>35</v>
      </c>
      <c r="G1580" s="10" t="s">
        <v>62</v>
      </c>
      <c r="H1580">
        <f>VLOOKUP(RefAge[[#This Row],[REFERRAL_MONTH]],WorkingDays[#All],2,FALSE)</f>
        <v>20</v>
      </c>
      <c r="I1580">
        <f>RefAge[[#This Row],[TWW_REFERRALS]]*(21/RefAge[[#This Row],[WD]])</f>
        <v>286.65000000000003</v>
      </c>
    </row>
    <row r="1581" spans="1:9" x14ac:dyDescent="0.25">
      <c r="A1581" s="10">
        <v>372</v>
      </c>
      <c r="B1581" s="10">
        <v>202101</v>
      </c>
      <c r="C1581" s="10" t="s">
        <v>12</v>
      </c>
      <c r="D1581" s="10">
        <v>2021</v>
      </c>
      <c r="E1581" s="10" t="s">
        <v>46</v>
      </c>
      <c r="F1581" s="10" t="s">
        <v>35</v>
      </c>
      <c r="G1581" s="10" t="s">
        <v>59</v>
      </c>
      <c r="H1581">
        <f>VLOOKUP(RefAge[[#This Row],[REFERRAL_MONTH]],WorkingDays[#All],2,FALSE)</f>
        <v>20</v>
      </c>
      <c r="I1581">
        <f>RefAge[[#This Row],[TWW_REFERRALS]]*(21/RefAge[[#This Row],[WD]])</f>
        <v>390.6</v>
      </c>
    </row>
    <row r="1582" spans="1:9" x14ac:dyDescent="0.25">
      <c r="A1582" s="10">
        <v>368</v>
      </c>
      <c r="B1582" s="10">
        <v>202101</v>
      </c>
      <c r="C1582" s="10" t="s">
        <v>12</v>
      </c>
      <c r="D1582" s="10">
        <v>2021</v>
      </c>
      <c r="E1582" s="10" t="s">
        <v>46</v>
      </c>
      <c r="F1582" s="10" t="s">
        <v>35</v>
      </c>
      <c r="G1582" s="10" t="s">
        <v>63</v>
      </c>
      <c r="H1582">
        <f>VLOOKUP(RefAge[[#This Row],[REFERRAL_MONTH]],WorkingDays[#All],2,FALSE)</f>
        <v>20</v>
      </c>
      <c r="I1582">
        <f>RefAge[[#This Row],[TWW_REFERRALS]]*(21/RefAge[[#This Row],[WD]])</f>
        <v>386.40000000000003</v>
      </c>
    </row>
    <row r="1583" spans="1:9" x14ac:dyDescent="0.25">
      <c r="A1583" s="10">
        <v>202</v>
      </c>
      <c r="B1583" s="10">
        <v>202101</v>
      </c>
      <c r="C1583" s="10" t="s">
        <v>12</v>
      </c>
      <c r="D1583" s="10">
        <v>2021</v>
      </c>
      <c r="E1583" s="10" t="s">
        <v>46</v>
      </c>
      <c r="F1583" s="10" t="s">
        <v>35</v>
      </c>
      <c r="G1583" s="10" t="s">
        <v>65</v>
      </c>
      <c r="H1583">
        <f>VLOOKUP(RefAge[[#This Row],[REFERRAL_MONTH]],WorkingDays[#All],2,FALSE)</f>
        <v>20</v>
      </c>
      <c r="I1583">
        <f>RefAge[[#This Row],[TWW_REFERRALS]]*(21/RefAge[[#This Row],[WD]])</f>
        <v>212.10000000000002</v>
      </c>
    </row>
    <row r="1584" spans="1:9" x14ac:dyDescent="0.25">
      <c r="A1584" s="10">
        <v>62</v>
      </c>
      <c r="B1584" s="10">
        <v>202101</v>
      </c>
      <c r="C1584" s="10" t="s">
        <v>12</v>
      </c>
      <c r="D1584" s="10">
        <v>2021</v>
      </c>
      <c r="E1584" s="10" t="s">
        <v>46</v>
      </c>
      <c r="F1584" s="10" t="s">
        <v>33</v>
      </c>
      <c r="G1584" s="10" t="s">
        <v>61</v>
      </c>
      <c r="H1584">
        <f>VLOOKUP(RefAge[[#This Row],[REFERRAL_MONTH]],WorkingDays[#All],2,FALSE)</f>
        <v>20</v>
      </c>
      <c r="I1584">
        <f>RefAge[[#This Row],[TWW_REFERRALS]]*(21/RefAge[[#This Row],[WD]])</f>
        <v>65.100000000000009</v>
      </c>
    </row>
    <row r="1585" spans="1:9" x14ac:dyDescent="0.25">
      <c r="A1585" s="10">
        <v>166</v>
      </c>
      <c r="B1585" s="10">
        <v>202101</v>
      </c>
      <c r="C1585" s="10" t="s">
        <v>12</v>
      </c>
      <c r="D1585" s="10">
        <v>2021</v>
      </c>
      <c r="E1585" s="10" t="s">
        <v>46</v>
      </c>
      <c r="F1585" s="10" t="s">
        <v>33</v>
      </c>
      <c r="G1585" s="10" t="s">
        <v>64</v>
      </c>
      <c r="H1585">
        <f>VLOOKUP(RefAge[[#This Row],[REFERRAL_MONTH]],WorkingDays[#All],2,FALSE)</f>
        <v>20</v>
      </c>
      <c r="I1585">
        <f>RefAge[[#This Row],[TWW_REFERRALS]]*(21/RefAge[[#This Row],[WD]])</f>
        <v>174.3</v>
      </c>
    </row>
    <row r="1586" spans="1:9" x14ac:dyDescent="0.25">
      <c r="A1586" s="10">
        <v>149</v>
      </c>
      <c r="B1586" s="10">
        <v>202101</v>
      </c>
      <c r="C1586" s="10" t="s">
        <v>12</v>
      </c>
      <c r="D1586" s="10">
        <v>2021</v>
      </c>
      <c r="E1586" s="10" t="s">
        <v>46</v>
      </c>
      <c r="F1586" s="10" t="s">
        <v>33</v>
      </c>
      <c r="G1586" s="10" t="s">
        <v>60</v>
      </c>
      <c r="H1586">
        <f>VLOOKUP(RefAge[[#This Row],[REFERRAL_MONTH]],WorkingDays[#All],2,FALSE)</f>
        <v>20</v>
      </c>
      <c r="I1586">
        <f>RefAge[[#This Row],[TWW_REFERRALS]]*(21/RefAge[[#This Row],[WD]])</f>
        <v>156.45000000000002</v>
      </c>
    </row>
    <row r="1587" spans="1:9" x14ac:dyDescent="0.25">
      <c r="A1587" s="10">
        <v>81</v>
      </c>
      <c r="B1587" s="10">
        <v>202101</v>
      </c>
      <c r="C1587" s="10" t="s">
        <v>12</v>
      </c>
      <c r="D1587" s="10">
        <v>2021</v>
      </c>
      <c r="E1587" s="10" t="s">
        <v>46</v>
      </c>
      <c r="F1587" s="10" t="s">
        <v>33</v>
      </c>
      <c r="G1587" s="10" t="s">
        <v>62</v>
      </c>
      <c r="H1587">
        <f>VLOOKUP(RefAge[[#This Row],[REFERRAL_MONTH]],WorkingDays[#All],2,FALSE)</f>
        <v>20</v>
      </c>
      <c r="I1587">
        <f>RefAge[[#This Row],[TWW_REFERRALS]]*(21/RefAge[[#This Row],[WD]])</f>
        <v>85.05</v>
      </c>
    </row>
    <row r="1588" spans="1:9" x14ac:dyDescent="0.25">
      <c r="A1588" s="10">
        <v>126</v>
      </c>
      <c r="B1588" s="10">
        <v>202101</v>
      </c>
      <c r="C1588" s="10" t="s">
        <v>12</v>
      </c>
      <c r="D1588" s="10">
        <v>2021</v>
      </c>
      <c r="E1588" s="10" t="s">
        <v>46</v>
      </c>
      <c r="F1588" s="10" t="s">
        <v>33</v>
      </c>
      <c r="G1588" s="10" t="s">
        <v>59</v>
      </c>
      <c r="H1588">
        <f>VLOOKUP(RefAge[[#This Row],[REFERRAL_MONTH]],WorkingDays[#All],2,FALSE)</f>
        <v>20</v>
      </c>
      <c r="I1588">
        <f>RefAge[[#This Row],[TWW_REFERRALS]]*(21/RefAge[[#This Row],[WD]])</f>
        <v>132.30000000000001</v>
      </c>
    </row>
    <row r="1589" spans="1:9" x14ac:dyDescent="0.25">
      <c r="A1589" s="10">
        <v>102</v>
      </c>
      <c r="B1589" s="10">
        <v>202101</v>
      </c>
      <c r="C1589" s="10" t="s">
        <v>12</v>
      </c>
      <c r="D1589" s="10">
        <v>2021</v>
      </c>
      <c r="E1589" s="10" t="s">
        <v>46</v>
      </c>
      <c r="F1589" s="10" t="s">
        <v>33</v>
      </c>
      <c r="G1589" s="10" t="s">
        <v>63</v>
      </c>
      <c r="H1589">
        <f>VLOOKUP(RefAge[[#This Row],[REFERRAL_MONTH]],WorkingDays[#All],2,FALSE)</f>
        <v>20</v>
      </c>
      <c r="I1589">
        <f>RefAge[[#This Row],[TWW_REFERRALS]]*(21/RefAge[[#This Row],[WD]])</f>
        <v>107.10000000000001</v>
      </c>
    </row>
    <row r="1590" spans="1:9" x14ac:dyDescent="0.25">
      <c r="A1590" s="10">
        <v>81</v>
      </c>
      <c r="B1590" s="10">
        <v>202101</v>
      </c>
      <c r="C1590" s="10" t="s">
        <v>12</v>
      </c>
      <c r="D1590" s="10">
        <v>2021</v>
      </c>
      <c r="E1590" s="10" t="s">
        <v>46</v>
      </c>
      <c r="F1590" s="10" t="s">
        <v>33</v>
      </c>
      <c r="G1590" s="10" t="s">
        <v>65</v>
      </c>
      <c r="H1590">
        <f>VLOOKUP(RefAge[[#This Row],[REFERRAL_MONTH]],WorkingDays[#All],2,FALSE)</f>
        <v>20</v>
      </c>
      <c r="I1590">
        <f>RefAge[[#This Row],[TWW_REFERRALS]]*(21/RefAge[[#This Row],[WD]])</f>
        <v>85.05</v>
      </c>
    </row>
    <row r="1591" spans="1:9" x14ac:dyDescent="0.25">
      <c r="A1591" s="10">
        <v>74</v>
      </c>
      <c r="B1591" s="10">
        <v>202101</v>
      </c>
      <c r="C1591" s="10" t="s">
        <v>12</v>
      </c>
      <c r="D1591" s="10">
        <v>2021</v>
      </c>
      <c r="E1591" s="10" t="s">
        <v>46</v>
      </c>
      <c r="F1591" s="10" t="s">
        <v>36</v>
      </c>
      <c r="G1591" s="10" t="s">
        <v>61</v>
      </c>
      <c r="H1591">
        <f>VLOOKUP(RefAge[[#This Row],[REFERRAL_MONTH]],WorkingDays[#All],2,FALSE)</f>
        <v>20</v>
      </c>
      <c r="I1591">
        <f>RefAge[[#This Row],[TWW_REFERRALS]]*(21/RefAge[[#This Row],[WD]])</f>
        <v>77.7</v>
      </c>
    </row>
    <row r="1592" spans="1:9" x14ac:dyDescent="0.25">
      <c r="A1592" s="10">
        <v>125</v>
      </c>
      <c r="B1592" s="10">
        <v>202101</v>
      </c>
      <c r="C1592" s="10" t="s">
        <v>12</v>
      </c>
      <c r="D1592" s="10">
        <v>2021</v>
      </c>
      <c r="E1592" s="10" t="s">
        <v>46</v>
      </c>
      <c r="F1592" s="10" t="s">
        <v>36</v>
      </c>
      <c r="G1592" s="10" t="s">
        <v>64</v>
      </c>
      <c r="H1592">
        <f>VLOOKUP(RefAge[[#This Row],[REFERRAL_MONTH]],WorkingDays[#All],2,FALSE)</f>
        <v>20</v>
      </c>
      <c r="I1592">
        <f>RefAge[[#This Row],[TWW_REFERRALS]]*(21/RefAge[[#This Row],[WD]])</f>
        <v>131.25</v>
      </c>
    </row>
    <row r="1593" spans="1:9" x14ac:dyDescent="0.25">
      <c r="A1593" s="10">
        <v>117</v>
      </c>
      <c r="B1593" s="10">
        <v>202101</v>
      </c>
      <c r="C1593" s="10" t="s">
        <v>12</v>
      </c>
      <c r="D1593" s="10">
        <v>2021</v>
      </c>
      <c r="E1593" s="10" t="s">
        <v>46</v>
      </c>
      <c r="F1593" s="10" t="s">
        <v>36</v>
      </c>
      <c r="G1593" s="10" t="s">
        <v>60</v>
      </c>
      <c r="H1593">
        <f>VLOOKUP(RefAge[[#This Row],[REFERRAL_MONTH]],WorkingDays[#All],2,FALSE)</f>
        <v>20</v>
      </c>
      <c r="I1593">
        <f>RefAge[[#This Row],[TWW_REFERRALS]]*(21/RefAge[[#This Row],[WD]])</f>
        <v>122.85000000000001</v>
      </c>
    </row>
    <row r="1594" spans="1:9" x14ac:dyDescent="0.25">
      <c r="A1594" s="10">
        <v>70</v>
      </c>
      <c r="B1594" s="10">
        <v>202101</v>
      </c>
      <c r="C1594" s="10" t="s">
        <v>12</v>
      </c>
      <c r="D1594" s="10">
        <v>2021</v>
      </c>
      <c r="E1594" s="10" t="s">
        <v>46</v>
      </c>
      <c r="F1594" s="10" t="s">
        <v>36</v>
      </c>
      <c r="G1594" s="10" t="s">
        <v>62</v>
      </c>
      <c r="H1594">
        <f>VLOOKUP(RefAge[[#This Row],[REFERRAL_MONTH]],WorkingDays[#All],2,FALSE)</f>
        <v>20</v>
      </c>
      <c r="I1594">
        <f>RefAge[[#This Row],[TWW_REFERRALS]]*(21/RefAge[[#This Row],[WD]])</f>
        <v>73.5</v>
      </c>
    </row>
    <row r="1595" spans="1:9" x14ac:dyDescent="0.25">
      <c r="A1595" s="10">
        <v>130</v>
      </c>
      <c r="B1595" s="10">
        <v>202101</v>
      </c>
      <c r="C1595" s="10" t="s">
        <v>12</v>
      </c>
      <c r="D1595" s="10">
        <v>2021</v>
      </c>
      <c r="E1595" s="10" t="s">
        <v>46</v>
      </c>
      <c r="F1595" s="10" t="s">
        <v>36</v>
      </c>
      <c r="G1595" s="10" t="s">
        <v>59</v>
      </c>
      <c r="H1595">
        <f>VLOOKUP(RefAge[[#This Row],[REFERRAL_MONTH]],WorkingDays[#All],2,FALSE)</f>
        <v>20</v>
      </c>
      <c r="I1595">
        <f>RefAge[[#This Row],[TWW_REFERRALS]]*(21/RefAge[[#This Row],[WD]])</f>
        <v>136.5</v>
      </c>
    </row>
    <row r="1596" spans="1:9" x14ac:dyDescent="0.25">
      <c r="A1596" s="10">
        <v>101</v>
      </c>
      <c r="B1596" s="10">
        <v>202101</v>
      </c>
      <c r="C1596" s="10" t="s">
        <v>12</v>
      </c>
      <c r="D1596" s="10">
        <v>2021</v>
      </c>
      <c r="E1596" s="10" t="s">
        <v>46</v>
      </c>
      <c r="F1596" s="10" t="s">
        <v>36</v>
      </c>
      <c r="G1596" s="10" t="s">
        <v>63</v>
      </c>
      <c r="H1596">
        <f>VLOOKUP(RefAge[[#This Row],[REFERRAL_MONTH]],WorkingDays[#All],2,FALSE)</f>
        <v>20</v>
      </c>
      <c r="I1596">
        <f>RefAge[[#This Row],[TWW_REFERRALS]]*(21/RefAge[[#This Row],[WD]])</f>
        <v>106.05000000000001</v>
      </c>
    </row>
    <row r="1597" spans="1:9" x14ac:dyDescent="0.25">
      <c r="A1597" s="10">
        <v>87</v>
      </c>
      <c r="B1597" s="10">
        <v>202101</v>
      </c>
      <c r="C1597" s="10" t="s">
        <v>12</v>
      </c>
      <c r="D1597" s="10">
        <v>2021</v>
      </c>
      <c r="E1597" s="10" t="s">
        <v>46</v>
      </c>
      <c r="F1597" s="10" t="s">
        <v>36</v>
      </c>
      <c r="G1597" s="10" t="s">
        <v>65</v>
      </c>
      <c r="H1597">
        <f>VLOOKUP(RefAge[[#This Row],[REFERRAL_MONTH]],WorkingDays[#All],2,FALSE)</f>
        <v>20</v>
      </c>
      <c r="I1597">
        <f>RefAge[[#This Row],[TWW_REFERRALS]]*(21/RefAge[[#This Row],[WD]])</f>
        <v>91.350000000000009</v>
      </c>
    </row>
    <row r="1598" spans="1:9" x14ac:dyDescent="0.25">
      <c r="A1598" s="10">
        <v>80</v>
      </c>
      <c r="B1598" s="10">
        <v>202101</v>
      </c>
      <c r="C1598" s="10" t="s">
        <v>12</v>
      </c>
      <c r="D1598" s="10">
        <v>2021</v>
      </c>
      <c r="E1598" s="10" t="s">
        <v>46</v>
      </c>
      <c r="F1598" s="10" t="s">
        <v>37</v>
      </c>
      <c r="G1598" s="10" t="s">
        <v>61</v>
      </c>
      <c r="H1598">
        <f>VLOOKUP(RefAge[[#This Row],[REFERRAL_MONTH]],WorkingDays[#All],2,FALSE)</f>
        <v>20</v>
      </c>
      <c r="I1598">
        <f>RefAge[[#This Row],[TWW_REFERRALS]]*(21/RefAge[[#This Row],[WD]])</f>
        <v>84</v>
      </c>
    </row>
    <row r="1599" spans="1:9" x14ac:dyDescent="0.25">
      <c r="A1599" s="10">
        <v>114</v>
      </c>
      <c r="B1599" s="10">
        <v>202101</v>
      </c>
      <c r="C1599" s="10" t="s">
        <v>12</v>
      </c>
      <c r="D1599" s="10">
        <v>2021</v>
      </c>
      <c r="E1599" s="10" t="s">
        <v>46</v>
      </c>
      <c r="F1599" s="10" t="s">
        <v>37</v>
      </c>
      <c r="G1599" s="10" t="s">
        <v>64</v>
      </c>
      <c r="H1599">
        <f>VLOOKUP(RefAge[[#This Row],[REFERRAL_MONTH]],WorkingDays[#All],2,FALSE)</f>
        <v>20</v>
      </c>
      <c r="I1599">
        <f>RefAge[[#This Row],[TWW_REFERRALS]]*(21/RefAge[[#This Row],[WD]])</f>
        <v>119.7</v>
      </c>
    </row>
    <row r="1600" spans="1:9" x14ac:dyDescent="0.25">
      <c r="A1600" s="10">
        <v>138</v>
      </c>
      <c r="B1600" s="10">
        <v>202101</v>
      </c>
      <c r="C1600" s="10" t="s">
        <v>12</v>
      </c>
      <c r="D1600" s="10">
        <v>2021</v>
      </c>
      <c r="E1600" s="10" t="s">
        <v>46</v>
      </c>
      <c r="F1600" s="10" t="s">
        <v>37</v>
      </c>
      <c r="G1600" s="10" t="s">
        <v>60</v>
      </c>
      <c r="H1600">
        <f>VLOOKUP(RefAge[[#This Row],[REFERRAL_MONTH]],WorkingDays[#All],2,FALSE)</f>
        <v>20</v>
      </c>
      <c r="I1600">
        <f>RefAge[[#This Row],[TWW_REFERRALS]]*(21/RefAge[[#This Row],[WD]])</f>
        <v>144.9</v>
      </c>
    </row>
    <row r="1601" spans="1:9" x14ac:dyDescent="0.25">
      <c r="A1601" s="10">
        <v>73</v>
      </c>
      <c r="B1601" s="10">
        <v>202101</v>
      </c>
      <c r="C1601" s="10" t="s">
        <v>12</v>
      </c>
      <c r="D1601" s="10">
        <v>2021</v>
      </c>
      <c r="E1601" s="10" t="s">
        <v>46</v>
      </c>
      <c r="F1601" s="10" t="s">
        <v>37</v>
      </c>
      <c r="G1601" s="10" t="s">
        <v>62</v>
      </c>
      <c r="H1601">
        <f>VLOOKUP(RefAge[[#This Row],[REFERRAL_MONTH]],WorkingDays[#All],2,FALSE)</f>
        <v>20</v>
      </c>
      <c r="I1601">
        <f>RefAge[[#This Row],[TWW_REFERRALS]]*(21/RefAge[[#This Row],[WD]])</f>
        <v>76.650000000000006</v>
      </c>
    </row>
    <row r="1602" spans="1:9" x14ac:dyDescent="0.25">
      <c r="A1602" s="10">
        <v>112</v>
      </c>
      <c r="B1602" s="10">
        <v>202101</v>
      </c>
      <c r="C1602" s="10" t="s">
        <v>12</v>
      </c>
      <c r="D1602" s="10">
        <v>2021</v>
      </c>
      <c r="E1602" s="10" t="s">
        <v>46</v>
      </c>
      <c r="F1602" s="10" t="s">
        <v>37</v>
      </c>
      <c r="G1602" s="10" t="s">
        <v>59</v>
      </c>
      <c r="H1602">
        <f>VLOOKUP(RefAge[[#This Row],[REFERRAL_MONTH]],WorkingDays[#All],2,FALSE)</f>
        <v>20</v>
      </c>
      <c r="I1602">
        <f>RefAge[[#This Row],[TWW_REFERRALS]]*(21/RefAge[[#This Row],[WD]])</f>
        <v>117.60000000000001</v>
      </c>
    </row>
    <row r="1603" spans="1:9" x14ac:dyDescent="0.25">
      <c r="A1603" s="10">
        <v>84</v>
      </c>
      <c r="B1603" s="10">
        <v>202101</v>
      </c>
      <c r="C1603" s="10" t="s">
        <v>12</v>
      </c>
      <c r="D1603" s="10">
        <v>2021</v>
      </c>
      <c r="E1603" s="10" t="s">
        <v>46</v>
      </c>
      <c r="F1603" s="10" t="s">
        <v>37</v>
      </c>
      <c r="G1603" s="10" t="s">
        <v>63</v>
      </c>
      <c r="H1603">
        <f>VLOOKUP(RefAge[[#This Row],[REFERRAL_MONTH]],WorkingDays[#All],2,FALSE)</f>
        <v>20</v>
      </c>
      <c r="I1603">
        <f>RefAge[[#This Row],[TWW_REFERRALS]]*(21/RefAge[[#This Row],[WD]])</f>
        <v>88.2</v>
      </c>
    </row>
    <row r="1604" spans="1:9" x14ac:dyDescent="0.25">
      <c r="A1604" s="10">
        <v>82</v>
      </c>
      <c r="B1604" s="10">
        <v>202101</v>
      </c>
      <c r="C1604" s="10" t="s">
        <v>12</v>
      </c>
      <c r="D1604" s="10">
        <v>2021</v>
      </c>
      <c r="E1604" s="10" t="s">
        <v>46</v>
      </c>
      <c r="F1604" s="10" t="s">
        <v>37</v>
      </c>
      <c r="G1604" s="10" t="s">
        <v>65</v>
      </c>
      <c r="H1604">
        <f>VLOOKUP(RefAge[[#This Row],[REFERRAL_MONTH]],WorkingDays[#All],2,FALSE)</f>
        <v>20</v>
      </c>
      <c r="I1604">
        <f>RefAge[[#This Row],[TWW_REFERRALS]]*(21/RefAge[[#This Row],[WD]])</f>
        <v>86.100000000000009</v>
      </c>
    </row>
    <row r="1605" spans="1:9" x14ac:dyDescent="0.25">
      <c r="A1605" s="10">
        <v>52</v>
      </c>
      <c r="B1605" s="10">
        <v>202101</v>
      </c>
      <c r="C1605" s="10" t="s">
        <v>12</v>
      </c>
      <c r="D1605" s="10">
        <v>2021</v>
      </c>
      <c r="E1605" s="10" t="s">
        <v>46</v>
      </c>
      <c r="F1605" s="10" t="s">
        <v>31</v>
      </c>
      <c r="G1605" s="10" t="s">
        <v>61</v>
      </c>
      <c r="H1605">
        <f>VLOOKUP(RefAge[[#This Row],[REFERRAL_MONTH]],WorkingDays[#All],2,FALSE)</f>
        <v>20</v>
      </c>
      <c r="I1605">
        <f>RefAge[[#This Row],[TWW_REFERRALS]]*(21/RefAge[[#This Row],[WD]])</f>
        <v>54.6</v>
      </c>
    </row>
    <row r="1606" spans="1:9" x14ac:dyDescent="0.25">
      <c r="A1606" s="10">
        <v>65</v>
      </c>
      <c r="B1606" s="10">
        <v>202101</v>
      </c>
      <c r="C1606" s="10" t="s">
        <v>12</v>
      </c>
      <c r="D1606" s="10">
        <v>2021</v>
      </c>
      <c r="E1606" s="10" t="s">
        <v>46</v>
      </c>
      <c r="F1606" s="10" t="s">
        <v>31</v>
      </c>
      <c r="G1606" s="10" t="s">
        <v>64</v>
      </c>
      <c r="H1606">
        <f>VLOOKUP(RefAge[[#This Row],[REFERRAL_MONTH]],WorkingDays[#All],2,FALSE)</f>
        <v>20</v>
      </c>
      <c r="I1606">
        <f>RefAge[[#This Row],[TWW_REFERRALS]]*(21/RefAge[[#This Row],[WD]])</f>
        <v>68.25</v>
      </c>
    </row>
    <row r="1607" spans="1:9" x14ac:dyDescent="0.25">
      <c r="A1607" s="10">
        <v>86</v>
      </c>
      <c r="B1607" s="10">
        <v>202101</v>
      </c>
      <c r="C1607" s="10" t="s">
        <v>12</v>
      </c>
      <c r="D1607" s="10">
        <v>2021</v>
      </c>
      <c r="E1607" s="10" t="s">
        <v>46</v>
      </c>
      <c r="F1607" s="10" t="s">
        <v>31</v>
      </c>
      <c r="G1607" s="10" t="s">
        <v>60</v>
      </c>
      <c r="H1607">
        <f>VLOOKUP(RefAge[[#This Row],[REFERRAL_MONTH]],WorkingDays[#All],2,FALSE)</f>
        <v>20</v>
      </c>
      <c r="I1607">
        <f>RefAge[[#This Row],[TWW_REFERRALS]]*(21/RefAge[[#This Row],[WD]])</f>
        <v>90.3</v>
      </c>
    </row>
    <row r="1608" spans="1:9" x14ac:dyDescent="0.25">
      <c r="A1608" s="10">
        <v>56</v>
      </c>
      <c r="B1608" s="10">
        <v>202101</v>
      </c>
      <c r="C1608" s="10" t="s">
        <v>12</v>
      </c>
      <c r="D1608" s="10">
        <v>2021</v>
      </c>
      <c r="E1608" s="10" t="s">
        <v>46</v>
      </c>
      <c r="F1608" s="10" t="s">
        <v>31</v>
      </c>
      <c r="G1608" s="10" t="s">
        <v>62</v>
      </c>
      <c r="H1608">
        <f>VLOOKUP(RefAge[[#This Row],[REFERRAL_MONTH]],WorkingDays[#All],2,FALSE)</f>
        <v>20</v>
      </c>
      <c r="I1608">
        <f>RefAge[[#This Row],[TWW_REFERRALS]]*(21/RefAge[[#This Row],[WD]])</f>
        <v>58.800000000000004</v>
      </c>
    </row>
    <row r="1609" spans="1:9" x14ac:dyDescent="0.25">
      <c r="A1609" s="10">
        <v>65</v>
      </c>
      <c r="B1609" s="10">
        <v>202101</v>
      </c>
      <c r="C1609" s="10" t="s">
        <v>12</v>
      </c>
      <c r="D1609" s="10">
        <v>2021</v>
      </c>
      <c r="E1609" s="10" t="s">
        <v>46</v>
      </c>
      <c r="F1609" s="10" t="s">
        <v>31</v>
      </c>
      <c r="G1609" s="10" t="s">
        <v>59</v>
      </c>
      <c r="H1609">
        <f>VLOOKUP(RefAge[[#This Row],[REFERRAL_MONTH]],WorkingDays[#All],2,FALSE)</f>
        <v>20</v>
      </c>
      <c r="I1609">
        <f>RefAge[[#This Row],[TWW_REFERRALS]]*(21/RefAge[[#This Row],[WD]])</f>
        <v>68.25</v>
      </c>
    </row>
    <row r="1610" spans="1:9" x14ac:dyDescent="0.25">
      <c r="A1610" s="10">
        <v>57</v>
      </c>
      <c r="B1610" s="10">
        <v>202101</v>
      </c>
      <c r="C1610" s="10" t="s">
        <v>12</v>
      </c>
      <c r="D1610" s="10">
        <v>2021</v>
      </c>
      <c r="E1610" s="10" t="s">
        <v>46</v>
      </c>
      <c r="F1610" s="10" t="s">
        <v>31</v>
      </c>
      <c r="G1610" s="10" t="s">
        <v>63</v>
      </c>
      <c r="H1610">
        <f>VLOOKUP(RefAge[[#This Row],[REFERRAL_MONTH]],WorkingDays[#All],2,FALSE)</f>
        <v>20</v>
      </c>
      <c r="I1610">
        <f>RefAge[[#This Row],[TWW_REFERRALS]]*(21/RefAge[[#This Row],[WD]])</f>
        <v>59.85</v>
      </c>
    </row>
    <row r="1611" spans="1:9" x14ac:dyDescent="0.25">
      <c r="A1611" s="10">
        <v>38</v>
      </c>
      <c r="B1611" s="10">
        <v>202101</v>
      </c>
      <c r="C1611" s="10" t="s">
        <v>12</v>
      </c>
      <c r="D1611" s="10">
        <v>2021</v>
      </c>
      <c r="E1611" s="10" t="s">
        <v>46</v>
      </c>
      <c r="F1611" s="10" t="s">
        <v>31</v>
      </c>
      <c r="G1611" s="10" t="s">
        <v>65</v>
      </c>
      <c r="H1611">
        <f>VLOOKUP(RefAge[[#This Row],[REFERRAL_MONTH]],WorkingDays[#All],2,FALSE)</f>
        <v>20</v>
      </c>
      <c r="I1611">
        <f>RefAge[[#This Row],[TWW_REFERRALS]]*(21/RefAge[[#This Row],[WD]])</f>
        <v>39.9</v>
      </c>
    </row>
    <row r="1612" spans="1:9" x14ac:dyDescent="0.25">
      <c r="A1612" s="10">
        <v>2715</v>
      </c>
      <c r="B1612" s="10">
        <v>202101</v>
      </c>
      <c r="C1612" s="10" t="s">
        <v>12</v>
      </c>
      <c r="D1612" s="10">
        <v>2021</v>
      </c>
      <c r="E1612" s="10" t="s">
        <v>3</v>
      </c>
      <c r="F1612" s="10" t="s">
        <v>35</v>
      </c>
      <c r="G1612" s="10" t="s">
        <v>61</v>
      </c>
      <c r="H1612">
        <f>VLOOKUP(RefAge[[#This Row],[REFERRAL_MONTH]],WorkingDays[#All],2,FALSE)</f>
        <v>20</v>
      </c>
      <c r="I1612">
        <f>RefAge[[#This Row],[TWW_REFERRALS]]*(21/RefAge[[#This Row],[WD]])</f>
        <v>2850.75</v>
      </c>
    </row>
    <row r="1613" spans="1:9" x14ac:dyDescent="0.25">
      <c r="A1613" s="10">
        <v>3676</v>
      </c>
      <c r="B1613" s="10">
        <v>202101</v>
      </c>
      <c r="C1613" s="10" t="s">
        <v>12</v>
      </c>
      <c r="D1613" s="10">
        <v>2021</v>
      </c>
      <c r="E1613" s="10" t="s">
        <v>3</v>
      </c>
      <c r="F1613" s="10" t="s">
        <v>35</v>
      </c>
      <c r="G1613" s="10" t="s">
        <v>64</v>
      </c>
      <c r="H1613">
        <f>VLOOKUP(RefAge[[#This Row],[REFERRAL_MONTH]],WorkingDays[#All],2,FALSE)</f>
        <v>20</v>
      </c>
      <c r="I1613">
        <f>RefAge[[#This Row],[TWW_REFERRALS]]*(21/RefAge[[#This Row],[WD]])</f>
        <v>3859.8</v>
      </c>
    </row>
    <row r="1614" spans="1:9" x14ac:dyDescent="0.25">
      <c r="A1614" s="10">
        <v>3685</v>
      </c>
      <c r="B1614" s="10">
        <v>202101</v>
      </c>
      <c r="C1614" s="10" t="s">
        <v>12</v>
      </c>
      <c r="D1614" s="10">
        <v>2021</v>
      </c>
      <c r="E1614" s="10" t="s">
        <v>3</v>
      </c>
      <c r="F1614" s="10" t="s">
        <v>35</v>
      </c>
      <c r="G1614" s="10" t="s">
        <v>60</v>
      </c>
      <c r="H1614">
        <f>VLOOKUP(RefAge[[#This Row],[REFERRAL_MONTH]],WorkingDays[#All],2,FALSE)</f>
        <v>20</v>
      </c>
      <c r="I1614">
        <f>RefAge[[#This Row],[TWW_REFERRALS]]*(21/RefAge[[#This Row],[WD]])</f>
        <v>3869.25</v>
      </c>
    </row>
    <row r="1615" spans="1:9" x14ac:dyDescent="0.25">
      <c r="A1615" s="10">
        <v>3404</v>
      </c>
      <c r="B1615" s="10">
        <v>202101</v>
      </c>
      <c r="C1615" s="10" t="s">
        <v>12</v>
      </c>
      <c r="D1615" s="10">
        <v>2021</v>
      </c>
      <c r="E1615" s="10" t="s">
        <v>3</v>
      </c>
      <c r="F1615" s="10" t="s">
        <v>35</v>
      </c>
      <c r="G1615" s="10" t="s">
        <v>62</v>
      </c>
      <c r="H1615">
        <f>VLOOKUP(RefAge[[#This Row],[REFERRAL_MONTH]],WorkingDays[#All],2,FALSE)</f>
        <v>20</v>
      </c>
      <c r="I1615">
        <f>RefAge[[#This Row],[TWW_REFERRALS]]*(21/RefAge[[#This Row],[WD]])</f>
        <v>3574.2000000000003</v>
      </c>
    </row>
    <row r="1616" spans="1:9" x14ac:dyDescent="0.25">
      <c r="A1616" s="10">
        <v>2993</v>
      </c>
      <c r="B1616" s="10">
        <v>202101</v>
      </c>
      <c r="C1616" s="10" t="s">
        <v>12</v>
      </c>
      <c r="D1616" s="10">
        <v>2021</v>
      </c>
      <c r="E1616" s="10" t="s">
        <v>3</v>
      </c>
      <c r="F1616" s="10" t="s">
        <v>35</v>
      </c>
      <c r="G1616" s="10" t="s">
        <v>59</v>
      </c>
      <c r="H1616">
        <f>VLOOKUP(RefAge[[#This Row],[REFERRAL_MONTH]],WorkingDays[#All],2,FALSE)</f>
        <v>20</v>
      </c>
      <c r="I1616">
        <f>RefAge[[#This Row],[TWW_REFERRALS]]*(21/RefAge[[#This Row],[WD]])</f>
        <v>3142.65</v>
      </c>
    </row>
    <row r="1617" spans="1:9" x14ac:dyDescent="0.25">
      <c r="A1617" s="10">
        <v>3685</v>
      </c>
      <c r="B1617" s="10">
        <v>202101</v>
      </c>
      <c r="C1617" s="10" t="s">
        <v>12</v>
      </c>
      <c r="D1617" s="10">
        <v>2021</v>
      </c>
      <c r="E1617" s="10" t="s">
        <v>3</v>
      </c>
      <c r="F1617" s="10" t="s">
        <v>35</v>
      </c>
      <c r="G1617" s="10" t="s">
        <v>63</v>
      </c>
      <c r="H1617">
        <f>VLOOKUP(RefAge[[#This Row],[REFERRAL_MONTH]],WorkingDays[#All],2,FALSE)</f>
        <v>20</v>
      </c>
      <c r="I1617">
        <f>RefAge[[#This Row],[TWW_REFERRALS]]*(21/RefAge[[#This Row],[WD]])</f>
        <v>3869.25</v>
      </c>
    </row>
    <row r="1618" spans="1:9" x14ac:dyDescent="0.25">
      <c r="A1618" s="10">
        <v>1925</v>
      </c>
      <c r="B1618" s="10">
        <v>202101</v>
      </c>
      <c r="C1618" s="10" t="s">
        <v>12</v>
      </c>
      <c r="D1618" s="10">
        <v>2021</v>
      </c>
      <c r="E1618" s="10" t="s">
        <v>3</v>
      </c>
      <c r="F1618" s="10" t="s">
        <v>35</v>
      </c>
      <c r="G1618" s="10" t="s">
        <v>65</v>
      </c>
      <c r="H1618">
        <f>VLOOKUP(RefAge[[#This Row],[REFERRAL_MONTH]],WorkingDays[#All],2,FALSE)</f>
        <v>20</v>
      </c>
      <c r="I1618">
        <f>RefAge[[#This Row],[TWW_REFERRALS]]*(21/RefAge[[#This Row],[WD]])</f>
        <v>2021.25</v>
      </c>
    </row>
    <row r="1619" spans="1:9" x14ac:dyDescent="0.25">
      <c r="A1619" s="10">
        <v>841</v>
      </c>
      <c r="B1619" s="10">
        <v>202101</v>
      </c>
      <c r="C1619" s="10" t="s">
        <v>12</v>
      </c>
      <c r="D1619" s="10">
        <v>2021</v>
      </c>
      <c r="E1619" s="10" t="s">
        <v>3</v>
      </c>
      <c r="F1619" s="10" t="s">
        <v>33</v>
      </c>
      <c r="G1619" s="10" t="s">
        <v>61</v>
      </c>
      <c r="H1619">
        <f>VLOOKUP(RefAge[[#This Row],[REFERRAL_MONTH]],WorkingDays[#All],2,FALSE)</f>
        <v>20</v>
      </c>
      <c r="I1619">
        <f>RefAge[[#This Row],[TWW_REFERRALS]]*(21/RefAge[[#This Row],[WD]])</f>
        <v>883.05000000000007</v>
      </c>
    </row>
    <row r="1620" spans="1:9" x14ac:dyDescent="0.25">
      <c r="A1620" s="10">
        <v>910</v>
      </c>
      <c r="B1620" s="10">
        <v>202101</v>
      </c>
      <c r="C1620" s="10" t="s">
        <v>12</v>
      </c>
      <c r="D1620" s="10">
        <v>2021</v>
      </c>
      <c r="E1620" s="10" t="s">
        <v>3</v>
      </c>
      <c r="F1620" s="10" t="s">
        <v>33</v>
      </c>
      <c r="G1620" s="10" t="s">
        <v>64</v>
      </c>
      <c r="H1620">
        <f>VLOOKUP(RefAge[[#This Row],[REFERRAL_MONTH]],WorkingDays[#All],2,FALSE)</f>
        <v>20</v>
      </c>
      <c r="I1620">
        <f>RefAge[[#This Row],[TWW_REFERRALS]]*(21/RefAge[[#This Row],[WD]])</f>
        <v>955.5</v>
      </c>
    </row>
    <row r="1621" spans="1:9" x14ac:dyDescent="0.25">
      <c r="A1621" s="10">
        <v>1287</v>
      </c>
      <c r="B1621" s="10">
        <v>202101</v>
      </c>
      <c r="C1621" s="10" t="s">
        <v>12</v>
      </c>
      <c r="D1621" s="10">
        <v>2021</v>
      </c>
      <c r="E1621" s="10" t="s">
        <v>3</v>
      </c>
      <c r="F1621" s="10" t="s">
        <v>33</v>
      </c>
      <c r="G1621" s="10" t="s">
        <v>60</v>
      </c>
      <c r="H1621">
        <f>VLOOKUP(RefAge[[#This Row],[REFERRAL_MONTH]],WorkingDays[#All],2,FALSE)</f>
        <v>20</v>
      </c>
      <c r="I1621">
        <f>RefAge[[#This Row],[TWW_REFERRALS]]*(21/RefAge[[#This Row],[WD]])</f>
        <v>1351.3500000000001</v>
      </c>
    </row>
    <row r="1622" spans="1:9" x14ac:dyDescent="0.25">
      <c r="A1622" s="10">
        <v>1192</v>
      </c>
      <c r="B1622" s="10">
        <v>202101</v>
      </c>
      <c r="C1622" s="10" t="s">
        <v>12</v>
      </c>
      <c r="D1622" s="10">
        <v>2021</v>
      </c>
      <c r="E1622" s="10" t="s">
        <v>3</v>
      </c>
      <c r="F1622" s="10" t="s">
        <v>33</v>
      </c>
      <c r="G1622" s="10" t="s">
        <v>62</v>
      </c>
      <c r="H1622">
        <f>VLOOKUP(RefAge[[#This Row],[REFERRAL_MONTH]],WorkingDays[#All],2,FALSE)</f>
        <v>20</v>
      </c>
      <c r="I1622">
        <f>RefAge[[#This Row],[TWW_REFERRALS]]*(21/RefAge[[#This Row],[WD]])</f>
        <v>1251.6000000000001</v>
      </c>
    </row>
    <row r="1623" spans="1:9" x14ac:dyDescent="0.25">
      <c r="A1623" s="10">
        <v>1021</v>
      </c>
      <c r="B1623" s="10">
        <v>202101</v>
      </c>
      <c r="C1623" s="10" t="s">
        <v>12</v>
      </c>
      <c r="D1623" s="10">
        <v>2021</v>
      </c>
      <c r="E1623" s="10" t="s">
        <v>3</v>
      </c>
      <c r="F1623" s="10" t="s">
        <v>33</v>
      </c>
      <c r="G1623" s="10" t="s">
        <v>59</v>
      </c>
      <c r="H1623">
        <f>VLOOKUP(RefAge[[#This Row],[REFERRAL_MONTH]],WorkingDays[#All],2,FALSE)</f>
        <v>20</v>
      </c>
      <c r="I1623">
        <f>RefAge[[#This Row],[TWW_REFERRALS]]*(21/RefAge[[#This Row],[WD]])</f>
        <v>1072.05</v>
      </c>
    </row>
    <row r="1624" spans="1:9" x14ac:dyDescent="0.25">
      <c r="A1624" s="10">
        <v>1235</v>
      </c>
      <c r="B1624" s="10">
        <v>202101</v>
      </c>
      <c r="C1624" s="10" t="s">
        <v>12</v>
      </c>
      <c r="D1624" s="10">
        <v>2021</v>
      </c>
      <c r="E1624" s="10" t="s">
        <v>3</v>
      </c>
      <c r="F1624" s="10" t="s">
        <v>33</v>
      </c>
      <c r="G1624" s="10" t="s">
        <v>63</v>
      </c>
      <c r="H1624">
        <f>VLOOKUP(RefAge[[#This Row],[REFERRAL_MONTH]],WorkingDays[#All],2,FALSE)</f>
        <v>20</v>
      </c>
      <c r="I1624">
        <f>RefAge[[#This Row],[TWW_REFERRALS]]*(21/RefAge[[#This Row],[WD]])</f>
        <v>1296.75</v>
      </c>
    </row>
    <row r="1625" spans="1:9" x14ac:dyDescent="0.25">
      <c r="A1625" s="10">
        <v>629</v>
      </c>
      <c r="B1625" s="10">
        <v>202101</v>
      </c>
      <c r="C1625" s="10" t="s">
        <v>12</v>
      </c>
      <c r="D1625" s="10">
        <v>2021</v>
      </c>
      <c r="E1625" s="10" t="s">
        <v>3</v>
      </c>
      <c r="F1625" s="10" t="s">
        <v>33</v>
      </c>
      <c r="G1625" s="10" t="s">
        <v>65</v>
      </c>
      <c r="H1625">
        <f>VLOOKUP(RefAge[[#This Row],[REFERRAL_MONTH]],WorkingDays[#All],2,FALSE)</f>
        <v>20</v>
      </c>
      <c r="I1625">
        <f>RefAge[[#This Row],[TWW_REFERRALS]]*(21/RefAge[[#This Row],[WD]])</f>
        <v>660.45</v>
      </c>
    </row>
    <row r="1626" spans="1:9" x14ac:dyDescent="0.25">
      <c r="A1626" s="10">
        <v>475</v>
      </c>
      <c r="B1626" s="10">
        <v>202101</v>
      </c>
      <c r="C1626" s="10" t="s">
        <v>12</v>
      </c>
      <c r="D1626" s="10">
        <v>2021</v>
      </c>
      <c r="E1626" s="10" t="s">
        <v>3</v>
      </c>
      <c r="F1626" s="10" t="s">
        <v>36</v>
      </c>
      <c r="G1626" s="10" t="s">
        <v>61</v>
      </c>
      <c r="H1626">
        <f>VLOOKUP(RefAge[[#This Row],[REFERRAL_MONTH]],WorkingDays[#All],2,FALSE)</f>
        <v>20</v>
      </c>
      <c r="I1626">
        <f>RefAge[[#This Row],[TWW_REFERRALS]]*(21/RefAge[[#This Row],[WD]])</f>
        <v>498.75</v>
      </c>
    </row>
    <row r="1627" spans="1:9" x14ac:dyDescent="0.25">
      <c r="A1627" s="10">
        <v>472</v>
      </c>
      <c r="B1627" s="10">
        <v>202101</v>
      </c>
      <c r="C1627" s="10" t="s">
        <v>12</v>
      </c>
      <c r="D1627" s="10">
        <v>2021</v>
      </c>
      <c r="E1627" s="10" t="s">
        <v>3</v>
      </c>
      <c r="F1627" s="10" t="s">
        <v>36</v>
      </c>
      <c r="G1627" s="10" t="s">
        <v>64</v>
      </c>
      <c r="H1627">
        <f>VLOOKUP(RefAge[[#This Row],[REFERRAL_MONTH]],WorkingDays[#All],2,FALSE)</f>
        <v>20</v>
      </c>
      <c r="I1627">
        <f>RefAge[[#This Row],[TWW_REFERRALS]]*(21/RefAge[[#This Row],[WD]])</f>
        <v>495.6</v>
      </c>
    </row>
    <row r="1628" spans="1:9" x14ac:dyDescent="0.25">
      <c r="A1628" s="10">
        <v>721</v>
      </c>
      <c r="B1628" s="10">
        <v>202101</v>
      </c>
      <c r="C1628" s="10" t="s">
        <v>12</v>
      </c>
      <c r="D1628" s="10">
        <v>2021</v>
      </c>
      <c r="E1628" s="10" t="s">
        <v>3</v>
      </c>
      <c r="F1628" s="10" t="s">
        <v>36</v>
      </c>
      <c r="G1628" s="10" t="s">
        <v>60</v>
      </c>
      <c r="H1628">
        <f>VLOOKUP(RefAge[[#This Row],[REFERRAL_MONTH]],WorkingDays[#All],2,FALSE)</f>
        <v>20</v>
      </c>
      <c r="I1628">
        <f>RefAge[[#This Row],[TWW_REFERRALS]]*(21/RefAge[[#This Row],[WD]])</f>
        <v>757.05000000000007</v>
      </c>
    </row>
    <row r="1629" spans="1:9" x14ac:dyDescent="0.25">
      <c r="A1629" s="10">
        <v>727</v>
      </c>
      <c r="B1629" s="10">
        <v>202101</v>
      </c>
      <c r="C1629" s="10" t="s">
        <v>12</v>
      </c>
      <c r="D1629" s="10">
        <v>2021</v>
      </c>
      <c r="E1629" s="10" t="s">
        <v>3</v>
      </c>
      <c r="F1629" s="10" t="s">
        <v>36</v>
      </c>
      <c r="G1629" s="10" t="s">
        <v>62</v>
      </c>
      <c r="H1629">
        <f>VLOOKUP(RefAge[[#This Row],[REFERRAL_MONTH]],WorkingDays[#All],2,FALSE)</f>
        <v>20</v>
      </c>
      <c r="I1629">
        <f>RefAge[[#This Row],[TWW_REFERRALS]]*(21/RefAge[[#This Row],[WD]])</f>
        <v>763.35</v>
      </c>
    </row>
    <row r="1630" spans="1:9" x14ac:dyDescent="0.25">
      <c r="A1630" s="10">
        <v>570</v>
      </c>
      <c r="B1630" s="10">
        <v>202101</v>
      </c>
      <c r="C1630" s="10" t="s">
        <v>12</v>
      </c>
      <c r="D1630" s="10">
        <v>2021</v>
      </c>
      <c r="E1630" s="10" t="s">
        <v>3</v>
      </c>
      <c r="F1630" s="10" t="s">
        <v>36</v>
      </c>
      <c r="G1630" s="10" t="s">
        <v>59</v>
      </c>
      <c r="H1630">
        <f>VLOOKUP(RefAge[[#This Row],[REFERRAL_MONTH]],WorkingDays[#All],2,FALSE)</f>
        <v>20</v>
      </c>
      <c r="I1630">
        <f>RefAge[[#This Row],[TWW_REFERRALS]]*(21/RefAge[[#This Row],[WD]])</f>
        <v>598.5</v>
      </c>
    </row>
    <row r="1631" spans="1:9" x14ac:dyDescent="0.25">
      <c r="A1631" s="10">
        <v>728</v>
      </c>
      <c r="B1631" s="10">
        <v>202101</v>
      </c>
      <c r="C1631" s="10" t="s">
        <v>12</v>
      </c>
      <c r="D1631" s="10">
        <v>2021</v>
      </c>
      <c r="E1631" s="10" t="s">
        <v>3</v>
      </c>
      <c r="F1631" s="10" t="s">
        <v>36</v>
      </c>
      <c r="G1631" s="10" t="s">
        <v>63</v>
      </c>
      <c r="H1631">
        <f>VLOOKUP(RefAge[[#This Row],[REFERRAL_MONTH]],WorkingDays[#All],2,FALSE)</f>
        <v>20</v>
      </c>
      <c r="I1631">
        <f>RefAge[[#This Row],[TWW_REFERRALS]]*(21/RefAge[[#This Row],[WD]])</f>
        <v>764.4</v>
      </c>
    </row>
    <row r="1632" spans="1:9" x14ac:dyDescent="0.25">
      <c r="A1632" s="10">
        <v>416</v>
      </c>
      <c r="B1632" s="10">
        <v>202101</v>
      </c>
      <c r="C1632" s="10" t="s">
        <v>12</v>
      </c>
      <c r="D1632" s="10">
        <v>2021</v>
      </c>
      <c r="E1632" s="10" t="s">
        <v>3</v>
      </c>
      <c r="F1632" s="10" t="s">
        <v>36</v>
      </c>
      <c r="G1632" s="10" t="s">
        <v>65</v>
      </c>
      <c r="H1632">
        <f>VLOOKUP(RefAge[[#This Row],[REFERRAL_MONTH]],WorkingDays[#All],2,FALSE)</f>
        <v>20</v>
      </c>
      <c r="I1632">
        <f>RefAge[[#This Row],[TWW_REFERRALS]]*(21/RefAge[[#This Row],[WD]])</f>
        <v>436.8</v>
      </c>
    </row>
    <row r="1633" spans="1:9" x14ac:dyDescent="0.25">
      <c r="A1633" s="10">
        <v>356</v>
      </c>
      <c r="B1633" s="10">
        <v>202101</v>
      </c>
      <c r="C1633" s="10" t="s">
        <v>12</v>
      </c>
      <c r="D1633" s="10">
        <v>2021</v>
      </c>
      <c r="E1633" s="10" t="s">
        <v>3</v>
      </c>
      <c r="F1633" s="10" t="s">
        <v>37</v>
      </c>
      <c r="G1633" s="10" t="s">
        <v>61</v>
      </c>
      <c r="H1633">
        <f>VLOOKUP(RefAge[[#This Row],[REFERRAL_MONTH]],WorkingDays[#All],2,FALSE)</f>
        <v>20</v>
      </c>
      <c r="I1633">
        <f>RefAge[[#This Row],[TWW_REFERRALS]]*(21/RefAge[[#This Row],[WD]])</f>
        <v>373.8</v>
      </c>
    </row>
    <row r="1634" spans="1:9" x14ac:dyDescent="0.25">
      <c r="A1634" s="10">
        <v>317</v>
      </c>
      <c r="B1634" s="10">
        <v>202101</v>
      </c>
      <c r="C1634" s="10" t="s">
        <v>12</v>
      </c>
      <c r="D1634" s="10">
        <v>2021</v>
      </c>
      <c r="E1634" s="10" t="s">
        <v>3</v>
      </c>
      <c r="F1634" s="10" t="s">
        <v>37</v>
      </c>
      <c r="G1634" s="10" t="s">
        <v>64</v>
      </c>
      <c r="H1634">
        <f>VLOOKUP(RefAge[[#This Row],[REFERRAL_MONTH]],WorkingDays[#All],2,FALSE)</f>
        <v>20</v>
      </c>
      <c r="I1634">
        <f>RefAge[[#This Row],[TWW_REFERRALS]]*(21/RefAge[[#This Row],[WD]])</f>
        <v>332.85</v>
      </c>
    </row>
    <row r="1635" spans="1:9" x14ac:dyDescent="0.25">
      <c r="A1635" s="10">
        <v>527</v>
      </c>
      <c r="B1635" s="10">
        <v>202101</v>
      </c>
      <c r="C1635" s="10" t="s">
        <v>12</v>
      </c>
      <c r="D1635" s="10">
        <v>2021</v>
      </c>
      <c r="E1635" s="10" t="s">
        <v>3</v>
      </c>
      <c r="F1635" s="10" t="s">
        <v>37</v>
      </c>
      <c r="G1635" s="10" t="s">
        <v>60</v>
      </c>
      <c r="H1635">
        <f>VLOOKUP(RefAge[[#This Row],[REFERRAL_MONTH]],WorkingDays[#All],2,FALSE)</f>
        <v>20</v>
      </c>
      <c r="I1635">
        <f>RefAge[[#This Row],[TWW_REFERRALS]]*(21/RefAge[[#This Row],[WD]])</f>
        <v>553.35</v>
      </c>
    </row>
    <row r="1636" spans="1:9" x14ac:dyDescent="0.25">
      <c r="A1636" s="10">
        <v>536</v>
      </c>
      <c r="B1636" s="10">
        <v>202101</v>
      </c>
      <c r="C1636" s="10" t="s">
        <v>12</v>
      </c>
      <c r="D1636" s="10">
        <v>2021</v>
      </c>
      <c r="E1636" s="10" t="s">
        <v>3</v>
      </c>
      <c r="F1636" s="10" t="s">
        <v>37</v>
      </c>
      <c r="G1636" s="10" t="s">
        <v>62</v>
      </c>
      <c r="H1636">
        <f>VLOOKUP(RefAge[[#This Row],[REFERRAL_MONTH]],WorkingDays[#All],2,FALSE)</f>
        <v>20</v>
      </c>
      <c r="I1636">
        <f>RefAge[[#This Row],[TWW_REFERRALS]]*(21/RefAge[[#This Row],[WD]])</f>
        <v>562.80000000000007</v>
      </c>
    </row>
    <row r="1637" spans="1:9" x14ac:dyDescent="0.25">
      <c r="A1637" s="10">
        <v>420</v>
      </c>
      <c r="B1637" s="10">
        <v>202101</v>
      </c>
      <c r="C1637" s="10" t="s">
        <v>12</v>
      </c>
      <c r="D1637" s="10">
        <v>2021</v>
      </c>
      <c r="E1637" s="10" t="s">
        <v>3</v>
      </c>
      <c r="F1637" s="10" t="s">
        <v>37</v>
      </c>
      <c r="G1637" s="10" t="s">
        <v>59</v>
      </c>
      <c r="H1637">
        <f>VLOOKUP(RefAge[[#This Row],[REFERRAL_MONTH]],WorkingDays[#All],2,FALSE)</f>
        <v>20</v>
      </c>
      <c r="I1637">
        <f>RefAge[[#This Row],[TWW_REFERRALS]]*(21/RefAge[[#This Row],[WD]])</f>
        <v>441</v>
      </c>
    </row>
    <row r="1638" spans="1:9" x14ac:dyDescent="0.25">
      <c r="A1638" s="10">
        <v>600</v>
      </c>
      <c r="B1638" s="10">
        <v>202101</v>
      </c>
      <c r="C1638" s="10" t="s">
        <v>12</v>
      </c>
      <c r="D1638" s="10">
        <v>2021</v>
      </c>
      <c r="E1638" s="10" t="s">
        <v>3</v>
      </c>
      <c r="F1638" s="10" t="s">
        <v>37</v>
      </c>
      <c r="G1638" s="10" t="s">
        <v>63</v>
      </c>
      <c r="H1638">
        <f>VLOOKUP(RefAge[[#This Row],[REFERRAL_MONTH]],WorkingDays[#All],2,FALSE)</f>
        <v>20</v>
      </c>
      <c r="I1638">
        <f>RefAge[[#This Row],[TWW_REFERRALS]]*(21/RefAge[[#This Row],[WD]])</f>
        <v>630</v>
      </c>
    </row>
    <row r="1639" spans="1:9" x14ac:dyDescent="0.25">
      <c r="A1639" s="10">
        <v>341</v>
      </c>
      <c r="B1639" s="10">
        <v>202101</v>
      </c>
      <c r="C1639" s="10" t="s">
        <v>12</v>
      </c>
      <c r="D1639" s="10">
        <v>2021</v>
      </c>
      <c r="E1639" s="10" t="s">
        <v>3</v>
      </c>
      <c r="F1639" s="10" t="s">
        <v>37</v>
      </c>
      <c r="G1639" s="10" t="s">
        <v>65</v>
      </c>
      <c r="H1639">
        <f>VLOOKUP(RefAge[[#This Row],[REFERRAL_MONTH]],WorkingDays[#All],2,FALSE)</f>
        <v>20</v>
      </c>
      <c r="I1639">
        <f>RefAge[[#This Row],[TWW_REFERRALS]]*(21/RefAge[[#This Row],[WD]])</f>
        <v>358.05</v>
      </c>
    </row>
    <row r="1640" spans="1:9" x14ac:dyDescent="0.25">
      <c r="A1640" s="10">
        <v>160</v>
      </c>
      <c r="B1640" s="10">
        <v>202101</v>
      </c>
      <c r="C1640" s="10" t="s">
        <v>12</v>
      </c>
      <c r="D1640" s="10">
        <v>2021</v>
      </c>
      <c r="E1640" s="10" t="s">
        <v>3</v>
      </c>
      <c r="F1640" s="10" t="s">
        <v>31</v>
      </c>
      <c r="G1640" s="10" t="s">
        <v>61</v>
      </c>
      <c r="H1640">
        <f>VLOOKUP(RefAge[[#This Row],[REFERRAL_MONTH]],WorkingDays[#All],2,FALSE)</f>
        <v>20</v>
      </c>
      <c r="I1640">
        <f>RefAge[[#This Row],[TWW_REFERRALS]]*(21/RefAge[[#This Row],[WD]])</f>
        <v>168</v>
      </c>
    </row>
    <row r="1641" spans="1:9" x14ac:dyDescent="0.25">
      <c r="A1641" s="10">
        <v>121</v>
      </c>
      <c r="B1641" s="10">
        <v>202101</v>
      </c>
      <c r="C1641" s="10" t="s">
        <v>12</v>
      </c>
      <c r="D1641" s="10">
        <v>2021</v>
      </c>
      <c r="E1641" s="10" t="s">
        <v>3</v>
      </c>
      <c r="F1641" s="10" t="s">
        <v>31</v>
      </c>
      <c r="G1641" s="10" t="s">
        <v>64</v>
      </c>
      <c r="H1641">
        <f>VLOOKUP(RefAge[[#This Row],[REFERRAL_MONTH]],WorkingDays[#All],2,FALSE)</f>
        <v>20</v>
      </c>
      <c r="I1641">
        <f>RefAge[[#This Row],[TWW_REFERRALS]]*(21/RefAge[[#This Row],[WD]])</f>
        <v>127.05000000000001</v>
      </c>
    </row>
    <row r="1642" spans="1:9" x14ac:dyDescent="0.25">
      <c r="A1642" s="10">
        <v>212</v>
      </c>
      <c r="B1642" s="10">
        <v>202101</v>
      </c>
      <c r="C1642" s="10" t="s">
        <v>12</v>
      </c>
      <c r="D1642" s="10">
        <v>2021</v>
      </c>
      <c r="E1642" s="10" t="s">
        <v>3</v>
      </c>
      <c r="F1642" s="10" t="s">
        <v>31</v>
      </c>
      <c r="G1642" s="10" t="s">
        <v>60</v>
      </c>
      <c r="H1642">
        <f>VLOOKUP(RefAge[[#This Row],[REFERRAL_MONTH]],WorkingDays[#All],2,FALSE)</f>
        <v>20</v>
      </c>
      <c r="I1642">
        <f>RefAge[[#This Row],[TWW_REFERRALS]]*(21/RefAge[[#This Row],[WD]])</f>
        <v>222.60000000000002</v>
      </c>
    </row>
    <row r="1643" spans="1:9" x14ac:dyDescent="0.25">
      <c r="A1643" s="10">
        <v>192</v>
      </c>
      <c r="B1643" s="10">
        <v>202101</v>
      </c>
      <c r="C1643" s="10" t="s">
        <v>12</v>
      </c>
      <c r="D1643" s="10">
        <v>2021</v>
      </c>
      <c r="E1643" s="10" t="s">
        <v>3</v>
      </c>
      <c r="F1643" s="10" t="s">
        <v>31</v>
      </c>
      <c r="G1643" s="10" t="s">
        <v>62</v>
      </c>
      <c r="H1643">
        <f>VLOOKUP(RefAge[[#This Row],[REFERRAL_MONTH]],WorkingDays[#All],2,FALSE)</f>
        <v>20</v>
      </c>
      <c r="I1643">
        <f>RefAge[[#This Row],[TWW_REFERRALS]]*(21/RefAge[[#This Row],[WD]])</f>
        <v>201.60000000000002</v>
      </c>
    </row>
    <row r="1644" spans="1:9" x14ac:dyDescent="0.25">
      <c r="A1644" s="10">
        <v>160</v>
      </c>
      <c r="B1644" s="10">
        <v>202101</v>
      </c>
      <c r="C1644" s="10" t="s">
        <v>12</v>
      </c>
      <c r="D1644" s="10">
        <v>2021</v>
      </c>
      <c r="E1644" s="10" t="s">
        <v>3</v>
      </c>
      <c r="F1644" s="10" t="s">
        <v>31</v>
      </c>
      <c r="G1644" s="10" t="s">
        <v>59</v>
      </c>
      <c r="H1644">
        <f>VLOOKUP(RefAge[[#This Row],[REFERRAL_MONTH]],WorkingDays[#All],2,FALSE)</f>
        <v>20</v>
      </c>
      <c r="I1644">
        <f>RefAge[[#This Row],[TWW_REFERRALS]]*(21/RefAge[[#This Row],[WD]])</f>
        <v>168</v>
      </c>
    </row>
    <row r="1645" spans="1:9" x14ac:dyDescent="0.25">
      <c r="A1645" s="10">
        <v>246</v>
      </c>
      <c r="B1645" s="10">
        <v>202101</v>
      </c>
      <c r="C1645" s="10" t="s">
        <v>12</v>
      </c>
      <c r="D1645" s="10">
        <v>2021</v>
      </c>
      <c r="E1645" s="10" t="s">
        <v>3</v>
      </c>
      <c r="F1645" s="10" t="s">
        <v>31</v>
      </c>
      <c r="G1645" s="10" t="s">
        <v>63</v>
      </c>
      <c r="H1645">
        <f>VLOOKUP(RefAge[[#This Row],[REFERRAL_MONTH]],WorkingDays[#All],2,FALSE)</f>
        <v>20</v>
      </c>
      <c r="I1645">
        <f>RefAge[[#This Row],[TWW_REFERRALS]]*(21/RefAge[[#This Row],[WD]])</f>
        <v>258.3</v>
      </c>
    </row>
    <row r="1646" spans="1:9" x14ac:dyDescent="0.25">
      <c r="A1646" s="10">
        <v>136</v>
      </c>
      <c r="B1646" s="10">
        <v>202101</v>
      </c>
      <c r="C1646" s="10" t="s">
        <v>12</v>
      </c>
      <c r="D1646" s="10">
        <v>2021</v>
      </c>
      <c r="E1646" s="10" t="s">
        <v>3</v>
      </c>
      <c r="F1646" s="10" t="s">
        <v>31</v>
      </c>
      <c r="G1646" s="10" t="s">
        <v>65</v>
      </c>
      <c r="H1646">
        <f>VLOOKUP(RefAge[[#This Row],[REFERRAL_MONTH]],WorkingDays[#All],2,FALSE)</f>
        <v>20</v>
      </c>
      <c r="I1646">
        <f>RefAge[[#This Row],[TWW_REFERRALS]]*(21/RefAge[[#This Row],[WD]])</f>
        <v>142.80000000000001</v>
      </c>
    </row>
    <row r="1647" spans="1:9" x14ac:dyDescent="0.25">
      <c r="A1647" s="10">
        <v>492</v>
      </c>
      <c r="B1647" s="10">
        <v>202101</v>
      </c>
      <c r="C1647" s="10" t="s">
        <v>12</v>
      </c>
      <c r="D1647" s="10">
        <v>2021</v>
      </c>
      <c r="E1647" s="10" t="s">
        <v>4</v>
      </c>
      <c r="F1647" s="10" t="s">
        <v>35</v>
      </c>
      <c r="G1647" s="10" t="s">
        <v>61</v>
      </c>
      <c r="H1647">
        <f>VLOOKUP(RefAge[[#This Row],[REFERRAL_MONTH]],WorkingDays[#All],2,FALSE)</f>
        <v>20</v>
      </c>
      <c r="I1647">
        <f>RefAge[[#This Row],[TWW_REFERRALS]]*(21/RefAge[[#This Row],[WD]])</f>
        <v>516.6</v>
      </c>
    </row>
    <row r="1648" spans="1:9" x14ac:dyDescent="0.25">
      <c r="A1648" s="10">
        <v>853</v>
      </c>
      <c r="B1648" s="10">
        <v>202101</v>
      </c>
      <c r="C1648" s="10" t="s">
        <v>12</v>
      </c>
      <c r="D1648" s="10">
        <v>2021</v>
      </c>
      <c r="E1648" s="10" t="s">
        <v>4</v>
      </c>
      <c r="F1648" s="10" t="s">
        <v>35</v>
      </c>
      <c r="G1648" s="10" t="s">
        <v>64</v>
      </c>
      <c r="H1648">
        <f>VLOOKUP(RefAge[[#This Row],[REFERRAL_MONTH]],WorkingDays[#All],2,FALSE)</f>
        <v>20</v>
      </c>
      <c r="I1648">
        <f>RefAge[[#This Row],[TWW_REFERRALS]]*(21/RefAge[[#This Row],[WD]])</f>
        <v>895.65000000000009</v>
      </c>
    </row>
    <row r="1649" spans="1:9" x14ac:dyDescent="0.25">
      <c r="A1649" s="10">
        <v>984</v>
      </c>
      <c r="B1649" s="10">
        <v>202101</v>
      </c>
      <c r="C1649" s="10" t="s">
        <v>12</v>
      </c>
      <c r="D1649" s="10">
        <v>2021</v>
      </c>
      <c r="E1649" s="10" t="s">
        <v>4</v>
      </c>
      <c r="F1649" s="10" t="s">
        <v>35</v>
      </c>
      <c r="G1649" s="10" t="s">
        <v>60</v>
      </c>
      <c r="H1649">
        <f>VLOOKUP(RefAge[[#This Row],[REFERRAL_MONTH]],WorkingDays[#All],2,FALSE)</f>
        <v>20</v>
      </c>
      <c r="I1649">
        <f>RefAge[[#This Row],[TWW_REFERRALS]]*(21/RefAge[[#This Row],[WD]])</f>
        <v>1033.2</v>
      </c>
    </row>
    <row r="1650" spans="1:9" x14ac:dyDescent="0.25">
      <c r="A1650" s="10">
        <v>750</v>
      </c>
      <c r="B1650" s="10">
        <v>202101</v>
      </c>
      <c r="C1650" s="10" t="s">
        <v>12</v>
      </c>
      <c r="D1650" s="10">
        <v>2021</v>
      </c>
      <c r="E1650" s="10" t="s">
        <v>4</v>
      </c>
      <c r="F1650" s="10" t="s">
        <v>35</v>
      </c>
      <c r="G1650" s="10" t="s">
        <v>62</v>
      </c>
      <c r="H1650">
        <f>VLOOKUP(RefAge[[#This Row],[REFERRAL_MONTH]],WorkingDays[#All],2,FALSE)</f>
        <v>20</v>
      </c>
      <c r="I1650">
        <f>RefAge[[#This Row],[TWW_REFERRALS]]*(21/RefAge[[#This Row],[WD]])</f>
        <v>787.5</v>
      </c>
    </row>
    <row r="1651" spans="1:9" x14ac:dyDescent="0.25">
      <c r="A1651" s="10">
        <v>720</v>
      </c>
      <c r="B1651" s="10">
        <v>202101</v>
      </c>
      <c r="C1651" s="10" t="s">
        <v>12</v>
      </c>
      <c r="D1651" s="10">
        <v>2021</v>
      </c>
      <c r="E1651" s="10" t="s">
        <v>4</v>
      </c>
      <c r="F1651" s="10" t="s">
        <v>35</v>
      </c>
      <c r="G1651" s="10" t="s">
        <v>59</v>
      </c>
      <c r="H1651">
        <f>VLOOKUP(RefAge[[#This Row],[REFERRAL_MONTH]],WorkingDays[#All],2,FALSE)</f>
        <v>20</v>
      </c>
      <c r="I1651">
        <f>RefAge[[#This Row],[TWW_REFERRALS]]*(21/RefAge[[#This Row],[WD]])</f>
        <v>756</v>
      </c>
    </row>
    <row r="1652" spans="1:9" x14ac:dyDescent="0.25">
      <c r="A1652" s="10">
        <v>559</v>
      </c>
      <c r="B1652" s="10">
        <v>202101</v>
      </c>
      <c r="C1652" s="10" t="s">
        <v>12</v>
      </c>
      <c r="D1652" s="10">
        <v>2021</v>
      </c>
      <c r="E1652" s="10" t="s">
        <v>4</v>
      </c>
      <c r="F1652" s="10" t="s">
        <v>35</v>
      </c>
      <c r="G1652" s="10" t="s">
        <v>63</v>
      </c>
      <c r="H1652">
        <f>VLOOKUP(RefAge[[#This Row],[REFERRAL_MONTH]],WorkingDays[#All],2,FALSE)</f>
        <v>20</v>
      </c>
      <c r="I1652">
        <f>RefAge[[#This Row],[TWW_REFERRALS]]*(21/RefAge[[#This Row],[WD]])</f>
        <v>586.95000000000005</v>
      </c>
    </row>
    <row r="1653" spans="1:9" x14ac:dyDescent="0.25">
      <c r="A1653" s="10">
        <v>291</v>
      </c>
      <c r="B1653" s="10">
        <v>202101</v>
      </c>
      <c r="C1653" s="10" t="s">
        <v>12</v>
      </c>
      <c r="D1653" s="10">
        <v>2021</v>
      </c>
      <c r="E1653" s="10" t="s">
        <v>4</v>
      </c>
      <c r="F1653" s="10" t="s">
        <v>35</v>
      </c>
      <c r="G1653" s="10" t="s">
        <v>65</v>
      </c>
      <c r="H1653">
        <f>VLOOKUP(RefAge[[#This Row],[REFERRAL_MONTH]],WorkingDays[#All],2,FALSE)</f>
        <v>20</v>
      </c>
      <c r="I1653">
        <f>RefAge[[#This Row],[TWW_REFERRALS]]*(21/RefAge[[#This Row],[WD]])</f>
        <v>305.55</v>
      </c>
    </row>
    <row r="1654" spans="1:9" x14ac:dyDescent="0.25">
      <c r="A1654" s="10">
        <v>730</v>
      </c>
      <c r="B1654" s="10">
        <v>202101</v>
      </c>
      <c r="C1654" s="10" t="s">
        <v>12</v>
      </c>
      <c r="D1654" s="10">
        <v>2021</v>
      </c>
      <c r="E1654" s="10" t="s">
        <v>4</v>
      </c>
      <c r="F1654" s="10" t="s">
        <v>33</v>
      </c>
      <c r="G1654" s="10" t="s">
        <v>61</v>
      </c>
      <c r="H1654">
        <f>VLOOKUP(RefAge[[#This Row],[REFERRAL_MONTH]],WorkingDays[#All],2,FALSE)</f>
        <v>20</v>
      </c>
      <c r="I1654">
        <f>RefAge[[#This Row],[TWW_REFERRALS]]*(21/RefAge[[#This Row],[WD]])</f>
        <v>766.5</v>
      </c>
    </row>
    <row r="1655" spans="1:9" x14ac:dyDescent="0.25">
      <c r="A1655" s="10">
        <v>970</v>
      </c>
      <c r="B1655" s="10">
        <v>202101</v>
      </c>
      <c r="C1655" s="10" t="s">
        <v>12</v>
      </c>
      <c r="D1655" s="10">
        <v>2021</v>
      </c>
      <c r="E1655" s="10" t="s">
        <v>4</v>
      </c>
      <c r="F1655" s="10" t="s">
        <v>33</v>
      </c>
      <c r="G1655" s="10" t="s">
        <v>64</v>
      </c>
      <c r="H1655">
        <f>VLOOKUP(RefAge[[#This Row],[REFERRAL_MONTH]],WorkingDays[#All],2,FALSE)</f>
        <v>20</v>
      </c>
      <c r="I1655">
        <f>RefAge[[#This Row],[TWW_REFERRALS]]*(21/RefAge[[#This Row],[WD]])</f>
        <v>1018.5</v>
      </c>
    </row>
    <row r="1656" spans="1:9" x14ac:dyDescent="0.25">
      <c r="A1656" s="10">
        <v>1157</v>
      </c>
      <c r="B1656" s="10">
        <v>202101</v>
      </c>
      <c r="C1656" s="10" t="s">
        <v>12</v>
      </c>
      <c r="D1656" s="10">
        <v>2021</v>
      </c>
      <c r="E1656" s="10" t="s">
        <v>4</v>
      </c>
      <c r="F1656" s="10" t="s">
        <v>33</v>
      </c>
      <c r="G1656" s="10" t="s">
        <v>60</v>
      </c>
      <c r="H1656">
        <f>VLOOKUP(RefAge[[#This Row],[REFERRAL_MONTH]],WorkingDays[#All],2,FALSE)</f>
        <v>20</v>
      </c>
      <c r="I1656">
        <f>RefAge[[#This Row],[TWW_REFERRALS]]*(21/RefAge[[#This Row],[WD]])</f>
        <v>1214.8500000000001</v>
      </c>
    </row>
    <row r="1657" spans="1:9" x14ac:dyDescent="0.25">
      <c r="A1657" s="10">
        <v>878</v>
      </c>
      <c r="B1657" s="10">
        <v>202101</v>
      </c>
      <c r="C1657" s="10" t="s">
        <v>12</v>
      </c>
      <c r="D1657" s="10">
        <v>2021</v>
      </c>
      <c r="E1657" s="10" t="s">
        <v>4</v>
      </c>
      <c r="F1657" s="10" t="s">
        <v>33</v>
      </c>
      <c r="G1657" s="10" t="s">
        <v>62</v>
      </c>
      <c r="H1657">
        <f>VLOOKUP(RefAge[[#This Row],[REFERRAL_MONTH]],WorkingDays[#All],2,FALSE)</f>
        <v>20</v>
      </c>
      <c r="I1657">
        <f>RefAge[[#This Row],[TWW_REFERRALS]]*(21/RefAge[[#This Row],[WD]])</f>
        <v>921.90000000000009</v>
      </c>
    </row>
    <row r="1658" spans="1:9" x14ac:dyDescent="0.25">
      <c r="A1658" s="10">
        <v>860</v>
      </c>
      <c r="B1658" s="10">
        <v>202101</v>
      </c>
      <c r="C1658" s="10" t="s">
        <v>12</v>
      </c>
      <c r="D1658" s="10">
        <v>2021</v>
      </c>
      <c r="E1658" s="10" t="s">
        <v>4</v>
      </c>
      <c r="F1658" s="10" t="s">
        <v>33</v>
      </c>
      <c r="G1658" s="10" t="s">
        <v>59</v>
      </c>
      <c r="H1658">
        <f>VLOOKUP(RefAge[[#This Row],[REFERRAL_MONTH]],WorkingDays[#All],2,FALSE)</f>
        <v>20</v>
      </c>
      <c r="I1658">
        <f>RefAge[[#This Row],[TWW_REFERRALS]]*(21/RefAge[[#This Row],[WD]])</f>
        <v>903</v>
      </c>
    </row>
    <row r="1659" spans="1:9" x14ac:dyDescent="0.25">
      <c r="A1659" s="10">
        <v>940</v>
      </c>
      <c r="B1659" s="10">
        <v>202101</v>
      </c>
      <c r="C1659" s="10" t="s">
        <v>12</v>
      </c>
      <c r="D1659" s="10">
        <v>2021</v>
      </c>
      <c r="E1659" s="10" t="s">
        <v>4</v>
      </c>
      <c r="F1659" s="10" t="s">
        <v>33</v>
      </c>
      <c r="G1659" s="10" t="s">
        <v>63</v>
      </c>
      <c r="H1659">
        <f>VLOOKUP(RefAge[[#This Row],[REFERRAL_MONTH]],WorkingDays[#All],2,FALSE)</f>
        <v>20</v>
      </c>
      <c r="I1659">
        <f>RefAge[[#This Row],[TWW_REFERRALS]]*(21/RefAge[[#This Row],[WD]])</f>
        <v>987</v>
      </c>
    </row>
    <row r="1660" spans="1:9" x14ac:dyDescent="0.25">
      <c r="A1660" s="10">
        <v>547</v>
      </c>
      <c r="B1660" s="10">
        <v>202101</v>
      </c>
      <c r="C1660" s="10" t="s">
        <v>12</v>
      </c>
      <c r="D1660" s="10">
        <v>2021</v>
      </c>
      <c r="E1660" s="10" t="s">
        <v>4</v>
      </c>
      <c r="F1660" s="10" t="s">
        <v>33</v>
      </c>
      <c r="G1660" s="10" t="s">
        <v>65</v>
      </c>
      <c r="H1660">
        <f>VLOOKUP(RefAge[[#This Row],[REFERRAL_MONTH]],WorkingDays[#All],2,FALSE)</f>
        <v>20</v>
      </c>
      <c r="I1660">
        <f>RefAge[[#This Row],[TWW_REFERRALS]]*(21/RefAge[[#This Row],[WD]])</f>
        <v>574.35</v>
      </c>
    </row>
    <row r="1661" spans="1:9" x14ac:dyDescent="0.25">
      <c r="A1661" s="10">
        <v>307</v>
      </c>
      <c r="B1661" s="10">
        <v>202101</v>
      </c>
      <c r="C1661" s="10" t="s">
        <v>12</v>
      </c>
      <c r="D1661" s="10">
        <v>2021</v>
      </c>
      <c r="E1661" s="10" t="s">
        <v>4</v>
      </c>
      <c r="F1661" s="10" t="s">
        <v>36</v>
      </c>
      <c r="G1661" s="10" t="s">
        <v>61</v>
      </c>
      <c r="H1661">
        <f>VLOOKUP(RefAge[[#This Row],[REFERRAL_MONTH]],WorkingDays[#All],2,FALSE)</f>
        <v>20</v>
      </c>
      <c r="I1661">
        <f>RefAge[[#This Row],[TWW_REFERRALS]]*(21/RefAge[[#This Row],[WD]])</f>
        <v>322.35000000000002</v>
      </c>
    </row>
    <row r="1662" spans="1:9" x14ac:dyDescent="0.25">
      <c r="A1662" s="10">
        <v>347</v>
      </c>
      <c r="B1662" s="10">
        <v>202101</v>
      </c>
      <c r="C1662" s="10" t="s">
        <v>12</v>
      </c>
      <c r="D1662" s="10">
        <v>2021</v>
      </c>
      <c r="E1662" s="10" t="s">
        <v>4</v>
      </c>
      <c r="F1662" s="10" t="s">
        <v>36</v>
      </c>
      <c r="G1662" s="10" t="s">
        <v>64</v>
      </c>
      <c r="H1662">
        <f>VLOOKUP(RefAge[[#This Row],[REFERRAL_MONTH]],WorkingDays[#All],2,FALSE)</f>
        <v>20</v>
      </c>
      <c r="I1662">
        <f>RefAge[[#This Row],[TWW_REFERRALS]]*(21/RefAge[[#This Row],[WD]])</f>
        <v>364.35</v>
      </c>
    </row>
    <row r="1663" spans="1:9" x14ac:dyDescent="0.25">
      <c r="A1663" s="10">
        <v>490</v>
      </c>
      <c r="B1663" s="10">
        <v>202101</v>
      </c>
      <c r="C1663" s="10" t="s">
        <v>12</v>
      </c>
      <c r="D1663" s="10">
        <v>2021</v>
      </c>
      <c r="E1663" s="10" t="s">
        <v>4</v>
      </c>
      <c r="F1663" s="10" t="s">
        <v>36</v>
      </c>
      <c r="G1663" s="10" t="s">
        <v>60</v>
      </c>
      <c r="H1663">
        <f>VLOOKUP(RefAge[[#This Row],[REFERRAL_MONTH]],WorkingDays[#All],2,FALSE)</f>
        <v>20</v>
      </c>
      <c r="I1663">
        <f>RefAge[[#This Row],[TWW_REFERRALS]]*(21/RefAge[[#This Row],[WD]])</f>
        <v>514.5</v>
      </c>
    </row>
    <row r="1664" spans="1:9" x14ac:dyDescent="0.25">
      <c r="A1664" s="10">
        <v>388</v>
      </c>
      <c r="B1664" s="10">
        <v>202101</v>
      </c>
      <c r="C1664" s="10" t="s">
        <v>12</v>
      </c>
      <c r="D1664" s="10">
        <v>2021</v>
      </c>
      <c r="E1664" s="10" t="s">
        <v>4</v>
      </c>
      <c r="F1664" s="10" t="s">
        <v>36</v>
      </c>
      <c r="G1664" s="10" t="s">
        <v>62</v>
      </c>
      <c r="H1664">
        <f>VLOOKUP(RefAge[[#This Row],[REFERRAL_MONTH]],WorkingDays[#All],2,FALSE)</f>
        <v>20</v>
      </c>
      <c r="I1664">
        <f>RefAge[[#This Row],[TWW_REFERRALS]]*(21/RefAge[[#This Row],[WD]])</f>
        <v>407.40000000000003</v>
      </c>
    </row>
    <row r="1665" spans="1:9" x14ac:dyDescent="0.25">
      <c r="A1665" s="10">
        <v>352</v>
      </c>
      <c r="B1665" s="10">
        <v>202101</v>
      </c>
      <c r="C1665" s="10" t="s">
        <v>12</v>
      </c>
      <c r="D1665" s="10">
        <v>2021</v>
      </c>
      <c r="E1665" s="10" t="s">
        <v>4</v>
      </c>
      <c r="F1665" s="10" t="s">
        <v>36</v>
      </c>
      <c r="G1665" s="10" t="s">
        <v>59</v>
      </c>
      <c r="H1665">
        <f>VLOOKUP(RefAge[[#This Row],[REFERRAL_MONTH]],WorkingDays[#All],2,FALSE)</f>
        <v>20</v>
      </c>
      <c r="I1665">
        <f>RefAge[[#This Row],[TWW_REFERRALS]]*(21/RefAge[[#This Row],[WD]])</f>
        <v>369.6</v>
      </c>
    </row>
    <row r="1666" spans="1:9" x14ac:dyDescent="0.25">
      <c r="A1666" s="10">
        <v>421</v>
      </c>
      <c r="B1666" s="10">
        <v>202101</v>
      </c>
      <c r="C1666" s="10" t="s">
        <v>12</v>
      </c>
      <c r="D1666" s="10">
        <v>2021</v>
      </c>
      <c r="E1666" s="10" t="s">
        <v>4</v>
      </c>
      <c r="F1666" s="10" t="s">
        <v>36</v>
      </c>
      <c r="G1666" s="10" t="s">
        <v>63</v>
      </c>
      <c r="H1666">
        <f>VLOOKUP(RefAge[[#This Row],[REFERRAL_MONTH]],WorkingDays[#All],2,FALSE)</f>
        <v>20</v>
      </c>
      <c r="I1666">
        <f>RefAge[[#This Row],[TWW_REFERRALS]]*(21/RefAge[[#This Row],[WD]])</f>
        <v>442.05</v>
      </c>
    </row>
    <row r="1667" spans="1:9" x14ac:dyDescent="0.25">
      <c r="A1667" s="10">
        <v>248</v>
      </c>
      <c r="B1667" s="10">
        <v>202101</v>
      </c>
      <c r="C1667" s="10" t="s">
        <v>12</v>
      </c>
      <c r="D1667" s="10">
        <v>2021</v>
      </c>
      <c r="E1667" s="10" t="s">
        <v>4</v>
      </c>
      <c r="F1667" s="10" t="s">
        <v>36</v>
      </c>
      <c r="G1667" s="10" t="s">
        <v>65</v>
      </c>
      <c r="H1667">
        <f>VLOOKUP(RefAge[[#This Row],[REFERRAL_MONTH]],WorkingDays[#All],2,FALSE)</f>
        <v>20</v>
      </c>
      <c r="I1667">
        <f>RefAge[[#This Row],[TWW_REFERRALS]]*(21/RefAge[[#This Row],[WD]])</f>
        <v>260.40000000000003</v>
      </c>
    </row>
    <row r="1668" spans="1:9" x14ac:dyDescent="0.25">
      <c r="A1668" s="10">
        <v>195</v>
      </c>
      <c r="B1668" s="10">
        <v>202101</v>
      </c>
      <c r="C1668" s="10" t="s">
        <v>12</v>
      </c>
      <c r="D1668" s="10">
        <v>2021</v>
      </c>
      <c r="E1668" s="10" t="s">
        <v>4</v>
      </c>
      <c r="F1668" s="10" t="s">
        <v>37</v>
      </c>
      <c r="G1668" s="10" t="s">
        <v>61</v>
      </c>
      <c r="H1668">
        <f>VLOOKUP(RefAge[[#This Row],[REFERRAL_MONTH]],WorkingDays[#All],2,FALSE)</f>
        <v>20</v>
      </c>
      <c r="I1668">
        <f>RefAge[[#This Row],[TWW_REFERRALS]]*(21/RefAge[[#This Row],[WD]])</f>
        <v>204.75</v>
      </c>
    </row>
    <row r="1669" spans="1:9" x14ac:dyDescent="0.25">
      <c r="A1669" s="10">
        <v>194</v>
      </c>
      <c r="B1669" s="10">
        <v>202101</v>
      </c>
      <c r="C1669" s="10" t="s">
        <v>12</v>
      </c>
      <c r="D1669" s="10">
        <v>2021</v>
      </c>
      <c r="E1669" s="10" t="s">
        <v>4</v>
      </c>
      <c r="F1669" s="10" t="s">
        <v>37</v>
      </c>
      <c r="G1669" s="10" t="s">
        <v>64</v>
      </c>
      <c r="H1669">
        <f>VLOOKUP(RefAge[[#This Row],[REFERRAL_MONTH]],WorkingDays[#All],2,FALSE)</f>
        <v>20</v>
      </c>
      <c r="I1669">
        <f>RefAge[[#This Row],[TWW_REFERRALS]]*(21/RefAge[[#This Row],[WD]])</f>
        <v>203.70000000000002</v>
      </c>
    </row>
    <row r="1670" spans="1:9" x14ac:dyDescent="0.25">
      <c r="A1670" s="10">
        <v>309</v>
      </c>
      <c r="B1670" s="10">
        <v>202101</v>
      </c>
      <c r="C1670" s="10" t="s">
        <v>12</v>
      </c>
      <c r="D1670" s="10">
        <v>2021</v>
      </c>
      <c r="E1670" s="10" t="s">
        <v>4</v>
      </c>
      <c r="F1670" s="10" t="s">
        <v>37</v>
      </c>
      <c r="G1670" s="10" t="s">
        <v>60</v>
      </c>
      <c r="H1670">
        <f>VLOOKUP(RefAge[[#This Row],[REFERRAL_MONTH]],WorkingDays[#All],2,FALSE)</f>
        <v>20</v>
      </c>
      <c r="I1670">
        <f>RefAge[[#This Row],[TWW_REFERRALS]]*(21/RefAge[[#This Row],[WD]])</f>
        <v>324.45</v>
      </c>
    </row>
    <row r="1671" spans="1:9" x14ac:dyDescent="0.25">
      <c r="A1671" s="10">
        <v>212</v>
      </c>
      <c r="B1671" s="10">
        <v>202101</v>
      </c>
      <c r="C1671" s="10" t="s">
        <v>12</v>
      </c>
      <c r="D1671" s="10">
        <v>2021</v>
      </c>
      <c r="E1671" s="10" t="s">
        <v>4</v>
      </c>
      <c r="F1671" s="10" t="s">
        <v>37</v>
      </c>
      <c r="G1671" s="10" t="s">
        <v>62</v>
      </c>
      <c r="H1671">
        <f>VLOOKUP(RefAge[[#This Row],[REFERRAL_MONTH]],WorkingDays[#All],2,FALSE)</f>
        <v>20</v>
      </c>
      <c r="I1671">
        <f>RefAge[[#This Row],[TWW_REFERRALS]]*(21/RefAge[[#This Row],[WD]])</f>
        <v>222.60000000000002</v>
      </c>
    </row>
    <row r="1672" spans="1:9" x14ac:dyDescent="0.25">
      <c r="A1672" s="10">
        <v>192</v>
      </c>
      <c r="B1672" s="10">
        <v>202101</v>
      </c>
      <c r="C1672" s="10" t="s">
        <v>12</v>
      </c>
      <c r="D1672" s="10">
        <v>2021</v>
      </c>
      <c r="E1672" s="10" t="s">
        <v>4</v>
      </c>
      <c r="F1672" s="10" t="s">
        <v>37</v>
      </c>
      <c r="G1672" s="10" t="s">
        <v>59</v>
      </c>
      <c r="H1672">
        <f>VLOOKUP(RefAge[[#This Row],[REFERRAL_MONTH]],WorkingDays[#All],2,FALSE)</f>
        <v>20</v>
      </c>
      <c r="I1672">
        <f>RefAge[[#This Row],[TWW_REFERRALS]]*(21/RefAge[[#This Row],[WD]])</f>
        <v>201.60000000000002</v>
      </c>
    </row>
    <row r="1673" spans="1:9" x14ac:dyDescent="0.25">
      <c r="A1673" s="10">
        <v>260</v>
      </c>
      <c r="B1673" s="10">
        <v>202101</v>
      </c>
      <c r="C1673" s="10" t="s">
        <v>12</v>
      </c>
      <c r="D1673" s="10">
        <v>2021</v>
      </c>
      <c r="E1673" s="10" t="s">
        <v>4</v>
      </c>
      <c r="F1673" s="10" t="s">
        <v>37</v>
      </c>
      <c r="G1673" s="10" t="s">
        <v>63</v>
      </c>
      <c r="H1673">
        <f>VLOOKUP(RefAge[[#This Row],[REFERRAL_MONTH]],WorkingDays[#All],2,FALSE)</f>
        <v>20</v>
      </c>
      <c r="I1673">
        <f>RefAge[[#This Row],[TWW_REFERRALS]]*(21/RefAge[[#This Row],[WD]])</f>
        <v>273</v>
      </c>
    </row>
    <row r="1674" spans="1:9" x14ac:dyDescent="0.25">
      <c r="A1674" s="10">
        <v>146</v>
      </c>
      <c r="B1674" s="10">
        <v>202101</v>
      </c>
      <c r="C1674" s="10" t="s">
        <v>12</v>
      </c>
      <c r="D1674" s="10">
        <v>2021</v>
      </c>
      <c r="E1674" s="10" t="s">
        <v>4</v>
      </c>
      <c r="F1674" s="10" t="s">
        <v>37</v>
      </c>
      <c r="G1674" s="10" t="s">
        <v>65</v>
      </c>
      <c r="H1674">
        <f>VLOOKUP(RefAge[[#This Row],[REFERRAL_MONTH]],WorkingDays[#All],2,FALSE)</f>
        <v>20</v>
      </c>
      <c r="I1674">
        <f>RefAge[[#This Row],[TWW_REFERRALS]]*(21/RefAge[[#This Row],[WD]])</f>
        <v>153.30000000000001</v>
      </c>
    </row>
    <row r="1675" spans="1:9" x14ac:dyDescent="0.25">
      <c r="A1675" s="10">
        <v>108</v>
      </c>
      <c r="B1675" s="10">
        <v>202101</v>
      </c>
      <c r="C1675" s="10" t="s">
        <v>12</v>
      </c>
      <c r="D1675" s="10">
        <v>2021</v>
      </c>
      <c r="E1675" s="10" t="s">
        <v>4</v>
      </c>
      <c r="F1675" s="10" t="s">
        <v>31</v>
      </c>
      <c r="G1675" s="10" t="s">
        <v>61</v>
      </c>
      <c r="H1675">
        <f>VLOOKUP(RefAge[[#This Row],[REFERRAL_MONTH]],WorkingDays[#All],2,FALSE)</f>
        <v>20</v>
      </c>
      <c r="I1675">
        <f>RefAge[[#This Row],[TWW_REFERRALS]]*(21/RefAge[[#This Row],[WD]])</f>
        <v>113.4</v>
      </c>
    </row>
    <row r="1676" spans="1:9" x14ac:dyDescent="0.25">
      <c r="A1676" s="10">
        <v>95</v>
      </c>
      <c r="B1676" s="10">
        <v>202101</v>
      </c>
      <c r="C1676" s="10" t="s">
        <v>12</v>
      </c>
      <c r="D1676" s="10">
        <v>2021</v>
      </c>
      <c r="E1676" s="10" t="s">
        <v>4</v>
      </c>
      <c r="F1676" s="10" t="s">
        <v>31</v>
      </c>
      <c r="G1676" s="10" t="s">
        <v>64</v>
      </c>
      <c r="H1676">
        <f>VLOOKUP(RefAge[[#This Row],[REFERRAL_MONTH]],WorkingDays[#All],2,FALSE)</f>
        <v>20</v>
      </c>
      <c r="I1676">
        <f>RefAge[[#This Row],[TWW_REFERRALS]]*(21/RefAge[[#This Row],[WD]])</f>
        <v>99.75</v>
      </c>
    </row>
    <row r="1677" spans="1:9" x14ac:dyDescent="0.25">
      <c r="A1677" s="10">
        <v>168</v>
      </c>
      <c r="B1677" s="10">
        <v>202101</v>
      </c>
      <c r="C1677" s="10" t="s">
        <v>12</v>
      </c>
      <c r="D1677" s="10">
        <v>2021</v>
      </c>
      <c r="E1677" s="10" t="s">
        <v>4</v>
      </c>
      <c r="F1677" s="10" t="s">
        <v>31</v>
      </c>
      <c r="G1677" s="10" t="s">
        <v>60</v>
      </c>
      <c r="H1677">
        <f>VLOOKUP(RefAge[[#This Row],[REFERRAL_MONTH]],WorkingDays[#All],2,FALSE)</f>
        <v>20</v>
      </c>
      <c r="I1677">
        <f>RefAge[[#This Row],[TWW_REFERRALS]]*(21/RefAge[[#This Row],[WD]])</f>
        <v>176.4</v>
      </c>
    </row>
    <row r="1678" spans="1:9" x14ac:dyDescent="0.25">
      <c r="A1678" s="10">
        <v>114</v>
      </c>
      <c r="B1678" s="10">
        <v>202101</v>
      </c>
      <c r="C1678" s="10" t="s">
        <v>12</v>
      </c>
      <c r="D1678" s="10">
        <v>2021</v>
      </c>
      <c r="E1678" s="10" t="s">
        <v>4</v>
      </c>
      <c r="F1678" s="10" t="s">
        <v>31</v>
      </c>
      <c r="G1678" s="10" t="s">
        <v>62</v>
      </c>
      <c r="H1678">
        <f>VLOOKUP(RefAge[[#This Row],[REFERRAL_MONTH]],WorkingDays[#All],2,FALSE)</f>
        <v>20</v>
      </c>
      <c r="I1678">
        <f>RefAge[[#This Row],[TWW_REFERRALS]]*(21/RefAge[[#This Row],[WD]])</f>
        <v>119.7</v>
      </c>
    </row>
    <row r="1679" spans="1:9" x14ac:dyDescent="0.25">
      <c r="A1679" s="10">
        <v>115</v>
      </c>
      <c r="B1679" s="10">
        <v>202101</v>
      </c>
      <c r="C1679" s="10" t="s">
        <v>12</v>
      </c>
      <c r="D1679" s="10">
        <v>2021</v>
      </c>
      <c r="E1679" s="10" t="s">
        <v>4</v>
      </c>
      <c r="F1679" s="10" t="s">
        <v>31</v>
      </c>
      <c r="G1679" s="10" t="s">
        <v>59</v>
      </c>
      <c r="H1679">
        <f>VLOOKUP(RefAge[[#This Row],[REFERRAL_MONTH]],WorkingDays[#All],2,FALSE)</f>
        <v>20</v>
      </c>
      <c r="I1679">
        <f>RefAge[[#This Row],[TWW_REFERRALS]]*(21/RefAge[[#This Row],[WD]])</f>
        <v>120.75</v>
      </c>
    </row>
    <row r="1680" spans="1:9" x14ac:dyDescent="0.25">
      <c r="A1680" s="10">
        <v>152</v>
      </c>
      <c r="B1680" s="10">
        <v>202101</v>
      </c>
      <c r="C1680" s="10" t="s">
        <v>12</v>
      </c>
      <c r="D1680" s="10">
        <v>2021</v>
      </c>
      <c r="E1680" s="10" t="s">
        <v>4</v>
      </c>
      <c r="F1680" s="10" t="s">
        <v>31</v>
      </c>
      <c r="G1680" s="10" t="s">
        <v>63</v>
      </c>
      <c r="H1680">
        <f>VLOOKUP(RefAge[[#This Row],[REFERRAL_MONTH]],WorkingDays[#All],2,FALSE)</f>
        <v>20</v>
      </c>
      <c r="I1680">
        <f>RefAge[[#This Row],[TWW_REFERRALS]]*(21/RefAge[[#This Row],[WD]])</f>
        <v>159.6</v>
      </c>
    </row>
    <row r="1681" spans="1:9" x14ac:dyDescent="0.25">
      <c r="A1681" s="10">
        <v>86</v>
      </c>
      <c r="B1681" s="10">
        <v>202101</v>
      </c>
      <c r="C1681" s="10" t="s">
        <v>12</v>
      </c>
      <c r="D1681" s="10">
        <v>2021</v>
      </c>
      <c r="E1681" s="10" t="s">
        <v>4</v>
      </c>
      <c r="F1681" s="10" t="s">
        <v>31</v>
      </c>
      <c r="G1681" s="10" t="s">
        <v>65</v>
      </c>
      <c r="H1681">
        <f>VLOOKUP(RefAge[[#This Row],[REFERRAL_MONTH]],WorkingDays[#All],2,FALSE)</f>
        <v>20</v>
      </c>
      <c r="I1681">
        <f>RefAge[[#This Row],[TWW_REFERRALS]]*(21/RefAge[[#This Row],[WD]])</f>
        <v>90.3</v>
      </c>
    </row>
    <row r="1682" spans="1:9" x14ac:dyDescent="0.25">
      <c r="A1682" s="10">
        <v>518</v>
      </c>
      <c r="B1682" s="10">
        <v>202101</v>
      </c>
      <c r="C1682" s="10" t="s">
        <v>12</v>
      </c>
      <c r="D1682" s="10">
        <v>2021</v>
      </c>
      <c r="E1682" s="10" t="s">
        <v>5</v>
      </c>
      <c r="F1682" s="10" t="s">
        <v>35</v>
      </c>
      <c r="G1682" s="10" t="s">
        <v>61</v>
      </c>
      <c r="H1682">
        <f>VLOOKUP(RefAge[[#This Row],[REFERRAL_MONTH]],WorkingDays[#All],2,FALSE)</f>
        <v>20</v>
      </c>
      <c r="I1682">
        <f>RefAge[[#This Row],[TWW_REFERRALS]]*(21/RefAge[[#This Row],[WD]])</f>
        <v>543.9</v>
      </c>
    </row>
    <row r="1683" spans="1:9" x14ac:dyDescent="0.25">
      <c r="A1683" s="10">
        <v>1060</v>
      </c>
      <c r="B1683" s="10">
        <v>202101</v>
      </c>
      <c r="C1683" s="10" t="s">
        <v>12</v>
      </c>
      <c r="D1683" s="10">
        <v>2021</v>
      </c>
      <c r="E1683" s="10" t="s">
        <v>5</v>
      </c>
      <c r="F1683" s="10" t="s">
        <v>35</v>
      </c>
      <c r="G1683" s="10" t="s">
        <v>64</v>
      </c>
      <c r="H1683">
        <f>VLOOKUP(RefAge[[#This Row],[REFERRAL_MONTH]],WorkingDays[#All],2,FALSE)</f>
        <v>20</v>
      </c>
      <c r="I1683">
        <f>RefAge[[#This Row],[TWW_REFERRALS]]*(21/RefAge[[#This Row],[WD]])</f>
        <v>1113</v>
      </c>
    </row>
    <row r="1684" spans="1:9" x14ac:dyDescent="0.25">
      <c r="A1684" s="10">
        <v>1050</v>
      </c>
      <c r="B1684" s="10">
        <v>202101</v>
      </c>
      <c r="C1684" s="10" t="s">
        <v>12</v>
      </c>
      <c r="D1684" s="10">
        <v>2021</v>
      </c>
      <c r="E1684" s="10" t="s">
        <v>5</v>
      </c>
      <c r="F1684" s="10" t="s">
        <v>35</v>
      </c>
      <c r="G1684" s="10" t="s">
        <v>60</v>
      </c>
      <c r="H1684">
        <f>VLOOKUP(RefAge[[#This Row],[REFERRAL_MONTH]],WorkingDays[#All],2,FALSE)</f>
        <v>20</v>
      </c>
      <c r="I1684">
        <f>RefAge[[#This Row],[TWW_REFERRALS]]*(21/RefAge[[#This Row],[WD]])</f>
        <v>1102.5</v>
      </c>
    </row>
    <row r="1685" spans="1:9" x14ac:dyDescent="0.25">
      <c r="A1685" s="10">
        <v>663</v>
      </c>
      <c r="B1685" s="10">
        <v>202101</v>
      </c>
      <c r="C1685" s="10" t="s">
        <v>12</v>
      </c>
      <c r="D1685" s="10">
        <v>2021</v>
      </c>
      <c r="E1685" s="10" t="s">
        <v>5</v>
      </c>
      <c r="F1685" s="10" t="s">
        <v>35</v>
      </c>
      <c r="G1685" s="10" t="s">
        <v>62</v>
      </c>
      <c r="H1685">
        <f>VLOOKUP(RefAge[[#This Row],[REFERRAL_MONTH]],WorkingDays[#All],2,FALSE)</f>
        <v>20</v>
      </c>
      <c r="I1685">
        <f>RefAge[[#This Row],[TWW_REFERRALS]]*(21/RefAge[[#This Row],[WD]])</f>
        <v>696.15</v>
      </c>
    </row>
    <row r="1686" spans="1:9" x14ac:dyDescent="0.25">
      <c r="A1686" s="10">
        <v>749</v>
      </c>
      <c r="B1686" s="10">
        <v>202101</v>
      </c>
      <c r="C1686" s="10" t="s">
        <v>12</v>
      </c>
      <c r="D1686" s="10">
        <v>2021</v>
      </c>
      <c r="E1686" s="10" t="s">
        <v>5</v>
      </c>
      <c r="F1686" s="10" t="s">
        <v>35</v>
      </c>
      <c r="G1686" s="10" t="s">
        <v>59</v>
      </c>
      <c r="H1686">
        <f>VLOOKUP(RefAge[[#This Row],[REFERRAL_MONTH]],WorkingDays[#All],2,FALSE)</f>
        <v>20</v>
      </c>
      <c r="I1686">
        <f>RefAge[[#This Row],[TWW_REFERRALS]]*(21/RefAge[[#This Row],[WD]])</f>
        <v>786.45</v>
      </c>
    </row>
    <row r="1687" spans="1:9" x14ac:dyDescent="0.25">
      <c r="A1687" s="10">
        <v>961</v>
      </c>
      <c r="B1687" s="10">
        <v>202101</v>
      </c>
      <c r="C1687" s="10" t="s">
        <v>12</v>
      </c>
      <c r="D1687" s="10">
        <v>2021</v>
      </c>
      <c r="E1687" s="10" t="s">
        <v>5</v>
      </c>
      <c r="F1687" s="10" t="s">
        <v>35</v>
      </c>
      <c r="G1687" s="10" t="s">
        <v>63</v>
      </c>
      <c r="H1687">
        <f>VLOOKUP(RefAge[[#This Row],[REFERRAL_MONTH]],WorkingDays[#All],2,FALSE)</f>
        <v>20</v>
      </c>
      <c r="I1687">
        <f>RefAge[[#This Row],[TWW_REFERRALS]]*(21/RefAge[[#This Row],[WD]])</f>
        <v>1009.0500000000001</v>
      </c>
    </row>
    <row r="1688" spans="1:9" x14ac:dyDescent="0.25">
      <c r="A1688" s="10">
        <v>494</v>
      </c>
      <c r="B1688" s="10">
        <v>202101</v>
      </c>
      <c r="C1688" s="10" t="s">
        <v>12</v>
      </c>
      <c r="D1688" s="10">
        <v>2021</v>
      </c>
      <c r="E1688" s="10" t="s">
        <v>5</v>
      </c>
      <c r="F1688" s="10" t="s">
        <v>35</v>
      </c>
      <c r="G1688" s="10" t="s">
        <v>65</v>
      </c>
      <c r="H1688">
        <f>VLOOKUP(RefAge[[#This Row],[REFERRAL_MONTH]],WorkingDays[#All],2,FALSE)</f>
        <v>20</v>
      </c>
      <c r="I1688">
        <f>RefAge[[#This Row],[TWW_REFERRALS]]*(21/RefAge[[#This Row],[WD]])</f>
        <v>518.70000000000005</v>
      </c>
    </row>
    <row r="1689" spans="1:9" x14ac:dyDescent="0.25">
      <c r="A1689" s="10">
        <v>350</v>
      </c>
      <c r="B1689" s="10">
        <v>202101</v>
      </c>
      <c r="C1689" s="10" t="s">
        <v>12</v>
      </c>
      <c r="D1689" s="10">
        <v>2021</v>
      </c>
      <c r="E1689" s="10" t="s">
        <v>5</v>
      </c>
      <c r="F1689" s="10" t="s">
        <v>33</v>
      </c>
      <c r="G1689" s="10" t="s">
        <v>61</v>
      </c>
      <c r="H1689">
        <f>VLOOKUP(RefAge[[#This Row],[REFERRAL_MONTH]],WorkingDays[#All],2,FALSE)</f>
        <v>20</v>
      </c>
      <c r="I1689">
        <f>RefAge[[#This Row],[TWW_REFERRALS]]*(21/RefAge[[#This Row],[WD]])</f>
        <v>367.5</v>
      </c>
    </row>
    <row r="1690" spans="1:9" x14ac:dyDescent="0.25">
      <c r="A1690" s="10">
        <v>519</v>
      </c>
      <c r="B1690" s="10">
        <v>202101</v>
      </c>
      <c r="C1690" s="10" t="s">
        <v>12</v>
      </c>
      <c r="D1690" s="10">
        <v>2021</v>
      </c>
      <c r="E1690" s="10" t="s">
        <v>5</v>
      </c>
      <c r="F1690" s="10" t="s">
        <v>33</v>
      </c>
      <c r="G1690" s="10" t="s">
        <v>64</v>
      </c>
      <c r="H1690">
        <f>VLOOKUP(RefAge[[#This Row],[REFERRAL_MONTH]],WorkingDays[#All],2,FALSE)</f>
        <v>20</v>
      </c>
      <c r="I1690">
        <f>RefAge[[#This Row],[TWW_REFERRALS]]*(21/RefAge[[#This Row],[WD]])</f>
        <v>544.95000000000005</v>
      </c>
    </row>
    <row r="1691" spans="1:9" x14ac:dyDescent="0.25">
      <c r="A1691" s="10">
        <v>636</v>
      </c>
      <c r="B1691" s="10">
        <v>202101</v>
      </c>
      <c r="C1691" s="10" t="s">
        <v>12</v>
      </c>
      <c r="D1691" s="10">
        <v>2021</v>
      </c>
      <c r="E1691" s="10" t="s">
        <v>5</v>
      </c>
      <c r="F1691" s="10" t="s">
        <v>33</v>
      </c>
      <c r="G1691" s="10" t="s">
        <v>60</v>
      </c>
      <c r="H1691">
        <f>VLOOKUP(RefAge[[#This Row],[REFERRAL_MONTH]],WorkingDays[#All],2,FALSE)</f>
        <v>20</v>
      </c>
      <c r="I1691">
        <f>RefAge[[#This Row],[TWW_REFERRALS]]*(21/RefAge[[#This Row],[WD]])</f>
        <v>667.80000000000007</v>
      </c>
    </row>
    <row r="1692" spans="1:9" x14ac:dyDescent="0.25">
      <c r="A1692" s="10">
        <v>469</v>
      </c>
      <c r="B1692" s="10">
        <v>202101</v>
      </c>
      <c r="C1692" s="10" t="s">
        <v>12</v>
      </c>
      <c r="D1692" s="10">
        <v>2021</v>
      </c>
      <c r="E1692" s="10" t="s">
        <v>5</v>
      </c>
      <c r="F1692" s="10" t="s">
        <v>33</v>
      </c>
      <c r="G1692" s="10" t="s">
        <v>62</v>
      </c>
      <c r="H1692">
        <f>VLOOKUP(RefAge[[#This Row],[REFERRAL_MONTH]],WorkingDays[#All],2,FALSE)</f>
        <v>20</v>
      </c>
      <c r="I1692">
        <f>RefAge[[#This Row],[TWW_REFERRALS]]*(21/RefAge[[#This Row],[WD]])</f>
        <v>492.45000000000005</v>
      </c>
    </row>
    <row r="1693" spans="1:9" x14ac:dyDescent="0.25">
      <c r="A1693" s="10">
        <v>513</v>
      </c>
      <c r="B1693" s="10">
        <v>202101</v>
      </c>
      <c r="C1693" s="10" t="s">
        <v>12</v>
      </c>
      <c r="D1693" s="10">
        <v>2021</v>
      </c>
      <c r="E1693" s="10" t="s">
        <v>5</v>
      </c>
      <c r="F1693" s="10" t="s">
        <v>33</v>
      </c>
      <c r="G1693" s="10" t="s">
        <v>59</v>
      </c>
      <c r="H1693">
        <f>VLOOKUP(RefAge[[#This Row],[REFERRAL_MONTH]],WorkingDays[#All],2,FALSE)</f>
        <v>20</v>
      </c>
      <c r="I1693">
        <f>RefAge[[#This Row],[TWW_REFERRALS]]*(21/RefAge[[#This Row],[WD]])</f>
        <v>538.65</v>
      </c>
    </row>
    <row r="1694" spans="1:9" x14ac:dyDescent="0.25">
      <c r="A1694" s="10">
        <v>642</v>
      </c>
      <c r="B1694" s="10">
        <v>202101</v>
      </c>
      <c r="C1694" s="10" t="s">
        <v>12</v>
      </c>
      <c r="D1694" s="10">
        <v>2021</v>
      </c>
      <c r="E1694" s="10" t="s">
        <v>5</v>
      </c>
      <c r="F1694" s="10" t="s">
        <v>33</v>
      </c>
      <c r="G1694" s="10" t="s">
        <v>63</v>
      </c>
      <c r="H1694">
        <f>VLOOKUP(RefAge[[#This Row],[REFERRAL_MONTH]],WorkingDays[#All],2,FALSE)</f>
        <v>20</v>
      </c>
      <c r="I1694">
        <f>RefAge[[#This Row],[TWW_REFERRALS]]*(21/RefAge[[#This Row],[WD]])</f>
        <v>674.1</v>
      </c>
    </row>
    <row r="1695" spans="1:9" x14ac:dyDescent="0.25">
      <c r="A1695" s="10">
        <v>388</v>
      </c>
      <c r="B1695" s="10">
        <v>202101</v>
      </c>
      <c r="C1695" s="10" t="s">
        <v>12</v>
      </c>
      <c r="D1695" s="10">
        <v>2021</v>
      </c>
      <c r="E1695" s="10" t="s">
        <v>5</v>
      </c>
      <c r="F1695" s="10" t="s">
        <v>33</v>
      </c>
      <c r="G1695" s="10" t="s">
        <v>65</v>
      </c>
      <c r="H1695">
        <f>VLOOKUP(RefAge[[#This Row],[REFERRAL_MONTH]],WorkingDays[#All],2,FALSE)</f>
        <v>20</v>
      </c>
      <c r="I1695">
        <f>RefAge[[#This Row],[TWW_REFERRALS]]*(21/RefAge[[#This Row],[WD]])</f>
        <v>407.40000000000003</v>
      </c>
    </row>
    <row r="1696" spans="1:9" x14ac:dyDescent="0.25">
      <c r="A1696" s="10">
        <v>294</v>
      </c>
      <c r="B1696" s="10">
        <v>202101</v>
      </c>
      <c r="C1696" s="10" t="s">
        <v>12</v>
      </c>
      <c r="D1696" s="10">
        <v>2021</v>
      </c>
      <c r="E1696" s="10" t="s">
        <v>5</v>
      </c>
      <c r="F1696" s="10" t="s">
        <v>36</v>
      </c>
      <c r="G1696" s="10" t="s">
        <v>61</v>
      </c>
      <c r="H1696">
        <f>VLOOKUP(RefAge[[#This Row],[REFERRAL_MONTH]],WorkingDays[#All],2,FALSE)</f>
        <v>20</v>
      </c>
      <c r="I1696">
        <f>RefAge[[#This Row],[TWW_REFERRALS]]*(21/RefAge[[#This Row],[WD]])</f>
        <v>308.7</v>
      </c>
    </row>
    <row r="1697" spans="1:9" x14ac:dyDescent="0.25">
      <c r="A1697" s="10">
        <v>422</v>
      </c>
      <c r="B1697" s="10">
        <v>202101</v>
      </c>
      <c r="C1697" s="10" t="s">
        <v>12</v>
      </c>
      <c r="D1697" s="10">
        <v>2021</v>
      </c>
      <c r="E1697" s="10" t="s">
        <v>5</v>
      </c>
      <c r="F1697" s="10" t="s">
        <v>36</v>
      </c>
      <c r="G1697" s="10" t="s">
        <v>64</v>
      </c>
      <c r="H1697">
        <f>VLOOKUP(RefAge[[#This Row],[REFERRAL_MONTH]],WorkingDays[#All],2,FALSE)</f>
        <v>20</v>
      </c>
      <c r="I1697">
        <f>RefAge[[#This Row],[TWW_REFERRALS]]*(21/RefAge[[#This Row],[WD]])</f>
        <v>443.1</v>
      </c>
    </row>
    <row r="1698" spans="1:9" x14ac:dyDescent="0.25">
      <c r="A1698" s="10">
        <v>592</v>
      </c>
      <c r="B1698" s="10">
        <v>202101</v>
      </c>
      <c r="C1698" s="10" t="s">
        <v>12</v>
      </c>
      <c r="D1698" s="10">
        <v>2021</v>
      </c>
      <c r="E1698" s="10" t="s">
        <v>5</v>
      </c>
      <c r="F1698" s="10" t="s">
        <v>36</v>
      </c>
      <c r="G1698" s="10" t="s">
        <v>60</v>
      </c>
      <c r="H1698">
        <f>VLOOKUP(RefAge[[#This Row],[REFERRAL_MONTH]],WorkingDays[#All],2,FALSE)</f>
        <v>20</v>
      </c>
      <c r="I1698">
        <f>RefAge[[#This Row],[TWW_REFERRALS]]*(21/RefAge[[#This Row],[WD]])</f>
        <v>621.6</v>
      </c>
    </row>
    <row r="1699" spans="1:9" x14ac:dyDescent="0.25">
      <c r="A1699" s="10">
        <v>437</v>
      </c>
      <c r="B1699" s="10">
        <v>202101</v>
      </c>
      <c r="C1699" s="10" t="s">
        <v>12</v>
      </c>
      <c r="D1699" s="10">
        <v>2021</v>
      </c>
      <c r="E1699" s="10" t="s">
        <v>5</v>
      </c>
      <c r="F1699" s="10" t="s">
        <v>36</v>
      </c>
      <c r="G1699" s="10" t="s">
        <v>62</v>
      </c>
      <c r="H1699">
        <f>VLOOKUP(RefAge[[#This Row],[REFERRAL_MONTH]],WorkingDays[#All],2,FALSE)</f>
        <v>20</v>
      </c>
      <c r="I1699">
        <f>RefAge[[#This Row],[TWW_REFERRALS]]*(21/RefAge[[#This Row],[WD]])</f>
        <v>458.85</v>
      </c>
    </row>
    <row r="1700" spans="1:9" x14ac:dyDescent="0.25">
      <c r="A1700" s="10">
        <v>461</v>
      </c>
      <c r="B1700" s="10">
        <v>202101</v>
      </c>
      <c r="C1700" s="10" t="s">
        <v>12</v>
      </c>
      <c r="D1700" s="10">
        <v>2021</v>
      </c>
      <c r="E1700" s="10" t="s">
        <v>5</v>
      </c>
      <c r="F1700" s="10" t="s">
        <v>36</v>
      </c>
      <c r="G1700" s="10" t="s">
        <v>59</v>
      </c>
      <c r="H1700">
        <f>VLOOKUP(RefAge[[#This Row],[REFERRAL_MONTH]],WorkingDays[#All],2,FALSE)</f>
        <v>20</v>
      </c>
      <c r="I1700">
        <f>RefAge[[#This Row],[TWW_REFERRALS]]*(21/RefAge[[#This Row],[WD]])</f>
        <v>484.05</v>
      </c>
    </row>
    <row r="1701" spans="1:9" x14ac:dyDescent="0.25">
      <c r="A1701" s="10">
        <v>556</v>
      </c>
      <c r="B1701" s="10">
        <v>202101</v>
      </c>
      <c r="C1701" s="10" t="s">
        <v>12</v>
      </c>
      <c r="D1701" s="10">
        <v>2021</v>
      </c>
      <c r="E1701" s="10" t="s">
        <v>5</v>
      </c>
      <c r="F1701" s="10" t="s">
        <v>36</v>
      </c>
      <c r="G1701" s="10" t="s">
        <v>63</v>
      </c>
      <c r="H1701">
        <f>VLOOKUP(RefAge[[#This Row],[REFERRAL_MONTH]],WorkingDays[#All],2,FALSE)</f>
        <v>20</v>
      </c>
      <c r="I1701">
        <f>RefAge[[#This Row],[TWW_REFERRALS]]*(21/RefAge[[#This Row],[WD]])</f>
        <v>583.80000000000007</v>
      </c>
    </row>
    <row r="1702" spans="1:9" x14ac:dyDescent="0.25">
      <c r="A1702" s="10">
        <v>314</v>
      </c>
      <c r="B1702" s="10">
        <v>202101</v>
      </c>
      <c r="C1702" s="10" t="s">
        <v>12</v>
      </c>
      <c r="D1702" s="10">
        <v>2021</v>
      </c>
      <c r="E1702" s="10" t="s">
        <v>5</v>
      </c>
      <c r="F1702" s="10" t="s">
        <v>36</v>
      </c>
      <c r="G1702" s="10" t="s">
        <v>65</v>
      </c>
      <c r="H1702">
        <f>VLOOKUP(RefAge[[#This Row],[REFERRAL_MONTH]],WorkingDays[#All],2,FALSE)</f>
        <v>20</v>
      </c>
      <c r="I1702">
        <f>RefAge[[#This Row],[TWW_REFERRALS]]*(21/RefAge[[#This Row],[WD]])</f>
        <v>329.7</v>
      </c>
    </row>
    <row r="1703" spans="1:9" x14ac:dyDescent="0.25">
      <c r="A1703" s="10">
        <v>313</v>
      </c>
      <c r="B1703" s="10">
        <v>202101</v>
      </c>
      <c r="C1703" s="10" t="s">
        <v>12</v>
      </c>
      <c r="D1703" s="10">
        <v>2021</v>
      </c>
      <c r="E1703" s="10" t="s">
        <v>5</v>
      </c>
      <c r="F1703" s="10" t="s">
        <v>37</v>
      </c>
      <c r="G1703" s="10" t="s">
        <v>61</v>
      </c>
      <c r="H1703">
        <f>VLOOKUP(RefAge[[#This Row],[REFERRAL_MONTH]],WorkingDays[#All],2,FALSE)</f>
        <v>20</v>
      </c>
      <c r="I1703">
        <f>RefAge[[#This Row],[TWW_REFERRALS]]*(21/RefAge[[#This Row],[WD]])</f>
        <v>328.65000000000003</v>
      </c>
    </row>
    <row r="1704" spans="1:9" x14ac:dyDescent="0.25">
      <c r="A1704" s="10">
        <v>283</v>
      </c>
      <c r="B1704" s="10">
        <v>202101</v>
      </c>
      <c r="C1704" s="10" t="s">
        <v>12</v>
      </c>
      <c r="D1704" s="10">
        <v>2021</v>
      </c>
      <c r="E1704" s="10" t="s">
        <v>5</v>
      </c>
      <c r="F1704" s="10" t="s">
        <v>37</v>
      </c>
      <c r="G1704" s="10" t="s">
        <v>64</v>
      </c>
      <c r="H1704">
        <f>VLOOKUP(RefAge[[#This Row],[REFERRAL_MONTH]],WorkingDays[#All],2,FALSE)</f>
        <v>20</v>
      </c>
      <c r="I1704">
        <f>RefAge[[#This Row],[TWW_REFERRALS]]*(21/RefAge[[#This Row],[WD]])</f>
        <v>297.15000000000003</v>
      </c>
    </row>
    <row r="1705" spans="1:9" x14ac:dyDescent="0.25">
      <c r="A1705" s="10">
        <v>495</v>
      </c>
      <c r="B1705" s="10">
        <v>202101</v>
      </c>
      <c r="C1705" s="10" t="s">
        <v>12</v>
      </c>
      <c r="D1705" s="10">
        <v>2021</v>
      </c>
      <c r="E1705" s="10" t="s">
        <v>5</v>
      </c>
      <c r="F1705" s="10" t="s">
        <v>37</v>
      </c>
      <c r="G1705" s="10" t="s">
        <v>60</v>
      </c>
      <c r="H1705">
        <f>VLOOKUP(RefAge[[#This Row],[REFERRAL_MONTH]],WorkingDays[#All],2,FALSE)</f>
        <v>20</v>
      </c>
      <c r="I1705">
        <f>RefAge[[#This Row],[TWW_REFERRALS]]*(21/RefAge[[#This Row],[WD]])</f>
        <v>519.75</v>
      </c>
    </row>
    <row r="1706" spans="1:9" x14ac:dyDescent="0.25">
      <c r="A1706" s="10">
        <v>355</v>
      </c>
      <c r="B1706" s="10">
        <v>202101</v>
      </c>
      <c r="C1706" s="10" t="s">
        <v>12</v>
      </c>
      <c r="D1706" s="10">
        <v>2021</v>
      </c>
      <c r="E1706" s="10" t="s">
        <v>5</v>
      </c>
      <c r="F1706" s="10" t="s">
        <v>37</v>
      </c>
      <c r="G1706" s="10" t="s">
        <v>62</v>
      </c>
      <c r="H1706">
        <f>VLOOKUP(RefAge[[#This Row],[REFERRAL_MONTH]],WorkingDays[#All],2,FALSE)</f>
        <v>20</v>
      </c>
      <c r="I1706">
        <f>RefAge[[#This Row],[TWW_REFERRALS]]*(21/RefAge[[#This Row],[WD]])</f>
        <v>372.75</v>
      </c>
    </row>
    <row r="1707" spans="1:9" x14ac:dyDescent="0.25">
      <c r="A1707" s="10">
        <v>377</v>
      </c>
      <c r="B1707" s="10">
        <v>202101</v>
      </c>
      <c r="C1707" s="10" t="s">
        <v>12</v>
      </c>
      <c r="D1707" s="10">
        <v>2021</v>
      </c>
      <c r="E1707" s="10" t="s">
        <v>5</v>
      </c>
      <c r="F1707" s="10" t="s">
        <v>37</v>
      </c>
      <c r="G1707" s="10" t="s">
        <v>59</v>
      </c>
      <c r="H1707">
        <f>VLOOKUP(RefAge[[#This Row],[REFERRAL_MONTH]],WorkingDays[#All],2,FALSE)</f>
        <v>20</v>
      </c>
      <c r="I1707">
        <f>RefAge[[#This Row],[TWW_REFERRALS]]*(21/RefAge[[#This Row],[WD]])</f>
        <v>395.85</v>
      </c>
    </row>
    <row r="1708" spans="1:9" x14ac:dyDescent="0.25">
      <c r="A1708" s="10">
        <v>554</v>
      </c>
      <c r="B1708" s="10">
        <v>202101</v>
      </c>
      <c r="C1708" s="10" t="s">
        <v>12</v>
      </c>
      <c r="D1708" s="10">
        <v>2021</v>
      </c>
      <c r="E1708" s="10" t="s">
        <v>5</v>
      </c>
      <c r="F1708" s="10" t="s">
        <v>37</v>
      </c>
      <c r="G1708" s="10" t="s">
        <v>63</v>
      </c>
      <c r="H1708">
        <f>VLOOKUP(RefAge[[#This Row],[REFERRAL_MONTH]],WorkingDays[#All],2,FALSE)</f>
        <v>20</v>
      </c>
      <c r="I1708">
        <f>RefAge[[#This Row],[TWW_REFERRALS]]*(21/RefAge[[#This Row],[WD]])</f>
        <v>581.70000000000005</v>
      </c>
    </row>
    <row r="1709" spans="1:9" x14ac:dyDescent="0.25">
      <c r="A1709" s="10">
        <v>273</v>
      </c>
      <c r="B1709" s="10">
        <v>202101</v>
      </c>
      <c r="C1709" s="10" t="s">
        <v>12</v>
      </c>
      <c r="D1709" s="10">
        <v>2021</v>
      </c>
      <c r="E1709" s="10" t="s">
        <v>5</v>
      </c>
      <c r="F1709" s="10" t="s">
        <v>37</v>
      </c>
      <c r="G1709" s="10" t="s">
        <v>65</v>
      </c>
      <c r="H1709">
        <f>VLOOKUP(RefAge[[#This Row],[REFERRAL_MONTH]],WorkingDays[#All],2,FALSE)</f>
        <v>20</v>
      </c>
      <c r="I1709">
        <f>RefAge[[#This Row],[TWW_REFERRALS]]*(21/RefAge[[#This Row],[WD]])</f>
        <v>286.65000000000003</v>
      </c>
    </row>
    <row r="1710" spans="1:9" x14ac:dyDescent="0.25">
      <c r="A1710" s="10">
        <v>112</v>
      </c>
      <c r="B1710" s="10">
        <v>202101</v>
      </c>
      <c r="C1710" s="10" t="s">
        <v>12</v>
      </c>
      <c r="D1710" s="10">
        <v>2021</v>
      </c>
      <c r="E1710" s="10" t="s">
        <v>5</v>
      </c>
      <c r="F1710" s="10" t="s">
        <v>31</v>
      </c>
      <c r="G1710" s="10" t="s">
        <v>61</v>
      </c>
      <c r="H1710">
        <f>VLOOKUP(RefAge[[#This Row],[REFERRAL_MONTH]],WorkingDays[#All],2,FALSE)</f>
        <v>20</v>
      </c>
      <c r="I1710">
        <f>RefAge[[#This Row],[TWW_REFERRALS]]*(21/RefAge[[#This Row],[WD]])</f>
        <v>117.60000000000001</v>
      </c>
    </row>
    <row r="1711" spans="1:9" x14ac:dyDescent="0.25">
      <c r="A1711" s="10">
        <v>129</v>
      </c>
      <c r="B1711" s="10">
        <v>202101</v>
      </c>
      <c r="C1711" s="10" t="s">
        <v>12</v>
      </c>
      <c r="D1711" s="10">
        <v>2021</v>
      </c>
      <c r="E1711" s="10" t="s">
        <v>5</v>
      </c>
      <c r="F1711" s="10" t="s">
        <v>31</v>
      </c>
      <c r="G1711" s="10" t="s">
        <v>64</v>
      </c>
      <c r="H1711">
        <f>VLOOKUP(RefAge[[#This Row],[REFERRAL_MONTH]],WorkingDays[#All],2,FALSE)</f>
        <v>20</v>
      </c>
      <c r="I1711">
        <f>RefAge[[#This Row],[TWW_REFERRALS]]*(21/RefAge[[#This Row],[WD]])</f>
        <v>135.45000000000002</v>
      </c>
    </row>
    <row r="1712" spans="1:9" x14ac:dyDescent="0.25">
      <c r="A1712" s="10">
        <v>197</v>
      </c>
      <c r="B1712" s="10">
        <v>202101</v>
      </c>
      <c r="C1712" s="10" t="s">
        <v>12</v>
      </c>
      <c r="D1712" s="10">
        <v>2021</v>
      </c>
      <c r="E1712" s="10" t="s">
        <v>5</v>
      </c>
      <c r="F1712" s="10" t="s">
        <v>31</v>
      </c>
      <c r="G1712" s="10" t="s">
        <v>60</v>
      </c>
      <c r="H1712">
        <f>VLOOKUP(RefAge[[#This Row],[REFERRAL_MONTH]],WorkingDays[#All],2,FALSE)</f>
        <v>20</v>
      </c>
      <c r="I1712">
        <f>RefAge[[#This Row],[TWW_REFERRALS]]*(21/RefAge[[#This Row],[WD]])</f>
        <v>206.85000000000002</v>
      </c>
    </row>
    <row r="1713" spans="1:9" x14ac:dyDescent="0.25">
      <c r="A1713" s="10">
        <v>175</v>
      </c>
      <c r="B1713" s="10">
        <v>202101</v>
      </c>
      <c r="C1713" s="10" t="s">
        <v>12</v>
      </c>
      <c r="D1713" s="10">
        <v>2021</v>
      </c>
      <c r="E1713" s="10" t="s">
        <v>5</v>
      </c>
      <c r="F1713" s="10" t="s">
        <v>31</v>
      </c>
      <c r="G1713" s="10" t="s">
        <v>62</v>
      </c>
      <c r="H1713">
        <f>VLOOKUP(RefAge[[#This Row],[REFERRAL_MONTH]],WorkingDays[#All],2,FALSE)</f>
        <v>20</v>
      </c>
      <c r="I1713">
        <f>RefAge[[#This Row],[TWW_REFERRALS]]*(21/RefAge[[#This Row],[WD]])</f>
        <v>183.75</v>
      </c>
    </row>
    <row r="1714" spans="1:9" x14ac:dyDescent="0.25">
      <c r="A1714" s="10">
        <v>187</v>
      </c>
      <c r="B1714" s="10">
        <v>202101</v>
      </c>
      <c r="C1714" s="10" t="s">
        <v>12</v>
      </c>
      <c r="D1714" s="10">
        <v>2021</v>
      </c>
      <c r="E1714" s="10" t="s">
        <v>5</v>
      </c>
      <c r="F1714" s="10" t="s">
        <v>31</v>
      </c>
      <c r="G1714" s="10" t="s">
        <v>59</v>
      </c>
      <c r="H1714">
        <f>VLOOKUP(RefAge[[#This Row],[REFERRAL_MONTH]],WorkingDays[#All],2,FALSE)</f>
        <v>20</v>
      </c>
      <c r="I1714">
        <f>RefAge[[#This Row],[TWW_REFERRALS]]*(21/RefAge[[#This Row],[WD]])</f>
        <v>196.35</v>
      </c>
    </row>
    <row r="1715" spans="1:9" x14ac:dyDescent="0.25">
      <c r="A1715" s="10">
        <v>238</v>
      </c>
      <c r="B1715" s="10">
        <v>202101</v>
      </c>
      <c r="C1715" s="10" t="s">
        <v>12</v>
      </c>
      <c r="D1715" s="10">
        <v>2021</v>
      </c>
      <c r="E1715" s="10" t="s">
        <v>5</v>
      </c>
      <c r="F1715" s="10" t="s">
        <v>31</v>
      </c>
      <c r="G1715" s="10" t="s">
        <v>63</v>
      </c>
      <c r="H1715">
        <f>VLOOKUP(RefAge[[#This Row],[REFERRAL_MONTH]],WorkingDays[#All],2,FALSE)</f>
        <v>20</v>
      </c>
      <c r="I1715">
        <f>RefAge[[#This Row],[TWW_REFERRALS]]*(21/RefAge[[#This Row],[WD]])</f>
        <v>249.9</v>
      </c>
    </row>
    <row r="1716" spans="1:9" x14ac:dyDescent="0.25">
      <c r="A1716" s="10">
        <v>145</v>
      </c>
      <c r="B1716" s="10">
        <v>202101</v>
      </c>
      <c r="C1716" s="10" t="s">
        <v>12</v>
      </c>
      <c r="D1716" s="10">
        <v>2021</v>
      </c>
      <c r="E1716" s="10" t="s">
        <v>5</v>
      </c>
      <c r="F1716" s="10" t="s">
        <v>31</v>
      </c>
      <c r="G1716" s="10" t="s">
        <v>65</v>
      </c>
      <c r="H1716">
        <f>VLOOKUP(RefAge[[#This Row],[REFERRAL_MONTH]],WorkingDays[#All],2,FALSE)</f>
        <v>20</v>
      </c>
      <c r="I1716">
        <f>RefAge[[#This Row],[TWW_REFERRALS]]*(21/RefAge[[#This Row],[WD]])</f>
        <v>152.25</v>
      </c>
    </row>
    <row r="1717" spans="1:9" x14ac:dyDescent="0.25">
      <c r="A1717" s="10">
        <v>520</v>
      </c>
      <c r="B1717" s="10">
        <v>202101</v>
      </c>
      <c r="C1717" s="10" t="s">
        <v>12</v>
      </c>
      <c r="D1717" s="10">
        <v>2021</v>
      </c>
      <c r="E1717" s="10" t="s">
        <v>6</v>
      </c>
      <c r="F1717" s="10" t="s">
        <v>35</v>
      </c>
      <c r="G1717" s="10" t="s">
        <v>61</v>
      </c>
      <c r="H1717">
        <f>VLOOKUP(RefAge[[#This Row],[REFERRAL_MONTH]],WorkingDays[#All],2,FALSE)</f>
        <v>20</v>
      </c>
      <c r="I1717">
        <f>RefAge[[#This Row],[TWW_REFERRALS]]*(21/RefAge[[#This Row],[WD]])</f>
        <v>546</v>
      </c>
    </row>
    <row r="1718" spans="1:9" x14ac:dyDescent="0.25">
      <c r="A1718" s="10">
        <v>910</v>
      </c>
      <c r="B1718" s="10">
        <v>202101</v>
      </c>
      <c r="C1718" s="10" t="s">
        <v>12</v>
      </c>
      <c r="D1718" s="10">
        <v>2021</v>
      </c>
      <c r="E1718" s="10" t="s">
        <v>6</v>
      </c>
      <c r="F1718" s="10" t="s">
        <v>35</v>
      </c>
      <c r="G1718" s="10" t="s">
        <v>64</v>
      </c>
      <c r="H1718">
        <f>VLOOKUP(RefAge[[#This Row],[REFERRAL_MONTH]],WorkingDays[#All],2,FALSE)</f>
        <v>20</v>
      </c>
      <c r="I1718">
        <f>RefAge[[#This Row],[TWW_REFERRALS]]*(21/RefAge[[#This Row],[WD]])</f>
        <v>955.5</v>
      </c>
    </row>
    <row r="1719" spans="1:9" x14ac:dyDescent="0.25">
      <c r="A1719" s="10">
        <v>809</v>
      </c>
      <c r="B1719" s="10">
        <v>202101</v>
      </c>
      <c r="C1719" s="10" t="s">
        <v>12</v>
      </c>
      <c r="D1719" s="10">
        <v>2021</v>
      </c>
      <c r="E1719" s="10" t="s">
        <v>6</v>
      </c>
      <c r="F1719" s="10" t="s">
        <v>35</v>
      </c>
      <c r="G1719" s="10" t="s">
        <v>60</v>
      </c>
      <c r="H1719">
        <f>VLOOKUP(RefAge[[#This Row],[REFERRAL_MONTH]],WorkingDays[#All],2,FALSE)</f>
        <v>20</v>
      </c>
      <c r="I1719">
        <f>RefAge[[#This Row],[TWW_REFERRALS]]*(21/RefAge[[#This Row],[WD]])</f>
        <v>849.45</v>
      </c>
    </row>
    <row r="1720" spans="1:9" x14ac:dyDescent="0.25">
      <c r="A1720" s="10">
        <v>622</v>
      </c>
      <c r="B1720" s="10">
        <v>202101</v>
      </c>
      <c r="C1720" s="10" t="s">
        <v>12</v>
      </c>
      <c r="D1720" s="10">
        <v>2021</v>
      </c>
      <c r="E1720" s="10" t="s">
        <v>6</v>
      </c>
      <c r="F1720" s="10" t="s">
        <v>35</v>
      </c>
      <c r="G1720" s="10" t="s">
        <v>62</v>
      </c>
      <c r="H1720">
        <f>VLOOKUP(RefAge[[#This Row],[REFERRAL_MONTH]],WorkingDays[#All],2,FALSE)</f>
        <v>20</v>
      </c>
      <c r="I1720">
        <f>RefAge[[#This Row],[TWW_REFERRALS]]*(21/RefAge[[#This Row],[WD]])</f>
        <v>653.1</v>
      </c>
    </row>
    <row r="1721" spans="1:9" x14ac:dyDescent="0.25">
      <c r="A1721" s="10">
        <v>642</v>
      </c>
      <c r="B1721" s="10">
        <v>202101</v>
      </c>
      <c r="C1721" s="10" t="s">
        <v>12</v>
      </c>
      <c r="D1721" s="10">
        <v>2021</v>
      </c>
      <c r="E1721" s="10" t="s">
        <v>6</v>
      </c>
      <c r="F1721" s="10" t="s">
        <v>35</v>
      </c>
      <c r="G1721" s="10" t="s">
        <v>59</v>
      </c>
      <c r="H1721">
        <f>VLOOKUP(RefAge[[#This Row],[REFERRAL_MONTH]],WorkingDays[#All],2,FALSE)</f>
        <v>20</v>
      </c>
      <c r="I1721">
        <f>RefAge[[#This Row],[TWW_REFERRALS]]*(21/RefAge[[#This Row],[WD]])</f>
        <v>674.1</v>
      </c>
    </row>
    <row r="1722" spans="1:9" x14ac:dyDescent="0.25">
      <c r="A1722" s="10">
        <v>752</v>
      </c>
      <c r="B1722" s="10">
        <v>202101</v>
      </c>
      <c r="C1722" s="10" t="s">
        <v>12</v>
      </c>
      <c r="D1722" s="10">
        <v>2021</v>
      </c>
      <c r="E1722" s="10" t="s">
        <v>6</v>
      </c>
      <c r="F1722" s="10" t="s">
        <v>35</v>
      </c>
      <c r="G1722" s="10" t="s">
        <v>63</v>
      </c>
      <c r="H1722">
        <f>VLOOKUP(RefAge[[#This Row],[REFERRAL_MONTH]],WorkingDays[#All],2,FALSE)</f>
        <v>20</v>
      </c>
      <c r="I1722">
        <f>RefAge[[#This Row],[TWW_REFERRALS]]*(21/RefAge[[#This Row],[WD]])</f>
        <v>789.6</v>
      </c>
    </row>
    <row r="1723" spans="1:9" x14ac:dyDescent="0.25">
      <c r="A1723" s="10">
        <v>289</v>
      </c>
      <c r="B1723" s="10">
        <v>202101</v>
      </c>
      <c r="C1723" s="10" t="s">
        <v>12</v>
      </c>
      <c r="D1723" s="10">
        <v>2021</v>
      </c>
      <c r="E1723" s="10" t="s">
        <v>6</v>
      </c>
      <c r="F1723" s="10" t="s">
        <v>35</v>
      </c>
      <c r="G1723" s="10" t="s">
        <v>65</v>
      </c>
      <c r="H1723">
        <f>VLOOKUP(RefAge[[#This Row],[REFERRAL_MONTH]],WorkingDays[#All],2,FALSE)</f>
        <v>20</v>
      </c>
      <c r="I1723">
        <f>RefAge[[#This Row],[TWW_REFERRALS]]*(21/RefAge[[#This Row],[WD]])</f>
        <v>303.45</v>
      </c>
    </row>
    <row r="1724" spans="1:9" x14ac:dyDescent="0.25">
      <c r="A1724" s="10">
        <v>643</v>
      </c>
      <c r="B1724" s="10">
        <v>202101</v>
      </c>
      <c r="C1724" s="10" t="s">
        <v>12</v>
      </c>
      <c r="D1724" s="10">
        <v>2021</v>
      </c>
      <c r="E1724" s="10" t="s">
        <v>6</v>
      </c>
      <c r="F1724" s="10" t="s">
        <v>33</v>
      </c>
      <c r="G1724" s="10" t="s">
        <v>61</v>
      </c>
      <c r="H1724">
        <f>VLOOKUP(RefAge[[#This Row],[REFERRAL_MONTH]],WorkingDays[#All],2,FALSE)</f>
        <v>20</v>
      </c>
      <c r="I1724">
        <f>RefAge[[#This Row],[TWW_REFERRALS]]*(21/RefAge[[#This Row],[WD]])</f>
        <v>675.15</v>
      </c>
    </row>
    <row r="1725" spans="1:9" x14ac:dyDescent="0.25">
      <c r="A1725" s="10">
        <v>832</v>
      </c>
      <c r="B1725" s="10">
        <v>202101</v>
      </c>
      <c r="C1725" s="10" t="s">
        <v>12</v>
      </c>
      <c r="D1725" s="10">
        <v>2021</v>
      </c>
      <c r="E1725" s="10" t="s">
        <v>6</v>
      </c>
      <c r="F1725" s="10" t="s">
        <v>33</v>
      </c>
      <c r="G1725" s="10" t="s">
        <v>64</v>
      </c>
      <c r="H1725">
        <f>VLOOKUP(RefAge[[#This Row],[REFERRAL_MONTH]],WorkingDays[#All],2,FALSE)</f>
        <v>20</v>
      </c>
      <c r="I1725">
        <f>RefAge[[#This Row],[TWW_REFERRALS]]*(21/RefAge[[#This Row],[WD]])</f>
        <v>873.6</v>
      </c>
    </row>
    <row r="1726" spans="1:9" x14ac:dyDescent="0.25">
      <c r="A1726" s="10">
        <v>1091</v>
      </c>
      <c r="B1726" s="10">
        <v>202101</v>
      </c>
      <c r="C1726" s="10" t="s">
        <v>12</v>
      </c>
      <c r="D1726" s="10">
        <v>2021</v>
      </c>
      <c r="E1726" s="10" t="s">
        <v>6</v>
      </c>
      <c r="F1726" s="10" t="s">
        <v>33</v>
      </c>
      <c r="G1726" s="10" t="s">
        <v>60</v>
      </c>
      <c r="H1726">
        <f>VLOOKUP(RefAge[[#This Row],[REFERRAL_MONTH]],WorkingDays[#All],2,FALSE)</f>
        <v>20</v>
      </c>
      <c r="I1726">
        <f>RefAge[[#This Row],[TWW_REFERRALS]]*(21/RefAge[[#This Row],[WD]])</f>
        <v>1145.55</v>
      </c>
    </row>
    <row r="1727" spans="1:9" x14ac:dyDescent="0.25">
      <c r="A1727" s="10">
        <v>961</v>
      </c>
      <c r="B1727" s="10">
        <v>202101</v>
      </c>
      <c r="C1727" s="10" t="s">
        <v>12</v>
      </c>
      <c r="D1727" s="10">
        <v>2021</v>
      </c>
      <c r="E1727" s="10" t="s">
        <v>6</v>
      </c>
      <c r="F1727" s="10" t="s">
        <v>33</v>
      </c>
      <c r="G1727" s="10" t="s">
        <v>62</v>
      </c>
      <c r="H1727">
        <f>VLOOKUP(RefAge[[#This Row],[REFERRAL_MONTH]],WorkingDays[#All],2,FALSE)</f>
        <v>20</v>
      </c>
      <c r="I1727">
        <f>RefAge[[#This Row],[TWW_REFERRALS]]*(21/RefAge[[#This Row],[WD]])</f>
        <v>1009.0500000000001</v>
      </c>
    </row>
    <row r="1728" spans="1:9" x14ac:dyDescent="0.25">
      <c r="A1728" s="10">
        <v>930</v>
      </c>
      <c r="B1728" s="10">
        <v>202101</v>
      </c>
      <c r="C1728" s="10" t="s">
        <v>12</v>
      </c>
      <c r="D1728" s="10">
        <v>2021</v>
      </c>
      <c r="E1728" s="10" t="s">
        <v>6</v>
      </c>
      <c r="F1728" s="10" t="s">
        <v>33</v>
      </c>
      <c r="G1728" s="10" t="s">
        <v>59</v>
      </c>
      <c r="H1728">
        <f>VLOOKUP(RefAge[[#This Row],[REFERRAL_MONTH]],WorkingDays[#All],2,FALSE)</f>
        <v>20</v>
      </c>
      <c r="I1728">
        <f>RefAge[[#This Row],[TWW_REFERRALS]]*(21/RefAge[[#This Row],[WD]])</f>
        <v>976.5</v>
      </c>
    </row>
    <row r="1729" spans="1:9" x14ac:dyDescent="0.25">
      <c r="A1729" s="10">
        <v>1019</v>
      </c>
      <c r="B1729" s="10">
        <v>202101</v>
      </c>
      <c r="C1729" s="10" t="s">
        <v>12</v>
      </c>
      <c r="D1729" s="10">
        <v>2021</v>
      </c>
      <c r="E1729" s="10" t="s">
        <v>6</v>
      </c>
      <c r="F1729" s="10" t="s">
        <v>33</v>
      </c>
      <c r="G1729" s="10" t="s">
        <v>63</v>
      </c>
      <c r="H1729">
        <f>VLOOKUP(RefAge[[#This Row],[REFERRAL_MONTH]],WorkingDays[#All],2,FALSE)</f>
        <v>20</v>
      </c>
      <c r="I1729">
        <f>RefAge[[#This Row],[TWW_REFERRALS]]*(21/RefAge[[#This Row],[WD]])</f>
        <v>1069.95</v>
      </c>
    </row>
    <row r="1730" spans="1:9" x14ac:dyDescent="0.25">
      <c r="A1730" s="10">
        <v>420</v>
      </c>
      <c r="B1730" s="10">
        <v>202101</v>
      </c>
      <c r="C1730" s="10" t="s">
        <v>12</v>
      </c>
      <c r="D1730" s="10">
        <v>2021</v>
      </c>
      <c r="E1730" s="10" t="s">
        <v>6</v>
      </c>
      <c r="F1730" s="10" t="s">
        <v>33</v>
      </c>
      <c r="G1730" s="10" t="s">
        <v>65</v>
      </c>
      <c r="H1730">
        <f>VLOOKUP(RefAge[[#This Row],[REFERRAL_MONTH]],WorkingDays[#All],2,FALSE)</f>
        <v>20</v>
      </c>
      <c r="I1730">
        <f>RefAge[[#This Row],[TWW_REFERRALS]]*(21/RefAge[[#This Row],[WD]])</f>
        <v>441</v>
      </c>
    </row>
    <row r="1731" spans="1:9" x14ac:dyDescent="0.25">
      <c r="A1731" s="10">
        <v>908</v>
      </c>
      <c r="B1731" s="10">
        <v>202101</v>
      </c>
      <c r="C1731" s="10" t="s">
        <v>12</v>
      </c>
      <c r="D1731" s="10">
        <v>2021</v>
      </c>
      <c r="E1731" s="10" t="s">
        <v>6</v>
      </c>
      <c r="F1731" s="10" t="s">
        <v>36</v>
      </c>
      <c r="G1731" s="10" t="s">
        <v>61</v>
      </c>
      <c r="H1731">
        <f>VLOOKUP(RefAge[[#This Row],[REFERRAL_MONTH]],WorkingDays[#All],2,FALSE)</f>
        <v>20</v>
      </c>
      <c r="I1731">
        <f>RefAge[[#This Row],[TWW_REFERRALS]]*(21/RefAge[[#This Row],[WD]])</f>
        <v>953.40000000000009</v>
      </c>
    </row>
    <row r="1732" spans="1:9" x14ac:dyDescent="0.25">
      <c r="A1732" s="10">
        <v>835</v>
      </c>
      <c r="B1732" s="10">
        <v>202101</v>
      </c>
      <c r="C1732" s="10" t="s">
        <v>12</v>
      </c>
      <c r="D1732" s="10">
        <v>2021</v>
      </c>
      <c r="E1732" s="10" t="s">
        <v>6</v>
      </c>
      <c r="F1732" s="10" t="s">
        <v>36</v>
      </c>
      <c r="G1732" s="10" t="s">
        <v>64</v>
      </c>
      <c r="H1732">
        <f>VLOOKUP(RefAge[[#This Row],[REFERRAL_MONTH]],WorkingDays[#All],2,FALSE)</f>
        <v>20</v>
      </c>
      <c r="I1732">
        <f>RefAge[[#This Row],[TWW_REFERRALS]]*(21/RefAge[[#This Row],[WD]])</f>
        <v>876.75</v>
      </c>
    </row>
    <row r="1733" spans="1:9" x14ac:dyDescent="0.25">
      <c r="A1733" s="10">
        <v>1521</v>
      </c>
      <c r="B1733" s="10">
        <v>202101</v>
      </c>
      <c r="C1733" s="10" t="s">
        <v>12</v>
      </c>
      <c r="D1733" s="10">
        <v>2021</v>
      </c>
      <c r="E1733" s="10" t="s">
        <v>6</v>
      </c>
      <c r="F1733" s="10" t="s">
        <v>36</v>
      </c>
      <c r="G1733" s="10" t="s">
        <v>60</v>
      </c>
      <c r="H1733">
        <f>VLOOKUP(RefAge[[#This Row],[REFERRAL_MONTH]],WorkingDays[#All],2,FALSE)</f>
        <v>20</v>
      </c>
      <c r="I1733">
        <f>RefAge[[#This Row],[TWW_REFERRALS]]*(21/RefAge[[#This Row],[WD]])</f>
        <v>1597.05</v>
      </c>
    </row>
    <row r="1734" spans="1:9" x14ac:dyDescent="0.25">
      <c r="A1734" s="10">
        <v>1345</v>
      </c>
      <c r="B1734" s="10">
        <v>202101</v>
      </c>
      <c r="C1734" s="10" t="s">
        <v>12</v>
      </c>
      <c r="D1734" s="10">
        <v>2021</v>
      </c>
      <c r="E1734" s="10" t="s">
        <v>6</v>
      </c>
      <c r="F1734" s="10" t="s">
        <v>36</v>
      </c>
      <c r="G1734" s="10" t="s">
        <v>62</v>
      </c>
      <c r="H1734">
        <f>VLOOKUP(RefAge[[#This Row],[REFERRAL_MONTH]],WorkingDays[#All],2,FALSE)</f>
        <v>20</v>
      </c>
      <c r="I1734">
        <f>RefAge[[#This Row],[TWW_REFERRALS]]*(21/RefAge[[#This Row],[WD]])</f>
        <v>1412.25</v>
      </c>
    </row>
    <row r="1735" spans="1:9" x14ac:dyDescent="0.25">
      <c r="A1735" s="10">
        <v>1297</v>
      </c>
      <c r="B1735" s="10">
        <v>202101</v>
      </c>
      <c r="C1735" s="10" t="s">
        <v>12</v>
      </c>
      <c r="D1735" s="10">
        <v>2021</v>
      </c>
      <c r="E1735" s="10" t="s">
        <v>6</v>
      </c>
      <c r="F1735" s="10" t="s">
        <v>36</v>
      </c>
      <c r="G1735" s="10" t="s">
        <v>59</v>
      </c>
      <c r="H1735">
        <f>VLOOKUP(RefAge[[#This Row],[REFERRAL_MONTH]],WorkingDays[#All],2,FALSE)</f>
        <v>20</v>
      </c>
      <c r="I1735">
        <f>RefAge[[#This Row],[TWW_REFERRALS]]*(21/RefAge[[#This Row],[WD]])</f>
        <v>1361.8500000000001</v>
      </c>
    </row>
    <row r="1736" spans="1:9" x14ac:dyDescent="0.25">
      <c r="A1736" s="10">
        <v>1263</v>
      </c>
      <c r="B1736" s="10">
        <v>202101</v>
      </c>
      <c r="C1736" s="10" t="s">
        <v>12</v>
      </c>
      <c r="D1736" s="10">
        <v>2021</v>
      </c>
      <c r="E1736" s="10" t="s">
        <v>6</v>
      </c>
      <c r="F1736" s="10" t="s">
        <v>36</v>
      </c>
      <c r="G1736" s="10" t="s">
        <v>63</v>
      </c>
      <c r="H1736">
        <f>VLOOKUP(RefAge[[#This Row],[REFERRAL_MONTH]],WorkingDays[#All],2,FALSE)</f>
        <v>20</v>
      </c>
      <c r="I1736">
        <f>RefAge[[#This Row],[TWW_REFERRALS]]*(21/RefAge[[#This Row],[WD]])</f>
        <v>1326.15</v>
      </c>
    </row>
    <row r="1737" spans="1:9" x14ac:dyDescent="0.25">
      <c r="A1737" s="10">
        <v>569</v>
      </c>
      <c r="B1737" s="10">
        <v>202101</v>
      </c>
      <c r="C1737" s="10" t="s">
        <v>12</v>
      </c>
      <c r="D1737" s="10">
        <v>2021</v>
      </c>
      <c r="E1737" s="10" t="s">
        <v>6</v>
      </c>
      <c r="F1737" s="10" t="s">
        <v>36</v>
      </c>
      <c r="G1737" s="10" t="s">
        <v>65</v>
      </c>
      <c r="H1737">
        <f>VLOOKUP(RefAge[[#This Row],[REFERRAL_MONTH]],WorkingDays[#All],2,FALSE)</f>
        <v>20</v>
      </c>
      <c r="I1737">
        <f>RefAge[[#This Row],[TWW_REFERRALS]]*(21/RefAge[[#This Row],[WD]])</f>
        <v>597.45000000000005</v>
      </c>
    </row>
    <row r="1738" spans="1:9" x14ac:dyDescent="0.25">
      <c r="A1738" s="10">
        <v>1146</v>
      </c>
      <c r="B1738" s="10">
        <v>202101</v>
      </c>
      <c r="C1738" s="10" t="s">
        <v>12</v>
      </c>
      <c r="D1738" s="10">
        <v>2021</v>
      </c>
      <c r="E1738" s="10" t="s">
        <v>6</v>
      </c>
      <c r="F1738" s="10" t="s">
        <v>37</v>
      </c>
      <c r="G1738" s="10" t="s">
        <v>61</v>
      </c>
      <c r="H1738">
        <f>VLOOKUP(RefAge[[#This Row],[REFERRAL_MONTH]],WorkingDays[#All],2,FALSE)</f>
        <v>20</v>
      </c>
      <c r="I1738">
        <f>RefAge[[#This Row],[TWW_REFERRALS]]*(21/RefAge[[#This Row],[WD]])</f>
        <v>1203.3</v>
      </c>
    </row>
    <row r="1739" spans="1:9" x14ac:dyDescent="0.25">
      <c r="A1739" s="10">
        <v>820</v>
      </c>
      <c r="B1739" s="10">
        <v>202101</v>
      </c>
      <c r="C1739" s="10" t="s">
        <v>12</v>
      </c>
      <c r="D1739" s="10">
        <v>2021</v>
      </c>
      <c r="E1739" s="10" t="s">
        <v>6</v>
      </c>
      <c r="F1739" s="10" t="s">
        <v>37</v>
      </c>
      <c r="G1739" s="10" t="s">
        <v>64</v>
      </c>
      <c r="H1739">
        <f>VLOOKUP(RefAge[[#This Row],[REFERRAL_MONTH]],WorkingDays[#All],2,FALSE)</f>
        <v>20</v>
      </c>
      <c r="I1739">
        <f>RefAge[[#This Row],[TWW_REFERRALS]]*(21/RefAge[[#This Row],[WD]])</f>
        <v>861</v>
      </c>
    </row>
    <row r="1740" spans="1:9" x14ac:dyDescent="0.25">
      <c r="A1740" s="10">
        <v>1702</v>
      </c>
      <c r="B1740" s="10">
        <v>202101</v>
      </c>
      <c r="C1740" s="10" t="s">
        <v>12</v>
      </c>
      <c r="D1740" s="10">
        <v>2021</v>
      </c>
      <c r="E1740" s="10" t="s">
        <v>6</v>
      </c>
      <c r="F1740" s="10" t="s">
        <v>37</v>
      </c>
      <c r="G1740" s="10" t="s">
        <v>60</v>
      </c>
      <c r="H1740">
        <f>VLOOKUP(RefAge[[#This Row],[REFERRAL_MONTH]],WorkingDays[#All],2,FALSE)</f>
        <v>20</v>
      </c>
      <c r="I1740">
        <f>RefAge[[#This Row],[TWW_REFERRALS]]*(21/RefAge[[#This Row],[WD]])</f>
        <v>1787.1000000000001</v>
      </c>
    </row>
    <row r="1741" spans="1:9" x14ac:dyDescent="0.25">
      <c r="A1741" s="10">
        <v>1613</v>
      </c>
      <c r="B1741" s="10">
        <v>202101</v>
      </c>
      <c r="C1741" s="10" t="s">
        <v>12</v>
      </c>
      <c r="D1741" s="10">
        <v>2021</v>
      </c>
      <c r="E1741" s="10" t="s">
        <v>6</v>
      </c>
      <c r="F1741" s="10" t="s">
        <v>37</v>
      </c>
      <c r="G1741" s="10" t="s">
        <v>62</v>
      </c>
      <c r="H1741">
        <f>VLOOKUP(RefAge[[#This Row],[REFERRAL_MONTH]],WorkingDays[#All],2,FALSE)</f>
        <v>20</v>
      </c>
      <c r="I1741">
        <f>RefAge[[#This Row],[TWW_REFERRALS]]*(21/RefAge[[#This Row],[WD]])</f>
        <v>1693.65</v>
      </c>
    </row>
    <row r="1742" spans="1:9" x14ac:dyDescent="0.25">
      <c r="A1742" s="10">
        <v>1372</v>
      </c>
      <c r="B1742" s="10">
        <v>202101</v>
      </c>
      <c r="C1742" s="10" t="s">
        <v>12</v>
      </c>
      <c r="D1742" s="10">
        <v>2021</v>
      </c>
      <c r="E1742" s="10" t="s">
        <v>6</v>
      </c>
      <c r="F1742" s="10" t="s">
        <v>37</v>
      </c>
      <c r="G1742" s="10" t="s">
        <v>59</v>
      </c>
      <c r="H1742">
        <f>VLOOKUP(RefAge[[#This Row],[REFERRAL_MONTH]],WorkingDays[#All],2,FALSE)</f>
        <v>20</v>
      </c>
      <c r="I1742">
        <f>RefAge[[#This Row],[TWW_REFERRALS]]*(21/RefAge[[#This Row],[WD]])</f>
        <v>1440.6000000000001</v>
      </c>
    </row>
    <row r="1743" spans="1:9" x14ac:dyDescent="0.25">
      <c r="A1743" s="10">
        <v>1547</v>
      </c>
      <c r="B1743" s="10">
        <v>202101</v>
      </c>
      <c r="C1743" s="10" t="s">
        <v>12</v>
      </c>
      <c r="D1743" s="10">
        <v>2021</v>
      </c>
      <c r="E1743" s="10" t="s">
        <v>6</v>
      </c>
      <c r="F1743" s="10" t="s">
        <v>37</v>
      </c>
      <c r="G1743" s="10" t="s">
        <v>63</v>
      </c>
      <c r="H1743">
        <f>VLOOKUP(RefAge[[#This Row],[REFERRAL_MONTH]],WorkingDays[#All],2,FALSE)</f>
        <v>20</v>
      </c>
      <c r="I1743">
        <f>RefAge[[#This Row],[TWW_REFERRALS]]*(21/RefAge[[#This Row],[WD]])</f>
        <v>1624.3500000000001</v>
      </c>
    </row>
    <row r="1744" spans="1:9" x14ac:dyDescent="0.25">
      <c r="A1744" s="10">
        <v>711</v>
      </c>
      <c r="B1744" s="10">
        <v>202101</v>
      </c>
      <c r="C1744" s="10" t="s">
        <v>12</v>
      </c>
      <c r="D1744" s="10">
        <v>2021</v>
      </c>
      <c r="E1744" s="10" t="s">
        <v>6</v>
      </c>
      <c r="F1744" s="10" t="s">
        <v>37</v>
      </c>
      <c r="G1744" s="10" t="s">
        <v>65</v>
      </c>
      <c r="H1744">
        <f>VLOOKUP(RefAge[[#This Row],[REFERRAL_MONTH]],WorkingDays[#All],2,FALSE)</f>
        <v>20</v>
      </c>
      <c r="I1744">
        <f>RefAge[[#This Row],[TWW_REFERRALS]]*(21/RefAge[[#This Row],[WD]])</f>
        <v>746.55000000000007</v>
      </c>
    </row>
    <row r="1745" spans="1:9" x14ac:dyDescent="0.25">
      <c r="A1745" s="10">
        <v>805</v>
      </c>
      <c r="B1745" s="10">
        <v>202101</v>
      </c>
      <c r="C1745" s="10" t="s">
        <v>12</v>
      </c>
      <c r="D1745" s="10">
        <v>2021</v>
      </c>
      <c r="E1745" s="10" t="s">
        <v>6</v>
      </c>
      <c r="F1745" s="10" t="s">
        <v>31</v>
      </c>
      <c r="G1745" s="10" t="s">
        <v>61</v>
      </c>
      <c r="H1745">
        <f>VLOOKUP(RefAge[[#This Row],[REFERRAL_MONTH]],WorkingDays[#All],2,FALSE)</f>
        <v>20</v>
      </c>
      <c r="I1745">
        <f>RefAge[[#This Row],[TWW_REFERRALS]]*(21/RefAge[[#This Row],[WD]])</f>
        <v>845.25</v>
      </c>
    </row>
    <row r="1746" spans="1:9" x14ac:dyDescent="0.25">
      <c r="A1746" s="10">
        <v>701</v>
      </c>
      <c r="B1746" s="10">
        <v>202101</v>
      </c>
      <c r="C1746" s="10" t="s">
        <v>12</v>
      </c>
      <c r="D1746" s="10">
        <v>2021</v>
      </c>
      <c r="E1746" s="10" t="s">
        <v>6</v>
      </c>
      <c r="F1746" s="10" t="s">
        <v>31</v>
      </c>
      <c r="G1746" s="10" t="s">
        <v>64</v>
      </c>
      <c r="H1746">
        <f>VLOOKUP(RefAge[[#This Row],[REFERRAL_MONTH]],WorkingDays[#All],2,FALSE)</f>
        <v>20</v>
      </c>
      <c r="I1746">
        <f>RefAge[[#This Row],[TWW_REFERRALS]]*(21/RefAge[[#This Row],[WD]])</f>
        <v>736.05000000000007</v>
      </c>
    </row>
    <row r="1747" spans="1:9" x14ac:dyDescent="0.25">
      <c r="A1747" s="10">
        <v>1097</v>
      </c>
      <c r="B1747" s="10">
        <v>202101</v>
      </c>
      <c r="C1747" s="10" t="s">
        <v>12</v>
      </c>
      <c r="D1747" s="10">
        <v>2021</v>
      </c>
      <c r="E1747" s="10" t="s">
        <v>6</v>
      </c>
      <c r="F1747" s="10" t="s">
        <v>31</v>
      </c>
      <c r="G1747" s="10" t="s">
        <v>60</v>
      </c>
      <c r="H1747">
        <f>VLOOKUP(RefAge[[#This Row],[REFERRAL_MONTH]],WorkingDays[#All],2,FALSE)</f>
        <v>20</v>
      </c>
      <c r="I1747">
        <f>RefAge[[#This Row],[TWW_REFERRALS]]*(21/RefAge[[#This Row],[WD]])</f>
        <v>1151.8500000000001</v>
      </c>
    </row>
    <row r="1748" spans="1:9" x14ac:dyDescent="0.25">
      <c r="A1748" s="10">
        <v>965</v>
      </c>
      <c r="B1748" s="10">
        <v>202101</v>
      </c>
      <c r="C1748" s="10" t="s">
        <v>12</v>
      </c>
      <c r="D1748" s="10">
        <v>2021</v>
      </c>
      <c r="E1748" s="10" t="s">
        <v>6</v>
      </c>
      <c r="F1748" s="10" t="s">
        <v>31</v>
      </c>
      <c r="G1748" s="10" t="s">
        <v>62</v>
      </c>
      <c r="H1748">
        <f>VLOOKUP(RefAge[[#This Row],[REFERRAL_MONTH]],WorkingDays[#All],2,FALSE)</f>
        <v>20</v>
      </c>
      <c r="I1748">
        <f>RefAge[[#This Row],[TWW_REFERRALS]]*(21/RefAge[[#This Row],[WD]])</f>
        <v>1013.25</v>
      </c>
    </row>
    <row r="1749" spans="1:9" x14ac:dyDescent="0.25">
      <c r="A1749" s="10">
        <v>865</v>
      </c>
      <c r="B1749" s="10">
        <v>202101</v>
      </c>
      <c r="C1749" s="10" t="s">
        <v>12</v>
      </c>
      <c r="D1749" s="10">
        <v>2021</v>
      </c>
      <c r="E1749" s="10" t="s">
        <v>6</v>
      </c>
      <c r="F1749" s="10" t="s">
        <v>31</v>
      </c>
      <c r="G1749" s="10" t="s">
        <v>59</v>
      </c>
      <c r="H1749">
        <f>VLOOKUP(RefAge[[#This Row],[REFERRAL_MONTH]],WorkingDays[#All],2,FALSE)</f>
        <v>20</v>
      </c>
      <c r="I1749">
        <f>RefAge[[#This Row],[TWW_REFERRALS]]*(21/RefAge[[#This Row],[WD]])</f>
        <v>908.25</v>
      </c>
    </row>
    <row r="1750" spans="1:9" x14ac:dyDescent="0.25">
      <c r="A1750" s="10">
        <v>972</v>
      </c>
      <c r="B1750" s="10">
        <v>202101</v>
      </c>
      <c r="C1750" s="10" t="s">
        <v>12</v>
      </c>
      <c r="D1750" s="10">
        <v>2021</v>
      </c>
      <c r="E1750" s="10" t="s">
        <v>6</v>
      </c>
      <c r="F1750" s="10" t="s">
        <v>31</v>
      </c>
      <c r="G1750" s="10" t="s">
        <v>63</v>
      </c>
      <c r="H1750">
        <f>VLOOKUP(RefAge[[#This Row],[REFERRAL_MONTH]],WorkingDays[#All],2,FALSE)</f>
        <v>20</v>
      </c>
      <c r="I1750">
        <f>RefAge[[#This Row],[TWW_REFERRALS]]*(21/RefAge[[#This Row],[WD]])</f>
        <v>1020.6</v>
      </c>
    </row>
    <row r="1751" spans="1:9" x14ac:dyDescent="0.25">
      <c r="A1751" s="10">
        <v>519</v>
      </c>
      <c r="B1751" s="10">
        <v>202101</v>
      </c>
      <c r="C1751" s="10" t="s">
        <v>12</v>
      </c>
      <c r="D1751" s="10">
        <v>2021</v>
      </c>
      <c r="E1751" s="10" t="s">
        <v>6</v>
      </c>
      <c r="F1751" s="10" t="s">
        <v>31</v>
      </c>
      <c r="G1751" s="10" t="s">
        <v>65</v>
      </c>
      <c r="H1751">
        <f>VLOOKUP(RefAge[[#This Row],[REFERRAL_MONTH]],WorkingDays[#All],2,FALSE)</f>
        <v>20</v>
      </c>
      <c r="I1751">
        <f>RefAge[[#This Row],[TWW_REFERRALS]]*(21/RefAge[[#This Row],[WD]])</f>
        <v>544.95000000000005</v>
      </c>
    </row>
    <row r="1752" spans="1:9" x14ac:dyDescent="0.25">
      <c r="A1752" s="10">
        <v>63</v>
      </c>
      <c r="B1752" s="10">
        <v>202101</v>
      </c>
      <c r="C1752" s="10" t="s">
        <v>12</v>
      </c>
      <c r="D1752" s="10">
        <v>2021</v>
      </c>
      <c r="E1752" s="10" t="s">
        <v>7</v>
      </c>
      <c r="F1752" s="10" t="s">
        <v>35</v>
      </c>
      <c r="G1752" s="10" t="s">
        <v>61</v>
      </c>
      <c r="H1752">
        <f>VLOOKUP(RefAge[[#This Row],[REFERRAL_MONTH]],WorkingDays[#All],2,FALSE)</f>
        <v>20</v>
      </c>
      <c r="I1752">
        <f>RefAge[[#This Row],[TWW_REFERRALS]]*(21/RefAge[[#This Row],[WD]])</f>
        <v>66.150000000000006</v>
      </c>
    </row>
    <row r="1753" spans="1:9" x14ac:dyDescent="0.25">
      <c r="A1753" s="10">
        <v>108</v>
      </c>
      <c r="B1753" s="10">
        <v>202101</v>
      </c>
      <c r="C1753" s="10" t="s">
        <v>12</v>
      </c>
      <c r="D1753" s="10">
        <v>2021</v>
      </c>
      <c r="E1753" s="10" t="s">
        <v>7</v>
      </c>
      <c r="F1753" s="10" t="s">
        <v>35</v>
      </c>
      <c r="G1753" s="10" t="s">
        <v>64</v>
      </c>
      <c r="H1753">
        <f>VLOOKUP(RefAge[[#This Row],[REFERRAL_MONTH]],WorkingDays[#All],2,FALSE)</f>
        <v>20</v>
      </c>
      <c r="I1753">
        <f>RefAge[[#This Row],[TWW_REFERRALS]]*(21/RefAge[[#This Row],[WD]])</f>
        <v>113.4</v>
      </c>
    </row>
    <row r="1754" spans="1:9" x14ac:dyDescent="0.25">
      <c r="A1754" s="10">
        <v>71</v>
      </c>
      <c r="B1754" s="10">
        <v>202101</v>
      </c>
      <c r="C1754" s="10" t="s">
        <v>12</v>
      </c>
      <c r="D1754" s="10">
        <v>2021</v>
      </c>
      <c r="E1754" s="10" t="s">
        <v>7</v>
      </c>
      <c r="F1754" s="10" t="s">
        <v>35</v>
      </c>
      <c r="G1754" s="10" t="s">
        <v>60</v>
      </c>
      <c r="H1754">
        <f>VLOOKUP(RefAge[[#This Row],[REFERRAL_MONTH]],WorkingDays[#All],2,FALSE)</f>
        <v>20</v>
      </c>
      <c r="I1754">
        <f>RefAge[[#This Row],[TWW_REFERRALS]]*(21/RefAge[[#This Row],[WD]])</f>
        <v>74.55</v>
      </c>
    </row>
    <row r="1755" spans="1:9" x14ac:dyDescent="0.25">
      <c r="A1755" s="10">
        <v>72</v>
      </c>
      <c r="B1755" s="10">
        <v>202101</v>
      </c>
      <c r="C1755" s="10" t="s">
        <v>12</v>
      </c>
      <c r="D1755" s="10">
        <v>2021</v>
      </c>
      <c r="E1755" s="10" t="s">
        <v>7</v>
      </c>
      <c r="F1755" s="10" t="s">
        <v>35</v>
      </c>
      <c r="G1755" s="10" t="s">
        <v>62</v>
      </c>
      <c r="H1755">
        <f>VLOOKUP(RefAge[[#This Row],[REFERRAL_MONTH]],WorkingDays[#All],2,FALSE)</f>
        <v>20</v>
      </c>
      <c r="I1755">
        <f>RefAge[[#This Row],[TWW_REFERRALS]]*(21/RefAge[[#This Row],[WD]])</f>
        <v>75.600000000000009</v>
      </c>
    </row>
    <row r="1756" spans="1:9" x14ac:dyDescent="0.25">
      <c r="A1756" s="10">
        <v>57</v>
      </c>
      <c r="B1756" s="10">
        <v>202101</v>
      </c>
      <c r="C1756" s="10" t="s">
        <v>12</v>
      </c>
      <c r="D1756" s="10">
        <v>2021</v>
      </c>
      <c r="E1756" s="10" t="s">
        <v>7</v>
      </c>
      <c r="F1756" s="10" t="s">
        <v>35</v>
      </c>
      <c r="G1756" s="10" t="s">
        <v>59</v>
      </c>
      <c r="H1756">
        <f>VLOOKUP(RefAge[[#This Row],[REFERRAL_MONTH]],WorkingDays[#All],2,FALSE)</f>
        <v>20</v>
      </c>
      <c r="I1756">
        <f>RefAge[[#This Row],[TWW_REFERRALS]]*(21/RefAge[[#This Row],[WD]])</f>
        <v>59.85</v>
      </c>
    </row>
    <row r="1757" spans="1:9" x14ac:dyDescent="0.25">
      <c r="A1757" s="10">
        <v>62</v>
      </c>
      <c r="B1757" s="10">
        <v>202101</v>
      </c>
      <c r="C1757" s="10" t="s">
        <v>12</v>
      </c>
      <c r="D1757" s="10">
        <v>2021</v>
      </c>
      <c r="E1757" s="10" t="s">
        <v>7</v>
      </c>
      <c r="F1757" s="10" t="s">
        <v>35</v>
      </c>
      <c r="G1757" s="10" t="s">
        <v>63</v>
      </c>
      <c r="H1757">
        <f>VLOOKUP(RefAge[[#This Row],[REFERRAL_MONTH]],WorkingDays[#All],2,FALSE)</f>
        <v>20</v>
      </c>
      <c r="I1757">
        <f>RefAge[[#This Row],[TWW_REFERRALS]]*(21/RefAge[[#This Row],[WD]])</f>
        <v>65.100000000000009</v>
      </c>
    </row>
    <row r="1758" spans="1:9" x14ac:dyDescent="0.25">
      <c r="A1758" s="10">
        <v>33</v>
      </c>
      <c r="B1758" s="10">
        <v>202101</v>
      </c>
      <c r="C1758" s="10" t="s">
        <v>12</v>
      </c>
      <c r="D1758" s="10">
        <v>2021</v>
      </c>
      <c r="E1758" s="10" t="s">
        <v>7</v>
      </c>
      <c r="F1758" s="10" t="s">
        <v>35</v>
      </c>
      <c r="G1758" s="10" t="s">
        <v>65</v>
      </c>
      <c r="H1758">
        <f>VLOOKUP(RefAge[[#This Row],[REFERRAL_MONTH]],WorkingDays[#All],2,FALSE)</f>
        <v>20</v>
      </c>
      <c r="I1758">
        <f>RefAge[[#This Row],[TWW_REFERRALS]]*(21/RefAge[[#This Row],[WD]])</f>
        <v>34.65</v>
      </c>
    </row>
    <row r="1759" spans="1:9" x14ac:dyDescent="0.25">
      <c r="A1759" s="10">
        <v>81</v>
      </c>
      <c r="B1759" s="10">
        <v>202101</v>
      </c>
      <c r="C1759" s="10" t="s">
        <v>12</v>
      </c>
      <c r="D1759" s="10">
        <v>2021</v>
      </c>
      <c r="E1759" s="10" t="s">
        <v>7</v>
      </c>
      <c r="F1759" s="10" t="s">
        <v>33</v>
      </c>
      <c r="G1759" s="10" t="s">
        <v>61</v>
      </c>
      <c r="H1759">
        <f>VLOOKUP(RefAge[[#This Row],[REFERRAL_MONTH]],WorkingDays[#All],2,FALSE)</f>
        <v>20</v>
      </c>
      <c r="I1759">
        <f>RefAge[[#This Row],[TWW_REFERRALS]]*(21/RefAge[[#This Row],[WD]])</f>
        <v>85.05</v>
      </c>
    </row>
    <row r="1760" spans="1:9" x14ac:dyDescent="0.25">
      <c r="A1760" s="10">
        <v>121</v>
      </c>
      <c r="B1760" s="10">
        <v>202101</v>
      </c>
      <c r="C1760" s="10" t="s">
        <v>12</v>
      </c>
      <c r="D1760" s="10">
        <v>2021</v>
      </c>
      <c r="E1760" s="10" t="s">
        <v>7</v>
      </c>
      <c r="F1760" s="10" t="s">
        <v>33</v>
      </c>
      <c r="G1760" s="10" t="s">
        <v>64</v>
      </c>
      <c r="H1760">
        <f>VLOOKUP(RefAge[[#This Row],[REFERRAL_MONTH]],WorkingDays[#All],2,FALSE)</f>
        <v>20</v>
      </c>
      <c r="I1760">
        <f>RefAge[[#This Row],[TWW_REFERRALS]]*(21/RefAge[[#This Row],[WD]])</f>
        <v>127.05000000000001</v>
      </c>
    </row>
    <row r="1761" spans="1:9" x14ac:dyDescent="0.25">
      <c r="A1761" s="10">
        <v>101</v>
      </c>
      <c r="B1761" s="10">
        <v>202101</v>
      </c>
      <c r="C1761" s="10" t="s">
        <v>12</v>
      </c>
      <c r="D1761" s="10">
        <v>2021</v>
      </c>
      <c r="E1761" s="10" t="s">
        <v>7</v>
      </c>
      <c r="F1761" s="10" t="s">
        <v>33</v>
      </c>
      <c r="G1761" s="10" t="s">
        <v>60</v>
      </c>
      <c r="H1761">
        <f>VLOOKUP(RefAge[[#This Row],[REFERRAL_MONTH]],WorkingDays[#All],2,FALSE)</f>
        <v>20</v>
      </c>
      <c r="I1761">
        <f>RefAge[[#This Row],[TWW_REFERRALS]]*(21/RefAge[[#This Row],[WD]])</f>
        <v>106.05000000000001</v>
      </c>
    </row>
    <row r="1762" spans="1:9" x14ac:dyDescent="0.25">
      <c r="A1762" s="10">
        <v>105</v>
      </c>
      <c r="B1762" s="10">
        <v>202101</v>
      </c>
      <c r="C1762" s="10" t="s">
        <v>12</v>
      </c>
      <c r="D1762" s="10">
        <v>2021</v>
      </c>
      <c r="E1762" s="10" t="s">
        <v>7</v>
      </c>
      <c r="F1762" s="10" t="s">
        <v>33</v>
      </c>
      <c r="G1762" s="10" t="s">
        <v>62</v>
      </c>
      <c r="H1762">
        <f>VLOOKUP(RefAge[[#This Row],[REFERRAL_MONTH]],WorkingDays[#All],2,FALSE)</f>
        <v>20</v>
      </c>
      <c r="I1762">
        <f>RefAge[[#This Row],[TWW_REFERRALS]]*(21/RefAge[[#This Row],[WD]])</f>
        <v>110.25</v>
      </c>
    </row>
    <row r="1763" spans="1:9" x14ac:dyDescent="0.25">
      <c r="A1763" s="10">
        <v>91</v>
      </c>
      <c r="B1763" s="10">
        <v>202101</v>
      </c>
      <c r="C1763" s="10" t="s">
        <v>12</v>
      </c>
      <c r="D1763" s="10">
        <v>2021</v>
      </c>
      <c r="E1763" s="10" t="s">
        <v>7</v>
      </c>
      <c r="F1763" s="10" t="s">
        <v>33</v>
      </c>
      <c r="G1763" s="10" t="s">
        <v>59</v>
      </c>
      <c r="H1763">
        <f>VLOOKUP(RefAge[[#This Row],[REFERRAL_MONTH]],WorkingDays[#All],2,FALSE)</f>
        <v>20</v>
      </c>
      <c r="I1763">
        <f>RefAge[[#This Row],[TWW_REFERRALS]]*(21/RefAge[[#This Row],[WD]])</f>
        <v>95.55</v>
      </c>
    </row>
    <row r="1764" spans="1:9" x14ac:dyDescent="0.25">
      <c r="A1764" s="10">
        <v>100</v>
      </c>
      <c r="B1764" s="10">
        <v>202101</v>
      </c>
      <c r="C1764" s="10" t="s">
        <v>12</v>
      </c>
      <c r="D1764" s="10">
        <v>2021</v>
      </c>
      <c r="E1764" s="10" t="s">
        <v>7</v>
      </c>
      <c r="F1764" s="10" t="s">
        <v>33</v>
      </c>
      <c r="G1764" s="10" t="s">
        <v>63</v>
      </c>
      <c r="H1764">
        <f>VLOOKUP(RefAge[[#This Row],[REFERRAL_MONTH]],WorkingDays[#All],2,FALSE)</f>
        <v>20</v>
      </c>
      <c r="I1764">
        <f>RefAge[[#This Row],[TWW_REFERRALS]]*(21/RefAge[[#This Row],[WD]])</f>
        <v>105</v>
      </c>
    </row>
    <row r="1765" spans="1:9" x14ac:dyDescent="0.25">
      <c r="A1765" s="10">
        <v>66</v>
      </c>
      <c r="B1765" s="10">
        <v>202101</v>
      </c>
      <c r="C1765" s="10" t="s">
        <v>12</v>
      </c>
      <c r="D1765" s="10">
        <v>2021</v>
      </c>
      <c r="E1765" s="10" t="s">
        <v>7</v>
      </c>
      <c r="F1765" s="10" t="s">
        <v>33</v>
      </c>
      <c r="G1765" s="10" t="s">
        <v>65</v>
      </c>
      <c r="H1765">
        <f>VLOOKUP(RefAge[[#This Row],[REFERRAL_MONTH]],WorkingDays[#All],2,FALSE)</f>
        <v>20</v>
      </c>
      <c r="I1765">
        <f>RefAge[[#This Row],[TWW_REFERRALS]]*(21/RefAge[[#This Row],[WD]])</f>
        <v>69.3</v>
      </c>
    </row>
    <row r="1766" spans="1:9" x14ac:dyDescent="0.25">
      <c r="A1766" s="10">
        <v>98</v>
      </c>
      <c r="B1766" s="10">
        <v>202101</v>
      </c>
      <c r="C1766" s="10" t="s">
        <v>12</v>
      </c>
      <c r="D1766" s="10">
        <v>2021</v>
      </c>
      <c r="E1766" s="10" t="s">
        <v>7</v>
      </c>
      <c r="F1766" s="10" t="s">
        <v>36</v>
      </c>
      <c r="G1766" s="10" t="s">
        <v>61</v>
      </c>
      <c r="H1766">
        <f>VLOOKUP(RefAge[[#This Row],[REFERRAL_MONTH]],WorkingDays[#All],2,FALSE)</f>
        <v>20</v>
      </c>
      <c r="I1766">
        <f>RefAge[[#This Row],[TWW_REFERRALS]]*(21/RefAge[[#This Row],[WD]])</f>
        <v>102.9</v>
      </c>
    </row>
    <row r="1767" spans="1:9" x14ac:dyDescent="0.25">
      <c r="A1767" s="10">
        <v>120</v>
      </c>
      <c r="B1767" s="10">
        <v>202101</v>
      </c>
      <c r="C1767" s="10" t="s">
        <v>12</v>
      </c>
      <c r="D1767" s="10">
        <v>2021</v>
      </c>
      <c r="E1767" s="10" t="s">
        <v>7</v>
      </c>
      <c r="F1767" s="10" t="s">
        <v>36</v>
      </c>
      <c r="G1767" s="10" t="s">
        <v>64</v>
      </c>
      <c r="H1767">
        <f>VLOOKUP(RefAge[[#This Row],[REFERRAL_MONTH]],WorkingDays[#All],2,FALSE)</f>
        <v>20</v>
      </c>
      <c r="I1767">
        <f>RefAge[[#This Row],[TWW_REFERRALS]]*(21/RefAge[[#This Row],[WD]])</f>
        <v>126</v>
      </c>
    </row>
    <row r="1768" spans="1:9" x14ac:dyDescent="0.25">
      <c r="A1768" s="10">
        <v>151</v>
      </c>
      <c r="B1768" s="10">
        <v>202101</v>
      </c>
      <c r="C1768" s="10" t="s">
        <v>12</v>
      </c>
      <c r="D1768" s="10">
        <v>2021</v>
      </c>
      <c r="E1768" s="10" t="s">
        <v>7</v>
      </c>
      <c r="F1768" s="10" t="s">
        <v>36</v>
      </c>
      <c r="G1768" s="10" t="s">
        <v>60</v>
      </c>
      <c r="H1768">
        <f>VLOOKUP(RefAge[[#This Row],[REFERRAL_MONTH]],WorkingDays[#All],2,FALSE)</f>
        <v>20</v>
      </c>
      <c r="I1768">
        <f>RefAge[[#This Row],[TWW_REFERRALS]]*(21/RefAge[[#This Row],[WD]])</f>
        <v>158.55000000000001</v>
      </c>
    </row>
    <row r="1769" spans="1:9" x14ac:dyDescent="0.25">
      <c r="A1769" s="10">
        <v>155</v>
      </c>
      <c r="B1769" s="10">
        <v>202101</v>
      </c>
      <c r="C1769" s="10" t="s">
        <v>12</v>
      </c>
      <c r="D1769" s="10">
        <v>2021</v>
      </c>
      <c r="E1769" s="10" t="s">
        <v>7</v>
      </c>
      <c r="F1769" s="10" t="s">
        <v>36</v>
      </c>
      <c r="G1769" s="10" t="s">
        <v>62</v>
      </c>
      <c r="H1769">
        <f>VLOOKUP(RefAge[[#This Row],[REFERRAL_MONTH]],WorkingDays[#All],2,FALSE)</f>
        <v>20</v>
      </c>
      <c r="I1769">
        <f>RefAge[[#This Row],[TWW_REFERRALS]]*(21/RefAge[[#This Row],[WD]])</f>
        <v>162.75</v>
      </c>
    </row>
    <row r="1770" spans="1:9" x14ac:dyDescent="0.25">
      <c r="A1770" s="10">
        <v>123</v>
      </c>
      <c r="B1770" s="10">
        <v>202101</v>
      </c>
      <c r="C1770" s="10" t="s">
        <v>12</v>
      </c>
      <c r="D1770" s="10">
        <v>2021</v>
      </c>
      <c r="E1770" s="10" t="s">
        <v>7</v>
      </c>
      <c r="F1770" s="10" t="s">
        <v>36</v>
      </c>
      <c r="G1770" s="10" t="s">
        <v>59</v>
      </c>
      <c r="H1770">
        <f>VLOOKUP(RefAge[[#This Row],[REFERRAL_MONTH]],WorkingDays[#All],2,FALSE)</f>
        <v>20</v>
      </c>
      <c r="I1770">
        <f>RefAge[[#This Row],[TWW_REFERRALS]]*(21/RefAge[[#This Row],[WD]])</f>
        <v>129.15</v>
      </c>
    </row>
    <row r="1771" spans="1:9" x14ac:dyDescent="0.25">
      <c r="A1771" s="10">
        <v>131</v>
      </c>
      <c r="B1771" s="10">
        <v>202101</v>
      </c>
      <c r="C1771" s="10" t="s">
        <v>12</v>
      </c>
      <c r="D1771" s="10">
        <v>2021</v>
      </c>
      <c r="E1771" s="10" t="s">
        <v>7</v>
      </c>
      <c r="F1771" s="10" t="s">
        <v>36</v>
      </c>
      <c r="G1771" s="10" t="s">
        <v>63</v>
      </c>
      <c r="H1771">
        <f>VLOOKUP(RefAge[[#This Row],[REFERRAL_MONTH]],WorkingDays[#All],2,FALSE)</f>
        <v>20</v>
      </c>
      <c r="I1771">
        <f>RefAge[[#This Row],[TWW_REFERRALS]]*(21/RefAge[[#This Row],[WD]])</f>
        <v>137.55000000000001</v>
      </c>
    </row>
    <row r="1772" spans="1:9" x14ac:dyDescent="0.25">
      <c r="A1772" s="10">
        <v>96</v>
      </c>
      <c r="B1772" s="10">
        <v>202101</v>
      </c>
      <c r="C1772" s="10" t="s">
        <v>12</v>
      </c>
      <c r="D1772" s="10">
        <v>2021</v>
      </c>
      <c r="E1772" s="10" t="s">
        <v>7</v>
      </c>
      <c r="F1772" s="10" t="s">
        <v>36</v>
      </c>
      <c r="G1772" s="10" t="s">
        <v>65</v>
      </c>
      <c r="H1772">
        <f>VLOOKUP(RefAge[[#This Row],[REFERRAL_MONTH]],WorkingDays[#All],2,FALSE)</f>
        <v>20</v>
      </c>
      <c r="I1772">
        <f>RefAge[[#This Row],[TWW_REFERRALS]]*(21/RefAge[[#This Row],[WD]])</f>
        <v>100.80000000000001</v>
      </c>
    </row>
    <row r="1773" spans="1:9" x14ac:dyDescent="0.25">
      <c r="A1773" s="10">
        <v>135</v>
      </c>
      <c r="B1773" s="10">
        <v>202101</v>
      </c>
      <c r="C1773" s="10" t="s">
        <v>12</v>
      </c>
      <c r="D1773" s="10">
        <v>2021</v>
      </c>
      <c r="E1773" s="10" t="s">
        <v>7</v>
      </c>
      <c r="F1773" s="10" t="s">
        <v>37</v>
      </c>
      <c r="G1773" s="10" t="s">
        <v>61</v>
      </c>
      <c r="H1773">
        <f>VLOOKUP(RefAge[[#This Row],[REFERRAL_MONTH]],WorkingDays[#All],2,FALSE)</f>
        <v>20</v>
      </c>
      <c r="I1773">
        <f>RefAge[[#This Row],[TWW_REFERRALS]]*(21/RefAge[[#This Row],[WD]])</f>
        <v>141.75</v>
      </c>
    </row>
    <row r="1774" spans="1:9" x14ac:dyDescent="0.25">
      <c r="A1774" s="10">
        <v>130</v>
      </c>
      <c r="B1774" s="10">
        <v>202101</v>
      </c>
      <c r="C1774" s="10" t="s">
        <v>12</v>
      </c>
      <c r="D1774" s="10">
        <v>2021</v>
      </c>
      <c r="E1774" s="10" t="s">
        <v>7</v>
      </c>
      <c r="F1774" s="10" t="s">
        <v>37</v>
      </c>
      <c r="G1774" s="10" t="s">
        <v>64</v>
      </c>
      <c r="H1774">
        <f>VLOOKUP(RefAge[[#This Row],[REFERRAL_MONTH]],WorkingDays[#All],2,FALSE)</f>
        <v>20</v>
      </c>
      <c r="I1774">
        <f>RefAge[[#This Row],[TWW_REFERRALS]]*(21/RefAge[[#This Row],[WD]])</f>
        <v>136.5</v>
      </c>
    </row>
    <row r="1775" spans="1:9" x14ac:dyDescent="0.25">
      <c r="A1775" s="10">
        <v>184</v>
      </c>
      <c r="B1775" s="10">
        <v>202101</v>
      </c>
      <c r="C1775" s="10" t="s">
        <v>12</v>
      </c>
      <c r="D1775" s="10">
        <v>2021</v>
      </c>
      <c r="E1775" s="10" t="s">
        <v>7</v>
      </c>
      <c r="F1775" s="10" t="s">
        <v>37</v>
      </c>
      <c r="G1775" s="10" t="s">
        <v>60</v>
      </c>
      <c r="H1775">
        <f>VLOOKUP(RefAge[[#This Row],[REFERRAL_MONTH]],WorkingDays[#All],2,FALSE)</f>
        <v>20</v>
      </c>
      <c r="I1775">
        <f>RefAge[[#This Row],[TWW_REFERRALS]]*(21/RefAge[[#This Row],[WD]])</f>
        <v>193.20000000000002</v>
      </c>
    </row>
    <row r="1776" spans="1:9" x14ac:dyDescent="0.25">
      <c r="A1776" s="10">
        <v>184</v>
      </c>
      <c r="B1776" s="10">
        <v>202101</v>
      </c>
      <c r="C1776" s="10" t="s">
        <v>12</v>
      </c>
      <c r="D1776" s="10">
        <v>2021</v>
      </c>
      <c r="E1776" s="10" t="s">
        <v>7</v>
      </c>
      <c r="F1776" s="10" t="s">
        <v>37</v>
      </c>
      <c r="G1776" s="10" t="s">
        <v>62</v>
      </c>
      <c r="H1776">
        <f>VLOOKUP(RefAge[[#This Row],[REFERRAL_MONTH]],WorkingDays[#All],2,FALSE)</f>
        <v>20</v>
      </c>
      <c r="I1776">
        <f>RefAge[[#This Row],[TWW_REFERRALS]]*(21/RefAge[[#This Row],[WD]])</f>
        <v>193.20000000000002</v>
      </c>
    </row>
    <row r="1777" spans="1:9" x14ac:dyDescent="0.25">
      <c r="A1777" s="10">
        <v>143</v>
      </c>
      <c r="B1777" s="10">
        <v>202101</v>
      </c>
      <c r="C1777" s="10" t="s">
        <v>12</v>
      </c>
      <c r="D1777" s="10">
        <v>2021</v>
      </c>
      <c r="E1777" s="10" t="s">
        <v>7</v>
      </c>
      <c r="F1777" s="10" t="s">
        <v>37</v>
      </c>
      <c r="G1777" s="10" t="s">
        <v>59</v>
      </c>
      <c r="H1777">
        <f>VLOOKUP(RefAge[[#This Row],[REFERRAL_MONTH]],WorkingDays[#All],2,FALSE)</f>
        <v>20</v>
      </c>
      <c r="I1777">
        <f>RefAge[[#This Row],[TWW_REFERRALS]]*(21/RefAge[[#This Row],[WD]])</f>
        <v>150.15</v>
      </c>
    </row>
    <row r="1778" spans="1:9" x14ac:dyDescent="0.25">
      <c r="A1778" s="10">
        <v>165</v>
      </c>
      <c r="B1778" s="10">
        <v>202101</v>
      </c>
      <c r="C1778" s="10" t="s">
        <v>12</v>
      </c>
      <c r="D1778" s="10">
        <v>2021</v>
      </c>
      <c r="E1778" s="10" t="s">
        <v>7</v>
      </c>
      <c r="F1778" s="10" t="s">
        <v>37</v>
      </c>
      <c r="G1778" s="10" t="s">
        <v>63</v>
      </c>
      <c r="H1778">
        <f>VLOOKUP(RefAge[[#This Row],[REFERRAL_MONTH]],WorkingDays[#All],2,FALSE)</f>
        <v>20</v>
      </c>
      <c r="I1778">
        <f>RefAge[[#This Row],[TWW_REFERRALS]]*(21/RefAge[[#This Row],[WD]])</f>
        <v>173.25</v>
      </c>
    </row>
    <row r="1779" spans="1:9" x14ac:dyDescent="0.25">
      <c r="A1779" s="10">
        <v>102</v>
      </c>
      <c r="B1779" s="10">
        <v>202101</v>
      </c>
      <c r="C1779" s="10" t="s">
        <v>12</v>
      </c>
      <c r="D1779" s="10">
        <v>2021</v>
      </c>
      <c r="E1779" s="10" t="s">
        <v>7</v>
      </c>
      <c r="F1779" s="10" t="s">
        <v>37</v>
      </c>
      <c r="G1779" s="10" t="s">
        <v>65</v>
      </c>
      <c r="H1779">
        <f>VLOOKUP(RefAge[[#This Row],[REFERRAL_MONTH]],WorkingDays[#All],2,FALSE)</f>
        <v>20</v>
      </c>
      <c r="I1779">
        <f>RefAge[[#This Row],[TWW_REFERRALS]]*(21/RefAge[[#This Row],[WD]])</f>
        <v>107.10000000000001</v>
      </c>
    </row>
    <row r="1780" spans="1:9" x14ac:dyDescent="0.25">
      <c r="A1780" s="10">
        <v>78</v>
      </c>
      <c r="B1780" s="10">
        <v>202101</v>
      </c>
      <c r="C1780" s="10" t="s">
        <v>12</v>
      </c>
      <c r="D1780" s="10">
        <v>2021</v>
      </c>
      <c r="E1780" s="10" t="s">
        <v>7</v>
      </c>
      <c r="F1780" s="10" t="s">
        <v>31</v>
      </c>
      <c r="G1780" s="10" t="s">
        <v>61</v>
      </c>
      <c r="H1780">
        <f>VLOOKUP(RefAge[[#This Row],[REFERRAL_MONTH]],WorkingDays[#All],2,FALSE)</f>
        <v>20</v>
      </c>
      <c r="I1780">
        <f>RefAge[[#This Row],[TWW_REFERRALS]]*(21/RefAge[[#This Row],[WD]])</f>
        <v>81.900000000000006</v>
      </c>
    </row>
    <row r="1781" spans="1:9" x14ac:dyDescent="0.25">
      <c r="A1781" s="10">
        <v>52</v>
      </c>
      <c r="B1781" s="10">
        <v>202101</v>
      </c>
      <c r="C1781" s="10" t="s">
        <v>12</v>
      </c>
      <c r="D1781" s="10">
        <v>2021</v>
      </c>
      <c r="E1781" s="10" t="s">
        <v>7</v>
      </c>
      <c r="F1781" s="10" t="s">
        <v>31</v>
      </c>
      <c r="G1781" s="10" t="s">
        <v>64</v>
      </c>
      <c r="H1781">
        <f>VLOOKUP(RefAge[[#This Row],[REFERRAL_MONTH]],WorkingDays[#All],2,FALSE)</f>
        <v>20</v>
      </c>
      <c r="I1781">
        <f>RefAge[[#This Row],[TWW_REFERRALS]]*(21/RefAge[[#This Row],[WD]])</f>
        <v>54.6</v>
      </c>
    </row>
    <row r="1782" spans="1:9" x14ac:dyDescent="0.25">
      <c r="A1782" s="10">
        <v>89</v>
      </c>
      <c r="B1782" s="10">
        <v>202101</v>
      </c>
      <c r="C1782" s="10" t="s">
        <v>12</v>
      </c>
      <c r="D1782" s="10">
        <v>2021</v>
      </c>
      <c r="E1782" s="10" t="s">
        <v>7</v>
      </c>
      <c r="F1782" s="10" t="s">
        <v>31</v>
      </c>
      <c r="G1782" s="10" t="s">
        <v>60</v>
      </c>
      <c r="H1782">
        <f>VLOOKUP(RefAge[[#This Row],[REFERRAL_MONTH]],WorkingDays[#All],2,FALSE)</f>
        <v>20</v>
      </c>
      <c r="I1782">
        <f>RefAge[[#This Row],[TWW_REFERRALS]]*(21/RefAge[[#This Row],[WD]])</f>
        <v>93.45</v>
      </c>
    </row>
    <row r="1783" spans="1:9" x14ac:dyDescent="0.25">
      <c r="A1783" s="10">
        <v>83</v>
      </c>
      <c r="B1783" s="10">
        <v>202101</v>
      </c>
      <c r="C1783" s="10" t="s">
        <v>12</v>
      </c>
      <c r="D1783" s="10">
        <v>2021</v>
      </c>
      <c r="E1783" s="10" t="s">
        <v>7</v>
      </c>
      <c r="F1783" s="10" t="s">
        <v>31</v>
      </c>
      <c r="G1783" s="10" t="s">
        <v>62</v>
      </c>
      <c r="H1783">
        <f>VLOOKUP(RefAge[[#This Row],[REFERRAL_MONTH]],WorkingDays[#All],2,FALSE)</f>
        <v>20</v>
      </c>
      <c r="I1783">
        <f>RefAge[[#This Row],[TWW_REFERRALS]]*(21/RefAge[[#This Row],[WD]])</f>
        <v>87.15</v>
      </c>
    </row>
    <row r="1784" spans="1:9" x14ac:dyDescent="0.25">
      <c r="A1784" s="10">
        <v>84</v>
      </c>
      <c r="B1784" s="10">
        <v>202101</v>
      </c>
      <c r="C1784" s="10" t="s">
        <v>12</v>
      </c>
      <c r="D1784" s="10">
        <v>2021</v>
      </c>
      <c r="E1784" s="10" t="s">
        <v>7</v>
      </c>
      <c r="F1784" s="10" t="s">
        <v>31</v>
      </c>
      <c r="G1784" s="10" t="s">
        <v>59</v>
      </c>
      <c r="H1784">
        <f>VLOOKUP(RefAge[[#This Row],[REFERRAL_MONTH]],WorkingDays[#All],2,FALSE)</f>
        <v>20</v>
      </c>
      <c r="I1784">
        <f>RefAge[[#This Row],[TWW_REFERRALS]]*(21/RefAge[[#This Row],[WD]])</f>
        <v>88.2</v>
      </c>
    </row>
    <row r="1785" spans="1:9" x14ac:dyDescent="0.25">
      <c r="A1785" s="10">
        <v>118</v>
      </c>
      <c r="B1785" s="10">
        <v>202101</v>
      </c>
      <c r="C1785" s="10" t="s">
        <v>12</v>
      </c>
      <c r="D1785" s="10">
        <v>2021</v>
      </c>
      <c r="E1785" s="10" t="s">
        <v>7</v>
      </c>
      <c r="F1785" s="10" t="s">
        <v>31</v>
      </c>
      <c r="G1785" s="10" t="s">
        <v>63</v>
      </c>
      <c r="H1785">
        <f>VLOOKUP(RefAge[[#This Row],[REFERRAL_MONTH]],WorkingDays[#All],2,FALSE)</f>
        <v>20</v>
      </c>
      <c r="I1785">
        <f>RefAge[[#This Row],[TWW_REFERRALS]]*(21/RefAge[[#This Row],[WD]])</f>
        <v>123.9</v>
      </c>
    </row>
    <row r="1786" spans="1:9" x14ac:dyDescent="0.25">
      <c r="A1786" s="10">
        <v>72</v>
      </c>
      <c r="B1786" s="10">
        <v>202101</v>
      </c>
      <c r="C1786" s="10" t="s">
        <v>12</v>
      </c>
      <c r="D1786" s="10">
        <v>2021</v>
      </c>
      <c r="E1786" s="10" t="s">
        <v>7</v>
      </c>
      <c r="F1786" s="10" t="s">
        <v>31</v>
      </c>
      <c r="G1786" s="10" t="s">
        <v>65</v>
      </c>
      <c r="H1786">
        <f>VLOOKUP(RefAge[[#This Row],[REFERRAL_MONTH]],WorkingDays[#All],2,FALSE)</f>
        <v>20</v>
      </c>
      <c r="I1786">
        <f>RefAge[[#This Row],[TWW_REFERRALS]]*(21/RefAge[[#This Row],[WD]])</f>
        <v>75.600000000000009</v>
      </c>
    </row>
    <row r="1787" spans="1:9" x14ac:dyDescent="0.25">
      <c r="A1787" s="10">
        <v>1000</v>
      </c>
      <c r="B1787" s="10">
        <v>202101</v>
      </c>
      <c r="C1787" s="10" t="s">
        <v>12</v>
      </c>
      <c r="D1787" s="10">
        <v>2021</v>
      </c>
      <c r="E1787" s="10" t="s">
        <v>8</v>
      </c>
      <c r="F1787" s="10" t="s">
        <v>35</v>
      </c>
      <c r="G1787" s="10" t="s">
        <v>61</v>
      </c>
      <c r="H1787">
        <f>VLOOKUP(RefAge[[#This Row],[REFERRAL_MONTH]],WorkingDays[#All],2,FALSE)</f>
        <v>20</v>
      </c>
      <c r="I1787">
        <f>RefAge[[#This Row],[TWW_REFERRALS]]*(21/RefAge[[#This Row],[WD]])</f>
        <v>1050</v>
      </c>
    </row>
    <row r="1788" spans="1:9" x14ac:dyDescent="0.25">
      <c r="A1788" s="10">
        <v>1684</v>
      </c>
      <c r="B1788" s="10">
        <v>202101</v>
      </c>
      <c r="C1788" s="10" t="s">
        <v>12</v>
      </c>
      <c r="D1788" s="10">
        <v>2021</v>
      </c>
      <c r="E1788" s="10" t="s">
        <v>8</v>
      </c>
      <c r="F1788" s="10" t="s">
        <v>35</v>
      </c>
      <c r="G1788" s="10" t="s">
        <v>64</v>
      </c>
      <c r="H1788">
        <f>VLOOKUP(RefAge[[#This Row],[REFERRAL_MONTH]],WorkingDays[#All],2,FALSE)</f>
        <v>20</v>
      </c>
      <c r="I1788">
        <f>RefAge[[#This Row],[TWW_REFERRALS]]*(21/RefAge[[#This Row],[WD]])</f>
        <v>1768.2</v>
      </c>
    </row>
    <row r="1789" spans="1:9" x14ac:dyDescent="0.25">
      <c r="A1789" s="10">
        <v>1539</v>
      </c>
      <c r="B1789" s="10">
        <v>202101</v>
      </c>
      <c r="C1789" s="10" t="s">
        <v>12</v>
      </c>
      <c r="D1789" s="10">
        <v>2021</v>
      </c>
      <c r="E1789" s="10" t="s">
        <v>8</v>
      </c>
      <c r="F1789" s="10" t="s">
        <v>35</v>
      </c>
      <c r="G1789" s="10" t="s">
        <v>60</v>
      </c>
      <c r="H1789">
        <f>VLOOKUP(RefAge[[#This Row],[REFERRAL_MONTH]],WorkingDays[#All],2,FALSE)</f>
        <v>20</v>
      </c>
      <c r="I1789">
        <f>RefAge[[#This Row],[TWW_REFERRALS]]*(21/RefAge[[#This Row],[WD]])</f>
        <v>1615.95</v>
      </c>
    </row>
    <row r="1790" spans="1:9" x14ac:dyDescent="0.25">
      <c r="A1790" s="10">
        <v>1373</v>
      </c>
      <c r="B1790" s="10">
        <v>202101</v>
      </c>
      <c r="C1790" s="10" t="s">
        <v>12</v>
      </c>
      <c r="D1790" s="10">
        <v>2021</v>
      </c>
      <c r="E1790" s="10" t="s">
        <v>8</v>
      </c>
      <c r="F1790" s="10" t="s">
        <v>35</v>
      </c>
      <c r="G1790" s="10" t="s">
        <v>62</v>
      </c>
      <c r="H1790">
        <f>VLOOKUP(RefAge[[#This Row],[REFERRAL_MONTH]],WorkingDays[#All],2,FALSE)</f>
        <v>20</v>
      </c>
      <c r="I1790">
        <f>RefAge[[#This Row],[TWW_REFERRALS]]*(21/RefAge[[#This Row],[WD]])</f>
        <v>1441.65</v>
      </c>
    </row>
    <row r="1791" spans="1:9" x14ac:dyDescent="0.25">
      <c r="A1791" s="10">
        <v>1403</v>
      </c>
      <c r="B1791" s="10">
        <v>202101</v>
      </c>
      <c r="C1791" s="10" t="s">
        <v>12</v>
      </c>
      <c r="D1791" s="10">
        <v>2021</v>
      </c>
      <c r="E1791" s="10" t="s">
        <v>8</v>
      </c>
      <c r="F1791" s="10" t="s">
        <v>35</v>
      </c>
      <c r="G1791" s="10" t="s">
        <v>59</v>
      </c>
      <c r="H1791">
        <f>VLOOKUP(RefAge[[#This Row],[REFERRAL_MONTH]],WorkingDays[#All],2,FALSE)</f>
        <v>20</v>
      </c>
      <c r="I1791">
        <f>RefAge[[#This Row],[TWW_REFERRALS]]*(21/RefAge[[#This Row],[WD]])</f>
        <v>1473.15</v>
      </c>
    </row>
    <row r="1792" spans="1:9" x14ac:dyDescent="0.25">
      <c r="A1792" s="10">
        <v>1272</v>
      </c>
      <c r="B1792" s="10">
        <v>202101</v>
      </c>
      <c r="C1792" s="10" t="s">
        <v>12</v>
      </c>
      <c r="D1792" s="10">
        <v>2021</v>
      </c>
      <c r="E1792" s="10" t="s">
        <v>8</v>
      </c>
      <c r="F1792" s="10" t="s">
        <v>35</v>
      </c>
      <c r="G1792" s="10" t="s">
        <v>63</v>
      </c>
      <c r="H1792">
        <f>VLOOKUP(RefAge[[#This Row],[REFERRAL_MONTH]],WorkingDays[#All],2,FALSE)</f>
        <v>20</v>
      </c>
      <c r="I1792">
        <f>RefAge[[#This Row],[TWW_REFERRALS]]*(21/RefAge[[#This Row],[WD]])</f>
        <v>1335.6000000000001</v>
      </c>
    </row>
    <row r="1793" spans="1:9" x14ac:dyDescent="0.25">
      <c r="A1793" s="10">
        <v>784</v>
      </c>
      <c r="B1793" s="10">
        <v>202101</v>
      </c>
      <c r="C1793" s="10" t="s">
        <v>12</v>
      </c>
      <c r="D1793" s="10">
        <v>2021</v>
      </c>
      <c r="E1793" s="10" t="s">
        <v>8</v>
      </c>
      <c r="F1793" s="10" t="s">
        <v>35</v>
      </c>
      <c r="G1793" s="10" t="s">
        <v>65</v>
      </c>
      <c r="H1793">
        <f>VLOOKUP(RefAge[[#This Row],[REFERRAL_MONTH]],WorkingDays[#All],2,FALSE)</f>
        <v>20</v>
      </c>
      <c r="I1793">
        <f>RefAge[[#This Row],[TWW_REFERRALS]]*(21/RefAge[[#This Row],[WD]])</f>
        <v>823.2</v>
      </c>
    </row>
    <row r="1794" spans="1:9" x14ac:dyDescent="0.25">
      <c r="A1794" s="10">
        <v>593</v>
      </c>
      <c r="B1794" s="10">
        <v>202101</v>
      </c>
      <c r="C1794" s="10" t="s">
        <v>12</v>
      </c>
      <c r="D1794" s="10">
        <v>2021</v>
      </c>
      <c r="E1794" s="10" t="s">
        <v>8</v>
      </c>
      <c r="F1794" s="10" t="s">
        <v>33</v>
      </c>
      <c r="G1794" s="10" t="s">
        <v>61</v>
      </c>
      <c r="H1794">
        <f>VLOOKUP(RefAge[[#This Row],[REFERRAL_MONTH]],WorkingDays[#All],2,FALSE)</f>
        <v>20</v>
      </c>
      <c r="I1794">
        <f>RefAge[[#This Row],[TWW_REFERRALS]]*(21/RefAge[[#This Row],[WD]])</f>
        <v>622.65</v>
      </c>
    </row>
    <row r="1795" spans="1:9" x14ac:dyDescent="0.25">
      <c r="A1795" s="10">
        <v>640</v>
      </c>
      <c r="B1795" s="10">
        <v>202101</v>
      </c>
      <c r="C1795" s="10" t="s">
        <v>12</v>
      </c>
      <c r="D1795" s="10">
        <v>2021</v>
      </c>
      <c r="E1795" s="10" t="s">
        <v>8</v>
      </c>
      <c r="F1795" s="10" t="s">
        <v>33</v>
      </c>
      <c r="G1795" s="10" t="s">
        <v>64</v>
      </c>
      <c r="H1795">
        <f>VLOOKUP(RefAge[[#This Row],[REFERRAL_MONTH]],WorkingDays[#All],2,FALSE)</f>
        <v>20</v>
      </c>
      <c r="I1795">
        <f>RefAge[[#This Row],[TWW_REFERRALS]]*(21/RefAge[[#This Row],[WD]])</f>
        <v>672</v>
      </c>
    </row>
    <row r="1796" spans="1:9" x14ac:dyDescent="0.25">
      <c r="A1796" s="10">
        <v>863</v>
      </c>
      <c r="B1796" s="10">
        <v>202101</v>
      </c>
      <c r="C1796" s="10" t="s">
        <v>12</v>
      </c>
      <c r="D1796" s="10">
        <v>2021</v>
      </c>
      <c r="E1796" s="10" t="s">
        <v>8</v>
      </c>
      <c r="F1796" s="10" t="s">
        <v>33</v>
      </c>
      <c r="G1796" s="10" t="s">
        <v>60</v>
      </c>
      <c r="H1796">
        <f>VLOOKUP(RefAge[[#This Row],[REFERRAL_MONTH]],WorkingDays[#All],2,FALSE)</f>
        <v>20</v>
      </c>
      <c r="I1796">
        <f>RefAge[[#This Row],[TWW_REFERRALS]]*(21/RefAge[[#This Row],[WD]])</f>
        <v>906.15000000000009</v>
      </c>
    </row>
    <row r="1797" spans="1:9" x14ac:dyDescent="0.25">
      <c r="A1797" s="10">
        <v>729</v>
      </c>
      <c r="B1797" s="10">
        <v>202101</v>
      </c>
      <c r="C1797" s="10" t="s">
        <v>12</v>
      </c>
      <c r="D1797" s="10">
        <v>2021</v>
      </c>
      <c r="E1797" s="10" t="s">
        <v>8</v>
      </c>
      <c r="F1797" s="10" t="s">
        <v>33</v>
      </c>
      <c r="G1797" s="10" t="s">
        <v>62</v>
      </c>
      <c r="H1797">
        <f>VLOOKUP(RefAge[[#This Row],[REFERRAL_MONTH]],WorkingDays[#All],2,FALSE)</f>
        <v>20</v>
      </c>
      <c r="I1797">
        <f>RefAge[[#This Row],[TWW_REFERRALS]]*(21/RefAge[[#This Row],[WD]])</f>
        <v>765.45</v>
      </c>
    </row>
    <row r="1798" spans="1:9" x14ac:dyDescent="0.25">
      <c r="A1798" s="10">
        <v>712</v>
      </c>
      <c r="B1798" s="10">
        <v>202101</v>
      </c>
      <c r="C1798" s="10" t="s">
        <v>12</v>
      </c>
      <c r="D1798" s="10">
        <v>2021</v>
      </c>
      <c r="E1798" s="10" t="s">
        <v>8</v>
      </c>
      <c r="F1798" s="10" t="s">
        <v>33</v>
      </c>
      <c r="G1798" s="10" t="s">
        <v>59</v>
      </c>
      <c r="H1798">
        <f>VLOOKUP(RefAge[[#This Row],[REFERRAL_MONTH]],WorkingDays[#All],2,FALSE)</f>
        <v>20</v>
      </c>
      <c r="I1798">
        <f>RefAge[[#This Row],[TWW_REFERRALS]]*(21/RefAge[[#This Row],[WD]])</f>
        <v>747.6</v>
      </c>
    </row>
    <row r="1799" spans="1:9" x14ac:dyDescent="0.25">
      <c r="A1799" s="10">
        <v>772</v>
      </c>
      <c r="B1799" s="10">
        <v>202101</v>
      </c>
      <c r="C1799" s="10" t="s">
        <v>12</v>
      </c>
      <c r="D1799" s="10">
        <v>2021</v>
      </c>
      <c r="E1799" s="10" t="s">
        <v>8</v>
      </c>
      <c r="F1799" s="10" t="s">
        <v>33</v>
      </c>
      <c r="G1799" s="10" t="s">
        <v>63</v>
      </c>
      <c r="H1799">
        <f>VLOOKUP(RefAge[[#This Row],[REFERRAL_MONTH]],WorkingDays[#All],2,FALSE)</f>
        <v>20</v>
      </c>
      <c r="I1799">
        <f>RefAge[[#This Row],[TWW_REFERRALS]]*(21/RefAge[[#This Row],[WD]])</f>
        <v>810.6</v>
      </c>
    </row>
    <row r="1800" spans="1:9" x14ac:dyDescent="0.25">
      <c r="A1800" s="10">
        <v>469</v>
      </c>
      <c r="B1800" s="10">
        <v>202101</v>
      </c>
      <c r="C1800" s="10" t="s">
        <v>12</v>
      </c>
      <c r="D1800" s="10">
        <v>2021</v>
      </c>
      <c r="E1800" s="10" t="s">
        <v>8</v>
      </c>
      <c r="F1800" s="10" t="s">
        <v>33</v>
      </c>
      <c r="G1800" s="10" t="s">
        <v>65</v>
      </c>
      <c r="H1800">
        <f>VLOOKUP(RefAge[[#This Row],[REFERRAL_MONTH]],WorkingDays[#All],2,FALSE)</f>
        <v>20</v>
      </c>
      <c r="I1800">
        <f>RefAge[[#This Row],[TWW_REFERRALS]]*(21/RefAge[[#This Row],[WD]])</f>
        <v>492.45000000000005</v>
      </c>
    </row>
    <row r="1801" spans="1:9" x14ac:dyDescent="0.25">
      <c r="A1801" s="10">
        <v>607</v>
      </c>
      <c r="B1801" s="10">
        <v>202101</v>
      </c>
      <c r="C1801" s="10" t="s">
        <v>12</v>
      </c>
      <c r="D1801" s="10">
        <v>2021</v>
      </c>
      <c r="E1801" s="10" t="s">
        <v>8</v>
      </c>
      <c r="F1801" s="10" t="s">
        <v>36</v>
      </c>
      <c r="G1801" s="10" t="s">
        <v>61</v>
      </c>
      <c r="H1801">
        <f>VLOOKUP(RefAge[[#This Row],[REFERRAL_MONTH]],WorkingDays[#All],2,FALSE)</f>
        <v>20</v>
      </c>
      <c r="I1801">
        <f>RefAge[[#This Row],[TWW_REFERRALS]]*(21/RefAge[[#This Row],[WD]])</f>
        <v>637.35</v>
      </c>
    </row>
    <row r="1802" spans="1:9" x14ac:dyDescent="0.25">
      <c r="A1802" s="10">
        <v>541</v>
      </c>
      <c r="B1802" s="10">
        <v>202101</v>
      </c>
      <c r="C1802" s="10" t="s">
        <v>12</v>
      </c>
      <c r="D1802" s="10">
        <v>2021</v>
      </c>
      <c r="E1802" s="10" t="s">
        <v>8</v>
      </c>
      <c r="F1802" s="10" t="s">
        <v>36</v>
      </c>
      <c r="G1802" s="10" t="s">
        <v>64</v>
      </c>
      <c r="H1802">
        <f>VLOOKUP(RefAge[[#This Row],[REFERRAL_MONTH]],WorkingDays[#All],2,FALSE)</f>
        <v>20</v>
      </c>
      <c r="I1802">
        <f>RefAge[[#This Row],[TWW_REFERRALS]]*(21/RefAge[[#This Row],[WD]])</f>
        <v>568.05000000000007</v>
      </c>
    </row>
    <row r="1803" spans="1:9" x14ac:dyDescent="0.25">
      <c r="A1803" s="10">
        <v>874</v>
      </c>
      <c r="B1803" s="10">
        <v>202101</v>
      </c>
      <c r="C1803" s="10" t="s">
        <v>12</v>
      </c>
      <c r="D1803" s="10">
        <v>2021</v>
      </c>
      <c r="E1803" s="10" t="s">
        <v>8</v>
      </c>
      <c r="F1803" s="10" t="s">
        <v>36</v>
      </c>
      <c r="G1803" s="10" t="s">
        <v>60</v>
      </c>
      <c r="H1803">
        <f>VLOOKUP(RefAge[[#This Row],[REFERRAL_MONTH]],WorkingDays[#All],2,FALSE)</f>
        <v>20</v>
      </c>
      <c r="I1803">
        <f>RefAge[[#This Row],[TWW_REFERRALS]]*(21/RefAge[[#This Row],[WD]])</f>
        <v>917.7</v>
      </c>
    </row>
    <row r="1804" spans="1:9" x14ac:dyDescent="0.25">
      <c r="A1804" s="10">
        <v>764</v>
      </c>
      <c r="B1804" s="10">
        <v>202101</v>
      </c>
      <c r="C1804" s="10" t="s">
        <v>12</v>
      </c>
      <c r="D1804" s="10">
        <v>2021</v>
      </c>
      <c r="E1804" s="10" t="s">
        <v>8</v>
      </c>
      <c r="F1804" s="10" t="s">
        <v>36</v>
      </c>
      <c r="G1804" s="10" t="s">
        <v>62</v>
      </c>
      <c r="H1804">
        <f>VLOOKUP(RefAge[[#This Row],[REFERRAL_MONTH]],WorkingDays[#All],2,FALSE)</f>
        <v>20</v>
      </c>
      <c r="I1804">
        <f>RefAge[[#This Row],[TWW_REFERRALS]]*(21/RefAge[[#This Row],[WD]])</f>
        <v>802.2</v>
      </c>
    </row>
    <row r="1805" spans="1:9" x14ac:dyDescent="0.25">
      <c r="A1805" s="10">
        <v>719</v>
      </c>
      <c r="B1805" s="10">
        <v>202101</v>
      </c>
      <c r="C1805" s="10" t="s">
        <v>12</v>
      </c>
      <c r="D1805" s="10">
        <v>2021</v>
      </c>
      <c r="E1805" s="10" t="s">
        <v>8</v>
      </c>
      <c r="F1805" s="10" t="s">
        <v>36</v>
      </c>
      <c r="G1805" s="10" t="s">
        <v>59</v>
      </c>
      <c r="H1805">
        <f>VLOOKUP(RefAge[[#This Row],[REFERRAL_MONTH]],WorkingDays[#All],2,FALSE)</f>
        <v>20</v>
      </c>
      <c r="I1805">
        <f>RefAge[[#This Row],[TWW_REFERRALS]]*(21/RefAge[[#This Row],[WD]])</f>
        <v>754.95</v>
      </c>
    </row>
    <row r="1806" spans="1:9" x14ac:dyDescent="0.25">
      <c r="A1806" s="10">
        <v>789</v>
      </c>
      <c r="B1806" s="10">
        <v>202101</v>
      </c>
      <c r="C1806" s="10" t="s">
        <v>12</v>
      </c>
      <c r="D1806" s="10">
        <v>2021</v>
      </c>
      <c r="E1806" s="10" t="s">
        <v>8</v>
      </c>
      <c r="F1806" s="10" t="s">
        <v>36</v>
      </c>
      <c r="G1806" s="10" t="s">
        <v>63</v>
      </c>
      <c r="H1806">
        <f>VLOOKUP(RefAge[[#This Row],[REFERRAL_MONTH]],WorkingDays[#All],2,FALSE)</f>
        <v>20</v>
      </c>
      <c r="I1806">
        <f>RefAge[[#This Row],[TWW_REFERRALS]]*(21/RefAge[[#This Row],[WD]])</f>
        <v>828.45</v>
      </c>
    </row>
    <row r="1807" spans="1:9" x14ac:dyDescent="0.25">
      <c r="A1807" s="10">
        <v>587</v>
      </c>
      <c r="B1807" s="10">
        <v>202101</v>
      </c>
      <c r="C1807" s="10" t="s">
        <v>12</v>
      </c>
      <c r="D1807" s="10">
        <v>2021</v>
      </c>
      <c r="E1807" s="10" t="s">
        <v>8</v>
      </c>
      <c r="F1807" s="10" t="s">
        <v>36</v>
      </c>
      <c r="G1807" s="10" t="s">
        <v>65</v>
      </c>
      <c r="H1807">
        <f>VLOOKUP(RefAge[[#This Row],[REFERRAL_MONTH]],WorkingDays[#All],2,FALSE)</f>
        <v>20</v>
      </c>
      <c r="I1807">
        <f>RefAge[[#This Row],[TWW_REFERRALS]]*(21/RefAge[[#This Row],[WD]])</f>
        <v>616.35</v>
      </c>
    </row>
    <row r="1808" spans="1:9" x14ac:dyDescent="0.25">
      <c r="A1808" s="10">
        <v>727</v>
      </c>
      <c r="B1808" s="10">
        <v>202101</v>
      </c>
      <c r="C1808" s="10" t="s">
        <v>12</v>
      </c>
      <c r="D1808" s="10">
        <v>2021</v>
      </c>
      <c r="E1808" s="10" t="s">
        <v>8</v>
      </c>
      <c r="F1808" s="10" t="s">
        <v>37</v>
      </c>
      <c r="G1808" s="10" t="s">
        <v>61</v>
      </c>
      <c r="H1808">
        <f>VLOOKUP(RefAge[[#This Row],[REFERRAL_MONTH]],WorkingDays[#All],2,FALSE)</f>
        <v>20</v>
      </c>
      <c r="I1808">
        <f>RefAge[[#This Row],[TWW_REFERRALS]]*(21/RefAge[[#This Row],[WD]])</f>
        <v>763.35</v>
      </c>
    </row>
    <row r="1809" spans="1:9" x14ac:dyDescent="0.25">
      <c r="A1809" s="10">
        <v>472</v>
      </c>
      <c r="B1809" s="10">
        <v>202101</v>
      </c>
      <c r="C1809" s="10" t="s">
        <v>12</v>
      </c>
      <c r="D1809" s="10">
        <v>2021</v>
      </c>
      <c r="E1809" s="10" t="s">
        <v>8</v>
      </c>
      <c r="F1809" s="10" t="s">
        <v>37</v>
      </c>
      <c r="G1809" s="10" t="s">
        <v>64</v>
      </c>
      <c r="H1809">
        <f>VLOOKUP(RefAge[[#This Row],[REFERRAL_MONTH]],WorkingDays[#All],2,FALSE)</f>
        <v>20</v>
      </c>
      <c r="I1809">
        <f>RefAge[[#This Row],[TWW_REFERRALS]]*(21/RefAge[[#This Row],[WD]])</f>
        <v>495.6</v>
      </c>
    </row>
    <row r="1810" spans="1:9" x14ac:dyDescent="0.25">
      <c r="A1810" s="10">
        <v>1051</v>
      </c>
      <c r="B1810" s="10">
        <v>202101</v>
      </c>
      <c r="C1810" s="10" t="s">
        <v>12</v>
      </c>
      <c r="D1810" s="10">
        <v>2021</v>
      </c>
      <c r="E1810" s="10" t="s">
        <v>8</v>
      </c>
      <c r="F1810" s="10" t="s">
        <v>37</v>
      </c>
      <c r="G1810" s="10" t="s">
        <v>60</v>
      </c>
      <c r="H1810">
        <f>VLOOKUP(RefAge[[#This Row],[REFERRAL_MONTH]],WorkingDays[#All],2,FALSE)</f>
        <v>20</v>
      </c>
      <c r="I1810">
        <f>RefAge[[#This Row],[TWW_REFERRALS]]*(21/RefAge[[#This Row],[WD]])</f>
        <v>1103.55</v>
      </c>
    </row>
    <row r="1811" spans="1:9" x14ac:dyDescent="0.25">
      <c r="A1811" s="10">
        <v>860</v>
      </c>
      <c r="B1811" s="10">
        <v>202101</v>
      </c>
      <c r="C1811" s="10" t="s">
        <v>12</v>
      </c>
      <c r="D1811" s="10">
        <v>2021</v>
      </c>
      <c r="E1811" s="10" t="s">
        <v>8</v>
      </c>
      <c r="F1811" s="10" t="s">
        <v>37</v>
      </c>
      <c r="G1811" s="10" t="s">
        <v>62</v>
      </c>
      <c r="H1811">
        <f>VLOOKUP(RefAge[[#This Row],[REFERRAL_MONTH]],WorkingDays[#All],2,FALSE)</f>
        <v>20</v>
      </c>
      <c r="I1811">
        <f>RefAge[[#This Row],[TWW_REFERRALS]]*(21/RefAge[[#This Row],[WD]])</f>
        <v>903</v>
      </c>
    </row>
    <row r="1812" spans="1:9" x14ac:dyDescent="0.25">
      <c r="A1812" s="10">
        <v>761</v>
      </c>
      <c r="B1812" s="10">
        <v>202101</v>
      </c>
      <c r="C1812" s="10" t="s">
        <v>12</v>
      </c>
      <c r="D1812" s="10">
        <v>2021</v>
      </c>
      <c r="E1812" s="10" t="s">
        <v>8</v>
      </c>
      <c r="F1812" s="10" t="s">
        <v>37</v>
      </c>
      <c r="G1812" s="10" t="s">
        <v>59</v>
      </c>
      <c r="H1812">
        <f>VLOOKUP(RefAge[[#This Row],[REFERRAL_MONTH]],WorkingDays[#All],2,FALSE)</f>
        <v>20</v>
      </c>
      <c r="I1812">
        <f>RefAge[[#This Row],[TWW_REFERRALS]]*(21/RefAge[[#This Row],[WD]])</f>
        <v>799.05000000000007</v>
      </c>
    </row>
    <row r="1813" spans="1:9" x14ac:dyDescent="0.25">
      <c r="A1813" s="10">
        <v>1066</v>
      </c>
      <c r="B1813" s="10">
        <v>202101</v>
      </c>
      <c r="C1813" s="10" t="s">
        <v>12</v>
      </c>
      <c r="D1813" s="10">
        <v>2021</v>
      </c>
      <c r="E1813" s="10" t="s">
        <v>8</v>
      </c>
      <c r="F1813" s="10" t="s">
        <v>37</v>
      </c>
      <c r="G1813" s="10" t="s">
        <v>63</v>
      </c>
      <c r="H1813">
        <f>VLOOKUP(RefAge[[#This Row],[REFERRAL_MONTH]],WorkingDays[#All],2,FALSE)</f>
        <v>20</v>
      </c>
      <c r="I1813">
        <f>RefAge[[#This Row],[TWW_REFERRALS]]*(21/RefAge[[#This Row],[WD]])</f>
        <v>1119.3</v>
      </c>
    </row>
    <row r="1814" spans="1:9" x14ac:dyDescent="0.25">
      <c r="A1814" s="10">
        <v>763</v>
      </c>
      <c r="B1814" s="10">
        <v>202101</v>
      </c>
      <c r="C1814" s="10" t="s">
        <v>12</v>
      </c>
      <c r="D1814" s="10">
        <v>2021</v>
      </c>
      <c r="E1814" s="10" t="s">
        <v>8</v>
      </c>
      <c r="F1814" s="10" t="s">
        <v>37</v>
      </c>
      <c r="G1814" s="10" t="s">
        <v>65</v>
      </c>
      <c r="H1814">
        <f>VLOOKUP(RefAge[[#This Row],[REFERRAL_MONTH]],WorkingDays[#All],2,FALSE)</f>
        <v>20</v>
      </c>
      <c r="I1814">
        <f>RefAge[[#This Row],[TWW_REFERRALS]]*(21/RefAge[[#This Row],[WD]])</f>
        <v>801.15</v>
      </c>
    </row>
    <row r="1815" spans="1:9" x14ac:dyDescent="0.25">
      <c r="A1815" s="10">
        <v>616</v>
      </c>
      <c r="B1815" s="10">
        <v>202101</v>
      </c>
      <c r="C1815" s="10" t="s">
        <v>12</v>
      </c>
      <c r="D1815" s="10">
        <v>2021</v>
      </c>
      <c r="E1815" s="10" t="s">
        <v>8</v>
      </c>
      <c r="F1815" s="10" t="s">
        <v>31</v>
      </c>
      <c r="G1815" s="10" t="s">
        <v>61</v>
      </c>
      <c r="H1815">
        <f>VLOOKUP(RefAge[[#This Row],[REFERRAL_MONTH]],WorkingDays[#All],2,FALSE)</f>
        <v>20</v>
      </c>
      <c r="I1815">
        <f>RefAge[[#This Row],[TWW_REFERRALS]]*(21/RefAge[[#This Row],[WD]])</f>
        <v>646.80000000000007</v>
      </c>
    </row>
    <row r="1816" spans="1:9" x14ac:dyDescent="0.25">
      <c r="A1816" s="10">
        <v>402</v>
      </c>
      <c r="B1816" s="10">
        <v>202101</v>
      </c>
      <c r="C1816" s="10" t="s">
        <v>12</v>
      </c>
      <c r="D1816" s="10">
        <v>2021</v>
      </c>
      <c r="E1816" s="10" t="s">
        <v>8</v>
      </c>
      <c r="F1816" s="10" t="s">
        <v>31</v>
      </c>
      <c r="G1816" s="10" t="s">
        <v>64</v>
      </c>
      <c r="H1816">
        <f>VLOOKUP(RefAge[[#This Row],[REFERRAL_MONTH]],WorkingDays[#All],2,FALSE)</f>
        <v>20</v>
      </c>
      <c r="I1816">
        <f>RefAge[[#This Row],[TWW_REFERRALS]]*(21/RefAge[[#This Row],[WD]])</f>
        <v>422.1</v>
      </c>
    </row>
    <row r="1817" spans="1:9" x14ac:dyDescent="0.25">
      <c r="A1817" s="10">
        <v>897</v>
      </c>
      <c r="B1817" s="10">
        <v>202101</v>
      </c>
      <c r="C1817" s="10" t="s">
        <v>12</v>
      </c>
      <c r="D1817" s="10">
        <v>2021</v>
      </c>
      <c r="E1817" s="10" t="s">
        <v>8</v>
      </c>
      <c r="F1817" s="10" t="s">
        <v>31</v>
      </c>
      <c r="G1817" s="10" t="s">
        <v>60</v>
      </c>
      <c r="H1817">
        <f>VLOOKUP(RefAge[[#This Row],[REFERRAL_MONTH]],WorkingDays[#All],2,FALSE)</f>
        <v>20</v>
      </c>
      <c r="I1817">
        <f>RefAge[[#This Row],[TWW_REFERRALS]]*(21/RefAge[[#This Row],[WD]])</f>
        <v>941.85</v>
      </c>
    </row>
    <row r="1818" spans="1:9" x14ac:dyDescent="0.25">
      <c r="A1818" s="10">
        <v>795</v>
      </c>
      <c r="B1818" s="10">
        <v>202101</v>
      </c>
      <c r="C1818" s="10" t="s">
        <v>12</v>
      </c>
      <c r="D1818" s="10">
        <v>2021</v>
      </c>
      <c r="E1818" s="10" t="s">
        <v>8</v>
      </c>
      <c r="F1818" s="10" t="s">
        <v>31</v>
      </c>
      <c r="G1818" s="10" t="s">
        <v>62</v>
      </c>
      <c r="H1818">
        <f>VLOOKUP(RefAge[[#This Row],[REFERRAL_MONTH]],WorkingDays[#All],2,FALSE)</f>
        <v>20</v>
      </c>
      <c r="I1818">
        <f>RefAge[[#This Row],[TWW_REFERRALS]]*(21/RefAge[[#This Row],[WD]])</f>
        <v>834.75</v>
      </c>
    </row>
    <row r="1819" spans="1:9" x14ac:dyDescent="0.25">
      <c r="A1819" s="10">
        <v>608</v>
      </c>
      <c r="B1819" s="10">
        <v>202101</v>
      </c>
      <c r="C1819" s="10" t="s">
        <v>12</v>
      </c>
      <c r="D1819" s="10">
        <v>2021</v>
      </c>
      <c r="E1819" s="10" t="s">
        <v>8</v>
      </c>
      <c r="F1819" s="10" t="s">
        <v>31</v>
      </c>
      <c r="G1819" s="10" t="s">
        <v>59</v>
      </c>
      <c r="H1819">
        <f>VLOOKUP(RefAge[[#This Row],[REFERRAL_MONTH]],WorkingDays[#All],2,FALSE)</f>
        <v>20</v>
      </c>
      <c r="I1819">
        <f>RefAge[[#This Row],[TWW_REFERRALS]]*(21/RefAge[[#This Row],[WD]])</f>
        <v>638.4</v>
      </c>
    </row>
    <row r="1820" spans="1:9" x14ac:dyDescent="0.25">
      <c r="A1820" s="10">
        <v>1007</v>
      </c>
      <c r="B1820" s="10">
        <v>202101</v>
      </c>
      <c r="C1820" s="10" t="s">
        <v>12</v>
      </c>
      <c r="D1820" s="10">
        <v>2021</v>
      </c>
      <c r="E1820" s="10" t="s">
        <v>8</v>
      </c>
      <c r="F1820" s="10" t="s">
        <v>31</v>
      </c>
      <c r="G1820" s="10" t="s">
        <v>63</v>
      </c>
      <c r="H1820">
        <f>VLOOKUP(RefAge[[#This Row],[REFERRAL_MONTH]],WorkingDays[#All],2,FALSE)</f>
        <v>20</v>
      </c>
      <c r="I1820">
        <f>RefAge[[#This Row],[TWW_REFERRALS]]*(21/RefAge[[#This Row],[WD]])</f>
        <v>1057.3500000000001</v>
      </c>
    </row>
    <row r="1821" spans="1:9" x14ac:dyDescent="0.25">
      <c r="A1821" s="10">
        <v>750</v>
      </c>
      <c r="B1821" s="10">
        <v>202101</v>
      </c>
      <c r="C1821" s="10" t="s">
        <v>12</v>
      </c>
      <c r="D1821" s="10">
        <v>2021</v>
      </c>
      <c r="E1821" s="10" t="s">
        <v>8</v>
      </c>
      <c r="F1821" s="10" t="s">
        <v>31</v>
      </c>
      <c r="G1821" s="10" t="s">
        <v>65</v>
      </c>
      <c r="H1821">
        <f>VLOOKUP(RefAge[[#This Row],[REFERRAL_MONTH]],WorkingDays[#All],2,FALSE)</f>
        <v>20</v>
      </c>
      <c r="I1821">
        <f>RefAge[[#This Row],[TWW_REFERRALS]]*(21/RefAge[[#This Row],[WD]])</f>
        <v>787.5</v>
      </c>
    </row>
    <row r="1822" spans="1:9" x14ac:dyDescent="0.25">
      <c r="A1822" s="10">
        <v>194</v>
      </c>
      <c r="B1822" s="10">
        <v>202101</v>
      </c>
      <c r="C1822" s="10" t="s">
        <v>12</v>
      </c>
      <c r="D1822" s="10">
        <v>2021</v>
      </c>
      <c r="E1822" s="10" t="s">
        <v>9</v>
      </c>
      <c r="F1822" s="10" t="s">
        <v>35</v>
      </c>
      <c r="G1822" s="10" t="s">
        <v>61</v>
      </c>
      <c r="H1822">
        <f>VLOOKUP(RefAge[[#This Row],[REFERRAL_MONTH]],WorkingDays[#All],2,FALSE)</f>
        <v>20</v>
      </c>
      <c r="I1822">
        <f>RefAge[[#This Row],[TWW_REFERRALS]]*(21/RefAge[[#This Row],[WD]])</f>
        <v>203.70000000000002</v>
      </c>
    </row>
    <row r="1823" spans="1:9" x14ac:dyDescent="0.25">
      <c r="A1823" s="10">
        <v>400</v>
      </c>
      <c r="B1823" s="10">
        <v>202101</v>
      </c>
      <c r="C1823" s="10" t="s">
        <v>12</v>
      </c>
      <c r="D1823" s="10">
        <v>2021</v>
      </c>
      <c r="E1823" s="10" t="s">
        <v>9</v>
      </c>
      <c r="F1823" s="10" t="s">
        <v>35</v>
      </c>
      <c r="G1823" s="10" t="s">
        <v>64</v>
      </c>
      <c r="H1823">
        <f>VLOOKUP(RefAge[[#This Row],[REFERRAL_MONTH]],WorkingDays[#All],2,FALSE)</f>
        <v>20</v>
      </c>
      <c r="I1823">
        <f>RefAge[[#This Row],[TWW_REFERRALS]]*(21/RefAge[[#This Row],[WD]])</f>
        <v>420</v>
      </c>
    </row>
    <row r="1824" spans="1:9" x14ac:dyDescent="0.25">
      <c r="A1824" s="10">
        <v>511</v>
      </c>
      <c r="B1824" s="10">
        <v>202101</v>
      </c>
      <c r="C1824" s="10" t="s">
        <v>12</v>
      </c>
      <c r="D1824" s="10">
        <v>2021</v>
      </c>
      <c r="E1824" s="10" t="s">
        <v>9</v>
      </c>
      <c r="F1824" s="10" t="s">
        <v>35</v>
      </c>
      <c r="G1824" s="10" t="s">
        <v>60</v>
      </c>
      <c r="H1824">
        <f>VLOOKUP(RefAge[[#This Row],[REFERRAL_MONTH]],WorkingDays[#All],2,FALSE)</f>
        <v>20</v>
      </c>
      <c r="I1824">
        <f>RefAge[[#This Row],[TWW_REFERRALS]]*(21/RefAge[[#This Row],[WD]])</f>
        <v>536.55000000000007</v>
      </c>
    </row>
    <row r="1825" spans="1:9" x14ac:dyDescent="0.25">
      <c r="A1825" s="10">
        <v>411</v>
      </c>
      <c r="B1825" s="10">
        <v>202101</v>
      </c>
      <c r="C1825" s="10" t="s">
        <v>12</v>
      </c>
      <c r="D1825" s="10">
        <v>2021</v>
      </c>
      <c r="E1825" s="10" t="s">
        <v>9</v>
      </c>
      <c r="F1825" s="10" t="s">
        <v>35</v>
      </c>
      <c r="G1825" s="10" t="s">
        <v>62</v>
      </c>
      <c r="H1825">
        <f>VLOOKUP(RefAge[[#This Row],[REFERRAL_MONTH]],WorkingDays[#All],2,FALSE)</f>
        <v>20</v>
      </c>
      <c r="I1825">
        <f>RefAge[[#This Row],[TWW_REFERRALS]]*(21/RefAge[[#This Row],[WD]])</f>
        <v>431.55</v>
      </c>
    </row>
    <row r="1826" spans="1:9" x14ac:dyDescent="0.25">
      <c r="A1826" s="10">
        <v>498</v>
      </c>
      <c r="B1826" s="10">
        <v>202101</v>
      </c>
      <c r="C1826" s="10" t="s">
        <v>12</v>
      </c>
      <c r="D1826" s="10">
        <v>2021</v>
      </c>
      <c r="E1826" s="10" t="s">
        <v>9</v>
      </c>
      <c r="F1826" s="10" t="s">
        <v>35</v>
      </c>
      <c r="G1826" s="10" t="s">
        <v>59</v>
      </c>
      <c r="H1826">
        <f>VLOOKUP(RefAge[[#This Row],[REFERRAL_MONTH]],WorkingDays[#All],2,FALSE)</f>
        <v>20</v>
      </c>
      <c r="I1826">
        <f>RefAge[[#This Row],[TWW_REFERRALS]]*(21/RefAge[[#This Row],[WD]])</f>
        <v>522.9</v>
      </c>
    </row>
    <row r="1827" spans="1:9" x14ac:dyDescent="0.25">
      <c r="A1827" s="10">
        <v>341</v>
      </c>
      <c r="B1827" s="10">
        <v>202101</v>
      </c>
      <c r="C1827" s="10" t="s">
        <v>12</v>
      </c>
      <c r="D1827" s="10">
        <v>2021</v>
      </c>
      <c r="E1827" s="10" t="s">
        <v>9</v>
      </c>
      <c r="F1827" s="10" t="s">
        <v>35</v>
      </c>
      <c r="G1827" s="10" t="s">
        <v>63</v>
      </c>
      <c r="H1827">
        <f>VLOOKUP(RefAge[[#This Row],[REFERRAL_MONTH]],WorkingDays[#All],2,FALSE)</f>
        <v>20</v>
      </c>
      <c r="I1827">
        <f>RefAge[[#This Row],[TWW_REFERRALS]]*(21/RefAge[[#This Row],[WD]])</f>
        <v>358.05</v>
      </c>
    </row>
    <row r="1828" spans="1:9" x14ac:dyDescent="0.25">
      <c r="A1828" s="10">
        <v>179</v>
      </c>
      <c r="B1828" s="10">
        <v>202101</v>
      </c>
      <c r="C1828" s="10" t="s">
        <v>12</v>
      </c>
      <c r="D1828" s="10">
        <v>2021</v>
      </c>
      <c r="E1828" s="10" t="s">
        <v>9</v>
      </c>
      <c r="F1828" s="10" t="s">
        <v>35</v>
      </c>
      <c r="G1828" s="10" t="s">
        <v>65</v>
      </c>
      <c r="H1828">
        <f>VLOOKUP(RefAge[[#This Row],[REFERRAL_MONTH]],WorkingDays[#All],2,FALSE)</f>
        <v>20</v>
      </c>
      <c r="I1828">
        <f>RefAge[[#This Row],[TWW_REFERRALS]]*(21/RefAge[[#This Row],[WD]])</f>
        <v>187.95000000000002</v>
      </c>
    </row>
    <row r="1829" spans="1:9" x14ac:dyDescent="0.25">
      <c r="A1829" s="10">
        <v>241</v>
      </c>
      <c r="B1829" s="10">
        <v>202101</v>
      </c>
      <c r="C1829" s="10" t="s">
        <v>12</v>
      </c>
      <c r="D1829" s="10">
        <v>2021</v>
      </c>
      <c r="E1829" s="10" t="s">
        <v>9</v>
      </c>
      <c r="F1829" s="10" t="s">
        <v>33</v>
      </c>
      <c r="G1829" s="10" t="s">
        <v>61</v>
      </c>
      <c r="H1829">
        <f>VLOOKUP(RefAge[[#This Row],[REFERRAL_MONTH]],WorkingDays[#All],2,FALSE)</f>
        <v>20</v>
      </c>
      <c r="I1829">
        <f>RefAge[[#This Row],[TWW_REFERRALS]]*(21/RefAge[[#This Row],[WD]])</f>
        <v>253.05</v>
      </c>
    </row>
    <row r="1830" spans="1:9" x14ac:dyDescent="0.25">
      <c r="A1830" s="10">
        <v>357</v>
      </c>
      <c r="B1830" s="10">
        <v>202101</v>
      </c>
      <c r="C1830" s="10" t="s">
        <v>12</v>
      </c>
      <c r="D1830" s="10">
        <v>2021</v>
      </c>
      <c r="E1830" s="10" t="s">
        <v>9</v>
      </c>
      <c r="F1830" s="10" t="s">
        <v>33</v>
      </c>
      <c r="G1830" s="10" t="s">
        <v>64</v>
      </c>
      <c r="H1830">
        <f>VLOOKUP(RefAge[[#This Row],[REFERRAL_MONTH]],WorkingDays[#All],2,FALSE)</f>
        <v>20</v>
      </c>
      <c r="I1830">
        <f>RefAge[[#This Row],[TWW_REFERRALS]]*(21/RefAge[[#This Row],[WD]])</f>
        <v>374.85</v>
      </c>
    </row>
    <row r="1831" spans="1:9" x14ac:dyDescent="0.25">
      <c r="A1831" s="10">
        <v>600</v>
      </c>
      <c r="B1831" s="10">
        <v>202101</v>
      </c>
      <c r="C1831" s="10" t="s">
        <v>12</v>
      </c>
      <c r="D1831" s="10">
        <v>2021</v>
      </c>
      <c r="E1831" s="10" t="s">
        <v>9</v>
      </c>
      <c r="F1831" s="10" t="s">
        <v>33</v>
      </c>
      <c r="G1831" s="10" t="s">
        <v>60</v>
      </c>
      <c r="H1831">
        <f>VLOOKUP(RefAge[[#This Row],[REFERRAL_MONTH]],WorkingDays[#All],2,FALSE)</f>
        <v>20</v>
      </c>
      <c r="I1831">
        <f>RefAge[[#This Row],[TWW_REFERRALS]]*(21/RefAge[[#This Row],[WD]])</f>
        <v>630</v>
      </c>
    </row>
    <row r="1832" spans="1:9" x14ac:dyDescent="0.25">
      <c r="A1832" s="10">
        <v>489</v>
      </c>
      <c r="B1832" s="10">
        <v>202101</v>
      </c>
      <c r="C1832" s="10" t="s">
        <v>12</v>
      </c>
      <c r="D1832" s="10">
        <v>2021</v>
      </c>
      <c r="E1832" s="10" t="s">
        <v>9</v>
      </c>
      <c r="F1832" s="10" t="s">
        <v>33</v>
      </c>
      <c r="G1832" s="10" t="s">
        <v>62</v>
      </c>
      <c r="H1832">
        <f>VLOOKUP(RefAge[[#This Row],[REFERRAL_MONTH]],WorkingDays[#All],2,FALSE)</f>
        <v>20</v>
      </c>
      <c r="I1832">
        <f>RefAge[[#This Row],[TWW_REFERRALS]]*(21/RefAge[[#This Row],[WD]])</f>
        <v>513.45000000000005</v>
      </c>
    </row>
    <row r="1833" spans="1:9" x14ac:dyDescent="0.25">
      <c r="A1833" s="10">
        <v>540</v>
      </c>
      <c r="B1833" s="10">
        <v>202101</v>
      </c>
      <c r="C1833" s="10" t="s">
        <v>12</v>
      </c>
      <c r="D1833" s="10">
        <v>2021</v>
      </c>
      <c r="E1833" s="10" t="s">
        <v>9</v>
      </c>
      <c r="F1833" s="10" t="s">
        <v>33</v>
      </c>
      <c r="G1833" s="10" t="s">
        <v>59</v>
      </c>
      <c r="H1833">
        <f>VLOOKUP(RefAge[[#This Row],[REFERRAL_MONTH]],WorkingDays[#All],2,FALSE)</f>
        <v>20</v>
      </c>
      <c r="I1833">
        <f>RefAge[[#This Row],[TWW_REFERRALS]]*(21/RefAge[[#This Row],[WD]])</f>
        <v>567</v>
      </c>
    </row>
    <row r="1834" spans="1:9" x14ac:dyDescent="0.25">
      <c r="A1834" s="10">
        <v>439</v>
      </c>
      <c r="B1834" s="10">
        <v>202101</v>
      </c>
      <c r="C1834" s="10" t="s">
        <v>12</v>
      </c>
      <c r="D1834" s="10">
        <v>2021</v>
      </c>
      <c r="E1834" s="10" t="s">
        <v>9</v>
      </c>
      <c r="F1834" s="10" t="s">
        <v>33</v>
      </c>
      <c r="G1834" s="10" t="s">
        <v>63</v>
      </c>
      <c r="H1834">
        <f>VLOOKUP(RefAge[[#This Row],[REFERRAL_MONTH]],WorkingDays[#All],2,FALSE)</f>
        <v>20</v>
      </c>
      <c r="I1834">
        <f>RefAge[[#This Row],[TWW_REFERRALS]]*(21/RefAge[[#This Row],[WD]])</f>
        <v>460.95000000000005</v>
      </c>
    </row>
    <row r="1835" spans="1:9" x14ac:dyDescent="0.25">
      <c r="A1835" s="10">
        <v>238</v>
      </c>
      <c r="B1835" s="10">
        <v>202101</v>
      </c>
      <c r="C1835" s="10" t="s">
        <v>12</v>
      </c>
      <c r="D1835" s="10">
        <v>2021</v>
      </c>
      <c r="E1835" s="10" t="s">
        <v>9</v>
      </c>
      <c r="F1835" s="10" t="s">
        <v>33</v>
      </c>
      <c r="G1835" s="10" t="s">
        <v>65</v>
      </c>
      <c r="H1835">
        <f>VLOOKUP(RefAge[[#This Row],[REFERRAL_MONTH]],WorkingDays[#All],2,FALSE)</f>
        <v>20</v>
      </c>
      <c r="I1835">
        <f>RefAge[[#This Row],[TWW_REFERRALS]]*(21/RefAge[[#This Row],[WD]])</f>
        <v>249.9</v>
      </c>
    </row>
    <row r="1836" spans="1:9" x14ac:dyDescent="0.25">
      <c r="A1836" s="10">
        <v>320</v>
      </c>
      <c r="B1836" s="10">
        <v>202101</v>
      </c>
      <c r="C1836" s="10" t="s">
        <v>12</v>
      </c>
      <c r="D1836" s="10">
        <v>2021</v>
      </c>
      <c r="E1836" s="10" t="s">
        <v>9</v>
      </c>
      <c r="F1836" s="10" t="s">
        <v>36</v>
      </c>
      <c r="G1836" s="10" t="s">
        <v>61</v>
      </c>
      <c r="H1836">
        <f>VLOOKUP(RefAge[[#This Row],[REFERRAL_MONTH]],WorkingDays[#All],2,FALSE)</f>
        <v>20</v>
      </c>
      <c r="I1836">
        <f>RefAge[[#This Row],[TWW_REFERRALS]]*(21/RefAge[[#This Row],[WD]])</f>
        <v>336</v>
      </c>
    </row>
    <row r="1837" spans="1:9" x14ac:dyDescent="0.25">
      <c r="A1837" s="10">
        <v>432</v>
      </c>
      <c r="B1837" s="10">
        <v>202101</v>
      </c>
      <c r="C1837" s="10" t="s">
        <v>12</v>
      </c>
      <c r="D1837" s="10">
        <v>2021</v>
      </c>
      <c r="E1837" s="10" t="s">
        <v>9</v>
      </c>
      <c r="F1837" s="10" t="s">
        <v>36</v>
      </c>
      <c r="G1837" s="10" t="s">
        <v>64</v>
      </c>
      <c r="H1837">
        <f>VLOOKUP(RefAge[[#This Row],[REFERRAL_MONTH]],WorkingDays[#All],2,FALSE)</f>
        <v>20</v>
      </c>
      <c r="I1837">
        <f>RefAge[[#This Row],[TWW_REFERRALS]]*(21/RefAge[[#This Row],[WD]])</f>
        <v>453.6</v>
      </c>
    </row>
    <row r="1838" spans="1:9" x14ac:dyDescent="0.25">
      <c r="A1838" s="10">
        <v>736</v>
      </c>
      <c r="B1838" s="10">
        <v>202101</v>
      </c>
      <c r="C1838" s="10" t="s">
        <v>12</v>
      </c>
      <c r="D1838" s="10">
        <v>2021</v>
      </c>
      <c r="E1838" s="10" t="s">
        <v>9</v>
      </c>
      <c r="F1838" s="10" t="s">
        <v>36</v>
      </c>
      <c r="G1838" s="10" t="s">
        <v>60</v>
      </c>
      <c r="H1838">
        <f>VLOOKUP(RefAge[[#This Row],[REFERRAL_MONTH]],WorkingDays[#All],2,FALSE)</f>
        <v>20</v>
      </c>
      <c r="I1838">
        <f>RefAge[[#This Row],[TWW_REFERRALS]]*(21/RefAge[[#This Row],[WD]])</f>
        <v>772.80000000000007</v>
      </c>
    </row>
    <row r="1839" spans="1:9" x14ac:dyDescent="0.25">
      <c r="A1839" s="10">
        <v>608</v>
      </c>
      <c r="B1839" s="10">
        <v>202101</v>
      </c>
      <c r="C1839" s="10" t="s">
        <v>12</v>
      </c>
      <c r="D1839" s="10">
        <v>2021</v>
      </c>
      <c r="E1839" s="10" t="s">
        <v>9</v>
      </c>
      <c r="F1839" s="10" t="s">
        <v>36</v>
      </c>
      <c r="G1839" s="10" t="s">
        <v>62</v>
      </c>
      <c r="H1839">
        <f>VLOOKUP(RefAge[[#This Row],[REFERRAL_MONTH]],WorkingDays[#All],2,FALSE)</f>
        <v>20</v>
      </c>
      <c r="I1839">
        <f>RefAge[[#This Row],[TWW_REFERRALS]]*(21/RefAge[[#This Row],[WD]])</f>
        <v>638.4</v>
      </c>
    </row>
    <row r="1840" spans="1:9" x14ac:dyDescent="0.25">
      <c r="A1840" s="10">
        <v>659</v>
      </c>
      <c r="B1840" s="10">
        <v>202101</v>
      </c>
      <c r="C1840" s="10" t="s">
        <v>12</v>
      </c>
      <c r="D1840" s="10">
        <v>2021</v>
      </c>
      <c r="E1840" s="10" t="s">
        <v>9</v>
      </c>
      <c r="F1840" s="10" t="s">
        <v>36</v>
      </c>
      <c r="G1840" s="10" t="s">
        <v>59</v>
      </c>
      <c r="H1840">
        <f>VLOOKUP(RefAge[[#This Row],[REFERRAL_MONTH]],WorkingDays[#All],2,FALSE)</f>
        <v>20</v>
      </c>
      <c r="I1840">
        <f>RefAge[[#This Row],[TWW_REFERRALS]]*(21/RefAge[[#This Row],[WD]])</f>
        <v>691.95</v>
      </c>
    </row>
    <row r="1841" spans="1:9" x14ac:dyDescent="0.25">
      <c r="A1841" s="10">
        <v>583</v>
      </c>
      <c r="B1841" s="10">
        <v>202101</v>
      </c>
      <c r="C1841" s="10" t="s">
        <v>12</v>
      </c>
      <c r="D1841" s="10">
        <v>2021</v>
      </c>
      <c r="E1841" s="10" t="s">
        <v>9</v>
      </c>
      <c r="F1841" s="10" t="s">
        <v>36</v>
      </c>
      <c r="G1841" s="10" t="s">
        <v>63</v>
      </c>
      <c r="H1841">
        <f>VLOOKUP(RefAge[[#This Row],[REFERRAL_MONTH]],WorkingDays[#All],2,FALSE)</f>
        <v>20</v>
      </c>
      <c r="I1841">
        <f>RefAge[[#This Row],[TWW_REFERRALS]]*(21/RefAge[[#This Row],[WD]])</f>
        <v>612.15</v>
      </c>
    </row>
    <row r="1842" spans="1:9" x14ac:dyDescent="0.25">
      <c r="A1842" s="10">
        <v>319</v>
      </c>
      <c r="B1842" s="10">
        <v>202101</v>
      </c>
      <c r="C1842" s="10" t="s">
        <v>12</v>
      </c>
      <c r="D1842" s="10">
        <v>2021</v>
      </c>
      <c r="E1842" s="10" t="s">
        <v>9</v>
      </c>
      <c r="F1842" s="10" t="s">
        <v>36</v>
      </c>
      <c r="G1842" s="10" t="s">
        <v>65</v>
      </c>
      <c r="H1842">
        <f>VLOOKUP(RefAge[[#This Row],[REFERRAL_MONTH]],WorkingDays[#All],2,FALSE)</f>
        <v>20</v>
      </c>
      <c r="I1842">
        <f>RefAge[[#This Row],[TWW_REFERRALS]]*(21/RefAge[[#This Row],[WD]])</f>
        <v>334.95</v>
      </c>
    </row>
    <row r="1843" spans="1:9" x14ac:dyDescent="0.25">
      <c r="A1843" s="10">
        <v>382</v>
      </c>
      <c r="B1843" s="10">
        <v>202101</v>
      </c>
      <c r="C1843" s="10" t="s">
        <v>12</v>
      </c>
      <c r="D1843" s="10">
        <v>2021</v>
      </c>
      <c r="E1843" s="10" t="s">
        <v>9</v>
      </c>
      <c r="F1843" s="10" t="s">
        <v>37</v>
      </c>
      <c r="G1843" s="10" t="s">
        <v>61</v>
      </c>
      <c r="H1843">
        <f>VLOOKUP(RefAge[[#This Row],[REFERRAL_MONTH]],WorkingDays[#All],2,FALSE)</f>
        <v>20</v>
      </c>
      <c r="I1843">
        <f>RefAge[[#This Row],[TWW_REFERRALS]]*(21/RefAge[[#This Row],[WD]])</f>
        <v>401.1</v>
      </c>
    </row>
    <row r="1844" spans="1:9" x14ac:dyDescent="0.25">
      <c r="A1844" s="10">
        <v>330</v>
      </c>
      <c r="B1844" s="10">
        <v>202101</v>
      </c>
      <c r="C1844" s="10" t="s">
        <v>12</v>
      </c>
      <c r="D1844" s="10">
        <v>2021</v>
      </c>
      <c r="E1844" s="10" t="s">
        <v>9</v>
      </c>
      <c r="F1844" s="10" t="s">
        <v>37</v>
      </c>
      <c r="G1844" s="10" t="s">
        <v>64</v>
      </c>
      <c r="H1844">
        <f>VLOOKUP(RefAge[[#This Row],[REFERRAL_MONTH]],WorkingDays[#All],2,FALSE)</f>
        <v>20</v>
      </c>
      <c r="I1844">
        <f>RefAge[[#This Row],[TWW_REFERRALS]]*(21/RefAge[[#This Row],[WD]])</f>
        <v>346.5</v>
      </c>
    </row>
    <row r="1845" spans="1:9" x14ac:dyDescent="0.25">
      <c r="A1845" s="10">
        <v>772</v>
      </c>
      <c r="B1845" s="10">
        <v>202101</v>
      </c>
      <c r="C1845" s="10" t="s">
        <v>12</v>
      </c>
      <c r="D1845" s="10">
        <v>2021</v>
      </c>
      <c r="E1845" s="10" t="s">
        <v>9</v>
      </c>
      <c r="F1845" s="10" t="s">
        <v>37</v>
      </c>
      <c r="G1845" s="10" t="s">
        <v>60</v>
      </c>
      <c r="H1845">
        <f>VLOOKUP(RefAge[[#This Row],[REFERRAL_MONTH]],WorkingDays[#All],2,FALSE)</f>
        <v>20</v>
      </c>
      <c r="I1845">
        <f>RefAge[[#This Row],[TWW_REFERRALS]]*(21/RefAge[[#This Row],[WD]])</f>
        <v>810.6</v>
      </c>
    </row>
    <row r="1846" spans="1:9" x14ac:dyDescent="0.25">
      <c r="A1846" s="10">
        <v>622</v>
      </c>
      <c r="B1846" s="10">
        <v>202101</v>
      </c>
      <c r="C1846" s="10" t="s">
        <v>12</v>
      </c>
      <c r="D1846" s="10">
        <v>2021</v>
      </c>
      <c r="E1846" s="10" t="s">
        <v>9</v>
      </c>
      <c r="F1846" s="10" t="s">
        <v>37</v>
      </c>
      <c r="G1846" s="10" t="s">
        <v>62</v>
      </c>
      <c r="H1846">
        <f>VLOOKUP(RefAge[[#This Row],[REFERRAL_MONTH]],WorkingDays[#All],2,FALSE)</f>
        <v>20</v>
      </c>
      <c r="I1846">
        <f>RefAge[[#This Row],[TWW_REFERRALS]]*(21/RefAge[[#This Row],[WD]])</f>
        <v>653.1</v>
      </c>
    </row>
    <row r="1847" spans="1:9" x14ac:dyDescent="0.25">
      <c r="A1847" s="10">
        <v>629</v>
      </c>
      <c r="B1847" s="10">
        <v>202101</v>
      </c>
      <c r="C1847" s="10" t="s">
        <v>12</v>
      </c>
      <c r="D1847" s="10">
        <v>2021</v>
      </c>
      <c r="E1847" s="10" t="s">
        <v>9</v>
      </c>
      <c r="F1847" s="10" t="s">
        <v>37</v>
      </c>
      <c r="G1847" s="10" t="s">
        <v>59</v>
      </c>
      <c r="H1847">
        <f>VLOOKUP(RefAge[[#This Row],[REFERRAL_MONTH]],WorkingDays[#All],2,FALSE)</f>
        <v>20</v>
      </c>
      <c r="I1847">
        <f>RefAge[[#This Row],[TWW_REFERRALS]]*(21/RefAge[[#This Row],[WD]])</f>
        <v>660.45</v>
      </c>
    </row>
    <row r="1848" spans="1:9" x14ac:dyDescent="0.25">
      <c r="A1848" s="10">
        <v>631</v>
      </c>
      <c r="B1848" s="10">
        <v>202101</v>
      </c>
      <c r="C1848" s="10" t="s">
        <v>12</v>
      </c>
      <c r="D1848" s="10">
        <v>2021</v>
      </c>
      <c r="E1848" s="10" t="s">
        <v>9</v>
      </c>
      <c r="F1848" s="10" t="s">
        <v>37</v>
      </c>
      <c r="G1848" s="10" t="s">
        <v>63</v>
      </c>
      <c r="H1848">
        <f>VLOOKUP(RefAge[[#This Row],[REFERRAL_MONTH]],WorkingDays[#All],2,FALSE)</f>
        <v>20</v>
      </c>
      <c r="I1848">
        <f>RefAge[[#This Row],[TWW_REFERRALS]]*(21/RefAge[[#This Row],[WD]])</f>
        <v>662.55000000000007</v>
      </c>
    </row>
    <row r="1849" spans="1:9" x14ac:dyDescent="0.25">
      <c r="A1849" s="10">
        <v>369</v>
      </c>
      <c r="B1849" s="10">
        <v>202101</v>
      </c>
      <c r="C1849" s="10" t="s">
        <v>12</v>
      </c>
      <c r="D1849" s="10">
        <v>2021</v>
      </c>
      <c r="E1849" s="10" t="s">
        <v>9</v>
      </c>
      <c r="F1849" s="10" t="s">
        <v>37</v>
      </c>
      <c r="G1849" s="10" t="s">
        <v>65</v>
      </c>
      <c r="H1849">
        <f>VLOOKUP(RefAge[[#This Row],[REFERRAL_MONTH]],WorkingDays[#All],2,FALSE)</f>
        <v>20</v>
      </c>
      <c r="I1849">
        <f>RefAge[[#This Row],[TWW_REFERRALS]]*(21/RefAge[[#This Row],[WD]])</f>
        <v>387.45</v>
      </c>
    </row>
    <row r="1850" spans="1:9" x14ac:dyDescent="0.25">
      <c r="A1850" s="10">
        <v>219</v>
      </c>
      <c r="B1850" s="10">
        <v>202101</v>
      </c>
      <c r="C1850" s="10" t="s">
        <v>12</v>
      </c>
      <c r="D1850" s="10">
        <v>2021</v>
      </c>
      <c r="E1850" s="10" t="s">
        <v>9</v>
      </c>
      <c r="F1850" s="10" t="s">
        <v>31</v>
      </c>
      <c r="G1850" s="10" t="s">
        <v>61</v>
      </c>
      <c r="H1850">
        <f>VLOOKUP(RefAge[[#This Row],[REFERRAL_MONTH]],WorkingDays[#All],2,FALSE)</f>
        <v>20</v>
      </c>
      <c r="I1850">
        <f>RefAge[[#This Row],[TWW_REFERRALS]]*(21/RefAge[[#This Row],[WD]])</f>
        <v>229.95000000000002</v>
      </c>
    </row>
    <row r="1851" spans="1:9" x14ac:dyDescent="0.25">
      <c r="A1851" s="10">
        <v>247</v>
      </c>
      <c r="B1851" s="10">
        <v>202101</v>
      </c>
      <c r="C1851" s="10" t="s">
        <v>12</v>
      </c>
      <c r="D1851" s="10">
        <v>2021</v>
      </c>
      <c r="E1851" s="10" t="s">
        <v>9</v>
      </c>
      <c r="F1851" s="10" t="s">
        <v>31</v>
      </c>
      <c r="G1851" s="10" t="s">
        <v>64</v>
      </c>
      <c r="H1851">
        <f>VLOOKUP(RefAge[[#This Row],[REFERRAL_MONTH]],WorkingDays[#All],2,FALSE)</f>
        <v>20</v>
      </c>
      <c r="I1851">
        <f>RefAge[[#This Row],[TWW_REFERRALS]]*(21/RefAge[[#This Row],[WD]])</f>
        <v>259.35000000000002</v>
      </c>
    </row>
    <row r="1852" spans="1:9" x14ac:dyDescent="0.25">
      <c r="A1852" s="10">
        <v>419</v>
      </c>
      <c r="B1852" s="10">
        <v>202101</v>
      </c>
      <c r="C1852" s="10" t="s">
        <v>12</v>
      </c>
      <c r="D1852" s="10">
        <v>2021</v>
      </c>
      <c r="E1852" s="10" t="s">
        <v>9</v>
      </c>
      <c r="F1852" s="10" t="s">
        <v>31</v>
      </c>
      <c r="G1852" s="10" t="s">
        <v>60</v>
      </c>
      <c r="H1852">
        <f>VLOOKUP(RefAge[[#This Row],[REFERRAL_MONTH]],WorkingDays[#All],2,FALSE)</f>
        <v>20</v>
      </c>
      <c r="I1852">
        <f>RefAge[[#This Row],[TWW_REFERRALS]]*(21/RefAge[[#This Row],[WD]])</f>
        <v>439.95000000000005</v>
      </c>
    </row>
    <row r="1853" spans="1:9" x14ac:dyDescent="0.25">
      <c r="A1853" s="10">
        <v>304</v>
      </c>
      <c r="B1853" s="10">
        <v>202101</v>
      </c>
      <c r="C1853" s="10" t="s">
        <v>12</v>
      </c>
      <c r="D1853" s="10">
        <v>2021</v>
      </c>
      <c r="E1853" s="10" t="s">
        <v>9</v>
      </c>
      <c r="F1853" s="10" t="s">
        <v>31</v>
      </c>
      <c r="G1853" s="10" t="s">
        <v>62</v>
      </c>
      <c r="H1853">
        <f>VLOOKUP(RefAge[[#This Row],[REFERRAL_MONTH]],WorkingDays[#All],2,FALSE)</f>
        <v>20</v>
      </c>
      <c r="I1853">
        <f>RefAge[[#This Row],[TWW_REFERRALS]]*(21/RefAge[[#This Row],[WD]])</f>
        <v>319.2</v>
      </c>
    </row>
    <row r="1854" spans="1:9" x14ac:dyDescent="0.25">
      <c r="A1854" s="10">
        <v>369</v>
      </c>
      <c r="B1854" s="10">
        <v>202101</v>
      </c>
      <c r="C1854" s="10" t="s">
        <v>12</v>
      </c>
      <c r="D1854" s="10">
        <v>2021</v>
      </c>
      <c r="E1854" s="10" t="s">
        <v>9</v>
      </c>
      <c r="F1854" s="10" t="s">
        <v>31</v>
      </c>
      <c r="G1854" s="10" t="s">
        <v>59</v>
      </c>
      <c r="H1854">
        <f>VLOOKUP(RefAge[[#This Row],[REFERRAL_MONTH]],WorkingDays[#All],2,FALSE)</f>
        <v>20</v>
      </c>
      <c r="I1854">
        <f>RefAge[[#This Row],[TWW_REFERRALS]]*(21/RefAge[[#This Row],[WD]])</f>
        <v>387.45</v>
      </c>
    </row>
    <row r="1855" spans="1:9" x14ac:dyDescent="0.25">
      <c r="A1855" s="10">
        <v>437</v>
      </c>
      <c r="B1855" s="10">
        <v>202101</v>
      </c>
      <c r="C1855" s="10" t="s">
        <v>12</v>
      </c>
      <c r="D1855" s="10">
        <v>2021</v>
      </c>
      <c r="E1855" s="10" t="s">
        <v>9</v>
      </c>
      <c r="F1855" s="10" t="s">
        <v>31</v>
      </c>
      <c r="G1855" s="10" t="s">
        <v>63</v>
      </c>
      <c r="H1855">
        <f>VLOOKUP(RefAge[[#This Row],[REFERRAL_MONTH]],WorkingDays[#All],2,FALSE)</f>
        <v>20</v>
      </c>
      <c r="I1855">
        <f>RefAge[[#This Row],[TWW_REFERRALS]]*(21/RefAge[[#This Row],[WD]])</f>
        <v>458.85</v>
      </c>
    </row>
    <row r="1856" spans="1:9" x14ac:dyDescent="0.25">
      <c r="A1856" s="10">
        <v>248</v>
      </c>
      <c r="B1856" s="10">
        <v>202101</v>
      </c>
      <c r="C1856" s="10" t="s">
        <v>12</v>
      </c>
      <c r="D1856" s="10">
        <v>2021</v>
      </c>
      <c r="E1856" s="10" t="s">
        <v>9</v>
      </c>
      <c r="F1856" s="10" t="s">
        <v>31</v>
      </c>
      <c r="G1856" s="10" t="s">
        <v>65</v>
      </c>
      <c r="H1856">
        <f>VLOOKUP(RefAge[[#This Row],[REFERRAL_MONTH]],WorkingDays[#All],2,FALSE)</f>
        <v>20</v>
      </c>
      <c r="I1856">
        <f>RefAge[[#This Row],[TWW_REFERRALS]]*(21/RefAge[[#This Row],[WD]])</f>
        <v>260.40000000000003</v>
      </c>
    </row>
    <row r="1857" spans="1:9" x14ac:dyDescent="0.25">
      <c r="A1857" s="10">
        <v>132</v>
      </c>
      <c r="B1857" s="10">
        <v>202101</v>
      </c>
      <c r="C1857" s="10" t="s">
        <v>12</v>
      </c>
      <c r="D1857" s="10">
        <v>2021</v>
      </c>
      <c r="E1857" s="10" t="s">
        <v>10</v>
      </c>
      <c r="F1857" s="10" t="s">
        <v>35</v>
      </c>
      <c r="G1857" s="10" t="s">
        <v>61</v>
      </c>
      <c r="H1857">
        <f>VLOOKUP(RefAge[[#This Row],[REFERRAL_MONTH]],WorkingDays[#All],2,FALSE)</f>
        <v>20</v>
      </c>
      <c r="I1857">
        <f>RefAge[[#This Row],[TWW_REFERRALS]]*(21/RefAge[[#This Row],[WD]])</f>
        <v>138.6</v>
      </c>
    </row>
    <row r="1858" spans="1:9" x14ac:dyDescent="0.25">
      <c r="A1858" s="10">
        <v>246</v>
      </c>
      <c r="B1858" s="10">
        <v>202101</v>
      </c>
      <c r="C1858" s="10" t="s">
        <v>12</v>
      </c>
      <c r="D1858" s="10">
        <v>2021</v>
      </c>
      <c r="E1858" s="10" t="s">
        <v>10</v>
      </c>
      <c r="F1858" s="10" t="s">
        <v>35</v>
      </c>
      <c r="G1858" s="10" t="s">
        <v>64</v>
      </c>
      <c r="H1858">
        <f>VLOOKUP(RefAge[[#This Row],[REFERRAL_MONTH]],WorkingDays[#All],2,FALSE)</f>
        <v>20</v>
      </c>
      <c r="I1858">
        <f>RefAge[[#This Row],[TWW_REFERRALS]]*(21/RefAge[[#This Row],[WD]])</f>
        <v>258.3</v>
      </c>
    </row>
    <row r="1859" spans="1:9" x14ac:dyDescent="0.25">
      <c r="A1859" s="10">
        <v>290</v>
      </c>
      <c r="B1859" s="10">
        <v>202101</v>
      </c>
      <c r="C1859" s="10" t="s">
        <v>12</v>
      </c>
      <c r="D1859" s="10">
        <v>2021</v>
      </c>
      <c r="E1859" s="10" t="s">
        <v>10</v>
      </c>
      <c r="F1859" s="10" t="s">
        <v>35</v>
      </c>
      <c r="G1859" s="10" t="s">
        <v>60</v>
      </c>
      <c r="H1859">
        <f>VLOOKUP(RefAge[[#This Row],[REFERRAL_MONTH]],WorkingDays[#All],2,FALSE)</f>
        <v>20</v>
      </c>
      <c r="I1859">
        <f>RefAge[[#This Row],[TWW_REFERRALS]]*(21/RefAge[[#This Row],[WD]])</f>
        <v>304.5</v>
      </c>
    </row>
    <row r="1860" spans="1:9" x14ac:dyDescent="0.25">
      <c r="A1860" s="10">
        <v>192</v>
      </c>
      <c r="B1860" s="10">
        <v>202101</v>
      </c>
      <c r="C1860" s="10" t="s">
        <v>12</v>
      </c>
      <c r="D1860" s="10">
        <v>2021</v>
      </c>
      <c r="E1860" s="10" t="s">
        <v>10</v>
      </c>
      <c r="F1860" s="10" t="s">
        <v>35</v>
      </c>
      <c r="G1860" s="10" t="s">
        <v>62</v>
      </c>
      <c r="H1860">
        <f>VLOOKUP(RefAge[[#This Row],[REFERRAL_MONTH]],WorkingDays[#All],2,FALSE)</f>
        <v>20</v>
      </c>
      <c r="I1860">
        <f>RefAge[[#This Row],[TWW_REFERRALS]]*(21/RefAge[[#This Row],[WD]])</f>
        <v>201.60000000000002</v>
      </c>
    </row>
    <row r="1861" spans="1:9" x14ac:dyDescent="0.25">
      <c r="A1861" s="10">
        <v>136</v>
      </c>
      <c r="B1861" s="10">
        <v>202101</v>
      </c>
      <c r="C1861" s="10" t="s">
        <v>12</v>
      </c>
      <c r="D1861" s="10">
        <v>2021</v>
      </c>
      <c r="E1861" s="10" t="s">
        <v>10</v>
      </c>
      <c r="F1861" s="10" t="s">
        <v>35</v>
      </c>
      <c r="G1861" s="10" t="s">
        <v>59</v>
      </c>
      <c r="H1861">
        <f>VLOOKUP(RefAge[[#This Row],[REFERRAL_MONTH]],WorkingDays[#All],2,FALSE)</f>
        <v>20</v>
      </c>
      <c r="I1861">
        <f>RefAge[[#This Row],[TWW_REFERRALS]]*(21/RefAge[[#This Row],[WD]])</f>
        <v>142.80000000000001</v>
      </c>
    </row>
    <row r="1862" spans="1:9" x14ac:dyDescent="0.25">
      <c r="A1862" s="10">
        <v>235</v>
      </c>
      <c r="B1862" s="10">
        <v>202101</v>
      </c>
      <c r="C1862" s="10" t="s">
        <v>12</v>
      </c>
      <c r="D1862" s="10">
        <v>2021</v>
      </c>
      <c r="E1862" s="10" t="s">
        <v>10</v>
      </c>
      <c r="F1862" s="10" t="s">
        <v>35</v>
      </c>
      <c r="G1862" s="10" t="s">
        <v>63</v>
      </c>
      <c r="H1862">
        <f>VLOOKUP(RefAge[[#This Row],[REFERRAL_MONTH]],WorkingDays[#All],2,FALSE)</f>
        <v>20</v>
      </c>
      <c r="I1862">
        <f>RefAge[[#This Row],[TWW_REFERRALS]]*(21/RefAge[[#This Row],[WD]])</f>
        <v>246.75</v>
      </c>
    </row>
    <row r="1863" spans="1:9" x14ac:dyDescent="0.25">
      <c r="A1863" s="10">
        <v>85</v>
      </c>
      <c r="B1863" s="10">
        <v>202101</v>
      </c>
      <c r="C1863" s="10" t="s">
        <v>12</v>
      </c>
      <c r="D1863" s="10">
        <v>2021</v>
      </c>
      <c r="E1863" s="10" t="s">
        <v>10</v>
      </c>
      <c r="F1863" s="10" t="s">
        <v>35</v>
      </c>
      <c r="G1863" s="10" t="s">
        <v>65</v>
      </c>
      <c r="H1863">
        <f>VLOOKUP(RefAge[[#This Row],[REFERRAL_MONTH]],WorkingDays[#All],2,FALSE)</f>
        <v>20</v>
      </c>
      <c r="I1863">
        <f>RefAge[[#This Row],[TWW_REFERRALS]]*(21/RefAge[[#This Row],[WD]])</f>
        <v>89.25</v>
      </c>
    </row>
    <row r="1864" spans="1:9" x14ac:dyDescent="0.25">
      <c r="A1864" s="10">
        <v>288</v>
      </c>
      <c r="B1864" s="10">
        <v>202101</v>
      </c>
      <c r="C1864" s="10" t="s">
        <v>12</v>
      </c>
      <c r="D1864" s="10">
        <v>2021</v>
      </c>
      <c r="E1864" s="10" t="s">
        <v>10</v>
      </c>
      <c r="F1864" s="10" t="s">
        <v>33</v>
      </c>
      <c r="G1864" s="10" t="s">
        <v>61</v>
      </c>
      <c r="H1864">
        <f>VLOOKUP(RefAge[[#This Row],[REFERRAL_MONTH]],WorkingDays[#All],2,FALSE)</f>
        <v>20</v>
      </c>
      <c r="I1864">
        <f>RefAge[[#This Row],[TWW_REFERRALS]]*(21/RefAge[[#This Row],[WD]])</f>
        <v>302.40000000000003</v>
      </c>
    </row>
    <row r="1865" spans="1:9" x14ac:dyDescent="0.25">
      <c r="A1865" s="10">
        <v>462</v>
      </c>
      <c r="B1865" s="10">
        <v>202101</v>
      </c>
      <c r="C1865" s="10" t="s">
        <v>12</v>
      </c>
      <c r="D1865" s="10">
        <v>2021</v>
      </c>
      <c r="E1865" s="10" t="s">
        <v>10</v>
      </c>
      <c r="F1865" s="10" t="s">
        <v>33</v>
      </c>
      <c r="G1865" s="10" t="s">
        <v>64</v>
      </c>
      <c r="H1865">
        <f>VLOOKUP(RefAge[[#This Row],[REFERRAL_MONTH]],WorkingDays[#All],2,FALSE)</f>
        <v>20</v>
      </c>
      <c r="I1865">
        <f>RefAge[[#This Row],[TWW_REFERRALS]]*(21/RefAge[[#This Row],[WD]])</f>
        <v>485.1</v>
      </c>
    </row>
    <row r="1866" spans="1:9" x14ac:dyDescent="0.25">
      <c r="A1866" s="10">
        <v>515</v>
      </c>
      <c r="B1866" s="10">
        <v>202101</v>
      </c>
      <c r="C1866" s="10" t="s">
        <v>12</v>
      </c>
      <c r="D1866" s="10">
        <v>2021</v>
      </c>
      <c r="E1866" s="10" t="s">
        <v>10</v>
      </c>
      <c r="F1866" s="10" t="s">
        <v>33</v>
      </c>
      <c r="G1866" s="10" t="s">
        <v>60</v>
      </c>
      <c r="H1866">
        <f>VLOOKUP(RefAge[[#This Row],[REFERRAL_MONTH]],WorkingDays[#All],2,FALSE)</f>
        <v>20</v>
      </c>
      <c r="I1866">
        <f>RefAge[[#This Row],[TWW_REFERRALS]]*(21/RefAge[[#This Row],[WD]])</f>
        <v>540.75</v>
      </c>
    </row>
    <row r="1867" spans="1:9" x14ac:dyDescent="0.25">
      <c r="A1867" s="10">
        <v>378</v>
      </c>
      <c r="B1867" s="10">
        <v>202101</v>
      </c>
      <c r="C1867" s="10" t="s">
        <v>12</v>
      </c>
      <c r="D1867" s="10">
        <v>2021</v>
      </c>
      <c r="E1867" s="10" t="s">
        <v>10</v>
      </c>
      <c r="F1867" s="10" t="s">
        <v>33</v>
      </c>
      <c r="G1867" s="10" t="s">
        <v>62</v>
      </c>
      <c r="H1867">
        <f>VLOOKUP(RefAge[[#This Row],[REFERRAL_MONTH]],WorkingDays[#All],2,FALSE)</f>
        <v>20</v>
      </c>
      <c r="I1867">
        <f>RefAge[[#This Row],[TWW_REFERRALS]]*(21/RefAge[[#This Row],[WD]])</f>
        <v>396.90000000000003</v>
      </c>
    </row>
    <row r="1868" spans="1:9" x14ac:dyDescent="0.25">
      <c r="A1868" s="10">
        <v>316</v>
      </c>
      <c r="B1868" s="10">
        <v>202101</v>
      </c>
      <c r="C1868" s="10" t="s">
        <v>12</v>
      </c>
      <c r="D1868" s="10">
        <v>2021</v>
      </c>
      <c r="E1868" s="10" t="s">
        <v>10</v>
      </c>
      <c r="F1868" s="10" t="s">
        <v>33</v>
      </c>
      <c r="G1868" s="10" t="s">
        <v>59</v>
      </c>
      <c r="H1868">
        <f>VLOOKUP(RefAge[[#This Row],[REFERRAL_MONTH]],WorkingDays[#All],2,FALSE)</f>
        <v>20</v>
      </c>
      <c r="I1868">
        <f>RefAge[[#This Row],[TWW_REFERRALS]]*(21/RefAge[[#This Row],[WD]])</f>
        <v>331.8</v>
      </c>
    </row>
    <row r="1869" spans="1:9" x14ac:dyDescent="0.25">
      <c r="A1869" s="10">
        <v>428</v>
      </c>
      <c r="B1869" s="10">
        <v>202101</v>
      </c>
      <c r="C1869" s="10" t="s">
        <v>12</v>
      </c>
      <c r="D1869" s="10">
        <v>2021</v>
      </c>
      <c r="E1869" s="10" t="s">
        <v>10</v>
      </c>
      <c r="F1869" s="10" t="s">
        <v>33</v>
      </c>
      <c r="G1869" s="10" t="s">
        <v>63</v>
      </c>
      <c r="H1869">
        <f>VLOOKUP(RefAge[[#This Row],[REFERRAL_MONTH]],WorkingDays[#All],2,FALSE)</f>
        <v>20</v>
      </c>
      <c r="I1869">
        <f>RefAge[[#This Row],[TWW_REFERRALS]]*(21/RefAge[[#This Row],[WD]])</f>
        <v>449.40000000000003</v>
      </c>
    </row>
    <row r="1870" spans="1:9" x14ac:dyDescent="0.25">
      <c r="A1870" s="10">
        <v>204</v>
      </c>
      <c r="B1870" s="10">
        <v>202101</v>
      </c>
      <c r="C1870" s="10" t="s">
        <v>12</v>
      </c>
      <c r="D1870" s="10">
        <v>2021</v>
      </c>
      <c r="E1870" s="10" t="s">
        <v>10</v>
      </c>
      <c r="F1870" s="10" t="s">
        <v>33</v>
      </c>
      <c r="G1870" s="10" t="s">
        <v>65</v>
      </c>
      <c r="H1870">
        <f>VLOOKUP(RefAge[[#This Row],[REFERRAL_MONTH]],WorkingDays[#All],2,FALSE)</f>
        <v>20</v>
      </c>
      <c r="I1870">
        <f>RefAge[[#This Row],[TWW_REFERRALS]]*(21/RefAge[[#This Row],[WD]])</f>
        <v>214.20000000000002</v>
      </c>
    </row>
    <row r="1871" spans="1:9" x14ac:dyDescent="0.25">
      <c r="A1871" s="10">
        <v>511</v>
      </c>
      <c r="B1871" s="10">
        <v>202101</v>
      </c>
      <c r="C1871" s="10" t="s">
        <v>12</v>
      </c>
      <c r="D1871" s="10">
        <v>2021</v>
      </c>
      <c r="E1871" s="10" t="s">
        <v>10</v>
      </c>
      <c r="F1871" s="10" t="s">
        <v>36</v>
      </c>
      <c r="G1871" s="10" t="s">
        <v>61</v>
      </c>
      <c r="H1871">
        <f>VLOOKUP(RefAge[[#This Row],[REFERRAL_MONTH]],WorkingDays[#All],2,FALSE)</f>
        <v>20</v>
      </c>
      <c r="I1871">
        <f>RefAge[[#This Row],[TWW_REFERRALS]]*(21/RefAge[[#This Row],[WD]])</f>
        <v>536.55000000000007</v>
      </c>
    </row>
    <row r="1872" spans="1:9" x14ac:dyDescent="0.25">
      <c r="A1872" s="10">
        <v>615</v>
      </c>
      <c r="B1872" s="10">
        <v>202101</v>
      </c>
      <c r="C1872" s="10" t="s">
        <v>12</v>
      </c>
      <c r="D1872" s="10">
        <v>2021</v>
      </c>
      <c r="E1872" s="10" t="s">
        <v>10</v>
      </c>
      <c r="F1872" s="10" t="s">
        <v>36</v>
      </c>
      <c r="G1872" s="10" t="s">
        <v>64</v>
      </c>
      <c r="H1872">
        <f>VLOOKUP(RefAge[[#This Row],[REFERRAL_MONTH]],WorkingDays[#All],2,FALSE)</f>
        <v>20</v>
      </c>
      <c r="I1872">
        <f>RefAge[[#This Row],[TWW_REFERRALS]]*(21/RefAge[[#This Row],[WD]])</f>
        <v>645.75</v>
      </c>
    </row>
    <row r="1873" spans="1:9" x14ac:dyDescent="0.25">
      <c r="A1873" s="10">
        <v>872</v>
      </c>
      <c r="B1873" s="10">
        <v>202101</v>
      </c>
      <c r="C1873" s="10" t="s">
        <v>12</v>
      </c>
      <c r="D1873" s="10">
        <v>2021</v>
      </c>
      <c r="E1873" s="10" t="s">
        <v>10</v>
      </c>
      <c r="F1873" s="10" t="s">
        <v>36</v>
      </c>
      <c r="G1873" s="10" t="s">
        <v>60</v>
      </c>
      <c r="H1873">
        <f>VLOOKUP(RefAge[[#This Row],[REFERRAL_MONTH]],WorkingDays[#All],2,FALSE)</f>
        <v>20</v>
      </c>
      <c r="I1873">
        <f>RefAge[[#This Row],[TWW_REFERRALS]]*(21/RefAge[[#This Row],[WD]])</f>
        <v>915.6</v>
      </c>
    </row>
    <row r="1874" spans="1:9" x14ac:dyDescent="0.25">
      <c r="A1874" s="10">
        <v>663</v>
      </c>
      <c r="B1874" s="10">
        <v>202101</v>
      </c>
      <c r="C1874" s="10" t="s">
        <v>12</v>
      </c>
      <c r="D1874" s="10">
        <v>2021</v>
      </c>
      <c r="E1874" s="10" t="s">
        <v>10</v>
      </c>
      <c r="F1874" s="10" t="s">
        <v>36</v>
      </c>
      <c r="G1874" s="10" t="s">
        <v>62</v>
      </c>
      <c r="H1874">
        <f>VLOOKUP(RefAge[[#This Row],[REFERRAL_MONTH]],WorkingDays[#All],2,FALSE)</f>
        <v>20</v>
      </c>
      <c r="I1874">
        <f>RefAge[[#This Row],[TWW_REFERRALS]]*(21/RefAge[[#This Row],[WD]])</f>
        <v>696.15</v>
      </c>
    </row>
    <row r="1875" spans="1:9" x14ac:dyDescent="0.25">
      <c r="A1875" s="10">
        <v>434</v>
      </c>
      <c r="B1875" s="10">
        <v>202101</v>
      </c>
      <c r="C1875" s="10" t="s">
        <v>12</v>
      </c>
      <c r="D1875" s="10">
        <v>2021</v>
      </c>
      <c r="E1875" s="10" t="s">
        <v>10</v>
      </c>
      <c r="F1875" s="10" t="s">
        <v>36</v>
      </c>
      <c r="G1875" s="10" t="s">
        <v>59</v>
      </c>
      <c r="H1875">
        <f>VLOOKUP(RefAge[[#This Row],[REFERRAL_MONTH]],WorkingDays[#All],2,FALSE)</f>
        <v>20</v>
      </c>
      <c r="I1875">
        <f>RefAge[[#This Row],[TWW_REFERRALS]]*(21/RefAge[[#This Row],[WD]])</f>
        <v>455.70000000000005</v>
      </c>
    </row>
    <row r="1876" spans="1:9" x14ac:dyDescent="0.25">
      <c r="A1876" s="10">
        <v>747</v>
      </c>
      <c r="B1876" s="10">
        <v>202101</v>
      </c>
      <c r="C1876" s="10" t="s">
        <v>12</v>
      </c>
      <c r="D1876" s="10">
        <v>2021</v>
      </c>
      <c r="E1876" s="10" t="s">
        <v>10</v>
      </c>
      <c r="F1876" s="10" t="s">
        <v>36</v>
      </c>
      <c r="G1876" s="10" t="s">
        <v>63</v>
      </c>
      <c r="H1876">
        <f>VLOOKUP(RefAge[[#This Row],[REFERRAL_MONTH]],WorkingDays[#All],2,FALSE)</f>
        <v>20</v>
      </c>
      <c r="I1876">
        <f>RefAge[[#This Row],[TWW_REFERRALS]]*(21/RefAge[[#This Row],[WD]])</f>
        <v>784.35</v>
      </c>
    </row>
    <row r="1877" spans="1:9" x14ac:dyDescent="0.25">
      <c r="A1877" s="10">
        <v>397</v>
      </c>
      <c r="B1877" s="10">
        <v>202101</v>
      </c>
      <c r="C1877" s="10" t="s">
        <v>12</v>
      </c>
      <c r="D1877" s="10">
        <v>2021</v>
      </c>
      <c r="E1877" s="10" t="s">
        <v>10</v>
      </c>
      <c r="F1877" s="10" t="s">
        <v>36</v>
      </c>
      <c r="G1877" s="10" t="s">
        <v>65</v>
      </c>
      <c r="H1877">
        <f>VLOOKUP(RefAge[[#This Row],[REFERRAL_MONTH]],WorkingDays[#All],2,FALSE)</f>
        <v>20</v>
      </c>
      <c r="I1877">
        <f>RefAge[[#This Row],[TWW_REFERRALS]]*(21/RefAge[[#This Row],[WD]])</f>
        <v>416.85</v>
      </c>
    </row>
    <row r="1878" spans="1:9" x14ac:dyDescent="0.25">
      <c r="A1878" s="10">
        <v>538</v>
      </c>
      <c r="B1878" s="10">
        <v>202101</v>
      </c>
      <c r="C1878" s="10" t="s">
        <v>12</v>
      </c>
      <c r="D1878" s="10">
        <v>2021</v>
      </c>
      <c r="E1878" s="10" t="s">
        <v>10</v>
      </c>
      <c r="F1878" s="10" t="s">
        <v>37</v>
      </c>
      <c r="G1878" s="10" t="s">
        <v>61</v>
      </c>
      <c r="H1878">
        <f>VLOOKUP(RefAge[[#This Row],[REFERRAL_MONTH]],WorkingDays[#All],2,FALSE)</f>
        <v>20</v>
      </c>
      <c r="I1878">
        <f>RefAge[[#This Row],[TWW_REFERRALS]]*(21/RefAge[[#This Row],[WD]])</f>
        <v>564.9</v>
      </c>
    </row>
    <row r="1879" spans="1:9" x14ac:dyDescent="0.25">
      <c r="A1879" s="10">
        <v>464</v>
      </c>
      <c r="B1879" s="10">
        <v>202101</v>
      </c>
      <c r="C1879" s="10" t="s">
        <v>12</v>
      </c>
      <c r="D1879" s="10">
        <v>2021</v>
      </c>
      <c r="E1879" s="10" t="s">
        <v>10</v>
      </c>
      <c r="F1879" s="10" t="s">
        <v>37</v>
      </c>
      <c r="G1879" s="10" t="s">
        <v>64</v>
      </c>
      <c r="H1879">
        <f>VLOOKUP(RefAge[[#This Row],[REFERRAL_MONTH]],WorkingDays[#All],2,FALSE)</f>
        <v>20</v>
      </c>
      <c r="I1879">
        <f>RefAge[[#This Row],[TWW_REFERRALS]]*(21/RefAge[[#This Row],[WD]])</f>
        <v>487.20000000000005</v>
      </c>
    </row>
    <row r="1880" spans="1:9" x14ac:dyDescent="0.25">
      <c r="A1880" s="10">
        <v>981</v>
      </c>
      <c r="B1880" s="10">
        <v>202101</v>
      </c>
      <c r="C1880" s="10" t="s">
        <v>12</v>
      </c>
      <c r="D1880" s="10">
        <v>2021</v>
      </c>
      <c r="E1880" s="10" t="s">
        <v>10</v>
      </c>
      <c r="F1880" s="10" t="s">
        <v>37</v>
      </c>
      <c r="G1880" s="10" t="s">
        <v>60</v>
      </c>
      <c r="H1880">
        <f>VLOOKUP(RefAge[[#This Row],[REFERRAL_MONTH]],WorkingDays[#All],2,FALSE)</f>
        <v>20</v>
      </c>
      <c r="I1880">
        <f>RefAge[[#This Row],[TWW_REFERRALS]]*(21/RefAge[[#This Row],[WD]])</f>
        <v>1030.05</v>
      </c>
    </row>
    <row r="1881" spans="1:9" x14ac:dyDescent="0.25">
      <c r="A1881" s="10">
        <v>708</v>
      </c>
      <c r="B1881" s="10">
        <v>202101</v>
      </c>
      <c r="C1881" s="10" t="s">
        <v>12</v>
      </c>
      <c r="D1881" s="10">
        <v>2021</v>
      </c>
      <c r="E1881" s="10" t="s">
        <v>10</v>
      </c>
      <c r="F1881" s="10" t="s">
        <v>37</v>
      </c>
      <c r="G1881" s="10" t="s">
        <v>62</v>
      </c>
      <c r="H1881">
        <f>VLOOKUP(RefAge[[#This Row],[REFERRAL_MONTH]],WorkingDays[#All],2,FALSE)</f>
        <v>20</v>
      </c>
      <c r="I1881">
        <f>RefAge[[#This Row],[TWW_REFERRALS]]*(21/RefAge[[#This Row],[WD]])</f>
        <v>743.4</v>
      </c>
    </row>
    <row r="1882" spans="1:9" x14ac:dyDescent="0.25">
      <c r="A1882" s="10">
        <v>474</v>
      </c>
      <c r="B1882" s="10">
        <v>202101</v>
      </c>
      <c r="C1882" s="10" t="s">
        <v>12</v>
      </c>
      <c r="D1882" s="10">
        <v>2021</v>
      </c>
      <c r="E1882" s="10" t="s">
        <v>10</v>
      </c>
      <c r="F1882" s="10" t="s">
        <v>37</v>
      </c>
      <c r="G1882" s="10" t="s">
        <v>59</v>
      </c>
      <c r="H1882">
        <f>VLOOKUP(RefAge[[#This Row],[REFERRAL_MONTH]],WorkingDays[#All],2,FALSE)</f>
        <v>20</v>
      </c>
      <c r="I1882">
        <f>RefAge[[#This Row],[TWW_REFERRALS]]*(21/RefAge[[#This Row],[WD]])</f>
        <v>497.70000000000005</v>
      </c>
    </row>
    <row r="1883" spans="1:9" x14ac:dyDescent="0.25">
      <c r="A1883" s="10">
        <v>798</v>
      </c>
      <c r="B1883" s="10">
        <v>202101</v>
      </c>
      <c r="C1883" s="10" t="s">
        <v>12</v>
      </c>
      <c r="D1883" s="10">
        <v>2021</v>
      </c>
      <c r="E1883" s="10" t="s">
        <v>10</v>
      </c>
      <c r="F1883" s="10" t="s">
        <v>37</v>
      </c>
      <c r="G1883" s="10" t="s">
        <v>63</v>
      </c>
      <c r="H1883">
        <f>VLOOKUP(RefAge[[#This Row],[REFERRAL_MONTH]],WorkingDays[#All],2,FALSE)</f>
        <v>20</v>
      </c>
      <c r="I1883">
        <f>RefAge[[#This Row],[TWW_REFERRALS]]*(21/RefAge[[#This Row],[WD]])</f>
        <v>837.90000000000009</v>
      </c>
    </row>
    <row r="1884" spans="1:9" x14ac:dyDescent="0.25">
      <c r="A1884" s="10">
        <v>452</v>
      </c>
      <c r="B1884" s="10">
        <v>202101</v>
      </c>
      <c r="C1884" s="10" t="s">
        <v>12</v>
      </c>
      <c r="D1884" s="10">
        <v>2021</v>
      </c>
      <c r="E1884" s="10" t="s">
        <v>10</v>
      </c>
      <c r="F1884" s="10" t="s">
        <v>37</v>
      </c>
      <c r="G1884" s="10" t="s">
        <v>65</v>
      </c>
      <c r="H1884">
        <f>VLOOKUP(RefAge[[#This Row],[REFERRAL_MONTH]],WorkingDays[#All],2,FALSE)</f>
        <v>20</v>
      </c>
      <c r="I1884">
        <f>RefAge[[#This Row],[TWW_REFERRALS]]*(21/RefAge[[#This Row],[WD]])</f>
        <v>474.6</v>
      </c>
    </row>
    <row r="1885" spans="1:9" x14ac:dyDescent="0.25">
      <c r="A1885" s="10">
        <v>313</v>
      </c>
      <c r="B1885" s="10">
        <v>202101</v>
      </c>
      <c r="C1885" s="10" t="s">
        <v>12</v>
      </c>
      <c r="D1885" s="10">
        <v>2021</v>
      </c>
      <c r="E1885" s="10" t="s">
        <v>10</v>
      </c>
      <c r="F1885" s="10" t="s">
        <v>31</v>
      </c>
      <c r="G1885" s="10" t="s">
        <v>61</v>
      </c>
      <c r="H1885">
        <f>VLOOKUP(RefAge[[#This Row],[REFERRAL_MONTH]],WorkingDays[#All],2,FALSE)</f>
        <v>20</v>
      </c>
      <c r="I1885">
        <f>RefAge[[#This Row],[TWW_REFERRALS]]*(21/RefAge[[#This Row],[WD]])</f>
        <v>328.65000000000003</v>
      </c>
    </row>
    <row r="1886" spans="1:9" x14ac:dyDescent="0.25">
      <c r="A1886" s="10">
        <v>319</v>
      </c>
      <c r="B1886" s="10">
        <v>202101</v>
      </c>
      <c r="C1886" s="10" t="s">
        <v>12</v>
      </c>
      <c r="D1886" s="10">
        <v>2021</v>
      </c>
      <c r="E1886" s="10" t="s">
        <v>10</v>
      </c>
      <c r="F1886" s="10" t="s">
        <v>31</v>
      </c>
      <c r="G1886" s="10" t="s">
        <v>64</v>
      </c>
      <c r="H1886">
        <f>VLOOKUP(RefAge[[#This Row],[REFERRAL_MONTH]],WorkingDays[#All],2,FALSE)</f>
        <v>20</v>
      </c>
      <c r="I1886">
        <f>RefAge[[#This Row],[TWW_REFERRALS]]*(21/RefAge[[#This Row],[WD]])</f>
        <v>334.95</v>
      </c>
    </row>
    <row r="1887" spans="1:9" x14ac:dyDescent="0.25">
      <c r="A1887" s="10">
        <v>542</v>
      </c>
      <c r="B1887" s="10">
        <v>202101</v>
      </c>
      <c r="C1887" s="10" t="s">
        <v>12</v>
      </c>
      <c r="D1887" s="10">
        <v>2021</v>
      </c>
      <c r="E1887" s="10" t="s">
        <v>10</v>
      </c>
      <c r="F1887" s="10" t="s">
        <v>31</v>
      </c>
      <c r="G1887" s="10" t="s">
        <v>60</v>
      </c>
      <c r="H1887">
        <f>VLOOKUP(RefAge[[#This Row],[REFERRAL_MONTH]],WorkingDays[#All],2,FALSE)</f>
        <v>20</v>
      </c>
      <c r="I1887">
        <f>RefAge[[#This Row],[TWW_REFERRALS]]*(21/RefAge[[#This Row],[WD]])</f>
        <v>569.1</v>
      </c>
    </row>
    <row r="1888" spans="1:9" x14ac:dyDescent="0.25">
      <c r="A1888" s="10">
        <v>361</v>
      </c>
      <c r="B1888" s="10">
        <v>202101</v>
      </c>
      <c r="C1888" s="10" t="s">
        <v>12</v>
      </c>
      <c r="D1888" s="10">
        <v>2021</v>
      </c>
      <c r="E1888" s="10" t="s">
        <v>10</v>
      </c>
      <c r="F1888" s="10" t="s">
        <v>31</v>
      </c>
      <c r="G1888" s="10" t="s">
        <v>62</v>
      </c>
      <c r="H1888">
        <f>VLOOKUP(RefAge[[#This Row],[REFERRAL_MONTH]],WorkingDays[#All],2,FALSE)</f>
        <v>20</v>
      </c>
      <c r="I1888">
        <f>RefAge[[#This Row],[TWW_REFERRALS]]*(21/RefAge[[#This Row],[WD]])</f>
        <v>379.05</v>
      </c>
    </row>
    <row r="1889" spans="1:9" x14ac:dyDescent="0.25">
      <c r="A1889" s="10">
        <v>297</v>
      </c>
      <c r="B1889" s="10">
        <v>202101</v>
      </c>
      <c r="C1889" s="10" t="s">
        <v>12</v>
      </c>
      <c r="D1889" s="10">
        <v>2021</v>
      </c>
      <c r="E1889" s="10" t="s">
        <v>10</v>
      </c>
      <c r="F1889" s="10" t="s">
        <v>31</v>
      </c>
      <c r="G1889" s="10" t="s">
        <v>59</v>
      </c>
      <c r="H1889">
        <f>VLOOKUP(RefAge[[#This Row],[REFERRAL_MONTH]],WorkingDays[#All],2,FALSE)</f>
        <v>20</v>
      </c>
      <c r="I1889">
        <f>RefAge[[#This Row],[TWW_REFERRALS]]*(21/RefAge[[#This Row],[WD]])</f>
        <v>311.85000000000002</v>
      </c>
    </row>
    <row r="1890" spans="1:9" x14ac:dyDescent="0.25">
      <c r="A1890" s="10">
        <v>452</v>
      </c>
      <c r="B1890" s="10">
        <v>202101</v>
      </c>
      <c r="C1890" s="10" t="s">
        <v>12</v>
      </c>
      <c r="D1890" s="10">
        <v>2021</v>
      </c>
      <c r="E1890" s="10" t="s">
        <v>10</v>
      </c>
      <c r="F1890" s="10" t="s">
        <v>31</v>
      </c>
      <c r="G1890" s="10" t="s">
        <v>63</v>
      </c>
      <c r="H1890">
        <f>VLOOKUP(RefAge[[#This Row],[REFERRAL_MONTH]],WorkingDays[#All],2,FALSE)</f>
        <v>20</v>
      </c>
      <c r="I1890">
        <f>RefAge[[#This Row],[TWW_REFERRALS]]*(21/RefAge[[#This Row],[WD]])</f>
        <v>474.6</v>
      </c>
    </row>
    <row r="1891" spans="1:9" x14ac:dyDescent="0.25">
      <c r="A1891" s="10">
        <v>225</v>
      </c>
      <c r="B1891" s="10">
        <v>202101</v>
      </c>
      <c r="C1891" s="10" t="s">
        <v>12</v>
      </c>
      <c r="D1891" s="10">
        <v>2021</v>
      </c>
      <c r="E1891" s="10" t="s">
        <v>10</v>
      </c>
      <c r="F1891" s="10" t="s">
        <v>31</v>
      </c>
      <c r="G1891" s="10" t="s">
        <v>65</v>
      </c>
      <c r="H1891">
        <f>VLOOKUP(RefAge[[#This Row],[REFERRAL_MONTH]],WorkingDays[#All],2,FALSE)</f>
        <v>20</v>
      </c>
      <c r="I1891">
        <f>RefAge[[#This Row],[TWW_REFERRALS]]*(21/RefAge[[#This Row],[WD]])</f>
        <v>236.25</v>
      </c>
    </row>
    <row r="1892" spans="1:9" x14ac:dyDescent="0.25">
      <c r="A1892" s="10">
        <v>282</v>
      </c>
      <c r="B1892" s="10">
        <v>202012</v>
      </c>
      <c r="C1892" s="10" t="s">
        <v>23</v>
      </c>
      <c r="D1892" s="10">
        <v>2020</v>
      </c>
      <c r="E1892" s="10" t="s">
        <v>46</v>
      </c>
      <c r="F1892" s="10" t="s">
        <v>35</v>
      </c>
      <c r="G1892" s="10" t="s">
        <v>61</v>
      </c>
      <c r="H1892">
        <f>VLOOKUP(RefAge[[#This Row],[REFERRAL_MONTH]],WorkingDays[#All],2,FALSE)</f>
        <v>21</v>
      </c>
      <c r="I1892">
        <f>RefAge[[#This Row],[TWW_REFERRALS]]*(21/RefAge[[#This Row],[WD]])</f>
        <v>282</v>
      </c>
    </row>
    <row r="1893" spans="1:9" x14ac:dyDescent="0.25">
      <c r="A1893" s="10">
        <v>624</v>
      </c>
      <c r="B1893" s="10">
        <v>202012</v>
      </c>
      <c r="C1893" s="10" t="s">
        <v>23</v>
      </c>
      <c r="D1893" s="10">
        <v>2020</v>
      </c>
      <c r="E1893" s="10" t="s">
        <v>46</v>
      </c>
      <c r="F1893" s="10" t="s">
        <v>35</v>
      </c>
      <c r="G1893" s="10" t="s">
        <v>64</v>
      </c>
      <c r="H1893">
        <f>VLOOKUP(RefAge[[#This Row],[REFERRAL_MONTH]],WorkingDays[#All],2,FALSE)</f>
        <v>21</v>
      </c>
      <c r="I1893">
        <f>RefAge[[#This Row],[TWW_REFERRALS]]*(21/RefAge[[#This Row],[WD]])</f>
        <v>624</v>
      </c>
    </row>
    <row r="1894" spans="1:9" x14ac:dyDescent="0.25">
      <c r="A1894" s="10">
        <v>572</v>
      </c>
      <c r="B1894" s="10">
        <v>202012</v>
      </c>
      <c r="C1894" s="10" t="s">
        <v>23</v>
      </c>
      <c r="D1894" s="10">
        <v>2020</v>
      </c>
      <c r="E1894" s="10" t="s">
        <v>46</v>
      </c>
      <c r="F1894" s="10" t="s">
        <v>35</v>
      </c>
      <c r="G1894" s="10" t="s">
        <v>60</v>
      </c>
      <c r="H1894">
        <f>VLOOKUP(RefAge[[#This Row],[REFERRAL_MONTH]],WorkingDays[#All],2,FALSE)</f>
        <v>21</v>
      </c>
      <c r="I1894">
        <f>RefAge[[#This Row],[TWW_REFERRALS]]*(21/RefAge[[#This Row],[WD]])</f>
        <v>572</v>
      </c>
    </row>
    <row r="1895" spans="1:9" x14ac:dyDescent="0.25">
      <c r="A1895" s="10">
        <v>312</v>
      </c>
      <c r="B1895" s="10">
        <v>202012</v>
      </c>
      <c r="C1895" s="10" t="s">
        <v>23</v>
      </c>
      <c r="D1895" s="10">
        <v>2020</v>
      </c>
      <c r="E1895" s="10" t="s">
        <v>46</v>
      </c>
      <c r="F1895" s="10" t="s">
        <v>35</v>
      </c>
      <c r="G1895" s="10" t="s">
        <v>62</v>
      </c>
      <c r="H1895">
        <f>VLOOKUP(RefAge[[#This Row],[REFERRAL_MONTH]],WorkingDays[#All],2,FALSE)</f>
        <v>21</v>
      </c>
      <c r="I1895">
        <f>RefAge[[#This Row],[TWW_REFERRALS]]*(21/RefAge[[#This Row],[WD]])</f>
        <v>312</v>
      </c>
    </row>
    <row r="1896" spans="1:9" x14ac:dyDescent="0.25">
      <c r="A1896" s="10">
        <v>432</v>
      </c>
      <c r="B1896" s="10">
        <v>202012</v>
      </c>
      <c r="C1896" s="10" t="s">
        <v>23</v>
      </c>
      <c r="D1896" s="10">
        <v>2020</v>
      </c>
      <c r="E1896" s="10" t="s">
        <v>46</v>
      </c>
      <c r="F1896" s="10" t="s">
        <v>35</v>
      </c>
      <c r="G1896" s="10" t="s">
        <v>59</v>
      </c>
      <c r="H1896">
        <f>VLOOKUP(RefAge[[#This Row],[REFERRAL_MONTH]],WorkingDays[#All],2,FALSE)</f>
        <v>21</v>
      </c>
      <c r="I1896">
        <f>RefAge[[#This Row],[TWW_REFERRALS]]*(21/RefAge[[#This Row],[WD]])</f>
        <v>432</v>
      </c>
    </row>
    <row r="1897" spans="1:9" x14ac:dyDescent="0.25">
      <c r="A1897" s="10">
        <v>429</v>
      </c>
      <c r="B1897" s="10">
        <v>202012</v>
      </c>
      <c r="C1897" s="10" t="s">
        <v>23</v>
      </c>
      <c r="D1897" s="10">
        <v>2020</v>
      </c>
      <c r="E1897" s="10" t="s">
        <v>46</v>
      </c>
      <c r="F1897" s="10" t="s">
        <v>35</v>
      </c>
      <c r="G1897" s="10" t="s">
        <v>63</v>
      </c>
      <c r="H1897">
        <f>VLOOKUP(RefAge[[#This Row],[REFERRAL_MONTH]],WorkingDays[#All],2,FALSE)</f>
        <v>21</v>
      </c>
      <c r="I1897">
        <f>RefAge[[#This Row],[TWW_REFERRALS]]*(21/RefAge[[#This Row],[WD]])</f>
        <v>429</v>
      </c>
    </row>
    <row r="1898" spans="1:9" x14ac:dyDescent="0.25">
      <c r="A1898" s="10">
        <v>253</v>
      </c>
      <c r="B1898" s="10">
        <v>202012</v>
      </c>
      <c r="C1898" s="10" t="s">
        <v>23</v>
      </c>
      <c r="D1898" s="10">
        <v>2020</v>
      </c>
      <c r="E1898" s="10" t="s">
        <v>46</v>
      </c>
      <c r="F1898" s="10" t="s">
        <v>35</v>
      </c>
      <c r="G1898" s="10" t="s">
        <v>65</v>
      </c>
      <c r="H1898">
        <f>VLOOKUP(RefAge[[#This Row],[REFERRAL_MONTH]],WorkingDays[#All],2,FALSE)</f>
        <v>21</v>
      </c>
      <c r="I1898">
        <f>RefAge[[#This Row],[TWW_REFERRALS]]*(21/RefAge[[#This Row],[WD]])</f>
        <v>253</v>
      </c>
    </row>
    <row r="1899" spans="1:9" x14ac:dyDescent="0.25">
      <c r="A1899" s="10">
        <v>80</v>
      </c>
      <c r="B1899" s="10">
        <v>202012</v>
      </c>
      <c r="C1899" s="10" t="s">
        <v>23</v>
      </c>
      <c r="D1899" s="10">
        <v>2020</v>
      </c>
      <c r="E1899" s="10" t="s">
        <v>46</v>
      </c>
      <c r="F1899" s="10" t="s">
        <v>33</v>
      </c>
      <c r="G1899" s="10" t="s">
        <v>61</v>
      </c>
      <c r="H1899">
        <f>VLOOKUP(RefAge[[#This Row],[REFERRAL_MONTH]],WorkingDays[#All],2,FALSE)</f>
        <v>21</v>
      </c>
      <c r="I1899">
        <f>RefAge[[#This Row],[TWW_REFERRALS]]*(21/RefAge[[#This Row],[WD]])</f>
        <v>80</v>
      </c>
    </row>
    <row r="1900" spans="1:9" x14ac:dyDescent="0.25">
      <c r="A1900" s="10">
        <v>198</v>
      </c>
      <c r="B1900" s="10">
        <v>202012</v>
      </c>
      <c r="C1900" s="10" t="s">
        <v>23</v>
      </c>
      <c r="D1900" s="10">
        <v>2020</v>
      </c>
      <c r="E1900" s="10" t="s">
        <v>46</v>
      </c>
      <c r="F1900" s="10" t="s">
        <v>33</v>
      </c>
      <c r="G1900" s="10" t="s">
        <v>64</v>
      </c>
      <c r="H1900">
        <f>VLOOKUP(RefAge[[#This Row],[REFERRAL_MONTH]],WorkingDays[#All],2,FALSE)</f>
        <v>21</v>
      </c>
      <c r="I1900">
        <f>RefAge[[#This Row],[TWW_REFERRALS]]*(21/RefAge[[#This Row],[WD]])</f>
        <v>198</v>
      </c>
    </row>
    <row r="1901" spans="1:9" x14ac:dyDescent="0.25">
      <c r="A1901" s="10">
        <v>170</v>
      </c>
      <c r="B1901" s="10">
        <v>202012</v>
      </c>
      <c r="C1901" s="10" t="s">
        <v>23</v>
      </c>
      <c r="D1901" s="10">
        <v>2020</v>
      </c>
      <c r="E1901" s="10" t="s">
        <v>46</v>
      </c>
      <c r="F1901" s="10" t="s">
        <v>33</v>
      </c>
      <c r="G1901" s="10" t="s">
        <v>60</v>
      </c>
      <c r="H1901">
        <f>VLOOKUP(RefAge[[#This Row],[REFERRAL_MONTH]],WorkingDays[#All],2,FALSE)</f>
        <v>21</v>
      </c>
      <c r="I1901">
        <f>RefAge[[#This Row],[TWW_REFERRALS]]*(21/RefAge[[#This Row],[WD]])</f>
        <v>170</v>
      </c>
    </row>
    <row r="1902" spans="1:9" x14ac:dyDescent="0.25">
      <c r="A1902" s="10">
        <v>92</v>
      </c>
      <c r="B1902" s="10">
        <v>202012</v>
      </c>
      <c r="C1902" s="10" t="s">
        <v>23</v>
      </c>
      <c r="D1902" s="10">
        <v>2020</v>
      </c>
      <c r="E1902" s="10" t="s">
        <v>46</v>
      </c>
      <c r="F1902" s="10" t="s">
        <v>33</v>
      </c>
      <c r="G1902" s="10" t="s">
        <v>62</v>
      </c>
      <c r="H1902">
        <f>VLOOKUP(RefAge[[#This Row],[REFERRAL_MONTH]],WorkingDays[#All],2,FALSE)</f>
        <v>21</v>
      </c>
      <c r="I1902">
        <f>RefAge[[#This Row],[TWW_REFERRALS]]*(21/RefAge[[#This Row],[WD]])</f>
        <v>92</v>
      </c>
    </row>
    <row r="1903" spans="1:9" x14ac:dyDescent="0.25">
      <c r="A1903" s="10">
        <v>158</v>
      </c>
      <c r="B1903" s="10">
        <v>202012</v>
      </c>
      <c r="C1903" s="10" t="s">
        <v>23</v>
      </c>
      <c r="D1903" s="10">
        <v>2020</v>
      </c>
      <c r="E1903" s="10" t="s">
        <v>46</v>
      </c>
      <c r="F1903" s="10" t="s">
        <v>33</v>
      </c>
      <c r="G1903" s="10" t="s">
        <v>59</v>
      </c>
      <c r="H1903">
        <f>VLOOKUP(RefAge[[#This Row],[REFERRAL_MONTH]],WorkingDays[#All],2,FALSE)</f>
        <v>21</v>
      </c>
      <c r="I1903">
        <f>RefAge[[#This Row],[TWW_REFERRALS]]*(21/RefAge[[#This Row],[WD]])</f>
        <v>158</v>
      </c>
    </row>
    <row r="1904" spans="1:9" x14ac:dyDescent="0.25">
      <c r="A1904" s="10">
        <v>128</v>
      </c>
      <c r="B1904" s="10">
        <v>202012</v>
      </c>
      <c r="C1904" s="10" t="s">
        <v>23</v>
      </c>
      <c r="D1904" s="10">
        <v>2020</v>
      </c>
      <c r="E1904" s="10" t="s">
        <v>46</v>
      </c>
      <c r="F1904" s="10" t="s">
        <v>33</v>
      </c>
      <c r="G1904" s="10" t="s">
        <v>63</v>
      </c>
      <c r="H1904">
        <f>VLOOKUP(RefAge[[#This Row],[REFERRAL_MONTH]],WorkingDays[#All],2,FALSE)</f>
        <v>21</v>
      </c>
      <c r="I1904">
        <f>RefAge[[#This Row],[TWW_REFERRALS]]*(21/RefAge[[#This Row],[WD]])</f>
        <v>128</v>
      </c>
    </row>
    <row r="1905" spans="1:9" x14ac:dyDescent="0.25">
      <c r="A1905" s="10">
        <v>89</v>
      </c>
      <c r="B1905" s="10">
        <v>202012</v>
      </c>
      <c r="C1905" s="10" t="s">
        <v>23</v>
      </c>
      <c r="D1905" s="10">
        <v>2020</v>
      </c>
      <c r="E1905" s="10" t="s">
        <v>46</v>
      </c>
      <c r="F1905" s="10" t="s">
        <v>33</v>
      </c>
      <c r="G1905" s="10" t="s">
        <v>65</v>
      </c>
      <c r="H1905">
        <f>VLOOKUP(RefAge[[#This Row],[REFERRAL_MONTH]],WorkingDays[#All],2,FALSE)</f>
        <v>21</v>
      </c>
      <c r="I1905">
        <f>RefAge[[#This Row],[TWW_REFERRALS]]*(21/RefAge[[#This Row],[WD]])</f>
        <v>89</v>
      </c>
    </row>
    <row r="1906" spans="1:9" x14ac:dyDescent="0.25">
      <c r="A1906" s="10">
        <v>97</v>
      </c>
      <c r="B1906" s="10">
        <v>202012</v>
      </c>
      <c r="C1906" s="10" t="s">
        <v>23</v>
      </c>
      <c r="D1906" s="10">
        <v>2020</v>
      </c>
      <c r="E1906" s="10" t="s">
        <v>46</v>
      </c>
      <c r="F1906" s="10" t="s">
        <v>36</v>
      </c>
      <c r="G1906" s="10" t="s">
        <v>61</v>
      </c>
      <c r="H1906">
        <f>VLOOKUP(RefAge[[#This Row],[REFERRAL_MONTH]],WorkingDays[#All],2,FALSE)</f>
        <v>21</v>
      </c>
      <c r="I1906">
        <f>RefAge[[#This Row],[TWW_REFERRALS]]*(21/RefAge[[#This Row],[WD]])</f>
        <v>97</v>
      </c>
    </row>
    <row r="1907" spans="1:9" x14ac:dyDescent="0.25">
      <c r="A1907" s="10">
        <v>165</v>
      </c>
      <c r="B1907" s="10">
        <v>202012</v>
      </c>
      <c r="C1907" s="10" t="s">
        <v>23</v>
      </c>
      <c r="D1907" s="10">
        <v>2020</v>
      </c>
      <c r="E1907" s="10" t="s">
        <v>46</v>
      </c>
      <c r="F1907" s="10" t="s">
        <v>36</v>
      </c>
      <c r="G1907" s="10" t="s">
        <v>64</v>
      </c>
      <c r="H1907">
        <f>VLOOKUP(RefAge[[#This Row],[REFERRAL_MONTH]],WorkingDays[#All],2,FALSE)</f>
        <v>21</v>
      </c>
      <c r="I1907">
        <f>RefAge[[#This Row],[TWW_REFERRALS]]*(21/RefAge[[#This Row],[WD]])</f>
        <v>165</v>
      </c>
    </row>
    <row r="1908" spans="1:9" x14ac:dyDescent="0.25">
      <c r="A1908" s="10">
        <v>177</v>
      </c>
      <c r="B1908" s="10">
        <v>202012</v>
      </c>
      <c r="C1908" s="10" t="s">
        <v>23</v>
      </c>
      <c r="D1908" s="10">
        <v>2020</v>
      </c>
      <c r="E1908" s="10" t="s">
        <v>46</v>
      </c>
      <c r="F1908" s="10" t="s">
        <v>36</v>
      </c>
      <c r="G1908" s="10" t="s">
        <v>60</v>
      </c>
      <c r="H1908">
        <f>VLOOKUP(RefAge[[#This Row],[REFERRAL_MONTH]],WorkingDays[#All],2,FALSE)</f>
        <v>21</v>
      </c>
      <c r="I1908">
        <f>RefAge[[#This Row],[TWW_REFERRALS]]*(21/RefAge[[#This Row],[WD]])</f>
        <v>177</v>
      </c>
    </row>
    <row r="1909" spans="1:9" x14ac:dyDescent="0.25">
      <c r="A1909" s="10">
        <v>87</v>
      </c>
      <c r="B1909" s="10">
        <v>202012</v>
      </c>
      <c r="C1909" s="10" t="s">
        <v>23</v>
      </c>
      <c r="D1909" s="10">
        <v>2020</v>
      </c>
      <c r="E1909" s="10" t="s">
        <v>46</v>
      </c>
      <c r="F1909" s="10" t="s">
        <v>36</v>
      </c>
      <c r="G1909" s="10" t="s">
        <v>62</v>
      </c>
      <c r="H1909">
        <f>VLOOKUP(RefAge[[#This Row],[REFERRAL_MONTH]],WorkingDays[#All],2,FALSE)</f>
        <v>21</v>
      </c>
      <c r="I1909">
        <f>RefAge[[#This Row],[TWW_REFERRALS]]*(21/RefAge[[#This Row],[WD]])</f>
        <v>87</v>
      </c>
    </row>
    <row r="1910" spans="1:9" x14ac:dyDescent="0.25">
      <c r="A1910" s="10">
        <v>133</v>
      </c>
      <c r="B1910" s="10">
        <v>202012</v>
      </c>
      <c r="C1910" s="10" t="s">
        <v>23</v>
      </c>
      <c r="D1910" s="10">
        <v>2020</v>
      </c>
      <c r="E1910" s="10" t="s">
        <v>46</v>
      </c>
      <c r="F1910" s="10" t="s">
        <v>36</v>
      </c>
      <c r="G1910" s="10" t="s">
        <v>59</v>
      </c>
      <c r="H1910">
        <f>VLOOKUP(RefAge[[#This Row],[REFERRAL_MONTH]],WorkingDays[#All],2,FALSE)</f>
        <v>21</v>
      </c>
      <c r="I1910">
        <f>RefAge[[#This Row],[TWW_REFERRALS]]*(21/RefAge[[#This Row],[WD]])</f>
        <v>133</v>
      </c>
    </row>
    <row r="1911" spans="1:9" x14ac:dyDescent="0.25">
      <c r="A1911" s="10">
        <v>118</v>
      </c>
      <c r="B1911" s="10">
        <v>202012</v>
      </c>
      <c r="C1911" s="10" t="s">
        <v>23</v>
      </c>
      <c r="D1911" s="10">
        <v>2020</v>
      </c>
      <c r="E1911" s="10" t="s">
        <v>46</v>
      </c>
      <c r="F1911" s="10" t="s">
        <v>36</v>
      </c>
      <c r="G1911" s="10" t="s">
        <v>63</v>
      </c>
      <c r="H1911">
        <f>VLOOKUP(RefAge[[#This Row],[REFERRAL_MONTH]],WorkingDays[#All],2,FALSE)</f>
        <v>21</v>
      </c>
      <c r="I1911">
        <f>RefAge[[#This Row],[TWW_REFERRALS]]*(21/RefAge[[#This Row],[WD]])</f>
        <v>118</v>
      </c>
    </row>
    <row r="1912" spans="1:9" x14ac:dyDescent="0.25">
      <c r="A1912" s="10">
        <v>65</v>
      </c>
      <c r="B1912" s="10">
        <v>202012</v>
      </c>
      <c r="C1912" s="10" t="s">
        <v>23</v>
      </c>
      <c r="D1912" s="10">
        <v>2020</v>
      </c>
      <c r="E1912" s="10" t="s">
        <v>46</v>
      </c>
      <c r="F1912" s="10" t="s">
        <v>36</v>
      </c>
      <c r="G1912" s="10" t="s">
        <v>65</v>
      </c>
      <c r="H1912">
        <f>VLOOKUP(RefAge[[#This Row],[REFERRAL_MONTH]],WorkingDays[#All],2,FALSE)</f>
        <v>21</v>
      </c>
      <c r="I1912">
        <f>RefAge[[#This Row],[TWW_REFERRALS]]*(21/RefAge[[#This Row],[WD]])</f>
        <v>65</v>
      </c>
    </row>
    <row r="1913" spans="1:9" x14ac:dyDescent="0.25">
      <c r="A1913" s="10">
        <v>91</v>
      </c>
      <c r="B1913" s="10">
        <v>202012</v>
      </c>
      <c r="C1913" s="10" t="s">
        <v>23</v>
      </c>
      <c r="D1913" s="10">
        <v>2020</v>
      </c>
      <c r="E1913" s="10" t="s">
        <v>46</v>
      </c>
      <c r="F1913" s="10" t="s">
        <v>37</v>
      </c>
      <c r="G1913" s="10" t="s">
        <v>61</v>
      </c>
      <c r="H1913">
        <f>VLOOKUP(RefAge[[#This Row],[REFERRAL_MONTH]],WorkingDays[#All],2,FALSE)</f>
        <v>21</v>
      </c>
      <c r="I1913">
        <f>RefAge[[#This Row],[TWW_REFERRALS]]*(21/RefAge[[#This Row],[WD]])</f>
        <v>91</v>
      </c>
    </row>
    <row r="1914" spans="1:9" x14ac:dyDescent="0.25">
      <c r="A1914" s="10">
        <v>140</v>
      </c>
      <c r="B1914" s="10">
        <v>202012</v>
      </c>
      <c r="C1914" s="10" t="s">
        <v>23</v>
      </c>
      <c r="D1914" s="10">
        <v>2020</v>
      </c>
      <c r="E1914" s="10" t="s">
        <v>46</v>
      </c>
      <c r="F1914" s="10" t="s">
        <v>37</v>
      </c>
      <c r="G1914" s="10" t="s">
        <v>64</v>
      </c>
      <c r="H1914">
        <f>VLOOKUP(RefAge[[#This Row],[REFERRAL_MONTH]],WorkingDays[#All],2,FALSE)</f>
        <v>21</v>
      </c>
      <c r="I1914">
        <f>RefAge[[#This Row],[TWW_REFERRALS]]*(21/RefAge[[#This Row],[WD]])</f>
        <v>140</v>
      </c>
    </row>
    <row r="1915" spans="1:9" x14ac:dyDescent="0.25">
      <c r="A1915" s="10">
        <v>177</v>
      </c>
      <c r="B1915" s="10">
        <v>202012</v>
      </c>
      <c r="C1915" s="10" t="s">
        <v>23</v>
      </c>
      <c r="D1915" s="10">
        <v>2020</v>
      </c>
      <c r="E1915" s="10" t="s">
        <v>46</v>
      </c>
      <c r="F1915" s="10" t="s">
        <v>37</v>
      </c>
      <c r="G1915" s="10" t="s">
        <v>60</v>
      </c>
      <c r="H1915">
        <f>VLOOKUP(RefAge[[#This Row],[REFERRAL_MONTH]],WorkingDays[#All],2,FALSE)</f>
        <v>21</v>
      </c>
      <c r="I1915">
        <f>RefAge[[#This Row],[TWW_REFERRALS]]*(21/RefAge[[#This Row],[WD]])</f>
        <v>177</v>
      </c>
    </row>
    <row r="1916" spans="1:9" x14ac:dyDescent="0.25">
      <c r="A1916" s="10">
        <v>96</v>
      </c>
      <c r="B1916" s="10">
        <v>202012</v>
      </c>
      <c r="C1916" s="10" t="s">
        <v>23</v>
      </c>
      <c r="D1916" s="10">
        <v>2020</v>
      </c>
      <c r="E1916" s="10" t="s">
        <v>46</v>
      </c>
      <c r="F1916" s="10" t="s">
        <v>37</v>
      </c>
      <c r="G1916" s="10" t="s">
        <v>62</v>
      </c>
      <c r="H1916">
        <f>VLOOKUP(RefAge[[#This Row],[REFERRAL_MONTH]],WorkingDays[#All],2,FALSE)</f>
        <v>21</v>
      </c>
      <c r="I1916">
        <f>RefAge[[#This Row],[TWW_REFERRALS]]*(21/RefAge[[#This Row],[WD]])</f>
        <v>96</v>
      </c>
    </row>
    <row r="1917" spans="1:9" x14ac:dyDescent="0.25">
      <c r="A1917" s="10">
        <v>136</v>
      </c>
      <c r="B1917" s="10">
        <v>202012</v>
      </c>
      <c r="C1917" s="10" t="s">
        <v>23</v>
      </c>
      <c r="D1917" s="10">
        <v>2020</v>
      </c>
      <c r="E1917" s="10" t="s">
        <v>46</v>
      </c>
      <c r="F1917" s="10" t="s">
        <v>37</v>
      </c>
      <c r="G1917" s="10" t="s">
        <v>59</v>
      </c>
      <c r="H1917">
        <f>VLOOKUP(RefAge[[#This Row],[REFERRAL_MONTH]],WorkingDays[#All],2,FALSE)</f>
        <v>21</v>
      </c>
      <c r="I1917">
        <f>RefAge[[#This Row],[TWW_REFERRALS]]*(21/RefAge[[#This Row],[WD]])</f>
        <v>136</v>
      </c>
    </row>
    <row r="1918" spans="1:9" x14ac:dyDescent="0.25">
      <c r="A1918" s="10">
        <v>136</v>
      </c>
      <c r="B1918" s="10">
        <v>202012</v>
      </c>
      <c r="C1918" s="10" t="s">
        <v>23</v>
      </c>
      <c r="D1918" s="10">
        <v>2020</v>
      </c>
      <c r="E1918" s="10" t="s">
        <v>46</v>
      </c>
      <c r="F1918" s="10" t="s">
        <v>37</v>
      </c>
      <c r="G1918" s="10" t="s">
        <v>63</v>
      </c>
      <c r="H1918">
        <f>VLOOKUP(RefAge[[#This Row],[REFERRAL_MONTH]],WorkingDays[#All],2,FALSE)</f>
        <v>21</v>
      </c>
      <c r="I1918">
        <f>RefAge[[#This Row],[TWW_REFERRALS]]*(21/RefAge[[#This Row],[WD]])</f>
        <v>136</v>
      </c>
    </row>
    <row r="1919" spans="1:9" x14ac:dyDescent="0.25">
      <c r="A1919" s="10">
        <v>87</v>
      </c>
      <c r="B1919" s="10">
        <v>202012</v>
      </c>
      <c r="C1919" s="10" t="s">
        <v>23</v>
      </c>
      <c r="D1919" s="10">
        <v>2020</v>
      </c>
      <c r="E1919" s="10" t="s">
        <v>46</v>
      </c>
      <c r="F1919" s="10" t="s">
        <v>37</v>
      </c>
      <c r="G1919" s="10" t="s">
        <v>65</v>
      </c>
      <c r="H1919">
        <f>VLOOKUP(RefAge[[#This Row],[REFERRAL_MONTH]],WorkingDays[#All],2,FALSE)</f>
        <v>21</v>
      </c>
      <c r="I1919">
        <f>RefAge[[#This Row],[TWW_REFERRALS]]*(21/RefAge[[#This Row],[WD]])</f>
        <v>87</v>
      </c>
    </row>
    <row r="1920" spans="1:9" x14ac:dyDescent="0.25">
      <c r="A1920" s="10">
        <v>62</v>
      </c>
      <c r="B1920" s="10">
        <v>202012</v>
      </c>
      <c r="C1920" s="10" t="s">
        <v>23</v>
      </c>
      <c r="D1920" s="10">
        <v>2020</v>
      </c>
      <c r="E1920" s="10" t="s">
        <v>46</v>
      </c>
      <c r="F1920" s="10" t="s">
        <v>31</v>
      </c>
      <c r="G1920" s="10" t="s">
        <v>61</v>
      </c>
      <c r="H1920">
        <f>VLOOKUP(RefAge[[#This Row],[REFERRAL_MONTH]],WorkingDays[#All],2,FALSE)</f>
        <v>21</v>
      </c>
      <c r="I1920">
        <f>RefAge[[#This Row],[TWW_REFERRALS]]*(21/RefAge[[#This Row],[WD]])</f>
        <v>62</v>
      </c>
    </row>
    <row r="1921" spans="1:9" x14ac:dyDescent="0.25">
      <c r="A1921" s="10">
        <v>108</v>
      </c>
      <c r="B1921" s="10">
        <v>202012</v>
      </c>
      <c r="C1921" s="10" t="s">
        <v>23</v>
      </c>
      <c r="D1921" s="10">
        <v>2020</v>
      </c>
      <c r="E1921" s="10" t="s">
        <v>46</v>
      </c>
      <c r="F1921" s="10" t="s">
        <v>31</v>
      </c>
      <c r="G1921" s="10" t="s">
        <v>64</v>
      </c>
      <c r="H1921">
        <f>VLOOKUP(RefAge[[#This Row],[REFERRAL_MONTH]],WorkingDays[#All],2,FALSE)</f>
        <v>21</v>
      </c>
      <c r="I1921">
        <f>RefAge[[#This Row],[TWW_REFERRALS]]*(21/RefAge[[#This Row],[WD]])</f>
        <v>108</v>
      </c>
    </row>
    <row r="1922" spans="1:9" x14ac:dyDescent="0.25">
      <c r="A1922" s="10">
        <v>88</v>
      </c>
      <c r="B1922" s="10">
        <v>202012</v>
      </c>
      <c r="C1922" s="10" t="s">
        <v>23</v>
      </c>
      <c r="D1922" s="10">
        <v>2020</v>
      </c>
      <c r="E1922" s="10" t="s">
        <v>46</v>
      </c>
      <c r="F1922" s="10" t="s">
        <v>31</v>
      </c>
      <c r="G1922" s="10" t="s">
        <v>60</v>
      </c>
      <c r="H1922">
        <f>VLOOKUP(RefAge[[#This Row],[REFERRAL_MONTH]],WorkingDays[#All],2,FALSE)</f>
        <v>21</v>
      </c>
      <c r="I1922">
        <f>RefAge[[#This Row],[TWW_REFERRALS]]*(21/RefAge[[#This Row],[WD]])</f>
        <v>88</v>
      </c>
    </row>
    <row r="1923" spans="1:9" x14ac:dyDescent="0.25">
      <c r="A1923" s="10">
        <v>85</v>
      </c>
      <c r="B1923" s="10">
        <v>202012</v>
      </c>
      <c r="C1923" s="10" t="s">
        <v>23</v>
      </c>
      <c r="D1923" s="10">
        <v>2020</v>
      </c>
      <c r="E1923" s="10" t="s">
        <v>46</v>
      </c>
      <c r="F1923" s="10" t="s">
        <v>31</v>
      </c>
      <c r="G1923" s="10" t="s">
        <v>62</v>
      </c>
      <c r="H1923">
        <f>VLOOKUP(RefAge[[#This Row],[REFERRAL_MONTH]],WorkingDays[#All],2,FALSE)</f>
        <v>21</v>
      </c>
      <c r="I1923">
        <f>RefAge[[#This Row],[TWW_REFERRALS]]*(21/RefAge[[#This Row],[WD]])</f>
        <v>85</v>
      </c>
    </row>
    <row r="1924" spans="1:9" x14ac:dyDescent="0.25">
      <c r="A1924" s="10">
        <v>88</v>
      </c>
      <c r="B1924" s="10">
        <v>202012</v>
      </c>
      <c r="C1924" s="10" t="s">
        <v>23</v>
      </c>
      <c r="D1924" s="10">
        <v>2020</v>
      </c>
      <c r="E1924" s="10" t="s">
        <v>46</v>
      </c>
      <c r="F1924" s="10" t="s">
        <v>31</v>
      </c>
      <c r="G1924" s="10" t="s">
        <v>59</v>
      </c>
      <c r="H1924">
        <f>VLOOKUP(RefAge[[#This Row],[REFERRAL_MONTH]],WorkingDays[#All],2,FALSE)</f>
        <v>21</v>
      </c>
      <c r="I1924">
        <f>RefAge[[#This Row],[TWW_REFERRALS]]*(21/RefAge[[#This Row],[WD]])</f>
        <v>88</v>
      </c>
    </row>
    <row r="1925" spans="1:9" x14ac:dyDescent="0.25">
      <c r="A1925" s="10">
        <v>72</v>
      </c>
      <c r="B1925" s="10">
        <v>202012</v>
      </c>
      <c r="C1925" s="10" t="s">
        <v>23</v>
      </c>
      <c r="D1925" s="10">
        <v>2020</v>
      </c>
      <c r="E1925" s="10" t="s">
        <v>46</v>
      </c>
      <c r="F1925" s="10" t="s">
        <v>31</v>
      </c>
      <c r="G1925" s="10" t="s">
        <v>63</v>
      </c>
      <c r="H1925">
        <f>VLOOKUP(RefAge[[#This Row],[REFERRAL_MONTH]],WorkingDays[#All],2,FALSE)</f>
        <v>21</v>
      </c>
      <c r="I1925">
        <f>RefAge[[#This Row],[TWW_REFERRALS]]*(21/RefAge[[#This Row],[WD]])</f>
        <v>72</v>
      </c>
    </row>
    <row r="1926" spans="1:9" x14ac:dyDescent="0.25">
      <c r="A1926" s="10">
        <v>46</v>
      </c>
      <c r="B1926" s="10">
        <v>202012</v>
      </c>
      <c r="C1926" s="10" t="s">
        <v>23</v>
      </c>
      <c r="D1926" s="10">
        <v>2020</v>
      </c>
      <c r="E1926" s="10" t="s">
        <v>46</v>
      </c>
      <c r="F1926" s="10" t="s">
        <v>31</v>
      </c>
      <c r="G1926" s="10" t="s">
        <v>65</v>
      </c>
      <c r="H1926">
        <f>VLOOKUP(RefAge[[#This Row],[REFERRAL_MONTH]],WorkingDays[#All],2,FALSE)</f>
        <v>21</v>
      </c>
      <c r="I1926">
        <f>RefAge[[#This Row],[TWW_REFERRALS]]*(21/RefAge[[#This Row],[WD]])</f>
        <v>46</v>
      </c>
    </row>
    <row r="1927" spans="1:9" x14ac:dyDescent="0.25">
      <c r="A1927" s="10">
        <v>2936</v>
      </c>
      <c r="B1927" s="10">
        <v>202012</v>
      </c>
      <c r="C1927" s="10" t="s">
        <v>23</v>
      </c>
      <c r="D1927" s="10">
        <v>2020</v>
      </c>
      <c r="E1927" s="10" t="s">
        <v>3</v>
      </c>
      <c r="F1927" s="10" t="s">
        <v>35</v>
      </c>
      <c r="G1927" s="10" t="s">
        <v>61</v>
      </c>
      <c r="H1927">
        <f>VLOOKUP(RefAge[[#This Row],[REFERRAL_MONTH]],WorkingDays[#All],2,FALSE)</f>
        <v>21</v>
      </c>
      <c r="I1927">
        <f>RefAge[[#This Row],[TWW_REFERRALS]]*(21/RefAge[[#This Row],[WD]])</f>
        <v>2936</v>
      </c>
    </row>
    <row r="1928" spans="1:9" x14ac:dyDescent="0.25">
      <c r="A1928" s="10">
        <v>4521</v>
      </c>
      <c r="B1928" s="10">
        <v>202012</v>
      </c>
      <c r="C1928" s="10" t="s">
        <v>23</v>
      </c>
      <c r="D1928" s="10">
        <v>2020</v>
      </c>
      <c r="E1928" s="10" t="s">
        <v>3</v>
      </c>
      <c r="F1928" s="10" t="s">
        <v>35</v>
      </c>
      <c r="G1928" s="10" t="s">
        <v>64</v>
      </c>
      <c r="H1928">
        <f>VLOOKUP(RefAge[[#This Row],[REFERRAL_MONTH]],WorkingDays[#All],2,FALSE)</f>
        <v>21</v>
      </c>
      <c r="I1928">
        <f>RefAge[[#This Row],[TWW_REFERRALS]]*(21/RefAge[[#This Row],[WD]])</f>
        <v>4521</v>
      </c>
    </row>
    <row r="1929" spans="1:9" x14ac:dyDescent="0.25">
      <c r="A1929" s="10">
        <v>3692</v>
      </c>
      <c r="B1929" s="10">
        <v>202012</v>
      </c>
      <c r="C1929" s="10" t="s">
        <v>23</v>
      </c>
      <c r="D1929" s="10">
        <v>2020</v>
      </c>
      <c r="E1929" s="10" t="s">
        <v>3</v>
      </c>
      <c r="F1929" s="10" t="s">
        <v>35</v>
      </c>
      <c r="G1929" s="10" t="s">
        <v>60</v>
      </c>
      <c r="H1929">
        <f>VLOOKUP(RefAge[[#This Row],[REFERRAL_MONTH]],WorkingDays[#All],2,FALSE)</f>
        <v>21</v>
      </c>
      <c r="I1929">
        <f>RefAge[[#This Row],[TWW_REFERRALS]]*(21/RefAge[[#This Row],[WD]])</f>
        <v>3692</v>
      </c>
    </row>
    <row r="1930" spans="1:9" x14ac:dyDescent="0.25">
      <c r="A1930" s="10">
        <v>3540</v>
      </c>
      <c r="B1930" s="10">
        <v>202012</v>
      </c>
      <c r="C1930" s="10" t="s">
        <v>23</v>
      </c>
      <c r="D1930" s="10">
        <v>2020</v>
      </c>
      <c r="E1930" s="10" t="s">
        <v>3</v>
      </c>
      <c r="F1930" s="10" t="s">
        <v>35</v>
      </c>
      <c r="G1930" s="10" t="s">
        <v>62</v>
      </c>
      <c r="H1930">
        <f>VLOOKUP(RefAge[[#This Row],[REFERRAL_MONTH]],WorkingDays[#All],2,FALSE)</f>
        <v>21</v>
      </c>
      <c r="I1930">
        <f>RefAge[[#This Row],[TWW_REFERRALS]]*(21/RefAge[[#This Row],[WD]])</f>
        <v>3540</v>
      </c>
    </row>
    <row r="1931" spans="1:9" x14ac:dyDescent="0.25">
      <c r="A1931" s="10">
        <v>3163</v>
      </c>
      <c r="B1931" s="10">
        <v>202012</v>
      </c>
      <c r="C1931" s="10" t="s">
        <v>23</v>
      </c>
      <c r="D1931" s="10">
        <v>2020</v>
      </c>
      <c r="E1931" s="10" t="s">
        <v>3</v>
      </c>
      <c r="F1931" s="10" t="s">
        <v>35</v>
      </c>
      <c r="G1931" s="10" t="s">
        <v>59</v>
      </c>
      <c r="H1931">
        <f>VLOOKUP(RefAge[[#This Row],[REFERRAL_MONTH]],WorkingDays[#All],2,FALSE)</f>
        <v>21</v>
      </c>
      <c r="I1931">
        <f>RefAge[[#This Row],[TWW_REFERRALS]]*(21/RefAge[[#This Row],[WD]])</f>
        <v>3163</v>
      </c>
    </row>
    <row r="1932" spans="1:9" x14ac:dyDescent="0.25">
      <c r="A1932" s="10">
        <v>4115</v>
      </c>
      <c r="B1932" s="10">
        <v>202012</v>
      </c>
      <c r="C1932" s="10" t="s">
        <v>23</v>
      </c>
      <c r="D1932" s="10">
        <v>2020</v>
      </c>
      <c r="E1932" s="10" t="s">
        <v>3</v>
      </c>
      <c r="F1932" s="10" t="s">
        <v>35</v>
      </c>
      <c r="G1932" s="10" t="s">
        <v>63</v>
      </c>
      <c r="H1932">
        <f>VLOOKUP(RefAge[[#This Row],[REFERRAL_MONTH]],WorkingDays[#All],2,FALSE)</f>
        <v>21</v>
      </c>
      <c r="I1932">
        <f>RefAge[[#This Row],[TWW_REFERRALS]]*(21/RefAge[[#This Row],[WD]])</f>
        <v>4115</v>
      </c>
    </row>
    <row r="1933" spans="1:9" x14ac:dyDescent="0.25">
      <c r="A1933" s="10">
        <v>2039</v>
      </c>
      <c r="B1933" s="10">
        <v>202012</v>
      </c>
      <c r="C1933" s="10" t="s">
        <v>23</v>
      </c>
      <c r="D1933" s="10">
        <v>2020</v>
      </c>
      <c r="E1933" s="10" t="s">
        <v>3</v>
      </c>
      <c r="F1933" s="10" t="s">
        <v>35</v>
      </c>
      <c r="G1933" s="10" t="s">
        <v>65</v>
      </c>
      <c r="H1933">
        <f>VLOOKUP(RefAge[[#This Row],[REFERRAL_MONTH]],WorkingDays[#All],2,FALSE)</f>
        <v>21</v>
      </c>
      <c r="I1933">
        <f>RefAge[[#This Row],[TWW_REFERRALS]]*(21/RefAge[[#This Row],[WD]])</f>
        <v>2039</v>
      </c>
    </row>
    <row r="1934" spans="1:9" x14ac:dyDescent="0.25">
      <c r="A1934" s="10">
        <v>924</v>
      </c>
      <c r="B1934" s="10">
        <v>202012</v>
      </c>
      <c r="C1934" s="10" t="s">
        <v>23</v>
      </c>
      <c r="D1934" s="10">
        <v>2020</v>
      </c>
      <c r="E1934" s="10" t="s">
        <v>3</v>
      </c>
      <c r="F1934" s="10" t="s">
        <v>33</v>
      </c>
      <c r="G1934" s="10" t="s">
        <v>61</v>
      </c>
      <c r="H1934">
        <f>VLOOKUP(RefAge[[#This Row],[REFERRAL_MONTH]],WorkingDays[#All],2,FALSE)</f>
        <v>21</v>
      </c>
      <c r="I1934">
        <f>RefAge[[#This Row],[TWW_REFERRALS]]*(21/RefAge[[#This Row],[WD]])</f>
        <v>924</v>
      </c>
    </row>
    <row r="1935" spans="1:9" x14ac:dyDescent="0.25">
      <c r="A1935" s="10">
        <v>1188</v>
      </c>
      <c r="B1935" s="10">
        <v>202012</v>
      </c>
      <c r="C1935" s="10" t="s">
        <v>23</v>
      </c>
      <c r="D1935" s="10">
        <v>2020</v>
      </c>
      <c r="E1935" s="10" t="s">
        <v>3</v>
      </c>
      <c r="F1935" s="10" t="s">
        <v>33</v>
      </c>
      <c r="G1935" s="10" t="s">
        <v>64</v>
      </c>
      <c r="H1935">
        <f>VLOOKUP(RefAge[[#This Row],[REFERRAL_MONTH]],WorkingDays[#All],2,FALSE)</f>
        <v>21</v>
      </c>
      <c r="I1935">
        <f>RefAge[[#This Row],[TWW_REFERRALS]]*(21/RefAge[[#This Row],[WD]])</f>
        <v>1188</v>
      </c>
    </row>
    <row r="1936" spans="1:9" x14ac:dyDescent="0.25">
      <c r="A1936" s="10">
        <v>1324</v>
      </c>
      <c r="B1936" s="10">
        <v>202012</v>
      </c>
      <c r="C1936" s="10" t="s">
        <v>23</v>
      </c>
      <c r="D1936" s="10">
        <v>2020</v>
      </c>
      <c r="E1936" s="10" t="s">
        <v>3</v>
      </c>
      <c r="F1936" s="10" t="s">
        <v>33</v>
      </c>
      <c r="G1936" s="10" t="s">
        <v>60</v>
      </c>
      <c r="H1936">
        <f>VLOOKUP(RefAge[[#This Row],[REFERRAL_MONTH]],WorkingDays[#All],2,FALSE)</f>
        <v>21</v>
      </c>
      <c r="I1936">
        <f>RefAge[[#This Row],[TWW_REFERRALS]]*(21/RefAge[[#This Row],[WD]])</f>
        <v>1324</v>
      </c>
    </row>
    <row r="1937" spans="1:9" x14ac:dyDescent="0.25">
      <c r="A1937" s="10">
        <v>1260</v>
      </c>
      <c r="B1937" s="10">
        <v>202012</v>
      </c>
      <c r="C1937" s="10" t="s">
        <v>23</v>
      </c>
      <c r="D1937" s="10">
        <v>2020</v>
      </c>
      <c r="E1937" s="10" t="s">
        <v>3</v>
      </c>
      <c r="F1937" s="10" t="s">
        <v>33</v>
      </c>
      <c r="G1937" s="10" t="s">
        <v>62</v>
      </c>
      <c r="H1937">
        <f>VLOOKUP(RefAge[[#This Row],[REFERRAL_MONTH]],WorkingDays[#All],2,FALSE)</f>
        <v>21</v>
      </c>
      <c r="I1937">
        <f>RefAge[[#This Row],[TWW_REFERRALS]]*(21/RefAge[[#This Row],[WD]])</f>
        <v>1260</v>
      </c>
    </row>
    <row r="1938" spans="1:9" x14ac:dyDescent="0.25">
      <c r="A1938" s="10">
        <v>1090</v>
      </c>
      <c r="B1938" s="10">
        <v>202012</v>
      </c>
      <c r="C1938" s="10" t="s">
        <v>23</v>
      </c>
      <c r="D1938" s="10">
        <v>2020</v>
      </c>
      <c r="E1938" s="10" t="s">
        <v>3</v>
      </c>
      <c r="F1938" s="10" t="s">
        <v>33</v>
      </c>
      <c r="G1938" s="10" t="s">
        <v>59</v>
      </c>
      <c r="H1938">
        <f>VLOOKUP(RefAge[[#This Row],[REFERRAL_MONTH]],WorkingDays[#All],2,FALSE)</f>
        <v>21</v>
      </c>
      <c r="I1938">
        <f>RefAge[[#This Row],[TWW_REFERRALS]]*(21/RefAge[[#This Row],[WD]])</f>
        <v>1090</v>
      </c>
    </row>
    <row r="1939" spans="1:9" x14ac:dyDescent="0.25">
      <c r="A1939" s="10">
        <v>1348</v>
      </c>
      <c r="B1939" s="10">
        <v>202012</v>
      </c>
      <c r="C1939" s="10" t="s">
        <v>23</v>
      </c>
      <c r="D1939" s="10">
        <v>2020</v>
      </c>
      <c r="E1939" s="10" t="s">
        <v>3</v>
      </c>
      <c r="F1939" s="10" t="s">
        <v>33</v>
      </c>
      <c r="G1939" s="10" t="s">
        <v>63</v>
      </c>
      <c r="H1939">
        <f>VLOOKUP(RefAge[[#This Row],[REFERRAL_MONTH]],WorkingDays[#All],2,FALSE)</f>
        <v>21</v>
      </c>
      <c r="I1939">
        <f>RefAge[[#This Row],[TWW_REFERRALS]]*(21/RefAge[[#This Row],[WD]])</f>
        <v>1348</v>
      </c>
    </row>
    <row r="1940" spans="1:9" x14ac:dyDescent="0.25">
      <c r="A1940" s="10">
        <v>692</v>
      </c>
      <c r="B1940" s="10">
        <v>202012</v>
      </c>
      <c r="C1940" s="10" t="s">
        <v>23</v>
      </c>
      <c r="D1940" s="10">
        <v>2020</v>
      </c>
      <c r="E1940" s="10" t="s">
        <v>3</v>
      </c>
      <c r="F1940" s="10" t="s">
        <v>33</v>
      </c>
      <c r="G1940" s="10" t="s">
        <v>65</v>
      </c>
      <c r="H1940">
        <f>VLOOKUP(RefAge[[#This Row],[REFERRAL_MONTH]],WorkingDays[#All],2,FALSE)</f>
        <v>21</v>
      </c>
      <c r="I1940">
        <f>RefAge[[#This Row],[TWW_REFERRALS]]*(21/RefAge[[#This Row],[WD]])</f>
        <v>692</v>
      </c>
    </row>
    <row r="1941" spans="1:9" x14ac:dyDescent="0.25">
      <c r="A1941" s="10">
        <v>564</v>
      </c>
      <c r="B1941" s="10">
        <v>202012</v>
      </c>
      <c r="C1941" s="10" t="s">
        <v>23</v>
      </c>
      <c r="D1941" s="10">
        <v>2020</v>
      </c>
      <c r="E1941" s="10" t="s">
        <v>3</v>
      </c>
      <c r="F1941" s="10" t="s">
        <v>36</v>
      </c>
      <c r="G1941" s="10" t="s">
        <v>61</v>
      </c>
      <c r="H1941">
        <f>VLOOKUP(RefAge[[#This Row],[REFERRAL_MONTH]],WorkingDays[#All],2,FALSE)</f>
        <v>21</v>
      </c>
      <c r="I1941">
        <f>RefAge[[#This Row],[TWW_REFERRALS]]*(21/RefAge[[#This Row],[WD]])</f>
        <v>564</v>
      </c>
    </row>
    <row r="1942" spans="1:9" x14ac:dyDescent="0.25">
      <c r="A1942" s="10">
        <v>681</v>
      </c>
      <c r="B1942" s="10">
        <v>202012</v>
      </c>
      <c r="C1942" s="10" t="s">
        <v>23</v>
      </c>
      <c r="D1942" s="10">
        <v>2020</v>
      </c>
      <c r="E1942" s="10" t="s">
        <v>3</v>
      </c>
      <c r="F1942" s="10" t="s">
        <v>36</v>
      </c>
      <c r="G1942" s="10" t="s">
        <v>64</v>
      </c>
      <c r="H1942">
        <f>VLOOKUP(RefAge[[#This Row],[REFERRAL_MONTH]],WorkingDays[#All],2,FALSE)</f>
        <v>21</v>
      </c>
      <c r="I1942">
        <f>RefAge[[#This Row],[TWW_REFERRALS]]*(21/RefAge[[#This Row],[WD]])</f>
        <v>681</v>
      </c>
    </row>
    <row r="1943" spans="1:9" x14ac:dyDescent="0.25">
      <c r="A1943" s="10">
        <v>823</v>
      </c>
      <c r="B1943" s="10">
        <v>202012</v>
      </c>
      <c r="C1943" s="10" t="s">
        <v>23</v>
      </c>
      <c r="D1943" s="10">
        <v>2020</v>
      </c>
      <c r="E1943" s="10" t="s">
        <v>3</v>
      </c>
      <c r="F1943" s="10" t="s">
        <v>36</v>
      </c>
      <c r="G1943" s="10" t="s">
        <v>60</v>
      </c>
      <c r="H1943">
        <f>VLOOKUP(RefAge[[#This Row],[REFERRAL_MONTH]],WorkingDays[#All],2,FALSE)</f>
        <v>21</v>
      </c>
      <c r="I1943">
        <f>RefAge[[#This Row],[TWW_REFERRALS]]*(21/RefAge[[#This Row],[WD]])</f>
        <v>823</v>
      </c>
    </row>
    <row r="1944" spans="1:9" x14ac:dyDescent="0.25">
      <c r="A1944" s="10">
        <v>822</v>
      </c>
      <c r="B1944" s="10">
        <v>202012</v>
      </c>
      <c r="C1944" s="10" t="s">
        <v>23</v>
      </c>
      <c r="D1944" s="10">
        <v>2020</v>
      </c>
      <c r="E1944" s="10" t="s">
        <v>3</v>
      </c>
      <c r="F1944" s="10" t="s">
        <v>36</v>
      </c>
      <c r="G1944" s="10" t="s">
        <v>62</v>
      </c>
      <c r="H1944">
        <f>VLOOKUP(RefAge[[#This Row],[REFERRAL_MONTH]],WorkingDays[#All],2,FALSE)</f>
        <v>21</v>
      </c>
      <c r="I1944">
        <f>RefAge[[#This Row],[TWW_REFERRALS]]*(21/RefAge[[#This Row],[WD]])</f>
        <v>822</v>
      </c>
    </row>
    <row r="1945" spans="1:9" x14ac:dyDescent="0.25">
      <c r="A1945" s="10">
        <v>686</v>
      </c>
      <c r="B1945" s="10">
        <v>202012</v>
      </c>
      <c r="C1945" s="10" t="s">
        <v>23</v>
      </c>
      <c r="D1945" s="10">
        <v>2020</v>
      </c>
      <c r="E1945" s="10" t="s">
        <v>3</v>
      </c>
      <c r="F1945" s="10" t="s">
        <v>36</v>
      </c>
      <c r="G1945" s="10" t="s">
        <v>59</v>
      </c>
      <c r="H1945">
        <f>VLOOKUP(RefAge[[#This Row],[REFERRAL_MONTH]],WorkingDays[#All],2,FALSE)</f>
        <v>21</v>
      </c>
      <c r="I1945">
        <f>RefAge[[#This Row],[TWW_REFERRALS]]*(21/RefAge[[#This Row],[WD]])</f>
        <v>686</v>
      </c>
    </row>
    <row r="1946" spans="1:9" x14ac:dyDescent="0.25">
      <c r="A1946" s="10">
        <v>801</v>
      </c>
      <c r="B1946" s="10">
        <v>202012</v>
      </c>
      <c r="C1946" s="10" t="s">
        <v>23</v>
      </c>
      <c r="D1946" s="10">
        <v>2020</v>
      </c>
      <c r="E1946" s="10" t="s">
        <v>3</v>
      </c>
      <c r="F1946" s="10" t="s">
        <v>36</v>
      </c>
      <c r="G1946" s="10" t="s">
        <v>63</v>
      </c>
      <c r="H1946">
        <f>VLOOKUP(RefAge[[#This Row],[REFERRAL_MONTH]],WorkingDays[#All],2,FALSE)</f>
        <v>21</v>
      </c>
      <c r="I1946">
        <f>RefAge[[#This Row],[TWW_REFERRALS]]*(21/RefAge[[#This Row],[WD]])</f>
        <v>801</v>
      </c>
    </row>
    <row r="1947" spans="1:9" x14ac:dyDescent="0.25">
      <c r="A1947" s="10">
        <v>443</v>
      </c>
      <c r="B1947" s="10">
        <v>202012</v>
      </c>
      <c r="C1947" s="10" t="s">
        <v>23</v>
      </c>
      <c r="D1947" s="10">
        <v>2020</v>
      </c>
      <c r="E1947" s="10" t="s">
        <v>3</v>
      </c>
      <c r="F1947" s="10" t="s">
        <v>36</v>
      </c>
      <c r="G1947" s="10" t="s">
        <v>65</v>
      </c>
      <c r="H1947">
        <f>VLOOKUP(RefAge[[#This Row],[REFERRAL_MONTH]],WorkingDays[#All],2,FALSE)</f>
        <v>21</v>
      </c>
      <c r="I1947">
        <f>RefAge[[#This Row],[TWW_REFERRALS]]*(21/RefAge[[#This Row],[WD]])</f>
        <v>443</v>
      </c>
    </row>
    <row r="1948" spans="1:9" x14ac:dyDescent="0.25">
      <c r="A1948" s="10">
        <v>472</v>
      </c>
      <c r="B1948" s="10">
        <v>202012</v>
      </c>
      <c r="C1948" s="10" t="s">
        <v>23</v>
      </c>
      <c r="D1948" s="10">
        <v>2020</v>
      </c>
      <c r="E1948" s="10" t="s">
        <v>3</v>
      </c>
      <c r="F1948" s="10" t="s">
        <v>37</v>
      </c>
      <c r="G1948" s="10" t="s">
        <v>61</v>
      </c>
      <c r="H1948">
        <f>VLOOKUP(RefAge[[#This Row],[REFERRAL_MONTH]],WorkingDays[#All],2,FALSE)</f>
        <v>21</v>
      </c>
      <c r="I1948">
        <f>RefAge[[#This Row],[TWW_REFERRALS]]*(21/RefAge[[#This Row],[WD]])</f>
        <v>472</v>
      </c>
    </row>
    <row r="1949" spans="1:9" x14ac:dyDescent="0.25">
      <c r="A1949" s="10">
        <v>422</v>
      </c>
      <c r="B1949" s="10">
        <v>202012</v>
      </c>
      <c r="C1949" s="10" t="s">
        <v>23</v>
      </c>
      <c r="D1949" s="10">
        <v>2020</v>
      </c>
      <c r="E1949" s="10" t="s">
        <v>3</v>
      </c>
      <c r="F1949" s="10" t="s">
        <v>37</v>
      </c>
      <c r="G1949" s="10" t="s">
        <v>64</v>
      </c>
      <c r="H1949">
        <f>VLOOKUP(RefAge[[#This Row],[REFERRAL_MONTH]],WorkingDays[#All],2,FALSE)</f>
        <v>21</v>
      </c>
      <c r="I1949">
        <f>RefAge[[#This Row],[TWW_REFERRALS]]*(21/RefAge[[#This Row],[WD]])</f>
        <v>422</v>
      </c>
    </row>
    <row r="1950" spans="1:9" x14ac:dyDescent="0.25">
      <c r="A1950" s="10">
        <v>625</v>
      </c>
      <c r="B1950" s="10">
        <v>202012</v>
      </c>
      <c r="C1950" s="10" t="s">
        <v>23</v>
      </c>
      <c r="D1950" s="10">
        <v>2020</v>
      </c>
      <c r="E1950" s="10" t="s">
        <v>3</v>
      </c>
      <c r="F1950" s="10" t="s">
        <v>37</v>
      </c>
      <c r="G1950" s="10" t="s">
        <v>60</v>
      </c>
      <c r="H1950">
        <f>VLOOKUP(RefAge[[#This Row],[REFERRAL_MONTH]],WorkingDays[#All],2,FALSE)</f>
        <v>21</v>
      </c>
      <c r="I1950">
        <f>RefAge[[#This Row],[TWW_REFERRALS]]*(21/RefAge[[#This Row],[WD]])</f>
        <v>625</v>
      </c>
    </row>
    <row r="1951" spans="1:9" x14ac:dyDescent="0.25">
      <c r="A1951" s="10">
        <v>612</v>
      </c>
      <c r="B1951" s="10">
        <v>202012</v>
      </c>
      <c r="C1951" s="10" t="s">
        <v>23</v>
      </c>
      <c r="D1951" s="10">
        <v>2020</v>
      </c>
      <c r="E1951" s="10" t="s">
        <v>3</v>
      </c>
      <c r="F1951" s="10" t="s">
        <v>37</v>
      </c>
      <c r="G1951" s="10" t="s">
        <v>62</v>
      </c>
      <c r="H1951">
        <f>VLOOKUP(RefAge[[#This Row],[REFERRAL_MONTH]],WorkingDays[#All],2,FALSE)</f>
        <v>21</v>
      </c>
      <c r="I1951">
        <f>RefAge[[#This Row],[TWW_REFERRALS]]*(21/RefAge[[#This Row],[WD]])</f>
        <v>612</v>
      </c>
    </row>
    <row r="1952" spans="1:9" x14ac:dyDescent="0.25">
      <c r="A1952" s="10">
        <v>461</v>
      </c>
      <c r="B1952" s="10">
        <v>202012</v>
      </c>
      <c r="C1952" s="10" t="s">
        <v>23</v>
      </c>
      <c r="D1952" s="10">
        <v>2020</v>
      </c>
      <c r="E1952" s="10" t="s">
        <v>3</v>
      </c>
      <c r="F1952" s="10" t="s">
        <v>37</v>
      </c>
      <c r="G1952" s="10" t="s">
        <v>59</v>
      </c>
      <c r="H1952">
        <f>VLOOKUP(RefAge[[#This Row],[REFERRAL_MONTH]],WorkingDays[#All],2,FALSE)</f>
        <v>21</v>
      </c>
      <c r="I1952">
        <f>RefAge[[#This Row],[TWW_REFERRALS]]*(21/RefAge[[#This Row],[WD]])</f>
        <v>461</v>
      </c>
    </row>
    <row r="1953" spans="1:9" x14ac:dyDescent="0.25">
      <c r="A1953" s="10">
        <v>724</v>
      </c>
      <c r="B1953" s="10">
        <v>202012</v>
      </c>
      <c r="C1953" s="10" t="s">
        <v>23</v>
      </c>
      <c r="D1953" s="10">
        <v>2020</v>
      </c>
      <c r="E1953" s="10" t="s">
        <v>3</v>
      </c>
      <c r="F1953" s="10" t="s">
        <v>37</v>
      </c>
      <c r="G1953" s="10" t="s">
        <v>63</v>
      </c>
      <c r="H1953">
        <f>VLOOKUP(RefAge[[#This Row],[REFERRAL_MONTH]],WorkingDays[#All],2,FALSE)</f>
        <v>21</v>
      </c>
      <c r="I1953">
        <f>RefAge[[#This Row],[TWW_REFERRALS]]*(21/RefAge[[#This Row],[WD]])</f>
        <v>724</v>
      </c>
    </row>
    <row r="1954" spans="1:9" x14ac:dyDescent="0.25">
      <c r="A1954" s="10">
        <v>360</v>
      </c>
      <c r="B1954" s="10">
        <v>202012</v>
      </c>
      <c r="C1954" s="10" t="s">
        <v>23</v>
      </c>
      <c r="D1954" s="10">
        <v>2020</v>
      </c>
      <c r="E1954" s="10" t="s">
        <v>3</v>
      </c>
      <c r="F1954" s="10" t="s">
        <v>37</v>
      </c>
      <c r="G1954" s="10" t="s">
        <v>65</v>
      </c>
      <c r="H1954">
        <f>VLOOKUP(RefAge[[#This Row],[REFERRAL_MONTH]],WorkingDays[#All],2,FALSE)</f>
        <v>21</v>
      </c>
      <c r="I1954">
        <f>RefAge[[#This Row],[TWW_REFERRALS]]*(21/RefAge[[#This Row],[WD]])</f>
        <v>360</v>
      </c>
    </row>
    <row r="1955" spans="1:9" x14ac:dyDescent="0.25">
      <c r="A1955" s="10">
        <v>215</v>
      </c>
      <c r="B1955" s="10">
        <v>202012</v>
      </c>
      <c r="C1955" s="10" t="s">
        <v>23</v>
      </c>
      <c r="D1955" s="10">
        <v>2020</v>
      </c>
      <c r="E1955" s="10" t="s">
        <v>3</v>
      </c>
      <c r="F1955" s="10" t="s">
        <v>31</v>
      </c>
      <c r="G1955" s="10" t="s">
        <v>61</v>
      </c>
      <c r="H1955">
        <f>VLOOKUP(RefAge[[#This Row],[REFERRAL_MONTH]],WorkingDays[#All],2,FALSE)</f>
        <v>21</v>
      </c>
      <c r="I1955">
        <f>RefAge[[#This Row],[TWW_REFERRALS]]*(21/RefAge[[#This Row],[WD]])</f>
        <v>215</v>
      </c>
    </row>
    <row r="1956" spans="1:9" x14ac:dyDescent="0.25">
      <c r="A1956" s="10">
        <v>185</v>
      </c>
      <c r="B1956" s="10">
        <v>202012</v>
      </c>
      <c r="C1956" s="10" t="s">
        <v>23</v>
      </c>
      <c r="D1956" s="10">
        <v>2020</v>
      </c>
      <c r="E1956" s="10" t="s">
        <v>3</v>
      </c>
      <c r="F1956" s="10" t="s">
        <v>31</v>
      </c>
      <c r="G1956" s="10" t="s">
        <v>64</v>
      </c>
      <c r="H1956">
        <f>VLOOKUP(RefAge[[#This Row],[REFERRAL_MONTH]],WorkingDays[#All],2,FALSE)</f>
        <v>21</v>
      </c>
      <c r="I1956">
        <f>RefAge[[#This Row],[TWW_REFERRALS]]*(21/RefAge[[#This Row],[WD]])</f>
        <v>185</v>
      </c>
    </row>
    <row r="1957" spans="1:9" x14ac:dyDescent="0.25">
      <c r="A1957" s="10">
        <v>263</v>
      </c>
      <c r="B1957" s="10">
        <v>202012</v>
      </c>
      <c r="C1957" s="10" t="s">
        <v>23</v>
      </c>
      <c r="D1957" s="10">
        <v>2020</v>
      </c>
      <c r="E1957" s="10" t="s">
        <v>3</v>
      </c>
      <c r="F1957" s="10" t="s">
        <v>31</v>
      </c>
      <c r="G1957" s="10" t="s">
        <v>60</v>
      </c>
      <c r="H1957">
        <f>VLOOKUP(RefAge[[#This Row],[REFERRAL_MONTH]],WorkingDays[#All],2,FALSE)</f>
        <v>21</v>
      </c>
      <c r="I1957">
        <f>RefAge[[#This Row],[TWW_REFERRALS]]*(21/RefAge[[#This Row],[WD]])</f>
        <v>263</v>
      </c>
    </row>
    <row r="1958" spans="1:9" x14ac:dyDescent="0.25">
      <c r="A1958" s="10">
        <v>264</v>
      </c>
      <c r="B1958" s="10">
        <v>202012</v>
      </c>
      <c r="C1958" s="10" t="s">
        <v>23</v>
      </c>
      <c r="D1958" s="10">
        <v>2020</v>
      </c>
      <c r="E1958" s="10" t="s">
        <v>3</v>
      </c>
      <c r="F1958" s="10" t="s">
        <v>31</v>
      </c>
      <c r="G1958" s="10" t="s">
        <v>62</v>
      </c>
      <c r="H1958">
        <f>VLOOKUP(RefAge[[#This Row],[REFERRAL_MONTH]],WorkingDays[#All],2,FALSE)</f>
        <v>21</v>
      </c>
      <c r="I1958">
        <f>RefAge[[#This Row],[TWW_REFERRALS]]*(21/RefAge[[#This Row],[WD]])</f>
        <v>264</v>
      </c>
    </row>
    <row r="1959" spans="1:9" x14ac:dyDescent="0.25">
      <c r="A1959" s="10">
        <v>178</v>
      </c>
      <c r="B1959" s="10">
        <v>202012</v>
      </c>
      <c r="C1959" s="10" t="s">
        <v>23</v>
      </c>
      <c r="D1959" s="10">
        <v>2020</v>
      </c>
      <c r="E1959" s="10" t="s">
        <v>3</v>
      </c>
      <c r="F1959" s="10" t="s">
        <v>31</v>
      </c>
      <c r="G1959" s="10" t="s">
        <v>59</v>
      </c>
      <c r="H1959">
        <f>VLOOKUP(RefAge[[#This Row],[REFERRAL_MONTH]],WorkingDays[#All],2,FALSE)</f>
        <v>21</v>
      </c>
      <c r="I1959">
        <f>RefAge[[#This Row],[TWW_REFERRALS]]*(21/RefAge[[#This Row],[WD]])</f>
        <v>178</v>
      </c>
    </row>
    <row r="1960" spans="1:9" x14ac:dyDescent="0.25">
      <c r="A1960" s="10">
        <v>297</v>
      </c>
      <c r="B1960" s="10">
        <v>202012</v>
      </c>
      <c r="C1960" s="10" t="s">
        <v>23</v>
      </c>
      <c r="D1960" s="10">
        <v>2020</v>
      </c>
      <c r="E1960" s="10" t="s">
        <v>3</v>
      </c>
      <c r="F1960" s="10" t="s">
        <v>31</v>
      </c>
      <c r="G1960" s="10" t="s">
        <v>63</v>
      </c>
      <c r="H1960">
        <f>VLOOKUP(RefAge[[#This Row],[REFERRAL_MONTH]],WorkingDays[#All],2,FALSE)</f>
        <v>21</v>
      </c>
      <c r="I1960">
        <f>RefAge[[#This Row],[TWW_REFERRALS]]*(21/RefAge[[#This Row],[WD]])</f>
        <v>297</v>
      </c>
    </row>
    <row r="1961" spans="1:9" x14ac:dyDescent="0.25">
      <c r="A1961" s="10">
        <v>166</v>
      </c>
      <c r="B1961" s="10">
        <v>202012</v>
      </c>
      <c r="C1961" s="10" t="s">
        <v>23</v>
      </c>
      <c r="D1961" s="10">
        <v>2020</v>
      </c>
      <c r="E1961" s="10" t="s">
        <v>3</v>
      </c>
      <c r="F1961" s="10" t="s">
        <v>31</v>
      </c>
      <c r="G1961" s="10" t="s">
        <v>65</v>
      </c>
      <c r="H1961">
        <f>VLOOKUP(RefAge[[#This Row],[REFERRAL_MONTH]],WorkingDays[#All],2,FALSE)</f>
        <v>21</v>
      </c>
      <c r="I1961">
        <f>RefAge[[#This Row],[TWW_REFERRALS]]*(21/RefAge[[#This Row],[WD]])</f>
        <v>166</v>
      </c>
    </row>
    <row r="1962" spans="1:9" x14ac:dyDescent="0.25">
      <c r="A1962" s="10">
        <v>592</v>
      </c>
      <c r="B1962" s="10">
        <v>202012</v>
      </c>
      <c r="C1962" s="10" t="s">
        <v>23</v>
      </c>
      <c r="D1962" s="10">
        <v>2020</v>
      </c>
      <c r="E1962" s="10" t="s">
        <v>4</v>
      </c>
      <c r="F1962" s="10" t="s">
        <v>35</v>
      </c>
      <c r="G1962" s="10" t="s">
        <v>61</v>
      </c>
      <c r="H1962">
        <f>VLOOKUP(RefAge[[#This Row],[REFERRAL_MONTH]],WorkingDays[#All],2,FALSE)</f>
        <v>21</v>
      </c>
      <c r="I1962">
        <f>RefAge[[#This Row],[TWW_REFERRALS]]*(21/RefAge[[#This Row],[WD]])</f>
        <v>592</v>
      </c>
    </row>
    <row r="1963" spans="1:9" x14ac:dyDescent="0.25">
      <c r="A1963" s="10">
        <v>1131</v>
      </c>
      <c r="B1963" s="10">
        <v>202012</v>
      </c>
      <c r="C1963" s="10" t="s">
        <v>23</v>
      </c>
      <c r="D1963" s="10">
        <v>2020</v>
      </c>
      <c r="E1963" s="10" t="s">
        <v>4</v>
      </c>
      <c r="F1963" s="10" t="s">
        <v>35</v>
      </c>
      <c r="G1963" s="10" t="s">
        <v>64</v>
      </c>
      <c r="H1963">
        <f>VLOOKUP(RefAge[[#This Row],[REFERRAL_MONTH]],WorkingDays[#All],2,FALSE)</f>
        <v>21</v>
      </c>
      <c r="I1963">
        <f>RefAge[[#This Row],[TWW_REFERRALS]]*(21/RefAge[[#This Row],[WD]])</f>
        <v>1131</v>
      </c>
    </row>
    <row r="1964" spans="1:9" x14ac:dyDescent="0.25">
      <c r="A1964" s="10">
        <v>1197</v>
      </c>
      <c r="B1964" s="10">
        <v>202012</v>
      </c>
      <c r="C1964" s="10" t="s">
        <v>23</v>
      </c>
      <c r="D1964" s="10">
        <v>2020</v>
      </c>
      <c r="E1964" s="10" t="s">
        <v>4</v>
      </c>
      <c r="F1964" s="10" t="s">
        <v>35</v>
      </c>
      <c r="G1964" s="10" t="s">
        <v>60</v>
      </c>
      <c r="H1964">
        <f>VLOOKUP(RefAge[[#This Row],[REFERRAL_MONTH]],WorkingDays[#All],2,FALSE)</f>
        <v>21</v>
      </c>
      <c r="I1964">
        <f>RefAge[[#This Row],[TWW_REFERRALS]]*(21/RefAge[[#This Row],[WD]])</f>
        <v>1197</v>
      </c>
    </row>
    <row r="1965" spans="1:9" x14ac:dyDescent="0.25">
      <c r="A1965" s="10">
        <v>914</v>
      </c>
      <c r="B1965" s="10">
        <v>202012</v>
      </c>
      <c r="C1965" s="10" t="s">
        <v>23</v>
      </c>
      <c r="D1965" s="10">
        <v>2020</v>
      </c>
      <c r="E1965" s="10" t="s">
        <v>4</v>
      </c>
      <c r="F1965" s="10" t="s">
        <v>35</v>
      </c>
      <c r="G1965" s="10" t="s">
        <v>62</v>
      </c>
      <c r="H1965">
        <f>VLOOKUP(RefAge[[#This Row],[REFERRAL_MONTH]],WorkingDays[#All],2,FALSE)</f>
        <v>21</v>
      </c>
      <c r="I1965">
        <f>RefAge[[#This Row],[TWW_REFERRALS]]*(21/RefAge[[#This Row],[WD]])</f>
        <v>914</v>
      </c>
    </row>
    <row r="1966" spans="1:9" x14ac:dyDescent="0.25">
      <c r="A1966" s="10">
        <v>946</v>
      </c>
      <c r="B1966" s="10">
        <v>202012</v>
      </c>
      <c r="C1966" s="10" t="s">
        <v>23</v>
      </c>
      <c r="D1966" s="10">
        <v>2020</v>
      </c>
      <c r="E1966" s="10" t="s">
        <v>4</v>
      </c>
      <c r="F1966" s="10" t="s">
        <v>35</v>
      </c>
      <c r="G1966" s="10" t="s">
        <v>59</v>
      </c>
      <c r="H1966">
        <f>VLOOKUP(RefAge[[#This Row],[REFERRAL_MONTH]],WorkingDays[#All],2,FALSE)</f>
        <v>21</v>
      </c>
      <c r="I1966">
        <f>RefAge[[#This Row],[TWW_REFERRALS]]*(21/RefAge[[#This Row],[WD]])</f>
        <v>946</v>
      </c>
    </row>
    <row r="1967" spans="1:9" x14ac:dyDescent="0.25">
      <c r="A1967" s="10">
        <v>762</v>
      </c>
      <c r="B1967" s="10">
        <v>202012</v>
      </c>
      <c r="C1967" s="10" t="s">
        <v>23</v>
      </c>
      <c r="D1967" s="10">
        <v>2020</v>
      </c>
      <c r="E1967" s="10" t="s">
        <v>4</v>
      </c>
      <c r="F1967" s="10" t="s">
        <v>35</v>
      </c>
      <c r="G1967" s="10" t="s">
        <v>63</v>
      </c>
      <c r="H1967">
        <f>VLOOKUP(RefAge[[#This Row],[REFERRAL_MONTH]],WorkingDays[#All],2,FALSE)</f>
        <v>21</v>
      </c>
      <c r="I1967">
        <f>RefAge[[#This Row],[TWW_REFERRALS]]*(21/RefAge[[#This Row],[WD]])</f>
        <v>762</v>
      </c>
    </row>
    <row r="1968" spans="1:9" x14ac:dyDescent="0.25">
      <c r="A1968" s="10">
        <v>403</v>
      </c>
      <c r="B1968" s="10">
        <v>202012</v>
      </c>
      <c r="C1968" s="10" t="s">
        <v>23</v>
      </c>
      <c r="D1968" s="10">
        <v>2020</v>
      </c>
      <c r="E1968" s="10" t="s">
        <v>4</v>
      </c>
      <c r="F1968" s="10" t="s">
        <v>35</v>
      </c>
      <c r="G1968" s="10" t="s">
        <v>65</v>
      </c>
      <c r="H1968">
        <f>VLOOKUP(RefAge[[#This Row],[REFERRAL_MONTH]],WorkingDays[#All],2,FALSE)</f>
        <v>21</v>
      </c>
      <c r="I1968">
        <f>RefAge[[#This Row],[TWW_REFERRALS]]*(21/RefAge[[#This Row],[WD]])</f>
        <v>403</v>
      </c>
    </row>
    <row r="1969" spans="1:9" x14ac:dyDescent="0.25">
      <c r="A1969" s="10">
        <v>894</v>
      </c>
      <c r="B1969" s="10">
        <v>202012</v>
      </c>
      <c r="C1969" s="10" t="s">
        <v>23</v>
      </c>
      <c r="D1969" s="10">
        <v>2020</v>
      </c>
      <c r="E1969" s="10" t="s">
        <v>4</v>
      </c>
      <c r="F1969" s="10" t="s">
        <v>33</v>
      </c>
      <c r="G1969" s="10" t="s">
        <v>61</v>
      </c>
      <c r="H1969">
        <f>VLOOKUP(RefAge[[#This Row],[REFERRAL_MONTH]],WorkingDays[#All],2,FALSE)</f>
        <v>21</v>
      </c>
      <c r="I1969">
        <f>RefAge[[#This Row],[TWW_REFERRALS]]*(21/RefAge[[#This Row],[WD]])</f>
        <v>894</v>
      </c>
    </row>
    <row r="1970" spans="1:9" x14ac:dyDescent="0.25">
      <c r="A1970" s="10">
        <v>1109</v>
      </c>
      <c r="B1970" s="10">
        <v>202012</v>
      </c>
      <c r="C1970" s="10" t="s">
        <v>23</v>
      </c>
      <c r="D1970" s="10">
        <v>2020</v>
      </c>
      <c r="E1970" s="10" t="s">
        <v>4</v>
      </c>
      <c r="F1970" s="10" t="s">
        <v>33</v>
      </c>
      <c r="G1970" s="10" t="s">
        <v>64</v>
      </c>
      <c r="H1970">
        <f>VLOOKUP(RefAge[[#This Row],[REFERRAL_MONTH]],WorkingDays[#All],2,FALSE)</f>
        <v>21</v>
      </c>
      <c r="I1970">
        <f>RefAge[[#This Row],[TWW_REFERRALS]]*(21/RefAge[[#This Row],[WD]])</f>
        <v>1109</v>
      </c>
    </row>
    <row r="1971" spans="1:9" x14ac:dyDescent="0.25">
      <c r="A1971" s="10">
        <v>1343</v>
      </c>
      <c r="B1971" s="10">
        <v>202012</v>
      </c>
      <c r="C1971" s="10" t="s">
        <v>23</v>
      </c>
      <c r="D1971" s="10">
        <v>2020</v>
      </c>
      <c r="E1971" s="10" t="s">
        <v>4</v>
      </c>
      <c r="F1971" s="10" t="s">
        <v>33</v>
      </c>
      <c r="G1971" s="10" t="s">
        <v>60</v>
      </c>
      <c r="H1971">
        <f>VLOOKUP(RefAge[[#This Row],[REFERRAL_MONTH]],WorkingDays[#All],2,FALSE)</f>
        <v>21</v>
      </c>
      <c r="I1971">
        <f>RefAge[[#This Row],[TWW_REFERRALS]]*(21/RefAge[[#This Row],[WD]])</f>
        <v>1343</v>
      </c>
    </row>
    <row r="1972" spans="1:9" x14ac:dyDescent="0.25">
      <c r="A1972" s="10">
        <v>1041</v>
      </c>
      <c r="B1972" s="10">
        <v>202012</v>
      </c>
      <c r="C1972" s="10" t="s">
        <v>23</v>
      </c>
      <c r="D1972" s="10">
        <v>2020</v>
      </c>
      <c r="E1972" s="10" t="s">
        <v>4</v>
      </c>
      <c r="F1972" s="10" t="s">
        <v>33</v>
      </c>
      <c r="G1972" s="10" t="s">
        <v>62</v>
      </c>
      <c r="H1972">
        <f>VLOOKUP(RefAge[[#This Row],[REFERRAL_MONTH]],WorkingDays[#All],2,FALSE)</f>
        <v>21</v>
      </c>
      <c r="I1972">
        <f>RefAge[[#This Row],[TWW_REFERRALS]]*(21/RefAge[[#This Row],[WD]])</f>
        <v>1041</v>
      </c>
    </row>
    <row r="1973" spans="1:9" x14ac:dyDescent="0.25">
      <c r="A1973" s="10">
        <v>1013</v>
      </c>
      <c r="B1973" s="10">
        <v>202012</v>
      </c>
      <c r="C1973" s="10" t="s">
        <v>23</v>
      </c>
      <c r="D1973" s="10">
        <v>2020</v>
      </c>
      <c r="E1973" s="10" t="s">
        <v>4</v>
      </c>
      <c r="F1973" s="10" t="s">
        <v>33</v>
      </c>
      <c r="G1973" s="10" t="s">
        <v>59</v>
      </c>
      <c r="H1973">
        <f>VLOOKUP(RefAge[[#This Row],[REFERRAL_MONTH]],WorkingDays[#All],2,FALSE)</f>
        <v>21</v>
      </c>
      <c r="I1973">
        <f>RefAge[[#This Row],[TWW_REFERRALS]]*(21/RefAge[[#This Row],[WD]])</f>
        <v>1013</v>
      </c>
    </row>
    <row r="1974" spans="1:9" x14ac:dyDescent="0.25">
      <c r="A1974" s="10">
        <v>1160</v>
      </c>
      <c r="B1974" s="10">
        <v>202012</v>
      </c>
      <c r="C1974" s="10" t="s">
        <v>23</v>
      </c>
      <c r="D1974" s="10">
        <v>2020</v>
      </c>
      <c r="E1974" s="10" t="s">
        <v>4</v>
      </c>
      <c r="F1974" s="10" t="s">
        <v>33</v>
      </c>
      <c r="G1974" s="10" t="s">
        <v>63</v>
      </c>
      <c r="H1974">
        <f>VLOOKUP(RefAge[[#This Row],[REFERRAL_MONTH]],WorkingDays[#All],2,FALSE)</f>
        <v>21</v>
      </c>
      <c r="I1974">
        <f>RefAge[[#This Row],[TWW_REFERRALS]]*(21/RefAge[[#This Row],[WD]])</f>
        <v>1160</v>
      </c>
    </row>
    <row r="1975" spans="1:9" x14ac:dyDescent="0.25">
      <c r="A1975" s="10">
        <v>649</v>
      </c>
      <c r="B1975" s="10">
        <v>202012</v>
      </c>
      <c r="C1975" s="10" t="s">
        <v>23</v>
      </c>
      <c r="D1975" s="10">
        <v>2020</v>
      </c>
      <c r="E1975" s="10" t="s">
        <v>4</v>
      </c>
      <c r="F1975" s="10" t="s">
        <v>33</v>
      </c>
      <c r="G1975" s="10" t="s">
        <v>65</v>
      </c>
      <c r="H1975">
        <f>VLOOKUP(RefAge[[#This Row],[REFERRAL_MONTH]],WorkingDays[#All],2,FALSE)</f>
        <v>21</v>
      </c>
      <c r="I1975">
        <f>RefAge[[#This Row],[TWW_REFERRALS]]*(21/RefAge[[#This Row],[WD]])</f>
        <v>649</v>
      </c>
    </row>
    <row r="1976" spans="1:9" x14ac:dyDescent="0.25">
      <c r="A1976" s="10">
        <v>385</v>
      </c>
      <c r="B1976" s="10">
        <v>202012</v>
      </c>
      <c r="C1976" s="10" t="s">
        <v>23</v>
      </c>
      <c r="D1976" s="10">
        <v>2020</v>
      </c>
      <c r="E1976" s="10" t="s">
        <v>4</v>
      </c>
      <c r="F1976" s="10" t="s">
        <v>36</v>
      </c>
      <c r="G1976" s="10" t="s">
        <v>61</v>
      </c>
      <c r="H1976">
        <f>VLOOKUP(RefAge[[#This Row],[REFERRAL_MONTH]],WorkingDays[#All],2,FALSE)</f>
        <v>21</v>
      </c>
      <c r="I1976">
        <f>RefAge[[#This Row],[TWW_REFERRALS]]*(21/RefAge[[#This Row],[WD]])</f>
        <v>385</v>
      </c>
    </row>
    <row r="1977" spans="1:9" x14ac:dyDescent="0.25">
      <c r="A1977" s="10">
        <v>456</v>
      </c>
      <c r="B1977" s="10">
        <v>202012</v>
      </c>
      <c r="C1977" s="10" t="s">
        <v>23</v>
      </c>
      <c r="D1977" s="10">
        <v>2020</v>
      </c>
      <c r="E1977" s="10" t="s">
        <v>4</v>
      </c>
      <c r="F1977" s="10" t="s">
        <v>36</v>
      </c>
      <c r="G1977" s="10" t="s">
        <v>64</v>
      </c>
      <c r="H1977">
        <f>VLOOKUP(RefAge[[#This Row],[REFERRAL_MONTH]],WorkingDays[#All],2,FALSE)</f>
        <v>21</v>
      </c>
      <c r="I1977">
        <f>RefAge[[#This Row],[TWW_REFERRALS]]*(21/RefAge[[#This Row],[WD]])</f>
        <v>456</v>
      </c>
    </row>
    <row r="1978" spans="1:9" x14ac:dyDescent="0.25">
      <c r="A1978" s="10">
        <v>586</v>
      </c>
      <c r="B1978" s="10">
        <v>202012</v>
      </c>
      <c r="C1978" s="10" t="s">
        <v>23</v>
      </c>
      <c r="D1978" s="10">
        <v>2020</v>
      </c>
      <c r="E1978" s="10" t="s">
        <v>4</v>
      </c>
      <c r="F1978" s="10" t="s">
        <v>36</v>
      </c>
      <c r="G1978" s="10" t="s">
        <v>60</v>
      </c>
      <c r="H1978">
        <f>VLOOKUP(RefAge[[#This Row],[REFERRAL_MONTH]],WorkingDays[#All],2,FALSE)</f>
        <v>21</v>
      </c>
      <c r="I1978">
        <f>RefAge[[#This Row],[TWW_REFERRALS]]*(21/RefAge[[#This Row],[WD]])</f>
        <v>586</v>
      </c>
    </row>
    <row r="1979" spans="1:9" x14ac:dyDescent="0.25">
      <c r="A1979" s="10">
        <v>472</v>
      </c>
      <c r="B1979" s="10">
        <v>202012</v>
      </c>
      <c r="C1979" s="10" t="s">
        <v>23</v>
      </c>
      <c r="D1979" s="10">
        <v>2020</v>
      </c>
      <c r="E1979" s="10" t="s">
        <v>4</v>
      </c>
      <c r="F1979" s="10" t="s">
        <v>36</v>
      </c>
      <c r="G1979" s="10" t="s">
        <v>62</v>
      </c>
      <c r="H1979">
        <f>VLOOKUP(RefAge[[#This Row],[REFERRAL_MONTH]],WorkingDays[#All],2,FALSE)</f>
        <v>21</v>
      </c>
      <c r="I1979">
        <f>RefAge[[#This Row],[TWW_REFERRALS]]*(21/RefAge[[#This Row],[WD]])</f>
        <v>472</v>
      </c>
    </row>
    <row r="1980" spans="1:9" x14ac:dyDescent="0.25">
      <c r="A1980" s="10">
        <v>401</v>
      </c>
      <c r="B1980" s="10">
        <v>202012</v>
      </c>
      <c r="C1980" s="10" t="s">
        <v>23</v>
      </c>
      <c r="D1980" s="10">
        <v>2020</v>
      </c>
      <c r="E1980" s="10" t="s">
        <v>4</v>
      </c>
      <c r="F1980" s="10" t="s">
        <v>36</v>
      </c>
      <c r="G1980" s="10" t="s">
        <v>59</v>
      </c>
      <c r="H1980">
        <f>VLOOKUP(RefAge[[#This Row],[REFERRAL_MONTH]],WorkingDays[#All],2,FALSE)</f>
        <v>21</v>
      </c>
      <c r="I1980">
        <f>RefAge[[#This Row],[TWW_REFERRALS]]*(21/RefAge[[#This Row],[WD]])</f>
        <v>401</v>
      </c>
    </row>
    <row r="1981" spans="1:9" x14ac:dyDescent="0.25">
      <c r="A1981" s="10">
        <v>490</v>
      </c>
      <c r="B1981" s="10">
        <v>202012</v>
      </c>
      <c r="C1981" s="10" t="s">
        <v>23</v>
      </c>
      <c r="D1981" s="10">
        <v>2020</v>
      </c>
      <c r="E1981" s="10" t="s">
        <v>4</v>
      </c>
      <c r="F1981" s="10" t="s">
        <v>36</v>
      </c>
      <c r="G1981" s="10" t="s">
        <v>63</v>
      </c>
      <c r="H1981">
        <f>VLOOKUP(RefAge[[#This Row],[REFERRAL_MONTH]],WorkingDays[#All],2,FALSE)</f>
        <v>21</v>
      </c>
      <c r="I1981">
        <f>RefAge[[#This Row],[TWW_REFERRALS]]*(21/RefAge[[#This Row],[WD]])</f>
        <v>490</v>
      </c>
    </row>
    <row r="1982" spans="1:9" x14ac:dyDescent="0.25">
      <c r="A1982" s="10">
        <v>278</v>
      </c>
      <c r="B1982" s="10">
        <v>202012</v>
      </c>
      <c r="C1982" s="10" t="s">
        <v>23</v>
      </c>
      <c r="D1982" s="10">
        <v>2020</v>
      </c>
      <c r="E1982" s="10" t="s">
        <v>4</v>
      </c>
      <c r="F1982" s="10" t="s">
        <v>36</v>
      </c>
      <c r="G1982" s="10" t="s">
        <v>65</v>
      </c>
      <c r="H1982">
        <f>VLOOKUP(RefAge[[#This Row],[REFERRAL_MONTH]],WorkingDays[#All],2,FALSE)</f>
        <v>21</v>
      </c>
      <c r="I1982">
        <f>RefAge[[#This Row],[TWW_REFERRALS]]*(21/RefAge[[#This Row],[WD]])</f>
        <v>278</v>
      </c>
    </row>
    <row r="1983" spans="1:9" x14ac:dyDescent="0.25">
      <c r="A1983" s="10">
        <v>243</v>
      </c>
      <c r="B1983" s="10">
        <v>202012</v>
      </c>
      <c r="C1983" s="10" t="s">
        <v>23</v>
      </c>
      <c r="D1983" s="10">
        <v>2020</v>
      </c>
      <c r="E1983" s="10" t="s">
        <v>4</v>
      </c>
      <c r="F1983" s="10" t="s">
        <v>37</v>
      </c>
      <c r="G1983" s="10" t="s">
        <v>61</v>
      </c>
      <c r="H1983">
        <f>VLOOKUP(RefAge[[#This Row],[REFERRAL_MONTH]],WorkingDays[#All],2,FALSE)</f>
        <v>21</v>
      </c>
      <c r="I1983">
        <f>RefAge[[#This Row],[TWW_REFERRALS]]*(21/RefAge[[#This Row],[WD]])</f>
        <v>243</v>
      </c>
    </row>
    <row r="1984" spans="1:9" x14ac:dyDescent="0.25">
      <c r="A1984" s="10">
        <v>262</v>
      </c>
      <c r="B1984" s="10">
        <v>202012</v>
      </c>
      <c r="C1984" s="10" t="s">
        <v>23</v>
      </c>
      <c r="D1984" s="10">
        <v>2020</v>
      </c>
      <c r="E1984" s="10" t="s">
        <v>4</v>
      </c>
      <c r="F1984" s="10" t="s">
        <v>37</v>
      </c>
      <c r="G1984" s="10" t="s">
        <v>64</v>
      </c>
      <c r="H1984">
        <f>VLOOKUP(RefAge[[#This Row],[REFERRAL_MONTH]],WorkingDays[#All],2,FALSE)</f>
        <v>21</v>
      </c>
      <c r="I1984">
        <f>RefAge[[#This Row],[TWW_REFERRALS]]*(21/RefAge[[#This Row],[WD]])</f>
        <v>262</v>
      </c>
    </row>
    <row r="1985" spans="1:9" x14ac:dyDescent="0.25">
      <c r="A1985" s="10">
        <v>415</v>
      </c>
      <c r="B1985" s="10">
        <v>202012</v>
      </c>
      <c r="C1985" s="10" t="s">
        <v>23</v>
      </c>
      <c r="D1985" s="10">
        <v>2020</v>
      </c>
      <c r="E1985" s="10" t="s">
        <v>4</v>
      </c>
      <c r="F1985" s="10" t="s">
        <v>37</v>
      </c>
      <c r="G1985" s="10" t="s">
        <v>60</v>
      </c>
      <c r="H1985">
        <f>VLOOKUP(RefAge[[#This Row],[REFERRAL_MONTH]],WorkingDays[#All],2,FALSE)</f>
        <v>21</v>
      </c>
      <c r="I1985">
        <f>RefAge[[#This Row],[TWW_REFERRALS]]*(21/RefAge[[#This Row],[WD]])</f>
        <v>415</v>
      </c>
    </row>
    <row r="1986" spans="1:9" x14ac:dyDescent="0.25">
      <c r="A1986" s="10">
        <v>358</v>
      </c>
      <c r="B1986" s="10">
        <v>202012</v>
      </c>
      <c r="C1986" s="10" t="s">
        <v>23</v>
      </c>
      <c r="D1986" s="10">
        <v>2020</v>
      </c>
      <c r="E1986" s="10" t="s">
        <v>4</v>
      </c>
      <c r="F1986" s="10" t="s">
        <v>37</v>
      </c>
      <c r="G1986" s="10" t="s">
        <v>62</v>
      </c>
      <c r="H1986">
        <f>VLOOKUP(RefAge[[#This Row],[REFERRAL_MONTH]],WorkingDays[#All],2,FALSE)</f>
        <v>21</v>
      </c>
      <c r="I1986">
        <f>RefAge[[#This Row],[TWW_REFERRALS]]*(21/RefAge[[#This Row],[WD]])</f>
        <v>358</v>
      </c>
    </row>
    <row r="1987" spans="1:9" x14ac:dyDescent="0.25">
      <c r="A1987" s="10">
        <v>270</v>
      </c>
      <c r="B1987" s="10">
        <v>202012</v>
      </c>
      <c r="C1987" s="10" t="s">
        <v>23</v>
      </c>
      <c r="D1987" s="10">
        <v>2020</v>
      </c>
      <c r="E1987" s="10" t="s">
        <v>4</v>
      </c>
      <c r="F1987" s="10" t="s">
        <v>37</v>
      </c>
      <c r="G1987" s="10" t="s">
        <v>59</v>
      </c>
      <c r="H1987">
        <f>VLOOKUP(RefAge[[#This Row],[REFERRAL_MONTH]],WorkingDays[#All],2,FALSE)</f>
        <v>21</v>
      </c>
      <c r="I1987">
        <f>RefAge[[#This Row],[TWW_REFERRALS]]*(21/RefAge[[#This Row],[WD]])</f>
        <v>270</v>
      </c>
    </row>
    <row r="1988" spans="1:9" x14ac:dyDescent="0.25">
      <c r="A1988" s="10">
        <v>377</v>
      </c>
      <c r="B1988" s="10">
        <v>202012</v>
      </c>
      <c r="C1988" s="10" t="s">
        <v>23</v>
      </c>
      <c r="D1988" s="10">
        <v>2020</v>
      </c>
      <c r="E1988" s="10" t="s">
        <v>4</v>
      </c>
      <c r="F1988" s="10" t="s">
        <v>37</v>
      </c>
      <c r="G1988" s="10" t="s">
        <v>63</v>
      </c>
      <c r="H1988">
        <f>VLOOKUP(RefAge[[#This Row],[REFERRAL_MONTH]],WorkingDays[#All],2,FALSE)</f>
        <v>21</v>
      </c>
      <c r="I1988">
        <f>RefAge[[#This Row],[TWW_REFERRALS]]*(21/RefAge[[#This Row],[WD]])</f>
        <v>377</v>
      </c>
    </row>
    <row r="1989" spans="1:9" x14ac:dyDescent="0.25">
      <c r="A1989" s="10">
        <v>212</v>
      </c>
      <c r="B1989" s="10">
        <v>202012</v>
      </c>
      <c r="C1989" s="10" t="s">
        <v>23</v>
      </c>
      <c r="D1989" s="10">
        <v>2020</v>
      </c>
      <c r="E1989" s="10" t="s">
        <v>4</v>
      </c>
      <c r="F1989" s="10" t="s">
        <v>37</v>
      </c>
      <c r="G1989" s="10" t="s">
        <v>65</v>
      </c>
      <c r="H1989">
        <f>VLOOKUP(RefAge[[#This Row],[REFERRAL_MONTH]],WorkingDays[#All],2,FALSE)</f>
        <v>21</v>
      </c>
      <c r="I1989">
        <f>RefAge[[#This Row],[TWW_REFERRALS]]*(21/RefAge[[#This Row],[WD]])</f>
        <v>212</v>
      </c>
    </row>
    <row r="1990" spans="1:9" x14ac:dyDescent="0.25">
      <c r="A1990" s="10">
        <v>120</v>
      </c>
      <c r="B1990" s="10">
        <v>202012</v>
      </c>
      <c r="C1990" s="10" t="s">
        <v>23</v>
      </c>
      <c r="D1990" s="10">
        <v>2020</v>
      </c>
      <c r="E1990" s="10" t="s">
        <v>4</v>
      </c>
      <c r="F1990" s="10" t="s">
        <v>31</v>
      </c>
      <c r="G1990" s="10" t="s">
        <v>61</v>
      </c>
      <c r="H1990">
        <f>VLOOKUP(RefAge[[#This Row],[REFERRAL_MONTH]],WorkingDays[#All],2,FALSE)</f>
        <v>21</v>
      </c>
      <c r="I1990">
        <f>RefAge[[#This Row],[TWW_REFERRALS]]*(21/RefAge[[#This Row],[WD]])</f>
        <v>120</v>
      </c>
    </row>
    <row r="1991" spans="1:9" x14ac:dyDescent="0.25">
      <c r="A1991" s="10">
        <v>151</v>
      </c>
      <c r="B1991" s="10">
        <v>202012</v>
      </c>
      <c r="C1991" s="10" t="s">
        <v>23</v>
      </c>
      <c r="D1991" s="10">
        <v>2020</v>
      </c>
      <c r="E1991" s="10" t="s">
        <v>4</v>
      </c>
      <c r="F1991" s="10" t="s">
        <v>31</v>
      </c>
      <c r="G1991" s="10" t="s">
        <v>64</v>
      </c>
      <c r="H1991">
        <f>VLOOKUP(RefAge[[#This Row],[REFERRAL_MONTH]],WorkingDays[#All],2,FALSE)</f>
        <v>21</v>
      </c>
      <c r="I1991">
        <f>RefAge[[#This Row],[TWW_REFERRALS]]*(21/RefAge[[#This Row],[WD]])</f>
        <v>151</v>
      </c>
    </row>
    <row r="1992" spans="1:9" x14ac:dyDescent="0.25">
      <c r="A1992" s="10">
        <v>211</v>
      </c>
      <c r="B1992" s="10">
        <v>202012</v>
      </c>
      <c r="C1992" s="10" t="s">
        <v>23</v>
      </c>
      <c r="D1992" s="10">
        <v>2020</v>
      </c>
      <c r="E1992" s="10" t="s">
        <v>4</v>
      </c>
      <c r="F1992" s="10" t="s">
        <v>31</v>
      </c>
      <c r="G1992" s="10" t="s">
        <v>60</v>
      </c>
      <c r="H1992">
        <f>VLOOKUP(RefAge[[#This Row],[REFERRAL_MONTH]],WorkingDays[#All],2,FALSE)</f>
        <v>21</v>
      </c>
      <c r="I1992">
        <f>RefAge[[#This Row],[TWW_REFERRALS]]*(21/RefAge[[#This Row],[WD]])</f>
        <v>211</v>
      </c>
    </row>
    <row r="1993" spans="1:9" x14ac:dyDescent="0.25">
      <c r="A1993" s="10">
        <v>153</v>
      </c>
      <c r="B1993" s="10">
        <v>202012</v>
      </c>
      <c r="C1993" s="10" t="s">
        <v>23</v>
      </c>
      <c r="D1993" s="10">
        <v>2020</v>
      </c>
      <c r="E1993" s="10" t="s">
        <v>4</v>
      </c>
      <c r="F1993" s="10" t="s">
        <v>31</v>
      </c>
      <c r="G1993" s="10" t="s">
        <v>62</v>
      </c>
      <c r="H1993">
        <f>VLOOKUP(RefAge[[#This Row],[REFERRAL_MONTH]],WorkingDays[#All],2,FALSE)</f>
        <v>21</v>
      </c>
      <c r="I1993">
        <f>RefAge[[#This Row],[TWW_REFERRALS]]*(21/RefAge[[#This Row],[WD]])</f>
        <v>153</v>
      </c>
    </row>
    <row r="1994" spans="1:9" x14ac:dyDescent="0.25">
      <c r="A1994" s="10">
        <v>152</v>
      </c>
      <c r="B1994" s="10">
        <v>202012</v>
      </c>
      <c r="C1994" s="10" t="s">
        <v>23</v>
      </c>
      <c r="D1994" s="10">
        <v>2020</v>
      </c>
      <c r="E1994" s="10" t="s">
        <v>4</v>
      </c>
      <c r="F1994" s="10" t="s">
        <v>31</v>
      </c>
      <c r="G1994" s="10" t="s">
        <v>59</v>
      </c>
      <c r="H1994">
        <f>VLOOKUP(RefAge[[#This Row],[REFERRAL_MONTH]],WorkingDays[#All],2,FALSE)</f>
        <v>21</v>
      </c>
      <c r="I1994">
        <f>RefAge[[#This Row],[TWW_REFERRALS]]*(21/RefAge[[#This Row],[WD]])</f>
        <v>152</v>
      </c>
    </row>
    <row r="1995" spans="1:9" x14ac:dyDescent="0.25">
      <c r="A1995" s="10">
        <v>176</v>
      </c>
      <c r="B1995" s="10">
        <v>202012</v>
      </c>
      <c r="C1995" s="10" t="s">
        <v>23</v>
      </c>
      <c r="D1995" s="10">
        <v>2020</v>
      </c>
      <c r="E1995" s="10" t="s">
        <v>4</v>
      </c>
      <c r="F1995" s="10" t="s">
        <v>31</v>
      </c>
      <c r="G1995" s="10" t="s">
        <v>63</v>
      </c>
      <c r="H1995">
        <f>VLOOKUP(RefAge[[#This Row],[REFERRAL_MONTH]],WorkingDays[#All],2,FALSE)</f>
        <v>21</v>
      </c>
      <c r="I1995">
        <f>RefAge[[#This Row],[TWW_REFERRALS]]*(21/RefAge[[#This Row],[WD]])</f>
        <v>176</v>
      </c>
    </row>
    <row r="1996" spans="1:9" x14ac:dyDescent="0.25">
      <c r="A1996" s="10">
        <v>91</v>
      </c>
      <c r="B1996" s="10">
        <v>202012</v>
      </c>
      <c r="C1996" s="10" t="s">
        <v>23</v>
      </c>
      <c r="D1996" s="10">
        <v>2020</v>
      </c>
      <c r="E1996" s="10" t="s">
        <v>4</v>
      </c>
      <c r="F1996" s="10" t="s">
        <v>31</v>
      </c>
      <c r="G1996" s="10" t="s">
        <v>65</v>
      </c>
      <c r="H1996">
        <f>VLOOKUP(RefAge[[#This Row],[REFERRAL_MONTH]],WorkingDays[#All],2,FALSE)</f>
        <v>21</v>
      </c>
      <c r="I1996">
        <f>RefAge[[#This Row],[TWW_REFERRALS]]*(21/RefAge[[#This Row],[WD]])</f>
        <v>91</v>
      </c>
    </row>
    <row r="1997" spans="1:9" x14ac:dyDescent="0.25">
      <c r="A1997" s="10">
        <v>575</v>
      </c>
      <c r="B1997" s="10">
        <v>202012</v>
      </c>
      <c r="C1997" s="10" t="s">
        <v>23</v>
      </c>
      <c r="D1997" s="10">
        <v>2020</v>
      </c>
      <c r="E1997" s="10" t="s">
        <v>5</v>
      </c>
      <c r="F1997" s="10" t="s">
        <v>35</v>
      </c>
      <c r="G1997" s="10" t="s">
        <v>61</v>
      </c>
      <c r="H1997">
        <f>VLOOKUP(RefAge[[#This Row],[REFERRAL_MONTH]],WorkingDays[#All],2,FALSE)</f>
        <v>21</v>
      </c>
      <c r="I1997">
        <f>RefAge[[#This Row],[TWW_REFERRALS]]*(21/RefAge[[#This Row],[WD]])</f>
        <v>575</v>
      </c>
    </row>
    <row r="1998" spans="1:9" x14ac:dyDescent="0.25">
      <c r="A1998" s="10">
        <v>1303</v>
      </c>
      <c r="B1998" s="10">
        <v>202012</v>
      </c>
      <c r="C1998" s="10" t="s">
        <v>23</v>
      </c>
      <c r="D1998" s="10">
        <v>2020</v>
      </c>
      <c r="E1998" s="10" t="s">
        <v>5</v>
      </c>
      <c r="F1998" s="10" t="s">
        <v>35</v>
      </c>
      <c r="G1998" s="10" t="s">
        <v>64</v>
      </c>
      <c r="H1998">
        <f>VLOOKUP(RefAge[[#This Row],[REFERRAL_MONTH]],WorkingDays[#All],2,FALSE)</f>
        <v>21</v>
      </c>
      <c r="I1998">
        <f>RefAge[[#This Row],[TWW_REFERRALS]]*(21/RefAge[[#This Row],[WD]])</f>
        <v>1303</v>
      </c>
    </row>
    <row r="1999" spans="1:9" x14ac:dyDescent="0.25">
      <c r="A1999" s="10">
        <v>1116</v>
      </c>
      <c r="B1999" s="10">
        <v>202012</v>
      </c>
      <c r="C1999" s="10" t="s">
        <v>23</v>
      </c>
      <c r="D1999" s="10">
        <v>2020</v>
      </c>
      <c r="E1999" s="10" t="s">
        <v>5</v>
      </c>
      <c r="F1999" s="10" t="s">
        <v>35</v>
      </c>
      <c r="G1999" s="10" t="s">
        <v>60</v>
      </c>
      <c r="H1999">
        <f>VLOOKUP(RefAge[[#This Row],[REFERRAL_MONTH]],WorkingDays[#All],2,FALSE)</f>
        <v>21</v>
      </c>
      <c r="I1999">
        <f>RefAge[[#This Row],[TWW_REFERRALS]]*(21/RefAge[[#This Row],[WD]])</f>
        <v>1116</v>
      </c>
    </row>
    <row r="2000" spans="1:9" x14ac:dyDescent="0.25">
      <c r="A2000" s="10">
        <v>836</v>
      </c>
      <c r="B2000" s="10">
        <v>202012</v>
      </c>
      <c r="C2000" s="10" t="s">
        <v>23</v>
      </c>
      <c r="D2000" s="10">
        <v>2020</v>
      </c>
      <c r="E2000" s="10" t="s">
        <v>5</v>
      </c>
      <c r="F2000" s="10" t="s">
        <v>35</v>
      </c>
      <c r="G2000" s="10" t="s">
        <v>62</v>
      </c>
      <c r="H2000">
        <f>VLOOKUP(RefAge[[#This Row],[REFERRAL_MONTH]],WorkingDays[#All],2,FALSE)</f>
        <v>21</v>
      </c>
      <c r="I2000">
        <f>RefAge[[#This Row],[TWW_REFERRALS]]*(21/RefAge[[#This Row],[WD]])</f>
        <v>836</v>
      </c>
    </row>
    <row r="2001" spans="1:9" x14ac:dyDescent="0.25">
      <c r="A2001" s="10">
        <v>875</v>
      </c>
      <c r="B2001" s="10">
        <v>202012</v>
      </c>
      <c r="C2001" s="10" t="s">
        <v>23</v>
      </c>
      <c r="D2001" s="10">
        <v>2020</v>
      </c>
      <c r="E2001" s="10" t="s">
        <v>5</v>
      </c>
      <c r="F2001" s="10" t="s">
        <v>35</v>
      </c>
      <c r="G2001" s="10" t="s">
        <v>59</v>
      </c>
      <c r="H2001">
        <f>VLOOKUP(RefAge[[#This Row],[REFERRAL_MONTH]],WorkingDays[#All],2,FALSE)</f>
        <v>21</v>
      </c>
      <c r="I2001">
        <f>RefAge[[#This Row],[TWW_REFERRALS]]*(21/RefAge[[#This Row],[WD]])</f>
        <v>875</v>
      </c>
    </row>
    <row r="2002" spans="1:9" x14ac:dyDescent="0.25">
      <c r="A2002" s="10">
        <v>1062</v>
      </c>
      <c r="B2002" s="10">
        <v>202012</v>
      </c>
      <c r="C2002" s="10" t="s">
        <v>23</v>
      </c>
      <c r="D2002" s="10">
        <v>2020</v>
      </c>
      <c r="E2002" s="10" t="s">
        <v>5</v>
      </c>
      <c r="F2002" s="10" t="s">
        <v>35</v>
      </c>
      <c r="G2002" s="10" t="s">
        <v>63</v>
      </c>
      <c r="H2002">
        <f>VLOOKUP(RefAge[[#This Row],[REFERRAL_MONTH]],WorkingDays[#All],2,FALSE)</f>
        <v>21</v>
      </c>
      <c r="I2002">
        <f>RefAge[[#This Row],[TWW_REFERRALS]]*(21/RefAge[[#This Row],[WD]])</f>
        <v>1062</v>
      </c>
    </row>
    <row r="2003" spans="1:9" x14ac:dyDescent="0.25">
      <c r="A2003" s="10">
        <v>624</v>
      </c>
      <c r="B2003" s="10">
        <v>202012</v>
      </c>
      <c r="C2003" s="10" t="s">
        <v>23</v>
      </c>
      <c r="D2003" s="10">
        <v>2020</v>
      </c>
      <c r="E2003" s="10" t="s">
        <v>5</v>
      </c>
      <c r="F2003" s="10" t="s">
        <v>35</v>
      </c>
      <c r="G2003" s="10" t="s">
        <v>65</v>
      </c>
      <c r="H2003">
        <f>VLOOKUP(RefAge[[#This Row],[REFERRAL_MONTH]],WorkingDays[#All],2,FALSE)</f>
        <v>21</v>
      </c>
      <c r="I2003">
        <f>RefAge[[#This Row],[TWW_REFERRALS]]*(21/RefAge[[#This Row],[WD]])</f>
        <v>624</v>
      </c>
    </row>
    <row r="2004" spans="1:9" x14ac:dyDescent="0.25">
      <c r="A2004" s="10">
        <v>370</v>
      </c>
      <c r="B2004" s="10">
        <v>202012</v>
      </c>
      <c r="C2004" s="10" t="s">
        <v>23</v>
      </c>
      <c r="D2004" s="10">
        <v>2020</v>
      </c>
      <c r="E2004" s="10" t="s">
        <v>5</v>
      </c>
      <c r="F2004" s="10" t="s">
        <v>33</v>
      </c>
      <c r="G2004" s="10" t="s">
        <v>61</v>
      </c>
      <c r="H2004">
        <f>VLOOKUP(RefAge[[#This Row],[REFERRAL_MONTH]],WorkingDays[#All],2,FALSE)</f>
        <v>21</v>
      </c>
      <c r="I2004">
        <f>RefAge[[#This Row],[TWW_REFERRALS]]*(21/RefAge[[#This Row],[WD]])</f>
        <v>370</v>
      </c>
    </row>
    <row r="2005" spans="1:9" x14ac:dyDescent="0.25">
      <c r="A2005" s="10">
        <v>637</v>
      </c>
      <c r="B2005" s="10">
        <v>202012</v>
      </c>
      <c r="C2005" s="10" t="s">
        <v>23</v>
      </c>
      <c r="D2005" s="10">
        <v>2020</v>
      </c>
      <c r="E2005" s="10" t="s">
        <v>5</v>
      </c>
      <c r="F2005" s="10" t="s">
        <v>33</v>
      </c>
      <c r="G2005" s="10" t="s">
        <v>64</v>
      </c>
      <c r="H2005">
        <f>VLOOKUP(RefAge[[#This Row],[REFERRAL_MONTH]],WorkingDays[#All],2,FALSE)</f>
        <v>21</v>
      </c>
      <c r="I2005">
        <f>RefAge[[#This Row],[TWW_REFERRALS]]*(21/RefAge[[#This Row],[WD]])</f>
        <v>637</v>
      </c>
    </row>
    <row r="2006" spans="1:9" x14ac:dyDescent="0.25">
      <c r="A2006" s="10">
        <v>711</v>
      </c>
      <c r="B2006" s="10">
        <v>202012</v>
      </c>
      <c r="C2006" s="10" t="s">
        <v>23</v>
      </c>
      <c r="D2006" s="10">
        <v>2020</v>
      </c>
      <c r="E2006" s="10" t="s">
        <v>5</v>
      </c>
      <c r="F2006" s="10" t="s">
        <v>33</v>
      </c>
      <c r="G2006" s="10" t="s">
        <v>60</v>
      </c>
      <c r="H2006">
        <f>VLOOKUP(RefAge[[#This Row],[REFERRAL_MONTH]],WorkingDays[#All],2,FALSE)</f>
        <v>21</v>
      </c>
      <c r="I2006">
        <f>RefAge[[#This Row],[TWW_REFERRALS]]*(21/RefAge[[#This Row],[WD]])</f>
        <v>711</v>
      </c>
    </row>
    <row r="2007" spans="1:9" x14ac:dyDescent="0.25">
      <c r="A2007" s="10">
        <v>581</v>
      </c>
      <c r="B2007" s="10">
        <v>202012</v>
      </c>
      <c r="C2007" s="10" t="s">
        <v>23</v>
      </c>
      <c r="D2007" s="10">
        <v>2020</v>
      </c>
      <c r="E2007" s="10" t="s">
        <v>5</v>
      </c>
      <c r="F2007" s="10" t="s">
        <v>33</v>
      </c>
      <c r="G2007" s="10" t="s">
        <v>62</v>
      </c>
      <c r="H2007">
        <f>VLOOKUP(RefAge[[#This Row],[REFERRAL_MONTH]],WorkingDays[#All],2,FALSE)</f>
        <v>21</v>
      </c>
      <c r="I2007">
        <f>RefAge[[#This Row],[TWW_REFERRALS]]*(21/RefAge[[#This Row],[WD]])</f>
        <v>581</v>
      </c>
    </row>
    <row r="2008" spans="1:9" x14ac:dyDescent="0.25">
      <c r="A2008" s="10">
        <v>616</v>
      </c>
      <c r="B2008" s="10">
        <v>202012</v>
      </c>
      <c r="C2008" s="10" t="s">
        <v>23</v>
      </c>
      <c r="D2008" s="10">
        <v>2020</v>
      </c>
      <c r="E2008" s="10" t="s">
        <v>5</v>
      </c>
      <c r="F2008" s="10" t="s">
        <v>33</v>
      </c>
      <c r="G2008" s="10" t="s">
        <v>59</v>
      </c>
      <c r="H2008">
        <f>VLOOKUP(RefAge[[#This Row],[REFERRAL_MONTH]],WorkingDays[#All],2,FALSE)</f>
        <v>21</v>
      </c>
      <c r="I2008">
        <f>RefAge[[#This Row],[TWW_REFERRALS]]*(21/RefAge[[#This Row],[WD]])</f>
        <v>616</v>
      </c>
    </row>
    <row r="2009" spans="1:9" x14ac:dyDescent="0.25">
      <c r="A2009" s="10">
        <v>749</v>
      </c>
      <c r="B2009" s="10">
        <v>202012</v>
      </c>
      <c r="C2009" s="10" t="s">
        <v>23</v>
      </c>
      <c r="D2009" s="10">
        <v>2020</v>
      </c>
      <c r="E2009" s="10" t="s">
        <v>5</v>
      </c>
      <c r="F2009" s="10" t="s">
        <v>33</v>
      </c>
      <c r="G2009" s="10" t="s">
        <v>63</v>
      </c>
      <c r="H2009">
        <f>VLOOKUP(RefAge[[#This Row],[REFERRAL_MONTH]],WorkingDays[#All],2,FALSE)</f>
        <v>21</v>
      </c>
      <c r="I2009">
        <f>RefAge[[#This Row],[TWW_REFERRALS]]*(21/RefAge[[#This Row],[WD]])</f>
        <v>749</v>
      </c>
    </row>
    <row r="2010" spans="1:9" x14ac:dyDescent="0.25">
      <c r="A2010" s="10">
        <v>398</v>
      </c>
      <c r="B2010" s="10">
        <v>202012</v>
      </c>
      <c r="C2010" s="10" t="s">
        <v>23</v>
      </c>
      <c r="D2010" s="10">
        <v>2020</v>
      </c>
      <c r="E2010" s="10" t="s">
        <v>5</v>
      </c>
      <c r="F2010" s="10" t="s">
        <v>33</v>
      </c>
      <c r="G2010" s="10" t="s">
        <v>65</v>
      </c>
      <c r="H2010">
        <f>VLOOKUP(RefAge[[#This Row],[REFERRAL_MONTH]],WorkingDays[#All],2,FALSE)</f>
        <v>21</v>
      </c>
      <c r="I2010">
        <f>RefAge[[#This Row],[TWW_REFERRALS]]*(21/RefAge[[#This Row],[WD]])</f>
        <v>398</v>
      </c>
    </row>
    <row r="2011" spans="1:9" x14ac:dyDescent="0.25">
      <c r="A2011" s="10">
        <v>409</v>
      </c>
      <c r="B2011" s="10">
        <v>202012</v>
      </c>
      <c r="C2011" s="10" t="s">
        <v>23</v>
      </c>
      <c r="D2011" s="10">
        <v>2020</v>
      </c>
      <c r="E2011" s="10" t="s">
        <v>5</v>
      </c>
      <c r="F2011" s="10" t="s">
        <v>36</v>
      </c>
      <c r="G2011" s="10" t="s">
        <v>61</v>
      </c>
      <c r="H2011">
        <f>VLOOKUP(RefAge[[#This Row],[REFERRAL_MONTH]],WorkingDays[#All],2,FALSE)</f>
        <v>21</v>
      </c>
      <c r="I2011">
        <f>RefAge[[#This Row],[TWW_REFERRALS]]*(21/RefAge[[#This Row],[WD]])</f>
        <v>409</v>
      </c>
    </row>
    <row r="2012" spans="1:9" x14ac:dyDescent="0.25">
      <c r="A2012" s="10">
        <v>576</v>
      </c>
      <c r="B2012" s="10">
        <v>202012</v>
      </c>
      <c r="C2012" s="10" t="s">
        <v>23</v>
      </c>
      <c r="D2012" s="10">
        <v>2020</v>
      </c>
      <c r="E2012" s="10" t="s">
        <v>5</v>
      </c>
      <c r="F2012" s="10" t="s">
        <v>36</v>
      </c>
      <c r="G2012" s="10" t="s">
        <v>64</v>
      </c>
      <c r="H2012">
        <f>VLOOKUP(RefAge[[#This Row],[REFERRAL_MONTH]],WorkingDays[#All],2,FALSE)</f>
        <v>21</v>
      </c>
      <c r="I2012">
        <f>RefAge[[#This Row],[TWW_REFERRALS]]*(21/RefAge[[#This Row],[WD]])</f>
        <v>576</v>
      </c>
    </row>
    <row r="2013" spans="1:9" x14ac:dyDescent="0.25">
      <c r="A2013" s="10">
        <v>688</v>
      </c>
      <c r="B2013" s="10">
        <v>202012</v>
      </c>
      <c r="C2013" s="10" t="s">
        <v>23</v>
      </c>
      <c r="D2013" s="10">
        <v>2020</v>
      </c>
      <c r="E2013" s="10" t="s">
        <v>5</v>
      </c>
      <c r="F2013" s="10" t="s">
        <v>36</v>
      </c>
      <c r="G2013" s="10" t="s">
        <v>60</v>
      </c>
      <c r="H2013">
        <f>VLOOKUP(RefAge[[#This Row],[REFERRAL_MONTH]],WorkingDays[#All],2,FALSE)</f>
        <v>21</v>
      </c>
      <c r="I2013">
        <f>RefAge[[#This Row],[TWW_REFERRALS]]*(21/RefAge[[#This Row],[WD]])</f>
        <v>688</v>
      </c>
    </row>
    <row r="2014" spans="1:9" x14ac:dyDescent="0.25">
      <c r="A2014" s="10">
        <v>537</v>
      </c>
      <c r="B2014" s="10">
        <v>202012</v>
      </c>
      <c r="C2014" s="10" t="s">
        <v>23</v>
      </c>
      <c r="D2014" s="10">
        <v>2020</v>
      </c>
      <c r="E2014" s="10" t="s">
        <v>5</v>
      </c>
      <c r="F2014" s="10" t="s">
        <v>36</v>
      </c>
      <c r="G2014" s="10" t="s">
        <v>62</v>
      </c>
      <c r="H2014">
        <f>VLOOKUP(RefAge[[#This Row],[REFERRAL_MONTH]],WorkingDays[#All],2,FALSE)</f>
        <v>21</v>
      </c>
      <c r="I2014">
        <f>RefAge[[#This Row],[TWW_REFERRALS]]*(21/RefAge[[#This Row],[WD]])</f>
        <v>537</v>
      </c>
    </row>
    <row r="2015" spans="1:9" x14ac:dyDescent="0.25">
      <c r="A2015" s="10">
        <v>562</v>
      </c>
      <c r="B2015" s="10">
        <v>202012</v>
      </c>
      <c r="C2015" s="10" t="s">
        <v>23</v>
      </c>
      <c r="D2015" s="10">
        <v>2020</v>
      </c>
      <c r="E2015" s="10" t="s">
        <v>5</v>
      </c>
      <c r="F2015" s="10" t="s">
        <v>36</v>
      </c>
      <c r="G2015" s="10" t="s">
        <v>59</v>
      </c>
      <c r="H2015">
        <f>VLOOKUP(RefAge[[#This Row],[REFERRAL_MONTH]],WorkingDays[#All],2,FALSE)</f>
        <v>21</v>
      </c>
      <c r="I2015">
        <f>RefAge[[#This Row],[TWW_REFERRALS]]*(21/RefAge[[#This Row],[WD]])</f>
        <v>562</v>
      </c>
    </row>
    <row r="2016" spans="1:9" x14ac:dyDescent="0.25">
      <c r="A2016" s="10">
        <v>679</v>
      </c>
      <c r="B2016" s="10">
        <v>202012</v>
      </c>
      <c r="C2016" s="10" t="s">
        <v>23</v>
      </c>
      <c r="D2016" s="10">
        <v>2020</v>
      </c>
      <c r="E2016" s="10" t="s">
        <v>5</v>
      </c>
      <c r="F2016" s="10" t="s">
        <v>36</v>
      </c>
      <c r="G2016" s="10" t="s">
        <v>63</v>
      </c>
      <c r="H2016">
        <f>VLOOKUP(RefAge[[#This Row],[REFERRAL_MONTH]],WorkingDays[#All],2,FALSE)</f>
        <v>21</v>
      </c>
      <c r="I2016">
        <f>RefAge[[#This Row],[TWW_REFERRALS]]*(21/RefAge[[#This Row],[WD]])</f>
        <v>679</v>
      </c>
    </row>
    <row r="2017" spans="1:9" x14ac:dyDescent="0.25">
      <c r="A2017" s="10">
        <v>390</v>
      </c>
      <c r="B2017" s="10">
        <v>202012</v>
      </c>
      <c r="C2017" s="10" t="s">
        <v>23</v>
      </c>
      <c r="D2017" s="10">
        <v>2020</v>
      </c>
      <c r="E2017" s="10" t="s">
        <v>5</v>
      </c>
      <c r="F2017" s="10" t="s">
        <v>36</v>
      </c>
      <c r="G2017" s="10" t="s">
        <v>65</v>
      </c>
      <c r="H2017">
        <f>VLOOKUP(RefAge[[#This Row],[REFERRAL_MONTH]],WorkingDays[#All],2,FALSE)</f>
        <v>21</v>
      </c>
      <c r="I2017">
        <f>RefAge[[#This Row],[TWW_REFERRALS]]*(21/RefAge[[#This Row],[WD]])</f>
        <v>390</v>
      </c>
    </row>
    <row r="2018" spans="1:9" x14ac:dyDescent="0.25">
      <c r="A2018" s="10">
        <v>350</v>
      </c>
      <c r="B2018" s="10">
        <v>202012</v>
      </c>
      <c r="C2018" s="10" t="s">
        <v>23</v>
      </c>
      <c r="D2018" s="10">
        <v>2020</v>
      </c>
      <c r="E2018" s="10" t="s">
        <v>5</v>
      </c>
      <c r="F2018" s="10" t="s">
        <v>37</v>
      </c>
      <c r="G2018" s="10" t="s">
        <v>61</v>
      </c>
      <c r="H2018">
        <f>VLOOKUP(RefAge[[#This Row],[REFERRAL_MONTH]],WorkingDays[#All],2,FALSE)</f>
        <v>21</v>
      </c>
      <c r="I2018">
        <f>RefAge[[#This Row],[TWW_REFERRALS]]*(21/RefAge[[#This Row],[WD]])</f>
        <v>350</v>
      </c>
    </row>
    <row r="2019" spans="1:9" x14ac:dyDescent="0.25">
      <c r="A2019" s="10">
        <v>414</v>
      </c>
      <c r="B2019" s="10">
        <v>202012</v>
      </c>
      <c r="C2019" s="10" t="s">
        <v>23</v>
      </c>
      <c r="D2019" s="10">
        <v>2020</v>
      </c>
      <c r="E2019" s="10" t="s">
        <v>5</v>
      </c>
      <c r="F2019" s="10" t="s">
        <v>37</v>
      </c>
      <c r="G2019" s="10" t="s">
        <v>64</v>
      </c>
      <c r="H2019">
        <f>VLOOKUP(RefAge[[#This Row],[REFERRAL_MONTH]],WorkingDays[#All],2,FALSE)</f>
        <v>21</v>
      </c>
      <c r="I2019">
        <f>RefAge[[#This Row],[TWW_REFERRALS]]*(21/RefAge[[#This Row],[WD]])</f>
        <v>414</v>
      </c>
    </row>
    <row r="2020" spans="1:9" x14ac:dyDescent="0.25">
      <c r="A2020" s="10">
        <v>614</v>
      </c>
      <c r="B2020" s="10">
        <v>202012</v>
      </c>
      <c r="C2020" s="10" t="s">
        <v>23</v>
      </c>
      <c r="D2020" s="10">
        <v>2020</v>
      </c>
      <c r="E2020" s="10" t="s">
        <v>5</v>
      </c>
      <c r="F2020" s="10" t="s">
        <v>37</v>
      </c>
      <c r="G2020" s="10" t="s">
        <v>60</v>
      </c>
      <c r="H2020">
        <f>VLOOKUP(RefAge[[#This Row],[REFERRAL_MONTH]],WorkingDays[#All],2,FALSE)</f>
        <v>21</v>
      </c>
      <c r="I2020">
        <f>RefAge[[#This Row],[TWW_REFERRALS]]*(21/RefAge[[#This Row],[WD]])</f>
        <v>614</v>
      </c>
    </row>
    <row r="2021" spans="1:9" x14ac:dyDescent="0.25">
      <c r="A2021" s="10">
        <v>509</v>
      </c>
      <c r="B2021" s="10">
        <v>202012</v>
      </c>
      <c r="C2021" s="10" t="s">
        <v>23</v>
      </c>
      <c r="D2021" s="10">
        <v>2020</v>
      </c>
      <c r="E2021" s="10" t="s">
        <v>5</v>
      </c>
      <c r="F2021" s="10" t="s">
        <v>37</v>
      </c>
      <c r="G2021" s="10" t="s">
        <v>62</v>
      </c>
      <c r="H2021">
        <f>VLOOKUP(RefAge[[#This Row],[REFERRAL_MONTH]],WorkingDays[#All],2,FALSE)</f>
        <v>21</v>
      </c>
      <c r="I2021">
        <f>RefAge[[#This Row],[TWW_REFERRALS]]*(21/RefAge[[#This Row],[WD]])</f>
        <v>509</v>
      </c>
    </row>
    <row r="2022" spans="1:9" x14ac:dyDescent="0.25">
      <c r="A2022" s="10">
        <v>500</v>
      </c>
      <c r="B2022" s="10">
        <v>202012</v>
      </c>
      <c r="C2022" s="10" t="s">
        <v>23</v>
      </c>
      <c r="D2022" s="10">
        <v>2020</v>
      </c>
      <c r="E2022" s="10" t="s">
        <v>5</v>
      </c>
      <c r="F2022" s="10" t="s">
        <v>37</v>
      </c>
      <c r="G2022" s="10" t="s">
        <v>59</v>
      </c>
      <c r="H2022">
        <f>VLOOKUP(RefAge[[#This Row],[REFERRAL_MONTH]],WorkingDays[#All],2,FALSE)</f>
        <v>21</v>
      </c>
      <c r="I2022">
        <f>RefAge[[#This Row],[TWW_REFERRALS]]*(21/RefAge[[#This Row],[WD]])</f>
        <v>500</v>
      </c>
    </row>
    <row r="2023" spans="1:9" x14ac:dyDescent="0.25">
      <c r="A2023" s="10">
        <v>671</v>
      </c>
      <c r="B2023" s="10">
        <v>202012</v>
      </c>
      <c r="C2023" s="10" t="s">
        <v>23</v>
      </c>
      <c r="D2023" s="10">
        <v>2020</v>
      </c>
      <c r="E2023" s="10" t="s">
        <v>5</v>
      </c>
      <c r="F2023" s="10" t="s">
        <v>37</v>
      </c>
      <c r="G2023" s="10" t="s">
        <v>63</v>
      </c>
      <c r="H2023">
        <f>VLOOKUP(RefAge[[#This Row],[REFERRAL_MONTH]],WorkingDays[#All],2,FALSE)</f>
        <v>21</v>
      </c>
      <c r="I2023">
        <f>RefAge[[#This Row],[TWW_REFERRALS]]*(21/RefAge[[#This Row],[WD]])</f>
        <v>671</v>
      </c>
    </row>
    <row r="2024" spans="1:9" x14ac:dyDescent="0.25">
      <c r="A2024" s="10">
        <v>459</v>
      </c>
      <c r="B2024" s="10">
        <v>202012</v>
      </c>
      <c r="C2024" s="10" t="s">
        <v>23</v>
      </c>
      <c r="D2024" s="10">
        <v>2020</v>
      </c>
      <c r="E2024" s="10" t="s">
        <v>5</v>
      </c>
      <c r="F2024" s="10" t="s">
        <v>37</v>
      </c>
      <c r="G2024" s="10" t="s">
        <v>65</v>
      </c>
      <c r="H2024">
        <f>VLOOKUP(RefAge[[#This Row],[REFERRAL_MONTH]],WorkingDays[#All],2,FALSE)</f>
        <v>21</v>
      </c>
      <c r="I2024">
        <f>RefAge[[#This Row],[TWW_REFERRALS]]*(21/RefAge[[#This Row],[WD]])</f>
        <v>459</v>
      </c>
    </row>
    <row r="2025" spans="1:9" x14ac:dyDescent="0.25">
      <c r="A2025" s="10">
        <v>185</v>
      </c>
      <c r="B2025" s="10">
        <v>202012</v>
      </c>
      <c r="C2025" s="10" t="s">
        <v>23</v>
      </c>
      <c r="D2025" s="10">
        <v>2020</v>
      </c>
      <c r="E2025" s="10" t="s">
        <v>5</v>
      </c>
      <c r="F2025" s="10" t="s">
        <v>31</v>
      </c>
      <c r="G2025" s="10" t="s">
        <v>61</v>
      </c>
      <c r="H2025">
        <f>VLOOKUP(RefAge[[#This Row],[REFERRAL_MONTH]],WorkingDays[#All],2,FALSE)</f>
        <v>21</v>
      </c>
      <c r="I2025">
        <f>RefAge[[#This Row],[TWW_REFERRALS]]*(21/RefAge[[#This Row],[WD]])</f>
        <v>185</v>
      </c>
    </row>
    <row r="2026" spans="1:9" x14ac:dyDescent="0.25">
      <c r="A2026" s="10">
        <v>214</v>
      </c>
      <c r="B2026" s="10">
        <v>202012</v>
      </c>
      <c r="C2026" s="10" t="s">
        <v>23</v>
      </c>
      <c r="D2026" s="10">
        <v>2020</v>
      </c>
      <c r="E2026" s="10" t="s">
        <v>5</v>
      </c>
      <c r="F2026" s="10" t="s">
        <v>31</v>
      </c>
      <c r="G2026" s="10" t="s">
        <v>64</v>
      </c>
      <c r="H2026">
        <f>VLOOKUP(RefAge[[#This Row],[REFERRAL_MONTH]],WorkingDays[#All],2,FALSE)</f>
        <v>21</v>
      </c>
      <c r="I2026">
        <f>RefAge[[#This Row],[TWW_REFERRALS]]*(21/RefAge[[#This Row],[WD]])</f>
        <v>214</v>
      </c>
    </row>
    <row r="2027" spans="1:9" x14ac:dyDescent="0.25">
      <c r="A2027" s="10">
        <v>256</v>
      </c>
      <c r="B2027" s="10">
        <v>202012</v>
      </c>
      <c r="C2027" s="10" t="s">
        <v>23</v>
      </c>
      <c r="D2027" s="10">
        <v>2020</v>
      </c>
      <c r="E2027" s="10" t="s">
        <v>5</v>
      </c>
      <c r="F2027" s="10" t="s">
        <v>31</v>
      </c>
      <c r="G2027" s="10" t="s">
        <v>60</v>
      </c>
      <c r="H2027">
        <f>VLOOKUP(RefAge[[#This Row],[REFERRAL_MONTH]],WorkingDays[#All],2,FALSE)</f>
        <v>21</v>
      </c>
      <c r="I2027">
        <f>RefAge[[#This Row],[TWW_REFERRALS]]*(21/RefAge[[#This Row],[WD]])</f>
        <v>256</v>
      </c>
    </row>
    <row r="2028" spans="1:9" x14ac:dyDescent="0.25">
      <c r="A2028" s="10">
        <v>236</v>
      </c>
      <c r="B2028" s="10">
        <v>202012</v>
      </c>
      <c r="C2028" s="10" t="s">
        <v>23</v>
      </c>
      <c r="D2028" s="10">
        <v>2020</v>
      </c>
      <c r="E2028" s="10" t="s">
        <v>5</v>
      </c>
      <c r="F2028" s="10" t="s">
        <v>31</v>
      </c>
      <c r="G2028" s="10" t="s">
        <v>62</v>
      </c>
      <c r="H2028">
        <f>VLOOKUP(RefAge[[#This Row],[REFERRAL_MONTH]],WorkingDays[#All],2,FALSE)</f>
        <v>21</v>
      </c>
      <c r="I2028">
        <f>RefAge[[#This Row],[TWW_REFERRALS]]*(21/RefAge[[#This Row],[WD]])</f>
        <v>236</v>
      </c>
    </row>
    <row r="2029" spans="1:9" x14ac:dyDescent="0.25">
      <c r="A2029" s="10">
        <v>246</v>
      </c>
      <c r="B2029" s="10">
        <v>202012</v>
      </c>
      <c r="C2029" s="10" t="s">
        <v>23</v>
      </c>
      <c r="D2029" s="10">
        <v>2020</v>
      </c>
      <c r="E2029" s="10" t="s">
        <v>5</v>
      </c>
      <c r="F2029" s="10" t="s">
        <v>31</v>
      </c>
      <c r="G2029" s="10" t="s">
        <v>59</v>
      </c>
      <c r="H2029">
        <f>VLOOKUP(RefAge[[#This Row],[REFERRAL_MONTH]],WorkingDays[#All],2,FALSE)</f>
        <v>21</v>
      </c>
      <c r="I2029">
        <f>RefAge[[#This Row],[TWW_REFERRALS]]*(21/RefAge[[#This Row],[WD]])</f>
        <v>246</v>
      </c>
    </row>
    <row r="2030" spans="1:9" x14ac:dyDescent="0.25">
      <c r="A2030" s="10">
        <v>336</v>
      </c>
      <c r="B2030" s="10">
        <v>202012</v>
      </c>
      <c r="C2030" s="10" t="s">
        <v>23</v>
      </c>
      <c r="D2030" s="10">
        <v>2020</v>
      </c>
      <c r="E2030" s="10" t="s">
        <v>5</v>
      </c>
      <c r="F2030" s="10" t="s">
        <v>31</v>
      </c>
      <c r="G2030" s="10" t="s">
        <v>63</v>
      </c>
      <c r="H2030">
        <f>VLOOKUP(RefAge[[#This Row],[REFERRAL_MONTH]],WorkingDays[#All],2,FALSE)</f>
        <v>21</v>
      </c>
      <c r="I2030">
        <f>RefAge[[#This Row],[TWW_REFERRALS]]*(21/RefAge[[#This Row],[WD]])</f>
        <v>336</v>
      </c>
    </row>
    <row r="2031" spans="1:9" x14ac:dyDescent="0.25">
      <c r="A2031" s="10">
        <v>164</v>
      </c>
      <c r="B2031" s="10">
        <v>202012</v>
      </c>
      <c r="C2031" s="10" t="s">
        <v>23</v>
      </c>
      <c r="D2031" s="10">
        <v>2020</v>
      </c>
      <c r="E2031" s="10" t="s">
        <v>5</v>
      </c>
      <c r="F2031" s="10" t="s">
        <v>31</v>
      </c>
      <c r="G2031" s="10" t="s">
        <v>65</v>
      </c>
      <c r="H2031">
        <f>VLOOKUP(RefAge[[#This Row],[REFERRAL_MONTH]],WorkingDays[#All],2,FALSE)</f>
        <v>21</v>
      </c>
      <c r="I2031">
        <f>RefAge[[#This Row],[TWW_REFERRALS]]*(21/RefAge[[#This Row],[WD]])</f>
        <v>164</v>
      </c>
    </row>
    <row r="2032" spans="1:9" x14ac:dyDescent="0.25">
      <c r="A2032" s="10">
        <v>599</v>
      </c>
      <c r="B2032" s="10">
        <v>202012</v>
      </c>
      <c r="C2032" s="10" t="s">
        <v>23</v>
      </c>
      <c r="D2032" s="10">
        <v>2020</v>
      </c>
      <c r="E2032" s="10" t="s">
        <v>6</v>
      </c>
      <c r="F2032" s="10" t="s">
        <v>35</v>
      </c>
      <c r="G2032" s="10" t="s">
        <v>61</v>
      </c>
      <c r="H2032">
        <f>VLOOKUP(RefAge[[#This Row],[REFERRAL_MONTH]],WorkingDays[#All],2,FALSE)</f>
        <v>21</v>
      </c>
      <c r="I2032">
        <f>RefAge[[#This Row],[TWW_REFERRALS]]*(21/RefAge[[#This Row],[WD]])</f>
        <v>599</v>
      </c>
    </row>
    <row r="2033" spans="1:9" x14ac:dyDescent="0.25">
      <c r="A2033" s="10">
        <v>1017</v>
      </c>
      <c r="B2033" s="10">
        <v>202012</v>
      </c>
      <c r="C2033" s="10" t="s">
        <v>23</v>
      </c>
      <c r="D2033" s="10">
        <v>2020</v>
      </c>
      <c r="E2033" s="10" t="s">
        <v>6</v>
      </c>
      <c r="F2033" s="10" t="s">
        <v>35</v>
      </c>
      <c r="G2033" s="10" t="s">
        <v>64</v>
      </c>
      <c r="H2033">
        <f>VLOOKUP(RefAge[[#This Row],[REFERRAL_MONTH]],WorkingDays[#All],2,FALSE)</f>
        <v>21</v>
      </c>
      <c r="I2033">
        <f>RefAge[[#This Row],[TWW_REFERRALS]]*(21/RefAge[[#This Row],[WD]])</f>
        <v>1017</v>
      </c>
    </row>
    <row r="2034" spans="1:9" x14ac:dyDescent="0.25">
      <c r="A2034" s="10">
        <v>756</v>
      </c>
      <c r="B2034" s="10">
        <v>202012</v>
      </c>
      <c r="C2034" s="10" t="s">
        <v>23</v>
      </c>
      <c r="D2034" s="10">
        <v>2020</v>
      </c>
      <c r="E2034" s="10" t="s">
        <v>6</v>
      </c>
      <c r="F2034" s="10" t="s">
        <v>35</v>
      </c>
      <c r="G2034" s="10" t="s">
        <v>60</v>
      </c>
      <c r="H2034">
        <f>VLOOKUP(RefAge[[#This Row],[REFERRAL_MONTH]],WorkingDays[#All],2,FALSE)</f>
        <v>21</v>
      </c>
      <c r="I2034">
        <f>RefAge[[#This Row],[TWW_REFERRALS]]*(21/RefAge[[#This Row],[WD]])</f>
        <v>756</v>
      </c>
    </row>
    <row r="2035" spans="1:9" x14ac:dyDescent="0.25">
      <c r="A2035" s="10">
        <v>725</v>
      </c>
      <c r="B2035" s="10">
        <v>202012</v>
      </c>
      <c r="C2035" s="10" t="s">
        <v>23</v>
      </c>
      <c r="D2035" s="10">
        <v>2020</v>
      </c>
      <c r="E2035" s="10" t="s">
        <v>6</v>
      </c>
      <c r="F2035" s="10" t="s">
        <v>35</v>
      </c>
      <c r="G2035" s="10" t="s">
        <v>62</v>
      </c>
      <c r="H2035">
        <f>VLOOKUP(RefAge[[#This Row],[REFERRAL_MONTH]],WorkingDays[#All],2,FALSE)</f>
        <v>21</v>
      </c>
      <c r="I2035">
        <f>RefAge[[#This Row],[TWW_REFERRALS]]*(21/RefAge[[#This Row],[WD]])</f>
        <v>725</v>
      </c>
    </row>
    <row r="2036" spans="1:9" x14ac:dyDescent="0.25">
      <c r="A2036" s="10">
        <v>726</v>
      </c>
      <c r="B2036" s="10">
        <v>202012</v>
      </c>
      <c r="C2036" s="10" t="s">
        <v>23</v>
      </c>
      <c r="D2036" s="10">
        <v>2020</v>
      </c>
      <c r="E2036" s="10" t="s">
        <v>6</v>
      </c>
      <c r="F2036" s="10" t="s">
        <v>35</v>
      </c>
      <c r="G2036" s="10" t="s">
        <v>59</v>
      </c>
      <c r="H2036">
        <f>VLOOKUP(RefAge[[#This Row],[REFERRAL_MONTH]],WorkingDays[#All],2,FALSE)</f>
        <v>21</v>
      </c>
      <c r="I2036">
        <f>RefAge[[#This Row],[TWW_REFERRALS]]*(21/RefAge[[#This Row],[WD]])</f>
        <v>726</v>
      </c>
    </row>
    <row r="2037" spans="1:9" x14ac:dyDescent="0.25">
      <c r="A2037" s="10">
        <v>948</v>
      </c>
      <c r="B2037" s="10">
        <v>202012</v>
      </c>
      <c r="C2037" s="10" t="s">
        <v>23</v>
      </c>
      <c r="D2037" s="10">
        <v>2020</v>
      </c>
      <c r="E2037" s="10" t="s">
        <v>6</v>
      </c>
      <c r="F2037" s="10" t="s">
        <v>35</v>
      </c>
      <c r="G2037" s="10" t="s">
        <v>63</v>
      </c>
      <c r="H2037">
        <f>VLOOKUP(RefAge[[#This Row],[REFERRAL_MONTH]],WorkingDays[#All],2,FALSE)</f>
        <v>21</v>
      </c>
      <c r="I2037">
        <f>RefAge[[#This Row],[TWW_REFERRALS]]*(21/RefAge[[#This Row],[WD]])</f>
        <v>948</v>
      </c>
    </row>
    <row r="2038" spans="1:9" x14ac:dyDescent="0.25">
      <c r="A2038" s="10">
        <v>320</v>
      </c>
      <c r="B2038" s="10">
        <v>202012</v>
      </c>
      <c r="C2038" s="10" t="s">
        <v>23</v>
      </c>
      <c r="D2038" s="10">
        <v>2020</v>
      </c>
      <c r="E2038" s="10" t="s">
        <v>6</v>
      </c>
      <c r="F2038" s="10" t="s">
        <v>35</v>
      </c>
      <c r="G2038" s="10" t="s">
        <v>65</v>
      </c>
      <c r="H2038">
        <f>VLOOKUP(RefAge[[#This Row],[REFERRAL_MONTH]],WorkingDays[#All],2,FALSE)</f>
        <v>21</v>
      </c>
      <c r="I2038">
        <f>RefAge[[#This Row],[TWW_REFERRALS]]*(21/RefAge[[#This Row],[WD]])</f>
        <v>320</v>
      </c>
    </row>
    <row r="2039" spans="1:9" x14ac:dyDescent="0.25">
      <c r="A2039" s="10">
        <v>746</v>
      </c>
      <c r="B2039" s="10">
        <v>202012</v>
      </c>
      <c r="C2039" s="10" t="s">
        <v>23</v>
      </c>
      <c r="D2039" s="10">
        <v>2020</v>
      </c>
      <c r="E2039" s="10" t="s">
        <v>6</v>
      </c>
      <c r="F2039" s="10" t="s">
        <v>33</v>
      </c>
      <c r="G2039" s="10" t="s">
        <v>61</v>
      </c>
      <c r="H2039">
        <f>VLOOKUP(RefAge[[#This Row],[REFERRAL_MONTH]],WorkingDays[#All],2,FALSE)</f>
        <v>21</v>
      </c>
      <c r="I2039">
        <f>RefAge[[#This Row],[TWW_REFERRALS]]*(21/RefAge[[#This Row],[WD]])</f>
        <v>746</v>
      </c>
    </row>
    <row r="2040" spans="1:9" x14ac:dyDescent="0.25">
      <c r="A2040" s="10">
        <v>918</v>
      </c>
      <c r="B2040" s="10">
        <v>202012</v>
      </c>
      <c r="C2040" s="10" t="s">
        <v>23</v>
      </c>
      <c r="D2040" s="10">
        <v>2020</v>
      </c>
      <c r="E2040" s="10" t="s">
        <v>6</v>
      </c>
      <c r="F2040" s="10" t="s">
        <v>33</v>
      </c>
      <c r="G2040" s="10" t="s">
        <v>64</v>
      </c>
      <c r="H2040">
        <f>VLOOKUP(RefAge[[#This Row],[REFERRAL_MONTH]],WorkingDays[#All],2,FALSE)</f>
        <v>21</v>
      </c>
      <c r="I2040">
        <f>RefAge[[#This Row],[TWW_REFERRALS]]*(21/RefAge[[#This Row],[WD]])</f>
        <v>918</v>
      </c>
    </row>
    <row r="2041" spans="1:9" x14ac:dyDescent="0.25">
      <c r="A2041" s="10">
        <v>1106</v>
      </c>
      <c r="B2041" s="10">
        <v>202012</v>
      </c>
      <c r="C2041" s="10" t="s">
        <v>23</v>
      </c>
      <c r="D2041" s="10">
        <v>2020</v>
      </c>
      <c r="E2041" s="10" t="s">
        <v>6</v>
      </c>
      <c r="F2041" s="10" t="s">
        <v>33</v>
      </c>
      <c r="G2041" s="10" t="s">
        <v>60</v>
      </c>
      <c r="H2041">
        <f>VLOOKUP(RefAge[[#This Row],[REFERRAL_MONTH]],WorkingDays[#All],2,FALSE)</f>
        <v>21</v>
      </c>
      <c r="I2041">
        <f>RefAge[[#This Row],[TWW_REFERRALS]]*(21/RefAge[[#This Row],[WD]])</f>
        <v>1106</v>
      </c>
    </row>
    <row r="2042" spans="1:9" x14ac:dyDescent="0.25">
      <c r="A2042" s="10">
        <v>1049</v>
      </c>
      <c r="B2042" s="10">
        <v>202012</v>
      </c>
      <c r="C2042" s="10" t="s">
        <v>23</v>
      </c>
      <c r="D2042" s="10">
        <v>2020</v>
      </c>
      <c r="E2042" s="10" t="s">
        <v>6</v>
      </c>
      <c r="F2042" s="10" t="s">
        <v>33</v>
      </c>
      <c r="G2042" s="10" t="s">
        <v>62</v>
      </c>
      <c r="H2042">
        <f>VLOOKUP(RefAge[[#This Row],[REFERRAL_MONTH]],WorkingDays[#All],2,FALSE)</f>
        <v>21</v>
      </c>
      <c r="I2042">
        <f>RefAge[[#This Row],[TWW_REFERRALS]]*(21/RefAge[[#This Row],[WD]])</f>
        <v>1049</v>
      </c>
    </row>
    <row r="2043" spans="1:9" x14ac:dyDescent="0.25">
      <c r="A2043" s="10">
        <v>1087</v>
      </c>
      <c r="B2043" s="10">
        <v>202012</v>
      </c>
      <c r="C2043" s="10" t="s">
        <v>23</v>
      </c>
      <c r="D2043" s="10">
        <v>2020</v>
      </c>
      <c r="E2043" s="10" t="s">
        <v>6</v>
      </c>
      <c r="F2043" s="10" t="s">
        <v>33</v>
      </c>
      <c r="G2043" s="10" t="s">
        <v>59</v>
      </c>
      <c r="H2043">
        <f>VLOOKUP(RefAge[[#This Row],[REFERRAL_MONTH]],WorkingDays[#All],2,FALSE)</f>
        <v>21</v>
      </c>
      <c r="I2043">
        <f>RefAge[[#This Row],[TWW_REFERRALS]]*(21/RefAge[[#This Row],[WD]])</f>
        <v>1087</v>
      </c>
    </row>
    <row r="2044" spans="1:9" x14ac:dyDescent="0.25">
      <c r="A2044" s="10">
        <v>1326</v>
      </c>
      <c r="B2044" s="10">
        <v>202012</v>
      </c>
      <c r="C2044" s="10" t="s">
        <v>23</v>
      </c>
      <c r="D2044" s="10">
        <v>2020</v>
      </c>
      <c r="E2044" s="10" t="s">
        <v>6</v>
      </c>
      <c r="F2044" s="10" t="s">
        <v>33</v>
      </c>
      <c r="G2044" s="10" t="s">
        <v>63</v>
      </c>
      <c r="H2044">
        <f>VLOOKUP(RefAge[[#This Row],[REFERRAL_MONTH]],WorkingDays[#All],2,FALSE)</f>
        <v>21</v>
      </c>
      <c r="I2044">
        <f>RefAge[[#This Row],[TWW_REFERRALS]]*(21/RefAge[[#This Row],[WD]])</f>
        <v>1326</v>
      </c>
    </row>
    <row r="2045" spans="1:9" x14ac:dyDescent="0.25">
      <c r="A2045" s="10">
        <v>511</v>
      </c>
      <c r="B2045" s="10">
        <v>202012</v>
      </c>
      <c r="C2045" s="10" t="s">
        <v>23</v>
      </c>
      <c r="D2045" s="10">
        <v>2020</v>
      </c>
      <c r="E2045" s="10" t="s">
        <v>6</v>
      </c>
      <c r="F2045" s="10" t="s">
        <v>33</v>
      </c>
      <c r="G2045" s="10" t="s">
        <v>65</v>
      </c>
      <c r="H2045">
        <f>VLOOKUP(RefAge[[#This Row],[REFERRAL_MONTH]],WorkingDays[#All],2,FALSE)</f>
        <v>21</v>
      </c>
      <c r="I2045">
        <f>RefAge[[#This Row],[TWW_REFERRALS]]*(21/RefAge[[#This Row],[WD]])</f>
        <v>511</v>
      </c>
    </row>
    <row r="2046" spans="1:9" x14ac:dyDescent="0.25">
      <c r="A2046" s="10">
        <v>959</v>
      </c>
      <c r="B2046" s="10">
        <v>202012</v>
      </c>
      <c r="C2046" s="10" t="s">
        <v>23</v>
      </c>
      <c r="D2046" s="10">
        <v>2020</v>
      </c>
      <c r="E2046" s="10" t="s">
        <v>6</v>
      </c>
      <c r="F2046" s="10" t="s">
        <v>36</v>
      </c>
      <c r="G2046" s="10" t="s">
        <v>61</v>
      </c>
      <c r="H2046">
        <f>VLOOKUP(RefAge[[#This Row],[REFERRAL_MONTH]],WorkingDays[#All],2,FALSE)</f>
        <v>21</v>
      </c>
      <c r="I2046">
        <f>RefAge[[#This Row],[TWW_REFERRALS]]*(21/RefAge[[#This Row],[WD]])</f>
        <v>959</v>
      </c>
    </row>
    <row r="2047" spans="1:9" x14ac:dyDescent="0.25">
      <c r="A2047" s="10">
        <v>1013</v>
      </c>
      <c r="B2047" s="10">
        <v>202012</v>
      </c>
      <c r="C2047" s="10" t="s">
        <v>23</v>
      </c>
      <c r="D2047" s="10">
        <v>2020</v>
      </c>
      <c r="E2047" s="10" t="s">
        <v>6</v>
      </c>
      <c r="F2047" s="10" t="s">
        <v>36</v>
      </c>
      <c r="G2047" s="10" t="s">
        <v>64</v>
      </c>
      <c r="H2047">
        <f>VLOOKUP(RefAge[[#This Row],[REFERRAL_MONTH]],WorkingDays[#All],2,FALSE)</f>
        <v>21</v>
      </c>
      <c r="I2047">
        <f>RefAge[[#This Row],[TWW_REFERRALS]]*(21/RefAge[[#This Row],[WD]])</f>
        <v>1013</v>
      </c>
    </row>
    <row r="2048" spans="1:9" x14ac:dyDescent="0.25">
      <c r="A2048" s="10">
        <v>1581</v>
      </c>
      <c r="B2048" s="10">
        <v>202012</v>
      </c>
      <c r="C2048" s="10" t="s">
        <v>23</v>
      </c>
      <c r="D2048" s="10">
        <v>2020</v>
      </c>
      <c r="E2048" s="10" t="s">
        <v>6</v>
      </c>
      <c r="F2048" s="10" t="s">
        <v>36</v>
      </c>
      <c r="G2048" s="10" t="s">
        <v>60</v>
      </c>
      <c r="H2048">
        <f>VLOOKUP(RefAge[[#This Row],[REFERRAL_MONTH]],WorkingDays[#All],2,FALSE)</f>
        <v>21</v>
      </c>
      <c r="I2048">
        <f>RefAge[[#This Row],[TWW_REFERRALS]]*(21/RefAge[[#This Row],[WD]])</f>
        <v>1581</v>
      </c>
    </row>
    <row r="2049" spans="1:9" x14ac:dyDescent="0.25">
      <c r="A2049" s="10">
        <v>1646</v>
      </c>
      <c r="B2049" s="10">
        <v>202012</v>
      </c>
      <c r="C2049" s="10" t="s">
        <v>23</v>
      </c>
      <c r="D2049" s="10">
        <v>2020</v>
      </c>
      <c r="E2049" s="10" t="s">
        <v>6</v>
      </c>
      <c r="F2049" s="10" t="s">
        <v>36</v>
      </c>
      <c r="G2049" s="10" t="s">
        <v>62</v>
      </c>
      <c r="H2049">
        <f>VLOOKUP(RefAge[[#This Row],[REFERRAL_MONTH]],WorkingDays[#All],2,FALSE)</f>
        <v>21</v>
      </c>
      <c r="I2049">
        <f>RefAge[[#This Row],[TWW_REFERRALS]]*(21/RefAge[[#This Row],[WD]])</f>
        <v>1646</v>
      </c>
    </row>
    <row r="2050" spans="1:9" x14ac:dyDescent="0.25">
      <c r="A2050" s="10">
        <v>1452</v>
      </c>
      <c r="B2050" s="10">
        <v>202012</v>
      </c>
      <c r="C2050" s="10" t="s">
        <v>23</v>
      </c>
      <c r="D2050" s="10">
        <v>2020</v>
      </c>
      <c r="E2050" s="10" t="s">
        <v>6</v>
      </c>
      <c r="F2050" s="10" t="s">
        <v>36</v>
      </c>
      <c r="G2050" s="10" t="s">
        <v>59</v>
      </c>
      <c r="H2050">
        <f>VLOOKUP(RefAge[[#This Row],[REFERRAL_MONTH]],WorkingDays[#All],2,FALSE)</f>
        <v>21</v>
      </c>
      <c r="I2050">
        <f>RefAge[[#This Row],[TWW_REFERRALS]]*(21/RefAge[[#This Row],[WD]])</f>
        <v>1452</v>
      </c>
    </row>
    <row r="2051" spans="1:9" x14ac:dyDescent="0.25">
      <c r="A2051" s="10">
        <v>1565</v>
      </c>
      <c r="B2051" s="10">
        <v>202012</v>
      </c>
      <c r="C2051" s="10" t="s">
        <v>23</v>
      </c>
      <c r="D2051" s="10">
        <v>2020</v>
      </c>
      <c r="E2051" s="10" t="s">
        <v>6</v>
      </c>
      <c r="F2051" s="10" t="s">
        <v>36</v>
      </c>
      <c r="G2051" s="10" t="s">
        <v>63</v>
      </c>
      <c r="H2051">
        <f>VLOOKUP(RefAge[[#This Row],[REFERRAL_MONTH]],WorkingDays[#All],2,FALSE)</f>
        <v>21</v>
      </c>
      <c r="I2051">
        <f>RefAge[[#This Row],[TWW_REFERRALS]]*(21/RefAge[[#This Row],[WD]])</f>
        <v>1565</v>
      </c>
    </row>
    <row r="2052" spans="1:9" x14ac:dyDescent="0.25">
      <c r="A2052" s="10">
        <v>673</v>
      </c>
      <c r="B2052" s="10">
        <v>202012</v>
      </c>
      <c r="C2052" s="10" t="s">
        <v>23</v>
      </c>
      <c r="D2052" s="10">
        <v>2020</v>
      </c>
      <c r="E2052" s="10" t="s">
        <v>6</v>
      </c>
      <c r="F2052" s="10" t="s">
        <v>36</v>
      </c>
      <c r="G2052" s="10" t="s">
        <v>65</v>
      </c>
      <c r="H2052">
        <f>VLOOKUP(RefAge[[#This Row],[REFERRAL_MONTH]],WorkingDays[#All],2,FALSE)</f>
        <v>21</v>
      </c>
      <c r="I2052">
        <f>RefAge[[#This Row],[TWW_REFERRALS]]*(21/RefAge[[#This Row],[WD]])</f>
        <v>673</v>
      </c>
    </row>
    <row r="2053" spans="1:9" x14ac:dyDescent="0.25">
      <c r="A2053" s="10">
        <v>1328</v>
      </c>
      <c r="B2053" s="10">
        <v>202012</v>
      </c>
      <c r="C2053" s="10" t="s">
        <v>23</v>
      </c>
      <c r="D2053" s="10">
        <v>2020</v>
      </c>
      <c r="E2053" s="10" t="s">
        <v>6</v>
      </c>
      <c r="F2053" s="10" t="s">
        <v>37</v>
      </c>
      <c r="G2053" s="10" t="s">
        <v>61</v>
      </c>
      <c r="H2053">
        <f>VLOOKUP(RefAge[[#This Row],[REFERRAL_MONTH]],WorkingDays[#All],2,FALSE)</f>
        <v>21</v>
      </c>
      <c r="I2053">
        <f>RefAge[[#This Row],[TWW_REFERRALS]]*(21/RefAge[[#This Row],[WD]])</f>
        <v>1328</v>
      </c>
    </row>
    <row r="2054" spans="1:9" x14ac:dyDescent="0.25">
      <c r="A2054" s="10">
        <v>1058</v>
      </c>
      <c r="B2054" s="10">
        <v>202012</v>
      </c>
      <c r="C2054" s="10" t="s">
        <v>23</v>
      </c>
      <c r="D2054" s="10">
        <v>2020</v>
      </c>
      <c r="E2054" s="10" t="s">
        <v>6</v>
      </c>
      <c r="F2054" s="10" t="s">
        <v>37</v>
      </c>
      <c r="G2054" s="10" t="s">
        <v>64</v>
      </c>
      <c r="H2054">
        <f>VLOOKUP(RefAge[[#This Row],[REFERRAL_MONTH]],WorkingDays[#All],2,FALSE)</f>
        <v>21</v>
      </c>
      <c r="I2054">
        <f>RefAge[[#This Row],[TWW_REFERRALS]]*(21/RefAge[[#This Row],[WD]])</f>
        <v>1058</v>
      </c>
    </row>
    <row r="2055" spans="1:9" x14ac:dyDescent="0.25">
      <c r="A2055" s="10">
        <v>1991</v>
      </c>
      <c r="B2055" s="10">
        <v>202012</v>
      </c>
      <c r="C2055" s="10" t="s">
        <v>23</v>
      </c>
      <c r="D2055" s="10">
        <v>2020</v>
      </c>
      <c r="E2055" s="10" t="s">
        <v>6</v>
      </c>
      <c r="F2055" s="10" t="s">
        <v>37</v>
      </c>
      <c r="G2055" s="10" t="s">
        <v>60</v>
      </c>
      <c r="H2055">
        <f>VLOOKUP(RefAge[[#This Row],[REFERRAL_MONTH]],WorkingDays[#All],2,FALSE)</f>
        <v>21</v>
      </c>
      <c r="I2055">
        <f>RefAge[[#This Row],[TWW_REFERRALS]]*(21/RefAge[[#This Row],[WD]])</f>
        <v>1991</v>
      </c>
    </row>
    <row r="2056" spans="1:9" x14ac:dyDescent="0.25">
      <c r="A2056" s="10">
        <v>1807</v>
      </c>
      <c r="B2056" s="10">
        <v>202012</v>
      </c>
      <c r="C2056" s="10" t="s">
        <v>23</v>
      </c>
      <c r="D2056" s="10">
        <v>2020</v>
      </c>
      <c r="E2056" s="10" t="s">
        <v>6</v>
      </c>
      <c r="F2056" s="10" t="s">
        <v>37</v>
      </c>
      <c r="G2056" s="10" t="s">
        <v>62</v>
      </c>
      <c r="H2056">
        <f>VLOOKUP(RefAge[[#This Row],[REFERRAL_MONTH]],WorkingDays[#All],2,FALSE)</f>
        <v>21</v>
      </c>
      <c r="I2056">
        <f>RefAge[[#This Row],[TWW_REFERRALS]]*(21/RefAge[[#This Row],[WD]])</f>
        <v>1807</v>
      </c>
    </row>
    <row r="2057" spans="1:9" x14ac:dyDescent="0.25">
      <c r="A2057" s="10">
        <v>1684</v>
      </c>
      <c r="B2057" s="10">
        <v>202012</v>
      </c>
      <c r="C2057" s="10" t="s">
        <v>23</v>
      </c>
      <c r="D2057" s="10">
        <v>2020</v>
      </c>
      <c r="E2057" s="10" t="s">
        <v>6</v>
      </c>
      <c r="F2057" s="10" t="s">
        <v>37</v>
      </c>
      <c r="G2057" s="10" t="s">
        <v>59</v>
      </c>
      <c r="H2057">
        <f>VLOOKUP(RefAge[[#This Row],[REFERRAL_MONTH]],WorkingDays[#All],2,FALSE)</f>
        <v>21</v>
      </c>
      <c r="I2057">
        <f>RefAge[[#This Row],[TWW_REFERRALS]]*(21/RefAge[[#This Row],[WD]])</f>
        <v>1684</v>
      </c>
    </row>
    <row r="2058" spans="1:9" x14ac:dyDescent="0.25">
      <c r="A2058" s="10">
        <v>2049</v>
      </c>
      <c r="B2058" s="10">
        <v>202012</v>
      </c>
      <c r="C2058" s="10" t="s">
        <v>23</v>
      </c>
      <c r="D2058" s="10">
        <v>2020</v>
      </c>
      <c r="E2058" s="10" t="s">
        <v>6</v>
      </c>
      <c r="F2058" s="10" t="s">
        <v>37</v>
      </c>
      <c r="G2058" s="10" t="s">
        <v>63</v>
      </c>
      <c r="H2058">
        <f>VLOOKUP(RefAge[[#This Row],[REFERRAL_MONTH]],WorkingDays[#All],2,FALSE)</f>
        <v>21</v>
      </c>
      <c r="I2058">
        <f>RefAge[[#This Row],[TWW_REFERRALS]]*(21/RefAge[[#This Row],[WD]])</f>
        <v>2049</v>
      </c>
    </row>
    <row r="2059" spans="1:9" x14ac:dyDescent="0.25">
      <c r="A2059" s="10">
        <v>914</v>
      </c>
      <c r="B2059" s="10">
        <v>202012</v>
      </c>
      <c r="C2059" s="10" t="s">
        <v>23</v>
      </c>
      <c r="D2059" s="10">
        <v>2020</v>
      </c>
      <c r="E2059" s="10" t="s">
        <v>6</v>
      </c>
      <c r="F2059" s="10" t="s">
        <v>37</v>
      </c>
      <c r="G2059" s="10" t="s">
        <v>65</v>
      </c>
      <c r="H2059">
        <f>VLOOKUP(RefAge[[#This Row],[REFERRAL_MONTH]],WorkingDays[#All],2,FALSE)</f>
        <v>21</v>
      </c>
      <c r="I2059">
        <f>RefAge[[#This Row],[TWW_REFERRALS]]*(21/RefAge[[#This Row],[WD]])</f>
        <v>914</v>
      </c>
    </row>
    <row r="2060" spans="1:9" x14ac:dyDescent="0.25">
      <c r="A2060" s="10">
        <v>984</v>
      </c>
      <c r="B2060" s="10">
        <v>202012</v>
      </c>
      <c r="C2060" s="10" t="s">
        <v>23</v>
      </c>
      <c r="D2060" s="10">
        <v>2020</v>
      </c>
      <c r="E2060" s="10" t="s">
        <v>6</v>
      </c>
      <c r="F2060" s="10" t="s">
        <v>31</v>
      </c>
      <c r="G2060" s="10" t="s">
        <v>61</v>
      </c>
      <c r="H2060">
        <f>VLOOKUP(RefAge[[#This Row],[REFERRAL_MONTH]],WorkingDays[#All],2,FALSE)</f>
        <v>21</v>
      </c>
      <c r="I2060">
        <f>RefAge[[#This Row],[TWW_REFERRALS]]*(21/RefAge[[#This Row],[WD]])</f>
        <v>984</v>
      </c>
    </row>
    <row r="2061" spans="1:9" x14ac:dyDescent="0.25">
      <c r="A2061" s="10">
        <v>872</v>
      </c>
      <c r="B2061" s="10">
        <v>202012</v>
      </c>
      <c r="C2061" s="10" t="s">
        <v>23</v>
      </c>
      <c r="D2061" s="10">
        <v>2020</v>
      </c>
      <c r="E2061" s="10" t="s">
        <v>6</v>
      </c>
      <c r="F2061" s="10" t="s">
        <v>31</v>
      </c>
      <c r="G2061" s="10" t="s">
        <v>64</v>
      </c>
      <c r="H2061">
        <f>VLOOKUP(RefAge[[#This Row],[REFERRAL_MONTH]],WorkingDays[#All],2,FALSE)</f>
        <v>21</v>
      </c>
      <c r="I2061">
        <f>RefAge[[#This Row],[TWW_REFERRALS]]*(21/RefAge[[#This Row],[WD]])</f>
        <v>872</v>
      </c>
    </row>
    <row r="2062" spans="1:9" x14ac:dyDescent="0.25">
      <c r="A2062" s="10">
        <v>1223</v>
      </c>
      <c r="B2062" s="10">
        <v>202012</v>
      </c>
      <c r="C2062" s="10" t="s">
        <v>23</v>
      </c>
      <c r="D2062" s="10">
        <v>2020</v>
      </c>
      <c r="E2062" s="10" t="s">
        <v>6</v>
      </c>
      <c r="F2062" s="10" t="s">
        <v>31</v>
      </c>
      <c r="G2062" s="10" t="s">
        <v>60</v>
      </c>
      <c r="H2062">
        <f>VLOOKUP(RefAge[[#This Row],[REFERRAL_MONTH]],WorkingDays[#All],2,FALSE)</f>
        <v>21</v>
      </c>
      <c r="I2062">
        <f>RefAge[[#This Row],[TWW_REFERRALS]]*(21/RefAge[[#This Row],[WD]])</f>
        <v>1223</v>
      </c>
    </row>
    <row r="2063" spans="1:9" x14ac:dyDescent="0.25">
      <c r="A2063" s="10">
        <v>1130</v>
      </c>
      <c r="B2063" s="10">
        <v>202012</v>
      </c>
      <c r="C2063" s="10" t="s">
        <v>23</v>
      </c>
      <c r="D2063" s="10">
        <v>2020</v>
      </c>
      <c r="E2063" s="10" t="s">
        <v>6</v>
      </c>
      <c r="F2063" s="10" t="s">
        <v>31</v>
      </c>
      <c r="G2063" s="10" t="s">
        <v>62</v>
      </c>
      <c r="H2063">
        <f>VLOOKUP(RefAge[[#This Row],[REFERRAL_MONTH]],WorkingDays[#All],2,FALSE)</f>
        <v>21</v>
      </c>
      <c r="I2063">
        <f>RefAge[[#This Row],[TWW_REFERRALS]]*(21/RefAge[[#This Row],[WD]])</f>
        <v>1130</v>
      </c>
    </row>
    <row r="2064" spans="1:9" x14ac:dyDescent="0.25">
      <c r="A2064" s="10">
        <v>1015</v>
      </c>
      <c r="B2064" s="10">
        <v>202012</v>
      </c>
      <c r="C2064" s="10" t="s">
        <v>23</v>
      </c>
      <c r="D2064" s="10">
        <v>2020</v>
      </c>
      <c r="E2064" s="10" t="s">
        <v>6</v>
      </c>
      <c r="F2064" s="10" t="s">
        <v>31</v>
      </c>
      <c r="G2064" s="10" t="s">
        <v>59</v>
      </c>
      <c r="H2064">
        <f>VLOOKUP(RefAge[[#This Row],[REFERRAL_MONTH]],WorkingDays[#All],2,FALSE)</f>
        <v>21</v>
      </c>
      <c r="I2064">
        <f>RefAge[[#This Row],[TWW_REFERRALS]]*(21/RefAge[[#This Row],[WD]])</f>
        <v>1015</v>
      </c>
    </row>
    <row r="2065" spans="1:9" x14ac:dyDescent="0.25">
      <c r="A2065" s="10">
        <v>1435</v>
      </c>
      <c r="B2065" s="10">
        <v>202012</v>
      </c>
      <c r="C2065" s="10" t="s">
        <v>23</v>
      </c>
      <c r="D2065" s="10">
        <v>2020</v>
      </c>
      <c r="E2065" s="10" t="s">
        <v>6</v>
      </c>
      <c r="F2065" s="10" t="s">
        <v>31</v>
      </c>
      <c r="G2065" s="10" t="s">
        <v>63</v>
      </c>
      <c r="H2065">
        <f>VLOOKUP(RefAge[[#This Row],[REFERRAL_MONTH]],WorkingDays[#All],2,FALSE)</f>
        <v>21</v>
      </c>
      <c r="I2065">
        <f>RefAge[[#This Row],[TWW_REFERRALS]]*(21/RefAge[[#This Row],[WD]])</f>
        <v>1435</v>
      </c>
    </row>
    <row r="2066" spans="1:9" x14ac:dyDescent="0.25">
      <c r="A2066" s="10">
        <v>594</v>
      </c>
      <c r="B2066" s="10">
        <v>202012</v>
      </c>
      <c r="C2066" s="10" t="s">
        <v>23</v>
      </c>
      <c r="D2066" s="10">
        <v>2020</v>
      </c>
      <c r="E2066" s="10" t="s">
        <v>6</v>
      </c>
      <c r="F2066" s="10" t="s">
        <v>31</v>
      </c>
      <c r="G2066" s="10" t="s">
        <v>65</v>
      </c>
      <c r="H2066">
        <f>VLOOKUP(RefAge[[#This Row],[REFERRAL_MONTH]],WorkingDays[#All],2,FALSE)</f>
        <v>21</v>
      </c>
      <c r="I2066">
        <f>RefAge[[#This Row],[TWW_REFERRALS]]*(21/RefAge[[#This Row],[WD]])</f>
        <v>594</v>
      </c>
    </row>
    <row r="2067" spans="1:9" x14ac:dyDescent="0.25">
      <c r="A2067" s="10">
        <v>57</v>
      </c>
      <c r="B2067" s="10">
        <v>202012</v>
      </c>
      <c r="C2067" s="10" t="s">
        <v>23</v>
      </c>
      <c r="D2067" s="10">
        <v>2020</v>
      </c>
      <c r="E2067" s="10" t="s">
        <v>7</v>
      </c>
      <c r="F2067" s="10" t="s">
        <v>35</v>
      </c>
      <c r="G2067" s="10" t="s">
        <v>61</v>
      </c>
      <c r="H2067">
        <f>VLOOKUP(RefAge[[#This Row],[REFERRAL_MONTH]],WorkingDays[#All],2,FALSE)</f>
        <v>21</v>
      </c>
      <c r="I2067">
        <f>RefAge[[#This Row],[TWW_REFERRALS]]*(21/RefAge[[#This Row],[WD]])</f>
        <v>57</v>
      </c>
    </row>
    <row r="2068" spans="1:9" x14ac:dyDescent="0.25">
      <c r="A2068" s="10">
        <v>109</v>
      </c>
      <c r="B2068" s="10">
        <v>202012</v>
      </c>
      <c r="C2068" s="10" t="s">
        <v>23</v>
      </c>
      <c r="D2068" s="10">
        <v>2020</v>
      </c>
      <c r="E2068" s="10" t="s">
        <v>7</v>
      </c>
      <c r="F2068" s="10" t="s">
        <v>35</v>
      </c>
      <c r="G2068" s="10" t="s">
        <v>64</v>
      </c>
      <c r="H2068">
        <f>VLOOKUP(RefAge[[#This Row],[REFERRAL_MONTH]],WorkingDays[#All],2,FALSE)</f>
        <v>21</v>
      </c>
      <c r="I2068">
        <f>RefAge[[#This Row],[TWW_REFERRALS]]*(21/RefAge[[#This Row],[WD]])</f>
        <v>109</v>
      </c>
    </row>
    <row r="2069" spans="1:9" x14ac:dyDescent="0.25">
      <c r="A2069" s="10">
        <v>93</v>
      </c>
      <c r="B2069" s="10">
        <v>202012</v>
      </c>
      <c r="C2069" s="10" t="s">
        <v>23</v>
      </c>
      <c r="D2069" s="10">
        <v>2020</v>
      </c>
      <c r="E2069" s="10" t="s">
        <v>7</v>
      </c>
      <c r="F2069" s="10" t="s">
        <v>35</v>
      </c>
      <c r="G2069" s="10" t="s">
        <v>60</v>
      </c>
      <c r="H2069">
        <f>VLOOKUP(RefAge[[#This Row],[REFERRAL_MONTH]],WorkingDays[#All],2,FALSE)</f>
        <v>21</v>
      </c>
      <c r="I2069">
        <f>RefAge[[#This Row],[TWW_REFERRALS]]*(21/RefAge[[#This Row],[WD]])</f>
        <v>93</v>
      </c>
    </row>
    <row r="2070" spans="1:9" x14ac:dyDescent="0.25">
      <c r="A2070" s="10">
        <v>48</v>
      </c>
      <c r="B2070" s="10">
        <v>202012</v>
      </c>
      <c r="C2070" s="10" t="s">
        <v>23</v>
      </c>
      <c r="D2070" s="10">
        <v>2020</v>
      </c>
      <c r="E2070" s="10" t="s">
        <v>7</v>
      </c>
      <c r="F2070" s="10" t="s">
        <v>35</v>
      </c>
      <c r="G2070" s="10" t="s">
        <v>62</v>
      </c>
      <c r="H2070">
        <f>VLOOKUP(RefAge[[#This Row],[REFERRAL_MONTH]],WorkingDays[#All],2,FALSE)</f>
        <v>21</v>
      </c>
      <c r="I2070">
        <f>RefAge[[#This Row],[TWW_REFERRALS]]*(21/RefAge[[#This Row],[WD]])</f>
        <v>48</v>
      </c>
    </row>
    <row r="2071" spans="1:9" x14ac:dyDescent="0.25">
      <c r="A2071" s="10">
        <v>62</v>
      </c>
      <c r="B2071" s="10">
        <v>202012</v>
      </c>
      <c r="C2071" s="10" t="s">
        <v>23</v>
      </c>
      <c r="D2071" s="10">
        <v>2020</v>
      </c>
      <c r="E2071" s="10" t="s">
        <v>7</v>
      </c>
      <c r="F2071" s="10" t="s">
        <v>35</v>
      </c>
      <c r="G2071" s="10" t="s">
        <v>59</v>
      </c>
      <c r="H2071">
        <f>VLOOKUP(RefAge[[#This Row],[REFERRAL_MONTH]],WorkingDays[#All],2,FALSE)</f>
        <v>21</v>
      </c>
      <c r="I2071">
        <f>RefAge[[#This Row],[TWW_REFERRALS]]*(21/RefAge[[#This Row],[WD]])</f>
        <v>62</v>
      </c>
    </row>
    <row r="2072" spans="1:9" x14ac:dyDescent="0.25">
      <c r="A2072" s="10">
        <v>68</v>
      </c>
      <c r="B2072" s="10">
        <v>202012</v>
      </c>
      <c r="C2072" s="10" t="s">
        <v>23</v>
      </c>
      <c r="D2072" s="10">
        <v>2020</v>
      </c>
      <c r="E2072" s="10" t="s">
        <v>7</v>
      </c>
      <c r="F2072" s="10" t="s">
        <v>35</v>
      </c>
      <c r="G2072" s="10" t="s">
        <v>63</v>
      </c>
      <c r="H2072">
        <f>VLOOKUP(RefAge[[#This Row],[REFERRAL_MONTH]],WorkingDays[#All],2,FALSE)</f>
        <v>21</v>
      </c>
      <c r="I2072">
        <f>RefAge[[#This Row],[TWW_REFERRALS]]*(21/RefAge[[#This Row],[WD]])</f>
        <v>68</v>
      </c>
    </row>
    <row r="2073" spans="1:9" x14ac:dyDescent="0.25">
      <c r="A2073" s="10">
        <v>38</v>
      </c>
      <c r="B2073" s="10">
        <v>202012</v>
      </c>
      <c r="C2073" s="10" t="s">
        <v>23</v>
      </c>
      <c r="D2073" s="10">
        <v>2020</v>
      </c>
      <c r="E2073" s="10" t="s">
        <v>7</v>
      </c>
      <c r="F2073" s="10" t="s">
        <v>35</v>
      </c>
      <c r="G2073" s="10" t="s">
        <v>65</v>
      </c>
      <c r="H2073">
        <f>VLOOKUP(RefAge[[#This Row],[REFERRAL_MONTH]],WorkingDays[#All],2,FALSE)</f>
        <v>21</v>
      </c>
      <c r="I2073">
        <f>RefAge[[#This Row],[TWW_REFERRALS]]*(21/RefAge[[#This Row],[WD]])</f>
        <v>38</v>
      </c>
    </row>
    <row r="2074" spans="1:9" x14ac:dyDescent="0.25">
      <c r="A2074" s="10">
        <v>87</v>
      </c>
      <c r="B2074" s="10">
        <v>202012</v>
      </c>
      <c r="C2074" s="10" t="s">
        <v>23</v>
      </c>
      <c r="D2074" s="10">
        <v>2020</v>
      </c>
      <c r="E2074" s="10" t="s">
        <v>7</v>
      </c>
      <c r="F2074" s="10" t="s">
        <v>33</v>
      </c>
      <c r="G2074" s="10" t="s">
        <v>61</v>
      </c>
      <c r="H2074">
        <f>VLOOKUP(RefAge[[#This Row],[REFERRAL_MONTH]],WorkingDays[#All],2,FALSE)</f>
        <v>21</v>
      </c>
      <c r="I2074">
        <f>RefAge[[#This Row],[TWW_REFERRALS]]*(21/RefAge[[#This Row],[WD]])</f>
        <v>87</v>
      </c>
    </row>
    <row r="2075" spans="1:9" x14ac:dyDescent="0.25">
      <c r="A2075" s="10">
        <v>124</v>
      </c>
      <c r="B2075" s="10">
        <v>202012</v>
      </c>
      <c r="C2075" s="10" t="s">
        <v>23</v>
      </c>
      <c r="D2075" s="10">
        <v>2020</v>
      </c>
      <c r="E2075" s="10" t="s">
        <v>7</v>
      </c>
      <c r="F2075" s="10" t="s">
        <v>33</v>
      </c>
      <c r="G2075" s="10" t="s">
        <v>64</v>
      </c>
      <c r="H2075">
        <f>VLOOKUP(RefAge[[#This Row],[REFERRAL_MONTH]],WorkingDays[#All],2,FALSE)</f>
        <v>21</v>
      </c>
      <c r="I2075">
        <f>RefAge[[#This Row],[TWW_REFERRALS]]*(21/RefAge[[#This Row],[WD]])</f>
        <v>124</v>
      </c>
    </row>
    <row r="2076" spans="1:9" x14ac:dyDescent="0.25">
      <c r="A2076" s="10">
        <v>114</v>
      </c>
      <c r="B2076" s="10">
        <v>202012</v>
      </c>
      <c r="C2076" s="10" t="s">
        <v>23</v>
      </c>
      <c r="D2076" s="10">
        <v>2020</v>
      </c>
      <c r="E2076" s="10" t="s">
        <v>7</v>
      </c>
      <c r="F2076" s="10" t="s">
        <v>33</v>
      </c>
      <c r="G2076" s="10" t="s">
        <v>60</v>
      </c>
      <c r="H2076">
        <f>VLOOKUP(RefAge[[#This Row],[REFERRAL_MONTH]],WorkingDays[#All],2,FALSE)</f>
        <v>21</v>
      </c>
      <c r="I2076">
        <f>RefAge[[#This Row],[TWW_REFERRALS]]*(21/RefAge[[#This Row],[WD]])</f>
        <v>114</v>
      </c>
    </row>
    <row r="2077" spans="1:9" x14ac:dyDescent="0.25">
      <c r="A2077" s="10">
        <v>119</v>
      </c>
      <c r="B2077" s="10">
        <v>202012</v>
      </c>
      <c r="C2077" s="10" t="s">
        <v>23</v>
      </c>
      <c r="D2077" s="10">
        <v>2020</v>
      </c>
      <c r="E2077" s="10" t="s">
        <v>7</v>
      </c>
      <c r="F2077" s="10" t="s">
        <v>33</v>
      </c>
      <c r="G2077" s="10" t="s">
        <v>62</v>
      </c>
      <c r="H2077">
        <f>VLOOKUP(RefAge[[#This Row],[REFERRAL_MONTH]],WorkingDays[#All],2,FALSE)</f>
        <v>21</v>
      </c>
      <c r="I2077">
        <f>RefAge[[#This Row],[TWW_REFERRALS]]*(21/RefAge[[#This Row],[WD]])</f>
        <v>119</v>
      </c>
    </row>
    <row r="2078" spans="1:9" x14ac:dyDescent="0.25">
      <c r="A2078" s="10">
        <v>92</v>
      </c>
      <c r="B2078" s="10">
        <v>202012</v>
      </c>
      <c r="C2078" s="10" t="s">
        <v>23</v>
      </c>
      <c r="D2078" s="10">
        <v>2020</v>
      </c>
      <c r="E2078" s="10" t="s">
        <v>7</v>
      </c>
      <c r="F2078" s="10" t="s">
        <v>33</v>
      </c>
      <c r="G2078" s="10" t="s">
        <v>59</v>
      </c>
      <c r="H2078">
        <f>VLOOKUP(RefAge[[#This Row],[REFERRAL_MONTH]],WorkingDays[#All],2,FALSE)</f>
        <v>21</v>
      </c>
      <c r="I2078">
        <f>RefAge[[#This Row],[TWW_REFERRALS]]*(21/RefAge[[#This Row],[WD]])</f>
        <v>92</v>
      </c>
    </row>
    <row r="2079" spans="1:9" x14ac:dyDescent="0.25">
      <c r="A2079" s="10">
        <v>112</v>
      </c>
      <c r="B2079" s="10">
        <v>202012</v>
      </c>
      <c r="C2079" s="10" t="s">
        <v>23</v>
      </c>
      <c r="D2079" s="10">
        <v>2020</v>
      </c>
      <c r="E2079" s="10" t="s">
        <v>7</v>
      </c>
      <c r="F2079" s="10" t="s">
        <v>33</v>
      </c>
      <c r="G2079" s="10" t="s">
        <v>63</v>
      </c>
      <c r="H2079">
        <f>VLOOKUP(RefAge[[#This Row],[REFERRAL_MONTH]],WorkingDays[#All],2,FALSE)</f>
        <v>21</v>
      </c>
      <c r="I2079">
        <f>RefAge[[#This Row],[TWW_REFERRALS]]*(21/RefAge[[#This Row],[WD]])</f>
        <v>112</v>
      </c>
    </row>
    <row r="2080" spans="1:9" x14ac:dyDescent="0.25">
      <c r="A2080" s="10">
        <v>79</v>
      </c>
      <c r="B2080" s="10">
        <v>202012</v>
      </c>
      <c r="C2080" s="10" t="s">
        <v>23</v>
      </c>
      <c r="D2080" s="10">
        <v>2020</v>
      </c>
      <c r="E2080" s="10" t="s">
        <v>7</v>
      </c>
      <c r="F2080" s="10" t="s">
        <v>33</v>
      </c>
      <c r="G2080" s="10" t="s">
        <v>65</v>
      </c>
      <c r="H2080">
        <f>VLOOKUP(RefAge[[#This Row],[REFERRAL_MONTH]],WorkingDays[#All],2,FALSE)</f>
        <v>21</v>
      </c>
      <c r="I2080">
        <f>RefAge[[#This Row],[TWW_REFERRALS]]*(21/RefAge[[#This Row],[WD]])</f>
        <v>79</v>
      </c>
    </row>
    <row r="2081" spans="1:9" x14ac:dyDescent="0.25">
      <c r="A2081" s="10">
        <v>112</v>
      </c>
      <c r="B2081" s="10">
        <v>202012</v>
      </c>
      <c r="C2081" s="10" t="s">
        <v>23</v>
      </c>
      <c r="D2081" s="10">
        <v>2020</v>
      </c>
      <c r="E2081" s="10" t="s">
        <v>7</v>
      </c>
      <c r="F2081" s="10" t="s">
        <v>36</v>
      </c>
      <c r="G2081" s="10" t="s">
        <v>61</v>
      </c>
      <c r="H2081">
        <f>VLOOKUP(RefAge[[#This Row],[REFERRAL_MONTH]],WorkingDays[#All],2,FALSE)</f>
        <v>21</v>
      </c>
      <c r="I2081">
        <f>RefAge[[#This Row],[TWW_REFERRALS]]*(21/RefAge[[#This Row],[WD]])</f>
        <v>112</v>
      </c>
    </row>
    <row r="2082" spans="1:9" x14ac:dyDescent="0.25">
      <c r="A2082" s="10">
        <v>119</v>
      </c>
      <c r="B2082" s="10">
        <v>202012</v>
      </c>
      <c r="C2082" s="10" t="s">
        <v>23</v>
      </c>
      <c r="D2082" s="10">
        <v>2020</v>
      </c>
      <c r="E2082" s="10" t="s">
        <v>7</v>
      </c>
      <c r="F2082" s="10" t="s">
        <v>36</v>
      </c>
      <c r="G2082" s="10" t="s">
        <v>64</v>
      </c>
      <c r="H2082">
        <f>VLOOKUP(RefAge[[#This Row],[REFERRAL_MONTH]],WorkingDays[#All],2,FALSE)</f>
        <v>21</v>
      </c>
      <c r="I2082">
        <f>RefAge[[#This Row],[TWW_REFERRALS]]*(21/RefAge[[#This Row],[WD]])</f>
        <v>119</v>
      </c>
    </row>
    <row r="2083" spans="1:9" x14ac:dyDescent="0.25">
      <c r="A2083" s="10">
        <v>139</v>
      </c>
      <c r="B2083" s="10">
        <v>202012</v>
      </c>
      <c r="C2083" s="10" t="s">
        <v>23</v>
      </c>
      <c r="D2083" s="10">
        <v>2020</v>
      </c>
      <c r="E2083" s="10" t="s">
        <v>7</v>
      </c>
      <c r="F2083" s="10" t="s">
        <v>36</v>
      </c>
      <c r="G2083" s="10" t="s">
        <v>60</v>
      </c>
      <c r="H2083">
        <f>VLOOKUP(RefAge[[#This Row],[REFERRAL_MONTH]],WorkingDays[#All],2,FALSE)</f>
        <v>21</v>
      </c>
      <c r="I2083">
        <f>RefAge[[#This Row],[TWW_REFERRALS]]*(21/RefAge[[#This Row],[WD]])</f>
        <v>139</v>
      </c>
    </row>
    <row r="2084" spans="1:9" x14ac:dyDescent="0.25">
      <c r="A2084" s="10">
        <v>163</v>
      </c>
      <c r="B2084" s="10">
        <v>202012</v>
      </c>
      <c r="C2084" s="10" t="s">
        <v>23</v>
      </c>
      <c r="D2084" s="10">
        <v>2020</v>
      </c>
      <c r="E2084" s="10" t="s">
        <v>7</v>
      </c>
      <c r="F2084" s="10" t="s">
        <v>36</v>
      </c>
      <c r="G2084" s="10" t="s">
        <v>62</v>
      </c>
      <c r="H2084">
        <f>VLOOKUP(RefAge[[#This Row],[REFERRAL_MONTH]],WorkingDays[#All],2,FALSE)</f>
        <v>21</v>
      </c>
      <c r="I2084">
        <f>RefAge[[#This Row],[TWW_REFERRALS]]*(21/RefAge[[#This Row],[WD]])</f>
        <v>163</v>
      </c>
    </row>
    <row r="2085" spans="1:9" x14ac:dyDescent="0.25">
      <c r="A2085" s="10">
        <v>125</v>
      </c>
      <c r="B2085" s="10">
        <v>202012</v>
      </c>
      <c r="C2085" s="10" t="s">
        <v>23</v>
      </c>
      <c r="D2085" s="10">
        <v>2020</v>
      </c>
      <c r="E2085" s="10" t="s">
        <v>7</v>
      </c>
      <c r="F2085" s="10" t="s">
        <v>36</v>
      </c>
      <c r="G2085" s="10" t="s">
        <v>59</v>
      </c>
      <c r="H2085">
        <f>VLOOKUP(RefAge[[#This Row],[REFERRAL_MONTH]],WorkingDays[#All],2,FALSE)</f>
        <v>21</v>
      </c>
      <c r="I2085">
        <f>RefAge[[#This Row],[TWW_REFERRALS]]*(21/RefAge[[#This Row],[WD]])</f>
        <v>125</v>
      </c>
    </row>
    <row r="2086" spans="1:9" x14ac:dyDescent="0.25">
      <c r="A2086" s="10">
        <v>153</v>
      </c>
      <c r="B2086" s="10">
        <v>202012</v>
      </c>
      <c r="C2086" s="10" t="s">
        <v>23</v>
      </c>
      <c r="D2086" s="10">
        <v>2020</v>
      </c>
      <c r="E2086" s="10" t="s">
        <v>7</v>
      </c>
      <c r="F2086" s="10" t="s">
        <v>36</v>
      </c>
      <c r="G2086" s="10" t="s">
        <v>63</v>
      </c>
      <c r="H2086">
        <f>VLOOKUP(RefAge[[#This Row],[REFERRAL_MONTH]],WorkingDays[#All],2,FALSE)</f>
        <v>21</v>
      </c>
      <c r="I2086">
        <f>RefAge[[#This Row],[TWW_REFERRALS]]*(21/RefAge[[#This Row],[WD]])</f>
        <v>153</v>
      </c>
    </row>
    <row r="2087" spans="1:9" x14ac:dyDescent="0.25">
      <c r="A2087" s="10">
        <v>101</v>
      </c>
      <c r="B2087" s="10">
        <v>202012</v>
      </c>
      <c r="C2087" s="10" t="s">
        <v>23</v>
      </c>
      <c r="D2087" s="10">
        <v>2020</v>
      </c>
      <c r="E2087" s="10" t="s">
        <v>7</v>
      </c>
      <c r="F2087" s="10" t="s">
        <v>36</v>
      </c>
      <c r="G2087" s="10" t="s">
        <v>65</v>
      </c>
      <c r="H2087">
        <f>VLOOKUP(RefAge[[#This Row],[REFERRAL_MONTH]],WorkingDays[#All],2,FALSE)</f>
        <v>21</v>
      </c>
      <c r="I2087">
        <f>RefAge[[#This Row],[TWW_REFERRALS]]*(21/RefAge[[#This Row],[WD]])</f>
        <v>101</v>
      </c>
    </row>
    <row r="2088" spans="1:9" x14ac:dyDescent="0.25">
      <c r="A2088" s="10">
        <v>160</v>
      </c>
      <c r="B2088" s="10">
        <v>202012</v>
      </c>
      <c r="C2088" s="10" t="s">
        <v>23</v>
      </c>
      <c r="D2088" s="10">
        <v>2020</v>
      </c>
      <c r="E2088" s="10" t="s">
        <v>7</v>
      </c>
      <c r="F2088" s="10" t="s">
        <v>37</v>
      </c>
      <c r="G2088" s="10" t="s">
        <v>61</v>
      </c>
      <c r="H2088">
        <f>VLOOKUP(RefAge[[#This Row],[REFERRAL_MONTH]],WorkingDays[#All],2,FALSE)</f>
        <v>21</v>
      </c>
      <c r="I2088">
        <f>RefAge[[#This Row],[TWW_REFERRALS]]*(21/RefAge[[#This Row],[WD]])</f>
        <v>160</v>
      </c>
    </row>
    <row r="2089" spans="1:9" x14ac:dyDescent="0.25">
      <c r="A2089" s="10">
        <v>118</v>
      </c>
      <c r="B2089" s="10">
        <v>202012</v>
      </c>
      <c r="C2089" s="10" t="s">
        <v>23</v>
      </c>
      <c r="D2089" s="10">
        <v>2020</v>
      </c>
      <c r="E2089" s="10" t="s">
        <v>7</v>
      </c>
      <c r="F2089" s="10" t="s">
        <v>37</v>
      </c>
      <c r="G2089" s="10" t="s">
        <v>64</v>
      </c>
      <c r="H2089">
        <f>VLOOKUP(RefAge[[#This Row],[REFERRAL_MONTH]],WorkingDays[#All],2,FALSE)</f>
        <v>21</v>
      </c>
      <c r="I2089">
        <f>RefAge[[#This Row],[TWW_REFERRALS]]*(21/RefAge[[#This Row],[WD]])</f>
        <v>118</v>
      </c>
    </row>
    <row r="2090" spans="1:9" x14ac:dyDescent="0.25">
      <c r="A2090" s="10">
        <v>200</v>
      </c>
      <c r="B2090" s="10">
        <v>202012</v>
      </c>
      <c r="C2090" s="10" t="s">
        <v>23</v>
      </c>
      <c r="D2090" s="10">
        <v>2020</v>
      </c>
      <c r="E2090" s="10" t="s">
        <v>7</v>
      </c>
      <c r="F2090" s="10" t="s">
        <v>37</v>
      </c>
      <c r="G2090" s="10" t="s">
        <v>60</v>
      </c>
      <c r="H2090">
        <f>VLOOKUP(RefAge[[#This Row],[REFERRAL_MONTH]],WorkingDays[#All],2,FALSE)</f>
        <v>21</v>
      </c>
      <c r="I2090">
        <f>RefAge[[#This Row],[TWW_REFERRALS]]*(21/RefAge[[#This Row],[WD]])</f>
        <v>200</v>
      </c>
    </row>
    <row r="2091" spans="1:9" x14ac:dyDescent="0.25">
      <c r="A2091" s="10">
        <v>195</v>
      </c>
      <c r="B2091" s="10">
        <v>202012</v>
      </c>
      <c r="C2091" s="10" t="s">
        <v>23</v>
      </c>
      <c r="D2091" s="10">
        <v>2020</v>
      </c>
      <c r="E2091" s="10" t="s">
        <v>7</v>
      </c>
      <c r="F2091" s="10" t="s">
        <v>37</v>
      </c>
      <c r="G2091" s="10" t="s">
        <v>62</v>
      </c>
      <c r="H2091">
        <f>VLOOKUP(RefAge[[#This Row],[REFERRAL_MONTH]],WorkingDays[#All],2,FALSE)</f>
        <v>21</v>
      </c>
      <c r="I2091">
        <f>RefAge[[#This Row],[TWW_REFERRALS]]*(21/RefAge[[#This Row],[WD]])</f>
        <v>195</v>
      </c>
    </row>
    <row r="2092" spans="1:9" x14ac:dyDescent="0.25">
      <c r="A2092" s="10">
        <v>152</v>
      </c>
      <c r="B2092" s="10">
        <v>202012</v>
      </c>
      <c r="C2092" s="10" t="s">
        <v>23</v>
      </c>
      <c r="D2092" s="10">
        <v>2020</v>
      </c>
      <c r="E2092" s="10" t="s">
        <v>7</v>
      </c>
      <c r="F2092" s="10" t="s">
        <v>37</v>
      </c>
      <c r="G2092" s="10" t="s">
        <v>59</v>
      </c>
      <c r="H2092">
        <f>VLOOKUP(RefAge[[#This Row],[REFERRAL_MONTH]],WorkingDays[#All],2,FALSE)</f>
        <v>21</v>
      </c>
      <c r="I2092">
        <f>RefAge[[#This Row],[TWW_REFERRALS]]*(21/RefAge[[#This Row],[WD]])</f>
        <v>152</v>
      </c>
    </row>
    <row r="2093" spans="1:9" x14ac:dyDescent="0.25">
      <c r="A2093" s="10">
        <v>229</v>
      </c>
      <c r="B2093" s="10">
        <v>202012</v>
      </c>
      <c r="C2093" s="10" t="s">
        <v>23</v>
      </c>
      <c r="D2093" s="10">
        <v>2020</v>
      </c>
      <c r="E2093" s="10" t="s">
        <v>7</v>
      </c>
      <c r="F2093" s="10" t="s">
        <v>37</v>
      </c>
      <c r="G2093" s="10" t="s">
        <v>63</v>
      </c>
      <c r="H2093">
        <f>VLOOKUP(RefAge[[#This Row],[REFERRAL_MONTH]],WorkingDays[#All],2,FALSE)</f>
        <v>21</v>
      </c>
      <c r="I2093">
        <f>RefAge[[#This Row],[TWW_REFERRALS]]*(21/RefAge[[#This Row],[WD]])</f>
        <v>229</v>
      </c>
    </row>
    <row r="2094" spans="1:9" x14ac:dyDescent="0.25">
      <c r="A2094" s="10">
        <v>129</v>
      </c>
      <c r="B2094" s="10">
        <v>202012</v>
      </c>
      <c r="C2094" s="10" t="s">
        <v>23</v>
      </c>
      <c r="D2094" s="10">
        <v>2020</v>
      </c>
      <c r="E2094" s="10" t="s">
        <v>7</v>
      </c>
      <c r="F2094" s="10" t="s">
        <v>37</v>
      </c>
      <c r="G2094" s="10" t="s">
        <v>65</v>
      </c>
      <c r="H2094">
        <f>VLOOKUP(RefAge[[#This Row],[REFERRAL_MONTH]],WorkingDays[#All],2,FALSE)</f>
        <v>21</v>
      </c>
      <c r="I2094">
        <f>RefAge[[#This Row],[TWW_REFERRALS]]*(21/RefAge[[#This Row],[WD]])</f>
        <v>129</v>
      </c>
    </row>
    <row r="2095" spans="1:9" x14ac:dyDescent="0.25">
      <c r="A2095" s="10">
        <v>85</v>
      </c>
      <c r="B2095" s="10">
        <v>202012</v>
      </c>
      <c r="C2095" s="10" t="s">
        <v>23</v>
      </c>
      <c r="D2095" s="10">
        <v>2020</v>
      </c>
      <c r="E2095" s="10" t="s">
        <v>7</v>
      </c>
      <c r="F2095" s="10" t="s">
        <v>31</v>
      </c>
      <c r="G2095" s="10" t="s">
        <v>61</v>
      </c>
      <c r="H2095">
        <f>VLOOKUP(RefAge[[#This Row],[REFERRAL_MONTH]],WorkingDays[#All],2,FALSE)</f>
        <v>21</v>
      </c>
      <c r="I2095">
        <f>RefAge[[#This Row],[TWW_REFERRALS]]*(21/RefAge[[#This Row],[WD]])</f>
        <v>85</v>
      </c>
    </row>
    <row r="2096" spans="1:9" x14ac:dyDescent="0.25">
      <c r="A2096" s="10">
        <v>86</v>
      </c>
      <c r="B2096" s="10">
        <v>202012</v>
      </c>
      <c r="C2096" s="10" t="s">
        <v>23</v>
      </c>
      <c r="D2096" s="10">
        <v>2020</v>
      </c>
      <c r="E2096" s="10" t="s">
        <v>7</v>
      </c>
      <c r="F2096" s="10" t="s">
        <v>31</v>
      </c>
      <c r="G2096" s="10" t="s">
        <v>64</v>
      </c>
      <c r="H2096">
        <f>VLOOKUP(RefAge[[#This Row],[REFERRAL_MONTH]],WorkingDays[#All],2,FALSE)</f>
        <v>21</v>
      </c>
      <c r="I2096">
        <f>RefAge[[#This Row],[TWW_REFERRALS]]*(21/RefAge[[#This Row],[WD]])</f>
        <v>86</v>
      </c>
    </row>
    <row r="2097" spans="1:9" x14ac:dyDescent="0.25">
      <c r="A2097" s="10">
        <v>111</v>
      </c>
      <c r="B2097" s="10">
        <v>202012</v>
      </c>
      <c r="C2097" s="10" t="s">
        <v>23</v>
      </c>
      <c r="D2097" s="10">
        <v>2020</v>
      </c>
      <c r="E2097" s="10" t="s">
        <v>7</v>
      </c>
      <c r="F2097" s="10" t="s">
        <v>31</v>
      </c>
      <c r="G2097" s="10" t="s">
        <v>60</v>
      </c>
      <c r="H2097">
        <f>VLOOKUP(RefAge[[#This Row],[REFERRAL_MONTH]],WorkingDays[#All],2,FALSE)</f>
        <v>21</v>
      </c>
      <c r="I2097">
        <f>RefAge[[#This Row],[TWW_REFERRALS]]*(21/RefAge[[#This Row],[WD]])</f>
        <v>111</v>
      </c>
    </row>
    <row r="2098" spans="1:9" x14ac:dyDescent="0.25">
      <c r="A2098" s="10">
        <v>103</v>
      </c>
      <c r="B2098" s="10">
        <v>202012</v>
      </c>
      <c r="C2098" s="10" t="s">
        <v>23</v>
      </c>
      <c r="D2098" s="10">
        <v>2020</v>
      </c>
      <c r="E2098" s="10" t="s">
        <v>7</v>
      </c>
      <c r="F2098" s="10" t="s">
        <v>31</v>
      </c>
      <c r="G2098" s="10" t="s">
        <v>62</v>
      </c>
      <c r="H2098">
        <f>VLOOKUP(RefAge[[#This Row],[REFERRAL_MONTH]],WorkingDays[#All],2,FALSE)</f>
        <v>21</v>
      </c>
      <c r="I2098">
        <f>RefAge[[#This Row],[TWW_REFERRALS]]*(21/RefAge[[#This Row],[WD]])</f>
        <v>103</v>
      </c>
    </row>
    <row r="2099" spans="1:9" x14ac:dyDescent="0.25">
      <c r="A2099" s="10">
        <v>88</v>
      </c>
      <c r="B2099" s="10">
        <v>202012</v>
      </c>
      <c r="C2099" s="10" t="s">
        <v>23</v>
      </c>
      <c r="D2099" s="10">
        <v>2020</v>
      </c>
      <c r="E2099" s="10" t="s">
        <v>7</v>
      </c>
      <c r="F2099" s="10" t="s">
        <v>31</v>
      </c>
      <c r="G2099" s="10" t="s">
        <v>59</v>
      </c>
      <c r="H2099">
        <f>VLOOKUP(RefAge[[#This Row],[REFERRAL_MONTH]],WorkingDays[#All],2,FALSE)</f>
        <v>21</v>
      </c>
      <c r="I2099">
        <f>RefAge[[#This Row],[TWW_REFERRALS]]*(21/RefAge[[#This Row],[WD]])</f>
        <v>88</v>
      </c>
    </row>
    <row r="2100" spans="1:9" x14ac:dyDescent="0.25">
      <c r="A2100" s="10">
        <v>146</v>
      </c>
      <c r="B2100" s="10">
        <v>202012</v>
      </c>
      <c r="C2100" s="10" t="s">
        <v>23</v>
      </c>
      <c r="D2100" s="10">
        <v>2020</v>
      </c>
      <c r="E2100" s="10" t="s">
        <v>7</v>
      </c>
      <c r="F2100" s="10" t="s">
        <v>31</v>
      </c>
      <c r="G2100" s="10" t="s">
        <v>63</v>
      </c>
      <c r="H2100">
        <f>VLOOKUP(RefAge[[#This Row],[REFERRAL_MONTH]],WorkingDays[#All],2,FALSE)</f>
        <v>21</v>
      </c>
      <c r="I2100">
        <f>RefAge[[#This Row],[TWW_REFERRALS]]*(21/RefAge[[#This Row],[WD]])</f>
        <v>146</v>
      </c>
    </row>
    <row r="2101" spans="1:9" x14ac:dyDescent="0.25">
      <c r="A2101" s="10">
        <v>72</v>
      </c>
      <c r="B2101" s="10">
        <v>202012</v>
      </c>
      <c r="C2101" s="10" t="s">
        <v>23</v>
      </c>
      <c r="D2101" s="10">
        <v>2020</v>
      </c>
      <c r="E2101" s="10" t="s">
        <v>7</v>
      </c>
      <c r="F2101" s="10" t="s">
        <v>31</v>
      </c>
      <c r="G2101" s="10" t="s">
        <v>65</v>
      </c>
      <c r="H2101">
        <f>VLOOKUP(RefAge[[#This Row],[REFERRAL_MONTH]],WorkingDays[#All],2,FALSE)</f>
        <v>21</v>
      </c>
      <c r="I2101">
        <f>RefAge[[#This Row],[TWW_REFERRALS]]*(21/RefAge[[#This Row],[WD]])</f>
        <v>72</v>
      </c>
    </row>
    <row r="2102" spans="1:9" x14ac:dyDescent="0.25">
      <c r="A2102" s="10">
        <v>1251</v>
      </c>
      <c r="B2102" s="10">
        <v>202012</v>
      </c>
      <c r="C2102" s="10" t="s">
        <v>23</v>
      </c>
      <c r="D2102" s="10">
        <v>2020</v>
      </c>
      <c r="E2102" s="10" t="s">
        <v>8</v>
      </c>
      <c r="F2102" s="10" t="s">
        <v>35</v>
      </c>
      <c r="G2102" s="10" t="s">
        <v>61</v>
      </c>
      <c r="H2102">
        <f>VLOOKUP(RefAge[[#This Row],[REFERRAL_MONTH]],WorkingDays[#All],2,FALSE)</f>
        <v>21</v>
      </c>
      <c r="I2102">
        <f>RefAge[[#This Row],[TWW_REFERRALS]]*(21/RefAge[[#This Row],[WD]])</f>
        <v>1251</v>
      </c>
    </row>
    <row r="2103" spans="1:9" x14ac:dyDescent="0.25">
      <c r="A2103" s="10">
        <v>2244</v>
      </c>
      <c r="B2103" s="10">
        <v>202012</v>
      </c>
      <c r="C2103" s="10" t="s">
        <v>23</v>
      </c>
      <c r="D2103" s="10">
        <v>2020</v>
      </c>
      <c r="E2103" s="10" t="s">
        <v>8</v>
      </c>
      <c r="F2103" s="10" t="s">
        <v>35</v>
      </c>
      <c r="G2103" s="10" t="s">
        <v>64</v>
      </c>
      <c r="H2103">
        <f>VLOOKUP(RefAge[[#This Row],[REFERRAL_MONTH]],WorkingDays[#All],2,FALSE)</f>
        <v>21</v>
      </c>
      <c r="I2103">
        <f>RefAge[[#This Row],[TWW_REFERRALS]]*(21/RefAge[[#This Row],[WD]])</f>
        <v>2244</v>
      </c>
    </row>
    <row r="2104" spans="1:9" x14ac:dyDescent="0.25">
      <c r="A2104" s="10">
        <v>1642</v>
      </c>
      <c r="B2104" s="10">
        <v>202012</v>
      </c>
      <c r="C2104" s="10" t="s">
        <v>23</v>
      </c>
      <c r="D2104" s="10">
        <v>2020</v>
      </c>
      <c r="E2104" s="10" t="s">
        <v>8</v>
      </c>
      <c r="F2104" s="10" t="s">
        <v>35</v>
      </c>
      <c r="G2104" s="10" t="s">
        <v>60</v>
      </c>
      <c r="H2104">
        <f>VLOOKUP(RefAge[[#This Row],[REFERRAL_MONTH]],WorkingDays[#All],2,FALSE)</f>
        <v>21</v>
      </c>
      <c r="I2104">
        <f>RefAge[[#This Row],[TWW_REFERRALS]]*(21/RefAge[[#This Row],[WD]])</f>
        <v>1642</v>
      </c>
    </row>
    <row r="2105" spans="1:9" x14ac:dyDescent="0.25">
      <c r="A2105" s="10">
        <v>1532</v>
      </c>
      <c r="B2105" s="10">
        <v>202012</v>
      </c>
      <c r="C2105" s="10" t="s">
        <v>23</v>
      </c>
      <c r="D2105" s="10">
        <v>2020</v>
      </c>
      <c r="E2105" s="10" t="s">
        <v>8</v>
      </c>
      <c r="F2105" s="10" t="s">
        <v>35</v>
      </c>
      <c r="G2105" s="10" t="s">
        <v>62</v>
      </c>
      <c r="H2105">
        <f>VLOOKUP(RefAge[[#This Row],[REFERRAL_MONTH]],WorkingDays[#All],2,FALSE)</f>
        <v>21</v>
      </c>
      <c r="I2105">
        <f>RefAge[[#This Row],[TWW_REFERRALS]]*(21/RefAge[[#This Row],[WD]])</f>
        <v>1532</v>
      </c>
    </row>
    <row r="2106" spans="1:9" x14ac:dyDescent="0.25">
      <c r="A2106" s="10">
        <v>1593</v>
      </c>
      <c r="B2106" s="10">
        <v>202012</v>
      </c>
      <c r="C2106" s="10" t="s">
        <v>23</v>
      </c>
      <c r="D2106" s="10">
        <v>2020</v>
      </c>
      <c r="E2106" s="10" t="s">
        <v>8</v>
      </c>
      <c r="F2106" s="10" t="s">
        <v>35</v>
      </c>
      <c r="G2106" s="10" t="s">
        <v>59</v>
      </c>
      <c r="H2106">
        <f>VLOOKUP(RefAge[[#This Row],[REFERRAL_MONTH]],WorkingDays[#All],2,FALSE)</f>
        <v>21</v>
      </c>
      <c r="I2106">
        <f>RefAge[[#This Row],[TWW_REFERRALS]]*(21/RefAge[[#This Row],[WD]])</f>
        <v>1593</v>
      </c>
    </row>
    <row r="2107" spans="1:9" x14ac:dyDescent="0.25">
      <c r="A2107" s="10">
        <v>1523</v>
      </c>
      <c r="B2107" s="10">
        <v>202012</v>
      </c>
      <c r="C2107" s="10" t="s">
        <v>23</v>
      </c>
      <c r="D2107" s="10">
        <v>2020</v>
      </c>
      <c r="E2107" s="10" t="s">
        <v>8</v>
      </c>
      <c r="F2107" s="10" t="s">
        <v>35</v>
      </c>
      <c r="G2107" s="10" t="s">
        <v>63</v>
      </c>
      <c r="H2107">
        <f>VLOOKUP(RefAge[[#This Row],[REFERRAL_MONTH]],WorkingDays[#All],2,FALSE)</f>
        <v>21</v>
      </c>
      <c r="I2107">
        <f>RefAge[[#This Row],[TWW_REFERRALS]]*(21/RefAge[[#This Row],[WD]])</f>
        <v>1523</v>
      </c>
    </row>
    <row r="2108" spans="1:9" x14ac:dyDescent="0.25">
      <c r="A2108" s="10">
        <v>811</v>
      </c>
      <c r="B2108" s="10">
        <v>202012</v>
      </c>
      <c r="C2108" s="10" t="s">
        <v>23</v>
      </c>
      <c r="D2108" s="10">
        <v>2020</v>
      </c>
      <c r="E2108" s="10" t="s">
        <v>8</v>
      </c>
      <c r="F2108" s="10" t="s">
        <v>35</v>
      </c>
      <c r="G2108" s="10" t="s">
        <v>65</v>
      </c>
      <c r="H2108">
        <f>VLOOKUP(RefAge[[#This Row],[REFERRAL_MONTH]],WorkingDays[#All],2,FALSE)</f>
        <v>21</v>
      </c>
      <c r="I2108">
        <f>RefAge[[#This Row],[TWW_REFERRALS]]*(21/RefAge[[#This Row],[WD]])</f>
        <v>811</v>
      </c>
    </row>
    <row r="2109" spans="1:9" x14ac:dyDescent="0.25">
      <c r="A2109" s="10">
        <v>677</v>
      </c>
      <c r="B2109" s="10">
        <v>202012</v>
      </c>
      <c r="C2109" s="10" t="s">
        <v>23</v>
      </c>
      <c r="D2109" s="10">
        <v>2020</v>
      </c>
      <c r="E2109" s="10" t="s">
        <v>8</v>
      </c>
      <c r="F2109" s="10" t="s">
        <v>33</v>
      </c>
      <c r="G2109" s="10" t="s">
        <v>61</v>
      </c>
      <c r="H2109">
        <f>VLOOKUP(RefAge[[#This Row],[REFERRAL_MONTH]],WorkingDays[#All],2,FALSE)</f>
        <v>21</v>
      </c>
      <c r="I2109">
        <f>RefAge[[#This Row],[TWW_REFERRALS]]*(21/RefAge[[#This Row],[WD]])</f>
        <v>677</v>
      </c>
    </row>
    <row r="2110" spans="1:9" x14ac:dyDescent="0.25">
      <c r="A2110" s="10">
        <v>829</v>
      </c>
      <c r="B2110" s="10">
        <v>202012</v>
      </c>
      <c r="C2110" s="10" t="s">
        <v>23</v>
      </c>
      <c r="D2110" s="10">
        <v>2020</v>
      </c>
      <c r="E2110" s="10" t="s">
        <v>8</v>
      </c>
      <c r="F2110" s="10" t="s">
        <v>33</v>
      </c>
      <c r="G2110" s="10" t="s">
        <v>64</v>
      </c>
      <c r="H2110">
        <f>VLOOKUP(RefAge[[#This Row],[REFERRAL_MONTH]],WorkingDays[#All],2,FALSE)</f>
        <v>21</v>
      </c>
      <c r="I2110">
        <f>RefAge[[#This Row],[TWW_REFERRALS]]*(21/RefAge[[#This Row],[WD]])</f>
        <v>829</v>
      </c>
    </row>
    <row r="2111" spans="1:9" x14ac:dyDescent="0.25">
      <c r="A2111" s="10">
        <v>948</v>
      </c>
      <c r="B2111" s="10">
        <v>202012</v>
      </c>
      <c r="C2111" s="10" t="s">
        <v>23</v>
      </c>
      <c r="D2111" s="10">
        <v>2020</v>
      </c>
      <c r="E2111" s="10" t="s">
        <v>8</v>
      </c>
      <c r="F2111" s="10" t="s">
        <v>33</v>
      </c>
      <c r="G2111" s="10" t="s">
        <v>60</v>
      </c>
      <c r="H2111">
        <f>VLOOKUP(RefAge[[#This Row],[REFERRAL_MONTH]],WorkingDays[#All],2,FALSE)</f>
        <v>21</v>
      </c>
      <c r="I2111">
        <f>RefAge[[#This Row],[TWW_REFERRALS]]*(21/RefAge[[#This Row],[WD]])</f>
        <v>948</v>
      </c>
    </row>
    <row r="2112" spans="1:9" x14ac:dyDescent="0.25">
      <c r="A2112" s="10">
        <v>826</v>
      </c>
      <c r="B2112" s="10">
        <v>202012</v>
      </c>
      <c r="C2112" s="10" t="s">
        <v>23</v>
      </c>
      <c r="D2112" s="10">
        <v>2020</v>
      </c>
      <c r="E2112" s="10" t="s">
        <v>8</v>
      </c>
      <c r="F2112" s="10" t="s">
        <v>33</v>
      </c>
      <c r="G2112" s="10" t="s">
        <v>62</v>
      </c>
      <c r="H2112">
        <f>VLOOKUP(RefAge[[#This Row],[REFERRAL_MONTH]],WorkingDays[#All],2,FALSE)</f>
        <v>21</v>
      </c>
      <c r="I2112">
        <f>RefAge[[#This Row],[TWW_REFERRALS]]*(21/RefAge[[#This Row],[WD]])</f>
        <v>826</v>
      </c>
    </row>
    <row r="2113" spans="1:9" x14ac:dyDescent="0.25">
      <c r="A2113" s="10">
        <v>808</v>
      </c>
      <c r="B2113" s="10">
        <v>202012</v>
      </c>
      <c r="C2113" s="10" t="s">
        <v>23</v>
      </c>
      <c r="D2113" s="10">
        <v>2020</v>
      </c>
      <c r="E2113" s="10" t="s">
        <v>8</v>
      </c>
      <c r="F2113" s="10" t="s">
        <v>33</v>
      </c>
      <c r="G2113" s="10" t="s">
        <v>59</v>
      </c>
      <c r="H2113">
        <f>VLOOKUP(RefAge[[#This Row],[REFERRAL_MONTH]],WorkingDays[#All],2,FALSE)</f>
        <v>21</v>
      </c>
      <c r="I2113">
        <f>RefAge[[#This Row],[TWW_REFERRALS]]*(21/RefAge[[#This Row],[WD]])</f>
        <v>808</v>
      </c>
    </row>
    <row r="2114" spans="1:9" x14ac:dyDescent="0.25">
      <c r="A2114" s="10">
        <v>910</v>
      </c>
      <c r="B2114" s="10">
        <v>202012</v>
      </c>
      <c r="C2114" s="10" t="s">
        <v>23</v>
      </c>
      <c r="D2114" s="10">
        <v>2020</v>
      </c>
      <c r="E2114" s="10" t="s">
        <v>8</v>
      </c>
      <c r="F2114" s="10" t="s">
        <v>33</v>
      </c>
      <c r="G2114" s="10" t="s">
        <v>63</v>
      </c>
      <c r="H2114">
        <f>VLOOKUP(RefAge[[#This Row],[REFERRAL_MONTH]],WorkingDays[#All],2,FALSE)</f>
        <v>21</v>
      </c>
      <c r="I2114">
        <f>RefAge[[#This Row],[TWW_REFERRALS]]*(21/RefAge[[#This Row],[WD]])</f>
        <v>910</v>
      </c>
    </row>
    <row r="2115" spans="1:9" x14ac:dyDescent="0.25">
      <c r="A2115" s="10">
        <v>558</v>
      </c>
      <c r="B2115" s="10">
        <v>202012</v>
      </c>
      <c r="C2115" s="10" t="s">
        <v>23</v>
      </c>
      <c r="D2115" s="10">
        <v>2020</v>
      </c>
      <c r="E2115" s="10" t="s">
        <v>8</v>
      </c>
      <c r="F2115" s="10" t="s">
        <v>33</v>
      </c>
      <c r="G2115" s="10" t="s">
        <v>65</v>
      </c>
      <c r="H2115">
        <f>VLOOKUP(RefAge[[#This Row],[REFERRAL_MONTH]],WorkingDays[#All],2,FALSE)</f>
        <v>21</v>
      </c>
      <c r="I2115">
        <f>RefAge[[#This Row],[TWW_REFERRALS]]*(21/RefAge[[#This Row],[WD]])</f>
        <v>558</v>
      </c>
    </row>
    <row r="2116" spans="1:9" x14ac:dyDescent="0.25">
      <c r="A2116" s="10">
        <v>761</v>
      </c>
      <c r="B2116" s="10">
        <v>202012</v>
      </c>
      <c r="C2116" s="10" t="s">
        <v>23</v>
      </c>
      <c r="D2116" s="10">
        <v>2020</v>
      </c>
      <c r="E2116" s="10" t="s">
        <v>8</v>
      </c>
      <c r="F2116" s="10" t="s">
        <v>36</v>
      </c>
      <c r="G2116" s="10" t="s">
        <v>61</v>
      </c>
      <c r="H2116">
        <f>VLOOKUP(RefAge[[#This Row],[REFERRAL_MONTH]],WorkingDays[#All],2,FALSE)</f>
        <v>21</v>
      </c>
      <c r="I2116">
        <f>RefAge[[#This Row],[TWW_REFERRALS]]*(21/RefAge[[#This Row],[WD]])</f>
        <v>761</v>
      </c>
    </row>
    <row r="2117" spans="1:9" x14ac:dyDescent="0.25">
      <c r="A2117" s="10">
        <v>807</v>
      </c>
      <c r="B2117" s="10">
        <v>202012</v>
      </c>
      <c r="C2117" s="10" t="s">
        <v>23</v>
      </c>
      <c r="D2117" s="10">
        <v>2020</v>
      </c>
      <c r="E2117" s="10" t="s">
        <v>8</v>
      </c>
      <c r="F2117" s="10" t="s">
        <v>36</v>
      </c>
      <c r="G2117" s="10" t="s">
        <v>64</v>
      </c>
      <c r="H2117">
        <f>VLOOKUP(RefAge[[#This Row],[REFERRAL_MONTH]],WorkingDays[#All],2,FALSE)</f>
        <v>21</v>
      </c>
      <c r="I2117">
        <f>RefAge[[#This Row],[TWW_REFERRALS]]*(21/RefAge[[#This Row],[WD]])</f>
        <v>807</v>
      </c>
    </row>
    <row r="2118" spans="1:9" x14ac:dyDescent="0.25">
      <c r="A2118" s="10">
        <v>1129</v>
      </c>
      <c r="B2118" s="10">
        <v>202012</v>
      </c>
      <c r="C2118" s="10" t="s">
        <v>23</v>
      </c>
      <c r="D2118" s="10">
        <v>2020</v>
      </c>
      <c r="E2118" s="10" t="s">
        <v>8</v>
      </c>
      <c r="F2118" s="10" t="s">
        <v>36</v>
      </c>
      <c r="G2118" s="10" t="s">
        <v>60</v>
      </c>
      <c r="H2118">
        <f>VLOOKUP(RefAge[[#This Row],[REFERRAL_MONTH]],WorkingDays[#All],2,FALSE)</f>
        <v>21</v>
      </c>
      <c r="I2118">
        <f>RefAge[[#This Row],[TWW_REFERRALS]]*(21/RefAge[[#This Row],[WD]])</f>
        <v>1129</v>
      </c>
    </row>
    <row r="2119" spans="1:9" x14ac:dyDescent="0.25">
      <c r="A2119" s="10">
        <v>844</v>
      </c>
      <c r="B2119" s="10">
        <v>202012</v>
      </c>
      <c r="C2119" s="10" t="s">
        <v>23</v>
      </c>
      <c r="D2119" s="10">
        <v>2020</v>
      </c>
      <c r="E2119" s="10" t="s">
        <v>8</v>
      </c>
      <c r="F2119" s="10" t="s">
        <v>36</v>
      </c>
      <c r="G2119" s="10" t="s">
        <v>62</v>
      </c>
      <c r="H2119">
        <f>VLOOKUP(RefAge[[#This Row],[REFERRAL_MONTH]],WorkingDays[#All],2,FALSE)</f>
        <v>21</v>
      </c>
      <c r="I2119">
        <f>RefAge[[#This Row],[TWW_REFERRALS]]*(21/RefAge[[#This Row],[WD]])</f>
        <v>844</v>
      </c>
    </row>
    <row r="2120" spans="1:9" x14ac:dyDescent="0.25">
      <c r="A2120" s="10">
        <v>834</v>
      </c>
      <c r="B2120" s="10">
        <v>202012</v>
      </c>
      <c r="C2120" s="10" t="s">
        <v>23</v>
      </c>
      <c r="D2120" s="10">
        <v>2020</v>
      </c>
      <c r="E2120" s="10" t="s">
        <v>8</v>
      </c>
      <c r="F2120" s="10" t="s">
        <v>36</v>
      </c>
      <c r="G2120" s="10" t="s">
        <v>59</v>
      </c>
      <c r="H2120">
        <f>VLOOKUP(RefAge[[#This Row],[REFERRAL_MONTH]],WorkingDays[#All],2,FALSE)</f>
        <v>21</v>
      </c>
      <c r="I2120">
        <f>RefAge[[#This Row],[TWW_REFERRALS]]*(21/RefAge[[#This Row],[WD]])</f>
        <v>834</v>
      </c>
    </row>
    <row r="2121" spans="1:9" x14ac:dyDescent="0.25">
      <c r="A2121" s="10">
        <v>1115</v>
      </c>
      <c r="B2121" s="10">
        <v>202012</v>
      </c>
      <c r="C2121" s="10" t="s">
        <v>23</v>
      </c>
      <c r="D2121" s="10">
        <v>2020</v>
      </c>
      <c r="E2121" s="10" t="s">
        <v>8</v>
      </c>
      <c r="F2121" s="10" t="s">
        <v>36</v>
      </c>
      <c r="G2121" s="10" t="s">
        <v>63</v>
      </c>
      <c r="H2121">
        <f>VLOOKUP(RefAge[[#This Row],[REFERRAL_MONTH]],WorkingDays[#All],2,FALSE)</f>
        <v>21</v>
      </c>
      <c r="I2121">
        <f>RefAge[[#This Row],[TWW_REFERRALS]]*(21/RefAge[[#This Row],[WD]])</f>
        <v>1115</v>
      </c>
    </row>
    <row r="2122" spans="1:9" x14ac:dyDescent="0.25">
      <c r="A2122" s="10">
        <v>714</v>
      </c>
      <c r="B2122" s="10">
        <v>202012</v>
      </c>
      <c r="C2122" s="10" t="s">
        <v>23</v>
      </c>
      <c r="D2122" s="10">
        <v>2020</v>
      </c>
      <c r="E2122" s="10" t="s">
        <v>8</v>
      </c>
      <c r="F2122" s="10" t="s">
        <v>36</v>
      </c>
      <c r="G2122" s="10" t="s">
        <v>65</v>
      </c>
      <c r="H2122">
        <f>VLOOKUP(RefAge[[#This Row],[REFERRAL_MONTH]],WorkingDays[#All],2,FALSE)</f>
        <v>21</v>
      </c>
      <c r="I2122">
        <f>RefAge[[#This Row],[TWW_REFERRALS]]*(21/RefAge[[#This Row],[WD]])</f>
        <v>714</v>
      </c>
    </row>
    <row r="2123" spans="1:9" x14ac:dyDescent="0.25">
      <c r="A2123" s="10">
        <v>1089</v>
      </c>
      <c r="B2123" s="10">
        <v>202012</v>
      </c>
      <c r="C2123" s="10" t="s">
        <v>23</v>
      </c>
      <c r="D2123" s="10">
        <v>2020</v>
      </c>
      <c r="E2123" s="10" t="s">
        <v>8</v>
      </c>
      <c r="F2123" s="10" t="s">
        <v>37</v>
      </c>
      <c r="G2123" s="10" t="s">
        <v>61</v>
      </c>
      <c r="H2123">
        <f>VLOOKUP(RefAge[[#This Row],[REFERRAL_MONTH]],WorkingDays[#All],2,FALSE)</f>
        <v>21</v>
      </c>
      <c r="I2123">
        <f>RefAge[[#This Row],[TWW_REFERRALS]]*(21/RefAge[[#This Row],[WD]])</f>
        <v>1089</v>
      </c>
    </row>
    <row r="2124" spans="1:9" x14ac:dyDescent="0.25">
      <c r="A2124" s="10">
        <v>788</v>
      </c>
      <c r="B2124" s="10">
        <v>202012</v>
      </c>
      <c r="C2124" s="10" t="s">
        <v>23</v>
      </c>
      <c r="D2124" s="10">
        <v>2020</v>
      </c>
      <c r="E2124" s="10" t="s">
        <v>8</v>
      </c>
      <c r="F2124" s="10" t="s">
        <v>37</v>
      </c>
      <c r="G2124" s="10" t="s">
        <v>64</v>
      </c>
      <c r="H2124">
        <f>VLOOKUP(RefAge[[#This Row],[REFERRAL_MONTH]],WorkingDays[#All],2,FALSE)</f>
        <v>21</v>
      </c>
      <c r="I2124">
        <f>RefAge[[#This Row],[TWW_REFERRALS]]*(21/RefAge[[#This Row],[WD]])</f>
        <v>788</v>
      </c>
    </row>
    <row r="2125" spans="1:9" x14ac:dyDescent="0.25">
      <c r="A2125" s="10">
        <v>1371</v>
      </c>
      <c r="B2125" s="10">
        <v>202012</v>
      </c>
      <c r="C2125" s="10" t="s">
        <v>23</v>
      </c>
      <c r="D2125" s="10">
        <v>2020</v>
      </c>
      <c r="E2125" s="10" t="s">
        <v>8</v>
      </c>
      <c r="F2125" s="10" t="s">
        <v>37</v>
      </c>
      <c r="G2125" s="10" t="s">
        <v>60</v>
      </c>
      <c r="H2125">
        <f>VLOOKUP(RefAge[[#This Row],[REFERRAL_MONTH]],WorkingDays[#All],2,FALSE)</f>
        <v>21</v>
      </c>
      <c r="I2125">
        <f>RefAge[[#This Row],[TWW_REFERRALS]]*(21/RefAge[[#This Row],[WD]])</f>
        <v>1371</v>
      </c>
    </row>
    <row r="2126" spans="1:9" x14ac:dyDescent="0.25">
      <c r="A2126" s="10">
        <v>1048</v>
      </c>
      <c r="B2126" s="10">
        <v>202012</v>
      </c>
      <c r="C2126" s="10" t="s">
        <v>23</v>
      </c>
      <c r="D2126" s="10">
        <v>2020</v>
      </c>
      <c r="E2126" s="10" t="s">
        <v>8</v>
      </c>
      <c r="F2126" s="10" t="s">
        <v>37</v>
      </c>
      <c r="G2126" s="10" t="s">
        <v>62</v>
      </c>
      <c r="H2126">
        <f>VLOOKUP(RefAge[[#This Row],[REFERRAL_MONTH]],WorkingDays[#All],2,FALSE)</f>
        <v>21</v>
      </c>
      <c r="I2126">
        <f>RefAge[[#This Row],[TWW_REFERRALS]]*(21/RefAge[[#This Row],[WD]])</f>
        <v>1048</v>
      </c>
    </row>
    <row r="2127" spans="1:9" x14ac:dyDescent="0.25">
      <c r="A2127" s="10">
        <v>1006</v>
      </c>
      <c r="B2127" s="10">
        <v>202012</v>
      </c>
      <c r="C2127" s="10" t="s">
        <v>23</v>
      </c>
      <c r="D2127" s="10">
        <v>2020</v>
      </c>
      <c r="E2127" s="10" t="s">
        <v>8</v>
      </c>
      <c r="F2127" s="10" t="s">
        <v>37</v>
      </c>
      <c r="G2127" s="10" t="s">
        <v>59</v>
      </c>
      <c r="H2127">
        <f>VLOOKUP(RefAge[[#This Row],[REFERRAL_MONTH]],WorkingDays[#All],2,FALSE)</f>
        <v>21</v>
      </c>
      <c r="I2127">
        <f>RefAge[[#This Row],[TWW_REFERRALS]]*(21/RefAge[[#This Row],[WD]])</f>
        <v>1006</v>
      </c>
    </row>
    <row r="2128" spans="1:9" x14ac:dyDescent="0.25">
      <c r="A2128" s="10">
        <v>1555</v>
      </c>
      <c r="B2128" s="10">
        <v>202012</v>
      </c>
      <c r="C2128" s="10" t="s">
        <v>23</v>
      </c>
      <c r="D2128" s="10">
        <v>2020</v>
      </c>
      <c r="E2128" s="10" t="s">
        <v>8</v>
      </c>
      <c r="F2128" s="10" t="s">
        <v>37</v>
      </c>
      <c r="G2128" s="10" t="s">
        <v>63</v>
      </c>
      <c r="H2128">
        <f>VLOOKUP(RefAge[[#This Row],[REFERRAL_MONTH]],WorkingDays[#All],2,FALSE)</f>
        <v>21</v>
      </c>
      <c r="I2128">
        <f>RefAge[[#This Row],[TWW_REFERRALS]]*(21/RefAge[[#This Row],[WD]])</f>
        <v>1555</v>
      </c>
    </row>
    <row r="2129" spans="1:9" x14ac:dyDescent="0.25">
      <c r="A2129" s="10">
        <v>1001</v>
      </c>
      <c r="B2129" s="10">
        <v>202012</v>
      </c>
      <c r="C2129" s="10" t="s">
        <v>23</v>
      </c>
      <c r="D2129" s="10">
        <v>2020</v>
      </c>
      <c r="E2129" s="10" t="s">
        <v>8</v>
      </c>
      <c r="F2129" s="10" t="s">
        <v>37</v>
      </c>
      <c r="G2129" s="10" t="s">
        <v>65</v>
      </c>
      <c r="H2129">
        <f>VLOOKUP(RefAge[[#This Row],[REFERRAL_MONTH]],WorkingDays[#All],2,FALSE)</f>
        <v>21</v>
      </c>
      <c r="I2129">
        <f>RefAge[[#This Row],[TWW_REFERRALS]]*(21/RefAge[[#This Row],[WD]])</f>
        <v>1001</v>
      </c>
    </row>
    <row r="2130" spans="1:9" x14ac:dyDescent="0.25">
      <c r="A2130" s="10">
        <v>934</v>
      </c>
      <c r="B2130" s="10">
        <v>202012</v>
      </c>
      <c r="C2130" s="10" t="s">
        <v>23</v>
      </c>
      <c r="D2130" s="10">
        <v>2020</v>
      </c>
      <c r="E2130" s="10" t="s">
        <v>8</v>
      </c>
      <c r="F2130" s="10" t="s">
        <v>31</v>
      </c>
      <c r="G2130" s="10" t="s">
        <v>61</v>
      </c>
      <c r="H2130">
        <f>VLOOKUP(RefAge[[#This Row],[REFERRAL_MONTH]],WorkingDays[#All],2,FALSE)</f>
        <v>21</v>
      </c>
      <c r="I2130">
        <f>RefAge[[#This Row],[TWW_REFERRALS]]*(21/RefAge[[#This Row],[WD]])</f>
        <v>934</v>
      </c>
    </row>
    <row r="2131" spans="1:9" x14ac:dyDescent="0.25">
      <c r="A2131" s="10">
        <v>640</v>
      </c>
      <c r="B2131" s="10">
        <v>202012</v>
      </c>
      <c r="C2131" s="10" t="s">
        <v>23</v>
      </c>
      <c r="D2131" s="10">
        <v>2020</v>
      </c>
      <c r="E2131" s="10" t="s">
        <v>8</v>
      </c>
      <c r="F2131" s="10" t="s">
        <v>31</v>
      </c>
      <c r="G2131" s="10" t="s">
        <v>64</v>
      </c>
      <c r="H2131">
        <f>VLOOKUP(RefAge[[#This Row],[REFERRAL_MONTH]],WorkingDays[#All],2,FALSE)</f>
        <v>21</v>
      </c>
      <c r="I2131">
        <f>RefAge[[#This Row],[TWW_REFERRALS]]*(21/RefAge[[#This Row],[WD]])</f>
        <v>640</v>
      </c>
    </row>
    <row r="2132" spans="1:9" x14ac:dyDescent="0.25">
      <c r="A2132" s="10">
        <v>1228</v>
      </c>
      <c r="B2132" s="10">
        <v>202012</v>
      </c>
      <c r="C2132" s="10" t="s">
        <v>23</v>
      </c>
      <c r="D2132" s="10">
        <v>2020</v>
      </c>
      <c r="E2132" s="10" t="s">
        <v>8</v>
      </c>
      <c r="F2132" s="10" t="s">
        <v>31</v>
      </c>
      <c r="G2132" s="10" t="s">
        <v>60</v>
      </c>
      <c r="H2132">
        <f>VLOOKUP(RefAge[[#This Row],[REFERRAL_MONTH]],WorkingDays[#All],2,FALSE)</f>
        <v>21</v>
      </c>
      <c r="I2132">
        <f>RefAge[[#This Row],[TWW_REFERRALS]]*(21/RefAge[[#This Row],[WD]])</f>
        <v>1228</v>
      </c>
    </row>
    <row r="2133" spans="1:9" x14ac:dyDescent="0.25">
      <c r="A2133" s="10">
        <v>849</v>
      </c>
      <c r="B2133" s="10">
        <v>202012</v>
      </c>
      <c r="C2133" s="10" t="s">
        <v>23</v>
      </c>
      <c r="D2133" s="10">
        <v>2020</v>
      </c>
      <c r="E2133" s="10" t="s">
        <v>8</v>
      </c>
      <c r="F2133" s="10" t="s">
        <v>31</v>
      </c>
      <c r="G2133" s="10" t="s">
        <v>62</v>
      </c>
      <c r="H2133">
        <f>VLOOKUP(RefAge[[#This Row],[REFERRAL_MONTH]],WorkingDays[#All],2,FALSE)</f>
        <v>21</v>
      </c>
      <c r="I2133">
        <f>RefAge[[#This Row],[TWW_REFERRALS]]*(21/RefAge[[#This Row],[WD]])</f>
        <v>849</v>
      </c>
    </row>
    <row r="2134" spans="1:9" x14ac:dyDescent="0.25">
      <c r="A2134" s="10">
        <v>819</v>
      </c>
      <c r="B2134" s="10">
        <v>202012</v>
      </c>
      <c r="C2134" s="10" t="s">
        <v>23</v>
      </c>
      <c r="D2134" s="10">
        <v>2020</v>
      </c>
      <c r="E2134" s="10" t="s">
        <v>8</v>
      </c>
      <c r="F2134" s="10" t="s">
        <v>31</v>
      </c>
      <c r="G2134" s="10" t="s">
        <v>59</v>
      </c>
      <c r="H2134">
        <f>VLOOKUP(RefAge[[#This Row],[REFERRAL_MONTH]],WorkingDays[#All],2,FALSE)</f>
        <v>21</v>
      </c>
      <c r="I2134">
        <f>RefAge[[#This Row],[TWW_REFERRALS]]*(21/RefAge[[#This Row],[WD]])</f>
        <v>819</v>
      </c>
    </row>
    <row r="2135" spans="1:9" x14ac:dyDescent="0.25">
      <c r="A2135" s="10">
        <v>1491</v>
      </c>
      <c r="B2135" s="10">
        <v>202012</v>
      </c>
      <c r="C2135" s="10" t="s">
        <v>23</v>
      </c>
      <c r="D2135" s="10">
        <v>2020</v>
      </c>
      <c r="E2135" s="10" t="s">
        <v>8</v>
      </c>
      <c r="F2135" s="10" t="s">
        <v>31</v>
      </c>
      <c r="G2135" s="10" t="s">
        <v>63</v>
      </c>
      <c r="H2135">
        <f>VLOOKUP(RefAge[[#This Row],[REFERRAL_MONTH]],WorkingDays[#All],2,FALSE)</f>
        <v>21</v>
      </c>
      <c r="I2135">
        <f>RefAge[[#This Row],[TWW_REFERRALS]]*(21/RefAge[[#This Row],[WD]])</f>
        <v>1491</v>
      </c>
    </row>
    <row r="2136" spans="1:9" x14ac:dyDescent="0.25">
      <c r="A2136" s="10">
        <v>951</v>
      </c>
      <c r="B2136" s="10">
        <v>202012</v>
      </c>
      <c r="C2136" s="10" t="s">
        <v>23</v>
      </c>
      <c r="D2136" s="10">
        <v>2020</v>
      </c>
      <c r="E2136" s="10" t="s">
        <v>8</v>
      </c>
      <c r="F2136" s="10" t="s">
        <v>31</v>
      </c>
      <c r="G2136" s="10" t="s">
        <v>65</v>
      </c>
      <c r="H2136">
        <f>VLOOKUP(RefAge[[#This Row],[REFERRAL_MONTH]],WorkingDays[#All],2,FALSE)</f>
        <v>21</v>
      </c>
      <c r="I2136">
        <f>RefAge[[#This Row],[TWW_REFERRALS]]*(21/RefAge[[#This Row],[WD]])</f>
        <v>951</v>
      </c>
    </row>
    <row r="2137" spans="1:9" x14ac:dyDescent="0.25">
      <c r="A2137" s="10">
        <v>234</v>
      </c>
      <c r="B2137" s="10">
        <v>202012</v>
      </c>
      <c r="C2137" s="10" t="s">
        <v>23</v>
      </c>
      <c r="D2137" s="10">
        <v>2020</v>
      </c>
      <c r="E2137" s="10" t="s">
        <v>9</v>
      </c>
      <c r="F2137" s="10" t="s">
        <v>35</v>
      </c>
      <c r="G2137" s="10" t="s">
        <v>61</v>
      </c>
      <c r="H2137">
        <f>VLOOKUP(RefAge[[#This Row],[REFERRAL_MONTH]],WorkingDays[#All],2,FALSE)</f>
        <v>21</v>
      </c>
      <c r="I2137">
        <f>RefAge[[#This Row],[TWW_REFERRALS]]*(21/RefAge[[#This Row],[WD]])</f>
        <v>234</v>
      </c>
    </row>
    <row r="2138" spans="1:9" x14ac:dyDescent="0.25">
      <c r="A2138" s="10">
        <v>492</v>
      </c>
      <c r="B2138" s="10">
        <v>202012</v>
      </c>
      <c r="C2138" s="10" t="s">
        <v>23</v>
      </c>
      <c r="D2138" s="10">
        <v>2020</v>
      </c>
      <c r="E2138" s="10" t="s">
        <v>9</v>
      </c>
      <c r="F2138" s="10" t="s">
        <v>35</v>
      </c>
      <c r="G2138" s="10" t="s">
        <v>64</v>
      </c>
      <c r="H2138">
        <f>VLOOKUP(RefAge[[#This Row],[REFERRAL_MONTH]],WorkingDays[#All],2,FALSE)</f>
        <v>21</v>
      </c>
      <c r="I2138">
        <f>RefAge[[#This Row],[TWW_REFERRALS]]*(21/RefAge[[#This Row],[WD]])</f>
        <v>492</v>
      </c>
    </row>
    <row r="2139" spans="1:9" x14ac:dyDescent="0.25">
      <c r="A2139" s="10">
        <v>536</v>
      </c>
      <c r="B2139" s="10">
        <v>202012</v>
      </c>
      <c r="C2139" s="10" t="s">
        <v>23</v>
      </c>
      <c r="D2139" s="10">
        <v>2020</v>
      </c>
      <c r="E2139" s="10" t="s">
        <v>9</v>
      </c>
      <c r="F2139" s="10" t="s">
        <v>35</v>
      </c>
      <c r="G2139" s="10" t="s">
        <v>60</v>
      </c>
      <c r="H2139">
        <f>VLOOKUP(RefAge[[#This Row],[REFERRAL_MONTH]],WorkingDays[#All],2,FALSE)</f>
        <v>21</v>
      </c>
      <c r="I2139">
        <f>RefAge[[#This Row],[TWW_REFERRALS]]*(21/RefAge[[#This Row],[WD]])</f>
        <v>536</v>
      </c>
    </row>
    <row r="2140" spans="1:9" x14ac:dyDescent="0.25">
      <c r="A2140" s="10">
        <v>430</v>
      </c>
      <c r="B2140" s="10">
        <v>202012</v>
      </c>
      <c r="C2140" s="10" t="s">
        <v>23</v>
      </c>
      <c r="D2140" s="10">
        <v>2020</v>
      </c>
      <c r="E2140" s="10" t="s">
        <v>9</v>
      </c>
      <c r="F2140" s="10" t="s">
        <v>35</v>
      </c>
      <c r="G2140" s="10" t="s">
        <v>62</v>
      </c>
      <c r="H2140">
        <f>VLOOKUP(RefAge[[#This Row],[REFERRAL_MONTH]],WorkingDays[#All],2,FALSE)</f>
        <v>21</v>
      </c>
      <c r="I2140">
        <f>RefAge[[#This Row],[TWW_REFERRALS]]*(21/RefAge[[#This Row],[WD]])</f>
        <v>430</v>
      </c>
    </row>
    <row r="2141" spans="1:9" x14ac:dyDescent="0.25">
      <c r="A2141" s="10">
        <v>443</v>
      </c>
      <c r="B2141" s="10">
        <v>202012</v>
      </c>
      <c r="C2141" s="10" t="s">
        <v>23</v>
      </c>
      <c r="D2141" s="10">
        <v>2020</v>
      </c>
      <c r="E2141" s="10" t="s">
        <v>9</v>
      </c>
      <c r="F2141" s="10" t="s">
        <v>35</v>
      </c>
      <c r="G2141" s="10" t="s">
        <v>59</v>
      </c>
      <c r="H2141">
        <f>VLOOKUP(RefAge[[#This Row],[REFERRAL_MONTH]],WorkingDays[#All],2,FALSE)</f>
        <v>21</v>
      </c>
      <c r="I2141">
        <f>RefAge[[#This Row],[TWW_REFERRALS]]*(21/RefAge[[#This Row],[WD]])</f>
        <v>443</v>
      </c>
    </row>
    <row r="2142" spans="1:9" x14ac:dyDescent="0.25">
      <c r="A2142" s="10">
        <v>410</v>
      </c>
      <c r="B2142" s="10">
        <v>202012</v>
      </c>
      <c r="C2142" s="10" t="s">
        <v>23</v>
      </c>
      <c r="D2142" s="10">
        <v>2020</v>
      </c>
      <c r="E2142" s="10" t="s">
        <v>9</v>
      </c>
      <c r="F2142" s="10" t="s">
        <v>35</v>
      </c>
      <c r="G2142" s="10" t="s">
        <v>63</v>
      </c>
      <c r="H2142">
        <f>VLOOKUP(RefAge[[#This Row],[REFERRAL_MONTH]],WorkingDays[#All],2,FALSE)</f>
        <v>21</v>
      </c>
      <c r="I2142">
        <f>RefAge[[#This Row],[TWW_REFERRALS]]*(21/RefAge[[#This Row],[WD]])</f>
        <v>410</v>
      </c>
    </row>
    <row r="2143" spans="1:9" x14ac:dyDescent="0.25">
      <c r="A2143" s="10">
        <v>165</v>
      </c>
      <c r="B2143" s="10">
        <v>202012</v>
      </c>
      <c r="C2143" s="10" t="s">
        <v>23</v>
      </c>
      <c r="D2143" s="10">
        <v>2020</v>
      </c>
      <c r="E2143" s="10" t="s">
        <v>9</v>
      </c>
      <c r="F2143" s="10" t="s">
        <v>35</v>
      </c>
      <c r="G2143" s="10" t="s">
        <v>65</v>
      </c>
      <c r="H2143">
        <f>VLOOKUP(RefAge[[#This Row],[REFERRAL_MONTH]],WorkingDays[#All],2,FALSE)</f>
        <v>21</v>
      </c>
      <c r="I2143">
        <f>RefAge[[#This Row],[TWW_REFERRALS]]*(21/RefAge[[#This Row],[WD]])</f>
        <v>165</v>
      </c>
    </row>
    <row r="2144" spans="1:9" x14ac:dyDescent="0.25">
      <c r="A2144" s="10">
        <v>282</v>
      </c>
      <c r="B2144" s="10">
        <v>202012</v>
      </c>
      <c r="C2144" s="10" t="s">
        <v>23</v>
      </c>
      <c r="D2144" s="10">
        <v>2020</v>
      </c>
      <c r="E2144" s="10" t="s">
        <v>9</v>
      </c>
      <c r="F2144" s="10" t="s">
        <v>33</v>
      </c>
      <c r="G2144" s="10" t="s">
        <v>61</v>
      </c>
      <c r="H2144">
        <f>VLOOKUP(RefAge[[#This Row],[REFERRAL_MONTH]],WorkingDays[#All],2,FALSE)</f>
        <v>21</v>
      </c>
      <c r="I2144">
        <f>RefAge[[#This Row],[TWW_REFERRALS]]*(21/RefAge[[#This Row],[WD]])</f>
        <v>282</v>
      </c>
    </row>
    <row r="2145" spans="1:9" x14ac:dyDescent="0.25">
      <c r="A2145" s="10">
        <v>398</v>
      </c>
      <c r="B2145" s="10">
        <v>202012</v>
      </c>
      <c r="C2145" s="10" t="s">
        <v>23</v>
      </c>
      <c r="D2145" s="10">
        <v>2020</v>
      </c>
      <c r="E2145" s="10" t="s">
        <v>9</v>
      </c>
      <c r="F2145" s="10" t="s">
        <v>33</v>
      </c>
      <c r="G2145" s="10" t="s">
        <v>64</v>
      </c>
      <c r="H2145">
        <f>VLOOKUP(RefAge[[#This Row],[REFERRAL_MONTH]],WorkingDays[#All],2,FALSE)</f>
        <v>21</v>
      </c>
      <c r="I2145">
        <f>RefAge[[#This Row],[TWW_REFERRALS]]*(21/RefAge[[#This Row],[WD]])</f>
        <v>398</v>
      </c>
    </row>
    <row r="2146" spans="1:9" x14ac:dyDescent="0.25">
      <c r="A2146" s="10">
        <v>742</v>
      </c>
      <c r="B2146" s="10">
        <v>202012</v>
      </c>
      <c r="C2146" s="10" t="s">
        <v>23</v>
      </c>
      <c r="D2146" s="10">
        <v>2020</v>
      </c>
      <c r="E2146" s="10" t="s">
        <v>9</v>
      </c>
      <c r="F2146" s="10" t="s">
        <v>33</v>
      </c>
      <c r="G2146" s="10" t="s">
        <v>60</v>
      </c>
      <c r="H2146">
        <f>VLOOKUP(RefAge[[#This Row],[REFERRAL_MONTH]],WorkingDays[#All],2,FALSE)</f>
        <v>21</v>
      </c>
      <c r="I2146">
        <f>RefAge[[#This Row],[TWW_REFERRALS]]*(21/RefAge[[#This Row],[WD]])</f>
        <v>742</v>
      </c>
    </row>
    <row r="2147" spans="1:9" x14ac:dyDescent="0.25">
      <c r="A2147" s="10">
        <v>588</v>
      </c>
      <c r="B2147" s="10">
        <v>202012</v>
      </c>
      <c r="C2147" s="10" t="s">
        <v>23</v>
      </c>
      <c r="D2147" s="10">
        <v>2020</v>
      </c>
      <c r="E2147" s="10" t="s">
        <v>9</v>
      </c>
      <c r="F2147" s="10" t="s">
        <v>33</v>
      </c>
      <c r="G2147" s="10" t="s">
        <v>62</v>
      </c>
      <c r="H2147">
        <f>VLOOKUP(RefAge[[#This Row],[REFERRAL_MONTH]],WorkingDays[#All],2,FALSE)</f>
        <v>21</v>
      </c>
      <c r="I2147">
        <f>RefAge[[#This Row],[TWW_REFERRALS]]*(21/RefAge[[#This Row],[WD]])</f>
        <v>588</v>
      </c>
    </row>
    <row r="2148" spans="1:9" x14ac:dyDescent="0.25">
      <c r="A2148" s="10">
        <v>535</v>
      </c>
      <c r="B2148" s="10">
        <v>202012</v>
      </c>
      <c r="C2148" s="10" t="s">
        <v>23</v>
      </c>
      <c r="D2148" s="10">
        <v>2020</v>
      </c>
      <c r="E2148" s="10" t="s">
        <v>9</v>
      </c>
      <c r="F2148" s="10" t="s">
        <v>33</v>
      </c>
      <c r="G2148" s="10" t="s">
        <v>59</v>
      </c>
      <c r="H2148">
        <f>VLOOKUP(RefAge[[#This Row],[REFERRAL_MONTH]],WorkingDays[#All],2,FALSE)</f>
        <v>21</v>
      </c>
      <c r="I2148">
        <f>RefAge[[#This Row],[TWW_REFERRALS]]*(21/RefAge[[#This Row],[WD]])</f>
        <v>535</v>
      </c>
    </row>
    <row r="2149" spans="1:9" x14ac:dyDescent="0.25">
      <c r="A2149" s="10">
        <v>528</v>
      </c>
      <c r="B2149" s="10">
        <v>202012</v>
      </c>
      <c r="C2149" s="10" t="s">
        <v>23</v>
      </c>
      <c r="D2149" s="10">
        <v>2020</v>
      </c>
      <c r="E2149" s="10" t="s">
        <v>9</v>
      </c>
      <c r="F2149" s="10" t="s">
        <v>33</v>
      </c>
      <c r="G2149" s="10" t="s">
        <v>63</v>
      </c>
      <c r="H2149">
        <f>VLOOKUP(RefAge[[#This Row],[REFERRAL_MONTH]],WorkingDays[#All],2,FALSE)</f>
        <v>21</v>
      </c>
      <c r="I2149">
        <f>RefAge[[#This Row],[TWW_REFERRALS]]*(21/RefAge[[#This Row],[WD]])</f>
        <v>528</v>
      </c>
    </row>
    <row r="2150" spans="1:9" x14ac:dyDescent="0.25">
      <c r="A2150" s="10">
        <v>270</v>
      </c>
      <c r="B2150" s="10">
        <v>202012</v>
      </c>
      <c r="C2150" s="10" t="s">
        <v>23</v>
      </c>
      <c r="D2150" s="10">
        <v>2020</v>
      </c>
      <c r="E2150" s="10" t="s">
        <v>9</v>
      </c>
      <c r="F2150" s="10" t="s">
        <v>33</v>
      </c>
      <c r="G2150" s="10" t="s">
        <v>65</v>
      </c>
      <c r="H2150">
        <f>VLOOKUP(RefAge[[#This Row],[REFERRAL_MONTH]],WorkingDays[#All],2,FALSE)</f>
        <v>21</v>
      </c>
      <c r="I2150">
        <f>RefAge[[#This Row],[TWW_REFERRALS]]*(21/RefAge[[#This Row],[WD]])</f>
        <v>270</v>
      </c>
    </row>
    <row r="2151" spans="1:9" x14ac:dyDescent="0.25">
      <c r="A2151" s="10">
        <v>433</v>
      </c>
      <c r="B2151" s="10">
        <v>202012</v>
      </c>
      <c r="C2151" s="10" t="s">
        <v>23</v>
      </c>
      <c r="D2151" s="10">
        <v>2020</v>
      </c>
      <c r="E2151" s="10" t="s">
        <v>9</v>
      </c>
      <c r="F2151" s="10" t="s">
        <v>36</v>
      </c>
      <c r="G2151" s="10" t="s">
        <v>61</v>
      </c>
      <c r="H2151">
        <f>VLOOKUP(RefAge[[#This Row],[REFERRAL_MONTH]],WorkingDays[#All],2,FALSE)</f>
        <v>21</v>
      </c>
      <c r="I2151">
        <f>RefAge[[#This Row],[TWW_REFERRALS]]*(21/RefAge[[#This Row],[WD]])</f>
        <v>433</v>
      </c>
    </row>
    <row r="2152" spans="1:9" x14ac:dyDescent="0.25">
      <c r="A2152" s="10">
        <v>477</v>
      </c>
      <c r="B2152" s="10">
        <v>202012</v>
      </c>
      <c r="C2152" s="10" t="s">
        <v>23</v>
      </c>
      <c r="D2152" s="10">
        <v>2020</v>
      </c>
      <c r="E2152" s="10" t="s">
        <v>9</v>
      </c>
      <c r="F2152" s="10" t="s">
        <v>36</v>
      </c>
      <c r="G2152" s="10" t="s">
        <v>64</v>
      </c>
      <c r="H2152">
        <f>VLOOKUP(RefAge[[#This Row],[REFERRAL_MONTH]],WorkingDays[#All],2,FALSE)</f>
        <v>21</v>
      </c>
      <c r="I2152">
        <f>RefAge[[#This Row],[TWW_REFERRALS]]*(21/RefAge[[#This Row],[WD]])</f>
        <v>477</v>
      </c>
    </row>
    <row r="2153" spans="1:9" x14ac:dyDescent="0.25">
      <c r="A2153" s="10">
        <v>873</v>
      </c>
      <c r="B2153" s="10">
        <v>202012</v>
      </c>
      <c r="C2153" s="10" t="s">
        <v>23</v>
      </c>
      <c r="D2153" s="10">
        <v>2020</v>
      </c>
      <c r="E2153" s="10" t="s">
        <v>9</v>
      </c>
      <c r="F2153" s="10" t="s">
        <v>36</v>
      </c>
      <c r="G2153" s="10" t="s">
        <v>60</v>
      </c>
      <c r="H2153">
        <f>VLOOKUP(RefAge[[#This Row],[REFERRAL_MONTH]],WorkingDays[#All],2,FALSE)</f>
        <v>21</v>
      </c>
      <c r="I2153">
        <f>RefAge[[#This Row],[TWW_REFERRALS]]*(21/RefAge[[#This Row],[WD]])</f>
        <v>873</v>
      </c>
    </row>
    <row r="2154" spans="1:9" x14ac:dyDescent="0.25">
      <c r="A2154" s="10">
        <v>681</v>
      </c>
      <c r="B2154" s="10">
        <v>202012</v>
      </c>
      <c r="C2154" s="10" t="s">
        <v>23</v>
      </c>
      <c r="D2154" s="10">
        <v>2020</v>
      </c>
      <c r="E2154" s="10" t="s">
        <v>9</v>
      </c>
      <c r="F2154" s="10" t="s">
        <v>36</v>
      </c>
      <c r="G2154" s="10" t="s">
        <v>62</v>
      </c>
      <c r="H2154">
        <f>VLOOKUP(RefAge[[#This Row],[REFERRAL_MONTH]],WorkingDays[#All],2,FALSE)</f>
        <v>21</v>
      </c>
      <c r="I2154">
        <f>RefAge[[#This Row],[TWW_REFERRALS]]*(21/RefAge[[#This Row],[WD]])</f>
        <v>681</v>
      </c>
    </row>
    <row r="2155" spans="1:9" x14ac:dyDescent="0.25">
      <c r="A2155" s="10">
        <v>744</v>
      </c>
      <c r="B2155" s="10">
        <v>202012</v>
      </c>
      <c r="C2155" s="10" t="s">
        <v>23</v>
      </c>
      <c r="D2155" s="10">
        <v>2020</v>
      </c>
      <c r="E2155" s="10" t="s">
        <v>9</v>
      </c>
      <c r="F2155" s="10" t="s">
        <v>36</v>
      </c>
      <c r="G2155" s="10" t="s">
        <v>59</v>
      </c>
      <c r="H2155">
        <f>VLOOKUP(RefAge[[#This Row],[REFERRAL_MONTH]],WorkingDays[#All],2,FALSE)</f>
        <v>21</v>
      </c>
      <c r="I2155">
        <f>RefAge[[#This Row],[TWW_REFERRALS]]*(21/RefAge[[#This Row],[WD]])</f>
        <v>744</v>
      </c>
    </row>
    <row r="2156" spans="1:9" x14ac:dyDescent="0.25">
      <c r="A2156" s="10">
        <v>665</v>
      </c>
      <c r="B2156" s="10">
        <v>202012</v>
      </c>
      <c r="C2156" s="10" t="s">
        <v>23</v>
      </c>
      <c r="D2156" s="10">
        <v>2020</v>
      </c>
      <c r="E2156" s="10" t="s">
        <v>9</v>
      </c>
      <c r="F2156" s="10" t="s">
        <v>36</v>
      </c>
      <c r="G2156" s="10" t="s">
        <v>63</v>
      </c>
      <c r="H2156">
        <f>VLOOKUP(RefAge[[#This Row],[REFERRAL_MONTH]],WorkingDays[#All],2,FALSE)</f>
        <v>21</v>
      </c>
      <c r="I2156">
        <f>RefAge[[#This Row],[TWW_REFERRALS]]*(21/RefAge[[#This Row],[WD]])</f>
        <v>665</v>
      </c>
    </row>
    <row r="2157" spans="1:9" x14ac:dyDescent="0.25">
      <c r="A2157" s="10">
        <v>323</v>
      </c>
      <c r="B2157" s="10">
        <v>202012</v>
      </c>
      <c r="C2157" s="10" t="s">
        <v>23</v>
      </c>
      <c r="D2157" s="10">
        <v>2020</v>
      </c>
      <c r="E2157" s="10" t="s">
        <v>9</v>
      </c>
      <c r="F2157" s="10" t="s">
        <v>36</v>
      </c>
      <c r="G2157" s="10" t="s">
        <v>65</v>
      </c>
      <c r="H2157">
        <f>VLOOKUP(RefAge[[#This Row],[REFERRAL_MONTH]],WorkingDays[#All],2,FALSE)</f>
        <v>21</v>
      </c>
      <c r="I2157">
        <f>RefAge[[#This Row],[TWW_REFERRALS]]*(21/RefAge[[#This Row],[WD]])</f>
        <v>323</v>
      </c>
    </row>
    <row r="2158" spans="1:9" x14ac:dyDescent="0.25">
      <c r="A2158" s="10">
        <v>446</v>
      </c>
      <c r="B2158" s="10">
        <v>202012</v>
      </c>
      <c r="C2158" s="10" t="s">
        <v>23</v>
      </c>
      <c r="D2158" s="10">
        <v>2020</v>
      </c>
      <c r="E2158" s="10" t="s">
        <v>9</v>
      </c>
      <c r="F2158" s="10" t="s">
        <v>37</v>
      </c>
      <c r="G2158" s="10" t="s">
        <v>61</v>
      </c>
      <c r="H2158">
        <f>VLOOKUP(RefAge[[#This Row],[REFERRAL_MONTH]],WorkingDays[#All],2,FALSE)</f>
        <v>21</v>
      </c>
      <c r="I2158">
        <f>RefAge[[#This Row],[TWW_REFERRALS]]*(21/RefAge[[#This Row],[WD]])</f>
        <v>446</v>
      </c>
    </row>
    <row r="2159" spans="1:9" x14ac:dyDescent="0.25">
      <c r="A2159" s="10">
        <v>406</v>
      </c>
      <c r="B2159" s="10">
        <v>202012</v>
      </c>
      <c r="C2159" s="10" t="s">
        <v>23</v>
      </c>
      <c r="D2159" s="10">
        <v>2020</v>
      </c>
      <c r="E2159" s="10" t="s">
        <v>9</v>
      </c>
      <c r="F2159" s="10" t="s">
        <v>37</v>
      </c>
      <c r="G2159" s="10" t="s">
        <v>64</v>
      </c>
      <c r="H2159">
        <f>VLOOKUP(RefAge[[#This Row],[REFERRAL_MONTH]],WorkingDays[#All],2,FALSE)</f>
        <v>21</v>
      </c>
      <c r="I2159">
        <f>RefAge[[#This Row],[TWW_REFERRALS]]*(21/RefAge[[#This Row],[WD]])</f>
        <v>406</v>
      </c>
    </row>
    <row r="2160" spans="1:9" x14ac:dyDescent="0.25">
      <c r="A2160" s="10">
        <v>871</v>
      </c>
      <c r="B2160" s="10">
        <v>202012</v>
      </c>
      <c r="C2160" s="10" t="s">
        <v>23</v>
      </c>
      <c r="D2160" s="10">
        <v>2020</v>
      </c>
      <c r="E2160" s="10" t="s">
        <v>9</v>
      </c>
      <c r="F2160" s="10" t="s">
        <v>37</v>
      </c>
      <c r="G2160" s="10" t="s">
        <v>60</v>
      </c>
      <c r="H2160">
        <f>VLOOKUP(RefAge[[#This Row],[REFERRAL_MONTH]],WorkingDays[#All],2,FALSE)</f>
        <v>21</v>
      </c>
      <c r="I2160">
        <f>RefAge[[#This Row],[TWW_REFERRALS]]*(21/RefAge[[#This Row],[WD]])</f>
        <v>871</v>
      </c>
    </row>
    <row r="2161" spans="1:9" x14ac:dyDescent="0.25">
      <c r="A2161" s="10">
        <v>682</v>
      </c>
      <c r="B2161" s="10">
        <v>202012</v>
      </c>
      <c r="C2161" s="10" t="s">
        <v>23</v>
      </c>
      <c r="D2161" s="10">
        <v>2020</v>
      </c>
      <c r="E2161" s="10" t="s">
        <v>9</v>
      </c>
      <c r="F2161" s="10" t="s">
        <v>37</v>
      </c>
      <c r="G2161" s="10" t="s">
        <v>62</v>
      </c>
      <c r="H2161">
        <f>VLOOKUP(RefAge[[#This Row],[REFERRAL_MONTH]],WorkingDays[#All],2,FALSE)</f>
        <v>21</v>
      </c>
      <c r="I2161">
        <f>RefAge[[#This Row],[TWW_REFERRALS]]*(21/RefAge[[#This Row],[WD]])</f>
        <v>682</v>
      </c>
    </row>
    <row r="2162" spans="1:9" x14ac:dyDescent="0.25">
      <c r="A2162" s="10">
        <v>716</v>
      </c>
      <c r="B2162" s="10">
        <v>202012</v>
      </c>
      <c r="C2162" s="10" t="s">
        <v>23</v>
      </c>
      <c r="D2162" s="10">
        <v>2020</v>
      </c>
      <c r="E2162" s="10" t="s">
        <v>9</v>
      </c>
      <c r="F2162" s="10" t="s">
        <v>37</v>
      </c>
      <c r="G2162" s="10" t="s">
        <v>59</v>
      </c>
      <c r="H2162">
        <f>VLOOKUP(RefAge[[#This Row],[REFERRAL_MONTH]],WorkingDays[#All],2,FALSE)</f>
        <v>21</v>
      </c>
      <c r="I2162">
        <f>RefAge[[#This Row],[TWW_REFERRALS]]*(21/RefAge[[#This Row],[WD]])</f>
        <v>716</v>
      </c>
    </row>
    <row r="2163" spans="1:9" x14ac:dyDescent="0.25">
      <c r="A2163" s="10">
        <v>767</v>
      </c>
      <c r="B2163" s="10">
        <v>202012</v>
      </c>
      <c r="C2163" s="10" t="s">
        <v>23</v>
      </c>
      <c r="D2163" s="10">
        <v>2020</v>
      </c>
      <c r="E2163" s="10" t="s">
        <v>9</v>
      </c>
      <c r="F2163" s="10" t="s">
        <v>37</v>
      </c>
      <c r="G2163" s="10" t="s">
        <v>63</v>
      </c>
      <c r="H2163">
        <f>VLOOKUP(RefAge[[#This Row],[REFERRAL_MONTH]],WorkingDays[#All],2,FALSE)</f>
        <v>21</v>
      </c>
      <c r="I2163">
        <f>RefAge[[#This Row],[TWW_REFERRALS]]*(21/RefAge[[#This Row],[WD]])</f>
        <v>767</v>
      </c>
    </row>
    <row r="2164" spans="1:9" x14ac:dyDescent="0.25">
      <c r="A2164" s="10">
        <v>409</v>
      </c>
      <c r="B2164" s="10">
        <v>202012</v>
      </c>
      <c r="C2164" s="10" t="s">
        <v>23</v>
      </c>
      <c r="D2164" s="10">
        <v>2020</v>
      </c>
      <c r="E2164" s="10" t="s">
        <v>9</v>
      </c>
      <c r="F2164" s="10" t="s">
        <v>37</v>
      </c>
      <c r="G2164" s="10" t="s">
        <v>65</v>
      </c>
      <c r="H2164">
        <f>VLOOKUP(RefAge[[#This Row],[REFERRAL_MONTH]],WorkingDays[#All],2,FALSE)</f>
        <v>21</v>
      </c>
      <c r="I2164">
        <f>RefAge[[#This Row],[TWW_REFERRALS]]*(21/RefAge[[#This Row],[WD]])</f>
        <v>409</v>
      </c>
    </row>
    <row r="2165" spans="1:9" x14ac:dyDescent="0.25">
      <c r="A2165" s="10">
        <v>260</v>
      </c>
      <c r="B2165" s="10">
        <v>202012</v>
      </c>
      <c r="C2165" s="10" t="s">
        <v>23</v>
      </c>
      <c r="D2165" s="10">
        <v>2020</v>
      </c>
      <c r="E2165" s="10" t="s">
        <v>9</v>
      </c>
      <c r="F2165" s="10" t="s">
        <v>31</v>
      </c>
      <c r="G2165" s="10" t="s">
        <v>61</v>
      </c>
      <c r="H2165">
        <f>VLOOKUP(RefAge[[#This Row],[REFERRAL_MONTH]],WorkingDays[#All],2,FALSE)</f>
        <v>21</v>
      </c>
      <c r="I2165">
        <f>RefAge[[#This Row],[TWW_REFERRALS]]*(21/RefAge[[#This Row],[WD]])</f>
        <v>260</v>
      </c>
    </row>
    <row r="2166" spans="1:9" x14ac:dyDescent="0.25">
      <c r="A2166" s="10">
        <v>270</v>
      </c>
      <c r="B2166" s="10">
        <v>202012</v>
      </c>
      <c r="C2166" s="10" t="s">
        <v>23</v>
      </c>
      <c r="D2166" s="10">
        <v>2020</v>
      </c>
      <c r="E2166" s="10" t="s">
        <v>9</v>
      </c>
      <c r="F2166" s="10" t="s">
        <v>31</v>
      </c>
      <c r="G2166" s="10" t="s">
        <v>64</v>
      </c>
      <c r="H2166">
        <f>VLOOKUP(RefAge[[#This Row],[REFERRAL_MONTH]],WorkingDays[#All],2,FALSE)</f>
        <v>21</v>
      </c>
      <c r="I2166">
        <f>RefAge[[#This Row],[TWW_REFERRALS]]*(21/RefAge[[#This Row],[WD]])</f>
        <v>270</v>
      </c>
    </row>
    <row r="2167" spans="1:9" x14ac:dyDescent="0.25">
      <c r="A2167" s="10">
        <v>522</v>
      </c>
      <c r="B2167" s="10">
        <v>202012</v>
      </c>
      <c r="C2167" s="10" t="s">
        <v>23</v>
      </c>
      <c r="D2167" s="10">
        <v>2020</v>
      </c>
      <c r="E2167" s="10" t="s">
        <v>9</v>
      </c>
      <c r="F2167" s="10" t="s">
        <v>31</v>
      </c>
      <c r="G2167" s="10" t="s">
        <v>60</v>
      </c>
      <c r="H2167">
        <f>VLOOKUP(RefAge[[#This Row],[REFERRAL_MONTH]],WorkingDays[#All],2,FALSE)</f>
        <v>21</v>
      </c>
      <c r="I2167">
        <f>RefAge[[#This Row],[TWW_REFERRALS]]*(21/RefAge[[#This Row],[WD]])</f>
        <v>522</v>
      </c>
    </row>
    <row r="2168" spans="1:9" x14ac:dyDescent="0.25">
      <c r="A2168" s="10">
        <v>394</v>
      </c>
      <c r="B2168" s="10">
        <v>202012</v>
      </c>
      <c r="C2168" s="10" t="s">
        <v>23</v>
      </c>
      <c r="D2168" s="10">
        <v>2020</v>
      </c>
      <c r="E2168" s="10" t="s">
        <v>9</v>
      </c>
      <c r="F2168" s="10" t="s">
        <v>31</v>
      </c>
      <c r="G2168" s="10" t="s">
        <v>62</v>
      </c>
      <c r="H2168">
        <f>VLOOKUP(RefAge[[#This Row],[REFERRAL_MONTH]],WorkingDays[#All],2,FALSE)</f>
        <v>21</v>
      </c>
      <c r="I2168">
        <f>RefAge[[#This Row],[TWW_REFERRALS]]*(21/RefAge[[#This Row],[WD]])</f>
        <v>394</v>
      </c>
    </row>
    <row r="2169" spans="1:9" x14ac:dyDescent="0.25">
      <c r="A2169" s="10">
        <v>389</v>
      </c>
      <c r="B2169" s="10">
        <v>202012</v>
      </c>
      <c r="C2169" s="10" t="s">
        <v>23</v>
      </c>
      <c r="D2169" s="10">
        <v>2020</v>
      </c>
      <c r="E2169" s="10" t="s">
        <v>9</v>
      </c>
      <c r="F2169" s="10" t="s">
        <v>31</v>
      </c>
      <c r="G2169" s="10" t="s">
        <v>59</v>
      </c>
      <c r="H2169">
        <f>VLOOKUP(RefAge[[#This Row],[REFERRAL_MONTH]],WorkingDays[#All],2,FALSE)</f>
        <v>21</v>
      </c>
      <c r="I2169">
        <f>RefAge[[#This Row],[TWW_REFERRALS]]*(21/RefAge[[#This Row],[WD]])</f>
        <v>389</v>
      </c>
    </row>
    <row r="2170" spans="1:9" x14ac:dyDescent="0.25">
      <c r="A2170" s="10">
        <v>487</v>
      </c>
      <c r="B2170" s="10">
        <v>202012</v>
      </c>
      <c r="C2170" s="10" t="s">
        <v>23</v>
      </c>
      <c r="D2170" s="10">
        <v>2020</v>
      </c>
      <c r="E2170" s="10" t="s">
        <v>9</v>
      </c>
      <c r="F2170" s="10" t="s">
        <v>31</v>
      </c>
      <c r="G2170" s="10" t="s">
        <v>63</v>
      </c>
      <c r="H2170">
        <f>VLOOKUP(RefAge[[#This Row],[REFERRAL_MONTH]],WorkingDays[#All],2,FALSE)</f>
        <v>21</v>
      </c>
      <c r="I2170">
        <f>RefAge[[#This Row],[TWW_REFERRALS]]*(21/RefAge[[#This Row],[WD]])</f>
        <v>487</v>
      </c>
    </row>
    <row r="2171" spans="1:9" x14ac:dyDescent="0.25">
      <c r="A2171" s="10">
        <v>238</v>
      </c>
      <c r="B2171" s="10">
        <v>202012</v>
      </c>
      <c r="C2171" s="10" t="s">
        <v>23</v>
      </c>
      <c r="D2171" s="10">
        <v>2020</v>
      </c>
      <c r="E2171" s="10" t="s">
        <v>9</v>
      </c>
      <c r="F2171" s="10" t="s">
        <v>31</v>
      </c>
      <c r="G2171" s="10" t="s">
        <v>65</v>
      </c>
      <c r="H2171">
        <f>VLOOKUP(RefAge[[#This Row],[REFERRAL_MONTH]],WorkingDays[#All],2,FALSE)</f>
        <v>21</v>
      </c>
      <c r="I2171">
        <f>RefAge[[#This Row],[TWW_REFERRALS]]*(21/RefAge[[#This Row],[WD]])</f>
        <v>238</v>
      </c>
    </row>
    <row r="2172" spans="1:9" x14ac:dyDescent="0.25">
      <c r="A2172" s="10">
        <v>157</v>
      </c>
      <c r="B2172" s="10">
        <v>202012</v>
      </c>
      <c r="C2172" s="10" t="s">
        <v>23</v>
      </c>
      <c r="D2172" s="10">
        <v>2020</v>
      </c>
      <c r="E2172" s="10" t="s">
        <v>10</v>
      </c>
      <c r="F2172" s="10" t="s">
        <v>35</v>
      </c>
      <c r="G2172" s="10" t="s">
        <v>61</v>
      </c>
      <c r="H2172">
        <f>VLOOKUP(RefAge[[#This Row],[REFERRAL_MONTH]],WorkingDays[#All],2,FALSE)</f>
        <v>21</v>
      </c>
      <c r="I2172">
        <f>RefAge[[#This Row],[TWW_REFERRALS]]*(21/RefAge[[#This Row],[WD]])</f>
        <v>157</v>
      </c>
    </row>
    <row r="2173" spans="1:9" x14ac:dyDescent="0.25">
      <c r="A2173" s="10">
        <v>320</v>
      </c>
      <c r="B2173" s="10">
        <v>202012</v>
      </c>
      <c r="C2173" s="10" t="s">
        <v>23</v>
      </c>
      <c r="D2173" s="10">
        <v>2020</v>
      </c>
      <c r="E2173" s="10" t="s">
        <v>10</v>
      </c>
      <c r="F2173" s="10" t="s">
        <v>35</v>
      </c>
      <c r="G2173" s="10" t="s">
        <v>64</v>
      </c>
      <c r="H2173">
        <f>VLOOKUP(RefAge[[#This Row],[REFERRAL_MONTH]],WorkingDays[#All],2,FALSE)</f>
        <v>21</v>
      </c>
      <c r="I2173">
        <f>RefAge[[#This Row],[TWW_REFERRALS]]*(21/RefAge[[#This Row],[WD]])</f>
        <v>320</v>
      </c>
    </row>
    <row r="2174" spans="1:9" x14ac:dyDescent="0.25">
      <c r="A2174" s="10">
        <v>297</v>
      </c>
      <c r="B2174" s="10">
        <v>202012</v>
      </c>
      <c r="C2174" s="10" t="s">
        <v>23</v>
      </c>
      <c r="D2174" s="10">
        <v>2020</v>
      </c>
      <c r="E2174" s="10" t="s">
        <v>10</v>
      </c>
      <c r="F2174" s="10" t="s">
        <v>35</v>
      </c>
      <c r="G2174" s="10" t="s">
        <v>60</v>
      </c>
      <c r="H2174">
        <f>VLOOKUP(RefAge[[#This Row],[REFERRAL_MONTH]],WorkingDays[#All],2,FALSE)</f>
        <v>21</v>
      </c>
      <c r="I2174">
        <f>RefAge[[#This Row],[TWW_REFERRALS]]*(21/RefAge[[#This Row],[WD]])</f>
        <v>297</v>
      </c>
    </row>
    <row r="2175" spans="1:9" x14ac:dyDescent="0.25">
      <c r="A2175" s="10">
        <v>209</v>
      </c>
      <c r="B2175" s="10">
        <v>202012</v>
      </c>
      <c r="C2175" s="10" t="s">
        <v>23</v>
      </c>
      <c r="D2175" s="10">
        <v>2020</v>
      </c>
      <c r="E2175" s="10" t="s">
        <v>10</v>
      </c>
      <c r="F2175" s="10" t="s">
        <v>35</v>
      </c>
      <c r="G2175" s="10" t="s">
        <v>62</v>
      </c>
      <c r="H2175">
        <f>VLOOKUP(RefAge[[#This Row],[REFERRAL_MONTH]],WorkingDays[#All],2,FALSE)</f>
        <v>21</v>
      </c>
      <c r="I2175">
        <f>RefAge[[#This Row],[TWW_REFERRALS]]*(21/RefAge[[#This Row],[WD]])</f>
        <v>209</v>
      </c>
    </row>
    <row r="2176" spans="1:9" x14ac:dyDescent="0.25">
      <c r="A2176" s="10">
        <v>175</v>
      </c>
      <c r="B2176" s="10">
        <v>202012</v>
      </c>
      <c r="C2176" s="10" t="s">
        <v>23</v>
      </c>
      <c r="D2176" s="10">
        <v>2020</v>
      </c>
      <c r="E2176" s="10" t="s">
        <v>10</v>
      </c>
      <c r="F2176" s="10" t="s">
        <v>35</v>
      </c>
      <c r="G2176" s="10" t="s">
        <v>59</v>
      </c>
      <c r="H2176">
        <f>VLOOKUP(RefAge[[#This Row],[REFERRAL_MONTH]],WorkingDays[#All],2,FALSE)</f>
        <v>21</v>
      </c>
      <c r="I2176">
        <f>RefAge[[#This Row],[TWW_REFERRALS]]*(21/RefAge[[#This Row],[WD]])</f>
        <v>175</v>
      </c>
    </row>
    <row r="2177" spans="1:9" x14ac:dyDescent="0.25">
      <c r="A2177" s="10">
        <v>239</v>
      </c>
      <c r="B2177" s="10">
        <v>202012</v>
      </c>
      <c r="C2177" s="10" t="s">
        <v>23</v>
      </c>
      <c r="D2177" s="10">
        <v>2020</v>
      </c>
      <c r="E2177" s="10" t="s">
        <v>10</v>
      </c>
      <c r="F2177" s="10" t="s">
        <v>35</v>
      </c>
      <c r="G2177" s="10" t="s">
        <v>63</v>
      </c>
      <c r="H2177">
        <f>VLOOKUP(RefAge[[#This Row],[REFERRAL_MONTH]],WorkingDays[#All],2,FALSE)</f>
        <v>21</v>
      </c>
      <c r="I2177">
        <f>RefAge[[#This Row],[TWW_REFERRALS]]*(21/RefAge[[#This Row],[WD]])</f>
        <v>239</v>
      </c>
    </row>
    <row r="2178" spans="1:9" x14ac:dyDescent="0.25">
      <c r="A2178" s="10">
        <v>89</v>
      </c>
      <c r="B2178" s="10">
        <v>202012</v>
      </c>
      <c r="C2178" s="10" t="s">
        <v>23</v>
      </c>
      <c r="D2178" s="10">
        <v>2020</v>
      </c>
      <c r="E2178" s="10" t="s">
        <v>10</v>
      </c>
      <c r="F2178" s="10" t="s">
        <v>35</v>
      </c>
      <c r="G2178" s="10" t="s">
        <v>65</v>
      </c>
      <c r="H2178">
        <f>VLOOKUP(RefAge[[#This Row],[REFERRAL_MONTH]],WorkingDays[#All],2,FALSE)</f>
        <v>21</v>
      </c>
      <c r="I2178">
        <f>RefAge[[#This Row],[TWW_REFERRALS]]*(21/RefAge[[#This Row],[WD]])</f>
        <v>89</v>
      </c>
    </row>
    <row r="2179" spans="1:9" x14ac:dyDescent="0.25">
      <c r="A2179" s="10">
        <v>334</v>
      </c>
      <c r="B2179" s="10">
        <v>202012</v>
      </c>
      <c r="C2179" s="10" t="s">
        <v>23</v>
      </c>
      <c r="D2179" s="10">
        <v>2020</v>
      </c>
      <c r="E2179" s="10" t="s">
        <v>10</v>
      </c>
      <c r="F2179" s="10" t="s">
        <v>33</v>
      </c>
      <c r="G2179" s="10" t="s">
        <v>61</v>
      </c>
      <c r="H2179">
        <f>VLOOKUP(RefAge[[#This Row],[REFERRAL_MONTH]],WorkingDays[#All],2,FALSE)</f>
        <v>21</v>
      </c>
      <c r="I2179">
        <f>RefAge[[#This Row],[TWW_REFERRALS]]*(21/RefAge[[#This Row],[WD]])</f>
        <v>334</v>
      </c>
    </row>
    <row r="2180" spans="1:9" x14ac:dyDescent="0.25">
      <c r="A2180" s="10">
        <v>574</v>
      </c>
      <c r="B2180" s="10">
        <v>202012</v>
      </c>
      <c r="C2180" s="10" t="s">
        <v>23</v>
      </c>
      <c r="D2180" s="10">
        <v>2020</v>
      </c>
      <c r="E2180" s="10" t="s">
        <v>10</v>
      </c>
      <c r="F2180" s="10" t="s">
        <v>33</v>
      </c>
      <c r="G2180" s="10" t="s">
        <v>64</v>
      </c>
      <c r="H2180">
        <f>VLOOKUP(RefAge[[#This Row],[REFERRAL_MONTH]],WorkingDays[#All],2,FALSE)</f>
        <v>21</v>
      </c>
      <c r="I2180">
        <f>RefAge[[#This Row],[TWW_REFERRALS]]*(21/RefAge[[#This Row],[WD]])</f>
        <v>574</v>
      </c>
    </row>
    <row r="2181" spans="1:9" x14ac:dyDescent="0.25">
      <c r="A2181" s="10">
        <v>536</v>
      </c>
      <c r="B2181" s="10">
        <v>202012</v>
      </c>
      <c r="C2181" s="10" t="s">
        <v>23</v>
      </c>
      <c r="D2181" s="10">
        <v>2020</v>
      </c>
      <c r="E2181" s="10" t="s">
        <v>10</v>
      </c>
      <c r="F2181" s="10" t="s">
        <v>33</v>
      </c>
      <c r="G2181" s="10" t="s">
        <v>60</v>
      </c>
      <c r="H2181">
        <f>VLOOKUP(RefAge[[#This Row],[REFERRAL_MONTH]],WorkingDays[#All],2,FALSE)</f>
        <v>21</v>
      </c>
      <c r="I2181">
        <f>RefAge[[#This Row],[TWW_REFERRALS]]*(21/RefAge[[#This Row],[WD]])</f>
        <v>536</v>
      </c>
    </row>
    <row r="2182" spans="1:9" x14ac:dyDescent="0.25">
      <c r="A2182" s="10">
        <v>402</v>
      </c>
      <c r="B2182" s="10">
        <v>202012</v>
      </c>
      <c r="C2182" s="10" t="s">
        <v>23</v>
      </c>
      <c r="D2182" s="10">
        <v>2020</v>
      </c>
      <c r="E2182" s="10" t="s">
        <v>10</v>
      </c>
      <c r="F2182" s="10" t="s">
        <v>33</v>
      </c>
      <c r="G2182" s="10" t="s">
        <v>62</v>
      </c>
      <c r="H2182">
        <f>VLOOKUP(RefAge[[#This Row],[REFERRAL_MONTH]],WorkingDays[#All],2,FALSE)</f>
        <v>21</v>
      </c>
      <c r="I2182">
        <f>RefAge[[#This Row],[TWW_REFERRALS]]*(21/RefAge[[#This Row],[WD]])</f>
        <v>402</v>
      </c>
    </row>
    <row r="2183" spans="1:9" x14ac:dyDescent="0.25">
      <c r="A2183" s="10">
        <v>336</v>
      </c>
      <c r="B2183" s="10">
        <v>202012</v>
      </c>
      <c r="C2183" s="10" t="s">
        <v>23</v>
      </c>
      <c r="D2183" s="10">
        <v>2020</v>
      </c>
      <c r="E2183" s="10" t="s">
        <v>10</v>
      </c>
      <c r="F2183" s="10" t="s">
        <v>33</v>
      </c>
      <c r="G2183" s="10" t="s">
        <v>59</v>
      </c>
      <c r="H2183">
        <f>VLOOKUP(RefAge[[#This Row],[REFERRAL_MONTH]],WorkingDays[#All],2,FALSE)</f>
        <v>21</v>
      </c>
      <c r="I2183">
        <f>RefAge[[#This Row],[TWW_REFERRALS]]*(21/RefAge[[#This Row],[WD]])</f>
        <v>336</v>
      </c>
    </row>
    <row r="2184" spans="1:9" x14ac:dyDescent="0.25">
      <c r="A2184" s="10">
        <v>539</v>
      </c>
      <c r="B2184" s="10">
        <v>202012</v>
      </c>
      <c r="C2184" s="10" t="s">
        <v>23</v>
      </c>
      <c r="D2184" s="10">
        <v>2020</v>
      </c>
      <c r="E2184" s="10" t="s">
        <v>10</v>
      </c>
      <c r="F2184" s="10" t="s">
        <v>33</v>
      </c>
      <c r="G2184" s="10" t="s">
        <v>63</v>
      </c>
      <c r="H2184">
        <f>VLOOKUP(RefAge[[#This Row],[REFERRAL_MONTH]],WorkingDays[#All],2,FALSE)</f>
        <v>21</v>
      </c>
      <c r="I2184">
        <f>RefAge[[#This Row],[TWW_REFERRALS]]*(21/RefAge[[#This Row],[WD]])</f>
        <v>539</v>
      </c>
    </row>
    <row r="2185" spans="1:9" x14ac:dyDescent="0.25">
      <c r="A2185" s="10">
        <v>200</v>
      </c>
      <c r="B2185" s="10">
        <v>202012</v>
      </c>
      <c r="C2185" s="10" t="s">
        <v>23</v>
      </c>
      <c r="D2185" s="10">
        <v>2020</v>
      </c>
      <c r="E2185" s="10" t="s">
        <v>10</v>
      </c>
      <c r="F2185" s="10" t="s">
        <v>33</v>
      </c>
      <c r="G2185" s="10" t="s">
        <v>65</v>
      </c>
      <c r="H2185">
        <f>VLOOKUP(RefAge[[#This Row],[REFERRAL_MONTH]],WorkingDays[#All],2,FALSE)</f>
        <v>21</v>
      </c>
      <c r="I2185">
        <f>RefAge[[#This Row],[TWW_REFERRALS]]*(21/RefAge[[#This Row],[WD]])</f>
        <v>200</v>
      </c>
    </row>
    <row r="2186" spans="1:9" x14ac:dyDescent="0.25">
      <c r="A2186" s="10">
        <v>497</v>
      </c>
      <c r="B2186" s="10">
        <v>202012</v>
      </c>
      <c r="C2186" s="10" t="s">
        <v>23</v>
      </c>
      <c r="D2186" s="10">
        <v>2020</v>
      </c>
      <c r="E2186" s="10" t="s">
        <v>10</v>
      </c>
      <c r="F2186" s="10" t="s">
        <v>36</v>
      </c>
      <c r="G2186" s="10" t="s">
        <v>61</v>
      </c>
      <c r="H2186">
        <f>VLOOKUP(RefAge[[#This Row],[REFERRAL_MONTH]],WorkingDays[#All],2,FALSE)</f>
        <v>21</v>
      </c>
      <c r="I2186">
        <f>RefAge[[#This Row],[TWW_REFERRALS]]*(21/RefAge[[#This Row],[WD]])</f>
        <v>497</v>
      </c>
    </row>
    <row r="2187" spans="1:9" x14ac:dyDescent="0.25">
      <c r="A2187" s="10">
        <v>823</v>
      </c>
      <c r="B2187" s="10">
        <v>202012</v>
      </c>
      <c r="C2187" s="10" t="s">
        <v>23</v>
      </c>
      <c r="D2187" s="10">
        <v>2020</v>
      </c>
      <c r="E2187" s="10" t="s">
        <v>10</v>
      </c>
      <c r="F2187" s="10" t="s">
        <v>36</v>
      </c>
      <c r="G2187" s="10" t="s">
        <v>64</v>
      </c>
      <c r="H2187">
        <f>VLOOKUP(RefAge[[#This Row],[REFERRAL_MONTH]],WorkingDays[#All],2,FALSE)</f>
        <v>21</v>
      </c>
      <c r="I2187">
        <f>RefAge[[#This Row],[TWW_REFERRALS]]*(21/RefAge[[#This Row],[WD]])</f>
        <v>823</v>
      </c>
    </row>
    <row r="2188" spans="1:9" x14ac:dyDescent="0.25">
      <c r="A2188" s="10">
        <v>844</v>
      </c>
      <c r="B2188" s="10">
        <v>202012</v>
      </c>
      <c r="C2188" s="10" t="s">
        <v>23</v>
      </c>
      <c r="D2188" s="10">
        <v>2020</v>
      </c>
      <c r="E2188" s="10" t="s">
        <v>10</v>
      </c>
      <c r="F2188" s="10" t="s">
        <v>36</v>
      </c>
      <c r="G2188" s="10" t="s">
        <v>60</v>
      </c>
      <c r="H2188">
        <f>VLOOKUP(RefAge[[#This Row],[REFERRAL_MONTH]],WorkingDays[#All],2,FALSE)</f>
        <v>21</v>
      </c>
      <c r="I2188">
        <f>RefAge[[#This Row],[TWW_REFERRALS]]*(21/RefAge[[#This Row],[WD]])</f>
        <v>844</v>
      </c>
    </row>
    <row r="2189" spans="1:9" x14ac:dyDescent="0.25">
      <c r="A2189" s="10">
        <v>720</v>
      </c>
      <c r="B2189" s="10">
        <v>202012</v>
      </c>
      <c r="C2189" s="10" t="s">
        <v>23</v>
      </c>
      <c r="D2189" s="10">
        <v>2020</v>
      </c>
      <c r="E2189" s="10" t="s">
        <v>10</v>
      </c>
      <c r="F2189" s="10" t="s">
        <v>36</v>
      </c>
      <c r="G2189" s="10" t="s">
        <v>62</v>
      </c>
      <c r="H2189">
        <f>VLOOKUP(RefAge[[#This Row],[REFERRAL_MONTH]],WorkingDays[#All],2,FALSE)</f>
        <v>21</v>
      </c>
      <c r="I2189">
        <f>RefAge[[#This Row],[TWW_REFERRALS]]*(21/RefAge[[#This Row],[WD]])</f>
        <v>720</v>
      </c>
    </row>
    <row r="2190" spans="1:9" x14ac:dyDescent="0.25">
      <c r="A2190" s="10">
        <v>520</v>
      </c>
      <c r="B2190" s="10">
        <v>202012</v>
      </c>
      <c r="C2190" s="10" t="s">
        <v>23</v>
      </c>
      <c r="D2190" s="10">
        <v>2020</v>
      </c>
      <c r="E2190" s="10" t="s">
        <v>10</v>
      </c>
      <c r="F2190" s="10" t="s">
        <v>36</v>
      </c>
      <c r="G2190" s="10" t="s">
        <v>59</v>
      </c>
      <c r="H2190">
        <f>VLOOKUP(RefAge[[#This Row],[REFERRAL_MONTH]],WorkingDays[#All],2,FALSE)</f>
        <v>21</v>
      </c>
      <c r="I2190">
        <f>RefAge[[#This Row],[TWW_REFERRALS]]*(21/RefAge[[#This Row],[WD]])</f>
        <v>520</v>
      </c>
    </row>
    <row r="2191" spans="1:9" x14ac:dyDescent="0.25">
      <c r="A2191" s="10">
        <v>989</v>
      </c>
      <c r="B2191" s="10">
        <v>202012</v>
      </c>
      <c r="C2191" s="10" t="s">
        <v>23</v>
      </c>
      <c r="D2191" s="10">
        <v>2020</v>
      </c>
      <c r="E2191" s="10" t="s">
        <v>10</v>
      </c>
      <c r="F2191" s="10" t="s">
        <v>36</v>
      </c>
      <c r="G2191" s="10" t="s">
        <v>63</v>
      </c>
      <c r="H2191">
        <f>VLOOKUP(RefAge[[#This Row],[REFERRAL_MONTH]],WorkingDays[#All],2,FALSE)</f>
        <v>21</v>
      </c>
      <c r="I2191">
        <f>RefAge[[#This Row],[TWW_REFERRALS]]*(21/RefAge[[#This Row],[WD]])</f>
        <v>989</v>
      </c>
    </row>
    <row r="2192" spans="1:9" x14ac:dyDescent="0.25">
      <c r="A2192" s="10">
        <v>420</v>
      </c>
      <c r="B2192" s="10">
        <v>202012</v>
      </c>
      <c r="C2192" s="10" t="s">
        <v>23</v>
      </c>
      <c r="D2192" s="10">
        <v>2020</v>
      </c>
      <c r="E2192" s="10" t="s">
        <v>10</v>
      </c>
      <c r="F2192" s="10" t="s">
        <v>36</v>
      </c>
      <c r="G2192" s="10" t="s">
        <v>65</v>
      </c>
      <c r="H2192">
        <f>VLOOKUP(RefAge[[#This Row],[REFERRAL_MONTH]],WorkingDays[#All],2,FALSE)</f>
        <v>21</v>
      </c>
      <c r="I2192">
        <f>RefAge[[#This Row],[TWW_REFERRALS]]*(21/RefAge[[#This Row],[WD]])</f>
        <v>420</v>
      </c>
    </row>
    <row r="2193" spans="1:9" x14ac:dyDescent="0.25">
      <c r="A2193" s="10">
        <v>645</v>
      </c>
      <c r="B2193" s="10">
        <v>202012</v>
      </c>
      <c r="C2193" s="10" t="s">
        <v>23</v>
      </c>
      <c r="D2193" s="10">
        <v>2020</v>
      </c>
      <c r="E2193" s="10" t="s">
        <v>10</v>
      </c>
      <c r="F2193" s="10" t="s">
        <v>37</v>
      </c>
      <c r="G2193" s="10" t="s">
        <v>61</v>
      </c>
      <c r="H2193">
        <f>VLOOKUP(RefAge[[#This Row],[REFERRAL_MONTH]],WorkingDays[#All],2,FALSE)</f>
        <v>21</v>
      </c>
      <c r="I2193">
        <f>RefAge[[#This Row],[TWW_REFERRALS]]*(21/RefAge[[#This Row],[WD]])</f>
        <v>645</v>
      </c>
    </row>
    <row r="2194" spans="1:9" x14ac:dyDescent="0.25">
      <c r="A2194" s="10">
        <v>653</v>
      </c>
      <c r="B2194" s="10">
        <v>202012</v>
      </c>
      <c r="C2194" s="10" t="s">
        <v>23</v>
      </c>
      <c r="D2194" s="10">
        <v>2020</v>
      </c>
      <c r="E2194" s="10" t="s">
        <v>10</v>
      </c>
      <c r="F2194" s="10" t="s">
        <v>37</v>
      </c>
      <c r="G2194" s="10" t="s">
        <v>64</v>
      </c>
      <c r="H2194">
        <f>VLOOKUP(RefAge[[#This Row],[REFERRAL_MONTH]],WorkingDays[#All],2,FALSE)</f>
        <v>21</v>
      </c>
      <c r="I2194">
        <f>RefAge[[#This Row],[TWW_REFERRALS]]*(21/RefAge[[#This Row],[WD]])</f>
        <v>653</v>
      </c>
    </row>
    <row r="2195" spans="1:9" x14ac:dyDescent="0.25">
      <c r="A2195" s="10">
        <v>1125</v>
      </c>
      <c r="B2195" s="10">
        <v>202012</v>
      </c>
      <c r="C2195" s="10" t="s">
        <v>23</v>
      </c>
      <c r="D2195" s="10">
        <v>2020</v>
      </c>
      <c r="E2195" s="10" t="s">
        <v>10</v>
      </c>
      <c r="F2195" s="10" t="s">
        <v>37</v>
      </c>
      <c r="G2195" s="10" t="s">
        <v>60</v>
      </c>
      <c r="H2195">
        <f>VLOOKUP(RefAge[[#This Row],[REFERRAL_MONTH]],WorkingDays[#All],2,FALSE)</f>
        <v>21</v>
      </c>
      <c r="I2195">
        <f>RefAge[[#This Row],[TWW_REFERRALS]]*(21/RefAge[[#This Row],[WD]])</f>
        <v>1125</v>
      </c>
    </row>
    <row r="2196" spans="1:9" x14ac:dyDescent="0.25">
      <c r="A2196" s="10">
        <v>804</v>
      </c>
      <c r="B2196" s="10">
        <v>202012</v>
      </c>
      <c r="C2196" s="10" t="s">
        <v>23</v>
      </c>
      <c r="D2196" s="10">
        <v>2020</v>
      </c>
      <c r="E2196" s="10" t="s">
        <v>10</v>
      </c>
      <c r="F2196" s="10" t="s">
        <v>37</v>
      </c>
      <c r="G2196" s="10" t="s">
        <v>62</v>
      </c>
      <c r="H2196">
        <f>VLOOKUP(RefAge[[#This Row],[REFERRAL_MONTH]],WorkingDays[#All],2,FALSE)</f>
        <v>21</v>
      </c>
      <c r="I2196">
        <f>RefAge[[#This Row],[TWW_REFERRALS]]*(21/RefAge[[#This Row],[WD]])</f>
        <v>804</v>
      </c>
    </row>
    <row r="2197" spans="1:9" x14ac:dyDescent="0.25">
      <c r="A2197" s="10">
        <v>597</v>
      </c>
      <c r="B2197" s="10">
        <v>202012</v>
      </c>
      <c r="C2197" s="10" t="s">
        <v>23</v>
      </c>
      <c r="D2197" s="10">
        <v>2020</v>
      </c>
      <c r="E2197" s="10" t="s">
        <v>10</v>
      </c>
      <c r="F2197" s="10" t="s">
        <v>37</v>
      </c>
      <c r="G2197" s="10" t="s">
        <v>59</v>
      </c>
      <c r="H2197">
        <f>VLOOKUP(RefAge[[#This Row],[REFERRAL_MONTH]],WorkingDays[#All],2,FALSE)</f>
        <v>21</v>
      </c>
      <c r="I2197">
        <f>RefAge[[#This Row],[TWW_REFERRALS]]*(21/RefAge[[#This Row],[WD]])</f>
        <v>597</v>
      </c>
    </row>
    <row r="2198" spans="1:9" x14ac:dyDescent="0.25">
      <c r="A2198" s="10">
        <v>1065</v>
      </c>
      <c r="B2198" s="10">
        <v>202012</v>
      </c>
      <c r="C2198" s="10" t="s">
        <v>23</v>
      </c>
      <c r="D2198" s="10">
        <v>2020</v>
      </c>
      <c r="E2198" s="10" t="s">
        <v>10</v>
      </c>
      <c r="F2198" s="10" t="s">
        <v>37</v>
      </c>
      <c r="G2198" s="10" t="s">
        <v>63</v>
      </c>
      <c r="H2198">
        <f>VLOOKUP(RefAge[[#This Row],[REFERRAL_MONTH]],WorkingDays[#All],2,FALSE)</f>
        <v>21</v>
      </c>
      <c r="I2198">
        <f>RefAge[[#This Row],[TWW_REFERRALS]]*(21/RefAge[[#This Row],[WD]])</f>
        <v>1065</v>
      </c>
    </row>
    <row r="2199" spans="1:9" x14ac:dyDescent="0.25">
      <c r="A2199" s="10">
        <v>579</v>
      </c>
      <c r="B2199" s="10">
        <v>202012</v>
      </c>
      <c r="C2199" s="10" t="s">
        <v>23</v>
      </c>
      <c r="D2199" s="10">
        <v>2020</v>
      </c>
      <c r="E2199" s="10" t="s">
        <v>10</v>
      </c>
      <c r="F2199" s="10" t="s">
        <v>37</v>
      </c>
      <c r="G2199" s="10" t="s">
        <v>65</v>
      </c>
      <c r="H2199">
        <f>VLOOKUP(RefAge[[#This Row],[REFERRAL_MONTH]],WorkingDays[#All],2,FALSE)</f>
        <v>21</v>
      </c>
      <c r="I2199">
        <f>RefAge[[#This Row],[TWW_REFERRALS]]*(21/RefAge[[#This Row],[WD]])</f>
        <v>579</v>
      </c>
    </row>
    <row r="2200" spans="1:9" x14ac:dyDescent="0.25">
      <c r="A2200" s="10">
        <v>387</v>
      </c>
      <c r="B2200" s="10">
        <v>202012</v>
      </c>
      <c r="C2200" s="10" t="s">
        <v>23</v>
      </c>
      <c r="D2200" s="10">
        <v>2020</v>
      </c>
      <c r="E2200" s="10" t="s">
        <v>10</v>
      </c>
      <c r="F2200" s="10" t="s">
        <v>31</v>
      </c>
      <c r="G2200" s="10" t="s">
        <v>61</v>
      </c>
      <c r="H2200">
        <f>VLOOKUP(RefAge[[#This Row],[REFERRAL_MONTH]],WorkingDays[#All],2,FALSE)</f>
        <v>21</v>
      </c>
      <c r="I2200">
        <f>RefAge[[#This Row],[TWW_REFERRALS]]*(21/RefAge[[#This Row],[WD]])</f>
        <v>387</v>
      </c>
    </row>
    <row r="2201" spans="1:9" x14ac:dyDescent="0.25">
      <c r="A2201" s="10">
        <v>372</v>
      </c>
      <c r="B2201" s="10">
        <v>202012</v>
      </c>
      <c r="C2201" s="10" t="s">
        <v>23</v>
      </c>
      <c r="D2201" s="10">
        <v>2020</v>
      </c>
      <c r="E2201" s="10" t="s">
        <v>10</v>
      </c>
      <c r="F2201" s="10" t="s">
        <v>31</v>
      </c>
      <c r="G2201" s="10" t="s">
        <v>64</v>
      </c>
      <c r="H2201">
        <f>VLOOKUP(RefAge[[#This Row],[REFERRAL_MONTH]],WorkingDays[#All],2,FALSE)</f>
        <v>21</v>
      </c>
      <c r="I2201">
        <f>RefAge[[#This Row],[TWW_REFERRALS]]*(21/RefAge[[#This Row],[WD]])</f>
        <v>372</v>
      </c>
    </row>
    <row r="2202" spans="1:9" x14ac:dyDescent="0.25">
      <c r="A2202" s="10">
        <v>544</v>
      </c>
      <c r="B2202" s="10">
        <v>202012</v>
      </c>
      <c r="C2202" s="10" t="s">
        <v>23</v>
      </c>
      <c r="D2202" s="10">
        <v>2020</v>
      </c>
      <c r="E2202" s="10" t="s">
        <v>10</v>
      </c>
      <c r="F2202" s="10" t="s">
        <v>31</v>
      </c>
      <c r="G2202" s="10" t="s">
        <v>60</v>
      </c>
      <c r="H2202">
        <f>VLOOKUP(RefAge[[#This Row],[REFERRAL_MONTH]],WorkingDays[#All],2,FALSE)</f>
        <v>21</v>
      </c>
      <c r="I2202">
        <f>RefAge[[#This Row],[TWW_REFERRALS]]*(21/RefAge[[#This Row],[WD]])</f>
        <v>544</v>
      </c>
    </row>
    <row r="2203" spans="1:9" x14ac:dyDescent="0.25">
      <c r="A2203" s="10">
        <v>438</v>
      </c>
      <c r="B2203" s="10">
        <v>202012</v>
      </c>
      <c r="C2203" s="10" t="s">
        <v>23</v>
      </c>
      <c r="D2203" s="10">
        <v>2020</v>
      </c>
      <c r="E2203" s="10" t="s">
        <v>10</v>
      </c>
      <c r="F2203" s="10" t="s">
        <v>31</v>
      </c>
      <c r="G2203" s="10" t="s">
        <v>62</v>
      </c>
      <c r="H2203">
        <f>VLOOKUP(RefAge[[#This Row],[REFERRAL_MONTH]],WorkingDays[#All],2,FALSE)</f>
        <v>21</v>
      </c>
      <c r="I2203">
        <f>RefAge[[#This Row],[TWW_REFERRALS]]*(21/RefAge[[#This Row],[WD]])</f>
        <v>438</v>
      </c>
    </row>
    <row r="2204" spans="1:9" x14ac:dyDescent="0.25">
      <c r="A2204" s="10">
        <v>321</v>
      </c>
      <c r="B2204" s="10">
        <v>202012</v>
      </c>
      <c r="C2204" s="10" t="s">
        <v>23</v>
      </c>
      <c r="D2204" s="10">
        <v>2020</v>
      </c>
      <c r="E2204" s="10" t="s">
        <v>10</v>
      </c>
      <c r="F2204" s="10" t="s">
        <v>31</v>
      </c>
      <c r="G2204" s="10" t="s">
        <v>59</v>
      </c>
      <c r="H2204">
        <f>VLOOKUP(RefAge[[#This Row],[REFERRAL_MONTH]],WorkingDays[#All],2,FALSE)</f>
        <v>21</v>
      </c>
      <c r="I2204">
        <f>RefAge[[#This Row],[TWW_REFERRALS]]*(21/RefAge[[#This Row],[WD]])</f>
        <v>321</v>
      </c>
    </row>
    <row r="2205" spans="1:9" x14ac:dyDescent="0.25">
      <c r="A2205" s="10">
        <v>564</v>
      </c>
      <c r="B2205" s="10">
        <v>202012</v>
      </c>
      <c r="C2205" s="10" t="s">
        <v>23</v>
      </c>
      <c r="D2205" s="10">
        <v>2020</v>
      </c>
      <c r="E2205" s="10" t="s">
        <v>10</v>
      </c>
      <c r="F2205" s="10" t="s">
        <v>31</v>
      </c>
      <c r="G2205" s="10" t="s">
        <v>63</v>
      </c>
      <c r="H2205">
        <f>VLOOKUP(RefAge[[#This Row],[REFERRAL_MONTH]],WorkingDays[#All],2,FALSE)</f>
        <v>21</v>
      </c>
      <c r="I2205">
        <f>RefAge[[#This Row],[TWW_REFERRALS]]*(21/RefAge[[#This Row],[WD]])</f>
        <v>564</v>
      </c>
    </row>
    <row r="2206" spans="1:9" x14ac:dyDescent="0.25">
      <c r="A2206" s="10">
        <v>282</v>
      </c>
      <c r="B2206" s="10">
        <v>202012</v>
      </c>
      <c r="C2206" s="10" t="s">
        <v>23</v>
      </c>
      <c r="D2206" s="10">
        <v>2020</v>
      </c>
      <c r="E2206" s="10" t="s">
        <v>10</v>
      </c>
      <c r="F2206" s="10" t="s">
        <v>31</v>
      </c>
      <c r="G2206" s="10" t="s">
        <v>65</v>
      </c>
      <c r="H2206">
        <f>VLOOKUP(RefAge[[#This Row],[REFERRAL_MONTH]],WorkingDays[#All],2,FALSE)</f>
        <v>21</v>
      </c>
      <c r="I2206">
        <f>RefAge[[#This Row],[TWW_REFERRALS]]*(21/RefAge[[#This Row],[WD]])</f>
        <v>282</v>
      </c>
    </row>
    <row r="2207" spans="1:9" x14ac:dyDescent="0.25">
      <c r="A2207" s="10">
        <v>305</v>
      </c>
      <c r="B2207" s="10">
        <v>202011</v>
      </c>
      <c r="C2207" s="10" t="s">
        <v>22</v>
      </c>
      <c r="D2207" s="10">
        <v>2020</v>
      </c>
      <c r="E2207" s="10" t="s">
        <v>46</v>
      </c>
      <c r="F2207" s="10" t="s">
        <v>35</v>
      </c>
      <c r="G2207" s="10" t="s">
        <v>61</v>
      </c>
      <c r="H2207">
        <f>VLOOKUP(RefAge[[#This Row],[REFERRAL_MONTH]],WorkingDays[#All],2,FALSE)</f>
        <v>21</v>
      </c>
      <c r="I2207">
        <f>RefAge[[#This Row],[TWW_REFERRALS]]*(21/RefAge[[#This Row],[WD]])</f>
        <v>305</v>
      </c>
    </row>
    <row r="2208" spans="1:9" x14ac:dyDescent="0.25">
      <c r="A2208" s="10">
        <v>622</v>
      </c>
      <c r="B2208" s="10">
        <v>202011</v>
      </c>
      <c r="C2208" s="10" t="s">
        <v>22</v>
      </c>
      <c r="D2208" s="10">
        <v>2020</v>
      </c>
      <c r="E2208" s="10" t="s">
        <v>46</v>
      </c>
      <c r="F2208" s="10" t="s">
        <v>35</v>
      </c>
      <c r="G2208" s="10" t="s">
        <v>64</v>
      </c>
      <c r="H2208">
        <f>VLOOKUP(RefAge[[#This Row],[REFERRAL_MONTH]],WorkingDays[#All],2,FALSE)</f>
        <v>21</v>
      </c>
      <c r="I2208">
        <f>RefAge[[#This Row],[TWW_REFERRALS]]*(21/RefAge[[#This Row],[WD]])</f>
        <v>622</v>
      </c>
    </row>
    <row r="2209" spans="1:9" x14ac:dyDescent="0.25">
      <c r="A2209" s="10">
        <v>563</v>
      </c>
      <c r="B2209" s="10">
        <v>202011</v>
      </c>
      <c r="C2209" s="10" t="s">
        <v>22</v>
      </c>
      <c r="D2209" s="10">
        <v>2020</v>
      </c>
      <c r="E2209" s="10" t="s">
        <v>46</v>
      </c>
      <c r="F2209" s="10" t="s">
        <v>35</v>
      </c>
      <c r="G2209" s="10" t="s">
        <v>60</v>
      </c>
      <c r="H2209">
        <f>VLOOKUP(RefAge[[#This Row],[REFERRAL_MONTH]],WorkingDays[#All],2,FALSE)</f>
        <v>21</v>
      </c>
      <c r="I2209">
        <f>RefAge[[#This Row],[TWW_REFERRALS]]*(21/RefAge[[#This Row],[WD]])</f>
        <v>563</v>
      </c>
    </row>
    <row r="2210" spans="1:9" x14ac:dyDescent="0.25">
      <c r="A2210" s="10">
        <v>342</v>
      </c>
      <c r="B2210" s="10">
        <v>202011</v>
      </c>
      <c r="C2210" s="10" t="s">
        <v>22</v>
      </c>
      <c r="D2210" s="10">
        <v>2020</v>
      </c>
      <c r="E2210" s="10" t="s">
        <v>46</v>
      </c>
      <c r="F2210" s="10" t="s">
        <v>35</v>
      </c>
      <c r="G2210" s="10" t="s">
        <v>62</v>
      </c>
      <c r="H2210">
        <f>VLOOKUP(RefAge[[#This Row],[REFERRAL_MONTH]],WorkingDays[#All],2,FALSE)</f>
        <v>21</v>
      </c>
      <c r="I2210">
        <f>RefAge[[#This Row],[TWW_REFERRALS]]*(21/RefAge[[#This Row],[WD]])</f>
        <v>342</v>
      </c>
    </row>
    <row r="2211" spans="1:9" x14ac:dyDescent="0.25">
      <c r="A2211" s="10">
        <v>431</v>
      </c>
      <c r="B2211" s="10">
        <v>202011</v>
      </c>
      <c r="C2211" s="10" t="s">
        <v>22</v>
      </c>
      <c r="D2211" s="10">
        <v>2020</v>
      </c>
      <c r="E2211" s="10" t="s">
        <v>46</v>
      </c>
      <c r="F2211" s="10" t="s">
        <v>35</v>
      </c>
      <c r="G2211" s="10" t="s">
        <v>59</v>
      </c>
      <c r="H2211">
        <f>VLOOKUP(RefAge[[#This Row],[REFERRAL_MONTH]],WorkingDays[#All],2,FALSE)</f>
        <v>21</v>
      </c>
      <c r="I2211">
        <f>RefAge[[#This Row],[TWW_REFERRALS]]*(21/RefAge[[#This Row],[WD]])</f>
        <v>431</v>
      </c>
    </row>
    <row r="2212" spans="1:9" x14ac:dyDescent="0.25">
      <c r="A2212" s="10">
        <v>448</v>
      </c>
      <c r="B2212" s="10">
        <v>202011</v>
      </c>
      <c r="C2212" s="10" t="s">
        <v>22</v>
      </c>
      <c r="D2212" s="10">
        <v>2020</v>
      </c>
      <c r="E2212" s="10" t="s">
        <v>46</v>
      </c>
      <c r="F2212" s="10" t="s">
        <v>35</v>
      </c>
      <c r="G2212" s="10" t="s">
        <v>63</v>
      </c>
      <c r="H2212">
        <f>VLOOKUP(RefAge[[#This Row],[REFERRAL_MONTH]],WorkingDays[#All],2,FALSE)</f>
        <v>21</v>
      </c>
      <c r="I2212">
        <f>RefAge[[#This Row],[TWW_REFERRALS]]*(21/RefAge[[#This Row],[WD]])</f>
        <v>448</v>
      </c>
    </row>
    <row r="2213" spans="1:9" x14ac:dyDescent="0.25">
      <c r="A2213" s="10">
        <v>268</v>
      </c>
      <c r="B2213" s="10">
        <v>202011</v>
      </c>
      <c r="C2213" s="10" t="s">
        <v>22</v>
      </c>
      <c r="D2213" s="10">
        <v>2020</v>
      </c>
      <c r="E2213" s="10" t="s">
        <v>46</v>
      </c>
      <c r="F2213" s="10" t="s">
        <v>35</v>
      </c>
      <c r="G2213" s="10" t="s">
        <v>65</v>
      </c>
      <c r="H2213">
        <f>VLOOKUP(RefAge[[#This Row],[REFERRAL_MONTH]],WorkingDays[#All],2,FALSE)</f>
        <v>21</v>
      </c>
      <c r="I2213">
        <f>RefAge[[#This Row],[TWW_REFERRALS]]*(21/RefAge[[#This Row],[WD]])</f>
        <v>268</v>
      </c>
    </row>
    <row r="2214" spans="1:9" x14ac:dyDescent="0.25">
      <c r="A2214" s="10">
        <v>86</v>
      </c>
      <c r="B2214" s="10">
        <v>202011</v>
      </c>
      <c r="C2214" s="10" t="s">
        <v>22</v>
      </c>
      <c r="D2214" s="10">
        <v>2020</v>
      </c>
      <c r="E2214" s="10" t="s">
        <v>46</v>
      </c>
      <c r="F2214" s="10" t="s">
        <v>33</v>
      </c>
      <c r="G2214" s="10" t="s">
        <v>61</v>
      </c>
      <c r="H2214">
        <f>VLOOKUP(RefAge[[#This Row],[REFERRAL_MONTH]],WorkingDays[#All],2,FALSE)</f>
        <v>21</v>
      </c>
      <c r="I2214">
        <f>RefAge[[#This Row],[TWW_REFERRALS]]*(21/RefAge[[#This Row],[WD]])</f>
        <v>86</v>
      </c>
    </row>
    <row r="2215" spans="1:9" x14ac:dyDescent="0.25">
      <c r="A2215" s="10">
        <v>150</v>
      </c>
      <c r="B2215" s="10">
        <v>202011</v>
      </c>
      <c r="C2215" s="10" t="s">
        <v>22</v>
      </c>
      <c r="D2215" s="10">
        <v>2020</v>
      </c>
      <c r="E2215" s="10" t="s">
        <v>46</v>
      </c>
      <c r="F2215" s="10" t="s">
        <v>33</v>
      </c>
      <c r="G2215" s="10" t="s">
        <v>64</v>
      </c>
      <c r="H2215">
        <f>VLOOKUP(RefAge[[#This Row],[REFERRAL_MONTH]],WorkingDays[#All],2,FALSE)</f>
        <v>21</v>
      </c>
      <c r="I2215">
        <f>RefAge[[#This Row],[TWW_REFERRALS]]*(21/RefAge[[#This Row],[WD]])</f>
        <v>150</v>
      </c>
    </row>
    <row r="2216" spans="1:9" x14ac:dyDescent="0.25">
      <c r="A2216" s="10">
        <v>150</v>
      </c>
      <c r="B2216" s="10">
        <v>202011</v>
      </c>
      <c r="C2216" s="10" t="s">
        <v>22</v>
      </c>
      <c r="D2216" s="10">
        <v>2020</v>
      </c>
      <c r="E2216" s="10" t="s">
        <v>46</v>
      </c>
      <c r="F2216" s="10" t="s">
        <v>33</v>
      </c>
      <c r="G2216" s="10" t="s">
        <v>60</v>
      </c>
      <c r="H2216">
        <f>VLOOKUP(RefAge[[#This Row],[REFERRAL_MONTH]],WorkingDays[#All],2,FALSE)</f>
        <v>21</v>
      </c>
      <c r="I2216">
        <f>RefAge[[#This Row],[TWW_REFERRALS]]*(21/RefAge[[#This Row],[WD]])</f>
        <v>150</v>
      </c>
    </row>
    <row r="2217" spans="1:9" x14ac:dyDescent="0.25">
      <c r="A2217" s="10">
        <v>82</v>
      </c>
      <c r="B2217" s="10">
        <v>202011</v>
      </c>
      <c r="C2217" s="10" t="s">
        <v>22</v>
      </c>
      <c r="D2217" s="10">
        <v>2020</v>
      </c>
      <c r="E2217" s="10" t="s">
        <v>46</v>
      </c>
      <c r="F2217" s="10" t="s">
        <v>33</v>
      </c>
      <c r="G2217" s="10" t="s">
        <v>62</v>
      </c>
      <c r="H2217">
        <f>VLOOKUP(RefAge[[#This Row],[REFERRAL_MONTH]],WorkingDays[#All],2,FALSE)</f>
        <v>21</v>
      </c>
      <c r="I2217">
        <f>RefAge[[#This Row],[TWW_REFERRALS]]*(21/RefAge[[#This Row],[WD]])</f>
        <v>82</v>
      </c>
    </row>
    <row r="2218" spans="1:9" x14ac:dyDescent="0.25">
      <c r="A2218" s="10">
        <v>115</v>
      </c>
      <c r="B2218" s="10">
        <v>202011</v>
      </c>
      <c r="C2218" s="10" t="s">
        <v>22</v>
      </c>
      <c r="D2218" s="10">
        <v>2020</v>
      </c>
      <c r="E2218" s="10" t="s">
        <v>46</v>
      </c>
      <c r="F2218" s="10" t="s">
        <v>33</v>
      </c>
      <c r="G2218" s="10" t="s">
        <v>59</v>
      </c>
      <c r="H2218">
        <f>VLOOKUP(RefAge[[#This Row],[REFERRAL_MONTH]],WorkingDays[#All],2,FALSE)</f>
        <v>21</v>
      </c>
      <c r="I2218">
        <f>RefAge[[#This Row],[TWW_REFERRALS]]*(21/RefAge[[#This Row],[WD]])</f>
        <v>115</v>
      </c>
    </row>
    <row r="2219" spans="1:9" x14ac:dyDescent="0.25">
      <c r="A2219" s="10">
        <v>155</v>
      </c>
      <c r="B2219" s="10">
        <v>202011</v>
      </c>
      <c r="C2219" s="10" t="s">
        <v>22</v>
      </c>
      <c r="D2219" s="10">
        <v>2020</v>
      </c>
      <c r="E2219" s="10" t="s">
        <v>46</v>
      </c>
      <c r="F2219" s="10" t="s">
        <v>33</v>
      </c>
      <c r="G2219" s="10" t="s">
        <v>63</v>
      </c>
      <c r="H2219">
        <f>VLOOKUP(RefAge[[#This Row],[REFERRAL_MONTH]],WorkingDays[#All],2,FALSE)</f>
        <v>21</v>
      </c>
      <c r="I2219">
        <f>RefAge[[#This Row],[TWW_REFERRALS]]*(21/RefAge[[#This Row],[WD]])</f>
        <v>155</v>
      </c>
    </row>
    <row r="2220" spans="1:9" x14ac:dyDescent="0.25">
      <c r="A2220" s="10">
        <v>85</v>
      </c>
      <c r="B2220" s="10">
        <v>202011</v>
      </c>
      <c r="C2220" s="10" t="s">
        <v>22</v>
      </c>
      <c r="D2220" s="10">
        <v>2020</v>
      </c>
      <c r="E2220" s="10" t="s">
        <v>46</v>
      </c>
      <c r="F2220" s="10" t="s">
        <v>33</v>
      </c>
      <c r="G2220" s="10" t="s">
        <v>65</v>
      </c>
      <c r="H2220">
        <f>VLOOKUP(RefAge[[#This Row],[REFERRAL_MONTH]],WorkingDays[#All],2,FALSE)</f>
        <v>21</v>
      </c>
      <c r="I2220">
        <f>RefAge[[#This Row],[TWW_REFERRALS]]*(21/RefAge[[#This Row],[WD]])</f>
        <v>85</v>
      </c>
    </row>
    <row r="2221" spans="1:9" x14ac:dyDescent="0.25">
      <c r="A2221" s="10">
        <v>83</v>
      </c>
      <c r="B2221" s="10">
        <v>202011</v>
      </c>
      <c r="C2221" s="10" t="s">
        <v>22</v>
      </c>
      <c r="D2221" s="10">
        <v>2020</v>
      </c>
      <c r="E2221" s="10" t="s">
        <v>46</v>
      </c>
      <c r="F2221" s="10" t="s">
        <v>36</v>
      </c>
      <c r="G2221" s="10" t="s">
        <v>61</v>
      </c>
      <c r="H2221">
        <f>VLOOKUP(RefAge[[#This Row],[REFERRAL_MONTH]],WorkingDays[#All],2,FALSE)</f>
        <v>21</v>
      </c>
      <c r="I2221">
        <f>RefAge[[#This Row],[TWW_REFERRALS]]*(21/RefAge[[#This Row],[WD]])</f>
        <v>83</v>
      </c>
    </row>
    <row r="2222" spans="1:9" x14ac:dyDescent="0.25">
      <c r="A2222" s="10">
        <v>140</v>
      </c>
      <c r="B2222" s="10">
        <v>202011</v>
      </c>
      <c r="C2222" s="10" t="s">
        <v>22</v>
      </c>
      <c r="D2222" s="10">
        <v>2020</v>
      </c>
      <c r="E2222" s="10" t="s">
        <v>46</v>
      </c>
      <c r="F2222" s="10" t="s">
        <v>36</v>
      </c>
      <c r="G2222" s="10" t="s">
        <v>64</v>
      </c>
      <c r="H2222">
        <f>VLOOKUP(RefAge[[#This Row],[REFERRAL_MONTH]],WorkingDays[#All],2,FALSE)</f>
        <v>21</v>
      </c>
      <c r="I2222">
        <f>RefAge[[#This Row],[TWW_REFERRALS]]*(21/RefAge[[#This Row],[WD]])</f>
        <v>140</v>
      </c>
    </row>
    <row r="2223" spans="1:9" x14ac:dyDescent="0.25">
      <c r="A2223" s="10">
        <v>140</v>
      </c>
      <c r="B2223" s="10">
        <v>202011</v>
      </c>
      <c r="C2223" s="10" t="s">
        <v>22</v>
      </c>
      <c r="D2223" s="10">
        <v>2020</v>
      </c>
      <c r="E2223" s="10" t="s">
        <v>46</v>
      </c>
      <c r="F2223" s="10" t="s">
        <v>36</v>
      </c>
      <c r="G2223" s="10" t="s">
        <v>60</v>
      </c>
      <c r="H2223">
        <f>VLOOKUP(RefAge[[#This Row],[REFERRAL_MONTH]],WorkingDays[#All],2,FALSE)</f>
        <v>21</v>
      </c>
      <c r="I2223">
        <f>RefAge[[#This Row],[TWW_REFERRALS]]*(21/RefAge[[#This Row],[WD]])</f>
        <v>140</v>
      </c>
    </row>
    <row r="2224" spans="1:9" x14ac:dyDescent="0.25">
      <c r="A2224" s="10">
        <v>86</v>
      </c>
      <c r="B2224" s="10">
        <v>202011</v>
      </c>
      <c r="C2224" s="10" t="s">
        <v>22</v>
      </c>
      <c r="D2224" s="10">
        <v>2020</v>
      </c>
      <c r="E2224" s="10" t="s">
        <v>46</v>
      </c>
      <c r="F2224" s="10" t="s">
        <v>36</v>
      </c>
      <c r="G2224" s="10" t="s">
        <v>62</v>
      </c>
      <c r="H2224">
        <f>VLOOKUP(RefAge[[#This Row],[REFERRAL_MONTH]],WorkingDays[#All],2,FALSE)</f>
        <v>21</v>
      </c>
      <c r="I2224">
        <f>RefAge[[#This Row],[TWW_REFERRALS]]*(21/RefAge[[#This Row],[WD]])</f>
        <v>86</v>
      </c>
    </row>
    <row r="2225" spans="1:9" x14ac:dyDescent="0.25">
      <c r="A2225" s="10">
        <v>154</v>
      </c>
      <c r="B2225" s="10">
        <v>202011</v>
      </c>
      <c r="C2225" s="10" t="s">
        <v>22</v>
      </c>
      <c r="D2225" s="10">
        <v>2020</v>
      </c>
      <c r="E2225" s="10" t="s">
        <v>46</v>
      </c>
      <c r="F2225" s="10" t="s">
        <v>36</v>
      </c>
      <c r="G2225" s="10" t="s">
        <v>59</v>
      </c>
      <c r="H2225">
        <f>VLOOKUP(RefAge[[#This Row],[REFERRAL_MONTH]],WorkingDays[#All],2,FALSE)</f>
        <v>21</v>
      </c>
      <c r="I2225">
        <f>RefAge[[#This Row],[TWW_REFERRALS]]*(21/RefAge[[#This Row],[WD]])</f>
        <v>154</v>
      </c>
    </row>
    <row r="2226" spans="1:9" x14ac:dyDescent="0.25">
      <c r="A2226" s="10">
        <v>145</v>
      </c>
      <c r="B2226" s="10">
        <v>202011</v>
      </c>
      <c r="C2226" s="10" t="s">
        <v>22</v>
      </c>
      <c r="D2226" s="10">
        <v>2020</v>
      </c>
      <c r="E2226" s="10" t="s">
        <v>46</v>
      </c>
      <c r="F2226" s="10" t="s">
        <v>36</v>
      </c>
      <c r="G2226" s="10" t="s">
        <v>63</v>
      </c>
      <c r="H2226">
        <f>VLOOKUP(RefAge[[#This Row],[REFERRAL_MONTH]],WorkingDays[#All],2,FALSE)</f>
        <v>21</v>
      </c>
      <c r="I2226">
        <f>RefAge[[#This Row],[TWW_REFERRALS]]*(21/RefAge[[#This Row],[WD]])</f>
        <v>145</v>
      </c>
    </row>
    <row r="2227" spans="1:9" x14ac:dyDescent="0.25">
      <c r="A2227" s="10">
        <v>86</v>
      </c>
      <c r="B2227" s="10">
        <v>202011</v>
      </c>
      <c r="C2227" s="10" t="s">
        <v>22</v>
      </c>
      <c r="D2227" s="10">
        <v>2020</v>
      </c>
      <c r="E2227" s="10" t="s">
        <v>46</v>
      </c>
      <c r="F2227" s="10" t="s">
        <v>36</v>
      </c>
      <c r="G2227" s="10" t="s">
        <v>65</v>
      </c>
      <c r="H2227">
        <f>VLOOKUP(RefAge[[#This Row],[REFERRAL_MONTH]],WorkingDays[#All],2,FALSE)</f>
        <v>21</v>
      </c>
      <c r="I2227">
        <f>RefAge[[#This Row],[TWW_REFERRALS]]*(21/RefAge[[#This Row],[WD]])</f>
        <v>86</v>
      </c>
    </row>
    <row r="2228" spans="1:9" x14ac:dyDescent="0.25">
      <c r="A2228" s="10">
        <v>86</v>
      </c>
      <c r="B2228" s="10">
        <v>202011</v>
      </c>
      <c r="C2228" s="10" t="s">
        <v>22</v>
      </c>
      <c r="D2228" s="10">
        <v>2020</v>
      </c>
      <c r="E2228" s="10" t="s">
        <v>46</v>
      </c>
      <c r="F2228" s="10" t="s">
        <v>37</v>
      </c>
      <c r="G2228" s="10" t="s">
        <v>61</v>
      </c>
      <c r="H2228">
        <f>VLOOKUP(RefAge[[#This Row],[REFERRAL_MONTH]],WorkingDays[#All],2,FALSE)</f>
        <v>21</v>
      </c>
      <c r="I2228">
        <f>RefAge[[#This Row],[TWW_REFERRALS]]*(21/RefAge[[#This Row],[WD]])</f>
        <v>86</v>
      </c>
    </row>
    <row r="2229" spans="1:9" x14ac:dyDescent="0.25">
      <c r="A2229" s="10">
        <v>130</v>
      </c>
      <c r="B2229" s="10">
        <v>202011</v>
      </c>
      <c r="C2229" s="10" t="s">
        <v>22</v>
      </c>
      <c r="D2229" s="10">
        <v>2020</v>
      </c>
      <c r="E2229" s="10" t="s">
        <v>46</v>
      </c>
      <c r="F2229" s="10" t="s">
        <v>37</v>
      </c>
      <c r="G2229" s="10" t="s">
        <v>64</v>
      </c>
      <c r="H2229">
        <f>VLOOKUP(RefAge[[#This Row],[REFERRAL_MONTH]],WorkingDays[#All],2,FALSE)</f>
        <v>21</v>
      </c>
      <c r="I2229">
        <f>RefAge[[#This Row],[TWW_REFERRALS]]*(21/RefAge[[#This Row],[WD]])</f>
        <v>130</v>
      </c>
    </row>
    <row r="2230" spans="1:9" x14ac:dyDescent="0.25">
      <c r="A2230" s="10">
        <v>137</v>
      </c>
      <c r="B2230" s="10">
        <v>202011</v>
      </c>
      <c r="C2230" s="10" t="s">
        <v>22</v>
      </c>
      <c r="D2230" s="10">
        <v>2020</v>
      </c>
      <c r="E2230" s="10" t="s">
        <v>46</v>
      </c>
      <c r="F2230" s="10" t="s">
        <v>37</v>
      </c>
      <c r="G2230" s="10" t="s">
        <v>60</v>
      </c>
      <c r="H2230">
        <f>VLOOKUP(RefAge[[#This Row],[REFERRAL_MONTH]],WorkingDays[#All],2,FALSE)</f>
        <v>21</v>
      </c>
      <c r="I2230">
        <f>RefAge[[#This Row],[TWW_REFERRALS]]*(21/RefAge[[#This Row],[WD]])</f>
        <v>137</v>
      </c>
    </row>
    <row r="2231" spans="1:9" x14ac:dyDescent="0.25">
      <c r="A2231" s="10">
        <v>107</v>
      </c>
      <c r="B2231" s="10">
        <v>202011</v>
      </c>
      <c r="C2231" s="10" t="s">
        <v>22</v>
      </c>
      <c r="D2231" s="10">
        <v>2020</v>
      </c>
      <c r="E2231" s="10" t="s">
        <v>46</v>
      </c>
      <c r="F2231" s="10" t="s">
        <v>37</v>
      </c>
      <c r="G2231" s="10" t="s">
        <v>62</v>
      </c>
      <c r="H2231">
        <f>VLOOKUP(RefAge[[#This Row],[REFERRAL_MONTH]],WorkingDays[#All],2,FALSE)</f>
        <v>21</v>
      </c>
      <c r="I2231">
        <f>RefAge[[#This Row],[TWW_REFERRALS]]*(21/RefAge[[#This Row],[WD]])</f>
        <v>107</v>
      </c>
    </row>
    <row r="2232" spans="1:9" x14ac:dyDescent="0.25">
      <c r="A2232" s="10">
        <v>156</v>
      </c>
      <c r="B2232" s="10">
        <v>202011</v>
      </c>
      <c r="C2232" s="10" t="s">
        <v>22</v>
      </c>
      <c r="D2232" s="10">
        <v>2020</v>
      </c>
      <c r="E2232" s="10" t="s">
        <v>46</v>
      </c>
      <c r="F2232" s="10" t="s">
        <v>37</v>
      </c>
      <c r="G2232" s="10" t="s">
        <v>59</v>
      </c>
      <c r="H2232">
        <f>VLOOKUP(RefAge[[#This Row],[REFERRAL_MONTH]],WorkingDays[#All],2,FALSE)</f>
        <v>21</v>
      </c>
      <c r="I2232">
        <f>RefAge[[#This Row],[TWW_REFERRALS]]*(21/RefAge[[#This Row],[WD]])</f>
        <v>156</v>
      </c>
    </row>
    <row r="2233" spans="1:9" x14ac:dyDescent="0.25">
      <c r="A2233" s="10">
        <v>128</v>
      </c>
      <c r="B2233" s="10">
        <v>202011</v>
      </c>
      <c r="C2233" s="10" t="s">
        <v>22</v>
      </c>
      <c r="D2233" s="10">
        <v>2020</v>
      </c>
      <c r="E2233" s="10" t="s">
        <v>46</v>
      </c>
      <c r="F2233" s="10" t="s">
        <v>37</v>
      </c>
      <c r="G2233" s="10" t="s">
        <v>63</v>
      </c>
      <c r="H2233">
        <f>VLOOKUP(RefAge[[#This Row],[REFERRAL_MONTH]],WorkingDays[#All],2,FALSE)</f>
        <v>21</v>
      </c>
      <c r="I2233">
        <f>RefAge[[#This Row],[TWW_REFERRALS]]*(21/RefAge[[#This Row],[WD]])</f>
        <v>128</v>
      </c>
    </row>
    <row r="2234" spans="1:9" x14ac:dyDescent="0.25">
      <c r="A2234" s="10">
        <v>84</v>
      </c>
      <c r="B2234" s="10">
        <v>202011</v>
      </c>
      <c r="C2234" s="10" t="s">
        <v>22</v>
      </c>
      <c r="D2234" s="10">
        <v>2020</v>
      </c>
      <c r="E2234" s="10" t="s">
        <v>46</v>
      </c>
      <c r="F2234" s="10" t="s">
        <v>37</v>
      </c>
      <c r="G2234" s="10" t="s">
        <v>65</v>
      </c>
      <c r="H2234">
        <f>VLOOKUP(RefAge[[#This Row],[REFERRAL_MONTH]],WorkingDays[#All],2,FALSE)</f>
        <v>21</v>
      </c>
      <c r="I2234">
        <f>RefAge[[#This Row],[TWW_REFERRALS]]*(21/RefAge[[#This Row],[WD]])</f>
        <v>84</v>
      </c>
    </row>
    <row r="2235" spans="1:9" x14ac:dyDescent="0.25">
      <c r="A2235" s="10">
        <v>52</v>
      </c>
      <c r="B2235" s="10">
        <v>202011</v>
      </c>
      <c r="C2235" s="10" t="s">
        <v>22</v>
      </c>
      <c r="D2235" s="10">
        <v>2020</v>
      </c>
      <c r="E2235" s="10" t="s">
        <v>46</v>
      </c>
      <c r="F2235" s="10" t="s">
        <v>31</v>
      </c>
      <c r="G2235" s="10" t="s">
        <v>61</v>
      </c>
      <c r="H2235">
        <f>VLOOKUP(RefAge[[#This Row],[REFERRAL_MONTH]],WorkingDays[#All],2,FALSE)</f>
        <v>21</v>
      </c>
      <c r="I2235">
        <f>RefAge[[#This Row],[TWW_REFERRALS]]*(21/RefAge[[#This Row],[WD]])</f>
        <v>52</v>
      </c>
    </row>
    <row r="2236" spans="1:9" x14ac:dyDescent="0.25">
      <c r="A2236" s="10">
        <v>86</v>
      </c>
      <c r="B2236" s="10">
        <v>202011</v>
      </c>
      <c r="C2236" s="10" t="s">
        <v>22</v>
      </c>
      <c r="D2236" s="10">
        <v>2020</v>
      </c>
      <c r="E2236" s="10" t="s">
        <v>46</v>
      </c>
      <c r="F2236" s="10" t="s">
        <v>31</v>
      </c>
      <c r="G2236" s="10" t="s">
        <v>64</v>
      </c>
      <c r="H2236">
        <f>VLOOKUP(RefAge[[#This Row],[REFERRAL_MONTH]],WorkingDays[#All],2,FALSE)</f>
        <v>21</v>
      </c>
      <c r="I2236">
        <f>RefAge[[#This Row],[TWW_REFERRALS]]*(21/RefAge[[#This Row],[WD]])</f>
        <v>86</v>
      </c>
    </row>
    <row r="2237" spans="1:9" x14ac:dyDescent="0.25">
      <c r="A2237" s="10">
        <v>95</v>
      </c>
      <c r="B2237" s="10">
        <v>202011</v>
      </c>
      <c r="C2237" s="10" t="s">
        <v>22</v>
      </c>
      <c r="D2237" s="10">
        <v>2020</v>
      </c>
      <c r="E2237" s="10" t="s">
        <v>46</v>
      </c>
      <c r="F2237" s="10" t="s">
        <v>31</v>
      </c>
      <c r="G2237" s="10" t="s">
        <v>60</v>
      </c>
      <c r="H2237">
        <f>VLOOKUP(RefAge[[#This Row],[REFERRAL_MONTH]],WorkingDays[#All],2,FALSE)</f>
        <v>21</v>
      </c>
      <c r="I2237">
        <f>RefAge[[#This Row],[TWW_REFERRALS]]*(21/RefAge[[#This Row],[WD]])</f>
        <v>95</v>
      </c>
    </row>
    <row r="2238" spans="1:9" x14ac:dyDescent="0.25">
      <c r="A2238" s="10">
        <v>68</v>
      </c>
      <c r="B2238" s="10">
        <v>202011</v>
      </c>
      <c r="C2238" s="10" t="s">
        <v>22</v>
      </c>
      <c r="D2238" s="10">
        <v>2020</v>
      </c>
      <c r="E2238" s="10" t="s">
        <v>46</v>
      </c>
      <c r="F2238" s="10" t="s">
        <v>31</v>
      </c>
      <c r="G2238" s="10" t="s">
        <v>62</v>
      </c>
      <c r="H2238">
        <f>VLOOKUP(RefAge[[#This Row],[REFERRAL_MONTH]],WorkingDays[#All],2,FALSE)</f>
        <v>21</v>
      </c>
      <c r="I2238">
        <f>RefAge[[#This Row],[TWW_REFERRALS]]*(21/RefAge[[#This Row],[WD]])</f>
        <v>68</v>
      </c>
    </row>
    <row r="2239" spans="1:9" x14ac:dyDescent="0.25">
      <c r="A2239" s="10">
        <v>77</v>
      </c>
      <c r="B2239" s="10">
        <v>202011</v>
      </c>
      <c r="C2239" s="10" t="s">
        <v>22</v>
      </c>
      <c r="D2239" s="10">
        <v>2020</v>
      </c>
      <c r="E2239" s="10" t="s">
        <v>46</v>
      </c>
      <c r="F2239" s="10" t="s">
        <v>31</v>
      </c>
      <c r="G2239" s="10" t="s">
        <v>59</v>
      </c>
      <c r="H2239">
        <f>VLOOKUP(RefAge[[#This Row],[REFERRAL_MONTH]],WorkingDays[#All],2,FALSE)</f>
        <v>21</v>
      </c>
      <c r="I2239">
        <f>RefAge[[#This Row],[TWW_REFERRALS]]*(21/RefAge[[#This Row],[WD]])</f>
        <v>77</v>
      </c>
    </row>
    <row r="2240" spans="1:9" x14ac:dyDescent="0.25">
      <c r="A2240" s="10">
        <v>81</v>
      </c>
      <c r="B2240" s="10">
        <v>202011</v>
      </c>
      <c r="C2240" s="10" t="s">
        <v>22</v>
      </c>
      <c r="D2240" s="10">
        <v>2020</v>
      </c>
      <c r="E2240" s="10" t="s">
        <v>46</v>
      </c>
      <c r="F2240" s="10" t="s">
        <v>31</v>
      </c>
      <c r="G2240" s="10" t="s">
        <v>63</v>
      </c>
      <c r="H2240">
        <f>VLOOKUP(RefAge[[#This Row],[REFERRAL_MONTH]],WorkingDays[#All],2,FALSE)</f>
        <v>21</v>
      </c>
      <c r="I2240">
        <f>RefAge[[#This Row],[TWW_REFERRALS]]*(21/RefAge[[#This Row],[WD]])</f>
        <v>81</v>
      </c>
    </row>
    <row r="2241" spans="1:9" x14ac:dyDescent="0.25">
      <c r="A2241" s="10">
        <v>62</v>
      </c>
      <c r="B2241" s="10">
        <v>202011</v>
      </c>
      <c r="C2241" s="10" t="s">
        <v>22</v>
      </c>
      <c r="D2241" s="10">
        <v>2020</v>
      </c>
      <c r="E2241" s="10" t="s">
        <v>46</v>
      </c>
      <c r="F2241" s="10" t="s">
        <v>31</v>
      </c>
      <c r="G2241" s="10" t="s">
        <v>65</v>
      </c>
      <c r="H2241">
        <f>VLOOKUP(RefAge[[#This Row],[REFERRAL_MONTH]],WorkingDays[#All],2,FALSE)</f>
        <v>21</v>
      </c>
      <c r="I2241">
        <f>RefAge[[#This Row],[TWW_REFERRALS]]*(21/RefAge[[#This Row],[WD]])</f>
        <v>62</v>
      </c>
    </row>
    <row r="2242" spans="1:9" x14ac:dyDescent="0.25">
      <c r="A2242" s="10">
        <v>3029</v>
      </c>
      <c r="B2242" s="10">
        <v>202011</v>
      </c>
      <c r="C2242" s="10" t="s">
        <v>22</v>
      </c>
      <c r="D2242" s="10">
        <v>2020</v>
      </c>
      <c r="E2242" s="10" t="s">
        <v>3</v>
      </c>
      <c r="F2242" s="10" t="s">
        <v>35</v>
      </c>
      <c r="G2242" s="10" t="s">
        <v>61</v>
      </c>
      <c r="H2242">
        <f>VLOOKUP(RefAge[[#This Row],[REFERRAL_MONTH]],WorkingDays[#All],2,FALSE)</f>
        <v>21</v>
      </c>
      <c r="I2242">
        <f>RefAge[[#This Row],[TWW_REFERRALS]]*(21/RefAge[[#This Row],[WD]])</f>
        <v>3029</v>
      </c>
    </row>
    <row r="2243" spans="1:9" x14ac:dyDescent="0.25">
      <c r="A2243" s="10">
        <v>4770</v>
      </c>
      <c r="B2243" s="10">
        <v>202011</v>
      </c>
      <c r="C2243" s="10" t="s">
        <v>22</v>
      </c>
      <c r="D2243" s="10">
        <v>2020</v>
      </c>
      <c r="E2243" s="10" t="s">
        <v>3</v>
      </c>
      <c r="F2243" s="10" t="s">
        <v>35</v>
      </c>
      <c r="G2243" s="10" t="s">
        <v>64</v>
      </c>
      <c r="H2243">
        <f>VLOOKUP(RefAge[[#This Row],[REFERRAL_MONTH]],WorkingDays[#All],2,FALSE)</f>
        <v>21</v>
      </c>
      <c r="I2243">
        <f>RefAge[[#This Row],[TWW_REFERRALS]]*(21/RefAge[[#This Row],[WD]])</f>
        <v>4770</v>
      </c>
    </row>
    <row r="2244" spans="1:9" x14ac:dyDescent="0.25">
      <c r="A2244" s="10">
        <v>3890</v>
      </c>
      <c r="B2244" s="10">
        <v>202011</v>
      </c>
      <c r="C2244" s="10" t="s">
        <v>22</v>
      </c>
      <c r="D2244" s="10">
        <v>2020</v>
      </c>
      <c r="E2244" s="10" t="s">
        <v>3</v>
      </c>
      <c r="F2244" s="10" t="s">
        <v>35</v>
      </c>
      <c r="G2244" s="10" t="s">
        <v>60</v>
      </c>
      <c r="H2244">
        <f>VLOOKUP(RefAge[[#This Row],[REFERRAL_MONTH]],WorkingDays[#All],2,FALSE)</f>
        <v>21</v>
      </c>
      <c r="I2244">
        <f>RefAge[[#This Row],[TWW_REFERRALS]]*(21/RefAge[[#This Row],[WD]])</f>
        <v>3890</v>
      </c>
    </row>
    <row r="2245" spans="1:9" x14ac:dyDescent="0.25">
      <c r="A2245" s="10">
        <v>3484</v>
      </c>
      <c r="B2245" s="10">
        <v>202011</v>
      </c>
      <c r="C2245" s="10" t="s">
        <v>22</v>
      </c>
      <c r="D2245" s="10">
        <v>2020</v>
      </c>
      <c r="E2245" s="10" t="s">
        <v>3</v>
      </c>
      <c r="F2245" s="10" t="s">
        <v>35</v>
      </c>
      <c r="G2245" s="10" t="s">
        <v>62</v>
      </c>
      <c r="H2245">
        <f>VLOOKUP(RefAge[[#This Row],[REFERRAL_MONTH]],WorkingDays[#All],2,FALSE)</f>
        <v>21</v>
      </c>
      <c r="I2245">
        <f>RefAge[[#This Row],[TWW_REFERRALS]]*(21/RefAge[[#This Row],[WD]])</f>
        <v>3484</v>
      </c>
    </row>
    <row r="2246" spans="1:9" x14ac:dyDescent="0.25">
      <c r="A2246" s="10">
        <v>3296</v>
      </c>
      <c r="B2246" s="10">
        <v>202011</v>
      </c>
      <c r="C2246" s="10" t="s">
        <v>22</v>
      </c>
      <c r="D2246" s="10">
        <v>2020</v>
      </c>
      <c r="E2246" s="10" t="s">
        <v>3</v>
      </c>
      <c r="F2246" s="10" t="s">
        <v>35</v>
      </c>
      <c r="G2246" s="10" t="s">
        <v>59</v>
      </c>
      <c r="H2246">
        <f>VLOOKUP(RefAge[[#This Row],[REFERRAL_MONTH]],WorkingDays[#All],2,FALSE)</f>
        <v>21</v>
      </c>
      <c r="I2246">
        <f>RefAge[[#This Row],[TWW_REFERRALS]]*(21/RefAge[[#This Row],[WD]])</f>
        <v>3296</v>
      </c>
    </row>
    <row r="2247" spans="1:9" x14ac:dyDescent="0.25">
      <c r="A2247" s="10">
        <v>4366</v>
      </c>
      <c r="B2247" s="10">
        <v>202011</v>
      </c>
      <c r="C2247" s="10" t="s">
        <v>22</v>
      </c>
      <c r="D2247" s="10">
        <v>2020</v>
      </c>
      <c r="E2247" s="10" t="s">
        <v>3</v>
      </c>
      <c r="F2247" s="10" t="s">
        <v>35</v>
      </c>
      <c r="G2247" s="10" t="s">
        <v>63</v>
      </c>
      <c r="H2247">
        <f>VLOOKUP(RefAge[[#This Row],[REFERRAL_MONTH]],WorkingDays[#All],2,FALSE)</f>
        <v>21</v>
      </c>
      <c r="I2247">
        <f>RefAge[[#This Row],[TWW_REFERRALS]]*(21/RefAge[[#This Row],[WD]])</f>
        <v>4366</v>
      </c>
    </row>
    <row r="2248" spans="1:9" x14ac:dyDescent="0.25">
      <c r="A2248" s="10">
        <v>2115</v>
      </c>
      <c r="B2248" s="10">
        <v>202011</v>
      </c>
      <c r="C2248" s="10" t="s">
        <v>22</v>
      </c>
      <c r="D2248" s="10">
        <v>2020</v>
      </c>
      <c r="E2248" s="10" t="s">
        <v>3</v>
      </c>
      <c r="F2248" s="10" t="s">
        <v>35</v>
      </c>
      <c r="G2248" s="10" t="s">
        <v>65</v>
      </c>
      <c r="H2248">
        <f>VLOOKUP(RefAge[[#This Row],[REFERRAL_MONTH]],WorkingDays[#All],2,FALSE)</f>
        <v>21</v>
      </c>
      <c r="I2248">
        <f>RefAge[[#This Row],[TWW_REFERRALS]]*(21/RefAge[[#This Row],[WD]])</f>
        <v>2115</v>
      </c>
    </row>
    <row r="2249" spans="1:9" x14ac:dyDescent="0.25">
      <c r="A2249" s="10">
        <v>961</v>
      </c>
      <c r="B2249" s="10">
        <v>202011</v>
      </c>
      <c r="C2249" s="10" t="s">
        <v>22</v>
      </c>
      <c r="D2249" s="10">
        <v>2020</v>
      </c>
      <c r="E2249" s="10" t="s">
        <v>3</v>
      </c>
      <c r="F2249" s="10" t="s">
        <v>33</v>
      </c>
      <c r="G2249" s="10" t="s">
        <v>61</v>
      </c>
      <c r="H2249">
        <f>VLOOKUP(RefAge[[#This Row],[REFERRAL_MONTH]],WorkingDays[#All],2,FALSE)</f>
        <v>21</v>
      </c>
      <c r="I2249">
        <f>RefAge[[#This Row],[TWW_REFERRALS]]*(21/RefAge[[#This Row],[WD]])</f>
        <v>961</v>
      </c>
    </row>
    <row r="2250" spans="1:9" x14ac:dyDescent="0.25">
      <c r="A2250" s="10">
        <v>1229</v>
      </c>
      <c r="B2250" s="10">
        <v>202011</v>
      </c>
      <c r="C2250" s="10" t="s">
        <v>22</v>
      </c>
      <c r="D2250" s="10">
        <v>2020</v>
      </c>
      <c r="E2250" s="10" t="s">
        <v>3</v>
      </c>
      <c r="F2250" s="10" t="s">
        <v>33</v>
      </c>
      <c r="G2250" s="10" t="s">
        <v>64</v>
      </c>
      <c r="H2250">
        <f>VLOOKUP(RefAge[[#This Row],[REFERRAL_MONTH]],WorkingDays[#All],2,FALSE)</f>
        <v>21</v>
      </c>
      <c r="I2250">
        <f>RefAge[[#This Row],[TWW_REFERRALS]]*(21/RefAge[[#This Row],[WD]])</f>
        <v>1229</v>
      </c>
    </row>
    <row r="2251" spans="1:9" x14ac:dyDescent="0.25">
      <c r="A2251" s="10">
        <v>1475</v>
      </c>
      <c r="B2251" s="10">
        <v>202011</v>
      </c>
      <c r="C2251" s="10" t="s">
        <v>22</v>
      </c>
      <c r="D2251" s="10">
        <v>2020</v>
      </c>
      <c r="E2251" s="10" t="s">
        <v>3</v>
      </c>
      <c r="F2251" s="10" t="s">
        <v>33</v>
      </c>
      <c r="G2251" s="10" t="s">
        <v>60</v>
      </c>
      <c r="H2251">
        <f>VLOOKUP(RefAge[[#This Row],[REFERRAL_MONTH]],WorkingDays[#All],2,FALSE)</f>
        <v>21</v>
      </c>
      <c r="I2251">
        <f>RefAge[[#This Row],[TWW_REFERRALS]]*(21/RefAge[[#This Row],[WD]])</f>
        <v>1475</v>
      </c>
    </row>
    <row r="2252" spans="1:9" x14ac:dyDescent="0.25">
      <c r="A2252" s="10">
        <v>1248</v>
      </c>
      <c r="B2252" s="10">
        <v>202011</v>
      </c>
      <c r="C2252" s="10" t="s">
        <v>22</v>
      </c>
      <c r="D2252" s="10">
        <v>2020</v>
      </c>
      <c r="E2252" s="10" t="s">
        <v>3</v>
      </c>
      <c r="F2252" s="10" t="s">
        <v>33</v>
      </c>
      <c r="G2252" s="10" t="s">
        <v>62</v>
      </c>
      <c r="H2252">
        <f>VLOOKUP(RefAge[[#This Row],[REFERRAL_MONTH]],WorkingDays[#All],2,FALSE)</f>
        <v>21</v>
      </c>
      <c r="I2252">
        <f>RefAge[[#This Row],[TWW_REFERRALS]]*(21/RefAge[[#This Row],[WD]])</f>
        <v>1248</v>
      </c>
    </row>
    <row r="2253" spans="1:9" x14ac:dyDescent="0.25">
      <c r="A2253" s="10">
        <v>1077</v>
      </c>
      <c r="B2253" s="10">
        <v>202011</v>
      </c>
      <c r="C2253" s="10" t="s">
        <v>22</v>
      </c>
      <c r="D2253" s="10">
        <v>2020</v>
      </c>
      <c r="E2253" s="10" t="s">
        <v>3</v>
      </c>
      <c r="F2253" s="10" t="s">
        <v>33</v>
      </c>
      <c r="G2253" s="10" t="s">
        <v>59</v>
      </c>
      <c r="H2253">
        <f>VLOOKUP(RefAge[[#This Row],[REFERRAL_MONTH]],WorkingDays[#All],2,FALSE)</f>
        <v>21</v>
      </c>
      <c r="I2253">
        <f>RefAge[[#This Row],[TWW_REFERRALS]]*(21/RefAge[[#This Row],[WD]])</f>
        <v>1077</v>
      </c>
    </row>
    <row r="2254" spans="1:9" x14ac:dyDescent="0.25">
      <c r="A2254" s="10">
        <v>1446</v>
      </c>
      <c r="B2254" s="10">
        <v>202011</v>
      </c>
      <c r="C2254" s="10" t="s">
        <v>22</v>
      </c>
      <c r="D2254" s="10">
        <v>2020</v>
      </c>
      <c r="E2254" s="10" t="s">
        <v>3</v>
      </c>
      <c r="F2254" s="10" t="s">
        <v>33</v>
      </c>
      <c r="G2254" s="10" t="s">
        <v>63</v>
      </c>
      <c r="H2254">
        <f>VLOOKUP(RefAge[[#This Row],[REFERRAL_MONTH]],WorkingDays[#All],2,FALSE)</f>
        <v>21</v>
      </c>
      <c r="I2254">
        <f>RefAge[[#This Row],[TWW_REFERRALS]]*(21/RefAge[[#This Row],[WD]])</f>
        <v>1446</v>
      </c>
    </row>
    <row r="2255" spans="1:9" x14ac:dyDescent="0.25">
      <c r="A2255" s="10">
        <v>749</v>
      </c>
      <c r="B2255" s="10">
        <v>202011</v>
      </c>
      <c r="C2255" s="10" t="s">
        <v>22</v>
      </c>
      <c r="D2255" s="10">
        <v>2020</v>
      </c>
      <c r="E2255" s="10" t="s">
        <v>3</v>
      </c>
      <c r="F2255" s="10" t="s">
        <v>33</v>
      </c>
      <c r="G2255" s="10" t="s">
        <v>65</v>
      </c>
      <c r="H2255">
        <f>VLOOKUP(RefAge[[#This Row],[REFERRAL_MONTH]],WorkingDays[#All],2,FALSE)</f>
        <v>21</v>
      </c>
      <c r="I2255">
        <f>RefAge[[#This Row],[TWW_REFERRALS]]*(21/RefAge[[#This Row],[WD]])</f>
        <v>749</v>
      </c>
    </row>
    <row r="2256" spans="1:9" x14ac:dyDescent="0.25">
      <c r="A2256" s="10">
        <v>612</v>
      </c>
      <c r="B2256" s="10">
        <v>202011</v>
      </c>
      <c r="C2256" s="10" t="s">
        <v>22</v>
      </c>
      <c r="D2256" s="10">
        <v>2020</v>
      </c>
      <c r="E2256" s="10" t="s">
        <v>3</v>
      </c>
      <c r="F2256" s="10" t="s">
        <v>36</v>
      </c>
      <c r="G2256" s="10" t="s">
        <v>61</v>
      </c>
      <c r="H2256">
        <f>VLOOKUP(RefAge[[#This Row],[REFERRAL_MONTH]],WorkingDays[#All],2,FALSE)</f>
        <v>21</v>
      </c>
      <c r="I2256">
        <f>RefAge[[#This Row],[TWW_REFERRALS]]*(21/RefAge[[#This Row],[WD]])</f>
        <v>612</v>
      </c>
    </row>
    <row r="2257" spans="1:9" x14ac:dyDescent="0.25">
      <c r="A2257" s="10">
        <v>677</v>
      </c>
      <c r="B2257" s="10">
        <v>202011</v>
      </c>
      <c r="C2257" s="10" t="s">
        <v>22</v>
      </c>
      <c r="D2257" s="10">
        <v>2020</v>
      </c>
      <c r="E2257" s="10" t="s">
        <v>3</v>
      </c>
      <c r="F2257" s="10" t="s">
        <v>36</v>
      </c>
      <c r="G2257" s="10" t="s">
        <v>64</v>
      </c>
      <c r="H2257">
        <f>VLOOKUP(RefAge[[#This Row],[REFERRAL_MONTH]],WorkingDays[#All],2,FALSE)</f>
        <v>21</v>
      </c>
      <c r="I2257">
        <f>RefAge[[#This Row],[TWW_REFERRALS]]*(21/RefAge[[#This Row],[WD]])</f>
        <v>677</v>
      </c>
    </row>
    <row r="2258" spans="1:9" x14ac:dyDescent="0.25">
      <c r="A2258" s="10">
        <v>855</v>
      </c>
      <c r="B2258" s="10">
        <v>202011</v>
      </c>
      <c r="C2258" s="10" t="s">
        <v>22</v>
      </c>
      <c r="D2258" s="10">
        <v>2020</v>
      </c>
      <c r="E2258" s="10" t="s">
        <v>3</v>
      </c>
      <c r="F2258" s="10" t="s">
        <v>36</v>
      </c>
      <c r="G2258" s="10" t="s">
        <v>60</v>
      </c>
      <c r="H2258">
        <f>VLOOKUP(RefAge[[#This Row],[REFERRAL_MONTH]],WorkingDays[#All],2,FALSE)</f>
        <v>21</v>
      </c>
      <c r="I2258">
        <f>RefAge[[#This Row],[TWW_REFERRALS]]*(21/RefAge[[#This Row],[WD]])</f>
        <v>855</v>
      </c>
    </row>
    <row r="2259" spans="1:9" x14ac:dyDescent="0.25">
      <c r="A2259" s="10">
        <v>830</v>
      </c>
      <c r="B2259" s="10">
        <v>202011</v>
      </c>
      <c r="C2259" s="10" t="s">
        <v>22</v>
      </c>
      <c r="D2259" s="10">
        <v>2020</v>
      </c>
      <c r="E2259" s="10" t="s">
        <v>3</v>
      </c>
      <c r="F2259" s="10" t="s">
        <v>36</v>
      </c>
      <c r="G2259" s="10" t="s">
        <v>62</v>
      </c>
      <c r="H2259">
        <f>VLOOKUP(RefAge[[#This Row],[REFERRAL_MONTH]],WorkingDays[#All],2,FALSE)</f>
        <v>21</v>
      </c>
      <c r="I2259">
        <f>RefAge[[#This Row],[TWW_REFERRALS]]*(21/RefAge[[#This Row],[WD]])</f>
        <v>830</v>
      </c>
    </row>
    <row r="2260" spans="1:9" x14ac:dyDescent="0.25">
      <c r="A2260" s="10">
        <v>693</v>
      </c>
      <c r="B2260" s="10">
        <v>202011</v>
      </c>
      <c r="C2260" s="10" t="s">
        <v>22</v>
      </c>
      <c r="D2260" s="10">
        <v>2020</v>
      </c>
      <c r="E2260" s="10" t="s">
        <v>3</v>
      </c>
      <c r="F2260" s="10" t="s">
        <v>36</v>
      </c>
      <c r="G2260" s="10" t="s">
        <v>59</v>
      </c>
      <c r="H2260">
        <f>VLOOKUP(RefAge[[#This Row],[REFERRAL_MONTH]],WorkingDays[#All],2,FALSE)</f>
        <v>21</v>
      </c>
      <c r="I2260">
        <f>RefAge[[#This Row],[TWW_REFERRALS]]*(21/RefAge[[#This Row],[WD]])</f>
        <v>693</v>
      </c>
    </row>
    <row r="2261" spans="1:9" x14ac:dyDescent="0.25">
      <c r="A2261" s="10">
        <v>918</v>
      </c>
      <c r="B2261" s="10">
        <v>202011</v>
      </c>
      <c r="C2261" s="10" t="s">
        <v>22</v>
      </c>
      <c r="D2261" s="10">
        <v>2020</v>
      </c>
      <c r="E2261" s="10" t="s">
        <v>3</v>
      </c>
      <c r="F2261" s="10" t="s">
        <v>36</v>
      </c>
      <c r="G2261" s="10" t="s">
        <v>63</v>
      </c>
      <c r="H2261">
        <f>VLOOKUP(RefAge[[#This Row],[REFERRAL_MONTH]],WorkingDays[#All],2,FALSE)</f>
        <v>21</v>
      </c>
      <c r="I2261">
        <f>RefAge[[#This Row],[TWW_REFERRALS]]*(21/RefAge[[#This Row],[WD]])</f>
        <v>918</v>
      </c>
    </row>
    <row r="2262" spans="1:9" x14ac:dyDescent="0.25">
      <c r="A2262" s="10">
        <v>451</v>
      </c>
      <c r="B2262" s="10">
        <v>202011</v>
      </c>
      <c r="C2262" s="10" t="s">
        <v>22</v>
      </c>
      <c r="D2262" s="10">
        <v>2020</v>
      </c>
      <c r="E2262" s="10" t="s">
        <v>3</v>
      </c>
      <c r="F2262" s="10" t="s">
        <v>36</v>
      </c>
      <c r="G2262" s="10" t="s">
        <v>65</v>
      </c>
      <c r="H2262">
        <f>VLOOKUP(RefAge[[#This Row],[REFERRAL_MONTH]],WorkingDays[#All],2,FALSE)</f>
        <v>21</v>
      </c>
      <c r="I2262">
        <f>RefAge[[#This Row],[TWW_REFERRALS]]*(21/RefAge[[#This Row],[WD]])</f>
        <v>451</v>
      </c>
    </row>
    <row r="2263" spans="1:9" x14ac:dyDescent="0.25">
      <c r="A2263" s="10">
        <v>504</v>
      </c>
      <c r="B2263" s="10">
        <v>202011</v>
      </c>
      <c r="C2263" s="10" t="s">
        <v>22</v>
      </c>
      <c r="D2263" s="10">
        <v>2020</v>
      </c>
      <c r="E2263" s="10" t="s">
        <v>3</v>
      </c>
      <c r="F2263" s="10" t="s">
        <v>37</v>
      </c>
      <c r="G2263" s="10" t="s">
        <v>61</v>
      </c>
      <c r="H2263">
        <f>VLOOKUP(RefAge[[#This Row],[REFERRAL_MONTH]],WorkingDays[#All],2,FALSE)</f>
        <v>21</v>
      </c>
      <c r="I2263">
        <f>RefAge[[#This Row],[TWW_REFERRALS]]*(21/RefAge[[#This Row],[WD]])</f>
        <v>504</v>
      </c>
    </row>
    <row r="2264" spans="1:9" x14ac:dyDescent="0.25">
      <c r="A2264" s="10">
        <v>455</v>
      </c>
      <c r="B2264" s="10">
        <v>202011</v>
      </c>
      <c r="C2264" s="10" t="s">
        <v>22</v>
      </c>
      <c r="D2264" s="10">
        <v>2020</v>
      </c>
      <c r="E2264" s="10" t="s">
        <v>3</v>
      </c>
      <c r="F2264" s="10" t="s">
        <v>37</v>
      </c>
      <c r="G2264" s="10" t="s">
        <v>64</v>
      </c>
      <c r="H2264">
        <f>VLOOKUP(RefAge[[#This Row],[REFERRAL_MONTH]],WorkingDays[#All],2,FALSE)</f>
        <v>21</v>
      </c>
      <c r="I2264">
        <f>RefAge[[#This Row],[TWW_REFERRALS]]*(21/RefAge[[#This Row],[WD]])</f>
        <v>455</v>
      </c>
    </row>
    <row r="2265" spans="1:9" x14ac:dyDescent="0.25">
      <c r="A2265" s="10">
        <v>740</v>
      </c>
      <c r="B2265" s="10">
        <v>202011</v>
      </c>
      <c r="C2265" s="10" t="s">
        <v>22</v>
      </c>
      <c r="D2265" s="10">
        <v>2020</v>
      </c>
      <c r="E2265" s="10" t="s">
        <v>3</v>
      </c>
      <c r="F2265" s="10" t="s">
        <v>37</v>
      </c>
      <c r="G2265" s="10" t="s">
        <v>60</v>
      </c>
      <c r="H2265">
        <f>VLOOKUP(RefAge[[#This Row],[REFERRAL_MONTH]],WorkingDays[#All],2,FALSE)</f>
        <v>21</v>
      </c>
      <c r="I2265">
        <f>RefAge[[#This Row],[TWW_REFERRALS]]*(21/RefAge[[#This Row],[WD]])</f>
        <v>740</v>
      </c>
    </row>
    <row r="2266" spans="1:9" x14ac:dyDescent="0.25">
      <c r="A2266" s="10">
        <v>645</v>
      </c>
      <c r="B2266" s="10">
        <v>202011</v>
      </c>
      <c r="C2266" s="10" t="s">
        <v>22</v>
      </c>
      <c r="D2266" s="10">
        <v>2020</v>
      </c>
      <c r="E2266" s="10" t="s">
        <v>3</v>
      </c>
      <c r="F2266" s="10" t="s">
        <v>37</v>
      </c>
      <c r="G2266" s="10" t="s">
        <v>62</v>
      </c>
      <c r="H2266">
        <f>VLOOKUP(RefAge[[#This Row],[REFERRAL_MONTH]],WorkingDays[#All],2,FALSE)</f>
        <v>21</v>
      </c>
      <c r="I2266">
        <f>RefAge[[#This Row],[TWW_REFERRALS]]*(21/RefAge[[#This Row],[WD]])</f>
        <v>645</v>
      </c>
    </row>
    <row r="2267" spans="1:9" x14ac:dyDescent="0.25">
      <c r="A2267" s="10">
        <v>536</v>
      </c>
      <c r="B2267" s="10">
        <v>202011</v>
      </c>
      <c r="C2267" s="10" t="s">
        <v>22</v>
      </c>
      <c r="D2267" s="10">
        <v>2020</v>
      </c>
      <c r="E2267" s="10" t="s">
        <v>3</v>
      </c>
      <c r="F2267" s="10" t="s">
        <v>37</v>
      </c>
      <c r="G2267" s="10" t="s">
        <v>59</v>
      </c>
      <c r="H2267">
        <f>VLOOKUP(RefAge[[#This Row],[REFERRAL_MONTH]],WorkingDays[#All],2,FALSE)</f>
        <v>21</v>
      </c>
      <c r="I2267">
        <f>RefAge[[#This Row],[TWW_REFERRALS]]*(21/RefAge[[#This Row],[WD]])</f>
        <v>536</v>
      </c>
    </row>
    <row r="2268" spans="1:9" x14ac:dyDescent="0.25">
      <c r="A2268" s="10">
        <v>792</v>
      </c>
      <c r="B2268" s="10">
        <v>202011</v>
      </c>
      <c r="C2268" s="10" t="s">
        <v>22</v>
      </c>
      <c r="D2268" s="10">
        <v>2020</v>
      </c>
      <c r="E2268" s="10" t="s">
        <v>3</v>
      </c>
      <c r="F2268" s="10" t="s">
        <v>37</v>
      </c>
      <c r="G2268" s="10" t="s">
        <v>63</v>
      </c>
      <c r="H2268">
        <f>VLOOKUP(RefAge[[#This Row],[REFERRAL_MONTH]],WorkingDays[#All],2,FALSE)</f>
        <v>21</v>
      </c>
      <c r="I2268">
        <f>RefAge[[#This Row],[TWW_REFERRALS]]*(21/RefAge[[#This Row],[WD]])</f>
        <v>792</v>
      </c>
    </row>
    <row r="2269" spans="1:9" x14ac:dyDescent="0.25">
      <c r="A2269" s="10">
        <v>379</v>
      </c>
      <c r="B2269" s="10">
        <v>202011</v>
      </c>
      <c r="C2269" s="10" t="s">
        <v>22</v>
      </c>
      <c r="D2269" s="10">
        <v>2020</v>
      </c>
      <c r="E2269" s="10" t="s">
        <v>3</v>
      </c>
      <c r="F2269" s="10" t="s">
        <v>37</v>
      </c>
      <c r="G2269" s="10" t="s">
        <v>65</v>
      </c>
      <c r="H2269">
        <f>VLOOKUP(RefAge[[#This Row],[REFERRAL_MONTH]],WorkingDays[#All],2,FALSE)</f>
        <v>21</v>
      </c>
      <c r="I2269">
        <f>RefAge[[#This Row],[TWW_REFERRALS]]*(21/RefAge[[#This Row],[WD]])</f>
        <v>379</v>
      </c>
    </row>
    <row r="2270" spans="1:9" x14ac:dyDescent="0.25">
      <c r="A2270" s="10">
        <v>225</v>
      </c>
      <c r="B2270" s="10">
        <v>202011</v>
      </c>
      <c r="C2270" s="10" t="s">
        <v>22</v>
      </c>
      <c r="D2270" s="10">
        <v>2020</v>
      </c>
      <c r="E2270" s="10" t="s">
        <v>3</v>
      </c>
      <c r="F2270" s="10" t="s">
        <v>31</v>
      </c>
      <c r="G2270" s="10" t="s">
        <v>61</v>
      </c>
      <c r="H2270">
        <f>VLOOKUP(RefAge[[#This Row],[REFERRAL_MONTH]],WorkingDays[#All],2,FALSE)</f>
        <v>21</v>
      </c>
      <c r="I2270">
        <f>RefAge[[#This Row],[TWW_REFERRALS]]*(21/RefAge[[#This Row],[WD]])</f>
        <v>225</v>
      </c>
    </row>
    <row r="2271" spans="1:9" x14ac:dyDescent="0.25">
      <c r="A2271" s="10">
        <v>208</v>
      </c>
      <c r="B2271" s="10">
        <v>202011</v>
      </c>
      <c r="C2271" s="10" t="s">
        <v>22</v>
      </c>
      <c r="D2271" s="10">
        <v>2020</v>
      </c>
      <c r="E2271" s="10" t="s">
        <v>3</v>
      </c>
      <c r="F2271" s="10" t="s">
        <v>31</v>
      </c>
      <c r="G2271" s="10" t="s">
        <v>64</v>
      </c>
      <c r="H2271">
        <f>VLOOKUP(RefAge[[#This Row],[REFERRAL_MONTH]],WorkingDays[#All],2,FALSE)</f>
        <v>21</v>
      </c>
      <c r="I2271">
        <f>RefAge[[#This Row],[TWW_REFERRALS]]*(21/RefAge[[#This Row],[WD]])</f>
        <v>208</v>
      </c>
    </row>
    <row r="2272" spans="1:9" x14ac:dyDescent="0.25">
      <c r="A2272" s="10">
        <v>299</v>
      </c>
      <c r="B2272" s="10">
        <v>202011</v>
      </c>
      <c r="C2272" s="10" t="s">
        <v>22</v>
      </c>
      <c r="D2272" s="10">
        <v>2020</v>
      </c>
      <c r="E2272" s="10" t="s">
        <v>3</v>
      </c>
      <c r="F2272" s="10" t="s">
        <v>31</v>
      </c>
      <c r="G2272" s="10" t="s">
        <v>60</v>
      </c>
      <c r="H2272">
        <f>VLOOKUP(RefAge[[#This Row],[REFERRAL_MONTH]],WorkingDays[#All],2,FALSE)</f>
        <v>21</v>
      </c>
      <c r="I2272">
        <f>RefAge[[#This Row],[TWW_REFERRALS]]*(21/RefAge[[#This Row],[WD]])</f>
        <v>299</v>
      </c>
    </row>
    <row r="2273" spans="1:9" x14ac:dyDescent="0.25">
      <c r="A2273" s="10">
        <v>232</v>
      </c>
      <c r="B2273" s="10">
        <v>202011</v>
      </c>
      <c r="C2273" s="10" t="s">
        <v>22</v>
      </c>
      <c r="D2273" s="10">
        <v>2020</v>
      </c>
      <c r="E2273" s="10" t="s">
        <v>3</v>
      </c>
      <c r="F2273" s="10" t="s">
        <v>31</v>
      </c>
      <c r="G2273" s="10" t="s">
        <v>62</v>
      </c>
      <c r="H2273">
        <f>VLOOKUP(RefAge[[#This Row],[REFERRAL_MONTH]],WorkingDays[#All],2,FALSE)</f>
        <v>21</v>
      </c>
      <c r="I2273">
        <f>RefAge[[#This Row],[TWW_REFERRALS]]*(21/RefAge[[#This Row],[WD]])</f>
        <v>232</v>
      </c>
    </row>
    <row r="2274" spans="1:9" x14ac:dyDescent="0.25">
      <c r="A2274" s="10">
        <v>202</v>
      </c>
      <c r="B2274" s="10">
        <v>202011</v>
      </c>
      <c r="C2274" s="10" t="s">
        <v>22</v>
      </c>
      <c r="D2274" s="10">
        <v>2020</v>
      </c>
      <c r="E2274" s="10" t="s">
        <v>3</v>
      </c>
      <c r="F2274" s="10" t="s">
        <v>31</v>
      </c>
      <c r="G2274" s="10" t="s">
        <v>59</v>
      </c>
      <c r="H2274">
        <f>VLOOKUP(RefAge[[#This Row],[REFERRAL_MONTH]],WorkingDays[#All],2,FALSE)</f>
        <v>21</v>
      </c>
      <c r="I2274">
        <f>RefAge[[#This Row],[TWW_REFERRALS]]*(21/RefAge[[#This Row],[WD]])</f>
        <v>202</v>
      </c>
    </row>
    <row r="2275" spans="1:9" x14ac:dyDescent="0.25">
      <c r="A2275" s="10">
        <v>337</v>
      </c>
      <c r="B2275" s="10">
        <v>202011</v>
      </c>
      <c r="C2275" s="10" t="s">
        <v>22</v>
      </c>
      <c r="D2275" s="10">
        <v>2020</v>
      </c>
      <c r="E2275" s="10" t="s">
        <v>3</v>
      </c>
      <c r="F2275" s="10" t="s">
        <v>31</v>
      </c>
      <c r="G2275" s="10" t="s">
        <v>63</v>
      </c>
      <c r="H2275">
        <f>VLOOKUP(RefAge[[#This Row],[REFERRAL_MONTH]],WorkingDays[#All],2,FALSE)</f>
        <v>21</v>
      </c>
      <c r="I2275">
        <f>RefAge[[#This Row],[TWW_REFERRALS]]*(21/RefAge[[#This Row],[WD]])</f>
        <v>337</v>
      </c>
    </row>
    <row r="2276" spans="1:9" x14ac:dyDescent="0.25">
      <c r="A2276" s="10">
        <v>159</v>
      </c>
      <c r="B2276" s="10">
        <v>202011</v>
      </c>
      <c r="C2276" s="10" t="s">
        <v>22</v>
      </c>
      <c r="D2276" s="10">
        <v>2020</v>
      </c>
      <c r="E2276" s="10" t="s">
        <v>3</v>
      </c>
      <c r="F2276" s="10" t="s">
        <v>31</v>
      </c>
      <c r="G2276" s="10" t="s">
        <v>65</v>
      </c>
      <c r="H2276">
        <f>VLOOKUP(RefAge[[#This Row],[REFERRAL_MONTH]],WorkingDays[#All],2,FALSE)</f>
        <v>21</v>
      </c>
      <c r="I2276">
        <f>RefAge[[#This Row],[TWW_REFERRALS]]*(21/RefAge[[#This Row],[WD]])</f>
        <v>159</v>
      </c>
    </row>
    <row r="2277" spans="1:9" x14ac:dyDescent="0.25">
      <c r="A2277" s="10">
        <v>695</v>
      </c>
      <c r="B2277" s="10">
        <v>202011</v>
      </c>
      <c r="C2277" s="10" t="s">
        <v>22</v>
      </c>
      <c r="D2277" s="10">
        <v>2020</v>
      </c>
      <c r="E2277" s="10" t="s">
        <v>4</v>
      </c>
      <c r="F2277" s="10" t="s">
        <v>35</v>
      </c>
      <c r="G2277" s="10" t="s">
        <v>61</v>
      </c>
      <c r="H2277">
        <f>VLOOKUP(RefAge[[#This Row],[REFERRAL_MONTH]],WorkingDays[#All],2,FALSE)</f>
        <v>21</v>
      </c>
      <c r="I2277">
        <f>RefAge[[#This Row],[TWW_REFERRALS]]*(21/RefAge[[#This Row],[WD]])</f>
        <v>695</v>
      </c>
    </row>
    <row r="2278" spans="1:9" x14ac:dyDescent="0.25">
      <c r="A2278" s="10">
        <v>1055</v>
      </c>
      <c r="B2278" s="10">
        <v>202011</v>
      </c>
      <c r="C2278" s="10" t="s">
        <v>22</v>
      </c>
      <c r="D2278" s="10">
        <v>2020</v>
      </c>
      <c r="E2278" s="10" t="s">
        <v>4</v>
      </c>
      <c r="F2278" s="10" t="s">
        <v>35</v>
      </c>
      <c r="G2278" s="10" t="s">
        <v>64</v>
      </c>
      <c r="H2278">
        <f>VLOOKUP(RefAge[[#This Row],[REFERRAL_MONTH]],WorkingDays[#All],2,FALSE)</f>
        <v>21</v>
      </c>
      <c r="I2278">
        <f>RefAge[[#This Row],[TWW_REFERRALS]]*(21/RefAge[[#This Row],[WD]])</f>
        <v>1055</v>
      </c>
    </row>
    <row r="2279" spans="1:9" x14ac:dyDescent="0.25">
      <c r="A2279" s="10">
        <v>1256</v>
      </c>
      <c r="B2279" s="10">
        <v>202011</v>
      </c>
      <c r="C2279" s="10" t="s">
        <v>22</v>
      </c>
      <c r="D2279" s="10">
        <v>2020</v>
      </c>
      <c r="E2279" s="10" t="s">
        <v>4</v>
      </c>
      <c r="F2279" s="10" t="s">
        <v>35</v>
      </c>
      <c r="G2279" s="10" t="s">
        <v>60</v>
      </c>
      <c r="H2279">
        <f>VLOOKUP(RefAge[[#This Row],[REFERRAL_MONTH]],WorkingDays[#All],2,FALSE)</f>
        <v>21</v>
      </c>
      <c r="I2279">
        <f>RefAge[[#This Row],[TWW_REFERRALS]]*(21/RefAge[[#This Row],[WD]])</f>
        <v>1256</v>
      </c>
    </row>
    <row r="2280" spans="1:9" x14ac:dyDescent="0.25">
      <c r="A2280" s="10">
        <v>795</v>
      </c>
      <c r="B2280" s="10">
        <v>202011</v>
      </c>
      <c r="C2280" s="10" t="s">
        <v>22</v>
      </c>
      <c r="D2280" s="10">
        <v>2020</v>
      </c>
      <c r="E2280" s="10" t="s">
        <v>4</v>
      </c>
      <c r="F2280" s="10" t="s">
        <v>35</v>
      </c>
      <c r="G2280" s="10" t="s">
        <v>62</v>
      </c>
      <c r="H2280">
        <f>VLOOKUP(RefAge[[#This Row],[REFERRAL_MONTH]],WorkingDays[#All],2,FALSE)</f>
        <v>21</v>
      </c>
      <c r="I2280">
        <f>RefAge[[#This Row],[TWW_REFERRALS]]*(21/RefAge[[#This Row],[WD]])</f>
        <v>795</v>
      </c>
    </row>
    <row r="2281" spans="1:9" x14ac:dyDescent="0.25">
      <c r="A2281" s="10">
        <v>880</v>
      </c>
      <c r="B2281" s="10">
        <v>202011</v>
      </c>
      <c r="C2281" s="10" t="s">
        <v>22</v>
      </c>
      <c r="D2281" s="10">
        <v>2020</v>
      </c>
      <c r="E2281" s="10" t="s">
        <v>4</v>
      </c>
      <c r="F2281" s="10" t="s">
        <v>35</v>
      </c>
      <c r="G2281" s="10" t="s">
        <v>59</v>
      </c>
      <c r="H2281">
        <f>VLOOKUP(RefAge[[#This Row],[REFERRAL_MONTH]],WorkingDays[#All],2,FALSE)</f>
        <v>21</v>
      </c>
      <c r="I2281">
        <f>RefAge[[#This Row],[TWW_REFERRALS]]*(21/RefAge[[#This Row],[WD]])</f>
        <v>880</v>
      </c>
    </row>
    <row r="2282" spans="1:9" x14ac:dyDescent="0.25">
      <c r="A2282" s="10">
        <v>779</v>
      </c>
      <c r="B2282" s="10">
        <v>202011</v>
      </c>
      <c r="C2282" s="10" t="s">
        <v>22</v>
      </c>
      <c r="D2282" s="10">
        <v>2020</v>
      </c>
      <c r="E2282" s="10" t="s">
        <v>4</v>
      </c>
      <c r="F2282" s="10" t="s">
        <v>35</v>
      </c>
      <c r="G2282" s="10" t="s">
        <v>63</v>
      </c>
      <c r="H2282">
        <f>VLOOKUP(RefAge[[#This Row],[REFERRAL_MONTH]],WorkingDays[#All],2,FALSE)</f>
        <v>21</v>
      </c>
      <c r="I2282">
        <f>RefAge[[#This Row],[TWW_REFERRALS]]*(21/RefAge[[#This Row],[WD]])</f>
        <v>779</v>
      </c>
    </row>
    <row r="2283" spans="1:9" x14ac:dyDescent="0.25">
      <c r="A2283" s="10">
        <v>376</v>
      </c>
      <c r="B2283" s="10">
        <v>202011</v>
      </c>
      <c r="C2283" s="10" t="s">
        <v>22</v>
      </c>
      <c r="D2283" s="10">
        <v>2020</v>
      </c>
      <c r="E2283" s="10" t="s">
        <v>4</v>
      </c>
      <c r="F2283" s="10" t="s">
        <v>35</v>
      </c>
      <c r="G2283" s="10" t="s">
        <v>65</v>
      </c>
      <c r="H2283">
        <f>VLOOKUP(RefAge[[#This Row],[REFERRAL_MONTH]],WorkingDays[#All],2,FALSE)</f>
        <v>21</v>
      </c>
      <c r="I2283">
        <f>RefAge[[#This Row],[TWW_REFERRALS]]*(21/RefAge[[#This Row],[WD]])</f>
        <v>376</v>
      </c>
    </row>
    <row r="2284" spans="1:9" x14ac:dyDescent="0.25">
      <c r="A2284" s="10">
        <v>914</v>
      </c>
      <c r="B2284" s="10">
        <v>202011</v>
      </c>
      <c r="C2284" s="10" t="s">
        <v>22</v>
      </c>
      <c r="D2284" s="10">
        <v>2020</v>
      </c>
      <c r="E2284" s="10" t="s">
        <v>4</v>
      </c>
      <c r="F2284" s="10" t="s">
        <v>33</v>
      </c>
      <c r="G2284" s="10" t="s">
        <v>61</v>
      </c>
      <c r="H2284">
        <f>VLOOKUP(RefAge[[#This Row],[REFERRAL_MONTH]],WorkingDays[#All],2,FALSE)</f>
        <v>21</v>
      </c>
      <c r="I2284">
        <f>RefAge[[#This Row],[TWW_REFERRALS]]*(21/RefAge[[#This Row],[WD]])</f>
        <v>914</v>
      </c>
    </row>
    <row r="2285" spans="1:9" x14ac:dyDescent="0.25">
      <c r="A2285" s="10">
        <v>1108</v>
      </c>
      <c r="B2285" s="10">
        <v>202011</v>
      </c>
      <c r="C2285" s="10" t="s">
        <v>22</v>
      </c>
      <c r="D2285" s="10">
        <v>2020</v>
      </c>
      <c r="E2285" s="10" t="s">
        <v>4</v>
      </c>
      <c r="F2285" s="10" t="s">
        <v>33</v>
      </c>
      <c r="G2285" s="10" t="s">
        <v>64</v>
      </c>
      <c r="H2285">
        <f>VLOOKUP(RefAge[[#This Row],[REFERRAL_MONTH]],WorkingDays[#All],2,FALSE)</f>
        <v>21</v>
      </c>
      <c r="I2285">
        <f>RefAge[[#This Row],[TWW_REFERRALS]]*(21/RefAge[[#This Row],[WD]])</f>
        <v>1108</v>
      </c>
    </row>
    <row r="2286" spans="1:9" x14ac:dyDescent="0.25">
      <c r="A2286" s="10">
        <v>1313</v>
      </c>
      <c r="B2286" s="10">
        <v>202011</v>
      </c>
      <c r="C2286" s="10" t="s">
        <v>22</v>
      </c>
      <c r="D2286" s="10">
        <v>2020</v>
      </c>
      <c r="E2286" s="10" t="s">
        <v>4</v>
      </c>
      <c r="F2286" s="10" t="s">
        <v>33</v>
      </c>
      <c r="G2286" s="10" t="s">
        <v>60</v>
      </c>
      <c r="H2286">
        <f>VLOOKUP(RefAge[[#This Row],[REFERRAL_MONTH]],WorkingDays[#All],2,FALSE)</f>
        <v>21</v>
      </c>
      <c r="I2286">
        <f>RefAge[[#This Row],[TWW_REFERRALS]]*(21/RefAge[[#This Row],[WD]])</f>
        <v>1313</v>
      </c>
    </row>
    <row r="2287" spans="1:9" x14ac:dyDescent="0.25">
      <c r="A2287" s="10">
        <v>985</v>
      </c>
      <c r="B2287" s="10">
        <v>202011</v>
      </c>
      <c r="C2287" s="10" t="s">
        <v>22</v>
      </c>
      <c r="D2287" s="10">
        <v>2020</v>
      </c>
      <c r="E2287" s="10" t="s">
        <v>4</v>
      </c>
      <c r="F2287" s="10" t="s">
        <v>33</v>
      </c>
      <c r="G2287" s="10" t="s">
        <v>62</v>
      </c>
      <c r="H2287">
        <f>VLOOKUP(RefAge[[#This Row],[REFERRAL_MONTH]],WorkingDays[#All],2,FALSE)</f>
        <v>21</v>
      </c>
      <c r="I2287">
        <f>RefAge[[#This Row],[TWW_REFERRALS]]*(21/RefAge[[#This Row],[WD]])</f>
        <v>985</v>
      </c>
    </row>
    <row r="2288" spans="1:9" x14ac:dyDescent="0.25">
      <c r="A2288" s="10">
        <v>1049</v>
      </c>
      <c r="B2288" s="10">
        <v>202011</v>
      </c>
      <c r="C2288" s="10" t="s">
        <v>22</v>
      </c>
      <c r="D2288" s="10">
        <v>2020</v>
      </c>
      <c r="E2288" s="10" t="s">
        <v>4</v>
      </c>
      <c r="F2288" s="10" t="s">
        <v>33</v>
      </c>
      <c r="G2288" s="10" t="s">
        <v>59</v>
      </c>
      <c r="H2288">
        <f>VLOOKUP(RefAge[[#This Row],[REFERRAL_MONTH]],WorkingDays[#All],2,FALSE)</f>
        <v>21</v>
      </c>
      <c r="I2288">
        <f>RefAge[[#This Row],[TWW_REFERRALS]]*(21/RefAge[[#This Row],[WD]])</f>
        <v>1049</v>
      </c>
    </row>
    <row r="2289" spans="1:9" x14ac:dyDescent="0.25">
      <c r="A2289" s="10">
        <v>1133</v>
      </c>
      <c r="B2289" s="10">
        <v>202011</v>
      </c>
      <c r="C2289" s="10" t="s">
        <v>22</v>
      </c>
      <c r="D2289" s="10">
        <v>2020</v>
      </c>
      <c r="E2289" s="10" t="s">
        <v>4</v>
      </c>
      <c r="F2289" s="10" t="s">
        <v>33</v>
      </c>
      <c r="G2289" s="10" t="s">
        <v>63</v>
      </c>
      <c r="H2289">
        <f>VLOOKUP(RefAge[[#This Row],[REFERRAL_MONTH]],WorkingDays[#All],2,FALSE)</f>
        <v>21</v>
      </c>
      <c r="I2289">
        <f>RefAge[[#This Row],[TWW_REFERRALS]]*(21/RefAge[[#This Row],[WD]])</f>
        <v>1133</v>
      </c>
    </row>
    <row r="2290" spans="1:9" x14ac:dyDescent="0.25">
      <c r="A2290" s="10">
        <v>642</v>
      </c>
      <c r="B2290" s="10">
        <v>202011</v>
      </c>
      <c r="C2290" s="10" t="s">
        <v>22</v>
      </c>
      <c r="D2290" s="10">
        <v>2020</v>
      </c>
      <c r="E2290" s="10" t="s">
        <v>4</v>
      </c>
      <c r="F2290" s="10" t="s">
        <v>33</v>
      </c>
      <c r="G2290" s="10" t="s">
        <v>65</v>
      </c>
      <c r="H2290">
        <f>VLOOKUP(RefAge[[#This Row],[REFERRAL_MONTH]],WorkingDays[#All],2,FALSE)</f>
        <v>21</v>
      </c>
      <c r="I2290">
        <f>RefAge[[#This Row],[TWW_REFERRALS]]*(21/RefAge[[#This Row],[WD]])</f>
        <v>642</v>
      </c>
    </row>
    <row r="2291" spans="1:9" x14ac:dyDescent="0.25">
      <c r="A2291" s="10">
        <v>360</v>
      </c>
      <c r="B2291" s="10">
        <v>202011</v>
      </c>
      <c r="C2291" s="10" t="s">
        <v>22</v>
      </c>
      <c r="D2291" s="10">
        <v>2020</v>
      </c>
      <c r="E2291" s="10" t="s">
        <v>4</v>
      </c>
      <c r="F2291" s="10" t="s">
        <v>36</v>
      </c>
      <c r="G2291" s="10" t="s">
        <v>61</v>
      </c>
      <c r="H2291">
        <f>VLOOKUP(RefAge[[#This Row],[REFERRAL_MONTH]],WorkingDays[#All],2,FALSE)</f>
        <v>21</v>
      </c>
      <c r="I2291">
        <f>RefAge[[#This Row],[TWW_REFERRALS]]*(21/RefAge[[#This Row],[WD]])</f>
        <v>360</v>
      </c>
    </row>
    <row r="2292" spans="1:9" x14ac:dyDescent="0.25">
      <c r="A2292" s="10">
        <v>409</v>
      </c>
      <c r="B2292" s="10">
        <v>202011</v>
      </c>
      <c r="C2292" s="10" t="s">
        <v>22</v>
      </c>
      <c r="D2292" s="10">
        <v>2020</v>
      </c>
      <c r="E2292" s="10" t="s">
        <v>4</v>
      </c>
      <c r="F2292" s="10" t="s">
        <v>36</v>
      </c>
      <c r="G2292" s="10" t="s">
        <v>64</v>
      </c>
      <c r="H2292">
        <f>VLOOKUP(RefAge[[#This Row],[REFERRAL_MONTH]],WorkingDays[#All],2,FALSE)</f>
        <v>21</v>
      </c>
      <c r="I2292">
        <f>RefAge[[#This Row],[TWW_REFERRALS]]*(21/RefAge[[#This Row],[WD]])</f>
        <v>409</v>
      </c>
    </row>
    <row r="2293" spans="1:9" x14ac:dyDescent="0.25">
      <c r="A2293" s="10">
        <v>583</v>
      </c>
      <c r="B2293" s="10">
        <v>202011</v>
      </c>
      <c r="C2293" s="10" t="s">
        <v>22</v>
      </c>
      <c r="D2293" s="10">
        <v>2020</v>
      </c>
      <c r="E2293" s="10" t="s">
        <v>4</v>
      </c>
      <c r="F2293" s="10" t="s">
        <v>36</v>
      </c>
      <c r="G2293" s="10" t="s">
        <v>60</v>
      </c>
      <c r="H2293">
        <f>VLOOKUP(RefAge[[#This Row],[REFERRAL_MONTH]],WorkingDays[#All],2,FALSE)</f>
        <v>21</v>
      </c>
      <c r="I2293">
        <f>RefAge[[#This Row],[TWW_REFERRALS]]*(21/RefAge[[#This Row],[WD]])</f>
        <v>583</v>
      </c>
    </row>
    <row r="2294" spans="1:9" x14ac:dyDescent="0.25">
      <c r="A2294" s="10">
        <v>436</v>
      </c>
      <c r="B2294" s="10">
        <v>202011</v>
      </c>
      <c r="C2294" s="10" t="s">
        <v>22</v>
      </c>
      <c r="D2294" s="10">
        <v>2020</v>
      </c>
      <c r="E2294" s="10" t="s">
        <v>4</v>
      </c>
      <c r="F2294" s="10" t="s">
        <v>36</v>
      </c>
      <c r="G2294" s="10" t="s">
        <v>62</v>
      </c>
      <c r="H2294">
        <f>VLOOKUP(RefAge[[#This Row],[REFERRAL_MONTH]],WorkingDays[#All],2,FALSE)</f>
        <v>21</v>
      </c>
      <c r="I2294">
        <f>RefAge[[#This Row],[TWW_REFERRALS]]*(21/RefAge[[#This Row],[WD]])</f>
        <v>436</v>
      </c>
    </row>
    <row r="2295" spans="1:9" x14ac:dyDescent="0.25">
      <c r="A2295" s="10">
        <v>419</v>
      </c>
      <c r="B2295" s="10">
        <v>202011</v>
      </c>
      <c r="C2295" s="10" t="s">
        <v>22</v>
      </c>
      <c r="D2295" s="10">
        <v>2020</v>
      </c>
      <c r="E2295" s="10" t="s">
        <v>4</v>
      </c>
      <c r="F2295" s="10" t="s">
        <v>36</v>
      </c>
      <c r="G2295" s="10" t="s">
        <v>59</v>
      </c>
      <c r="H2295">
        <f>VLOOKUP(RefAge[[#This Row],[REFERRAL_MONTH]],WorkingDays[#All],2,FALSE)</f>
        <v>21</v>
      </c>
      <c r="I2295">
        <f>RefAge[[#This Row],[TWW_REFERRALS]]*(21/RefAge[[#This Row],[WD]])</f>
        <v>419</v>
      </c>
    </row>
    <row r="2296" spans="1:9" x14ac:dyDescent="0.25">
      <c r="A2296" s="10">
        <v>493</v>
      </c>
      <c r="B2296" s="10">
        <v>202011</v>
      </c>
      <c r="C2296" s="10" t="s">
        <v>22</v>
      </c>
      <c r="D2296" s="10">
        <v>2020</v>
      </c>
      <c r="E2296" s="10" t="s">
        <v>4</v>
      </c>
      <c r="F2296" s="10" t="s">
        <v>36</v>
      </c>
      <c r="G2296" s="10" t="s">
        <v>63</v>
      </c>
      <c r="H2296">
        <f>VLOOKUP(RefAge[[#This Row],[REFERRAL_MONTH]],WorkingDays[#All],2,FALSE)</f>
        <v>21</v>
      </c>
      <c r="I2296">
        <f>RefAge[[#This Row],[TWW_REFERRALS]]*(21/RefAge[[#This Row],[WD]])</f>
        <v>493</v>
      </c>
    </row>
    <row r="2297" spans="1:9" x14ac:dyDescent="0.25">
      <c r="A2297" s="10">
        <v>284</v>
      </c>
      <c r="B2297" s="10">
        <v>202011</v>
      </c>
      <c r="C2297" s="10" t="s">
        <v>22</v>
      </c>
      <c r="D2297" s="10">
        <v>2020</v>
      </c>
      <c r="E2297" s="10" t="s">
        <v>4</v>
      </c>
      <c r="F2297" s="10" t="s">
        <v>36</v>
      </c>
      <c r="G2297" s="10" t="s">
        <v>65</v>
      </c>
      <c r="H2297">
        <f>VLOOKUP(RefAge[[#This Row],[REFERRAL_MONTH]],WorkingDays[#All],2,FALSE)</f>
        <v>21</v>
      </c>
      <c r="I2297">
        <f>RefAge[[#This Row],[TWW_REFERRALS]]*(21/RefAge[[#This Row],[WD]])</f>
        <v>284</v>
      </c>
    </row>
    <row r="2298" spans="1:9" x14ac:dyDescent="0.25">
      <c r="A2298" s="10">
        <v>237</v>
      </c>
      <c r="B2298" s="10">
        <v>202011</v>
      </c>
      <c r="C2298" s="10" t="s">
        <v>22</v>
      </c>
      <c r="D2298" s="10">
        <v>2020</v>
      </c>
      <c r="E2298" s="10" t="s">
        <v>4</v>
      </c>
      <c r="F2298" s="10" t="s">
        <v>37</v>
      </c>
      <c r="G2298" s="10" t="s">
        <v>61</v>
      </c>
      <c r="H2298">
        <f>VLOOKUP(RefAge[[#This Row],[REFERRAL_MONTH]],WorkingDays[#All],2,FALSE)</f>
        <v>21</v>
      </c>
      <c r="I2298">
        <f>RefAge[[#This Row],[TWW_REFERRALS]]*(21/RefAge[[#This Row],[WD]])</f>
        <v>237</v>
      </c>
    </row>
    <row r="2299" spans="1:9" x14ac:dyDescent="0.25">
      <c r="A2299" s="10">
        <v>222</v>
      </c>
      <c r="B2299" s="10">
        <v>202011</v>
      </c>
      <c r="C2299" s="10" t="s">
        <v>22</v>
      </c>
      <c r="D2299" s="10">
        <v>2020</v>
      </c>
      <c r="E2299" s="10" t="s">
        <v>4</v>
      </c>
      <c r="F2299" s="10" t="s">
        <v>37</v>
      </c>
      <c r="G2299" s="10" t="s">
        <v>64</v>
      </c>
      <c r="H2299">
        <f>VLOOKUP(RefAge[[#This Row],[REFERRAL_MONTH]],WorkingDays[#All],2,FALSE)</f>
        <v>21</v>
      </c>
      <c r="I2299">
        <f>RefAge[[#This Row],[TWW_REFERRALS]]*(21/RefAge[[#This Row],[WD]])</f>
        <v>222</v>
      </c>
    </row>
    <row r="2300" spans="1:9" x14ac:dyDescent="0.25">
      <c r="A2300" s="10">
        <v>386</v>
      </c>
      <c r="B2300" s="10">
        <v>202011</v>
      </c>
      <c r="C2300" s="10" t="s">
        <v>22</v>
      </c>
      <c r="D2300" s="10">
        <v>2020</v>
      </c>
      <c r="E2300" s="10" t="s">
        <v>4</v>
      </c>
      <c r="F2300" s="10" t="s">
        <v>37</v>
      </c>
      <c r="G2300" s="10" t="s">
        <v>60</v>
      </c>
      <c r="H2300">
        <f>VLOOKUP(RefAge[[#This Row],[REFERRAL_MONTH]],WorkingDays[#All],2,FALSE)</f>
        <v>21</v>
      </c>
      <c r="I2300">
        <f>RefAge[[#This Row],[TWW_REFERRALS]]*(21/RefAge[[#This Row],[WD]])</f>
        <v>386</v>
      </c>
    </row>
    <row r="2301" spans="1:9" x14ac:dyDescent="0.25">
      <c r="A2301" s="10">
        <v>280</v>
      </c>
      <c r="B2301" s="10">
        <v>202011</v>
      </c>
      <c r="C2301" s="10" t="s">
        <v>22</v>
      </c>
      <c r="D2301" s="10">
        <v>2020</v>
      </c>
      <c r="E2301" s="10" t="s">
        <v>4</v>
      </c>
      <c r="F2301" s="10" t="s">
        <v>37</v>
      </c>
      <c r="G2301" s="10" t="s">
        <v>62</v>
      </c>
      <c r="H2301">
        <f>VLOOKUP(RefAge[[#This Row],[REFERRAL_MONTH]],WorkingDays[#All],2,FALSE)</f>
        <v>21</v>
      </c>
      <c r="I2301">
        <f>RefAge[[#This Row],[TWW_REFERRALS]]*(21/RefAge[[#This Row],[WD]])</f>
        <v>280</v>
      </c>
    </row>
    <row r="2302" spans="1:9" x14ac:dyDescent="0.25">
      <c r="A2302" s="10">
        <v>227</v>
      </c>
      <c r="B2302" s="10">
        <v>202011</v>
      </c>
      <c r="C2302" s="10" t="s">
        <v>22</v>
      </c>
      <c r="D2302" s="10">
        <v>2020</v>
      </c>
      <c r="E2302" s="10" t="s">
        <v>4</v>
      </c>
      <c r="F2302" s="10" t="s">
        <v>37</v>
      </c>
      <c r="G2302" s="10" t="s">
        <v>59</v>
      </c>
      <c r="H2302">
        <f>VLOOKUP(RefAge[[#This Row],[REFERRAL_MONTH]],WorkingDays[#All],2,FALSE)</f>
        <v>21</v>
      </c>
      <c r="I2302">
        <f>RefAge[[#This Row],[TWW_REFERRALS]]*(21/RefAge[[#This Row],[WD]])</f>
        <v>227</v>
      </c>
    </row>
    <row r="2303" spans="1:9" x14ac:dyDescent="0.25">
      <c r="A2303" s="10">
        <v>361</v>
      </c>
      <c r="B2303" s="10">
        <v>202011</v>
      </c>
      <c r="C2303" s="10" t="s">
        <v>22</v>
      </c>
      <c r="D2303" s="10">
        <v>2020</v>
      </c>
      <c r="E2303" s="10" t="s">
        <v>4</v>
      </c>
      <c r="F2303" s="10" t="s">
        <v>37</v>
      </c>
      <c r="G2303" s="10" t="s">
        <v>63</v>
      </c>
      <c r="H2303">
        <f>VLOOKUP(RefAge[[#This Row],[REFERRAL_MONTH]],WorkingDays[#All],2,FALSE)</f>
        <v>21</v>
      </c>
      <c r="I2303">
        <f>RefAge[[#This Row],[TWW_REFERRALS]]*(21/RefAge[[#This Row],[WD]])</f>
        <v>361</v>
      </c>
    </row>
    <row r="2304" spans="1:9" x14ac:dyDescent="0.25">
      <c r="A2304" s="10">
        <v>198</v>
      </c>
      <c r="B2304" s="10">
        <v>202011</v>
      </c>
      <c r="C2304" s="10" t="s">
        <v>22</v>
      </c>
      <c r="D2304" s="10">
        <v>2020</v>
      </c>
      <c r="E2304" s="10" t="s">
        <v>4</v>
      </c>
      <c r="F2304" s="10" t="s">
        <v>37</v>
      </c>
      <c r="G2304" s="10" t="s">
        <v>65</v>
      </c>
      <c r="H2304">
        <f>VLOOKUP(RefAge[[#This Row],[REFERRAL_MONTH]],WorkingDays[#All],2,FALSE)</f>
        <v>21</v>
      </c>
      <c r="I2304">
        <f>RefAge[[#This Row],[TWW_REFERRALS]]*(21/RefAge[[#This Row],[WD]])</f>
        <v>198</v>
      </c>
    </row>
    <row r="2305" spans="1:9" x14ac:dyDescent="0.25">
      <c r="A2305" s="10">
        <v>137</v>
      </c>
      <c r="B2305" s="10">
        <v>202011</v>
      </c>
      <c r="C2305" s="10" t="s">
        <v>22</v>
      </c>
      <c r="D2305" s="10">
        <v>2020</v>
      </c>
      <c r="E2305" s="10" t="s">
        <v>4</v>
      </c>
      <c r="F2305" s="10" t="s">
        <v>31</v>
      </c>
      <c r="G2305" s="10" t="s">
        <v>61</v>
      </c>
      <c r="H2305">
        <f>VLOOKUP(RefAge[[#This Row],[REFERRAL_MONTH]],WorkingDays[#All],2,FALSE)</f>
        <v>21</v>
      </c>
      <c r="I2305">
        <f>RefAge[[#This Row],[TWW_REFERRALS]]*(21/RefAge[[#This Row],[WD]])</f>
        <v>137</v>
      </c>
    </row>
    <row r="2306" spans="1:9" x14ac:dyDescent="0.25">
      <c r="A2306" s="10">
        <v>118</v>
      </c>
      <c r="B2306" s="10">
        <v>202011</v>
      </c>
      <c r="C2306" s="10" t="s">
        <v>22</v>
      </c>
      <c r="D2306" s="10">
        <v>2020</v>
      </c>
      <c r="E2306" s="10" t="s">
        <v>4</v>
      </c>
      <c r="F2306" s="10" t="s">
        <v>31</v>
      </c>
      <c r="G2306" s="10" t="s">
        <v>64</v>
      </c>
      <c r="H2306">
        <f>VLOOKUP(RefAge[[#This Row],[REFERRAL_MONTH]],WorkingDays[#All],2,FALSE)</f>
        <v>21</v>
      </c>
      <c r="I2306">
        <f>RefAge[[#This Row],[TWW_REFERRALS]]*(21/RefAge[[#This Row],[WD]])</f>
        <v>118</v>
      </c>
    </row>
    <row r="2307" spans="1:9" x14ac:dyDescent="0.25">
      <c r="A2307" s="10">
        <v>212</v>
      </c>
      <c r="B2307" s="10">
        <v>202011</v>
      </c>
      <c r="C2307" s="10" t="s">
        <v>22</v>
      </c>
      <c r="D2307" s="10">
        <v>2020</v>
      </c>
      <c r="E2307" s="10" t="s">
        <v>4</v>
      </c>
      <c r="F2307" s="10" t="s">
        <v>31</v>
      </c>
      <c r="G2307" s="10" t="s">
        <v>60</v>
      </c>
      <c r="H2307">
        <f>VLOOKUP(RefAge[[#This Row],[REFERRAL_MONTH]],WorkingDays[#All],2,FALSE)</f>
        <v>21</v>
      </c>
      <c r="I2307">
        <f>RefAge[[#This Row],[TWW_REFERRALS]]*(21/RefAge[[#This Row],[WD]])</f>
        <v>212</v>
      </c>
    </row>
    <row r="2308" spans="1:9" x14ac:dyDescent="0.25">
      <c r="A2308" s="10">
        <v>143</v>
      </c>
      <c r="B2308" s="10">
        <v>202011</v>
      </c>
      <c r="C2308" s="10" t="s">
        <v>22</v>
      </c>
      <c r="D2308" s="10">
        <v>2020</v>
      </c>
      <c r="E2308" s="10" t="s">
        <v>4</v>
      </c>
      <c r="F2308" s="10" t="s">
        <v>31</v>
      </c>
      <c r="G2308" s="10" t="s">
        <v>62</v>
      </c>
      <c r="H2308">
        <f>VLOOKUP(RefAge[[#This Row],[REFERRAL_MONTH]],WorkingDays[#All],2,FALSE)</f>
        <v>21</v>
      </c>
      <c r="I2308">
        <f>RefAge[[#This Row],[TWW_REFERRALS]]*(21/RefAge[[#This Row],[WD]])</f>
        <v>143</v>
      </c>
    </row>
    <row r="2309" spans="1:9" x14ac:dyDescent="0.25">
      <c r="A2309" s="10">
        <v>153</v>
      </c>
      <c r="B2309" s="10">
        <v>202011</v>
      </c>
      <c r="C2309" s="10" t="s">
        <v>22</v>
      </c>
      <c r="D2309" s="10">
        <v>2020</v>
      </c>
      <c r="E2309" s="10" t="s">
        <v>4</v>
      </c>
      <c r="F2309" s="10" t="s">
        <v>31</v>
      </c>
      <c r="G2309" s="10" t="s">
        <v>59</v>
      </c>
      <c r="H2309">
        <f>VLOOKUP(RefAge[[#This Row],[REFERRAL_MONTH]],WorkingDays[#All],2,FALSE)</f>
        <v>21</v>
      </c>
      <c r="I2309">
        <f>RefAge[[#This Row],[TWW_REFERRALS]]*(21/RefAge[[#This Row],[WD]])</f>
        <v>153</v>
      </c>
    </row>
    <row r="2310" spans="1:9" x14ac:dyDescent="0.25">
      <c r="A2310" s="10">
        <v>212</v>
      </c>
      <c r="B2310" s="10">
        <v>202011</v>
      </c>
      <c r="C2310" s="10" t="s">
        <v>22</v>
      </c>
      <c r="D2310" s="10">
        <v>2020</v>
      </c>
      <c r="E2310" s="10" t="s">
        <v>4</v>
      </c>
      <c r="F2310" s="10" t="s">
        <v>31</v>
      </c>
      <c r="G2310" s="10" t="s">
        <v>63</v>
      </c>
      <c r="H2310">
        <f>VLOOKUP(RefAge[[#This Row],[REFERRAL_MONTH]],WorkingDays[#All],2,FALSE)</f>
        <v>21</v>
      </c>
      <c r="I2310">
        <f>RefAge[[#This Row],[TWW_REFERRALS]]*(21/RefAge[[#This Row],[WD]])</f>
        <v>212</v>
      </c>
    </row>
    <row r="2311" spans="1:9" x14ac:dyDescent="0.25">
      <c r="A2311" s="10">
        <v>95</v>
      </c>
      <c r="B2311" s="10">
        <v>202011</v>
      </c>
      <c r="C2311" s="10" t="s">
        <v>22</v>
      </c>
      <c r="D2311" s="10">
        <v>2020</v>
      </c>
      <c r="E2311" s="10" t="s">
        <v>4</v>
      </c>
      <c r="F2311" s="10" t="s">
        <v>31</v>
      </c>
      <c r="G2311" s="10" t="s">
        <v>65</v>
      </c>
      <c r="H2311">
        <f>VLOOKUP(RefAge[[#This Row],[REFERRAL_MONTH]],WorkingDays[#All],2,FALSE)</f>
        <v>21</v>
      </c>
      <c r="I2311">
        <f>RefAge[[#This Row],[TWW_REFERRALS]]*(21/RefAge[[#This Row],[WD]])</f>
        <v>95</v>
      </c>
    </row>
    <row r="2312" spans="1:9" x14ac:dyDescent="0.25">
      <c r="A2312" s="10">
        <v>594</v>
      </c>
      <c r="B2312" s="10">
        <v>202011</v>
      </c>
      <c r="C2312" s="10" t="s">
        <v>22</v>
      </c>
      <c r="D2312" s="10">
        <v>2020</v>
      </c>
      <c r="E2312" s="10" t="s">
        <v>5</v>
      </c>
      <c r="F2312" s="10" t="s">
        <v>35</v>
      </c>
      <c r="G2312" s="10" t="s">
        <v>61</v>
      </c>
      <c r="H2312">
        <f>VLOOKUP(RefAge[[#This Row],[REFERRAL_MONTH]],WorkingDays[#All],2,FALSE)</f>
        <v>21</v>
      </c>
      <c r="I2312">
        <f>RefAge[[#This Row],[TWW_REFERRALS]]*(21/RefAge[[#This Row],[WD]])</f>
        <v>594</v>
      </c>
    </row>
    <row r="2313" spans="1:9" x14ac:dyDescent="0.25">
      <c r="A2313" s="10">
        <v>1264</v>
      </c>
      <c r="B2313" s="10">
        <v>202011</v>
      </c>
      <c r="C2313" s="10" t="s">
        <v>22</v>
      </c>
      <c r="D2313" s="10">
        <v>2020</v>
      </c>
      <c r="E2313" s="10" t="s">
        <v>5</v>
      </c>
      <c r="F2313" s="10" t="s">
        <v>35</v>
      </c>
      <c r="G2313" s="10" t="s">
        <v>64</v>
      </c>
      <c r="H2313">
        <f>VLOOKUP(RefAge[[#This Row],[REFERRAL_MONTH]],WorkingDays[#All],2,FALSE)</f>
        <v>21</v>
      </c>
      <c r="I2313">
        <f>RefAge[[#This Row],[TWW_REFERRALS]]*(21/RefAge[[#This Row],[WD]])</f>
        <v>1264</v>
      </c>
    </row>
    <row r="2314" spans="1:9" x14ac:dyDescent="0.25">
      <c r="A2314" s="10">
        <v>1098</v>
      </c>
      <c r="B2314" s="10">
        <v>202011</v>
      </c>
      <c r="C2314" s="10" t="s">
        <v>22</v>
      </c>
      <c r="D2314" s="10">
        <v>2020</v>
      </c>
      <c r="E2314" s="10" t="s">
        <v>5</v>
      </c>
      <c r="F2314" s="10" t="s">
        <v>35</v>
      </c>
      <c r="G2314" s="10" t="s">
        <v>60</v>
      </c>
      <c r="H2314">
        <f>VLOOKUP(RefAge[[#This Row],[REFERRAL_MONTH]],WorkingDays[#All],2,FALSE)</f>
        <v>21</v>
      </c>
      <c r="I2314">
        <f>RefAge[[#This Row],[TWW_REFERRALS]]*(21/RefAge[[#This Row],[WD]])</f>
        <v>1098</v>
      </c>
    </row>
    <row r="2315" spans="1:9" x14ac:dyDescent="0.25">
      <c r="A2315" s="10">
        <v>786</v>
      </c>
      <c r="B2315" s="10">
        <v>202011</v>
      </c>
      <c r="C2315" s="10" t="s">
        <v>22</v>
      </c>
      <c r="D2315" s="10">
        <v>2020</v>
      </c>
      <c r="E2315" s="10" t="s">
        <v>5</v>
      </c>
      <c r="F2315" s="10" t="s">
        <v>35</v>
      </c>
      <c r="G2315" s="10" t="s">
        <v>62</v>
      </c>
      <c r="H2315">
        <f>VLOOKUP(RefAge[[#This Row],[REFERRAL_MONTH]],WorkingDays[#All],2,FALSE)</f>
        <v>21</v>
      </c>
      <c r="I2315">
        <f>RefAge[[#This Row],[TWW_REFERRALS]]*(21/RefAge[[#This Row],[WD]])</f>
        <v>786</v>
      </c>
    </row>
    <row r="2316" spans="1:9" x14ac:dyDescent="0.25">
      <c r="A2316" s="10">
        <v>829</v>
      </c>
      <c r="B2316" s="10">
        <v>202011</v>
      </c>
      <c r="C2316" s="10" t="s">
        <v>22</v>
      </c>
      <c r="D2316" s="10">
        <v>2020</v>
      </c>
      <c r="E2316" s="10" t="s">
        <v>5</v>
      </c>
      <c r="F2316" s="10" t="s">
        <v>35</v>
      </c>
      <c r="G2316" s="10" t="s">
        <v>59</v>
      </c>
      <c r="H2316">
        <f>VLOOKUP(RefAge[[#This Row],[REFERRAL_MONTH]],WorkingDays[#All],2,FALSE)</f>
        <v>21</v>
      </c>
      <c r="I2316">
        <f>RefAge[[#This Row],[TWW_REFERRALS]]*(21/RefAge[[#This Row],[WD]])</f>
        <v>829</v>
      </c>
    </row>
    <row r="2317" spans="1:9" x14ac:dyDescent="0.25">
      <c r="A2317" s="10">
        <v>1150</v>
      </c>
      <c r="B2317" s="10">
        <v>202011</v>
      </c>
      <c r="C2317" s="10" t="s">
        <v>22</v>
      </c>
      <c r="D2317" s="10">
        <v>2020</v>
      </c>
      <c r="E2317" s="10" t="s">
        <v>5</v>
      </c>
      <c r="F2317" s="10" t="s">
        <v>35</v>
      </c>
      <c r="G2317" s="10" t="s">
        <v>63</v>
      </c>
      <c r="H2317">
        <f>VLOOKUP(RefAge[[#This Row],[REFERRAL_MONTH]],WorkingDays[#All],2,FALSE)</f>
        <v>21</v>
      </c>
      <c r="I2317">
        <f>RefAge[[#This Row],[TWW_REFERRALS]]*(21/RefAge[[#This Row],[WD]])</f>
        <v>1150</v>
      </c>
    </row>
    <row r="2318" spans="1:9" x14ac:dyDescent="0.25">
      <c r="A2318" s="10">
        <v>593</v>
      </c>
      <c r="B2318" s="10">
        <v>202011</v>
      </c>
      <c r="C2318" s="10" t="s">
        <v>22</v>
      </c>
      <c r="D2318" s="10">
        <v>2020</v>
      </c>
      <c r="E2318" s="10" t="s">
        <v>5</v>
      </c>
      <c r="F2318" s="10" t="s">
        <v>35</v>
      </c>
      <c r="G2318" s="10" t="s">
        <v>65</v>
      </c>
      <c r="H2318">
        <f>VLOOKUP(RefAge[[#This Row],[REFERRAL_MONTH]],WorkingDays[#All],2,FALSE)</f>
        <v>21</v>
      </c>
      <c r="I2318">
        <f>RefAge[[#This Row],[TWW_REFERRALS]]*(21/RefAge[[#This Row],[WD]])</f>
        <v>593</v>
      </c>
    </row>
    <row r="2319" spans="1:9" x14ac:dyDescent="0.25">
      <c r="A2319" s="10">
        <v>384</v>
      </c>
      <c r="B2319" s="10">
        <v>202011</v>
      </c>
      <c r="C2319" s="10" t="s">
        <v>22</v>
      </c>
      <c r="D2319" s="10">
        <v>2020</v>
      </c>
      <c r="E2319" s="10" t="s">
        <v>5</v>
      </c>
      <c r="F2319" s="10" t="s">
        <v>33</v>
      </c>
      <c r="G2319" s="10" t="s">
        <v>61</v>
      </c>
      <c r="H2319">
        <f>VLOOKUP(RefAge[[#This Row],[REFERRAL_MONTH]],WorkingDays[#All],2,FALSE)</f>
        <v>21</v>
      </c>
      <c r="I2319">
        <f>RefAge[[#This Row],[TWW_REFERRALS]]*(21/RefAge[[#This Row],[WD]])</f>
        <v>384</v>
      </c>
    </row>
    <row r="2320" spans="1:9" x14ac:dyDescent="0.25">
      <c r="A2320" s="10">
        <v>658</v>
      </c>
      <c r="B2320" s="10">
        <v>202011</v>
      </c>
      <c r="C2320" s="10" t="s">
        <v>22</v>
      </c>
      <c r="D2320" s="10">
        <v>2020</v>
      </c>
      <c r="E2320" s="10" t="s">
        <v>5</v>
      </c>
      <c r="F2320" s="10" t="s">
        <v>33</v>
      </c>
      <c r="G2320" s="10" t="s">
        <v>64</v>
      </c>
      <c r="H2320">
        <f>VLOOKUP(RefAge[[#This Row],[REFERRAL_MONTH]],WorkingDays[#All],2,FALSE)</f>
        <v>21</v>
      </c>
      <c r="I2320">
        <f>RefAge[[#This Row],[TWW_REFERRALS]]*(21/RefAge[[#This Row],[WD]])</f>
        <v>658</v>
      </c>
    </row>
    <row r="2321" spans="1:9" x14ac:dyDescent="0.25">
      <c r="A2321" s="10">
        <v>721</v>
      </c>
      <c r="B2321" s="10">
        <v>202011</v>
      </c>
      <c r="C2321" s="10" t="s">
        <v>22</v>
      </c>
      <c r="D2321" s="10">
        <v>2020</v>
      </c>
      <c r="E2321" s="10" t="s">
        <v>5</v>
      </c>
      <c r="F2321" s="10" t="s">
        <v>33</v>
      </c>
      <c r="G2321" s="10" t="s">
        <v>60</v>
      </c>
      <c r="H2321">
        <f>VLOOKUP(RefAge[[#This Row],[REFERRAL_MONTH]],WorkingDays[#All],2,FALSE)</f>
        <v>21</v>
      </c>
      <c r="I2321">
        <f>RefAge[[#This Row],[TWW_REFERRALS]]*(21/RefAge[[#This Row],[WD]])</f>
        <v>721</v>
      </c>
    </row>
    <row r="2322" spans="1:9" x14ac:dyDescent="0.25">
      <c r="A2322" s="10">
        <v>599</v>
      </c>
      <c r="B2322" s="10">
        <v>202011</v>
      </c>
      <c r="C2322" s="10" t="s">
        <v>22</v>
      </c>
      <c r="D2322" s="10">
        <v>2020</v>
      </c>
      <c r="E2322" s="10" t="s">
        <v>5</v>
      </c>
      <c r="F2322" s="10" t="s">
        <v>33</v>
      </c>
      <c r="G2322" s="10" t="s">
        <v>62</v>
      </c>
      <c r="H2322">
        <f>VLOOKUP(RefAge[[#This Row],[REFERRAL_MONTH]],WorkingDays[#All],2,FALSE)</f>
        <v>21</v>
      </c>
      <c r="I2322">
        <f>RefAge[[#This Row],[TWW_REFERRALS]]*(21/RefAge[[#This Row],[WD]])</f>
        <v>599</v>
      </c>
    </row>
    <row r="2323" spans="1:9" x14ac:dyDescent="0.25">
      <c r="A2323" s="10">
        <v>603</v>
      </c>
      <c r="B2323" s="10">
        <v>202011</v>
      </c>
      <c r="C2323" s="10" t="s">
        <v>22</v>
      </c>
      <c r="D2323" s="10">
        <v>2020</v>
      </c>
      <c r="E2323" s="10" t="s">
        <v>5</v>
      </c>
      <c r="F2323" s="10" t="s">
        <v>33</v>
      </c>
      <c r="G2323" s="10" t="s">
        <v>59</v>
      </c>
      <c r="H2323">
        <f>VLOOKUP(RefAge[[#This Row],[REFERRAL_MONTH]],WorkingDays[#All],2,FALSE)</f>
        <v>21</v>
      </c>
      <c r="I2323">
        <f>RefAge[[#This Row],[TWW_REFERRALS]]*(21/RefAge[[#This Row],[WD]])</f>
        <v>603</v>
      </c>
    </row>
    <row r="2324" spans="1:9" x14ac:dyDescent="0.25">
      <c r="A2324" s="10">
        <v>770</v>
      </c>
      <c r="B2324" s="10">
        <v>202011</v>
      </c>
      <c r="C2324" s="10" t="s">
        <v>22</v>
      </c>
      <c r="D2324" s="10">
        <v>2020</v>
      </c>
      <c r="E2324" s="10" t="s">
        <v>5</v>
      </c>
      <c r="F2324" s="10" t="s">
        <v>33</v>
      </c>
      <c r="G2324" s="10" t="s">
        <v>63</v>
      </c>
      <c r="H2324">
        <f>VLOOKUP(RefAge[[#This Row],[REFERRAL_MONTH]],WorkingDays[#All],2,FALSE)</f>
        <v>21</v>
      </c>
      <c r="I2324">
        <f>RefAge[[#This Row],[TWW_REFERRALS]]*(21/RefAge[[#This Row],[WD]])</f>
        <v>770</v>
      </c>
    </row>
    <row r="2325" spans="1:9" x14ac:dyDescent="0.25">
      <c r="A2325" s="10">
        <v>498</v>
      </c>
      <c r="B2325" s="10">
        <v>202011</v>
      </c>
      <c r="C2325" s="10" t="s">
        <v>22</v>
      </c>
      <c r="D2325" s="10">
        <v>2020</v>
      </c>
      <c r="E2325" s="10" t="s">
        <v>5</v>
      </c>
      <c r="F2325" s="10" t="s">
        <v>33</v>
      </c>
      <c r="G2325" s="10" t="s">
        <v>65</v>
      </c>
      <c r="H2325">
        <f>VLOOKUP(RefAge[[#This Row],[REFERRAL_MONTH]],WorkingDays[#All],2,FALSE)</f>
        <v>21</v>
      </c>
      <c r="I2325">
        <f>RefAge[[#This Row],[TWW_REFERRALS]]*(21/RefAge[[#This Row],[WD]])</f>
        <v>498</v>
      </c>
    </row>
    <row r="2326" spans="1:9" x14ac:dyDescent="0.25">
      <c r="A2326" s="10">
        <v>401</v>
      </c>
      <c r="B2326" s="10">
        <v>202011</v>
      </c>
      <c r="C2326" s="10" t="s">
        <v>22</v>
      </c>
      <c r="D2326" s="10">
        <v>2020</v>
      </c>
      <c r="E2326" s="10" t="s">
        <v>5</v>
      </c>
      <c r="F2326" s="10" t="s">
        <v>36</v>
      </c>
      <c r="G2326" s="10" t="s">
        <v>61</v>
      </c>
      <c r="H2326">
        <f>VLOOKUP(RefAge[[#This Row],[REFERRAL_MONTH]],WorkingDays[#All],2,FALSE)</f>
        <v>21</v>
      </c>
      <c r="I2326">
        <f>RefAge[[#This Row],[TWW_REFERRALS]]*(21/RefAge[[#This Row],[WD]])</f>
        <v>401</v>
      </c>
    </row>
    <row r="2327" spans="1:9" x14ac:dyDescent="0.25">
      <c r="A2327" s="10">
        <v>542</v>
      </c>
      <c r="B2327" s="10">
        <v>202011</v>
      </c>
      <c r="C2327" s="10" t="s">
        <v>22</v>
      </c>
      <c r="D2327" s="10">
        <v>2020</v>
      </c>
      <c r="E2327" s="10" t="s">
        <v>5</v>
      </c>
      <c r="F2327" s="10" t="s">
        <v>36</v>
      </c>
      <c r="G2327" s="10" t="s">
        <v>64</v>
      </c>
      <c r="H2327">
        <f>VLOOKUP(RefAge[[#This Row],[REFERRAL_MONTH]],WorkingDays[#All],2,FALSE)</f>
        <v>21</v>
      </c>
      <c r="I2327">
        <f>RefAge[[#This Row],[TWW_REFERRALS]]*(21/RefAge[[#This Row],[WD]])</f>
        <v>542</v>
      </c>
    </row>
    <row r="2328" spans="1:9" x14ac:dyDescent="0.25">
      <c r="A2328" s="10">
        <v>735</v>
      </c>
      <c r="B2328" s="10">
        <v>202011</v>
      </c>
      <c r="C2328" s="10" t="s">
        <v>22</v>
      </c>
      <c r="D2328" s="10">
        <v>2020</v>
      </c>
      <c r="E2328" s="10" t="s">
        <v>5</v>
      </c>
      <c r="F2328" s="10" t="s">
        <v>36</v>
      </c>
      <c r="G2328" s="10" t="s">
        <v>60</v>
      </c>
      <c r="H2328">
        <f>VLOOKUP(RefAge[[#This Row],[REFERRAL_MONTH]],WorkingDays[#All],2,FALSE)</f>
        <v>21</v>
      </c>
      <c r="I2328">
        <f>RefAge[[#This Row],[TWW_REFERRALS]]*(21/RefAge[[#This Row],[WD]])</f>
        <v>735</v>
      </c>
    </row>
    <row r="2329" spans="1:9" x14ac:dyDescent="0.25">
      <c r="A2329" s="10">
        <v>579</v>
      </c>
      <c r="B2329" s="10">
        <v>202011</v>
      </c>
      <c r="C2329" s="10" t="s">
        <v>22</v>
      </c>
      <c r="D2329" s="10">
        <v>2020</v>
      </c>
      <c r="E2329" s="10" t="s">
        <v>5</v>
      </c>
      <c r="F2329" s="10" t="s">
        <v>36</v>
      </c>
      <c r="G2329" s="10" t="s">
        <v>62</v>
      </c>
      <c r="H2329">
        <f>VLOOKUP(RefAge[[#This Row],[REFERRAL_MONTH]],WorkingDays[#All],2,FALSE)</f>
        <v>21</v>
      </c>
      <c r="I2329">
        <f>RefAge[[#This Row],[TWW_REFERRALS]]*(21/RefAge[[#This Row],[WD]])</f>
        <v>579</v>
      </c>
    </row>
    <row r="2330" spans="1:9" x14ac:dyDescent="0.25">
      <c r="A2330" s="10">
        <v>554</v>
      </c>
      <c r="B2330" s="10">
        <v>202011</v>
      </c>
      <c r="C2330" s="10" t="s">
        <v>22</v>
      </c>
      <c r="D2330" s="10">
        <v>2020</v>
      </c>
      <c r="E2330" s="10" t="s">
        <v>5</v>
      </c>
      <c r="F2330" s="10" t="s">
        <v>36</v>
      </c>
      <c r="G2330" s="10" t="s">
        <v>59</v>
      </c>
      <c r="H2330">
        <f>VLOOKUP(RefAge[[#This Row],[REFERRAL_MONTH]],WorkingDays[#All],2,FALSE)</f>
        <v>21</v>
      </c>
      <c r="I2330">
        <f>RefAge[[#This Row],[TWW_REFERRALS]]*(21/RefAge[[#This Row],[WD]])</f>
        <v>554</v>
      </c>
    </row>
    <row r="2331" spans="1:9" x14ac:dyDescent="0.25">
      <c r="A2331" s="10">
        <v>805</v>
      </c>
      <c r="B2331" s="10">
        <v>202011</v>
      </c>
      <c r="C2331" s="10" t="s">
        <v>22</v>
      </c>
      <c r="D2331" s="10">
        <v>2020</v>
      </c>
      <c r="E2331" s="10" t="s">
        <v>5</v>
      </c>
      <c r="F2331" s="10" t="s">
        <v>36</v>
      </c>
      <c r="G2331" s="10" t="s">
        <v>63</v>
      </c>
      <c r="H2331">
        <f>VLOOKUP(RefAge[[#This Row],[REFERRAL_MONTH]],WorkingDays[#All],2,FALSE)</f>
        <v>21</v>
      </c>
      <c r="I2331">
        <f>RefAge[[#This Row],[TWW_REFERRALS]]*(21/RefAge[[#This Row],[WD]])</f>
        <v>805</v>
      </c>
    </row>
    <row r="2332" spans="1:9" x14ac:dyDescent="0.25">
      <c r="A2332" s="10">
        <v>424</v>
      </c>
      <c r="B2332" s="10">
        <v>202011</v>
      </c>
      <c r="C2332" s="10" t="s">
        <v>22</v>
      </c>
      <c r="D2332" s="10">
        <v>2020</v>
      </c>
      <c r="E2332" s="10" t="s">
        <v>5</v>
      </c>
      <c r="F2332" s="10" t="s">
        <v>36</v>
      </c>
      <c r="G2332" s="10" t="s">
        <v>65</v>
      </c>
      <c r="H2332">
        <f>VLOOKUP(RefAge[[#This Row],[REFERRAL_MONTH]],WorkingDays[#All],2,FALSE)</f>
        <v>21</v>
      </c>
      <c r="I2332">
        <f>RefAge[[#This Row],[TWW_REFERRALS]]*(21/RefAge[[#This Row],[WD]])</f>
        <v>424</v>
      </c>
    </row>
    <row r="2333" spans="1:9" x14ac:dyDescent="0.25">
      <c r="A2333" s="10">
        <v>376</v>
      </c>
      <c r="B2333" s="10">
        <v>202011</v>
      </c>
      <c r="C2333" s="10" t="s">
        <v>22</v>
      </c>
      <c r="D2333" s="10">
        <v>2020</v>
      </c>
      <c r="E2333" s="10" t="s">
        <v>5</v>
      </c>
      <c r="F2333" s="10" t="s">
        <v>37</v>
      </c>
      <c r="G2333" s="10" t="s">
        <v>61</v>
      </c>
      <c r="H2333">
        <f>VLOOKUP(RefAge[[#This Row],[REFERRAL_MONTH]],WorkingDays[#All],2,FALSE)</f>
        <v>21</v>
      </c>
      <c r="I2333">
        <f>RefAge[[#This Row],[TWW_REFERRALS]]*(21/RefAge[[#This Row],[WD]])</f>
        <v>376</v>
      </c>
    </row>
    <row r="2334" spans="1:9" x14ac:dyDescent="0.25">
      <c r="A2334" s="10">
        <v>427</v>
      </c>
      <c r="B2334" s="10">
        <v>202011</v>
      </c>
      <c r="C2334" s="10" t="s">
        <v>22</v>
      </c>
      <c r="D2334" s="10">
        <v>2020</v>
      </c>
      <c r="E2334" s="10" t="s">
        <v>5</v>
      </c>
      <c r="F2334" s="10" t="s">
        <v>37</v>
      </c>
      <c r="G2334" s="10" t="s">
        <v>64</v>
      </c>
      <c r="H2334">
        <f>VLOOKUP(RefAge[[#This Row],[REFERRAL_MONTH]],WorkingDays[#All],2,FALSE)</f>
        <v>21</v>
      </c>
      <c r="I2334">
        <f>RefAge[[#This Row],[TWW_REFERRALS]]*(21/RefAge[[#This Row],[WD]])</f>
        <v>427</v>
      </c>
    </row>
    <row r="2335" spans="1:9" x14ac:dyDescent="0.25">
      <c r="A2335" s="10">
        <v>584</v>
      </c>
      <c r="B2335" s="10">
        <v>202011</v>
      </c>
      <c r="C2335" s="10" t="s">
        <v>22</v>
      </c>
      <c r="D2335" s="10">
        <v>2020</v>
      </c>
      <c r="E2335" s="10" t="s">
        <v>5</v>
      </c>
      <c r="F2335" s="10" t="s">
        <v>37</v>
      </c>
      <c r="G2335" s="10" t="s">
        <v>60</v>
      </c>
      <c r="H2335">
        <f>VLOOKUP(RefAge[[#This Row],[REFERRAL_MONTH]],WorkingDays[#All],2,FALSE)</f>
        <v>21</v>
      </c>
      <c r="I2335">
        <f>RefAge[[#This Row],[TWW_REFERRALS]]*(21/RefAge[[#This Row],[WD]])</f>
        <v>584</v>
      </c>
    </row>
    <row r="2336" spans="1:9" x14ac:dyDescent="0.25">
      <c r="A2336" s="10">
        <v>489</v>
      </c>
      <c r="B2336" s="10">
        <v>202011</v>
      </c>
      <c r="C2336" s="10" t="s">
        <v>22</v>
      </c>
      <c r="D2336" s="10">
        <v>2020</v>
      </c>
      <c r="E2336" s="10" t="s">
        <v>5</v>
      </c>
      <c r="F2336" s="10" t="s">
        <v>37</v>
      </c>
      <c r="G2336" s="10" t="s">
        <v>62</v>
      </c>
      <c r="H2336">
        <f>VLOOKUP(RefAge[[#This Row],[REFERRAL_MONTH]],WorkingDays[#All],2,FALSE)</f>
        <v>21</v>
      </c>
      <c r="I2336">
        <f>RefAge[[#This Row],[TWW_REFERRALS]]*(21/RefAge[[#This Row],[WD]])</f>
        <v>489</v>
      </c>
    </row>
    <row r="2337" spans="1:9" x14ac:dyDescent="0.25">
      <c r="A2337" s="10">
        <v>502</v>
      </c>
      <c r="B2337" s="10">
        <v>202011</v>
      </c>
      <c r="C2337" s="10" t="s">
        <v>22</v>
      </c>
      <c r="D2337" s="10">
        <v>2020</v>
      </c>
      <c r="E2337" s="10" t="s">
        <v>5</v>
      </c>
      <c r="F2337" s="10" t="s">
        <v>37</v>
      </c>
      <c r="G2337" s="10" t="s">
        <v>59</v>
      </c>
      <c r="H2337">
        <f>VLOOKUP(RefAge[[#This Row],[REFERRAL_MONTH]],WorkingDays[#All],2,FALSE)</f>
        <v>21</v>
      </c>
      <c r="I2337">
        <f>RefAge[[#This Row],[TWW_REFERRALS]]*(21/RefAge[[#This Row],[WD]])</f>
        <v>502</v>
      </c>
    </row>
    <row r="2338" spans="1:9" x14ac:dyDescent="0.25">
      <c r="A2338" s="10">
        <v>759</v>
      </c>
      <c r="B2338" s="10">
        <v>202011</v>
      </c>
      <c r="C2338" s="10" t="s">
        <v>22</v>
      </c>
      <c r="D2338" s="10">
        <v>2020</v>
      </c>
      <c r="E2338" s="10" t="s">
        <v>5</v>
      </c>
      <c r="F2338" s="10" t="s">
        <v>37</v>
      </c>
      <c r="G2338" s="10" t="s">
        <v>63</v>
      </c>
      <c r="H2338">
        <f>VLOOKUP(RefAge[[#This Row],[REFERRAL_MONTH]],WorkingDays[#All],2,FALSE)</f>
        <v>21</v>
      </c>
      <c r="I2338">
        <f>RefAge[[#This Row],[TWW_REFERRALS]]*(21/RefAge[[#This Row],[WD]])</f>
        <v>759</v>
      </c>
    </row>
    <row r="2339" spans="1:9" x14ac:dyDescent="0.25">
      <c r="A2339" s="10">
        <v>377</v>
      </c>
      <c r="B2339" s="10">
        <v>202011</v>
      </c>
      <c r="C2339" s="10" t="s">
        <v>22</v>
      </c>
      <c r="D2339" s="10">
        <v>2020</v>
      </c>
      <c r="E2339" s="10" t="s">
        <v>5</v>
      </c>
      <c r="F2339" s="10" t="s">
        <v>37</v>
      </c>
      <c r="G2339" s="10" t="s">
        <v>65</v>
      </c>
      <c r="H2339">
        <f>VLOOKUP(RefAge[[#This Row],[REFERRAL_MONTH]],WorkingDays[#All],2,FALSE)</f>
        <v>21</v>
      </c>
      <c r="I2339">
        <f>RefAge[[#This Row],[TWW_REFERRALS]]*(21/RefAge[[#This Row],[WD]])</f>
        <v>377</v>
      </c>
    </row>
    <row r="2340" spans="1:9" x14ac:dyDescent="0.25">
      <c r="A2340" s="10">
        <v>185</v>
      </c>
      <c r="B2340" s="10">
        <v>202011</v>
      </c>
      <c r="C2340" s="10" t="s">
        <v>22</v>
      </c>
      <c r="D2340" s="10">
        <v>2020</v>
      </c>
      <c r="E2340" s="10" t="s">
        <v>5</v>
      </c>
      <c r="F2340" s="10" t="s">
        <v>31</v>
      </c>
      <c r="G2340" s="10" t="s">
        <v>61</v>
      </c>
      <c r="H2340">
        <f>VLOOKUP(RefAge[[#This Row],[REFERRAL_MONTH]],WorkingDays[#All],2,FALSE)</f>
        <v>21</v>
      </c>
      <c r="I2340">
        <f>RefAge[[#This Row],[TWW_REFERRALS]]*(21/RefAge[[#This Row],[WD]])</f>
        <v>185</v>
      </c>
    </row>
    <row r="2341" spans="1:9" x14ac:dyDescent="0.25">
      <c r="A2341" s="10">
        <v>168</v>
      </c>
      <c r="B2341" s="10">
        <v>202011</v>
      </c>
      <c r="C2341" s="10" t="s">
        <v>22</v>
      </c>
      <c r="D2341" s="10">
        <v>2020</v>
      </c>
      <c r="E2341" s="10" t="s">
        <v>5</v>
      </c>
      <c r="F2341" s="10" t="s">
        <v>31</v>
      </c>
      <c r="G2341" s="10" t="s">
        <v>64</v>
      </c>
      <c r="H2341">
        <f>VLOOKUP(RefAge[[#This Row],[REFERRAL_MONTH]],WorkingDays[#All],2,FALSE)</f>
        <v>21</v>
      </c>
      <c r="I2341">
        <f>RefAge[[#This Row],[TWW_REFERRALS]]*(21/RefAge[[#This Row],[WD]])</f>
        <v>168</v>
      </c>
    </row>
    <row r="2342" spans="1:9" x14ac:dyDescent="0.25">
      <c r="A2342" s="10">
        <v>246</v>
      </c>
      <c r="B2342" s="10">
        <v>202011</v>
      </c>
      <c r="C2342" s="10" t="s">
        <v>22</v>
      </c>
      <c r="D2342" s="10">
        <v>2020</v>
      </c>
      <c r="E2342" s="10" t="s">
        <v>5</v>
      </c>
      <c r="F2342" s="10" t="s">
        <v>31</v>
      </c>
      <c r="G2342" s="10" t="s">
        <v>60</v>
      </c>
      <c r="H2342">
        <f>VLOOKUP(RefAge[[#This Row],[REFERRAL_MONTH]],WorkingDays[#All],2,FALSE)</f>
        <v>21</v>
      </c>
      <c r="I2342">
        <f>RefAge[[#This Row],[TWW_REFERRALS]]*(21/RefAge[[#This Row],[WD]])</f>
        <v>246</v>
      </c>
    </row>
    <row r="2343" spans="1:9" x14ac:dyDescent="0.25">
      <c r="A2343" s="10">
        <v>223</v>
      </c>
      <c r="B2343" s="10">
        <v>202011</v>
      </c>
      <c r="C2343" s="10" t="s">
        <v>22</v>
      </c>
      <c r="D2343" s="10">
        <v>2020</v>
      </c>
      <c r="E2343" s="10" t="s">
        <v>5</v>
      </c>
      <c r="F2343" s="10" t="s">
        <v>31</v>
      </c>
      <c r="G2343" s="10" t="s">
        <v>62</v>
      </c>
      <c r="H2343">
        <f>VLOOKUP(RefAge[[#This Row],[REFERRAL_MONTH]],WorkingDays[#All],2,FALSE)</f>
        <v>21</v>
      </c>
      <c r="I2343">
        <f>RefAge[[#This Row],[TWW_REFERRALS]]*(21/RefAge[[#This Row],[WD]])</f>
        <v>223</v>
      </c>
    </row>
    <row r="2344" spans="1:9" x14ac:dyDescent="0.25">
      <c r="A2344" s="10">
        <v>186</v>
      </c>
      <c r="B2344" s="10">
        <v>202011</v>
      </c>
      <c r="C2344" s="10" t="s">
        <v>22</v>
      </c>
      <c r="D2344" s="10">
        <v>2020</v>
      </c>
      <c r="E2344" s="10" t="s">
        <v>5</v>
      </c>
      <c r="F2344" s="10" t="s">
        <v>31</v>
      </c>
      <c r="G2344" s="10" t="s">
        <v>59</v>
      </c>
      <c r="H2344">
        <f>VLOOKUP(RefAge[[#This Row],[REFERRAL_MONTH]],WorkingDays[#All],2,FALSE)</f>
        <v>21</v>
      </c>
      <c r="I2344">
        <f>RefAge[[#This Row],[TWW_REFERRALS]]*(21/RefAge[[#This Row],[WD]])</f>
        <v>186</v>
      </c>
    </row>
    <row r="2345" spans="1:9" x14ac:dyDescent="0.25">
      <c r="A2345" s="10">
        <v>335</v>
      </c>
      <c r="B2345" s="10">
        <v>202011</v>
      </c>
      <c r="C2345" s="10" t="s">
        <v>22</v>
      </c>
      <c r="D2345" s="10">
        <v>2020</v>
      </c>
      <c r="E2345" s="10" t="s">
        <v>5</v>
      </c>
      <c r="F2345" s="10" t="s">
        <v>31</v>
      </c>
      <c r="G2345" s="10" t="s">
        <v>63</v>
      </c>
      <c r="H2345">
        <f>VLOOKUP(RefAge[[#This Row],[REFERRAL_MONTH]],WorkingDays[#All],2,FALSE)</f>
        <v>21</v>
      </c>
      <c r="I2345">
        <f>RefAge[[#This Row],[TWW_REFERRALS]]*(21/RefAge[[#This Row],[WD]])</f>
        <v>335</v>
      </c>
    </row>
    <row r="2346" spans="1:9" x14ac:dyDescent="0.25">
      <c r="A2346" s="10">
        <v>170</v>
      </c>
      <c r="B2346" s="10">
        <v>202011</v>
      </c>
      <c r="C2346" s="10" t="s">
        <v>22</v>
      </c>
      <c r="D2346" s="10">
        <v>2020</v>
      </c>
      <c r="E2346" s="10" t="s">
        <v>5</v>
      </c>
      <c r="F2346" s="10" t="s">
        <v>31</v>
      </c>
      <c r="G2346" s="10" t="s">
        <v>65</v>
      </c>
      <c r="H2346">
        <f>VLOOKUP(RefAge[[#This Row],[REFERRAL_MONTH]],WorkingDays[#All],2,FALSE)</f>
        <v>21</v>
      </c>
      <c r="I2346">
        <f>RefAge[[#This Row],[TWW_REFERRALS]]*(21/RefAge[[#This Row],[WD]])</f>
        <v>170</v>
      </c>
    </row>
    <row r="2347" spans="1:9" x14ac:dyDescent="0.25">
      <c r="A2347" s="10">
        <v>621</v>
      </c>
      <c r="B2347" s="10">
        <v>202011</v>
      </c>
      <c r="C2347" s="10" t="s">
        <v>22</v>
      </c>
      <c r="D2347" s="10">
        <v>2020</v>
      </c>
      <c r="E2347" s="10" t="s">
        <v>6</v>
      </c>
      <c r="F2347" s="10" t="s">
        <v>35</v>
      </c>
      <c r="G2347" s="10" t="s">
        <v>61</v>
      </c>
      <c r="H2347">
        <f>VLOOKUP(RefAge[[#This Row],[REFERRAL_MONTH]],WorkingDays[#All],2,FALSE)</f>
        <v>21</v>
      </c>
      <c r="I2347">
        <f>RefAge[[#This Row],[TWW_REFERRALS]]*(21/RefAge[[#This Row],[WD]])</f>
        <v>621</v>
      </c>
    </row>
    <row r="2348" spans="1:9" x14ac:dyDescent="0.25">
      <c r="A2348" s="10">
        <v>1051</v>
      </c>
      <c r="B2348" s="10">
        <v>202011</v>
      </c>
      <c r="C2348" s="10" t="s">
        <v>22</v>
      </c>
      <c r="D2348" s="10">
        <v>2020</v>
      </c>
      <c r="E2348" s="10" t="s">
        <v>6</v>
      </c>
      <c r="F2348" s="10" t="s">
        <v>35</v>
      </c>
      <c r="G2348" s="10" t="s">
        <v>64</v>
      </c>
      <c r="H2348">
        <f>VLOOKUP(RefAge[[#This Row],[REFERRAL_MONTH]],WorkingDays[#All],2,FALSE)</f>
        <v>21</v>
      </c>
      <c r="I2348">
        <f>RefAge[[#This Row],[TWW_REFERRALS]]*(21/RefAge[[#This Row],[WD]])</f>
        <v>1051</v>
      </c>
    </row>
    <row r="2349" spans="1:9" x14ac:dyDescent="0.25">
      <c r="A2349" s="10">
        <v>836</v>
      </c>
      <c r="B2349" s="10">
        <v>202011</v>
      </c>
      <c r="C2349" s="10" t="s">
        <v>22</v>
      </c>
      <c r="D2349" s="10">
        <v>2020</v>
      </c>
      <c r="E2349" s="10" t="s">
        <v>6</v>
      </c>
      <c r="F2349" s="10" t="s">
        <v>35</v>
      </c>
      <c r="G2349" s="10" t="s">
        <v>60</v>
      </c>
      <c r="H2349">
        <f>VLOOKUP(RefAge[[#This Row],[REFERRAL_MONTH]],WorkingDays[#All],2,FALSE)</f>
        <v>21</v>
      </c>
      <c r="I2349">
        <f>RefAge[[#This Row],[TWW_REFERRALS]]*(21/RefAge[[#This Row],[WD]])</f>
        <v>836</v>
      </c>
    </row>
    <row r="2350" spans="1:9" x14ac:dyDescent="0.25">
      <c r="A2350" s="10">
        <v>716</v>
      </c>
      <c r="B2350" s="10">
        <v>202011</v>
      </c>
      <c r="C2350" s="10" t="s">
        <v>22</v>
      </c>
      <c r="D2350" s="10">
        <v>2020</v>
      </c>
      <c r="E2350" s="10" t="s">
        <v>6</v>
      </c>
      <c r="F2350" s="10" t="s">
        <v>35</v>
      </c>
      <c r="G2350" s="10" t="s">
        <v>62</v>
      </c>
      <c r="H2350">
        <f>VLOOKUP(RefAge[[#This Row],[REFERRAL_MONTH]],WorkingDays[#All],2,FALSE)</f>
        <v>21</v>
      </c>
      <c r="I2350">
        <f>RefAge[[#This Row],[TWW_REFERRALS]]*(21/RefAge[[#This Row],[WD]])</f>
        <v>716</v>
      </c>
    </row>
    <row r="2351" spans="1:9" x14ac:dyDescent="0.25">
      <c r="A2351" s="10">
        <v>711</v>
      </c>
      <c r="B2351" s="10">
        <v>202011</v>
      </c>
      <c r="C2351" s="10" t="s">
        <v>22</v>
      </c>
      <c r="D2351" s="10">
        <v>2020</v>
      </c>
      <c r="E2351" s="10" t="s">
        <v>6</v>
      </c>
      <c r="F2351" s="10" t="s">
        <v>35</v>
      </c>
      <c r="G2351" s="10" t="s">
        <v>59</v>
      </c>
      <c r="H2351">
        <f>VLOOKUP(RefAge[[#This Row],[REFERRAL_MONTH]],WorkingDays[#All],2,FALSE)</f>
        <v>21</v>
      </c>
      <c r="I2351">
        <f>RefAge[[#This Row],[TWW_REFERRALS]]*(21/RefAge[[#This Row],[WD]])</f>
        <v>711</v>
      </c>
    </row>
    <row r="2352" spans="1:9" x14ac:dyDescent="0.25">
      <c r="A2352" s="10">
        <v>872</v>
      </c>
      <c r="B2352" s="10">
        <v>202011</v>
      </c>
      <c r="C2352" s="10" t="s">
        <v>22</v>
      </c>
      <c r="D2352" s="10">
        <v>2020</v>
      </c>
      <c r="E2352" s="10" t="s">
        <v>6</v>
      </c>
      <c r="F2352" s="10" t="s">
        <v>35</v>
      </c>
      <c r="G2352" s="10" t="s">
        <v>63</v>
      </c>
      <c r="H2352">
        <f>VLOOKUP(RefAge[[#This Row],[REFERRAL_MONTH]],WorkingDays[#All],2,FALSE)</f>
        <v>21</v>
      </c>
      <c r="I2352">
        <f>RefAge[[#This Row],[TWW_REFERRALS]]*(21/RefAge[[#This Row],[WD]])</f>
        <v>872</v>
      </c>
    </row>
    <row r="2353" spans="1:9" x14ac:dyDescent="0.25">
      <c r="A2353" s="10">
        <v>333</v>
      </c>
      <c r="B2353" s="10">
        <v>202011</v>
      </c>
      <c r="C2353" s="10" t="s">
        <v>22</v>
      </c>
      <c r="D2353" s="10">
        <v>2020</v>
      </c>
      <c r="E2353" s="10" t="s">
        <v>6</v>
      </c>
      <c r="F2353" s="10" t="s">
        <v>35</v>
      </c>
      <c r="G2353" s="10" t="s">
        <v>65</v>
      </c>
      <c r="H2353">
        <f>VLOOKUP(RefAge[[#This Row],[REFERRAL_MONTH]],WorkingDays[#All],2,FALSE)</f>
        <v>21</v>
      </c>
      <c r="I2353">
        <f>RefAge[[#This Row],[TWW_REFERRALS]]*(21/RefAge[[#This Row],[WD]])</f>
        <v>333</v>
      </c>
    </row>
    <row r="2354" spans="1:9" x14ac:dyDescent="0.25">
      <c r="A2354" s="10">
        <v>729</v>
      </c>
      <c r="B2354" s="10">
        <v>202011</v>
      </c>
      <c r="C2354" s="10" t="s">
        <v>22</v>
      </c>
      <c r="D2354" s="10">
        <v>2020</v>
      </c>
      <c r="E2354" s="10" t="s">
        <v>6</v>
      </c>
      <c r="F2354" s="10" t="s">
        <v>33</v>
      </c>
      <c r="G2354" s="10" t="s">
        <v>61</v>
      </c>
      <c r="H2354">
        <f>VLOOKUP(RefAge[[#This Row],[REFERRAL_MONTH]],WorkingDays[#All],2,FALSE)</f>
        <v>21</v>
      </c>
      <c r="I2354">
        <f>RefAge[[#This Row],[TWW_REFERRALS]]*(21/RefAge[[#This Row],[WD]])</f>
        <v>729</v>
      </c>
    </row>
    <row r="2355" spans="1:9" x14ac:dyDescent="0.25">
      <c r="A2355" s="10">
        <v>902</v>
      </c>
      <c r="B2355" s="10">
        <v>202011</v>
      </c>
      <c r="C2355" s="10" t="s">
        <v>22</v>
      </c>
      <c r="D2355" s="10">
        <v>2020</v>
      </c>
      <c r="E2355" s="10" t="s">
        <v>6</v>
      </c>
      <c r="F2355" s="10" t="s">
        <v>33</v>
      </c>
      <c r="G2355" s="10" t="s">
        <v>64</v>
      </c>
      <c r="H2355">
        <f>VLOOKUP(RefAge[[#This Row],[REFERRAL_MONTH]],WorkingDays[#All],2,FALSE)</f>
        <v>21</v>
      </c>
      <c r="I2355">
        <f>RefAge[[#This Row],[TWW_REFERRALS]]*(21/RefAge[[#This Row],[WD]])</f>
        <v>902</v>
      </c>
    </row>
    <row r="2356" spans="1:9" x14ac:dyDescent="0.25">
      <c r="A2356" s="10">
        <v>1187</v>
      </c>
      <c r="B2356" s="10">
        <v>202011</v>
      </c>
      <c r="C2356" s="10" t="s">
        <v>22</v>
      </c>
      <c r="D2356" s="10">
        <v>2020</v>
      </c>
      <c r="E2356" s="10" t="s">
        <v>6</v>
      </c>
      <c r="F2356" s="10" t="s">
        <v>33</v>
      </c>
      <c r="G2356" s="10" t="s">
        <v>60</v>
      </c>
      <c r="H2356">
        <f>VLOOKUP(RefAge[[#This Row],[REFERRAL_MONTH]],WorkingDays[#All],2,FALSE)</f>
        <v>21</v>
      </c>
      <c r="I2356">
        <f>RefAge[[#This Row],[TWW_REFERRALS]]*(21/RefAge[[#This Row],[WD]])</f>
        <v>1187</v>
      </c>
    </row>
    <row r="2357" spans="1:9" x14ac:dyDescent="0.25">
      <c r="A2357" s="10">
        <v>970</v>
      </c>
      <c r="B2357" s="10">
        <v>202011</v>
      </c>
      <c r="C2357" s="10" t="s">
        <v>22</v>
      </c>
      <c r="D2357" s="10">
        <v>2020</v>
      </c>
      <c r="E2357" s="10" t="s">
        <v>6</v>
      </c>
      <c r="F2357" s="10" t="s">
        <v>33</v>
      </c>
      <c r="G2357" s="10" t="s">
        <v>62</v>
      </c>
      <c r="H2357">
        <f>VLOOKUP(RefAge[[#This Row],[REFERRAL_MONTH]],WorkingDays[#All],2,FALSE)</f>
        <v>21</v>
      </c>
      <c r="I2357">
        <f>RefAge[[#This Row],[TWW_REFERRALS]]*(21/RefAge[[#This Row],[WD]])</f>
        <v>970</v>
      </c>
    </row>
    <row r="2358" spans="1:9" x14ac:dyDescent="0.25">
      <c r="A2358" s="10">
        <v>980</v>
      </c>
      <c r="B2358" s="10">
        <v>202011</v>
      </c>
      <c r="C2358" s="10" t="s">
        <v>22</v>
      </c>
      <c r="D2358" s="10">
        <v>2020</v>
      </c>
      <c r="E2358" s="10" t="s">
        <v>6</v>
      </c>
      <c r="F2358" s="10" t="s">
        <v>33</v>
      </c>
      <c r="G2358" s="10" t="s">
        <v>59</v>
      </c>
      <c r="H2358">
        <f>VLOOKUP(RefAge[[#This Row],[REFERRAL_MONTH]],WorkingDays[#All],2,FALSE)</f>
        <v>21</v>
      </c>
      <c r="I2358">
        <f>RefAge[[#This Row],[TWW_REFERRALS]]*(21/RefAge[[#This Row],[WD]])</f>
        <v>980</v>
      </c>
    </row>
    <row r="2359" spans="1:9" x14ac:dyDescent="0.25">
      <c r="A2359" s="10">
        <v>1090</v>
      </c>
      <c r="B2359" s="10">
        <v>202011</v>
      </c>
      <c r="C2359" s="10" t="s">
        <v>22</v>
      </c>
      <c r="D2359" s="10">
        <v>2020</v>
      </c>
      <c r="E2359" s="10" t="s">
        <v>6</v>
      </c>
      <c r="F2359" s="10" t="s">
        <v>33</v>
      </c>
      <c r="G2359" s="10" t="s">
        <v>63</v>
      </c>
      <c r="H2359">
        <f>VLOOKUP(RefAge[[#This Row],[REFERRAL_MONTH]],WorkingDays[#All],2,FALSE)</f>
        <v>21</v>
      </c>
      <c r="I2359">
        <f>RefAge[[#This Row],[TWW_REFERRALS]]*(21/RefAge[[#This Row],[WD]])</f>
        <v>1090</v>
      </c>
    </row>
    <row r="2360" spans="1:9" x14ac:dyDescent="0.25">
      <c r="A2360" s="10">
        <v>473</v>
      </c>
      <c r="B2360" s="10">
        <v>202011</v>
      </c>
      <c r="C2360" s="10" t="s">
        <v>22</v>
      </c>
      <c r="D2360" s="10">
        <v>2020</v>
      </c>
      <c r="E2360" s="10" t="s">
        <v>6</v>
      </c>
      <c r="F2360" s="10" t="s">
        <v>33</v>
      </c>
      <c r="G2360" s="10" t="s">
        <v>65</v>
      </c>
      <c r="H2360">
        <f>VLOOKUP(RefAge[[#This Row],[REFERRAL_MONTH]],WorkingDays[#All],2,FALSE)</f>
        <v>21</v>
      </c>
      <c r="I2360">
        <f>RefAge[[#This Row],[TWW_REFERRALS]]*(21/RefAge[[#This Row],[WD]])</f>
        <v>473</v>
      </c>
    </row>
    <row r="2361" spans="1:9" x14ac:dyDescent="0.25">
      <c r="A2361" s="10">
        <v>1020</v>
      </c>
      <c r="B2361" s="10">
        <v>202011</v>
      </c>
      <c r="C2361" s="10" t="s">
        <v>22</v>
      </c>
      <c r="D2361" s="10">
        <v>2020</v>
      </c>
      <c r="E2361" s="10" t="s">
        <v>6</v>
      </c>
      <c r="F2361" s="10" t="s">
        <v>36</v>
      </c>
      <c r="G2361" s="10" t="s">
        <v>61</v>
      </c>
      <c r="H2361">
        <f>VLOOKUP(RefAge[[#This Row],[REFERRAL_MONTH]],WorkingDays[#All],2,FALSE)</f>
        <v>21</v>
      </c>
      <c r="I2361">
        <f>RefAge[[#This Row],[TWW_REFERRALS]]*(21/RefAge[[#This Row],[WD]])</f>
        <v>1020</v>
      </c>
    </row>
    <row r="2362" spans="1:9" x14ac:dyDescent="0.25">
      <c r="A2362" s="10">
        <v>1000</v>
      </c>
      <c r="B2362" s="10">
        <v>202011</v>
      </c>
      <c r="C2362" s="10" t="s">
        <v>22</v>
      </c>
      <c r="D2362" s="10">
        <v>2020</v>
      </c>
      <c r="E2362" s="10" t="s">
        <v>6</v>
      </c>
      <c r="F2362" s="10" t="s">
        <v>36</v>
      </c>
      <c r="G2362" s="10" t="s">
        <v>64</v>
      </c>
      <c r="H2362">
        <f>VLOOKUP(RefAge[[#This Row],[REFERRAL_MONTH]],WorkingDays[#All],2,FALSE)</f>
        <v>21</v>
      </c>
      <c r="I2362">
        <f>RefAge[[#This Row],[TWW_REFERRALS]]*(21/RefAge[[#This Row],[WD]])</f>
        <v>1000</v>
      </c>
    </row>
    <row r="2363" spans="1:9" x14ac:dyDescent="0.25">
      <c r="A2363" s="10">
        <v>1613</v>
      </c>
      <c r="B2363" s="10">
        <v>202011</v>
      </c>
      <c r="C2363" s="10" t="s">
        <v>22</v>
      </c>
      <c r="D2363" s="10">
        <v>2020</v>
      </c>
      <c r="E2363" s="10" t="s">
        <v>6</v>
      </c>
      <c r="F2363" s="10" t="s">
        <v>36</v>
      </c>
      <c r="G2363" s="10" t="s">
        <v>60</v>
      </c>
      <c r="H2363">
        <f>VLOOKUP(RefAge[[#This Row],[REFERRAL_MONTH]],WorkingDays[#All],2,FALSE)</f>
        <v>21</v>
      </c>
      <c r="I2363">
        <f>RefAge[[#This Row],[TWW_REFERRALS]]*(21/RefAge[[#This Row],[WD]])</f>
        <v>1613</v>
      </c>
    </row>
    <row r="2364" spans="1:9" x14ac:dyDescent="0.25">
      <c r="A2364" s="10">
        <v>1552</v>
      </c>
      <c r="B2364" s="10">
        <v>202011</v>
      </c>
      <c r="C2364" s="10" t="s">
        <v>22</v>
      </c>
      <c r="D2364" s="10">
        <v>2020</v>
      </c>
      <c r="E2364" s="10" t="s">
        <v>6</v>
      </c>
      <c r="F2364" s="10" t="s">
        <v>36</v>
      </c>
      <c r="G2364" s="10" t="s">
        <v>62</v>
      </c>
      <c r="H2364">
        <f>VLOOKUP(RefAge[[#This Row],[REFERRAL_MONTH]],WorkingDays[#All],2,FALSE)</f>
        <v>21</v>
      </c>
      <c r="I2364">
        <f>RefAge[[#This Row],[TWW_REFERRALS]]*(21/RefAge[[#This Row],[WD]])</f>
        <v>1552</v>
      </c>
    </row>
    <row r="2365" spans="1:9" x14ac:dyDescent="0.25">
      <c r="A2365" s="10">
        <v>1425</v>
      </c>
      <c r="B2365" s="10">
        <v>202011</v>
      </c>
      <c r="C2365" s="10" t="s">
        <v>22</v>
      </c>
      <c r="D2365" s="10">
        <v>2020</v>
      </c>
      <c r="E2365" s="10" t="s">
        <v>6</v>
      </c>
      <c r="F2365" s="10" t="s">
        <v>36</v>
      </c>
      <c r="G2365" s="10" t="s">
        <v>59</v>
      </c>
      <c r="H2365">
        <f>VLOOKUP(RefAge[[#This Row],[REFERRAL_MONTH]],WorkingDays[#All],2,FALSE)</f>
        <v>21</v>
      </c>
      <c r="I2365">
        <f>RefAge[[#This Row],[TWW_REFERRALS]]*(21/RefAge[[#This Row],[WD]])</f>
        <v>1425</v>
      </c>
    </row>
    <row r="2366" spans="1:9" x14ac:dyDescent="0.25">
      <c r="A2366" s="10">
        <v>1437</v>
      </c>
      <c r="B2366" s="10">
        <v>202011</v>
      </c>
      <c r="C2366" s="10" t="s">
        <v>22</v>
      </c>
      <c r="D2366" s="10">
        <v>2020</v>
      </c>
      <c r="E2366" s="10" t="s">
        <v>6</v>
      </c>
      <c r="F2366" s="10" t="s">
        <v>36</v>
      </c>
      <c r="G2366" s="10" t="s">
        <v>63</v>
      </c>
      <c r="H2366">
        <f>VLOOKUP(RefAge[[#This Row],[REFERRAL_MONTH]],WorkingDays[#All],2,FALSE)</f>
        <v>21</v>
      </c>
      <c r="I2366">
        <f>RefAge[[#This Row],[TWW_REFERRALS]]*(21/RefAge[[#This Row],[WD]])</f>
        <v>1437</v>
      </c>
    </row>
    <row r="2367" spans="1:9" x14ac:dyDescent="0.25">
      <c r="A2367" s="10">
        <v>671</v>
      </c>
      <c r="B2367" s="10">
        <v>202011</v>
      </c>
      <c r="C2367" s="10" t="s">
        <v>22</v>
      </c>
      <c r="D2367" s="10">
        <v>2020</v>
      </c>
      <c r="E2367" s="10" t="s">
        <v>6</v>
      </c>
      <c r="F2367" s="10" t="s">
        <v>36</v>
      </c>
      <c r="G2367" s="10" t="s">
        <v>65</v>
      </c>
      <c r="H2367">
        <f>VLOOKUP(RefAge[[#This Row],[REFERRAL_MONTH]],WorkingDays[#All],2,FALSE)</f>
        <v>21</v>
      </c>
      <c r="I2367">
        <f>RefAge[[#This Row],[TWW_REFERRALS]]*(21/RefAge[[#This Row],[WD]])</f>
        <v>671</v>
      </c>
    </row>
    <row r="2368" spans="1:9" x14ac:dyDescent="0.25">
      <c r="A2368" s="10">
        <v>1302</v>
      </c>
      <c r="B2368" s="10">
        <v>202011</v>
      </c>
      <c r="C2368" s="10" t="s">
        <v>22</v>
      </c>
      <c r="D2368" s="10">
        <v>2020</v>
      </c>
      <c r="E2368" s="10" t="s">
        <v>6</v>
      </c>
      <c r="F2368" s="10" t="s">
        <v>37</v>
      </c>
      <c r="G2368" s="10" t="s">
        <v>61</v>
      </c>
      <c r="H2368">
        <f>VLOOKUP(RefAge[[#This Row],[REFERRAL_MONTH]],WorkingDays[#All],2,FALSE)</f>
        <v>21</v>
      </c>
      <c r="I2368">
        <f>RefAge[[#This Row],[TWW_REFERRALS]]*(21/RefAge[[#This Row],[WD]])</f>
        <v>1302</v>
      </c>
    </row>
    <row r="2369" spans="1:9" x14ac:dyDescent="0.25">
      <c r="A2369" s="10">
        <v>1106</v>
      </c>
      <c r="B2369" s="10">
        <v>202011</v>
      </c>
      <c r="C2369" s="10" t="s">
        <v>22</v>
      </c>
      <c r="D2369" s="10">
        <v>2020</v>
      </c>
      <c r="E2369" s="10" t="s">
        <v>6</v>
      </c>
      <c r="F2369" s="10" t="s">
        <v>37</v>
      </c>
      <c r="G2369" s="10" t="s">
        <v>64</v>
      </c>
      <c r="H2369">
        <f>VLOOKUP(RefAge[[#This Row],[REFERRAL_MONTH]],WorkingDays[#All],2,FALSE)</f>
        <v>21</v>
      </c>
      <c r="I2369">
        <f>RefAge[[#This Row],[TWW_REFERRALS]]*(21/RefAge[[#This Row],[WD]])</f>
        <v>1106</v>
      </c>
    </row>
    <row r="2370" spans="1:9" x14ac:dyDescent="0.25">
      <c r="A2370" s="10">
        <v>2013</v>
      </c>
      <c r="B2370" s="10">
        <v>202011</v>
      </c>
      <c r="C2370" s="10" t="s">
        <v>22</v>
      </c>
      <c r="D2370" s="10">
        <v>2020</v>
      </c>
      <c r="E2370" s="10" t="s">
        <v>6</v>
      </c>
      <c r="F2370" s="10" t="s">
        <v>37</v>
      </c>
      <c r="G2370" s="10" t="s">
        <v>60</v>
      </c>
      <c r="H2370">
        <f>VLOOKUP(RefAge[[#This Row],[REFERRAL_MONTH]],WorkingDays[#All],2,FALSE)</f>
        <v>21</v>
      </c>
      <c r="I2370">
        <f>RefAge[[#This Row],[TWW_REFERRALS]]*(21/RefAge[[#This Row],[WD]])</f>
        <v>2013</v>
      </c>
    </row>
    <row r="2371" spans="1:9" x14ac:dyDescent="0.25">
      <c r="A2371" s="10">
        <v>1700</v>
      </c>
      <c r="B2371" s="10">
        <v>202011</v>
      </c>
      <c r="C2371" s="10" t="s">
        <v>22</v>
      </c>
      <c r="D2371" s="10">
        <v>2020</v>
      </c>
      <c r="E2371" s="10" t="s">
        <v>6</v>
      </c>
      <c r="F2371" s="10" t="s">
        <v>37</v>
      </c>
      <c r="G2371" s="10" t="s">
        <v>62</v>
      </c>
      <c r="H2371">
        <f>VLOOKUP(RefAge[[#This Row],[REFERRAL_MONTH]],WorkingDays[#All],2,FALSE)</f>
        <v>21</v>
      </c>
      <c r="I2371">
        <f>RefAge[[#This Row],[TWW_REFERRALS]]*(21/RefAge[[#This Row],[WD]])</f>
        <v>1700</v>
      </c>
    </row>
    <row r="2372" spans="1:9" x14ac:dyDescent="0.25">
      <c r="A2372" s="10">
        <v>1537</v>
      </c>
      <c r="B2372" s="10">
        <v>202011</v>
      </c>
      <c r="C2372" s="10" t="s">
        <v>22</v>
      </c>
      <c r="D2372" s="10">
        <v>2020</v>
      </c>
      <c r="E2372" s="10" t="s">
        <v>6</v>
      </c>
      <c r="F2372" s="10" t="s">
        <v>37</v>
      </c>
      <c r="G2372" s="10" t="s">
        <v>59</v>
      </c>
      <c r="H2372">
        <f>VLOOKUP(RefAge[[#This Row],[REFERRAL_MONTH]],WorkingDays[#All],2,FALSE)</f>
        <v>21</v>
      </c>
      <c r="I2372">
        <f>RefAge[[#This Row],[TWW_REFERRALS]]*(21/RefAge[[#This Row],[WD]])</f>
        <v>1537</v>
      </c>
    </row>
    <row r="2373" spans="1:9" x14ac:dyDescent="0.25">
      <c r="A2373" s="10">
        <v>1806</v>
      </c>
      <c r="B2373" s="10">
        <v>202011</v>
      </c>
      <c r="C2373" s="10" t="s">
        <v>22</v>
      </c>
      <c r="D2373" s="10">
        <v>2020</v>
      </c>
      <c r="E2373" s="10" t="s">
        <v>6</v>
      </c>
      <c r="F2373" s="10" t="s">
        <v>37</v>
      </c>
      <c r="G2373" s="10" t="s">
        <v>63</v>
      </c>
      <c r="H2373">
        <f>VLOOKUP(RefAge[[#This Row],[REFERRAL_MONTH]],WorkingDays[#All],2,FALSE)</f>
        <v>21</v>
      </c>
      <c r="I2373">
        <f>RefAge[[#This Row],[TWW_REFERRALS]]*(21/RefAge[[#This Row],[WD]])</f>
        <v>1806</v>
      </c>
    </row>
    <row r="2374" spans="1:9" x14ac:dyDescent="0.25">
      <c r="A2374" s="10">
        <v>845</v>
      </c>
      <c r="B2374" s="10">
        <v>202011</v>
      </c>
      <c r="C2374" s="10" t="s">
        <v>22</v>
      </c>
      <c r="D2374" s="10">
        <v>2020</v>
      </c>
      <c r="E2374" s="10" t="s">
        <v>6</v>
      </c>
      <c r="F2374" s="10" t="s">
        <v>37</v>
      </c>
      <c r="G2374" s="10" t="s">
        <v>65</v>
      </c>
      <c r="H2374">
        <f>VLOOKUP(RefAge[[#This Row],[REFERRAL_MONTH]],WorkingDays[#All],2,FALSE)</f>
        <v>21</v>
      </c>
      <c r="I2374">
        <f>RefAge[[#This Row],[TWW_REFERRALS]]*(21/RefAge[[#This Row],[WD]])</f>
        <v>845</v>
      </c>
    </row>
    <row r="2375" spans="1:9" x14ac:dyDescent="0.25">
      <c r="A2375" s="10">
        <v>958</v>
      </c>
      <c r="B2375" s="10">
        <v>202011</v>
      </c>
      <c r="C2375" s="10" t="s">
        <v>22</v>
      </c>
      <c r="D2375" s="10">
        <v>2020</v>
      </c>
      <c r="E2375" s="10" t="s">
        <v>6</v>
      </c>
      <c r="F2375" s="10" t="s">
        <v>31</v>
      </c>
      <c r="G2375" s="10" t="s">
        <v>61</v>
      </c>
      <c r="H2375">
        <f>VLOOKUP(RefAge[[#This Row],[REFERRAL_MONTH]],WorkingDays[#All],2,FALSE)</f>
        <v>21</v>
      </c>
      <c r="I2375">
        <f>RefAge[[#This Row],[TWW_REFERRALS]]*(21/RefAge[[#This Row],[WD]])</f>
        <v>958</v>
      </c>
    </row>
    <row r="2376" spans="1:9" x14ac:dyDescent="0.25">
      <c r="A2376" s="10">
        <v>810</v>
      </c>
      <c r="B2376" s="10">
        <v>202011</v>
      </c>
      <c r="C2376" s="10" t="s">
        <v>22</v>
      </c>
      <c r="D2376" s="10">
        <v>2020</v>
      </c>
      <c r="E2376" s="10" t="s">
        <v>6</v>
      </c>
      <c r="F2376" s="10" t="s">
        <v>31</v>
      </c>
      <c r="G2376" s="10" t="s">
        <v>64</v>
      </c>
      <c r="H2376">
        <f>VLOOKUP(RefAge[[#This Row],[REFERRAL_MONTH]],WorkingDays[#All],2,FALSE)</f>
        <v>21</v>
      </c>
      <c r="I2376">
        <f>RefAge[[#This Row],[TWW_REFERRALS]]*(21/RefAge[[#This Row],[WD]])</f>
        <v>810</v>
      </c>
    </row>
    <row r="2377" spans="1:9" x14ac:dyDescent="0.25">
      <c r="A2377" s="10">
        <v>1332</v>
      </c>
      <c r="B2377" s="10">
        <v>202011</v>
      </c>
      <c r="C2377" s="10" t="s">
        <v>22</v>
      </c>
      <c r="D2377" s="10">
        <v>2020</v>
      </c>
      <c r="E2377" s="10" t="s">
        <v>6</v>
      </c>
      <c r="F2377" s="10" t="s">
        <v>31</v>
      </c>
      <c r="G2377" s="10" t="s">
        <v>60</v>
      </c>
      <c r="H2377">
        <f>VLOOKUP(RefAge[[#This Row],[REFERRAL_MONTH]],WorkingDays[#All],2,FALSE)</f>
        <v>21</v>
      </c>
      <c r="I2377">
        <f>RefAge[[#This Row],[TWW_REFERRALS]]*(21/RefAge[[#This Row],[WD]])</f>
        <v>1332</v>
      </c>
    </row>
    <row r="2378" spans="1:9" x14ac:dyDescent="0.25">
      <c r="A2378" s="10">
        <v>1045</v>
      </c>
      <c r="B2378" s="10">
        <v>202011</v>
      </c>
      <c r="C2378" s="10" t="s">
        <v>22</v>
      </c>
      <c r="D2378" s="10">
        <v>2020</v>
      </c>
      <c r="E2378" s="10" t="s">
        <v>6</v>
      </c>
      <c r="F2378" s="10" t="s">
        <v>31</v>
      </c>
      <c r="G2378" s="10" t="s">
        <v>62</v>
      </c>
      <c r="H2378">
        <f>VLOOKUP(RefAge[[#This Row],[REFERRAL_MONTH]],WorkingDays[#All],2,FALSE)</f>
        <v>21</v>
      </c>
      <c r="I2378">
        <f>RefAge[[#This Row],[TWW_REFERRALS]]*(21/RefAge[[#This Row],[WD]])</f>
        <v>1045</v>
      </c>
    </row>
    <row r="2379" spans="1:9" x14ac:dyDescent="0.25">
      <c r="A2379" s="10">
        <v>968</v>
      </c>
      <c r="B2379" s="10">
        <v>202011</v>
      </c>
      <c r="C2379" s="10" t="s">
        <v>22</v>
      </c>
      <c r="D2379" s="10">
        <v>2020</v>
      </c>
      <c r="E2379" s="10" t="s">
        <v>6</v>
      </c>
      <c r="F2379" s="10" t="s">
        <v>31</v>
      </c>
      <c r="G2379" s="10" t="s">
        <v>59</v>
      </c>
      <c r="H2379">
        <f>VLOOKUP(RefAge[[#This Row],[REFERRAL_MONTH]],WorkingDays[#All],2,FALSE)</f>
        <v>21</v>
      </c>
      <c r="I2379">
        <f>RefAge[[#This Row],[TWW_REFERRALS]]*(21/RefAge[[#This Row],[WD]])</f>
        <v>968</v>
      </c>
    </row>
    <row r="2380" spans="1:9" x14ac:dyDescent="0.25">
      <c r="A2380" s="10">
        <v>1317</v>
      </c>
      <c r="B2380" s="10">
        <v>202011</v>
      </c>
      <c r="C2380" s="10" t="s">
        <v>22</v>
      </c>
      <c r="D2380" s="10">
        <v>2020</v>
      </c>
      <c r="E2380" s="10" t="s">
        <v>6</v>
      </c>
      <c r="F2380" s="10" t="s">
        <v>31</v>
      </c>
      <c r="G2380" s="10" t="s">
        <v>63</v>
      </c>
      <c r="H2380">
        <f>VLOOKUP(RefAge[[#This Row],[REFERRAL_MONTH]],WorkingDays[#All],2,FALSE)</f>
        <v>21</v>
      </c>
      <c r="I2380">
        <f>RefAge[[#This Row],[TWW_REFERRALS]]*(21/RefAge[[#This Row],[WD]])</f>
        <v>1317</v>
      </c>
    </row>
    <row r="2381" spans="1:9" x14ac:dyDescent="0.25">
      <c r="A2381" s="10">
        <v>607</v>
      </c>
      <c r="B2381" s="10">
        <v>202011</v>
      </c>
      <c r="C2381" s="10" t="s">
        <v>22</v>
      </c>
      <c r="D2381" s="10">
        <v>2020</v>
      </c>
      <c r="E2381" s="10" t="s">
        <v>6</v>
      </c>
      <c r="F2381" s="10" t="s">
        <v>31</v>
      </c>
      <c r="G2381" s="10" t="s">
        <v>65</v>
      </c>
      <c r="H2381">
        <f>VLOOKUP(RefAge[[#This Row],[REFERRAL_MONTH]],WorkingDays[#All],2,FALSE)</f>
        <v>21</v>
      </c>
      <c r="I2381">
        <f>RefAge[[#This Row],[TWW_REFERRALS]]*(21/RefAge[[#This Row],[WD]])</f>
        <v>607</v>
      </c>
    </row>
    <row r="2382" spans="1:9" x14ac:dyDescent="0.25">
      <c r="A2382" s="10">
        <v>46</v>
      </c>
      <c r="B2382" s="10">
        <v>202011</v>
      </c>
      <c r="C2382" s="10" t="s">
        <v>22</v>
      </c>
      <c r="D2382" s="10">
        <v>2020</v>
      </c>
      <c r="E2382" s="10" t="s">
        <v>7</v>
      </c>
      <c r="F2382" s="10" t="s">
        <v>35</v>
      </c>
      <c r="G2382" s="10" t="s">
        <v>61</v>
      </c>
      <c r="H2382">
        <f>VLOOKUP(RefAge[[#This Row],[REFERRAL_MONTH]],WorkingDays[#All],2,FALSE)</f>
        <v>21</v>
      </c>
      <c r="I2382">
        <f>RefAge[[#This Row],[TWW_REFERRALS]]*(21/RefAge[[#This Row],[WD]])</f>
        <v>46</v>
      </c>
    </row>
    <row r="2383" spans="1:9" x14ac:dyDescent="0.25">
      <c r="A2383" s="10">
        <v>127</v>
      </c>
      <c r="B2383" s="10">
        <v>202011</v>
      </c>
      <c r="C2383" s="10" t="s">
        <v>22</v>
      </c>
      <c r="D2383" s="10">
        <v>2020</v>
      </c>
      <c r="E2383" s="10" t="s">
        <v>7</v>
      </c>
      <c r="F2383" s="10" t="s">
        <v>35</v>
      </c>
      <c r="G2383" s="10" t="s">
        <v>64</v>
      </c>
      <c r="H2383">
        <f>VLOOKUP(RefAge[[#This Row],[REFERRAL_MONTH]],WorkingDays[#All],2,FALSE)</f>
        <v>21</v>
      </c>
      <c r="I2383">
        <f>RefAge[[#This Row],[TWW_REFERRALS]]*(21/RefAge[[#This Row],[WD]])</f>
        <v>127</v>
      </c>
    </row>
    <row r="2384" spans="1:9" x14ac:dyDescent="0.25">
      <c r="A2384" s="10">
        <v>85</v>
      </c>
      <c r="B2384" s="10">
        <v>202011</v>
      </c>
      <c r="C2384" s="10" t="s">
        <v>22</v>
      </c>
      <c r="D2384" s="10">
        <v>2020</v>
      </c>
      <c r="E2384" s="10" t="s">
        <v>7</v>
      </c>
      <c r="F2384" s="10" t="s">
        <v>35</v>
      </c>
      <c r="G2384" s="10" t="s">
        <v>60</v>
      </c>
      <c r="H2384">
        <f>VLOOKUP(RefAge[[#This Row],[REFERRAL_MONTH]],WorkingDays[#All],2,FALSE)</f>
        <v>21</v>
      </c>
      <c r="I2384">
        <f>RefAge[[#This Row],[TWW_REFERRALS]]*(21/RefAge[[#This Row],[WD]])</f>
        <v>85</v>
      </c>
    </row>
    <row r="2385" spans="1:9" x14ac:dyDescent="0.25">
      <c r="A2385" s="10">
        <v>54</v>
      </c>
      <c r="B2385" s="10">
        <v>202011</v>
      </c>
      <c r="C2385" s="10" t="s">
        <v>22</v>
      </c>
      <c r="D2385" s="10">
        <v>2020</v>
      </c>
      <c r="E2385" s="10" t="s">
        <v>7</v>
      </c>
      <c r="F2385" s="10" t="s">
        <v>35</v>
      </c>
      <c r="G2385" s="10" t="s">
        <v>62</v>
      </c>
      <c r="H2385">
        <f>VLOOKUP(RefAge[[#This Row],[REFERRAL_MONTH]],WorkingDays[#All],2,FALSE)</f>
        <v>21</v>
      </c>
      <c r="I2385">
        <f>RefAge[[#This Row],[TWW_REFERRALS]]*(21/RefAge[[#This Row],[WD]])</f>
        <v>54</v>
      </c>
    </row>
    <row r="2386" spans="1:9" x14ac:dyDescent="0.25">
      <c r="A2386" s="10">
        <v>52</v>
      </c>
      <c r="B2386" s="10">
        <v>202011</v>
      </c>
      <c r="C2386" s="10" t="s">
        <v>22</v>
      </c>
      <c r="D2386" s="10">
        <v>2020</v>
      </c>
      <c r="E2386" s="10" t="s">
        <v>7</v>
      </c>
      <c r="F2386" s="10" t="s">
        <v>35</v>
      </c>
      <c r="G2386" s="10" t="s">
        <v>59</v>
      </c>
      <c r="H2386">
        <f>VLOOKUP(RefAge[[#This Row],[REFERRAL_MONTH]],WorkingDays[#All],2,FALSE)</f>
        <v>21</v>
      </c>
      <c r="I2386">
        <f>RefAge[[#This Row],[TWW_REFERRALS]]*(21/RefAge[[#This Row],[WD]])</f>
        <v>52</v>
      </c>
    </row>
    <row r="2387" spans="1:9" x14ac:dyDescent="0.25">
      <c r="A2387" s="10">
        <v>68</v>
      </c>
      <c r="B2387" s="10">
        <v>202011</v>
      </c>
      <c r="C2387" s="10" t="s">
        <v>22</v>
      </c>
      <c r="D2387" s="10">
        <v>2020</v>
      </c>
      <c r="E2387" s="10" t="s">
        <v>7</v>
      </c>
      <c r="F2387" s="10" t="s">
        <v>35</v>
      </c>
      <c r="G2387" s="10" t="s">
        <v>63</v>
      </c>
      <c r="H2387">
        <f>VLOOKUP(RefAge[[#This Row],[REFERRAL_MONTH]],WorkingDays[#All],2,FALSE)</f>
        <v>21</v>
      </c>
      <c r="I2387">
        <f>RefAge[[#This Row],[TWW_REFERRALS]]*(21/RefAge[[#This Row],[WD]])</f>
        <v>68</v>
      </c>
    </row>
    <row r="2388" spans="1:9" x14ac:dyDescent="0.25">
      <c r="A2388" s="10">
        <v>23</v>
      </c>
      <c r="B2388" s="10">
        <v>202011</v>
      </c>
      <c r="C2388" s="10" t="s">
        <v>22</v>
      </c>
      <c r="D2388" s="10">
        <v>2020</v>
      </c>
      <c r="E2388" s="10" t="s">
        <v>7</v>
      </c>
      <c r="F2388" s="10" t="s">
        <v>35</v>
      </c>
      <c r="G2388" s="10" t="s">
        <v>65</v>
      </c>
      <c r="H2388">
        <f>VLOOKUP(RefAge[[#This Row],[REFERRAL_MONTH]],WorkingDays[#All],2,FALSE)</f>
        <v>21</v>
      </c>
      <c r="I2388">
        <f>RefAge[[#This Row],[TWW_REFERRALS]]*(21/RefAge[[#This Row],[WD]])</f>
        <v>23</v>
      </c>
    </row>
    <row r="2389" spans="1:9" x14ac:dyDescent="0.25">
      <c r="A2389" s="10">
        <v>94</v>
      </c>
      <c r="B2389" s="10">
        <v>202011</v>
      </c>
      <c r="C2389" s="10" t="s">
        <v>22</v>
      </c>
      <c r="D2389" s="10">
        <v>2020</v>
      </c>
      <c r="E2389" s="10" t="s">
        <v>7</v>
      </c>
      <c r="F2389" s="10" t="s">
        <v>33</v>
      </c>
      <c r="G2389" s="10" t="s">
        <v>61</v>
      </c>
      <c r="H2389">
        <f>VLOOKUP(RefAge[[#This Row],[REFERRAL_MONTH]],WorkingDays[#All],2,FALSE)</f>
        <v>21</v>
      </c>
      <c r="I2389">
        <f>RefAge[[#This Row],[TWW_REFERRALS]]*(21/RefAge[[#This Row],[WD]])</f>
        <v>94</v>
      </c>
    </row>
    <row r="2390" spans="1:9" x14ac:dyDescent="0.25">
      <c r="A2390" s="10">
        <v>145</v>
      </c>
      <c r="B2390" s="10">
        <v>202011</v>
      </c>
      <c r="C2390" s="10" t="s">
        <v>22</v>
      </c>
      <c r="D2390" s="10">
        <v>2020</v>
      </c>
      <c r="E2390" s="10" t="s">
        <v>7</v>
      </c>
      <c r="F2390" s="10" t="s">
        <v>33</v>
      </c>
      <c r="G2390" s="10" t="s">
        <v>64</v>
      </c>
      <c r="H2390">
        <f>VLOOKUP(RefAge[[#This Row],[REFERRAL_MONTH]],WorkingDays[#All],2,FALSE)</f>
        <v>21</v>
      </c>
      <c r="I2390">
        <f>RefAge[[#This Row],[TWW_REFERRALS]]*(21/RefAge[[#This Row],[WD]])</f>
        <v>145</v>
      </c>
    </row>
    <row r="2391" spans="1:9" x14ac:dyDescent="0.25">
      <c r="A2391" s="10">
        <v>112</v>
      </c>
      <c r="B2391" s="10">
        <v>202011</v>
      </c>
      <c r="C2391" s="10" t="s">
        <v>22</v>
      </c>
      <c r="D2391" s="10">
        <v>2020</v>
      </c>
      <c r="E2391" s="10" t="s">
        <v>7</v>
      </c>
      <c r="F2391" s="10" t="s">
        <v>33</v>
      </c>
      <c r="G2391" s="10" t="s">
        <v>60</v>
      </c>
      <c r="H2391">
        <f>VLOOKUP(RefAge[[#This Row],[REFERRAL_MONTH]],WorkingDays[#All],2,FALSE)</f>
        <v>21</v>
      </c>
      <c r="I2391">
        <f>RefAge[[#This Row],[TWW_REFERRALS]]*(21/RefAge[[#This Row],[WD]])</f>
        <v>112</v>
      </c>
    </row>
    <row r="2392" spans="1:9" x14ac:dyDescent="0.25">
      <c r="A2392" s="10">
        <v>94</v>
      </c>
      <c r="B2392" s="10">
        <v>202011</v>
      </c>
      <c r="C2392" s="10" t="s">
        <v>22</v>
      </c>
      <c r="D2392" s="10">
        <v>2020</v>
      </c>
      <c r="E2392" s="10" t="s">
        <v>7</v>
      </c>
      <c r="F2392" s="10" t="s">
        <v>33</v>
      </c>
      <c r="G2392" s="10" t="s">
        <v>62</v>
      </c>
      <c r="H2392">
        <f>VLOOKUP(RefAge[[#This Row],[REFERRAL_MONTH]],WorkingDays[#All],2,FALSE)</f>
        <v>21</v>
      </c>
      <c r="I2392">
        <f>RefAge[[#This Row],[TWW_REFERRALS]]*(21/RefAge[[#This Row],[WD]])</f>
        <v>94</v>
      </c>
    </row>
    <row r="2393" spans="1:9" x14ac:dyDescent="0.25">
      <c r="A2393" s="10">
        <v>82</v>
      </c>
      <c r="B2393" s="10">
        <v>202011</v>
      </c>
      <c r="C2393" s="10" t="s">
        <v>22</v>
      </c>
      <c r="D2393" s="10">
        <v>2020</v>
      </c>
      <c r="E2393" s="10" t="s">
        <v>7</v>
      </c>
      <c r="F2393" s="10" t="s">
        <v>33</v>
      </c>
      <c r="G2393" s="10" t="s">
        <v>59</v>
      </c>
      <c r="H2393">
        <f>VLOOKUP(RefAge[[#This Row],[REFERRAL_MONTH]],WorkingDays[#All],2,FALSE)</f>
        <v>21</v>
      </c>
      <c r="I2393">
        <f>RefAge[[#This Row],[TWW_REFERRALS]]*(21/RefAge[[#This Row],[WD]])</f>
        <v>82</v>
      </c>
    </row>
    <row r="2394" spans="1:9" x14ac:dyDescent="0.25">
      <c r="A2394" s="10">
        <v>98</v>
      </c>
      <c r="B2394" s="10">
        <v>202011</v>
      </c>
      <c r="C2394" s="10" t="s">
        <v>22</v>
      </c>
      <c r="D2394" s="10">
        <v>2020</v>
      </c>
      <c r="E2394" s="10" t="s">
        <v>7</v>
      </c>
      <c r="F2394" s="10" t="s">
        <v>33</v>
      </c>
      <c r="G2394" s="10" t="s">
        <v>63</v>
      </c>
      <c r="H2394">
        <f>VLOOKUP(RefAge[[#This Row],[REFERRAL_MONTH]],WorkingDays[#All],2,FALSE)</f>
        <v>21</v>
      </c>
      <c r="I2394">
        <f>RefAge[[#This Row],[TWW_REFERRALS]]*(21/RefAge[[#This Row],[WD]])</f>
        <v>98</v>
      </c>
    </row>
    <row r="2395" spans="1:9" x14ac:dyDescent="0.25">
      <c r="A2395" s="10">
        <v>54</v>
      </c>
      <c r="B2395" s="10">
        <v>202011</v>
      </c>
      <c r="C2395" s="10" t="s">
        <v>22</v>
      </c>
      <c r="D2395" s="10">
        <v>2020</v>
      </c>
      <c r="E2395" s="10" t="s">
        <v>7</v>
      </c>
      <c r="F2395" s="10" t="s">
        <v>33</v>
      </c>
      <c r="G2395" s="10" t="s">
        <v>65</v>
      </c>
      <c r="H2395">
        <f>VLOOKUP(RefAge[[#This Row],[REFERRAL_MONTH]],WorkingDays[#All],2,FALSE)</f>
        <v>21</v>
      </c>
      <c r="I2395">
        <f>RefAge[[#This Row],[TWW_REFERRALS]]*(21/RefAge[[#This Row],[WD]])</f>
        <v>54</v>
      </c>
    </row>
    <row r="2396" spans="1:9" x14ac:dyDescent="0.25">
      <c r="A2396" s="10">
        <v>99</v>
      </c>
      <c r="B2396" s="10">
        <v>202011</v>
      </c>
      <c r="C2396" s="10" t="s">
        <v>22</v>
      </c>
      <c r="D2396" s="10">
        <v>2020</v>
      </c>
      <c r="E2396" s="10" t="s">
        <v>7</v>
      </c>
      <c r="F2396" s="10" t="s">
        <v>36</v>
      </c>
      <c r="G2396" s="10" t="s">
        <v>61</v>
      </c>
      <c r="H2396">
        <f>VLOOKUP(RefAge[[#This Row],[REFERRAL_MONTH]],WorkingDays[#All],2,FALSE)</f>
        <v>21</v>
      </c>
      <c r="I2396">
        <f>RefAge[[#This Row],[TWW_REFERRALS]]*(21/RefAge[[#This Row],[WD]])</f>
        <v>99</v>
      </c>
    </row>
    <row r="2397" spans="1:9" x14ac:dyDescent="0.25">
      <c r="A2397" s="10">
        <v>138</v>
      </c>
      <c r="B2397" s="10">
        <v>202011</v>
      </c>
      <c r="C2397" s="10" t="s">
        <v>22</v>
      </c>
      <c r="D2397" s="10">
        <v>2020</v>
      </c>
      <c r="E2397" s="10" t="s">
        <v>7</v>
      </c>
      <c r="F2397" s="10" t="s">
        <v>36</v>
      </c>
      <c r="G2397" s="10" t="s">
        <v>64</v>
      </c>
      <c r="H2397">
        <f>VLOOKUP(RefAge[[#This Row],[REFERRAL_MONTH]],WorkingDays[#All],2,FALSE)</f>
        <v>21</v>
      </c>
      <c r="I2397">
        <f>RefAge[[#This Row],[TWW_REFERRALS]]*(21/RefAge[[#This Row],[WD]])</f>
        <v>138</v>
      </c>
    </row>
    <row r="2398" spans="1:9" x14ac:dyDescent="0.25">
      <c r="A2398" s="10">
        <v>167</v>
      </c>
      <c r="B2398" s="10">
        <v>202011</v>
      </c>
      <c r="C2398" s="10" t="s">
        <v>22</v>
      </c>
      <c r="D2398" s="10">
        <v>2020</v>
      </c>
      <c r="E2398" s="10" t="s">
        <v>7</v>
      </c>
      <c r="F2398" s="10" t="s">
        <v>36</v>
      </c>
      <c r="G2398" s="10" t="s">
        <v>60</v>
      </c>
      <c r="H2398">
        <f>VLOOKUP(RefAge[[#This Row],[REFERRAL_MONTH]],WorkingDays[#All],2,FALSE)</f>
        <v>21</v>
      </c>
      <c r="I2398">
        <f>RefAge[[#This Row],[TWW_REFERRALS]]*(21/RefAge[[#This Row],[WD]])</f>
        <v>167</v>
      </c>
    </row>
    <row r="2399" spans="1:9" x14ac:dyDescent="0.25">
      <c r="A2399" s="10">
        <v>129</v>
      </c>
      <c r="B2399" s="10">
        <v>202011</v>
      </c>
      <c r="C2399" s="10" t="s">
        <v>22</v>
      </c>
      <c r="D2399" s="10">
        <v>2020</v>
      </c>
      <c r="E2399" s="10" t="s">
        <v>7</v>
      </c>
      <c r="F2399" s="10" t="s">
        <v>36</v>
      </c>
      <c r="G2399" s="10" t="s">
        <v>62</v>
      </c>
      <c r="H2399">
        <f>VLOOKUP(RefAge[[#This Row],[REFERRAL_MONTH]],WorkingDays[#All],2,FALSE)</f>
        <v>21</v>
      </c>
      <c r="I2399">
        <f>RefAge[[#This Row],[TWW_REFERRALS]]*(21/RefAge[[#This Row],[WD]])</f>
        <v>129</v>
      </c>
    </row>
    <row r="2400" spans="1:9" x14ac:dyDescent="0.25">
      <c r="A2400" s="10">
        <v>152</v>
      </c>
      <c r="B2400" s="10">
        <v>202011</v>
      </c>
      <c r="C2400" s="10" t="s">
        <v>22</v>
      </c>
      <c r="D2400" s="10">
        <v>2020</v>
      </c>
      <c r="E2400" s="10" t="s">
        <v>7</v>
      </c>
      <c r="F2400" s="10" t="s">
        <v>36</v>
      </c>
      <c r="G2400" s="10" t="s">
        <v>59</v>
      </c>
      <c r="H2400">
        <f>VLOOKUP(RefAge[[#This Row],[REFERRAL_MONTH]],WorkingDays[#All],2,FALSE)</f>
        <v>21</v>
      </c>
      <c r="I2400">
        <f>RefAge[[#This Row],[TWW_REFERRALS]]*(21/RefAge[[#This Row],[WD]])</f>
        <v>152</v>
      </c>
    </row>
    <row r="2401" spans="1:9" x14ac:dyDescent="0.25">
      <c r="A2401" s="10">
        <v>159</v>
      </c>
      <c r="B2401" s="10">
        <v>202011</v>
      </c>
      <c r="C2401" s="10" t="s">
        <v>22</v>
      </c>
      <c r="D2401" s="10">
        <v>2020</v>
      </c>
      <c r="E2401" s="10" t="s">
        <v>7</v>
      </c>
      <c r="F2401" s="10" t="s">
        <v>36</v>
      </c>
      <c r="G2401" s="10" t="s">
        <v>63</v>
      </c>
      <c r="H2401">
        <f>VLOOKUP(RefAge[[#This Row],[REFERRAL_MONTH]],WorkingDays[#All],2,FALSE)</f>
        <v>21</v>
      </c>
      <c r="I2401">
        <f>RefAge[[#This Row],[TWW_REFERRALS]]*(21/RefAge[[#This Row],[WD]])</f>
        <v>159</v>
      </c>
    </row>
    <row r="2402" spans="1:9" x14ac:dyDescent="0.25">
      <c r="A2402" s="10">
        <v>83</v>
      </c>
      <c r="B2402" s="10">
        <v>202011</v>
      </c>
      <c r="C2402" s="10" t="s">
        <v>22</v>
      </c>
      <c r="D2402" s="10">
        <v>2020</v>
      </c>
      <c r="E2402" s="10" t="s">
        <v>7</v>
      </c>
      <c r="F2402" s="10" t="s">
        <v>36</v>
      </c>
      <c r="G2402" s="10" t="s">
        <v>65</v>
      </c>
      <c r="H2402">
        <f>VLOOKUP(RefAge[[#This Row],[REFERRAL_MONTH]],WorkingDays[#All],2,FALSE)</f>
        <v>21</v>
      </c>
      <c r="I2402">
        <f>RefAge[[#This Row],[TWW_REFERRALS]]*(21/RefAge[[#This Row],[WD]])</f>
        <v>83</v>
      </c>
    </row>
    <row r="2403" spans="1:9" x14ac:dyDescent="0.25">
      <c r="A2403" s="10">
        <v>134</v>
      </c>
      <c r="B2403" s="10">
        <v>202011</v>
      </c>
      <c r="C2403" s="10" t="s">
        <v>22</v>
      </c>
      <c r="D2403" s="10">
        <v>2020</v>
      </c>
      <c r="E2403" s="10" t="s">
        <v>7</v>
      </c>
      <c r="F2403" s="10" t="s">
        <v>37</v>
      </c>
      <c r="G2403" s="10" t="s">
        <v>61</v>
      </c>
      <c r="H2403">
        <f>VLOOKUP(RefAge[[#This Row],[REFERRAL_MONTH]],WorkingDays[#All],2,FALSE)</f>
        <v>21</v>
      </c>
      <c r="I2403">
        <f>RefAge[[#This Row],[TWW_REFERRALS]]*(21/RefAge[[#This Row],[WD]])</f>
        <v>134</v>
      </c>
    </row>
    <row r="2404" spans="1:9" x14ac:dyDescent="0.25">
      <c r="A2404" s="10">
        <v>140</v>
      </c>
      <c r="B2404" s="10">
        <v>202011</v>
      </c>
      <c r="C2404" s="10" t="s">
        <v>22</v>
      </c>
      <c r="D2404" s="10">
        <v>2020</v>
      </c>
      <c r="E2404" s="10" t="s">
        <v>7</v>
      </c>
      <c r="F2404" s="10" t="s">
        <v>37</v>
      </c>
      <c r="G2404" s="10" t="s">
        <v>64</v>
      </c>
      <c r="H2404">
        <f>VLOOKUP(RefAge[[#This Row],[REFERRAL_MONTH]],WorkingDays[#All],2,FALSE)</f>
        <v>21</v>
      </c>
      <c r="I2404">
        <f>RefAge[[#This Row],[TWW_REFERRALS]]*(21/RefAge[[#This Row],[WD]])</f>
        <v>140</v>
      </c>
    </row>
    <row r="2405" spans="1:9" x14ac:dyDescent="0.25">
      <c r="A2405" s="10">
        <v>180</v>
      </c>
      <c r="B2405" s="10">
        <v>202011</v>
      </c>
      <c r="C2405" s="10" t="s">
        <v>22</v>
      </c>
      <c r="D2405" s="10">
        <v>2020</v>
      </c>
      <c r="E2405" s="10" t="s">
        <v>7</v>
      </c>
      <c r="F2405" s="10" t="s">
        <v>37</v>
      </c>
      <c r="G2405" s="10" t="s">
        <v>60</v>
      </c>
      <c r="H2405">
        <f>VLOOKUP(RefAge[[#This Row],[REFERRAL_MONTH]],WorkingDays[#All],2,FALSE)</f>
        <v>21</v>
      </c>
      <c r="I2405">
        <f>RefAge[[#This Row],[TWW_REFERRALS]]*(21/RefAge[[#This Row],[WD]])</f>
        <v>180</v>
      </c>
    </row>
    <row r="2406" spans="1:9" x14ac:dyDescent="0.25">
      <c r="A2406" s="10">
        <v>194</v>
      </c>
      <c r="B2406" s="10">
        <v>202011</v>
      </c>
      <c r="C2406" s="10" t="s">
        <v>22</v>
      </c>
      <c r="D2406" s="10">
        <v>2020</v>
      </c>
      <c r="E2406" s="10" t="s">
        <v>7</v>
      </c>
      <c r="F2406" s="10" t="s">
        <v>37</v>
      </c>
      <c r="G2406" s="10" t="s">
        <v>62</v>
      </c>
      <c r="H2406">
        <f>VLOOKUP(RefAge[[#This Row],[REFERRAL_MONTH]],WorkingDays[#All],2,FALSE)</f>
        <v>21</v>
      </c>
      <c r="I2406">
        <f>RefAge[[#This Row],[TWW_REFERRALS]]*(21/RefAge[[#This Row],[WD]])</f>
        <v>194</v>
      </c>
    </row>
    <row r="2407" spans="1:9" x14ac:dyDescent="0.25">
      <c r="A2407" s="10">
        <v>145</v>
      </c>
      <c r="B2407" s="10">
        <v>202011</v>
      </c>
      <c r="C2407" s="10" t="s">
        <v>22</v>
      </c>
      <c r="D2407" s="10">
        <v>2020</v>
      </c>
      <c r="E2407" s="10" t="s">
        <v>7</v>
      </c>
      <c r="F2407" s="10" t="s">
        <v>37</v>
      </c>
      <c r="G2407" s="10" t="s">
        <v>59</v>
      </c>
      <c r="H2407">
        <f>VLOOKUP(RefAge[[#This Row],[REFERRAL_MONTH]],WorkingDays[#All],2,FALSE)</f>
        <v>21</v>
      </c>
      <c r="I2407">
        <f>RefAge[[#This Row],[TWW_REFERRALS]]*(21/RefAge[[#This Row],[WD]])</f>
        <v>145</v>
      </c>
    </row>
    <row r="2408" spans="1:9" x14ac:dyDescent="0.25">
      <c r="A2408" s="10">
        <v>204</v>
      </c>
      <c r="B2408" s="10">
        <v>202011</v>
      </c>
      <c r="C2408" s="10" t="s">
        <v>22</v>
      </c>
      <c r="D2408" s="10">
        <v>2020</v>
      </c>
      <c r="E2408" s="10" t="s">
        <v>7</v>
      </c>
      <c r="F2408" s="10" t="s">
        <v>37</v>
      </c>
      <c r="G2408" s="10" t="s">
        <v>63</v>
      </c>
      <c r="H2408">
        <f>VLOOKUP(RefAge[[#This Row],[REFERRAL_MONTH]],WorkingDays[#All],2,FALSE)</f>
        <v>21</v>
      </c>
      <c r="I2408">
        <f>RefAge[[#This Row],[TWW_REFERRALS]]*(21/RefAge[[#This Row],[WD]])</f>
        <v>204</v>
      </c>
    </row>
    <row r="2409" spans="1:9" x14ac:dyDescent="0.25">
      <c r="A2409" s="10">
        <v>123</v>
      </c>
      <c r="B2409" s="10">
        <v>202011</v>
      </c>
      <c r="C2409" s="10" t="s">
        <v>22</v>
      </c>
      <c r="D2409" s="10">
        <v>2020</v>
      </c>
      <c r="E2409" s="10" t="s">
        <v>7</v>
      </c>
      <c r="F2409" s="10" t="s">
        <v>37</v>
      </c>
      <c r="G2409" s="10" t="s">
        <v>65</v>
      </c>
      <c r="H2409">
        <f>VLOOKUP(RefAge[[#This Row],[REFERRAL_MONTH]],WorkingDays[#All],2,FALSE)</f>
        <v>21</v>
      </c>
      <c r="I2409">
        <f>RefAge[[#This Row],[TWW_REFERRALS]]*(21/RefAge[[#This Row],[WD]])</f>
        <v>123</v>
      </c>
    </row>
    <row r="2410" spans="1:9" x14ac:dyDescent="0.25">
      <c r="A2410" s="10">
        <v>85</v>
      </c>
      <c r="B2410" s="10">
        <v>202011</v>
      </c>
      <c r="C2410" s="10" t="s">
        <v>22</v>
      </c>
      <c r="D2410" s="10">
        <v>2020</v>
      </c>
      <c r="E2410" s="10" t="s">
        <v>7</v>
      </c>
      <c r="F2410" s="10" t="s">
        <v>31</v>
      </c>
      <c r="G2410" s="10" t="s">
        <v>61</v>
      </c>
      <c r="H2410">
        <f>VLOOKUP(RefAge[[#This Row],[REFERRAL_MONTH]],WorkingDays[#All],2,FALSE)</f>
        <v>21</v>
      </c>
      <c r="I2410">
        <f>RefAge[[#This Row],[TWW_REFERRALS]]*(21/RefAge[[#This Row],[WD]])</f>
        <v>85</v>
      </c>
    </row>
    <row r="2411" spans="1:9" x14ac:dyDescent="0.25">
      <c r="A2411" s="10">
        <v>99</v>
      </c>
      <c r="B2411" s="10">
        <v>202011</v>
      </c>
      <c r="C2411" s="10" t="s">
        <v>22</v>
      </c>
      <c r="D2411" s="10">
        <v>2020</v>
      </c>
      <c r="E2411" s="10" t="s">
        <v>7</v>
      </c>
      <c r="F2411" s="10" t="s">
        <v>31</v>
      </c>
      <c r="G2411" s="10" t="s">
        <v>64</v>
      </c>
      <c r="H2411">
        <f>VLOOKUP(RefAge[[#This Row],[REFERRAL_MONTH]],WorkingDays[#All],2,FALSE)</f>
        <v>21</v>
      </c>
      <c r="I2411">
        <f>RefAge[[#This Row],[TWW_REFERRALS]]*(21/RefAge[[#This Row],[WD]])</f>
        <v>99</v>
      </c>
    </row>
    <row r="2412" spans="1:9" x14ac:dyDescent="0.25">
      <c r="A2412" s="10">
        <v>103</v>
      </c>
      <c r="B2412" s="10">
        <v>202011</v>
      </c>
      <c r="C2412" s="10" t="s">
        <v>22</v>
      </c>
      <c r="D2412" s="10">
        <v>2020</v>
      </c>
      <c r="E2412" s="10" t="s">
        <v>7</v>
      </c>
      <c r="F2412" s="10" t="s">
        <v>31</v>
      </c>
      <c r="G2412" s="10" t="s">
        <v>60</v>
      </c>
      <c r="H2412">
        <f>VLOOKUP(RefAge[[#This Row],[REFERRAL_MONTH]],WorkingDays[#All],2,FALSE)</f>
        <v>21</v>
      </c>
      <c r="I2412">
        <f>RefAge[[#This Row],[TWW_REFERRALS]]*(21/RefAge[[#This Row],[WD]])</f>
        <v>103</v>
      </c>
    </row>
    <row r="2413" spans="1:9" x14ac:dyDescent="0.25">
      <c r="A2413" s="10">
        <v>93</v>
      </c>
      <c r="B2413" s="10">
        <v>202011</v>
      </c>
      <c r="C2413" s="10" t="s">
        <v>22</v>
      </c>
      <c r="D2413" s="10">
        <v>2020</v>
      </c>
      <c r="E2413" s="10" t="s">
        <v>7</v>
      </c>
      <c r="F2413" s="10" t="s">
        <v>31</v>
      </c>
      <c r="G2413" s="10" t="s">
        <v>62</v>
      </c>
      <c r="H2413">
        <f>VLOOKUP(RefAge[[#This Row],[REFERRAL_MONTH]],WorkingDays[#All],2,FALSE)</f>
        <v>21</v>
      </c>
      <c r="I2413">
        <f>RefAge[[#This Row],[TWW_REFERRALS]]*(21/RefAge[[#This Row],[WD]])</f>
        <v>93</v>
      </c>
    </row>
    <row r="2414" spans="1:9" x14ac:dyDescent="0.25">
      <c r="A2414" s="10">
        <v>91</v>
      </c>
      <c r="B2414" s="10">
        <v>202011</v>
      </c>
      <c r="C2414" s="10" t="s">
        <v>22</v>
      </c>
      <c r="D2414" s="10">
        <v>2020</v>
      </c>
      <c r="E2414" s="10" t="s">
        <v>7</v>
      </c>
      <c r="F2414" s="10" t="s">
        <v>31</v>
      </c>
      <c r="G2414" s="10" t="s">
        <v>59</v>
      </c>
      <c r="H2414">
        <f>VLOOKUP(RefAge[[#This Row],[REFERRAL_MONTH]],WorkingDays[#All],2,FALSE)</f>
        <v>21</v>
      </c>
      <c r="I2414">
        <f>RefAge[[#This Row],[TWW_REFERRALS]]*(21/RefAge[[#This Row],[WD]])</f>
        <v>91</v>
      </c>
    </row>
    <row r="2415" spans="1:9" x14ac:dyDescent="0.25">
      <c r="A2415" s="10">
        <v>141</v>
      </c>
      <c r="B2415" s="10">
        <v>202011</v>
      </c>
      <c r="C2415" s="10" t="s">
        <v>22</v>
      </c>
      <c r="D2415" s="10">
        <v>2020</v>
      </c>
      <c r="E2415" s="10" t="s">
        <v>7</v>
      </c>
      <c r="F2415" s="10" t="s">
        <v>31</v>
      </c>
      <c r="G2415" s="10" t="s">
        <v>63</v>
      </c>
      <c r="H2415">
        <f>VLOOKUP(RefAge[[#This Row],[REFERRAL_MONTH]],WorkingDays[#All],2,FALSE)</f>
        <v>21</v>
      </c>
      <c r="I2415">
        <f>RefAge[[#This Row],[TWW_REFERRALS]]*(21/RefAge[[#This Row],[WD]])</f>
        <v>141</v>
      </c>
    </row>
    <row r="2416" spans="1:9" x14ac:dyDescent="0.25">
      <c r="A2416" s="10">
        <v>77</v>
      </c>
      <c r="B2416" s="10">
        <v>202011</v>
      </c>
      <c r="C2416" s="10" t="s">
        <v>22</v>
      </c>
      <c r="D2416" s="10">
        <v>2020</v>
      </c>
      <c r="E2416" s="10" t="s">
        <v>7</v>
      </c>
      <c r="F2416" s="10" t="s">
        <v>31</v>
      </c>
      <c r="G2416" s="10" t="s">
        <v>65</v>
      </c>
      <c r="H2416">
        <f>VLOOKUP(RefAge[[#This Row],[REFERRAL_MONTH]],WorkingDays[#All],2,FALSE)</f>
        <v>21</v>
      </c>
      <c r="I2416">
        <f>RefAge[[#This Row],[TWW_REFERRALS]]*(21/RefAge[[#This Row],[WD]])</f>
        <v>77</v>
      </c>
    </row>
    <row r="2417" spans="1:9" x14ac:dyDescent="0.25">
      <c r="A2417" s="10">
        <v>1364</v>
      </c>
      <c r="B2417" s="10">
        <v>202011</v>
      </c>
      <c r="C2417" s="10" t="s">
        <v>22</v>
      </c>
      <c r="D2417" s="10">
        <v>2020</v>
      </c>
      <c r="E2417" s="10" t="s">
        <v>8</v>
      </c>
      <c r="F2417" s="10" t="s">
        <v>35</v>
      </c>
      <c r="G2417" s="10" t="s">
        <v>61</v>
      </c>
      <c r="H2417">
        <f>VLOOKUP(RefAge[[#This Row],[REFERRAL_MONTH]],WorkingDays[#All],2,FALSE)</f>
        <v>21</v>
      </c>
      <c r="I2417">
        <f>RefAge[[#This Row],[TWW_REFERRALS]]*(21/RefAge[[#This Row],[WD]])</f>
        <v>1364</v>
      </c>
    </row>
    <row r="2418" spans="1:9" x14ac:dyDescent="0.25">
      <c r="A2418" s="10">
        <v>2726</v>
      </c>
      <c r="B2418" s="10">
        <v>202011</v>
      </c>
      <c r="C2418" s="10" t="s">
        <v>22</v>
      </c>
      <c r="D2418" s="10">
        <v>2020</v>
      </c>
      <c r="E2418" s="10" t="s">
        <v>8</v>
      </c>
      <c r="F2418" s="10" t="s">
        <v>35</v>
      </c>
      <c r="G2418" s="10" t="s">
        <v>64</v>
      </c>
      <c r="H2418">
        <f>VLOOKUP(RefAge[[#This Row],[REFERRAL_MONTH]],WorkingDays[#All],2,FALSE)</f>
        <v>21</v>
      </c>
      <c r="I2418">
        <f>RefAge[[#This Row],[TWW_REFERRALS]]*(21/RefAge[[#This Row],[WD]])</f>
        <v>2726</v>
      </c>
    </row>
    <row r="2419" spans="1:9" x14ac:dyDescent="0.25">
      <c r="A2419" s="10">
        <v>1922</v>
      </c>
      <c r="B2419" s="10">
        <v>202011</v>
      </c>
      <c r="C2419" s="10" t="s">
        <v>22</v>
      </c>
      <c r="D2419" s="10">
        <v>2020</v>
      </c>
      <c r="E2419" s="10" t="s">
        <v>8</v>
      </c>
      <c r="F2419" s="10" t="s">
        <v>35</v>
      </c>
      <c r="G2419" s="10" t="s">
        <v>60</v>
      </c>
      <c r="H2419">
        <f>VLOOKUP(RefAge[[#This Row],[REFERRAL_MONTH]],WorkingDays[#All],2,FALSE)</f>
        <v>21</v>
      </c>
      <c r="I2419">
        <f>RefAge[[#This Row],[TWW_REFERRALS]]*(21/RefAge[[#This Row],[WD]])</f>
        <v>1922</v>
      </c>
    </row>
    <row r="2420" spans="1:9" x14ac:dyDescent="0.25">
      <c r="A2420" s="10">
        <v>1811</v>
      </c>
      <c r="B2420" s="10">
        <v>202011</v>
      </c>
      <c r="C2420" s="10" t="s">
        <v>22</v>
      </c>
      <c r="D2420" s="10">
        <v>2020</v>
      </c>
      <c r="E2420" s="10" t="s">
        <v>8</v>
      </c>
      <c r="F2420" s="10" t="s">
        <v>35</v>
      </c>
      <c r="G2420" s="10" t="s">
        <v>62</v>
      </c>
      <c r="H2420">
        <f>VLOOKUP(RefAge[[#This Row],[REFERRAL_MONTH]],WorkingDays[#All],2,FALSE)</f>
        <v>21</v>
      </c>
      <c r="I2420">
        <f>RefAge[[#This Row],[TWW_REFERRALS]]*(21/RefAge[[#This Row],[WD]])</f>
        <v>1811</v>
      </c>
    </row>
    <row r="2421" spans="1:9" x14ac:dyDescent="0.25">
      <c r="A2421" s="10">
        <v>1892</v>
      </c>
      <c r="B2421" s="10">
        <v>202011</v>
      </c>
      <c r="C2421" s="10" t="s">
        <v>22</v>
      </c>
      <c r="D2421" s="10">
        <v>2020</v>
      </c>
      <c r="E2421" s="10" t="s">
        <v>8</v>
      </c>
      <c r="F2421" s="10" t="s">
        <v>35</v>
      </c>
      <c r="G2421" s="10" t="s">
        <v>59</v>
      </c>
      <c r="H2421">
        <f>VLOOKUP(RefAge[[#This Row],[REFERRAL_MONTH]],WorkingDays[#All],2,FALSE)</f>
        <v>21</v>
      </c>
      <c r="I2421">
        <f>RefAge[[#This Row],[TWW_REFERRALS]]*(21/RefAge[[#This Row],[WD]])</f>
        <v>1892</v>
      </c>
    </row>
    <row r="2422" spans="1:9" x14ac:dyDescent="0.25">
      <c r="A2422" s="10">
        <v>1723</v>
      </c>
      <c r="B2422" s="10">
        <v>202011</v>
      </c>
      <c r="C2422" s="10" t="s">
        <v>22</v>
      </c>
      <c r="D2422" s="10">
        <v>2020</v>
      </c>
      <c r="E2422" s="10" t="s">
        <v>8</v>
      </c>
      <c r="F2422" s="10" t="s">
        <v>35</v>
      </c>
      <c r="G2422" s="10" t="s">
        <v>63</v>
      </c>
      <c r="H2422">
        <f>VLOOKUP(RefAge[[#This Row],[REFERRAL_MONTH]],WorkingDays[#All],2,FALSE)</f>
        <v>21</v>
      </c>
      <c r="I2422">
        <f>RefAge[[#This Row],[TWW_REFERRALS]]*(21/RefAge[[#This Row],[WD]])</f>
        <v>1723</v>
      </c>
    </row>
    <row r="2423" spans="1:9" x14ac:dyDescent="0.25">
      <c r="A2423" s="10">
        <v>999</v>
      </c>
      <c r="B2423" s="10">
        <v>202011</v>
      </c>
      <c r="C2423" s="10" t="s">
        <v>22</v>
      </c>
      <c r="D2423" s="10">
        <v>2020</v>
      </c>
      <c r="E2423" s="10" t="s">
        <v>8</v>
      </c>
      <c r="F2423" s="10" t="s">
        <v>35</v>
      </c>
      <c r="G2423" s="10" t="s">
        <v>65</v>
      </c>
      <c r="H2423">
        <f>VLOOKUP(RefAge[[#This Row],[REFERRAL_MONTH]],WorkingDays[#All],2,FALSE)</f>
        <v>21</v>
      </c>
      <c r="I2423">
        <f>RefAge[[#This Row],[TWW_REFERRALS]]*(21/RefAge[[#This Row],[WD]])</f>
        <v>999</v>
      </c>
    </row>
    <row r="2424" spans="1:9" x14ac:dyDescent="0.25">
      <c r="A2424" s="10">
        <v>755</v>
      </c>
      <c r="B2424" s="10">
        <v>202011</v>
      </c>
      <c r="C2424" s="10" t="s">
        <v>22</v>
      </c>
      <c r="D2424" s="10">
        <v>2020</v>
      </c>
      <c r="E2424" s="10" t="s">
        <v>8</v>
      </c>
      <c r="F2424" s="10" t="s">
        <v>33</v>
      </c>
      <c r="G2424" s="10" t="s">
        <v>61</v>
      </c>
      <c r="H2424">
        <f>VLOOKUP(RefAge[[#This Row],[REFERRAL_MONTH]],WorkingDays[#All],2,FALSE)</f>
        <v>21</v>
      </c>
      <c r="I2424">
        <f>RefAge[[#This Row],[TWW_REFERRALS]]*(21/RefAge[[#This Row],[WD]])</f>
        <v>755</v>
      </c>
    </row>
    <row r="2425" spans="1:9" x14ac:dyDescent="0.25">
      <c r="A2425" s="10">
        <v>924</v>
      </c>
      <c r="B2425" s="10">
        <v>202011</v>
      </c>
      <c r="C2425" s="10" t="s">
        <v>22</v>
      </c>
      <c r="D2425" s="10">
        <v>2020</v>
      </c>
      <c r="E2425" s="10" t="s">
        <v>8</v>
      </c>
      <c r="F2425" s="10" t="s">
        <v>33</v>
      </c>
      <c r="G2425" s="10" t="s">
        <v>64</v>
      </c>
      <c r="H2425">
        <f>VLOOKUP(RefAge[[#This Row],[REFERRAL_MONTH]],WorkingDays[#All],2,FALSE)</f>
        <v>21</v>
      </c>
      <c r="I2425">
        <f>RefAge[[#This Row],[TWW_REFERRALS]]*(21/RefAge[[#This Row],[WD]])</f>
        <v>924</v>
      </c>
    </row>
    <row r="2426" spans="1:9" x14ac:dyDescent="0.25">
      <c r="A2426" s="10">
        <v>1063</v>
      </c>
      <c r="B2426" s="10">
        <v>202011</v>
      </c>
      <c r="C2426" s="10" t="s">
        <v>22</v>
      </c>
      <c r="D2426" s="10">
        <v>2020</v>
      </c>
      <c r="E2426" s="10" t="s">
        <v>8</v>
      </c>
      <c r="F2426" s="10" t="s">
        <v>33</v>
      </c>
      <c r="G2426" s="10" t="s">
        <v>60</v>
      </c>
      <c r="H2426">
        <f>VLOOKUP(RefAge[[#This Row],[REFERRAL_MONTH]],WorkingDays[#All],2,FALSE)</f>
        <v>21</v>
      </c>
      <c r="I2426">
        <f>RefAge[[#This Row],[TWW_REFERRALS]]*(21/RefAge[[#This Row],[WD]])</f>
        <v>1063</v>
      </c>
    </row>
    <row r="2427" spans="1:9" x14ac:dyDescent="0.25">
      <c r="A2427" s="10">
        <v>876</v>
      </c>
      <c r="B2427" s="10">
        <v>202011</v>
      </c>
      <c r="C2427" s="10" t="s">
        <v>22</v>
      </c>
      <c r="D2427" s="10">
        <v>2020</v>
      </c>
      <c r="E2427" s="10" t="s">
        <v>8</v>
      </c>
      <c r="F2427" s="10" t="s">
        <v>33</v>
      </c>
      <c r="G2427" s="10" t="s">
        <v>62</v>
      </c>
      <c r="H2427">
        <f>VLOOKUP(RefAge[[#This Row],[REFERRAL_MONTH]],WorkingDays[#All],2,FALSE)</f>
        <v>21</v>
      </c>
      <c r="I2427">
        <f>RefAge[[#This Row],[TWW_REFERRALS]]*(21/RefAge[[#This Row],[WD]])</f>
        <v>876</v>
      </c>
    </row>
    <row r="2428" spans="1:9" x14ac:dyDescent="0.25">
      <c r="A2428" s="10">
        <v>814</v>
      </c>
      <c r="B2428" s="10">
        <v>202011</v>
      </c>
      <c r="C2428" s="10" t="s">
        <v>22</v>
      </c>
      <c r="D2428" s="10">
        <v>2020</v>
      </c>
      <c r="E2428" s="10" t="s">
        <v>8</v>
      </c>
      <c r="F2428" s="10" t="s">
        <v>33</v>
      </c>
      <c r="G2428" s="10" t="s">
        <v>59</v>
      </c>
      <c r="H2428">
        <f>VLOOKUP(RefAge[[#This Row],[REFERRAL_MONTH]],WorkingDays[#All],2,FALSE)</f>
        <v>21</v>
      </c>
      <c r="I2428">
        <f>RefAge[[#This Row],[TWW_REFERRALS]]*(21/RefAge[[#This Row],[WD]])</f>
        <v>814</v>
      </c>
    </row>
    <row r="2429" spans="1:9" x14ac:dyDescent="0.25">
      <c r="A2429" s="10">
        <v>992</v>
      </c>
      <c r="B2429" s="10">
        <v>202011</v>
      </c>
      <c r="C2429" s="10" t="s">
        <v>22</v>
      </c>
      <c r="D2429" s="10">
        <v>2020</v>
      </c>
      <c r="E2429" s="10" t="s">
        <v>8</v>
      </c>
      <c r="F2429" s="10" t="s">
        <v>33</v>
      </c>
      <c r="G2429" s="10" t="s">
        <v>63</v>
      </c>
      <c r="H2429">
        <f>VLOOKUP(RefAge[[#This Row],[REFERRAL_MONTH]],WorkingDays[#All],2,FALSE)</f>
        <v>21</v>
      </c>
      <c r="I2429">
        <f>RefAge[[#This Row],[TWW_REFERRALS]]*(21/RefAge[[#This Row],[WD]])</f>
        <v>992</v>
      </c>
    </row>
    <row r="2430" spans="1:9" x14ac:dyDescent="0.25">
      <c r="A2430" s="10">
        <v>629</v>
      </c>
      <c r="B2430" s="10">
        <v>202011</v>
      </c>
      <c r="C2430" s="10" t="s">
        <v>22</v>
      </c>
      <c r="D2430" s="10">
        <v>2020</v>
      </c>
      <c r="E2430" s="10" t="s">
        <v>8</v>
      </c>
      <c r="F2430" s="10" t="s">
        <v>33</v>
      </c>
      <c r="G2430" s="10" t="s">
        <v>65</v>
      </c>
      <c r="H2430">
        <f>VLOOKUP(RefAge[[#This Row],[REFERRAL_MONTH]],WorkingDays[#All],2,FALSE)</f>
        <v>21</v>
      </c>
      <c r="I2430">
        <f>RefAge[[#This Row],[TWW_REFERRALS]]*(21/RefAge[[#This Row],[WD]])</f>
        <v>629</v>
      </c>
    </row>
    <row r="2431" spans="1:9" x14ac:dyDescent="0.25">
      <c r="A2431" s="10">
        <v>853</v>
      </c>
      <c r="B2431" s="10">
        <v>202011</v>
      </c>
      <c r="C2431" s="10" t="s">
        <v>22</v>
      </c>
      <c r="D2431" s="10">
        <v>2020</v>
      </c>
      <c r="E2431" s="10" t="s">
        <v>8</v>
      </c>
      <c r="F2431" s="10" t="s">
        <v>36</v>
      </c>
      <c r="G2431" s="10" t="s">
        <v>61</v>
      </c>
      <c r="H2431">
        <f>VLOOKUP(RefAge[[#This Row],[REFERRAL_MONTH]],WorkingDays[#All],2,FALSE)</f>
        <v>21</v>
      </c>
      <c r="I2431">
        <f>RefAge[[#This Row],[TWW_REFERRALS]]*(21/RefAge[[#This Row],[WD]])</f>
        <v>853</v>
      </c>
    </row>
    <row r="2432" spans="1:9" x14ac:dyDescent="0.25">
      <c r="A2432" s="10">
        <v>849</v>
      </c>
      <c r="B2432" s="10">
        <v>202011</v>
      </c>
      <c r="C2432" s="10" t="s">
        <v>22</v>
      </c>
      <c r="D2432" s="10">
        <v>2020</v>
      </c>
      <c r="E2432" s="10" t="s">
        <v>8</v>
      </c>
      <c r="F2432" s="10" t="s">
        <v>36</v>
      </c>
      <c r="G2432" s="10" t="s">
        <v>64</v>
      </c>
      <c r="H2432">
        <f>VLOOKUP(RefAge[[#This Row],[REFERRAL_MONTH]],WorkingDays[#All],2,FALSE)</f>
        <v>21</v>
      </c>
      <c r="I2432">
        <f>RefAge[[#This Row],[TWW_REFERRALS]]*(21/RefAge[[#This Row],[WD]])</f>
        <v>849</v>
      </c>
    </row>
    <row r="2433" spans="1:9" x14ac:dyDescent="0.25">
      <c r="A2433" s="10">
        <v>1189</v>
      </c>
      <c r="B2433" s="10">
        <v>202011</v>
      </c>
      <c r="C2433" s="10" t="s">
        <v>22</v>
      </c>
      <c r="D2433" s="10">
        <v>2020</v>
      </c>
      <c r="E2433" s="10" t="s">
        <v>8</v>
      </c>
      <c r="F2433" s="10" t="s">
        <v>36</v>
      </c>
      <c r="G2433" s="10" t="s">
        <v>60</v>
      </c>
      <c r="H2433">
        <f>VLOOKUP(RefAge[[#This Row],[REFERRAL_MONTH]],WorkingDays[#All],2,FALSE)</f>
        <v>21</v>
      </c>
      <c r="I2433">
        <f>RefAge[[#This Row],[TWW_REFERRALS]]*(21/RefAge[[#This Row],[WD]])</f>
        <v>1189</v>
      </c>
    </row>
    <row r="2434" spans="1:9" x14ac:dyDescent="0.25">
      <c r="A2434" s="10">
        <v>919</v>
      </c>
      <c r="B2434" s="10">
        <v>202011</v>
      </c>
      <c r="C2434" s="10" t="s">
        <v>22</v>
      </c>
      <c r="D2434" s="10">
        <v>2020</v>
      </c>
      <c r="E2434" s="10" t="s">
        <v>8</v>
      </c>
      <c r="F2434" s="10" t="s">
        <v>36</v>
      </c>
      <c r="G2434" s="10" t="s">
        <v>62</v>
      </c>
      <c r="H2434">
        <f>VLOOKUP(RefAge[[#This Row],[REFERRAL_MONTH]],WorkingDays[#All],2,FALSE)</f>
        <v>21</v>
      </c>
      <c r="I2434">
        <f>RefAge[[#This Row],[TWW_REFERRALS]]*(21/RefAge[[#This Row],[WD]])</f>
        <v>919</v>
      </c>
    </row>
    <row r="2435" spans="1:9" x14ac:dyDescent="0.25">
      <c r="A2435" s="10">
        <v>833</v>
      </c>
      <c r="B2435" s="10">
        <v>202011</v>
      </c>
      <c r="C2435" s="10" t="s">
        <v>22</v>
      </c>
      <c r="D2435" s="10">
        <v>2020</v>
      </c>
      <c r="E2435" s="10" t="s">
        <v>8</v>
      </c>
      <c r="F2435" s="10" t="s">
        <v>36</v>
      </c>
      <c r="G2435" s="10" t="s">
        <v>59</v>
      </c>
      <c r="H2435">
        <f>VLOOKUP(RefAge[[#This Row],[REFERRAL_MONTH]],WorkingDays[#All],2,FALSE)</f>
        <v>21</v>
      </c>
      <c r="I2435">
        <f>RefAge[[#This Row],[TWW_REFERRALS]]*(21/RefAge[[#This Row],[WD]])</f>
        <v>833</v>
      </c>
    </row>
    <row r="2436" spans="1:9" x14ac:dyDescent="0.25">
      <c r="A2436" s="10">
        <v>1149</v>
      </c>
      <c r="B2436" s="10">
        <v>202011</v>
      </c>
      <c r="C2436" s="10" t="s">
        <v>22</v>
      </c>
      <c r="D2436" s="10">
        <v>2020</v>
      </c>
      <c r="E2436" s="10" t="s">
        <v>8</v>
      </c>
      <c r="F2436" s="10" t="s">
        <v>36</v>
      </c>
      <c r="G2436" s="10" t="s">
        <v>63</v>
      </c>
      <c r="H2436">
        <f>VLOOKUP(RefAge[[#This Row],[REFERRAL_MONTH]],WorkingDays[#All],2,FALSE)</f>
        <v>21</v>
      </c>
      <c r="I2436">
        <f>RefAge[[#This Row],[TWW_REFERRALS]]*(21/RefAge[[#This Row],[WD]])</f>
        <v>1149</v>
      </c>
    </row>
    <row r="2437" spans="1:9" x14ac:dyDescent="0.25">
      <c r="A2437" s="10">
        <v>809</v>
      </c>
      <c r="B2437" s="10">
        <v>202011</v>
      </c>
      <c r="C2437" s="10" t="s">
        <v>22</v>
      </c>
      <c r="D2437" s="10">
        <v>2020</v>
      </c>
      <c r="E2437" s="10" t="s">
        <v>8</v>
      </c>
      <c r="F2437" s="10" t="s">
        <v>36</v>
      </c>
      <c r="G2437" s="10" t="s">
        <v>65</v>
      </c>
      <c r="H2437">
        <f>VLOOKUP(RefAge[[#This Row],[REFERRAL_MONTH]],WorkingDays[#All],2,FALSE)</f>
        <v>21</v>
      </c>
      <c r="I2437">
        <f>RefAge[[#This Row],[TWW_REFERRALS]]*(21/RefAge[[#This Row],[WD]])</f>
        <v>809</v>
      </c>
    </row>
    <row r="2438" spans="1:9" x14ac:dyDescent="0.25">
      <c r="A2438" s="10">
        <v>1185</v>
      </c>
      <c r="B2438" s="10">
        <v>202011</v>
      </c>
      <c r="C2438" s="10" t="s">
        <v>22</v>
      </c>
      <c r="D2438" s="10">
        <v>2020</v>
      </c>
      <c r="E2438" s="10" t="s">
        <v>8</v>
      </c>
      <c r="F2438" s="10" t="s">
        <v>37</v>
      </c>
      <c r="G2438" s="10" t="s">
        <v>61</v>
      </c>
      <c r="H2438">
        <f>VLOOKUP(RefAge[[#This Row],[REFERRAL_MONTH]],WorkingDays[#All],2,FALSE)</f>
        <v>21</v>
      </c>
      <c r="I2438">
        <f>RefAge[[#This Row],[TWW_REFERRALS]]*(21/RefAge[[#This Row],[WD]])</f>
        <v>1185</v>
      </c>
    </row>
    <row r="2439" spans="1:9" x14ac:dyDescent="0.25">
      <c r="A2439" s="10">
        <v>827</v>
      </c>
      <c r="B2439" s="10">
        <v>202011</v>
      </c>
      <c r="C2439" s="10" t="s">
        <v>22</v>
      </c>
      <c r="D2439" s="10">
        <v>2020</v>
      </c>
      <c r="E2439" s="10" t="s">
        <v>8</v>
      </c>
      <c r="F2439" s="10" t="s">
        <v>37</v>
      </c>
      <c r="G2439" s="10" t="s">
        <v>64</v>
      </c>
      <c r="H2439">
        <f>VLOOKUP(RefAge[[#This Row],[REFERRAL_MONTH]],WorkingDays[#All],2,FALSE)</f>
        <v>21</v>
      </c>
      <c r="I2439">
        <f>RefAge[[#This Row],[TWW_REFERRALS]]*(21/RefAge[[#This Row],[WD]])</f>
        <v>827</v>
      </c>
    </row>
    <row r="2440" spans="1:9" x14ac:dyDescent="0.25">
      <c r="A2440" s="10">
        <v>1501</v>
      </c>
      <c r="B2440" s="10">
        <v>202011</v>
      </c>
      <c r="C2440" s="10" t="s">
        <v>22</v>
      </c>
      <c r="D2440" s="10">
        <v>2020</v>
      </c>
      <c r="E2440" s="10" t="s">
        <v>8</v>
      </c>
      <c r="F2440" s="10" t="s">
        <v>37</v>
      </c>
      <c r="G2440" s="10" t="s">
        <v>60</v>
      </c>
      <c r="H2440">
        <f>VLOOKUP(RefAge[[#This Row],[REFERRAL_MONTH]],WorkingDays[#All],2,FALSE)</f>
        <v>21</v>
      </c>
      <c r="I2440">
        <f>RefAge[[#This Row],[TWW_REFERRALS]]*(21/RefAge[[#This Row],[WD]])</f>
        <v>1501</v>
      </c>
    </row>
    <row r="2441" spans="1:9" x14ac:dyDescent="0.25">
      <c r="A2441" s="10">
        <v>1101</v>
      </c>
      <c r="B2441" s="10">
        <v>202011</v>
      </c>
      <c r="C2441" s="10" t="s">
        <v>22</v>
      </c>
      <c r="D2441" s="10">
        <v>2020</v>
      </c>
      <c r="E2441" s="10" t="s">
        <v>8</v>
      </c>
      <c r="F2441" s="10" t="s">
        <v>37</v>
      </c>
      <c r="G2441" s="10" t="s">
        <v>62</v>
      </c>
      <c r="H2441">
        <f>VLOOKUP(RefAge[[#This Row],[REFERRAL_MONTH]],WorkingDays[#All],2,FALSE)</f>
        <v>21</v>
      </c>
      <c r="I2441">
        <f>RefAge[[#This Row],[TWW_REFERRALS]]*(21/RefAge[[#This Row],[WD]])</f>
        <v>1101</v>
      </c>
    </row>
    <row r="2442" spans="1:9" x14ac:dyDescent="0.25">
      <c r="A2442" s="10">
        <v>1008</v>
      </c>
      <c r="B2442" s="10">
        <v>202011</v>
      </c>
      <c r="C2442" s="10" t="s">
        <v>22</v>
      </c>
      <c r="D2442" s="10">
        <v>2020</v>
      </c>
      <c r="E2442" s="10" t="s">
        <v>8</v>
      </c>
      <c r="F2442" s="10" t="s">
        <v>37</v>
      </c>
      <c r="G2442" s="10" t="s">
        <v>59</v>
      </c>
      <c r="H2442">
        <f>VLOOKUP(RefAge[[#This Row],[REFERRAL_MONTH]],WorkingDays[#All],2,FALSE)</f>
        <v>21</v>
      </c>
      <c r="I2442">
        <f>RefAge[[#This Row],[TWW_REFERRALS]]*(21/RefAge[[#This Row],[WD]])</f>
        <v>1008</v>
      </c>
    </row>
    <row r="2443" spans="1:9" x14ac:dyDescent="0.25">
      <c r="A2443" s="10">
        <v>1518</v>
      </c>
      <c r="B2443" s="10">
        <v>202011</v>
      </c>
      <c r="C2443" s="10" t="s">
        <v>22</v>
      </c>
      <c r="D2443" s="10">
        <v>2020</v>
      </c>
      <c r="E2443" s="10" t="s">
        <v>8</v>
      </c>
      <c r="F2443" s="10" t="s">
        <v>37</v>
      </c>
      <c r="G2443" s="10" t="s">
        <v>63</v>
      </c>
      <c r="H2443">
        <f>VLOOKUP(RefAge[[#This Row],[REFERRAL_MONTH]],WorkingDays[#All],2,FALSE)</f>
        <v>21</v>
      </c>
      <c r="I2443">
        <f>RefAge[[#This Row],[TWW_REFERRALS]]*(21/RefAge[[#This Row],[WD]])</f>
        <v>1518</v>
      </c>
    </row>
    <row r="2444" spans="1:9" x14ac:dyDescent="0.25">
      <c r="A2444" s="10">
        <v>1140</v>
      </c>
      <c r="B2444" s="10">
        <v>202011</v>
      </c>
      <c r="C2444" s="10" t="s">
        <v>22</v>
      </c>
      <c r="D2444" s="10">
        <v>2020</v>
      </c>
      <c r="E2444" s="10" t="s">
        <v>8</v>
      </c>
      <c r="F2444" s="10" t="s">
        <v>37</v>
      </c>
      <c r="G2444" s="10" t="s">
        <v>65</v>
      </c>
      <c r="H2444">
        <f>VLOOKUP(RefAge[[#This Row],[REFERRAL_MONTH]],WorkingDays[#All],2,FALSE)</f>
        <v>21</v>
      </c>
      <c r="I2444">
        <f>RefAge[[#This Row],[TWW_REFERRALS]]*(21/RefAge[[#This Row],[WD]])</f>
        <v>1140</v>
      </c>
    </row>
    <row r="2445" spans="1:9" x14ac:dyDescent="0.25">
      <c r="A2445" s="10">
        <v>1055</v>
      </c>
      <c r="B2445" s="10">
        <v>202011</v>
      </c>
      <c r="C2445" s="10" t="s">
        <v>22</v>
      </c>
      <c r="D2445" s="10">
        <v>2020</v>
      </c>
      <c r="E2445" s="10" t="s">
        <v>8</v>
      </c>
      <c r="F2445" s="10" t="s">
        <v>31</v>
      </c>
      <c r="G2445" s="10" t="s">
        <v>61</v>
      </c>
      <c r="H2445">
        <f>VLOOKUP(RefAge[[#This Row],[REFERRAL_MONTH]],WorkingDays[#All],2,FALSE)</f>
        <v>21</v>
      </c>
      <c r="I2445">
        <f>RefAge[[#This Row],[TWW_REFERRALS]]*(21/RefAge[[#This Row],[WD]])</f>
        <v>1055</v>
      </c>
    </row>
    <row r="2446" spans="1:9" x14ac:dyDescent="0.25">
      <c r="A2446" s="10">
        <v>753</v>
      </c>
      <c r="B2446" s="10">
        <v>202011</v>
      </c>
      <c r="C2446" s="10" t="s">
        <v>22</v>
      </c>
      <c r="D2446" s="10">
        <v>2020</v>
      </c>
      <c r="E2446" s="10" t="s">
        <v>8</v>
      </c>
      <c r="F2446" s="10" t="s">
        <v>31</v>
      </c>
      <c r="G2446" s="10" t="s">
        <v>64</v>
      </c>
      <c r="H2446">
        <f>VLOOKUP(RefAge[[#This Row],[REFERRAL_MONTH]],WorkingDays[#All],2,FALSE)</f>
        <v>21</v>
      </c>
      <c r="I2446">
        <f>RefAge[[#This Row],[TWW_REFERRALS]]*(21/RefAge[[#This Row],[WD]])</f>
        <v>753</v>
      </c>
    </row>
    <row r="2447" spans="1:9" x14ac:dyDescent="0.25">
      <c r="A2447" s="10">
        <v>1256</v>
      </c>
      <c r="B2447" s="10">
        <v>202011</v>
      </c>
      <c r="C2447" s="10" t="s">
        <v>22</v>
      </c>
      <c r="D2447" s="10">
        <v>2020</v>
      </c>
      <c r="E2447" s="10" t="s">
        <v>8</v>
      </c>
      <c r="F2447" s="10" t="s">
        <v>31</v>
      </c>
      <c r="G2447" s="10" t="s">
        <v>60</v>
      </c>
      <c r="H2447">
        <f>VLOOKUP(RefAge[[#This Row],[REFERRAL_MONTH]],WorkingDays[#All],2,FALSE)</f>
        <v>21</v>
      </c>
      <c r="I2447">
        <f>RefAge[[#This Row],[TWW_REFERRALS]]*(21/RefAge[[#This Row],[WD]])</f>
        <v>1256</v>
      </c>
    </row>
    <row r="2448" spans="1:9" x14ac:dyDescent="0.25">
      <c r="A2448" s="10">
        <v>986</v>
      </c>
      <c r="B2448" s="10">
        <v>202011</v>
      </c>
      <c r="C2448" s="10" t="s">
        <v>22</v>
      </c>
      <c r="D2448" s="10">
        <v>2020</v>
      </c>
      <c r="E2448" s="10" t="s">
        <v>8</v>
      </c>
      <c r="F2448" s="10" t="s">
        <v>31</v>
      </c>
      <c r="G2448" s="10" t="s">
        <v>62</v>
      </c>
      <c r="H2448">
        <f>VLOOKUP(RefAge[[#This Row],[REFERRAL_MONTH]],WorkingDays[#All],2,FALSE)</f>
        <v>21</v>
      </c>
      <c r="I2448">
        <f>RefAge[[#This Row],[TWW_REFERRALS]]*(21/RefAge[[#This Row],[WD]])</f>
        <v>986</v>
      </c>
    </row>
    <row r="2449" spans="1:9" x14ac:dyDescent="0.25">
      <c r="A2449" s="10">
        <v>848</v>
      </c>
      <c r="B2449" s="10">
        <v>202011</v>
      </c>
      <c r="C2449" s="10" t="s">
        <v>22</v>
      </c>
      <c r="D2449" s="10">
        <v>2020</v>
      </c>
      <c r="E2449" s="10" t="s">
        <v>8</v>
      </c>
      <c r="F2449" s="10" t="s">
        <v>31</v>
      </c>
      <c r="G2449" s="10" t="s">
        <v>59</v>
      </c>
      <c r="H2449">
        <f>VLOOKUP(RefAge[[#This Row],[REFERRAL_MONTH]],WorkingDays[#All],2,FALSE)</f>
        <v>21</v>
      </c>
      <c r="I2449">
        <f>RefAge[[#This Row],[TWW_REFERRALS]]*(21/RefAge[[#This Row],[WD]])</f>
        <v>848</v>
      </c>
    </row>
    <row r="2450" spans="1:9" x14ac:dyDescent="0.25">
      <c r="A2450" s="10">
        <v>1519</v>
      </c>
      <c r="B2450" s="10">
        <v>202011</v>
      </c>
      <c r="C2450" s="10" t="s">
        <v>22</v>
      </c>
      <c r="D2450" s="10">
        <v>2020</v>
      </c>
      <c r="E2450" s="10" t="s">
        <v>8</v>
      </c>
      <c r="F2450" s="10" t="s">
        <v>31</v>
      </c>
      <c r="G2450" s="10" t="s">
        <v>63</v>
      </c>
      <c r="H2450">
        <f>VLOOKUP(RefAge[[#This Row],[REFERRAL_MONTH]],WorkingDays[#All],2,FALSE)</f>
        <v>21</v>
      </c>
      <c r="I2450">
        <f>RefAge[[#This Row],[TWW_REFERRALS]]*(21/RefAge[[#This Row],[WD]])</f>
        <v>1519</v>
      </c>
    </row>
    <row r="2451" spans="1:9" x14ac:dyDescent="0.25">
      <c r="A2451" s="10">
        <v>1088</v>
      </c>
      <c r="B2451" s="10">
        <v>202011</v>
      </c>
      <c r="C2451" s="10" t="s">
        <v>22</v>
      </c>
      <c r="D2451" s="10">
        <v>2020</v>
      </c>
      <c r="E2451" s="10" t="s">
        <v>8</v>
      </c>
      <c r="F2451" s="10" t="s">
        <v>31</v>
      </c>
      <c r="G2451" s="10" t="s">
        <v>65</v>
      </c>
      <c r="H2451">
        <f>VLOOKUP(RefAge[[#This Row],[REFERRAL_MONTH]],WorkingDays[#All],2,FALSE)</f>
        <v>21</v>
      </c>
      <c r="I2451">
        <f>RefAge[[#This Row],[TWW_REFERRALS]]*(21/RefAge[[#This Row],[WD]])</f>
        <v>1088</v>
      </c>
    </row>
    <row r="2452" spans="1:9" x14ac:dyDescent="0.25">
      <c r="A2452" s="10">
        <v>260</v>
      </c>
      <c r="B2452" s="10">
        <v>202011</v>
      </c>
      <c r="C2452" s="10" t="s">
        <v>22</v>
      </c>
      <c r="D2452" s="10">
        <v>2020</v>
      </c>
      <c r="E2452" s="10" t="s">
        <v>9</v>
      </c>
      <c r="F2452" s="10" t="s">
        <v>35</v>
      </c>
      <c r="G2452" s="10" t="s">
        <v>61</v>
      </c>
      <c r="H2452">
        <f>VLOOKUP(RefAge[[#This Row],[REFERRAL_MONTH]],WorkingDays[#All],2,FALSE)</f>
        <v>21</v>
      </c>
      <c r="I2452">
        <f>RefAge[[#This Row],[TWW_REFERRALS]]*(21/RefAge[[#This Row],[WD]])</f>
        <v>260</v>
      </c>
    </row>
    <row r="2453" spans="1:9" x14ac:dyDescent="0.25">
      <c r="A2453" s="10">
        <v>519</v>
      </c>
      <c r="B2453" s="10">
        <v>202011</v>
      </c>
      <c r="C2453" s="10" t="s">
        <v>22</v>
      </c>
      <c r="D2453" s="10">
        <v>2020</v>
      </c>
      <c r="E2453" s="10" t="s">
        <v>9</v>
      </c>
      <c r="F2453" s="10" t="s">
        <v>35</v>
      </c>
      <c r="G2453" s="10" t="s">
        <v>64</v>
      </c>
      <c r="H2453">
        <f>VLOOKUP(RefAge[[#This Row],[REFERRAL_MONTH]],WorkingDays[#All],2,FALSE)</f>
        <v>21</v>
      </c>
      <c r="I2453">
        <f>RefAge[[#This Row],[TWW_REFERRALS]]*(21/RefAge[[#This Row],[WD]])</f>
        <v>519</v>
      </c>
    </row>
    <row r="2454" spans="1:9" x14ac:dyDescent="0.25">
      <c r="A2454" s="10">
        <v>562</v>
      </c>
      <c r="B2454" s="10">
        <v>202011</v>
      </c>
      <c r="C2454" s="10" t="s">
        <v>22</v>
      </c>
      <c r="D2454" s="10">
        <v>2020</v>
      </c>
      <c r="E2454" s="10" t="s">
        <v>9</v>
      </c>
      <c r="F2454" s="10" t="s">
        <v>35</v>
      </c>
      <c r="G2454" s="10" t="s">
        <v>60</v>
      </c>
      <c r="H2454">
        <f>VLOOKUP(RefAge[[#This Row],[REFERRAL_MONTH]],WorkingDays[#All],2,FALSE)</f>
        <v>21</v>
      </c>
      <c r="I2454">
        <f>RefAge[[#This Row],[TWW_REFERRALS]]*(21/RefAge[[#This Row],[WD]])</f>
        <v>562</v>
      </c>
    </row>
    <row r="2455" spans="1:9" x14ac:dyDescent="0.25">
      <c r="A2455" s="10">
        <v>416</v>
      </c>
      <c r="B2455" s="10">
        <v>202011</v>
      </c>
      <c r="C2455" s="10" t="s">
        <v>22</v>
      </c>
      <c r="D2455" s="10">
        <v>2020</v>
      </c>
      <c r="E2455" s="10" t="s">
        <v>9</v>
      </c>
      <c r="F2455" s="10" t="s">
        <v>35</v>
      </c>
      <c r="G2455" s="10" t="s">
        <v>62</v>
      </c>
      <c r="H2455">
        <f>VLOOKUP(RefAge[[#This Row],[REFERRAL_MONTH]],WorkingDays[#All],2,FALSE)</f>
        <v>21</v>
      </c>
      <c r="I2455">
        <f>RefAge[[#This Row],[TWW_REFERRALS]]*(21/RefAge[[#This Row],[WD]])</f>
        <v>416</v>
      </c>
    </row>
    <row r="2456" spans="1:9" x14ac:dyDescent="0.25">
      <c r="A2456" s="10">
        <v>467</v>
      </c>
      <c r="B2456" s="10">
        <v>202011</v>
      </c>
      <c r="C2456" s="10" t="s">
        <v>22</v>
      </c>
      <c r="D2456" s="10">
        <v>2020</v>
      </c>
      <c r="E2456" s="10" t="s">
        <v>9</v>
      </c>
      <c r="F2456" s="10" t="s">
        <v>35</v>
      </c>
      <c r="G2456" s="10" t="s">
        <v>59</v>
      </c>
      <c r="H2456">
        <f>VLOOKUP(RefAge[[#This Row],[REFERRAL_MONTH]],WorkingDays[#All],2,FALSE)</f>
        <v>21</v>
      </c>
      <c r="I2456">
        <f>RefAge[[#This Row],[TWW_REFERRALS]]*(21/RefAge[[#This Row],[WD]])</f>
        <v>467</v>
      </c>
    </row>
    <row r="2457" spans="1:9" x14ac:dyDescent="0.25">
      <c r="A2457" s="10">
        <v>383</v>
      </c>
      <c r="B2457" s="10">
        <v>202011</v>
      </c>
      <c r="C2457" s="10" t="s">
        <v>22</v>
      </c>
      <c r="D2457" s="10">
        <v>2020</v>
      </c>
      <c r="E2457" s="10" t="s">
        <v>9</v>
      </c>
      <c r="F2457" s="10" t="s">
        <v>35</v>
      </c>
      <c r="G2457" s="10" t="s">
        <v>63</v>
      </c>
      <c r="H2457">
        <f>VLOOKUP(RefAge[[#This Row],[REFERRAL_MONTH]],WorkingDays[#All],2,FALSE)</f>
        <v>21</v>
      </c>
      <c r="I2457">
        <f>RefAge[[#This Row],[TWW_REFERRALS]]*(21/RefAge[[#This Row],[WD]])</f>
        <v>383</v>
      </c>
    </row>
    <row r="2458" spans="1:9" x14ac:dyDescent="0.25">
      <c r="A2458" s="10">
        <v>198</v>
      </c>
      <c r="B2458" s="10">
        <v>202011</v>
      </c>
      <c r="C2458" s="10" t="s">
        <v>22</v>
      </c>
      <c r="D2458" s="10">
        <v>2020</v>
      </c>
      <c r="E2458" s="10" t="s">
        <v>9</v>
      </c>
      <c r="F2458" s="10" t="s">
        <v>35</v>
      </c>
      <c r="G2458" s="10" t="s">
        <v>65</v>
      </c>
      <c r="H2458">
        <f>VLOOKUP(RefAge[[#This Row],[REFERRAL_MONTH]],WorkingDays[#All],2,FALSE)</f>
        <v>21</v>
      </c>
      <c r="I2458">
        <f>RefAge[[#This Row],[TWW_REFERRALS]]*(21/RefAge[[#This Row],[WD]])</f>
        <v>198</v>
      </c>
    </row>
    <row r="2459" spans="1:9" x14ac:dyDescent="0.25">
      <c r="A2459" s="10">
        <v>288</v>
      </c>
      <c r="B2459" s="10">
        <v>202011</v>
      </c>
      <c r="C2459" s="10" t="s">
        <v>22</v>
      </c>
      <c r="D2459" s="10">
        <v>2020</v>
      </c>
      <c r="E2459" s="10" t="s">
        <v>9</v>
      </c>
      <c r="F2459" s="10" t="s">
        <v>33</v>
      </c>
      <c r="G2459" s="10" t="s">
        <v>61</v>
      </c>
      <c r="H2459">
        <f>VLOOKUP(RefAge[[#This Row],[REFERRAL_MONTH]],WorkingDays[#All],2,FALSE)</f>
        <v>21</v>
      </c>
      <c r="I2459">
        <f>RefAge[[#This Row],[TWW_REFERRALS]]*(21/RefAge[[#This Row],[WD]])</f>
        <v>288</v>
      </c>
    </row>
    <row r="2460" spans="1:9" x14ac:dyDescent="0.25">
      <c r="A2460" s="10">
        <v>448</v>
      </c>
      <c r="B2460" s="10">
        <v>202011</v>
      </c>
      <c r="C2460" s="10" t="s">
        <v>22</v>
      </c>
      <c r="D2460" s="10">
        <v>2020</v>
      </c>
      <c r="E2460" s="10" t="s">
        <v>9</v>
      </c>
      <c r="F2460" s="10" t="s">
        <v>33</v>
      </c>
      <c r="G2460" s="10" t="s">
        <v>64</v>
      </c>
      <c r="H2460">
        <f>VLOOKUP(RefAge[[#This Row],[REFERRAL_MONTH]],WorkingDays[#All],2,FALSE)</f>
        <v>21</v>
      </c>
      <c r="I2460">
        <f>RefAge[[#This Row],[TWW_REFERRALS]]*(21/RefAge[[#This Row],[WD]])</f>
        <v>448</v>
      </c>
    </row>
    <row r="2461" spans="1:9" x14ac:dyDescent="0.25">
      <c r="A2461" s="10">
        <v>682</v>
      </c>
      <c r="B2461" s="10">
        <v>202011</v>
      </c>
      <c r="C2461" s="10" t="s">
        <v>22</v>
      </c>
      <c r="D2461" s="10">
        <v>2020</v>
      </c>
      <c r="E2461" s="10" t="s">
        <v>9</v>
      </c>
      <c r="F2461" s="10" t="s">
        <v>33</v>
      </c>
      <c r="G2461" s="10" t="s">
        <v>60</v>
      </c>
      <c r="H2461">
        <f>VLOOKUP(RefAge[[#This Row],[REFERRAL_MONTH]],WorkingDays[#All],2,FALSE)</f>
        <v>21</v>
      </c>
      <c r="I2461">
        <f>RefAge[[#This Row],[TWW_REFERRALS]]*(21/RefAge[[#This Row],[WD]])</f>
        <v>682</v>
      </c>
    </row>
    <row r="2462" spans="1:9" x14ac:dyDescent="0.25">
      <c r="A2462" s="10">
        <v>546</v>
      </c>
      <c r="B2462" s="10">
        <v>202011</v>
      </c>
      <c r="C2462" s="10" t="s">
        <v>22</v>
      </c>
      <c r="D2462" s="10">
        <v>2020</v>
      </c>
      <c r="E2462" s="10" t="s">
        <v>9</v>
      </c>
      <c r="F2462" s="10" t="s">
        <v>33</v>
      </c>
      <c r="G2462" s="10" t="s">
        <v>62</v>
      </c>
      <c r="H2462">
        <f>VLOOKUP(RefAge[[#This Row],[REFERRAL_MONTH]],WorkingDays[#All],2,FALSE)</f>
        <v>21</v>
      </c>
      <c r="I2462">
        <f>RefAge[[#This Row],[TWW_REFERRALS]]*(21/RefAge[[#This Row],[WD]])</f>
        <v>546</v>
      </c>
    </row>
    <row r="2463" spans="1:9" x14ac:dyDescent="0.25">
      <c r="A2463" s="10">
        <v>577</v>
      </c>
      <c r="B2463" s="10">
        <v>202011</v>
      </c>
      <c r="C2463" s="10" t="s">
        <v>22</v>
      </c>
      <c r="D2463" s="10">
        <v>2020</v>
      </c>
      <c r="E2463" s="10" t="s">
        <v>9</v>
      </c>
      <c r="F2463" s="10" t="s">
        <v>33</v>
      </c>
      <c r="G2463" s="10" t="s">
        <v>59</v>
      </c>
      <c r="H2463">
        <f>VLOOKUP(RefAge[[#This Row],[REFERRAL_MONTH]],WorkingDays[#All],2,FALSE)</f>
        <v>21</v>
      </c>
      <c r="I2463">
        <f>RefAge[[#This Row],[TWW_REFERRALS]]*(21/RefAge[[#This Row],[WD]])</f>
        <v>577</v>
      </c>
    </row>
    <row r="2464" spans="1:9" x14ac:dyDescent="0.25">
      <c r="A2464" s="10">
        <v>524</v>
      </c>
      <c r="B2464" s="10">
        <v>202011</v>
      </c>
      <c r="C2464" s="10" t="s">
        <v>22</v>
      </c>
      <c r="D2464" s="10">
        <v>2020</v>
      </c>
      <c r="E2464" s="10" t="s">
        <v>9</v>
      </c>
      <c r="F2464" s="10" t="s">
        <v>33</v>
      </c>
      <c r="G2464" s="10" t="s">
        <v>63</v>
      </c>
      <c r="H2464">
        <f>VLOOKUP(RefAge[[#This Row],[REFERRAL_MONTH]],WorkingDays[#All],2,FALSE)</f>
        <v>21</v>
      </c>
      <c r="I2464">
        <f>RefAge[[#This Row],[TWW_REFERRALS]]*(21/RefAge[[#This Row],[WD]])</f>
        <v>524</v>
      </c>
    </row>
    <row r="2465" spans="1:9" x14ac:dyDescent="0.25">
      <c r="A2465" s="10">
        <v>242</v>
      </c>
      <c r="B2465" s="10">
        <v>202011</v>
      </c>
      <c r="C2465" s="10" t="s">
        <v>22</v>
      </c>
      <c r="D2465" s="10">
        <v>2020</v>
      </c>
      <c r="E2465" s="10" t="s">
        <v>9</v>
      </c>
      <c r="F2465" s="10" t="s">
        <v>33</v>
      </c>
      <c r="G2465" s="10" t="s">
        <v>65</v>
      </c>
      <c r="H2465">
        <f>VLOOKUP(RefAge[[#This Row],[REFERRAL_MONTH]],WorkingDays[#All],2,FALSE)</f>
        <v>21</v>
      </c>
      <c r="I2465">
        <f>RefAge[[#This Row],[TWW_REFERRALS]]*(21/RefAge[[#This Row],[WD]])</f>
        <v>242</v>
      </c>
    </row>
    <row r="2466" spans="1:9" x14ac:dyDescent="0.25">
      <c r="A2466" s="10">
        <v>372</v>
      </c>
      <c r="B2466" s="10">
        <v>202011</v>
      </c>
      <c r="C2466" s="10" t="s">
        <v>22</v>
      </c>
      <c r="D2466" s="10">
        <v>2020</v>
      </c>
      <c r="E2466" s="10" t="s">
        <v>9</v>
      </c>
      <c r="F2466" s="10" t="s">
        <v>36</v>
      </c>
      <c r="G2466" s="10" t="s">
        <v>61</v>
      </c>
      <c r="H2466">
        <f>VLOOKUP(RefAge[[#This Row],[REFERRAL_MONTH]],WorkingDays[#All],2,FALSE)</f>
        <v>21</v>
      </c>
      <c r="I2466">
        <f>RefAge[[#This Row],[TWW_REFERRALS]]*(21/RefAge[[#This Row],[WD]])</f>
        <v>372</v>
      </c>
    </row>
    <row r="2467" spans="1:9" x14ac:dyDescent="0.25">
      <c r="A2467" s="10">
        <v>430</v>
      </c>
      <c r="B2467" s="10">
        <v>202011</v>
      </c>
      <c r="C2467" s="10" t="s">
        <v>22</v>
      </c>
      <c r="D2467" s="10">
        <v>2020</v>
      </c>
      <c r="E2467" s="10" t="s">
        <v>9</v>
      </c>
      <c r="F2467" s="10" t="s">
        <v>36</v>
      </c>
      <c r="G2467" s="10" t="s">
        <v>64</v>
      </c>
      <c r="H2467">
        <f>VLOOKUP(RefAge[[#This Row],[REFERRAL_MONTH]],WorkingDays[#All],2,FALSE)</f>
        <v>21</v>
      </c>
      <c r="I2467">
        <f>RefAge[[#This Row],[TWW_REFERRALS]]*(21/RefAge[[#This Row],[WD]])</f>
        <v>430</v>
      </c>
    </row>
    <row r="2468" spans="1:9" x14ac:dyDescent="0.25">
      <c r="A2468" s="10">
        <v>852</v>
      </c>
      <c r="B2468" s="10">
        <v>202011</v>
      </c>
      <c r="C2468" s="10" t="s">
        <v>22</v>
      </c>
      <c r="D2468" s="10">
        <v>2020</v>
      </c>
      <c r="E2468" s="10" t="s">
        <v>9</v>
      </c>
      <c r="F2468" s="10" t="s">
        <v>36</v>
      </c>
      <c r="G2468" s="10" t="s">
        <v>60</v>
      </c>
      <c r="H2468">
        <f>VLOOKUP(RefAge[[#This Row],[REFERRAL_MONTH]],WorkingDays[#All],2,FALSE)</f>
        <v>21</v>
      </c>
      <c r="I2468">
        <f>RefAge[[#This Row],[TWW_REFERRALS]]*(21/RefAge[[#This Row],[WD]])</f>
        <v>852</v>
      </c>
    </row>
    <row r="2469" spans="1:9" x14ac:dyDescent="0.25">
      <c r="A2469" s="10">
        <v>664</v>
      </c>
      <c r="B2469" s="10">
        <v>202011</v>
      </c>
      <c r="C2469" s="10" t="s">
        <v>22</v>
      </c>
      <c r="D2469" s="10">
        <v>2020</v>
      </c>
      <c r="E2469" s="10" t="s">
        <v>9</v>
      </c>
      <c r="F2469" s="10" t="s">
        <v>36</v>
      </c>
      <c r="G2469" s="10" t="s">
        <v>62</v>
      </c>
      <c r="H2469">
        <f>VLOOKUP(RefAge[[#This Row],[REFERRAL_MONTH]],WorkingDays[#All],2,FALSE)</f>
        <v>21</v>
      </c>
      <c r="I2469">
        <f>RefAge[[#This Row],[TWW_REFERRALS]]*(21/RefAge[[#This Row],[WD]])</f>
        <v>664</v>
      </c>
    </row>
    <row r="2470" spans="1:9" x14ac:dyDescent="0.25">
      <c r="A2470" s="10">
        <v>637</v>
      </c>
      <c r="B2470" s="10">
        <v>202011</v>
      </c>
      <c r="C2470" s="10" t="s">
        <v>22</v>
      </c>
      <c r="D2470" s="10">
        <v>2020</v>
      </c>
      <c r="E2470" s="10" t="s">
        <v>9</v>
      </c>
      <c r="F2470" s="10" t="s">
        <v>36</v>
      </c>
      <c r="G2470" s="10" t="s">
        <v>59</v>
      </c>
      <c r="H2470">
        <f>VLOOKUP(RefAge[[#This Row],[REFERRAL_MONTH]],WorkingDays[#All],2,FALSE)</f>
        <v>21</v>
      </c>
      <c r="I2470">
        <f>RefAge[[#This Row],[TWW_REFERRALS]]*(21/RefAge[[#This Row],[WD]])</f>
        <v>637</v>
      </c>
    </row>
    <row r="2471" spans="1:9" x14ac:dyDescent="0.25">
      <c r="A2471" s="10">
        <v>643</v>
      </c>
      <c r="B2471" s="10">
        <v>202011</v>
      </c>
      <c r="C2471" s="10" t="s">
        <v>22</v>
      </c>
      <c r="D2471" s="10">
        <v>2020</v>
      </c>
      <c r="E2471" s="10" t="s">
        <v>9</v>
      </c>
      <c r="F2471" s="10" t="s">
        <v>36</v>
      </c>
      <c r="G2471" s="10" t="s">
        <v>63</v>
      </c>
      <c r="H2471">
        <f>VLOOKUP(RefAge[[#This Row],[REFERRAL_MONTH]],WorkingDays[#All],2,FALSE)</f>
        <v>21</v>
      </c>
      <c r="I2471">
        <f>RefAge[[#This Row],[TWW_REFERRALS]]*(21/RefAge[[#This Row],[WD]])</f>
        <v>643</v>
      </c>
    </row>
    <row r="2472" spans="1:9" x14ac:dyDescent="0.25">
      <c r="A2472" s="10">
        <v>349</v>
      </c>
      <c r="B2472" s="10">
        <v>202011</v>
      </c>
      <c r="C2472" s="10" t="s">
        <v>22</v>
      </c>
      <c r="D2472" s="10">
        <v>2020</v>
      </c>
      <c r="E2472" s="10" t="s">
        <v>9</v>
      </c>
      <c r="F2472" s="10" t="s">
        <v>36</v>
      </c>
      <c r="G2472" s="10" t="s">
        <v>65</v>
      </c>
      <c r="H2472">
        <f>VLOOKUP(RefAge[[#This Row],[REFERRAL_MONTH]],WorkingDays[#All],2,FALSE)</f>
        <v>21</v>
      </c>
      <c r="I2472">
        <f>RefAge[[#This Row],[TWW_REFERRALS]]*(21/RefAge[[#This Row],[WD]])</f>
        <v>349</v>
      </c>
    </row>
    <row r="2473" spans="1:9" x14ac:dyDescent="0.25">
      <c r="A2473" s="10">
        <v>453</v>
      </c>
      <c r="B2473" s="10">
        <v>202011</v>
      </c>
      <c r="C2473" s="10" t="s">
        <v>22</v>
      </c>
      <c r="D2473" s="10">
        <v>2020</v>
      </c>
      <c r="E2473" s="10" t="s">
        <v>9</v>
      </c>
      <c r="F2473" s="10" t="s">
        <v>37</v>
      </c>
      <c r="G2473" s="10" t="s">
        <v>61</v>
      </c>
      <c r="H2473">
        <f>VLOOKUP(RefAge[[#This Row],[REFERRAL_MONTH]],WorkingDays[#All],2,FALSE)</f>
        <v>21</v>
      </c>
      <c r="I2473">
        <f>RefAge[[#This Row],[TWW_REFERRALS]]*(21/RefAge[[#This Row],[WD]])</f>
        <v>453</v>
      </c>
    </row>
    <row r="2474" spans="1:9" x14ac:dyDescent="0.25">
      <c r="A2474" s="10">
        <v>428</v>
      </c>
      <c r="B2474" s="10">
        <v>202011</v>
      </c>
      <c r="C2474" s="10" t="s">
        <v>22</v>
      </c>
      <c r="D2474" s="10">
        <v>2020</v>
      </c>
      <c r="E2474" s="10" t="s">
        <v>9</v>
      </c>
      <c r="F2474" s="10" t="s">
        <v>37</v>
      </c>
      <c r="G2474" s="10" t="s">
        <v>64</v>
      </c>
      <c r="H2474">
        <f>VLOOKUP(RefAge[[#This Row],[REFERRAL_MONTH]],WorkingDays[#All],2,FALSE)</f>
        <v>21</v>
      </c>
      <c r="I2474">
        <f>RefAge[[#This Row],[TWW_REFERRALS]]*(21/RefAge[[#This Row],[WD]])</f>
        <v>428</v>
      </c>
    </row>
    <row r="2475" spans="1:9" x14ac:dyDescent="0.25">
      <c r="A2475" s="10">
        <v>870</v>
      </c>
      <c r="B2475" s="10">
        <v>202011</v>
      </c>
      <c r="C2475" s="10" t="s">
        <v>22</v>
      </c>
      <c r="D2475" s="10">
        <v>2020</v>
      </c>
      <c r="E2475" s="10" t="s">
        <v>9</v>
      </c>
      <c r="F2475" s="10" t="s">
        <v>37</v>
      </c>
      <c r="G2475" s="10" t="s">
        <v>60</v>
      </c>
      <c r="H2475">
        <f>VLOOKUP(RefAge[[#This Row],[REFERRAL_MONTH]],WorkingDays[#All],2,FALSE)</f>
        <v>21</v>
      </c>
      <c r="I2475">
        <f>RefAge[[#This Row],[TWW_REFERRALS]]*(21/RefAge[[#This Row],[WD]])</f>
        <v>870</v>
      </c>
    </row>
    <row r="2476" spans="1:9" x14ac:dyDescent="0.25">
      <c r="A2476" s="10">
        <v>663</v>
      </c>
      <c r="B2476" s="10">
        <v>202011</v>
      </c>
      <c r="C2476" s="10" t="s">
        <v>22</v>
      </c>
      <c r="D2476" s="10">
        <v>2020</v>
      </c>
      <c r="E2476" s="10" t="s">
        <v>9</v>
      </c>
      <c r="F2476" s="10" t="s">
        <v>37</v>
      </c>
      <c r="G2476" s="10" t="s">
        <v>62</v>
      </c>
      <c r="H2476">
        <f>VLOOKUP(RefAge[[#This Row],[REFERRAL_MONTH]],WorkingDays[#All],2,FALSE)</f>
        <v>21</v>
      </c>
      <c r="I2476">
        <f>RefAge[[#This Row],[TWW_REFERRALS]]*(21/RefAge[[#This Row],[WD]])</f>
        <v>663</v>
      </c>
    </row>
    <row r="2477" spans="1:9" x14ac:dyDescent="0.25">
      <c r="A2477" s="10">
        <v>703</v>
      </c>
      <c r="B2477" s="10">
        <v>202011</v>
      </c>
      <c r="C2477" s="10" t="s">
        <v>22</v>
      </c>
      <c r="D2477" s="10">
        <v>2020</v>
      </c>
      <c r="E2477" s="10" t="s">
        <v>9</v>
      </c>
      <c r="F2477" s="10" t="s">
        <v>37</v>
      </c>
      <c r="G2477" s="10" t="s">
        <v>59</v>
      </c>
      <c r="H2477">
        <f>VLOOKUP(RefAge[[#This Row],[REFERRAL_MONTH]],WorkingDays[#All],2,FALSE)</f>
        <v>21</v>
      </c>
      <c r="I2477">
        <f>RefAge[[#This Row],[TWW_REFERRALS]]*(21/RefAge[[#This Row],[WD]])</f>
        <v>703</v>
      </c>
    </row>
    <row r="2478" spans="1:9" x14ac:dyDescent="0.25">
      <c r="A2478" s="10">
        <v>774</v>
      </c>
      <c r="B2478" s="10">
        <v>202011</v>
      </c>
      <c r="C2478" s="10" t="s">
        <v>22</v>
      </c>
      <c r="D2478" s="10">
        <v>2020</v>
      </c>
      <c r="E2478" s="10" t="s">
        <v>9</v>
      </c>
      <c r="F2478" s="10" t="s">
        <v>37</v>
      </c>
      <c r="G2478" s="10" t="s">
        <v>63</v>
      </c>
      <c r="H2478">
        <f>VLOOKUP(RefAge[[#This Row],[REFERRAL_MONTH]],WorkingDays[#All],2,FALSE)</f>
        <v>21</v>
      </c>
      <c r="I2478">
        <f>RefAge[[#This Row],[TWW_REFERRALS]]*(21/RefAge[[#This Row],[WD]])</f>
        <v>774</v>
      </c>
    </row>
    <row r="2479" spans="1:9" x14ac:dyDescent="0.25">
      <c r="A2479" s="10">
        <v>422</v>
      </c>
      <c r="B2479" s="10">
        <v>202011</v>
      </c>
      <c r="C2479" s="10" t="s">
        <v>22</v>
      </c>
      <c r="D2479" s="10">
        <v>2020</v>
      </c>
      <c r="E2479" s="10" t="s">
        <v>9</v>
      </c>
      <c r="F2479" s="10" t="s">
        <v>37</v>
      </c>
      <c r="G2479" s="10" t="s">
        <v>65</v>
      </c>
      <c r="H2479">
        <f>VLOOKUP(RefAge[[#This Row],[REFERRAL_MONTH]],WorkingDays[#All],2,FALSE)</f>
        <v>21</v>
      </c>
      <c r="I2479">
        <f>RefAge[[#This Row],[TWW_REFERRALS]]*(21/RefAge[[#This Row],[WD]])</f>
        <v>422</v>
      </c>
    </row>
    <row r="2480" spans="1:9" x14ac:dyDescent="0.25">
      <c r="A2480" s="10">
        <v>314</v>
      </c>
      <c r="B2480" s="10">
        <v>202011</v>
      </c>
      <c r="C2480" s="10" t="s">
        <v>22</v>
      </c>
      <c r="D2480" s="10">
        <v>2020</v>
      </c>
      <c r="E2480" s="10" t="s">
        <v>9</v>
      </c>
      <c r="F2480" s="10" t="s">
        <v>31</v>
      </c>
      <c r="G2480" s="10" t="s">
        <v>61</v>
      </c>
      <c r="H2480">
        <f>VLOOKUP(RefAge[[#This Row],[REFERRAL_MONTH]],WorkingDays[#All],2,FALSE)</f>
        <v>21</v>
      </c>
      <c r="I2480">
        <f>RefAge[[#This Row],[TWW_REFERRALS]]*(21/RefAge[[#This Row],[WD]])</f>
        <v>314</v>
      </c>
    </row>
    <row r="2481" spans="1:9" x14ac:dyDescent="0.25">
      <c r="A2481" s="10">
        <v>297</v>
      </c>
      <c r="B2481" s="10">
        <v>202011</v>
      </c>
      <c r="C2481" s="10" t="s">
        <v>22</v>
      </c>
      <c r="D2481" s="10">
        <v>2020</v>
      </c>
      <c r="E2481" s="10" t="s">
        <v>9</v>
      </c>
      <c r="F2481" s="10" t="s">
        <v>31</v>
      </c>
      <c r="G2481" s="10" t="s">
        <v>64</v>
      </c>
      <c r="H2481">
        <f>VLOOKUP(RefAge[[#This Row],[REFERRAL_MONTH]],WorkingDays[#All],2,FALSE)</f>
        <v>21</v>
      </c>
      <c r="I2481">
        <f>RefAge[[#This Row],[TWW_REFERRALS]]*(21/RefAge[[#This Row],[WD]])</f>
        <v>297</v>
      </c>
    </row>
    <row r="2482" spans="1:9" x14ac:dyDescent="0.25">
      <c r="A2482" s="10">
        <v>532</v>
      </c>
      <c r="B2482" s="10">
        <v>202011</v>
      </c>
      <c r="C2482" s="10" t="s">
        <v>22</v>
      </c>
      <c r="D2482" s="10">
        <v>2020</v>
      </c>
      <c r="E2482" s="10" t="s">
        <v>9</v>
      </c>
      <c r="F2482" s="10" t="s">
        <v>31</v>
      </c>
      <c r="G2482" s="10" t="s">
        <v>60</v>
      </c>
      <c r="H2482">
        <f>VLOOKUP(RefAge[[#This Row],[REFERRAL_MONTH]],WorkingDays[#All],2,FALSE)</f>
        <v>21</v>
      </c>
      <c r="I2482">
        <f>RefAge[[#This Row],[TWW_REFERRALS]]*(21/RefAge[[#This Row],[WD]])</f>
        <v>532</v>
      </c>
    </row>
    <row r="2483" spans="1:9" x14ac:dyDescent="0.25">
      <c r="A2483" s="10">
        <v>406</v>
      </c>
      <c r="B2483" s="10">
        <v>202011</v>
      </c>
      <c r="C2483" s="10" t="s">
        <v>22</v>
      </c>
      <c r="D2483" s="10">
        <v>2020</v>
      </c>
      <c r="E2483" s="10" t="s">
        <v>9</v>
      </c>
      <c r="F2483" s="10" t="s">
        <v>31</v>
      </c>
      <c r="G2483" s="10" t="s">
        <v>62</v>
      </c>
      <c r="H2483">
        <f>VLOOKUP(RefAge[[#This Row],[REFERRAL_MONTH]],WorkingDays[#All],2,FALSE)</f>
        <v>21</v>
      </c>
      <c r="I2483">
        <f>RefAge[[#This Row],[TWW_REFERRALS]]*(21/RefAge[[#This Row],[WD]])</f>
        <v>406</v>
      </c>
    </row>
    <row r="2484" spans="1:9" x14ac:dyDescent="0.25">
      <c r="A2484" s="10">
        <v>373</v>
      </c>
      <c r="B2484" s="10">
        <v>202011</v>
      </c>
      <c r="C2484" s="10" t="s">
        <v>22</v>
      </c>
      <c r="D2484" s="10">
        <v>2020</v>
      </c>
      <c r="E2484" s="10" t="s">
        <v>9</v>
      </c>
      <c r="F2484" s="10" t="s">
        <v>31</v>
      </c>
      <c r="G2484" s="10" t="s">
        <v>59</v>
      </c>
      <c r="H2484">
        <f>VLOOKUP(RefAge[[#This Row],[REFERRAL_MONTH]],WorkingDays[#All],2,FALSE)</f>
        <v>21</v>
      </c>
      <c r="I2484">
        <f>RefAge[[#This Row],[TWW_REFERRALS]]*(21/RefAge[[#This Row],[WD]])</f>
        <v>373</v>
      </c>
    </row>
    <row r="2485" spans="1:9" x14ac:dyDescent="0.25">
      <c r="A2485" s="10">
        <v>528</v>
      </c>
      <c r="B2485" s="10">
        <v>202011</v>
      </c>
      <c r="C2485" s="10" t="s">
        <v>22</v>
      </c>
      <c r="D2485" s="10">
        <v>2020</v>
      </c>
      <c r="E2485" s="10" t="s">
        <v>9</v>
      </c>
      <c r="F2485" s="10" t="s">
        <v>31</v>
      </c>
      <c r="G2485" s="10" t="s">
        <v>63</v>
      </c>
      <c r="H2485">
        <f>VLOOKUP(RefAge[[#This Row],[REFERRAL_MONTH]],WorkingDays[#All],2,FALSE)</f>
        <v>21</v>
      </c>
      <c r="I2485">
        <f>RefAge[[#This Row],[TWW_REFERRALS]]*(21/RefAge[[#This Row],[WD]])</f>
        <v>528</v>
      </c>
    </row>
    <row r="2486" spans="1:9" x14ac:dyDescent="0.25">
      <c r="A2486" s="10">
        <v>250</v>
      </c>
      <c r="B2486" s="10">
        <v>202011</v>
      </c>
      <c r="C2486" s="10" t="s">
        <v>22</v>
      </c>
      <c r="D2486" s="10">
        <v>2020</v>
      </c>
      <c r="E2486" s="10" t="s">
        <v>9</v>
      </c>
      <c r="F2486" s="10" t="s">
        <v>31</v>
      </c>
      <c r="G2486" s="10" t="s">
        <v>65</v>
      </c>
      <c r="H2486">
        <f>VLOOKUP(RefAge[[#This Row],[REFERRAL_MONTH]],WorkingDays[#All],2,FALSE)</f>
        <v>21</v>
      </c>
      <c r="I2486">
        <f>RefAge[[#This Row],[TWW_REFERRALS]]*(21/RefAge[[#This Row],[WD]])</f>
        <v>250</v>
      </c>
    </row>
    <row r="2487" spans="1:9" x14ac:dyDescent="0.25">
      <c r="A2487" s="10">
        <v>149</v>
      </c>
      <c r="B2487" s="10">
        <v>202011</v>
      </c>
      <c r="C2487" s="10" t="s">
        <v>22</v>
      </c>
      <c r="D2487" s="10">
        <v>2020</v>
      </c>
      <c r="E2487" s="10" t="s">
        <v>10</v>
      </c>
      <c r="F2487" s="10" t="s">
        <v>35</v>
      </c>
      <c r="G2487" s="10" t="s">
        <v>61</v>
      </c>
      <c r="H2487">
        <f>VLOOKUP(RefAge[[#This Row],[REFERRAL_MONTH]],WorkingDays[#All],2,FALSE)</f>
        <v>21</v>
      </c>
      <c r="I2487">
        <f>RefAge[[#This Row],[TWW_REFERRALS]]*(21/RefAge[[#This Row],[WD]])</f>
        <v>149</v>
      </c>
    </row>
    <row r="2488" spans="1:9" x14ac:dyDescent="0.25">
      <c r="A2488" s="10">
        <v>362</v>
      </c>
      <c r="B2488" s="10">
        <v>202011</v>
      </c>
      <c r="C2488" s="10" t="s">
        <v>22</v>
      </c>
      <c r="D2488" s="10">
        <v>2020</v>
      </c>
      <c r="E2488" s="10" t="s">
        <v>10</v>
      </c>
      <c r="F2488" s="10" t="s">
        <v>35</v>
      </c>
      <c r="G2488" s="10" t="s">
        <v>64</v>
      </c>
      <c r="H2488">
        <f>VLOOKUP(RefAge[[#This Row],[REFERRAL_MONTH]],WorkingDays[#All],2,FALSE)</f>
        <v>21</v>
      </c>
      <c r="I2488">
        <f>RefAge[[#This Row],[TWW_REFERRALS]]*(21/RefAge[[#This Row],[WD]])</f>
        <v>362</v>
      </c>
    </row>
    <row r="2489" spans="1:9" x14ac:dyDescent="0.25">
      <c r="A2489" s="10">
        <v>258</v>
      </c>
      <c r="B2489" s="10">
        <v>202011</v>
      </c>
      <c r="C2489" s="10" t="s">
        <v>22</v>
      </c>
      <c r="D2489" s="10">
        <v>2020</v>
      </c>
      <c r="E2489" s="10" t="s">
        <v>10</v>
      </c>
      <c r="F2489" s="10" t="s">
        <v>35</v>
      </c>
      <c r="G2489" s="10" t="s">
        <v>60</v>
      </c>
      <c r="H2489">
        <f>VLOOKUP(RefAge[[#This Row],[REFERRAL_MONTH]],WorkingDays[#All],2,FALSE)</f>
        <v>21</v>
      </c>
      <c r="I2489">
        <f>RefAge[[#This Row],[TWW_REFERRALS]]*(21/RefAge[[#This Row],[WD]])</f>
        <v>258</v>
      </c>
    </row>
    <row r="2490" spans="1:9" x14ac:dyDescent="0.25">
      <c r="A2490" s="10">
        <v>193</v>
      </c>
      <c r="B2490" s="10">
        <v>202011</v>
      </c>
      <c r="C2490" s="10" t="s">
        <v>22</v>
      </c>
      <c r="D2490" s="10">
        <v>2020</v>
      </c>
      <c r="E2490" s="10" t="s">
        <v>10</v>
      </c>
      <c r="F2490" s="10" t="s">
        <v>35</v>
      </c>
      <c r="G2490" s="10" t="s">
        <v>62</v>
      </c>
      <c r="H2490">
        <f>VLOOKUP(RefAge[[#This Row],[REFERRAL_MONTH]],WorkingDays[#All],2,FALSE)</f>
        <v>21</v>
      </c>
      <c r="I2490">
        <f>RefAge[[#This Row],[TWW_REFERRALS]]*(21/RefAge[[#This Row],[WD]])</f>
        <v>193</v>
      </c>
    </row>
    <row r="2491" spans="1:9" x14ac:dyDescent="0.25">
      <c r="A2491" s="10">
        <v>148</v>
      </c>
      <c r="B2491" s="10">
        <v>202011</v>
      </c>
      <c r="C2491" s="10" t="s">
        <v>22</v>
      </c>
      <c r="D2491" s="10">
        <v>2020</v>
      </c>
      <c r="E2491" s="10" t="s">
        <v>10</v>
      </c>
      <c r="F2491" s="10" t="s">
        <v>35</v>
      </c>
      <c r="G2491" s="10" t="s">
        <v>59</v>
      </c>
      <c r="H2491">
        <f>VLOOKUP(RefAge[[#This Row],[REFERRAL_MONTH]],WorkingDays[#All],2,FALSE)</f>
        <v>21</v>
      </c>
      <c r="I2491">
        <f>RefAge[[#This Row],[TWW_REFERRALS]]*(21/RefAge[[#This Row],[WD]])</f>
        <v>148</v>
      </c>
    </row>
    <row r="2492" spans="1:9" x14ac:dyDescent="0.25">
      <c r="A2492" s="10">
        <v>243</v>
      </c>
      <c r="B2492" s="10">
        <v>202011</v>
      </c>
      <c r="C2492" s="10" t="s">
        <v>22</v>
      </c>
      <c r="D2492" s="10">
        <v>2020</v>
      </c>
      <c r="E2492" s="10" t="s">
        <v>10</v>
      </c>
      <c r="F2492" s="10" t="s">
        <v>35</v>
      </c>
      <c r="G2492" s="10" t="s">
        <v>63</v>
      </c>
      <c r="H2492">
        <f>VLOOKUP(RefAge[[#This Row],[REFERRAL_MONTH]],WorkingDays[#All],2,FALSE)</f>
        <v>21</v>
      </c>
      <c r="I2492">
        <f>RefAge[[#This Row],[TWW_REFERRALS]]*(21/RefAge[[#This Row],[WD]])</f>
        <v>243</v>
      </c>
    </row>
    <row r="2493" spans="1:9" x14ac:dyDescent="0.25">
      <c r="A2493" s="10">
        <v>90</v>
      </c>
      <c r="B2493" s="10">
        <v>202011</v>
      </c>
      <c r="C2493" s="10" t="s">
        <v>22</v>
      </c>
      <c r="D2493" s="10">
        <v>2020</v>
      </c>
      <c r="E2493" s="10" t="s">
        <v>10</v>
      </c>
      <c r="F2493" s="10" t="s">
        <v>35</v>
      </c>
      <c r="G2493" s="10" t="s">
        <v>65</v>
      </c>
      <c r="H2493">
        <f>VLOOKUP(RefAge[[#This Row],[REFERRAL_MONTH]],WorkingDays[#All],2,FALSE)</f>
        <v>21</v>
      </c>
      <c r="I2493">
        <f>RefAge[[#This Row],[TWW_REFERRALS]]*(21/RefAge[[#This Row],[WD]])</f>
        <v>90</v>
      </c>
    </row>
    <row r="2494" spans="1:9" x14ac:dyDescent="0.25">
      <c r="A2494" s="10">
        <v>281</v>
      </c>
      <c r="B2494" s="10">
        <v>202011</v>
      </c>
      <c r="C2494" s="10" t="s">
        <v>22</v>
      </c>
      <c r="D2494" s="10">
        <v>2020</v>
      </c>
      <c r="E2494" s="10" t="s">
        <v>10</v>
      </c>
      <c r="F2494" s="10" t="s">
        <v>33</v>
      </c>
      <c r="G2494" s="10" t="s">
        <v>61</v>
      </c>
      <c r="H2494">
        <f>VLOOKUP(RefAge[[#This Row],[REFERRAL_MONTH]],WorkingDays[#All],2,FALSE)</f>
        <v>21</v>
      </c>
      <c r="I2494">
        <f>RefAge[[#This Row],[TWW_REFERRALS]]*(21/RefAge[[#This Row],[WD]])</f>
        <v>281</v>
      </c>
    </row>
    <row r="2495" spans="1:9" x14ac:dyDescent="0.25">
      <c r="A2495" s="10">
        <v>524</v>
      </c>
      <c r="B2495" s="10">
        <v>202011</v>
      </c>
      <c r="C2495" s="10" t="s">
        <v>22</v>
      </c>
      <c r="D2495" s="10">
        <v>2020</v>
      </c>
      <c r="E2495" s="10" t="s">
        <v>10</v>
      </c>
      <c r="F2495" s="10" t="s">
        <v>33</v>
      </c>
      <c r="G2495" s="10" t="s">
        <v>64</v>
      </c>
      <c r="H2495">
        <f>VLOOKUP(RefAge[[#This Row],[REFERRAL_MONTH]],WorkingDays[#All],2,FALSE)</f>
        <v>21</v>
      </c>
      <c r="I2495">
        <f>RefAge[[#This Row],[TWW_REFERRALS]]*(21/RefAge[[#This Row],[WD]])</f>
        <v>524</v>
      </c>
    </row>
    <row r="2496" spans="1:9" x14ac:dyDescent="0.25">
      <c r="A2496" s="10">
        <v>487</v>
      </c>
      <c r="B2496" s="10">
        <v>202011</v>
      </c>
      <c r="C2496" s="10" t="s">
        <v>22</v>
      </c>
      <c r="D2496" s="10">
        <v>2020</v>
      </c>
      <c r="E2496" s="10" t="s">
        <v>10</v>
      </c>
      <c r="F2496" s="10" t="s">
        <v>33</v>
      </c>
      <c r="G2496" s="10" t="s">
        <v>60</v>
      </c>
      <c r="H2496">
        <f>VLOOKUP(RefAge[[#This Row],[REFERRAL_MONTH]],WorkingDays[#All],2,FALSE)</f>
        <v>21</v>
      </c>
      <c r="I2496">
        <f>RefAge[[#This Row],[TWW_REFERRALS]]*(21/RefAge[[#This Row],[WD]])</f>
        <v>487</v>
      </c>
    </row>
    <row r="2497" spans="1:9" x14ac:dyDescent="0.25">
      <c r="A2497" s="10">
        <v>408</v>
      </c>
      <c r="B2497" s="10">
        <v>202011</v>
      </c>
      <c r="C2497" s="10" t="s">
        <v>22</v>
      </c>
      <c r="D2497" s="10">
        <v>2020</v>
      </c>
      <c r="E2497" s="10" t="s">
        <v>10</v>
      </c>
      <c r="F2497" s="10" t="s">
        <v>33</v>
      </c>
      <c r="G2497" s="10" t="s">
        <v>62</v>
      </c>
      <c r="H2497">
        <f>VLOOKUP(RefAge[[#This Row],[REFERRAL_MONTH]],WorkingDays[#All],2,FALSE)</f>
        <v>21</v>
      </c>
      <c r="I2497">
        <f>RefAge[[#This Row],[TWW_REFERRALS]]*(21/RefAge[[#This Row],[WD]])</f>
        <v>408</v>
      </c>
    </row>
    <row r="2498" spans="1:9" x14ac:dyDescent="0.25">
      <c r="A2498" s="10">
        <v>283</v>
      </c>
      <c r="B2498" s="10">
        <v>202011</v>
      </c>
      <c r="C2498" s="10" t="s">
        <v>22</v>
      </c>
      <c r="D2498" s="10">
        <v>2020</v>
      </c>
      <c r="E2498" s="10" t="s">
        <v>10</v>
      </c>
      <c r="F2498" s="10" t="s">
        <v>33</v>
      </c>
      <c r="G2498" s="10" t="s">
        <v>59</v>
      </c>
      <c r="H2498">
        <f>VLOOKUP(RefAge[[#This Row],[REFERRAL_MONTH]],WorkingDays[#All],2,FALSE)</f>
        <v>21</v>
      </c>
      <c r="I2498">
        <f>RefAge[[#This Row],[TWW_REFERRALS]]*(21/RefAge[[#This Row],[WD]])</f>
        <v>283</v>
      </c>
    </row>
    <row r="2499" spans="1:9" x14ac:dyDescent="0.25">
      <c r="A2499" s="10">
        <v>480</v>
      </c>
      <c r="B2499" s="10">
        <v>202011</v>
      </c>
      <c r="C2499" s="10" t="s">
        <v>22</v>
      </c>
      <c r="D2499" s="10">
        <v>2020</v>
      </c>
      <c r="E2499" s="10" t="s">
        <v>10</v>
      </c>
      <c r="F2499" s="10" t="s">
        <v>33</v>
      </c>
      <c r="G2499" s="10" t="s">
        <v>63</v>
      </c>
      <c r="H2499">
        <f>VLOOKUP(RefAge[[#This Row],[REFERRAL_MONTH]],WorkingDays[#All],2,FALSE)</f>
        <v>21</v>
      </c>
      <c r="I2499">
        <f>RefAge[[#This Row],[TWW_REFERRALS]]*(21/RefAge[[#This Row],[WD]])</f>
        <v>480</v>
      </c>
    </row>
    <row r="2500" spans="1:9" x14ac:dyDescent="0.25">
      <c r="A2500" s="10">
        <v>207</v>
      </c>
      <c r="B2500" s="10">
        <v>202011</v>
      </c>
      <c r="C2500" s="10" t="s">
        <v>22</v>
      </c>
      <c r="D2500" s="10">
        <v>2020</v>
      </c>
      <c r="E2500" s="10" t="s">
        <v>10</v>
      </c>
      <c r="F2500" s="10" t="s">
        <v>33</v>
      </c>
      <c r="G2500" s="10" t="s">
        <v>65</v>
      </c>
      <c r="H2500">
        <f>VLOOKUP(RefAge[[#This Row],[REFERRAL_MONTH]],WorkingDays[#All],2,FALSE)</f>
        <v>21</v>
      </c>
      <c r="I2500">
        <f>RefAge[[#This Row],[TWW_REFERRALS]]*(21/RefAge[[#This Row],[WD]])</f>
        <v>207</v>
      </c>
    </row>
    <row r="2501" spans="1:9" x14ac:dyDescent="0.25">
      <c r="A2501" s="10">
        <v>517</v>
      </c>
      <c r="B2501" s="10">
        <v>202011</v>
      </c>
      <c r="C2501" s="10" t="s">
        <v>22</v>
      </c>
      <c r="D2501" s="10">
        <v>2020</v>
      </c>
      <c r="E2501" s="10" t="s">
        <v>10</v>
      </c>
      <c r="F2501" s="10" t="s">
        <v>36</v>
      </c>
      <c r="G2501" s="10" t="s">
        <v>61</v>
      </c>
      <c r="H2501">
        <f>VLOOKUP(RefAge[[#This Row],[REFERRAL_MONTH]],WorkingDays[#All],2,FALSE)</f>
        <v>21</v>
      </c>
      <c r="I2501">
        <f>RefAge[[#This Row],[TWW_REFERRALS]]*(21/RefAge[[#This Row],[WD]])</f>
        <v>517</v>
      </c>
    </row>
    <row r="2502" spans="1:9" x14ac:dyDescent="0.25">
      <c r="A2502" s="10">
        <v>726</v>
      </c>
      <c r="B2502" s="10">
        <v>202011</v>
      </c>
      <c r="C2502" s="10" t="s">
        <v>22</v>
      </c>
      <c r="D2502" s="10">
        <v>2020</v>
      </c>
      <c r="E2502" s="10" t="s">
        <v>10</v>
      </c>
      <c r="F2502" s="10" t="s">
        <v>36</v>
      </c>
      <c r="G2502" s="10" t="s">
        <v>64</v>
      </c>
      <c r="H2502">
        <f>VLOOKUP(RefAge[[#This Row],[REFERRAL_MONTH]],WorkingDays[#All],2,FALSE)</f>
        <v>21</v>
      </c>
      <c r="I2502">
        <f>RefAge[[#This Row],[TWW_REFERRALS]]*(21/RefAge[[#This Row],[WD]])</f>
        <v>726</v>
      </c>
    </row>
    <row r="2503" spans="1:9" x14ac:dyDescent="0.25">
      <c r="A2503" s="10">
        <v>911</v>
      </c>
      <c r="B2503" s="10">
        <v>202011</v>
      </c>
      <c r="C2503" s="10" t="s">
        <v>22</v>
      </c>
      <c r="D2503" s="10">
        <v>2020</v>
      </c>
      <c r="E2503" s="10" t="s">
        <v>10</v>
      </c>
      <c r="F2503" s="10" t="s">
        <v>36</v>
      </c>
      <c r="G2503" s="10" t="s">
        <v>60</v>
      </c>
      <c r="H2503">
        <f>VLOOKUP(RefAge[[#This Row],[REFERRAL_MONTH]],WorkingDays[#All],2,FALSE)</f>
        <v>21</v>
      </c>
      <c r="I2503">
        <f>RefAge[[#This Row],[TWW_REFERRALS]]*(21/RefAge[[#This Row],[WD]])</f>
        <v>911</v>
      </c>
    </row>
    <row r="2504" spans="1:9" x14ac:dyDescent="0.25">
      <c r="A2504" s="10">
        <v>730</v>
      </c>
      <c r="B2504" s="10">
        <v>202011</v>
      </c>
      <c r="C2504" s="10" t="s">
        <v>22</v>
      </c>
      <c r="D2504" s="10">
        <v>2020</v>
      </c>
      <c r="E2504" s="10" t="s">
        <v>10</v>
      </c>
      <c r="F2504" s="10" t="s">
        <v>36</v>
      </c>
      <c r="G2504" s="10" t="s">
        <v>62</v>
      </c>
      <c r="H2504">
        <f>VLOOKUP(RefAge[[#This Row],[REFERRAL_MONTH]],WorkingDays[#All],2,FALSE)</f>
        <v>21</v>
      </c>
      <c r="I2504">
        <f>RefAge[[#This Row],[TWW_REFERRALS]]*(21/RefAge[[#This Row],[WD]])</f>
        <v>730</v>
      </c>
    </row>
    <row r="2505" spans="1:9" x14ac:dyDescent="0.25">
      <c r="A2505" s="10">
        <v>507</v>
      </c>
      <c r="B2505" s="10">
        <v>202011</v>
      </c>
      <c r="C2505" s="10" t="s">
        <v>22</v>
      </c>
      <c r="D2505" s="10">
        <v>2020</v>
      </c>
      <c r="E2505" s="10" t="s">
        <v>10</v>
      </c>
      <c r="F2505" s="10" t="s">
        <v>36</v>
      </c>
      <c r="G2505" s="10" t="s">
        <v>59</v>
      </c>
      <c r="H2505">
        <f>VLOOKUP(RefAge[[#This Row],[REFERRAL_MONTH]],WorkingDays[#All],2,FALSE)</f>
        <v>21</v>
      </c>
      <c r="I2505">
        <f>RefAge[[#This Row],[TWW_REFERRALS]]*(21/RefAge[[#This Row],[WD]])</f>
        <v>507</v>
      </c>
    </row>
    <row r="2506" spans="1:9" x14ac:dyDescent="0.25">
      <c r="A2506" s="10">
        <v>829</v>
      </c>
      <c r="B2506" s="10">
        <v>202011</v>
      </c>
      <c r="C2506" s="10" t="s">
        <v>22</v>
      </c>
      <c r="D2506" s="10">
        <v>2020</v>
      </c>
      <c r="E2506" s="10" t="s">
        <v>10</v>
      </c>
      <c r="F2506" s="10" t="s">
        <v>36</v>
      </c>
      <c r="G2506" s="10" t="s">
        <v>63</v>
      </c>
      <c r="H2506">
        <f>VLOOKUP(RefAge[[#This Row],[REFERRAL_MONTH]],WorkingDays[#All],2,FALSE)</f>
        <v>21</v>
      </c>
      <c r="I2506">
        <f>RefAge[[#This Row],[TWW_REFERRALS]]*(21/RefAge[[#This Row],[WD]])</f>
        <v>829</v>
      </c>
    </row>
    <row r="2507" spans="1:9" x14ac:dyDescent="0.25">
      <c r="A2507" s="10">
        <v>367</v>
      </c>
      <c r="B2507" s="10">
        <v>202011</v>
      </c>
      <c r="C2507" s="10" t="s">
        <v>22</v>
      </c>
      <c r="D2507" s="10">
        <v>2020</v>
      </c>
      <c r="E2507" s="10" t="s">
        <v>10</v>
      </c>
      <c r="F2507" s="10" t="s">
        <v>36</v>
      </c>
      <c r="G2507" s="10" t="s">
        <v>65</v>
      </c>
      <c r="H2507">
        <f>VLOOKUP(RefAge[[#This Row],[REFERRAL_MONTH]],WorkingDays[#All],2,FALSE)</f>
        <v>21</v>
      </c>
      <c r="I2507">
        <f>RefAge[[#This Row],[TWW_REFERRALS]]*(21/RefAge[[#This Row],[WD]])</f>
        <v>367</v>
      </c>
    </row>
    <row r="2508" spans="1:9" x14ac:dyDescent="0.25">
      <c r="A2508" s="10">
        <v>626</v>
      </c>
      <c r="B2508" s="10">
        <v>202011</v>
      </c>
      <c r="C2508" s="10" t="s">
        <v>22</v>
      </c>
      <c r="D2508" s="10">
        <v>2020</v>
      </c>
      <c r="E2508" s="10" t="s">
        <v>10</v>
      </c>
      <c r="F2508" s="10" t="s">
        <v>37</v>
      </c>
      <c r="G2508" s="10" t="s">
        <v>61</v>
      </c>
      <c r="H2508">
        <f>VLOOKUP(RefAge[[#This Row],[REFERRAL_MONTH]],WorkingDays[#All],2,FALSE)</f>
        <v>21</v>
      </c>
      <c r="I2508">
        <f>RefAge[[#This Row],[TWW_REFERRALS]]*(21/RefAge[[#This Row],[WD]])</f>
        <v>626</v>
      </c>
    </row>
    <row r="2509" spans="1:9" x14ac:dyDescent="0.25">
      <c r="A2509" s="10">
        <v>606</v>
      </c>
      <c r="B2509" s="10">
        <v>202011</v>
      </c>
      <c r="C2509" s="10" t="s">
        <v>22</v>
      </c>
      <c r="D2509" s="10">
        <v>2020</v>
      </c>
      <c r="E2509" s="10" t="s">
        <v>10</v>
      </c>
      <c r="F2509" s="10" t="s">
        <v>37</v>
      </c>
      <c r="G2509" s="10" t="s">
        <v>64</v>
      </c>
      <c r="H2509">
        <f>VLOOKUP(RefAge[[#This Row],[REFERRAL_MONTH]],WorkingDays[#All],2,FALSE)</f>
        <v>21</v>
      </c>
      <c r="I2509">
        <f>RefAge[[#This Row],[TWW_REFERRALS]]*(21/RefAge[[#This Row],[WD]])</f>
        <v>606</v>
      </c>
    </row>
    <row r="2510" spans="1:9" x14ac:dyDescent="0.25">
      <c r="A2510" s="10">
        <v>974</v>
      </c>
      <c r="B2510" s="10">
        <v>202011</v>
      </c>
      <c r="C2510" s="10" t="s">
        <v>22</v>
      </c>
      <c r="D2510" s="10">
        <v>2020</v>
      </c>
      <c r="E2510" s="10" t="s">
        <v>10</v>
      </c>
      <c r="F2510" s="10" t="s">
        <v>37</v>
      </c>
      <c r="G2510" s="10" t="s">
        <v>60</v>
      </c>
      <c r="H2510">
        <f>VLOOKUP(RefAge[[#This Row],[REFERRAL_MONTH]],WorkingDays[#All],2,FALSE)</f>
        <v>21</v>
      </c>
      <c r="I2510">
        <f>RefAge[[#This Row],[TWW_REFERRALS]]*(21/RefAge[[#This Row],[WD]])</f>
        <v>974</v>
      </c>
    </row>
    <row r="2511" spans="1:9" x14ac:dyDescent="0.25">
      <c r="A2511" s="10">
        <v>763</v>
      </c>
      <c r="B2511" s="10">
        <v>202011</v>
      </c>
      <c r="C2511" s="10" t="s">
        <v>22</v>
      </c>
      <c r="D2511" s="10">
        <v>2020</v>
      </c>
      <c r="E2511" s="10" t="s">
        <v>10</v>
      </c>
      <c r="F2511" s="10" t="s">
        <v>37</v>
      </c>
      <c r="G2511" s="10" t="s">
        <v>62</v>
      </c>
      <c r="H2511">
        <f>VLOOKUP(RefAge[[#This Row],[REFERRAL_MONTH]],WorkingDays[#All],2,FALSE)</f>
        <v>21</v>
      </c>
      <c r="I2511">
        <f>RefAge[[#This Row],[TWW_REFERRALS]]*(21/RefAge[[#This Row],[WD]])</f>
        <v>763</v>
      </c>
    </row>
    <row r="2512" spans="1:9" x14ac:dyDescent="0.25">
      <c r="A2512" s="10">
        <v>554</v>
      </c>
      <c r="B2512" s="10">
        <v>202011</v>
      </c>
      <c r="C2512" s="10" t="s">
        <v>22</v>
      </c>
      <c r="D2512" s="10">
        <v>2020</v>
      </c>
      <c r="E2512" s="10" t="s">
        <v>10</v>
      </c>
      <c r="F2512" s="10" t="s">
        <v>37</v>
      </c>
      <c r="G2512" s="10" t="s">
        <v>59</v>
      </c>
      <c r="H2512">
        <f>VLOOKUP(RefAge[[#This Row],[REFERRAL_MONTH]],WorkingDays[#All],2,FALSE)</f>
        <v>21</v>
      </c>
      <c r="I2512">
        <f>RefAge[[#This Row],[TWW_REFERRALS]]*(21/RefAge[[#This Row],[WD]])</f>
        <v>554</v>
      </c>
    </row>
    <row r="2513" spans="1:9" x14ac:dyDescent="0.25">
      <c r="A2513" s="10">
        <v>1015</v>
      </c>
      <c r="B2513" s="10">
        <v>202011</v>
      </c>
      <c r="C2513" s="10" t="s">
        <v>22</v>
      </c>
      <c r="D2513" s="10">
        <v>2020</v>
      </c>
      <c r="E2513" s="10" t="s">
        <v>10</v>
      </c>
      <c r="F2513" s="10" t="s">
        <v>37</v>
      </c>
      <c r="G2513" s="10" t="s">
        <v>63</v>
      </c>
      <c r="H2513">
        <f>VLOOKUP(RefAge[[#This Row],[REFERRAL_MONTH]],WorkingDays[#All],2,FALSE)</f>
        <v>21</v>
      </c>
      <c r="I2513">
        <f>RefAge[[#This Row],[TWW_REFERRALS]]*(21/RefAge[[#This Row],[WD]])</f>
        <v>1015</v>
      </c>
    </row>
    <row r="2514" spans="1:9" x14ac:dyDescent="0.25">
      <c r="A2514" s="10">
        <v>523</v>
      </c>
      <c r="B2514" s="10">
        <v>202011</v>
      </c>
      <c r="C2514" s="10" t="s">
        <v>22</v>
      </c>
      <c r="D2514" s="10">
        <v>2020</v>
      </c>
      <c r="E2514" s="10" t="s">
        <v>10</v>
      </c>
      <c r="F2514" s="10" t="s">
        <v>37</v>
      </c>
      <c r="G2514" s="10" t="s">
        <v>65</v>
      </c>
      <c r="H2514">
        <f>VLOOKUP(RefAge[[#This Row],[REFERRAL_MONTH]],WorkingDays[#All],2,FALSE)</f>
        <v>21</v>
      </c>
      <c r="I2514">
        <f>RefAge[[#This Row],[TWW_REFERRALS]]*(21/RefAge[[#This Row],[WD]])</f>
        <v>523</v>
      </c>
    </row>
    <row r="2515" spans="1:9" x14ac:dyDescent="0.25">
      <c r="A2515" s="10">
        <v>359</v>
      </c>
      <c r="B2515" s="10">
        <v>202011</v>
      </c>
      <c r="C2515" s="10" t="s">
        <v>22</v>
      </c>
      <c r="D2515" s="10">
        <v>2020</v>
      </c>
      <c r="E2515" s="10" t="s">
        <v>10</v>
      </c>
      <c r="F2515" s="10" t="s">
        <v>31</v>
      </c>
      <c r="G2515" s="10" t="s">
        <v>61</v>
      </c>
      <c r="H2515">
        <f>VLOOKUP(RefAge[[#This Row],[REFERRAL_MONTH]],WorkingDays[#All],2,FALSE)</f>
        <v>21</v>
      </c>
      <c r="I2515">
        <f>RefAge[[#This Row],[TWW_REFERRALS]]*(21/RefAge[[#This Row],[WD]])</f>
        <v>359</v>
      </c>
    </row>
    <row r="2516" spans="1:9" x14ac:dyDescent="0.25">
      <c r="A2516" s="10">
        <v>341</v>
      </c>
      <c r="B2516" s="10">
        <v>202011</v>
      </c>
      <c r="C2516" s="10" t="s">
        <v>22</v>
      </c>
      <c r="D2516" s="10">
        <v>2020</v>
      </c>
      <c r="E2516" s="10" t="s">
        <v>10</v>
      </c>
      <c r="F2516" s="10" t="s">
        <v>31</v>
      </c>
      <c r="G2516" s="10" t="s">
        <v>64</v>
      </c>
      <c r="H2516">
        <f>VLOOKUP(RefAge[[#This Row],[REFERRAL_MONTH]],WorkingDays[#All],2,FALSE)</f>
        <v>21</v>
      </c>
      <c r="I2516">
        <f>RefAge[[#This Row],[TWW_REFERRALS]]*(21/RefAge[[#This Row],[WD]])</f>
        <v>341</v>
      </c>
    </row>
    <row r="2517" spans="1:9" x14ac:dyDescent="0.25">
      <c r="A2517" s="10">
        <v>548</v>
      </c>
      <c r="B2517" s="10">
        <v>202011</v>
      </c>
      <c r="C2517" s="10" t="s">
        <v>22</v>
      </c>
      <c r="D2517" s="10">
        <v>2020</v>
      </c>
      <c r="E2517" s="10" t="s">
        <v>10</v>
      </c>
      <c r="F2517" s="10" t="s">
        <v>31</v>
      </c>
      <c r="G2517" s="10" t="s">
        <v>60</v>
      </c>
      <c r="H2517">
        <f>VLOOKUP(RefAge[[#This Row],[REFERRAL_MONTH]],WorkingDays[#All],2,FALSE)</f>
        <v>21</v>
      </c>
      <c r="I2517">
        <f>RefAge[[#This Row],[TWW_REFERRALS]]*(21/RefAge[[#This Row],[WD]])</f>
        <v>548</v>
      </c>
    </row>
    <row r="2518" spans="1:9" x14ac:dyDescent="0.25">
      <c r="A2518" s="10">
        <v>449</v>
      </c>
      <c r="B2518" s="10">
        <v>202011</v>
      </c>
      <c r="C2518" s="10" t="s">
        <v>22</v>
      </c>
      <c r="D2518" s="10">
        <v>2020</v>
      </c>
      <c r="E2518" s="10" t="s">
        <v>10</v>
      </c>
      <c r="F2518" s="10" t="s">
        <v>31</v>
      </c>
      <c r="G2518" s="10" t="s">
        <v>62</v>
      </c>
      <c r="H2518">
        <f>VLOOKUP(RefAge[[#This Row],[REFERRAL_MONTH]],WorkingDays[#All],2,FALSE)</f>
        <v>21</v>
      </c>
      <c r="I2518">
        <f>RefAge[[#This Row],[TWW_REFERRALS]]*(21/RefAge[[#This Row],[WD]])</f>
        <v>449</v>
      </c>
    </row>
    <row r="2519" spans="1:9" x14ac:dyDescent="0.25">
      <c r="A2519" s="10">
        <v>326</v>
      </c>
      <c r="B2519" s="10">
        <v>202011</v>
      </c>
      <c r="C2519" s="10" t="s">
        <v>22</v>
      </c>
      <c r="D2519" s="10">
        <v>2020</v>
      </c>
      <c r="E2519" s="10" t="s">
        <v>10</v>
      </c>
      <c r="F2519" s="10" t="s">
        <v>31</v>
      </c>
      <c r="G2519" s="10" t="s">
        <v>59</v>
      </c>
      <c r="H2519">
        <f>VLOOKUP(RefAge[[#This Row],[REFERRAL_MONTH]],WorkingDays[#All],2,FALSE)</f>
        <v>21</v>
      </c>
      <c r="I2519">
        <f>RefAge[[#This Row],[TWW_REFERRALS]]*(21/RefAge[[#This Row],[WD]])</f>
        <v>326</v>
      </c>
    </row>
    <row r="2520" spans="1:9" x14ac:dyDescent="0.25">
      <c r="A2520" s="10">
        <v>535</v>
      </c>
      <c r="B2520" s="10">
        <v>202011</v>
      </c>
      <c r="C2520" s="10" t="s">
        <v>22</v>
      </c>
      <c r="D2520" s="10">
        <v>2020</v>
      </c>
      <c r="E2520" s="10" t="s">
        <v>10</v>
      </c>
      <c r="F2520" s="10" t="s">
        <v>31</v>
      </c>
      <c r="G2520" s="10" t="s">
        <v>63</v>
      </c>
      <c r="H2520">
        <f>VLOOKUP(RefAge[[#This Row],[REFERRAL_MONTH]],WorkingDays[#All],2,FALSE)</f>
        <v>21</v>
      </c>
      <c r="I2520">
        <f>RefAge[[#This Row],[TWW_REFERRALS]]*(21/RefAge[[#This Row],[WD]])</f>
        <v>535</v>
      </c>
    </row>
    <row r="2521" spans="1:9" x14ac:dyDescent="0.25">
      <c r="A2521" s="10">
        <v>241</v>
      </c>
      <c r="B2521" s="10">
        <v>202011</v>
      </c>
      <c r="C2521" s="10" t="s">
        <v>22</v>
      </c>
      <c r="D2521" s="10">
        <v>2020</v>
      </c>
      <c r="E2521" s="10" t="s">
        <v>10</v>
      </c>
      <c r="F2521" s="10" t="s">
        <v>31</v>
      </c>
      <c r="G2521" s="10" t="s">
        <v>65</v>
      </c>
      <c r="H2521">
        <f>VLOOKUP(RefAge[[#This Row],[REFERRAL_MONTH]],WorkingDays[#All],2,FALSE)</f>
        <v>21</v>
      </c>
      <c r="I2521">
        <f>RefAge[[#This Row],[TWW_REFERRALS]]*(21/RefAge[[#This Row],[WD]])</f>
        <v>241</v>
      </c>
    </row>
    <row r="2522" spans="1:9" x14ac:dyDescent="0.25">
      <c r="A2522" s="10">
        <v>265</v>
      </c>
      <c r="B2522" s="10">
        <v>202010</v>
      </c>
      <c r="C2522" s="10" t="s">
        <v>21</v>
      </c>
      <c r="D2522" s="10">
        <v>2020</v>
      </c>
      <c r="E2522" s="10" t="s">
        <v>46</v>
      </c>
      <c r="F2522" s="10" t="s">
        <v>35</v>
      </c>
      <c r="G2522" s="10" t="s">
        <v>61</v>
      </c>
      <c r="H2522">
        <f>VLOOKUP(RefAge[[#This Row],[REFERRAL_MONTH]],WorkingDays[#All],2,FALSE)</f>
        <v>22</v>
      </c>
      <c r="I2522">
        <f>RefAge[[#This Row],[TWW_REFERRALS]]*(21/RefAge[[#This Row],[WD]])</f>
        <v>252.95454545454547</v>
      </c>
    </row>
    <row r="2523" spans="1:9" x14ac:dyDescent="0.25">
      <c r="A2523" s="10">
        <v>633</v>
      </c>
      <c r="B2523" s="10">
        <v>202010</v>
      </c>
      <c r="C2523" s="10" t="s">
        <v>21</v>
      </c>
      <c r="D2523" s="10">
        <v>2020</v>
      </c>
      <c r="E2523" s="10" t="s">
        <v>46</v>
      </c>
      <c r="F2523" s="10" t="s">
        <v>35</v>
      </c>
      <c r="G2523" s="10" t="s">
        <v>64</v>
      </c>
      <c r="H2523">
        <f>VLOOKUP(RefAge[[#This Row],[REFERRAL_MONTH]],WorkingDays[#All],2,FALSE)</f>
        <v>22</v>
      </c>
      <c r="I2523">
        <f>RefAge[[#This Row],[TWW_REFERRALS]]*(21/RefAge[[#This Row],[WD]])</f>
        <v>604.22727272727275</v>
      </c>
    </row>
    <row r="2524" spans="1:9" x14ac:dyDescent="0.25">
      <c r="A2524" s="10">
        <v>520</v>
      </c>
      <c r="B2524" s="10">
        <v>202010</v>
      </c>
      <c r="C2524" s="10" t="s">
        <v>21</v>
      </c>
      <c r="D2524" s="10">
        <v>2020</v>
      </c>
      <c r="E2524" s="10" t="s">
        <v>46</v>
      </c>
      <c r="F2524" s="10" t="s">
        <v>35</v>
      </c>
      <c r="G2524" s="10" t="s">
        <v>60</v>
      </c>
      <c r="H2524">
        <f>VLOOKUP(RefAge[[#This Row],[REFERRAL_MONTH]],WorkingDays[#All],2,FALSE)</f>
        <v>22</v>
      </c>
      <c r="I2524">
        <f>RefAge[[#This Row],[TWW_REFERRALS]]*(21/RefAge[[#This Row],[WD]])</f>
        <v>496.36363636363637</v>
      </c>
    </row>
    <row r="2525" spans="1:9" x14ac:dyDescent="0.25">
      <c r="A2525" s="10">
        <v>276</v>
      </c>
      <c r="B2525" s="10">
        <v>202010</v>
      </c>
      <c r="C2525" s="10" t="s">
        <v>21</v>
      </c>
      <c r="D2525" s="10">
        <v>2020</v>
      </c>
      <c r="E2525" s="10" t="s">
        <v>46</v>
      </c>
      <c r="F2525" s="10" t="s">
        <v>35</v>
      </c>
      <c r="G2525" s="10" t="s">
        <v>62</v>
      </c>
      <c r="H2525">
        <f>VLOOKUP(RefAge[[#This Row],[REFERRAL_MONTH]],WorkingDays[#All],2,FALSE)</f>
        <v>22</v>
      </c>
      <c r="I2525">
        <f>RefAge[[#This Row],[TWW_REFERRALS]]*(21/RefAge[[#This Row],[WD]])</f>
        <v>263.45454545454544</v>
      </c>
    </row>
    <row r="2526" spans="1:9" x14ac:dyDescent="0.25">
      <c r="A2526" s="10">
        <v>370</v>
      </c>
      <c r="B2526" s="10">
        <v>202010</v>
      </c>
      <c r="C2526" s="10" t="s">
        <v>21</v>
      </c>
      <c r="D2526" s="10">
        <v>2020</v>
      </c>
      <c r="E2526" s="10" t="s">
        <v>46</v>
      </c>
      <c r="F2526" s="10" t="s">
        <v>35</v>
      </c>
      <c r="G2526" s="10" t="s">
        <v>59</v>
      </c>
      <c r="H2526">
        <f>VLOOKUP(RefAge[[#This Row],[REFERRAL_MONTH]],WorkingDays[#All],2,FALSE)</f>
        <v>22</v>
      </c>
      <c r="I2526">
        <f>RefAge[[#This Row],[TWW_REFERRALS]]*(21/RefAge[[#This Row],[WD]])</f>
        <v>353.18181818181819</v>
      </c>
    </row>
    <row r="2527" spans="1:9" x14ac:dyDescent="0.25">
      <c r="A2527" s="10">
        <v>399</v>
      </c>
      <c r="B2527" s="10">
        <v>202010</v>
      </c>
      <c r="C2527" s="10" t="s">
        <v>21</v>
      </c>
      <c r="D2527" s="10">
        <v>2020</v>
      </c>
      <c r="E2527" s="10" t="s">
        <v>46</v>
      </c>
      <c r="F2527" s="10" t="s">
        <v>35</v>
      </c>
      <c r="G2527" s="10" t="s">
        <v>63</v>
      </c>
      <c r="H2527">
        <f>VLOOKUP(RefAge[[#This Row],[REFERRAL_MONTH]],WorkingDays[#All],2,FALSE)</f>
        <v>22</v>
      </c>
      <c r="I2527">
        <f>RefAge[[#This Row],[TWW_REFERRALS]]*(21/RefAge[[#This Row],[WD]])</f>
        <v>380.86363636363637</v>
      </c>
    </row>
    <row r="2528" spans="1:9" x14ac:dyDescent="0.25">
      <c r="A2528" s="10">
        <v>250</v>
      </c>
      <c r="B2528" s="10">
        <v>202010</v>
      </c>
      <c r="C2528" s="10" t="s">
        <v>21</v>
      </c>
      <c r="D2528" s="10">
        <v>2020</v>
      </c>
      <c r="E2528" s="10" t="s">
        <v>46</v>
      </c>
      <c r="F2528" s="10" t="s">
        <v>35</v>
      </c>
      <c r="G2528" s="10" t="s">
        <v>65</v>
      </c>
      <c r="H2528">
        <f>VLOOKUP(RefAge[[#This Row],[REFERRAL_MONTH]],WorkingDays[#All],2,FALSE)</f>
        <v>22</v>
      </c>
      <c r="I2528">
        <f>RefAge[[#This Row],[TWW_REFERRALS]]*(21/RefAge[[#This Row],[WD]])</f>
        <v>238.63636363636365</v>
      </c>
    </row>
    <row r="2529" spans="1:9" x14ac:dyDescent="0.25">
      <c r="A2529" s="10">
        <v>82</v>
      </c>
      <c r="B2529" s="10">
        <v>202010</v>
      </c>
      <c r="C2529" s="10" t="s">
        <v>21</v>
      </c>
      <c r="D2529" s="10">
        <v>2020</v>
      </c>
      <c r="E2529" s="10" t="s">
        <v>46</v>
      </c>
      <c r="F2529" s="10" t="s">
        <v>33</v>
      </c>
      <c r="G2529" s="10" t="s">
        <v>61</v>
      </c>
      <c r="H2529">
        <f>VLOOKUP(RefAge[[#This Row],[REFERRAL_MONTH]],WorkingDays[#All],2,FALSE)</f>
        <v>22</v>
      </c>
      <c r="I2529">
        <f>RefAge[[#This Row],[TWW_REFERRALS]]*(21/RefAge[[#This Row],[WD]])</f>
        <v>78.27272727272728</v>
      </c>
    </row>
    <row r="2530" spans="1:9" x14ac:dyDescent="0.25">
      <c r="A2530" s="10">
        <v>177</v>
      </c>
      <c r="B2530" s="10">
        <v>202010</v>
      </c>
      <c r="C2530" s="10" t="s">
        <v>21</v>
      </c>
      <c r="D2530" s="10">
        <v>2020</v>
      </c>
      <c r="E2530" s="10" t="s">
        <v>46</v>
      </c>
      <c r="F2530" s="10" t="s">
        <v>33</v>
      </c>
      <c r="G2530" s="10" t="s">
        <v>64</v>
      </c>
      <c r="H2530">
        <f>VLOOKUP(RefAge[[#This Row],[REFERRAL_MONTH]],WorkingDays[#All],2,FALSE)</f>
        <v>22</v>
      </c>
      <c r="I2530">
        <f>RefAge[[#This Row],[TWW_REFERRALS]]*(21/RefAge[[#This Row],[WD]])</f>
        <v>168.95454545454547</v>
      </c>
    </row>
    <row r="2531" spans="1:9" x14ac:dyDescent="0.25">
      <c r="A2531" s="10">
        <v>196</v>
      </c>
      <c r="B2531" s="10">
        <v>202010</v>
      </c>
      <c r="C2531" s="10" t="s">
        <v>21</v>
      </c>
      <c r="D2531" s="10">
        <v>2020</v>
      </c>
      <c r="E2531" s="10" t="s">
        <v>46</v>
      </c>
      <c r="F2531" s="10" t="s">
        <v>33</v>
      </c>
      <c r="G2531" s="10" t="s">
        <v>60</v>
      </c>
      <c r="H2531">
        <f>VLOOKUP(RefAge[[#This Row],[REFERRAL_MONTH]],WorkingDays[#All],2,FALSE)</f>
        <v>22</v>
      </c>
      <c r="I2531">
        <f>RefAge[[#This Row],[TWW_REFERRALS]]*(21/RefAge[[#This Row],[WD]])</f>
        <v>187.09090909090909</v>
      </c>
    </row>
    <row r="2532" spans="1:9" x14ac:dyDescent="0.25">
      <c r="A2532" s="10">
        <v>79</v>
      </c>
      <c r="B2532" s="10">
        <v>202010</v>
      </c>
      <c r="C2532" s="10" t="s">
        <v>21</v>
      </c>
      <c r="D2532" s="10">
        <v>2020</v>
      </c>
      <c r="E2532" s="10" t="s">
        <v>46</v>
      </c>
      <c r="F2532" s="10" t="s">
        <v>33</v>
      </c>
      <c r="G2532" s="10" t="s">
        <v>62</v>
      </c>
      <c r="H2532">
        <f>VLOOKUP(RefAge[[#This Row],[REFERRAL_MONTH]],WorkingDays[#All],2,FALSE)</f>
        <v>22</v>
      </c>
      <c r="I2532">
        <f>RefAge[[#This Row],[TWW_REFERRALS]]*(21/RefAge[[#This Row],[WD]])</f>
        <v>75.409090909090907</v>
      </c>
    </row>
    <row r="2533" spans="1:9" x14ac:dyDescent="0.25">
      <c r="A2533" s="10">
        <v>139</v>
      </c>
      <c r="B2533" s="10">
        <v>202010</v>
      </c>
      <c r="C2533" s="10" t="s">
        <v>21</v>
      </c>
      <c r="D2533" s="10">
        <v>2020</v>
      </c>
      <c r="E2533" s="10" t="s">
        <v>46</v>
      </c>
      <c r="F2533" s="10" t="s">
        <v>33</v>
      </c>
      <c r="G2533" s="10" t="s">
        <v>59</v>
      </c>
      <c r="H2533">
        <f>VLOOKUP(RefAge[[#This Row],[REFERRAL_MONTH]],WorkingDays[#All],2,FALSE)</f>
        <v>22</v>
      </c>
      <c r="I2533">
        <f>RefAge[[#This Row],[TWW_REFERRALS]]*(21/RefAge[[#This Row],[WD]])</f>
        <v>132.68181818181819</v>
      </c>
    </row>
    <row r="2534" spans="1:9" x14ac:dyDescent="0.25">
      <c r="A2534" s="10">
        <v>120</v>
      </c>
      <c r="B2534" s="10">
        <v>202010</v>
      </c>
      <c r="C2534" s="10" t="s">
        <v>21</v>
      </c>
      <c r="D2534" s="10">
        <v>2020</v>
      </c>
      <c r="E2534" s="10" t="s">
        <v>46</v>
      </c>
      <c r="F2534" s="10" t="s">
        <v>33</v>
      </c>
      <c r="G2534" s="10" t="s">
        <v>63</v>
      </c>
      <c r="H2534">
        <f>VLOOKUP(RefAge[[#This Row],[REFERRAL_MONTH]],WorkingDays[#All],2,FALSE)</f>
        <v>22</v>
      </c>
      <c r="I2534">
        <f>RefAge[[#This Row],[TWW_REFERRALS]]*(21/RefAge[[#This Row],[WD]])</f>
        <v>114.54545454545455</v>
      </c>
    </row>
    <row r="2535" spans="1:9" x14ac:dyDescent="0.25">
      <c r="A2535" s="10">
        <v>102</v>
      </c>
      <c r="B2535" s="10">
        <v>202010</v>
      </c>
      <c r="C2535" s="10" t="s">
        <v>21</v>
      </c>
      <c r="D2535" s="10">
        <v>2020</v>
      </c>
      <c r="E2535" s="10" t="s">
        <v>46</v>
      </c>
      <c r="F2535" s="10" t="s">
        <v>33</v>
      </c>
      <c r="G2535" s="10" t="s">
        <v>65</v>
      </c>
      <c r="H2535">
        <f>VLOOKUP(RefAge[[#This Row],[REFERRAL_MONTH]],WorkingDays[#All],2,FALSE)</f>
        <v>22</v>
      </c>
      <c r="I2535">
        <f>RefAge[[#This Row],[TWW_REFERRALS]]*(21/RefAge[[#This Row],[WD]])</f>
        <v>97.363636363636374</v>
      </c>
    </row>
    <row r="2536" spans="1:9" x14ac:dyDescent="0.25">
      <c r="A2536" s="10">
        <v>82</v>
      </c>
      <c r="B2536" s="10">
        <v>202010</v>
      </c>
      <c r="C2536" s="10" t="s">
        <v>21</v>
      </c>
      <c r="D2536" s="10">
        <v>2020</v>
      </c>
      <c r="E2536" s="10" t="s">
        <v>46</v>
      </c>
      <c r="F2536" s="10" t="s">
        <v>36</v>
      </c>
      <c r="G2536" s="10" t="s">
        <v>61</v>
      </c>
      <c r="H2536">
        <f>VLOOKUP(RefAge[[#This Row],[REFERRAL_MONTH]],WorkingDays[#All],2,FALSE)</f>
        <v>22</v>
      </c>
      <c r="I2536">
        <f>RefAge[[#This Row],[TWW_REFERRALS]]*(21/RefAge[[#This Row],[WD]])</f>
        <v>78.27272727272728</v>
      </c>
    </row>
    <row r="2537" spans="1:9" x14ac:dyDescent="0.25">
      <c r="A2537" s="10">
        <v>154</v>
      </c>
      <c r="B2537" s="10">
        <v>202010</v>
      </c>
      <c r="C2537" s="10" t="s">
        <v>21</v>
      </c>
      <c r="D2537" s="10">
        <v>2020</v>
      </c>
      <c r="E2537" s="10" t="s">
        <v>46</v>
      </c>
      <c r="F2537" s="10" t="s">
        <v>36</v>
      </c>
      <c r="G2537" s="10" t="s">
        <v>64</v>
      </c>
      <c r="H2537">
        <f>VLOOKUP(RefAge[[#This Row],[REFERRAL_MONTH]],WorkingDays[#All],2,FALSE)</f>
        <v>22</v>
      </c>
      <c r="I2537">
        <f>RefAge[[#This Row],[TWW_REFERRALS]]*(21/RefAge[[#This Row],[WD]])</f>
        <v>147</v>
      </c>
    </row>
    <row r="2538" spans="1:9" x14ac:dyDescent="0.25">
      <c r="A2538" s="10">
        <v>160</v>
      </c>
      <c r="B2538" s="10">
        <v>202010</v>
      </c>
      <c r="C2538" s="10" t="s">
        <v>21</v>
      </c>
      <c r="D2538" s="10">
        <v>2020</v>
      </c>
      <c r="E2538" s="10" t="s">
        <v>46</v>
      </c>
      <c r="F2538" s="10" t="s">
        <v>36</v>
      </c>
      <c r="G2538" s="10" t="s">
        <v>60</v>
      </c>
      <c r="H2538">
        <f>VLOOKUP(RefAge[[#This Row],[REFERRAL_MONTH]],WorkingDays[#All],2,FALSE)</f>
        <v>22</v>
      </c>
      <c r="I2538">
        <f>RefAge[[#This Row],[TWW_REFERRALS]]*(21/RefAge[[#This Row],[WD]])</f>
        <v>152.72727272727275</v>
      </c>
    </row>
    <row r="2539" spans="1:9" x14ac:dyDescent="0.25">
      <c r="A2539" s="10">
        <v>65</v>
      </c>
      <c r="B2539" s="10">
        <v>202010</v>
      </c>
      <c r="C2539" s="10" t="s">
        <v>21</v>
      </c>
      <c r="D2539" s="10">
        <v>2020</v>
      </c>
      <c r="E2539" s="10" t="s">
        <v>46</v>
      </c>
      <c r="F2539" s="10" t="s">
        <v>36</v>
      </c>
      <c r="G2539" s="10" t="s">
        <v>62</v>
      </c>
      <c r="H2539">
        <f>VLOOKUP(RefAge[[#This Row],[REFERRAL_MONTH]],WorkingDays[#All],2,FALSE)</f>
        <v>22</v>
      </c>
      <c r="I2539">
        <f>RefAge[[#This Row],[TWW_REFERRALS]]*(21/RefAge[[#This Row],[WD]])</f>
        <v>62.045454545454547</v>
      </c>
    </row>
    <row r="2540" spans="1:9" x14ac:dyDescent="0.25">
      <c r="A2540" s="10">
        <v>136</v>
      </c>
      <c r="B2540" s="10">
        <v>202010</v>
      </c>
      <c r="C2540" s="10" t="s">
        <v>21</v>
      </c>
      <c r="D2540" s="10">
        <v>2020</v>
      </c>
      <c r="E2540" s="10" t="s">
        <v>46</v>
      </c>
      <c r="F2540" s="10" t="s">
        <v>36</v>
      </c>
      <c r="G2540" s="10" t="s">
        <v>59</v>
      </c>
      <c r="H2540">
        <f>VLOOKUP(RefAge[[#This Row],[REFERRAL_MONTH]],WorkingDays[#All],2,FALSE)</f>
        <v>22</v>
      </c>
      <c r="I2540">
        <f>RefAge[[#This Row],[TWW_REFERRALS]]*(21/RefAge[[#This Row],[WD]])</f>
        <v>129.81818181818181</v>
      </c>
    </row>
    <row r="2541" spans="1:9" x14ac:dyDescent="0.25">
      <c r="A2541" s="10">
        <v>120</v>
      </c>
      <c r="B2541" s="10">
        <v>202010</v>
      </c>
      <c r="C2541" s="10" t="s">
        <v>21</v>
      </c>
      <c r="D2541" s="10">
        <v>2020</v>
      </c>
      <c r="E2541" s="10" t="s">
        <v>46</v>
      </c>
      <c r="F2541" s="10" t="s">
        <v>36</v>
      </c>
      <c r="G2541" s="10" t="s">
        <v>63</v>
      </c>
      <c r="H2541">
        <f>VLOOKUP(RefAge[[#This Row],[REFERRAL_MONTH]],WorkingDays[#All],2,FALSE)</f>
        <v>22</v>
      </c>
      <c r="I2541">
        <f>RefAge[[#This Row],[TWW_REFERRALS]]*(21/RefAge[[#This Row],[WD]])</f>
        <v>114.54545454545455</v>
      </c>
    </row>
    <row r="2542" spans="1:9" x14ac:dyDescent="0.25">
      <c r="A2542" s="10">
        <v>121</v>
      </c>
      <c r="B2542" s="10">
        <v>202010</v>
      </c>
      <c r="C2542" s="10" t="s">
        <v>21</v>
      </c>
      <c r="D2542" s="10">
        <v>2020</v>
      </c>
      <c r="E2542" s="10" t="s">
        <v>46</v>
      </c>
      <c r="F2542" s="10" t="s">
        <v>36</v>
      </c>
      <c r="G2542" s="10" t="s">
        <v>65</v>
      </c>
      <c r="H2542">
        <f>VLOOKUP(RefAge[[#This Row],[REFERRAL_MONTH]],WorkingDays[#All],2,FALSE)</f>
        <v>22</v>
      </c>
      <c r="I2542">
        <f>RefAge[[#This Row],[TWW_REFERRALS]]*(21/RefAge[[#This Row],[WD]])</f>
        <v>115.5</v>
      </c>
    </row>
    <row r="2543" spans="1:9" x14ac:dyDescent="0.25">
      <c r="A2543" s="10">
        <v>99</v>
      </c>
      <c r="B2543" s="10">
        <v>202010</v>
      </c>
      <c r="C2543" s="10" t="s">
        <v>21</v>
      </c>
      <c r="D2543" s="10">
        <v>2020</v>
      </c>
      <c r="E2543" s="10" t="s">
        <v>46</v>
      </c>
      <c r="F2543" s="10" t="s">
        <v>37</v>
      </c>
      <c r="G2543" s="10" t="s">
        <v>61</v>
      </c>
      <c r="H2543">
        <f>VLOOKUP(RefAge[[#This Row],[REFERRAL_MONTH]],WorkingDays[#All],2,FALSE)</f>
        <v>22</v>
      </c>
      <c r="I2543">
        <f>RefAge[[#This Row],[TWW_REFERRALS]]*(21/RefAge[[#This Row],[WD]])</f>
        <v>94.5</v>
      </c>
    </row>
    <row r="2544" spans="1:9" x14ac:dyDescent="0.25">
      <c r="A2544" s="10">
        <v>140</v>
      </c>
      <c r="B2544" s="10">
        <v>202010</v>
      </c>
      <c r="C2544" s="10" t="s">
        <v>21</v>
      </c>
      <c r="D2544" s="10">
        <v>2020</v>
      </c>
      <c r="E2544" s="10" t="s">
        <v>46</v>
      </c>
      <c r="F2544" s="10" t="s">
        <v>37</v>
      </c>
      <c r="G2544" s="10" t="s">
        <v>64</v>
      </c>
      <c r="H2544">
        <f>VLOOKUP(RefAge[[#This Row],[REFERRAL_MONTH]],WorkingDays[#All],2,FALSE)</f>
        <v>22</v>
      </c>
      <c r="I2544">
        <f>RefAge[[#This Row],[TWW_REFERRALS]]*(21/RefAge[[#This Row],[WD]])</f>
        <v>133.63636363636365</v>
      </c>
    </row>
    <row r="2545" spans="1:9" x14ac:dyDescent="0.25">
      <c r="A2545" s="10">
        <v>160</v>
      </c>
      <c r="B2545" s="10">
        <v>202010</v>
      </c>
      <c r="C2545" s="10" t="s">
        <v>21</v>
      </c>
      <c r="D2545" s="10">
        <v>2020</v>
      </c>
      <c r="E2545" s="10" t="s">
        <v>46</v>
      </c>
      <c r="F2545" s="10" t="s">
        <v>37</v>
      </c>
      <c r="G2545" s="10" t="s">
        <v>60</v>
      </c>
      <c r="H2545">
        <f>VLOOKUP(RefAge[[#This Row],[REFERRAL_MONTH]],WorkingDays[#All],2,FALSE)</f>
        <v>22</v>
      </c>
      <c r="I2545">
        <f>RefAge[[#This Row],[TWW_REFERRALS]]*(21/RefAge[[#This Row],[WD]])</f>
        <v>152.72727272727275</v>
      </c>
    </row>
    <row r="2546" spans="1:9" x14ac:dyDescent="0.25">
      <c r="A2546" s="10">
        <v>92</v>
      </c>
      <c r="B2546" s="10">
        <v>202010</v>
      </c>
      <c r="C2546" s="10" t="s">
        <v>21</v>
      </c>
      <c r="D2546" s="10">
        <v>2020</v>
      </c>
      <c r="E2546" s="10" t="s">
        <v>46</v>
      </c>
      <c r="F2546" s="10" t="s">
        <v>37</v>
      </c>
      <c r="G2546" s="10" t="s">
        <v>62</v>
      </c>
      <c r="H2546">
        <f>VLOOKUP(RefAge[[#This Row],[REFERRAL_MONTH]],WorkingDays[#All],2,FALSE)</f>
        <v>22</v>
      </c>
      <c r="I2546">
        <f>RefAge[[#This Row],[TWW_REFERRALS]]*(21/RefAge[[#This Row],[WD]])</f>
        <v>87.818181818181827</v>
      </c>
    </row>
    <row r="2547" spans="1:9" x14ac:dyDescent="0.25">
      <c r="A2547" s="10">
        <v>123</v>
      </c>
      <c r="B2547" s="10">
        <v>202010</v>
      </c>
      <c r="C2547" s="10" t="s">
        <v>21</v>
      </c>
      <c r="D2547" s="10">
        <v>2020</v>
      </c>
      <c r="E2547" s="10" t="s">
        <v>46</v>
      </c>
      <c r="F2547" s="10" t="s">
        <v>37</v>
      </c>
      <c r="G2547" s="10" t="s">
        <v>59</v>
      </c>
      <c r="H2547">
        <f>VLOOKUP(RefAge[[#This Row],[REFERRAL_MONTH]],WorkingDays[#All],2,FALSE)</f>
        <v>22</v>
      </c>
      <c r="I2547">
        <f>RefAge[[#This Row],[TWW_REFERRALS]]*(21/RefAge[[#This Row],[WD]])</f>
        <v>117.40909090909092</v>
      </c>
    </row>
    <row r="2548" spans="1:9" x14ac:dyDescent="0.25">
      <c r="A2548" s="10">
        <v>138</v>
      </c>
      <c r="B2548" s="10">
        <v>202010</v>
      </c>
      <c r="C2548" s="10" t="s">
        <v>21</v>
      </c>
      <c r="D2548" s="10">
        <v>2020</v>
      </c>
      <c r="E2548" s="10" t="s">
        <v>46</v>
      </c>
      <c r="F2548" s="10" t="s">
        <v>37</v>
      </c>
      <c r="G2548" s="10" t="s">
        <v>63</v>
      </c>
      <c r="H2548">
        <f>VLOOKUP(RefAge[[#This Row],[REFERRAL_MONTH]],WorkingDays[#All],2,FALSE)</f>
        <v>22</v>
      </c>
      <c r="I2548">
        <f>RefAge[[#This Row],[TWW_REFERRALS]]*(21/RefAge[[#This Row],[WD]])</f>
        <v>131.72727272727272</v>
      </c>
    </row>
    <row r="2549" spans="1:9" x14ac:dyDescent="0.25">
      <c r="A2549" s="10">
        <v>155</v>
      </c>
      <c r="B2549" s="10">
        <v>202010</v>
      </c>
      <c r="C2549" s="10" t="s">
        <v>21</v>
      </c>
      <c r="D2549" s="10">
        <v>2020</v>
      </c>
      <c r="E2549" s="10" t="s">
        <v>46</v>
      </c>
      <c r="F2549" s="10" t="s">
        <v>37</v>
      </c>
      <c r="G2549" s="10" t="s">
        <v>65</v>
      </c>
      <c r="H2549">
        <f>VLOOKUP(RefAge[[#This Row],[REFERRAL_MONTH]],WorkingDays[#All],2,FALSE)</f>
        <v>22</v>
      </c>
      <c r="I2549">
        <f>RefAge[[#This Row],[TWW_REFERRALS]]*(21/RefAge[[#This Row],[WD]])</f>
        <v>147.95454545454547</v>
      </c>
    </row>
    <row r="2550" spans="1:9" x14ac:dyDescent="0.25">
      <c r="A2550" s="10">
        <v>55</v>
      </c>
      <c r="B2550" s="10">
        <v>202010</v>
      </c>
      <c r="C2550" s="10" t="s">
        <v>21</v>
      </c>
      <c r="D2550" s="10">
        <v>2020</v>
      </c>
      <c r="E2550" s="10" t="s">
        <v>46</v>
      </c>
      <c r="F2550" s="10" t="s">
        <v>31</v>
      </c>
      <c r="G2550" s="10" t="s">
        <v>61</v>
      </c>
      <c r="H2550">
        <f>VLOOKUP(RefAge[[#This Row],[REFERRAL_MONTH]],WorkingDays[#All],2,FALSE)</f>
        <v>22</v>
      </c>
      <c r="I2550">
        <f>RefAge[[#This Row],[TWW_REFERRALS]]*(21/RefAge[[#This Row],[WD]])</f>
        <v>52.5</v>
      </c>
    </row>
    <row r="2551" spans="1:9" x14ac:dyDescent="0.25">
      <c r="A2551" s="10">
        <v>82</v>
      </c>
      <c r="B2551" s="10">
        <v>202010</v>
      </c>
      <c r="C2551" s="10" t="s">
        <v>21</v>
      </c>
      <c r="D2551" s="10">
        <v>2020</v>
      </c>
      <c r="E2551" s="10" t="s">
        <v>46</v>
      </c>
      <c r="F2551" s="10" t="s">
        <v>31</v>
      </c>
      <c r="G2551" s="10" t="s">
        <v>64</v>
      </c>
      <c r="H2551">
        <f>VLOOKUP(RefAge[[#This Row],[REFERRAL_MONTH]],WorkingDays[#All],2,FALSE)</f>
        <v>22</v>
      </c>
      <c r="I2551">
        <f>RefAge[[#This Row],[TWW_REFERRALS]]*(21/RefAge[[#This Row],[WD]])</f>
        <v>78.27272727272728</v>
      </c>
    </row>
    <row r="2552" spans="1:9" x14ac:dyDescent="0.25">
      <c r="A2552" s="10">
        <v>124</v>
      </c>
      <c r="B2552" s="10">
        <v>202010</v>
      </c>
      <c r="C2552" s="10" t="s">
        <v>21</v>
      </c>
      <c r="D2552" s="10">
        <v>2020</v>
      </c>
      <c r="E2552" s="10" t="s">
        <v>46</v>
      </c>
      <c r="F2552" s="10" t="s">
        <v>31</v>
      </c>
      <c r="G2552" s="10" t="s">
        <v>60</v>
      </c>
      <c r="H2552">
        <f>VLOOKUP(RefAge[[#This Row],[REFERRAL_MONTH]],WorkingDays[#All],2,FALSE)</f>
        <v>22</v>
      </c>
      <c r="I2552">
        <f>RefAge[[#This Row],[TWW_REFERRALS]]*(21/RefAge[[#This Row],[WD]])</f>
        <v>118.36363636363637</v>
      </c>
    </row>
    <row r="2553" spans="1:9" x14ac:dyDescent="0.25">
      <c r="A2553" s="10">
        <v>68</v>
      </c>
      <c r="B2553" s="10">
        <v>202010</v>
      </c>
      <c r="C2553" s="10" t="s">
        <v>21</v>
      </c>
      <c r="D2553" s="10">
        <v>2020</v>
      </c>
      <c r="E2553" s="10" t="s">
        <v>46</v>
      </c>
      <c r="F2553" s="10" t="s">
        <v>31</v>
      </c>
      <c r="G2553" s="10" t="s">
        <v>62</v>
      </c>
      <c r="H2553">
        <f>VLOOKUP(RefAge[[#This Row],[REFERRAL_MONTH]],WorkingDays[#All],2,FALSE)</f>
        <v>22</v>
      </c>
      <c r="I2553">
        <f>RefAge[[#This Row],[TWW_REFERRALS]]*(21/RefAge[[#This Row],[WD]])</f>
        <v>64.909090909090907</v>
      </c>
    </row>
    <row r="2554" spans="1:9" x14ac:dyDescent="0.25">
      <c r="A2554" s="10">
        <v>93</v>
      </c>
      <c r="B2554" s="10">
        <v>202010</v>
      </c>
      <c r="C2554" s="10" t="s">
        <v>21</v>
      </c>
      <c r="D2554" s="10">
        <v>2020</v>
      </c>
      <c r="E2554" s="10" t="s">
        <v>46</v>
      </c>
      <c r="F2554" s="10" t="s">
        <v>31</v>
      </c>
      <c r="G2554" s="10" t="s">
        <v>59</v>
      </c>
      <c r="H2554">
        <f>VLOOKUP(RefAge[[#This Row],[REFERRAL_MONTH]],WorkingDays[#All],2,FALSE)</f>
        <v>22</v>
      </c>
      <c r="I2554">
        <f>RefAge[[#This Row],[TWW_REFERRALS]]*(21/RefAge[[#This Row],[WD]])</f>
        <v>88.77272727272728</v>
      </c>
    </row>
    <row r="2555" spans="1:9" x14ac:dyDescent="0.25">
      <c r="A2555" s="10">
        <v>90</v>
      </c>
      <c r="B2555" s="10">
        <v>202010</v>
      </c>
      <c r="C2555" s="10" t="s">
        <v>21</v>
      </c>
      <c r="D2555" s="10">
        <v>2020</v>
      </c>
      <c r="E2555" s="10" t="s">
        <v>46</v>
      </c>
      <c r="F2555" s="10" t="s">
        <v>31</v>
      </c>
      <c r="G2555" s="10" t="s">
        <v>63</v>
      </c>
      <c r="H2555">
        <f>VLOOKUP(RefAge[[#This Row],[REFERRAL_MONTH]],WorkingDays[#All],2,FALSE)</f>
        <v>22</v>
      </c>
      <c r="I2555">
        <f>RefAge[[#This Row],[TWW_REFERRALS]]*(21/RefAge[[#This Row],[WD]])</f>
        <v>85.909090909090907</v>
      </c>
    </row>
    <row r="2556" spans="1:9" x14ac:dyDescent="0.25">
      <c r="A2556" s="10">
        <v>122</v>
      </c>
      <c r="B2556" s="10">
        <v>202010</v>
      </c>
      <c r="C2556" s="10" t="s">
        <v>21</v>
      </c>
      <c r="D2556" s="10">
        <v>2020</v>
      </c>
      <c r="E2556" s="10" t="s">
        <v>46</v>
      </c>
      <c r="F2556" s="10" t="s">
        <v>31</v>
      </c>
      <c r="G2556" s="10" t="s">
        <v>65</v>
      </c>
      <c r="H2556">
        <f>VLOOKUP(RefAge[[#This Row],[REFERRAL_MONTH]],WorkingDays[#All],2,FALSE)</f>
        <v>22</v>
      </c>
      <c r="I2556">
        <f>RefAge[[#This Row],[TWW_REFERRALS]]*(21/RefAge[[#This Row],[WD]])</f>
        <v>116.45454545454545</v>
      </c>
    </row>
    <row r="2557" spans="1:9" x14ac:dyDescent="0.25">
      <c r="A2557" s="10">
        <v>2637</v>
      </c>
      <c r="B2557" s="10">
        <v>202010</v>
      </c>
      <c r="C2557" s="10" t="s">
        <v>21</v>
      </c>
      <c r="D2557" s="10">
        <v>2020</v>
      </c>
      <c r="E2557" s="10" t="s">
        <v>3</v>
      </c>
      <c r="F2557" s="10" t="s">
        <v>35</v>
      </c>
      <c r="G2557" s="10" t="s">
        <v>61</v>
      </c>
      <c r="H2557">
        <f>VLOOKUP(RefAge[[#This Row],[REFERRAL_MONTH]],WorkingDays[#All],2,FALSE)</f>
        <v>22</v>
      </c>
      <c r="I2557">
        <f>RefAge[[#This Row],[TWW_REFERRALS]]*(21/RefAge[[#This Row],[WD]])</f>
        <v>2517.136363636364</v>
      </c>
    </row>
    <row r="2558" spans="1:9" x14ac:dyDescent="0.25">
      <c r="A2558" s="10">
        <v>4332</v>
      </c>
      <c r="B2558" s="10">
        <v>202010</v>
      </c>
      <c r="C2558" s="10" t="s">
        <v>21</v>
      </c>
      <c r="D2558" s="10">
        <v>2020</v>
      </c>
      <c r="E2558" s="10" t="s">
        <v>3</v>
      </c>
      <c r="F2558" s="10" t="s">
        <v>35</v>
      </c>
      <c r="G2558" s="10" t="s">
        <v>64</v>
      </c>
      <c r="H2558">
        <f>VLOOKUP(RefAge[[#This Row],[REFERRAL_MONTH]],WorkingDays[#All],2,FALSE)</f>
        <v>22</v>
      </c>
      <c r="I2558">
        <f>RefAge[[#This Row],[TWW_REFERRALS]]*(21/RefAge[[#This Row],[WD]])</f>
        <v>4135.090909090909</v>
      </c>
    </row>
    <row r="2559" spans="1:9" x14ac:dyDescent="0.25">
      <c r="A2559" s="10">
        <v>3608</v>
      </c>
      <c r="B2559" s="10">
        <v>202010</v>
      </c>
      <c r="C2559" s="10" t="s">
        <v>21</v>
      </c>
      <c r="D2559" s="10">
        <v>2020</v>
      </c>
      <c r="E2559" s="10" t="s">
        <v>3</v>
      </c>
      <c r="F2559" s="10" t="s">
        <v>35</v>
      </c>
      <c r="G2559" s="10" t="s">
        <v>60</v>
      </c>
      <c r="H2559">
        <f>VLOOKUP(RefAge[[#This Row],[REFERRAL_MONTH]],WorkingDays[#All],2,FALSE)</f>
        <v>22</v>
      </c>
      <c r="I2559">
        <f>RefAge[[#This Row],[TWW_REFERRALS]]*(21/RefAge[[#This Row],[WD]])</f>
        <v>3444</v>
      </c>
    </row>
    <row r="2560" spans="1:9" x14ac:dyDescent="0.25">
      <c r="A2560" s="10">
        <v>3541</v>
      </c>
      <c r="B2560" s="10">
        <v>202010</v>
      </c>
      <c r="C2560" s="10" t="s">
        <v>21</v>
      </c>
      <c r="D2560" s="10">
        <v>2020</v>
      </c>
      <c r="E2560" s="10" t="s">
        <v>3</v>
      </c>
      <c r="F2560" s="10" t="s">
        <v>35</v>
      </c>
      <c r="G2560" s="10" t="s">
        <v>62</v>
      </c>
      <c r="H2560">
        <f>VLOOKUP(RefAge[[#This Row],[REFERRAL_MONTH]],WorkingDays[#All],2,FALSE)</f>
        <v>22</v>
      </c>
      <c r="I2560">
        <f>RefAge[[#This Row],[TWW_REFERRALS]]*(21/RefAge[[#This Row],[WD]])</f>
        <v>3380.0454545454545</v>
      </c>
    </row>
    <row r="2561" spans="1:9" x14ac:dyDescent="0.25">
      <c r="A2561" s="10">
        <v>3015</v>
      </c>
      <c r="B2561" s="10">
        <v>202010</v>
      </c>
      <c r="C2561" s="10" t="s">
        <v>21</v>
      </c>
      <c r="D2561" s="10">
        <v>2020</v>
      </c>
      <c r="E2561" s="10" t="s">
        <v>3</v>
      </c>
      <c r="F2561" s="10" t="s">
        <v>35</v>
      </c>
      <c r="G2561" s="10" t="s">
        <v>59</v>
      </c>
      <c r="H2561">
        <f>VLOOKUP(RefAge[[#This Row],[REFERRAL_MONTH]],WorkingDays[#All],2,FALSE)</f>
        <v>22</v>
      </c>
      <c r="I2561">
        <f>RefAge[[#This Row],[TWW_REFERRALS]]*(21/RefAge[[#This Row],[WD]])</f>
        <v>2877.9545454545455</v>
      </c>
    </row>
    <row r="2562" spans="1:9" x14ac:dyDescent="0.25">
      <c r="A2562" s="10">
        <v>3925</v>
      </c>
      <c r="B2562" s="10">
        <v>202010</v>
      </c>
      <c r="C2562" s="10" t="s">
        <v>21</v>
      </c>
      <c r="D2562" s="10">
        <v>2020</v>
      </c>
      <c r="E2562" s="10" t="s">
        <v>3</v>
      </c>
      <c r="F2562" s="10" t="s">
        <v>35</v>
      </c>
      <c r="G2562" s="10" t="s">
        <v>63</v>
      </c>
      <c r="H2562">
        <f>VLOOKUP(RefAge[[#This Row],[REFERRAL_MONTH]],WorkingDays[#All],2,FALSE)</f>
        <v>22</v>
      </c>
      <c r="I2562">
        <f>RefAge[[#This Row],[TWW_REFERRALS]]*(21/RefAge[[#This Row],[WD]])</f>
        <v>3746.5909090909095</v>
      </c>
    </row>
    <row r="2563" spans="1:9" x14ac:dyDescent="0.25">
      <c r="A2563" s="10">
        <v>1967</v>
      </c>
      <c r="B2563" s="10">
        <v>202010</v>
      </c>
      <c r="C2563" s="10" t="s">
        <v>21</v>
      </c>
      <c r="D2563" s="10">
        <v>2020</v>
      </c>
      <c r="E2563" s="10" t="s">
        <v>3</v>
      </c>
      <c r="F2563" s="10" t="s">
        <v>35</v>
      </c>
      <c r="G2563" s="10" t="s">
        <v>65</v>
      </c>
      <c r="H2563">
        <f>VLOOKUP(RefAge[[#This Row],[REFERRAL_MONTH]],WorkingDays[#All],2,FALSE)</f>
        <v>22</v>
      </c>
      <c r="I2563">
        <f>RefAge[[#This Row],[TWW_REFERRALS]]*(21/RefAge[[#This Row],[WD]])</f>
        <v>1877.5909090909092</v>
      </c>
    </row>
    <row r="2564" spans="1:9" x14ac:dyDescent="0.25">
      <c r="A2564" s="10">
        <v>853</v>
      </c>
      <c r="B2564" s="10">
        <v>202010</v>
      </c>
      <c r="C2564" s="10" t="s">
        <v>21</v>
      </c>
      <c r="D2564" s="10">
        <v>2020</v>
      </c>
      <c r="E2564" s="10" t="s">
        <v>3</v>
      </c>
      <c r="F2564" s="10" t="s">
        <v>33</v>
      </c>
      <c r="G2564" s="10" t="s">
        <v>61</v>
      </c>
      <c r="H2564">
        <f>VLOOKUP(RefAge[[#This Row],[REFERRAL_MONTH]],WorkingDays[#All],2,FALSE)</f>
        <v>22</v>
      </c>
      <c r="I2564">
        <f>RefAge[[#This Row],[TWW_REFERRALS]]*(21/RefAge[[#This Row],[WD]])</f>
        <v>814.22727272727275</v>
      </c>
    </row>
    <row r="2565" spans="1:9" x14ac:dyDescent="0.25">
      <c r="A2565" s="10">
        <v>1204</v>
      </c>
      <c r="B2565" s="10">
        <v>202010</v>
      </c>
      <c r="C2565" s="10" t="s">
        <v>21</v>
      </c>
      <c r="D2565" s="10">
        <v>2020</v>
      </c>
      <c r="E2565" s="10" t="s">
        <v>3</v>
      </c>
      <c r="F2565" s="10" t="s">
        <v>33</v>
      </c>
      <c r="G2565" s="10" t="s">
        <v>64</v>
      </c>
      <c r="H2565">
        <f>VLOOKUP(RefAge[[#This Row],[REFERRAL_MONTH]],WorkingDays[#All],2,FALSE)</f>
        <v>22</v>
      </c>
      <c r="I2565">
        <f>RefAge[[#This Row],[TWW_REFERRALS]]*(21/RefAge[[#This Row],[WD]])</f>
        <v>1149.2727272727273</v>
      </c>
    </row>
    <row r="2566" spans="1:9" x14ac:dyDescent="0.25">
      <c r="A2566" s="10">
        <v>1292</v>
      </c>
      <c r="B2566" s="10">
        <v>202010</v>
      </c>
      <c r="C2566" s="10" t="s">
        <v>21</v>
      </c>
      <c r="D2566" s="10">
        <v>2020</v>
      </c>
      <c r="E2566" s="10" t="s">
        <v>3</v>
      </c>
      <c r="F2566" s="10" t="s">
        <v>33</v>
      </c>
      <c r="G2566" s="10" t="s">
        <v>60</v>
      </c>
      <c r="H2566">
        <f>VLOOKUP(RefAge[[#This Row],[REFERRAL_MONTH]],WorkingDays[#All],2,FALSE)</f>
        <v>22</v>
      </c>
      <c r="I2566">
        <f>RefAge[[#This Row],[TWW_REFERRALS]]*(21/RefAge[[#This Row],[WD]])</f>
        <v>1233.2727272727273</v>
      </c>
    </row>
    <row r="2567" spans="1:9" x14ac:dyDescent="0.25">
      <c r="A2567" s="10">
        <v>1253</v>
      </c>
      <c r="B2567" s="10">
        <v>202010</v>
      </c>
      <c r="C2567" s="10" t="s">
        <v>21</v>
      </c>
      <c r="D2567" s="10">
        <v>2020</v>
      </c>
      <c r="E2567" s="10" t="s">
        <v>3</v>
      </c>
      <c r="F2567" s="10" t="s">
        <v>33</v>
      </c>
      <c r="G2567" s="10" t="s">
        <v>62</v>
      </c>
      <c r="H2567">
        <f>VLOOKUP(RefAge[[#This Row],[REFERRAL_MONTH]],WorkingDays[#All],2,FALSE)</f>
        <v>22</v>
      </c>
      <c r="I2567">
        <f>RefAge[[#This Row],[TWW_REFERRALS]]*(21/RefAge[[#This Row],[WD]])</f>
        <v>1196.0454545454545</v>
      </c>
    </row>
    <row r="2568" spans="1:9" x14ac:dyDescent="0.25">
      <c r="A2568" s="10">
        <v>1002</v>
      </c>
      <c r="B2568" s="10">
        <v>202010</v>
      </c>
      <c r="C2568" s="10" t="s">
        <v>21</v>
      </c>
      <c r="D2568" s="10">
        <v>2020</v>
      </c>
      <c r="E2568" s="10" t="s">
        <v>3</v>
      </c>
      <c r="F2568" s="10" t="s">
        <v>33</v>
      </c>
      <c r="G2568" s="10" t="s">
        <v>59</v>
      </c>
      <c r="H2568">
        <f>VLOOKUP(RefAge[[#This Row],[REFERRAL_MONTH]],WorkingDays[#All],2,FALSE)</f>
        <v>22</v>
      </c>
      <c r="I2568">
        <f>RefAge[[#This Row],[TWW_REFERRALS]]*(21/RefAge[[#This Row],[WD]])</f>
        <v>956.4545454545455</v>
      </c>
    </row>
    <row r="2569" spans="1:9" x14ac:dyDescent="0.25">
      <c r="A2569" s="10">
        <v>1386</v>
      </c>
      <c r="B2569" s="10">
        <v>202010</v>
      </c>
      <c r="C2569" s="10" t="s">
        <v>21</v>
      </c>
      <c r="D2569" s="10">
        <v>2020</v>
      </c>
      <c r="E2569" s="10" t="s">
        <v>3</v>
      </c>
      <c r="F2569" s="10" t="s">
        <v>33</v>
      </c>
      <c r="G2569" s="10" t="s">
        <v>63</v>
      </c>
      <c r="H2569">
        <f>VLOOKUP(RefAge[[#This Row],[REFERRAL_MONTH]],WorkingDays[#All],2,FALSE)</f>
        <v>22</v>
      </c>
      <c r="I2569">
        <f>RefAge[[#This Row],[TWW_REFERRALS]]*(21/RefAge[[#This Row],[WD]])</f>
        <v>1323</v>
      </c>
    </row>
    <row r="2570" spans="1:9" x14ac:dyDescent="0.25">
      <c r="A2570" s="10">
        <v>682</v>
      </c>
      <c r="B2570" s="10">
        <v>202010</v>
      </c>
      <c r="C2570" s="10" t="s">
        <v>21</v>
      </c>
      <c r="D2570" s="10">
        <v>2020</v>
      </c>
      <c r="E2570" s="10" t="s">
        <v>3</v>
      </c>
      <c r="F2570" s="10" t="s">
        <v>33</v>
      </c>
      <c r="G2570" s="10" t="s">
        <v>65</v>
      </c>
      <c r="H2570">
        <f>VLOOKUP(RefAge[[#This Row],[REFERRAL_MONTH]],WorkingDays[#All],2,FALSE)</f>
        <v>22</v>
      </c>
      <c r="I2570">
        <f>RefAge[[#This Row],[TWW_REFERRALS]]*(21/RefAge[[#This Row],[WD]])</f>
        <v>651</v>
      </c>
    </row>
    <row r="2571" spans="1:9" x14ac:dyDescent="0.25">
      <c r="A2571" s="10">
        <v>544</v>
      </c>
      <c r="B2571" s="10">
        <v>202010</v>
      </c>
      <c r="C2571" s="10" t="s">
        <v>21</v>
      </c>
      <c r="D2571" s="10">
        <v>2020</v>
      </c>
      <c r="E2571" s="10" t="s">
        <v>3</v>
      </c>
      <c r="F2571" s="10" t="s">
        <v>36</v>
      </c>
      <c r="G2571" s="10" t="s">
        <v>61</v>
      </c>
      <c r="H2571">
        <f>VLOOKUP(RefAge[[#This Row],[REFERRAL_MONTH]],WorkingDays[#All],2,FALSE)</f>
        <v>22</v>
      </c>
      <c r="I2571">
        <f>RefAge[[#This Row],[TWW_REFERRALS]]*(21/RefAge[[#This Row],[WD]])</f>
        <v>519.27272727272725</v>
      </c>
    </row>
    <row r="2572" spans="1:9" x14ac:dyDescent="0.25">
      <c r="A2572" s="10">
        <v>618</v>
      </c>
      <c r="B2572" s="10">
        <v>202010</v>
      </c>
      <c r="C2572" s="10" t="s">
        <v>21</v>
      </c>
      <c r="D2572" s="10">
        <v>2020</v>
      </c>
      <c r="E2572" s="10" t="s">
        <v>3</v>
      </c>
      <c r="F2572" s="10" t="s">
        <v>36</v>
      </c>
      <c r="G2572" s="10" t="s">
        <v>64</v>
      </c>
      <c r="H2572">
        <f>VLOOKUP(RefAge[[#This Row],[REFERRAL_MONTH]],WorkingDays[#All],2,FALSE)</f>
        <v>22</v>
      </c>
      <c r="I2572">
        <f>RefAge[[#This Row],[TWW_REFERRALS]]*(21/RefAge[[#This Row],[WD]])</f>
        <v>589.90909090909088</v>
      </c>
    </row>
    <row r="2573" spans="1:9" x14ac:dyDescent="0.25">
      <c r="A2573" s="10">
        <v>747</v>
      </c>
      <c r="B2573" s="10">
        <v>202010</v>
      </c>
      <c r="C2573" s="10" t="s">
        <v>21</v>
      </c>
      <c r="D2573" s="10">
        <v>2020</v>
      </c>
      <c r="E2573" s="10" t="s">
        <v>3</v>
      </c>
      <c r="F2573" s="10" t="s">
        <v>36</v>
      </c>
      <c r="G2573" s="10" t="s">
        <v>60</v>
      </c>
      <c r="H2573">
        <f>VLOOKUP(RefAge[[#This Row],[REFERRAL_MONTH]],WorkingDays[#All],2,FALSE)</f>
        <v>22</v>
      </c>
      <c r="I2573">
        <f>RefAge[[#This Row],[TWW_REFERRALS]]*(21/RefAge[[#This Row],[WD]])</f>
        <v>713.04545454545462</v>
      </c>
    </row>
    <row r="2574" spans="1:9" x14ac:dyDescent="0.25">
      <c r="A2574" s="10">
        <v>788</v>
      </c>
      <c r="B2574" s="10">
        <v>202010</v>
      </c>
      <c r="C2574" s="10" t="s">
        <v>21</v>
      </c>
      <c r="D2574" s="10">
        <v>2020</v>
      </c>
      <c r="E2574" s="10" t="s">
        <v>3</v>
      </c>
      <c r="F2574" s="10" t="s">
        <v>36</v>
      </c>
      <c r="G2574" s="10" t="s">
        <v>62</v>
      </c>
      <c r="H2574">
        <f>VLOOKUP(RefAge[[#This Row],[REFERRAL_MONTH]],WorkingDays[#All],2,FALSE)</f>
        <v>22</v>
      </c>
      <c r="I2574">
        <f>RefAge[[#This Row],[TWW_REFERRALS]]*(21/RefAge[[#This Row],[WD]])</f>
        <v>752.18181818181824</v>
      </c>
    </row>
    <row r="2575" spans="1:9" x14ac:dyDescent="0.25">
      <c r="A2575" s="10">
        <v>629</v>
      </c>
      <c r="B2575" s="10">
        <v>202010</v>
      </c>
      <c r="C2575" s="10" t="s">
        <v>21</v>
      </c>
      <c r="D2575" s="10">
        <v>2020</v>
      </c>
      <c r="E2575" s="10" t="s">
        <v>3</v>
      </c>
      <c r="F2575" s="10" t="s">
        <v>36</v>
      </c>
      <c r="G2575" s="10" t="s">
        <v>59</v>
      </c>
      <c r="H2575">
        <f>VLOOKUP(RefAge[[#This Row],[REFERRAL_MONTH]],WorkingDays[#All],2,FALSE)</f>
        <v>22</v>
      </c>
      <c r="I2575">
        <f>RefAge[[#This Row],[TWW_REFERRALS]]*(21/RefAge[[#This Row],[WD]])</f>
        <v>600.40909090909088</v>
      </c>
    </row>
    <row r="2576" spans="1:9" x14ac:dyDescent="0.25">
      <c r="A2576" s="10">
        <v>779</v>
      </c>
      <c r="B2576" s="10">
        <v>202010</v>
      </c>
      <c r="C2576" s="10" t="s">
        <v>21</v>
      </c>
      <c r="D2576" s="10">
        <v>2020</v>
      </c>
      <c r="E2576" s="10" t="s">
        <v>3</v>
      </c>
      <c r="F2576" s="10" t="s">
        <v>36</v>
      </c>
      <c r="G2576" s="10" t="s">
        <v>63</v>
      </c>
      <c r="H2576">
        <f>VLOOKUP(RefAge[[#This Row],[REFERRAL_MONTH]],WorkingDays[#All],2,FALSE)</f>
        <v>22</v>
      </c>
      <c r="I2576">
        <f>RefAge[[#This Row],[TWW_REFERRALS]]*(21/RefAge[[#This Row],[WD]])</f>
        <v>743.59090909090912</v>
      </c>
    </row>
    <row r="2577" spans="1:9" x14ac:dyDescent="0.25">
      <c r="A2577" s="10">
        <v>413</v>
      </c>
      <c r="B2577" s="10">
        <v>202010</v>
      </c>
      <c r="C2577" s="10" t="s">
        <v>21</v>
      </c>
      <c r="D2577" s="10">
        <v>2020</v>
      </c>
      <c r="E2577" s="10" t="s">
        <v>3</v>
      </c>
      <c r="F2577" s="10" t="s">
        <v>36</v>
      </c>
      <c r="G2577" s="10" t="s">
        <v>65</v>
      </c>
      <c r="H2577">
        <f>VLOOKUP(RefAge[[#This Row],[REFERRAL_MONTH]],WorkingDays[#All],2,FALSE)</f>
        <v>22</v>
      </c>
      <c r="I2577">
        <f>RefAge[[#This Row],[TWW_REFERRALS]]*(21/RefAge[[#This Row],[WD]])</f>
        <v>394.22727272727275</v>
      </c>
    </row>
    <row r="2578" spans="1:9" x14ac:dyDescent="0.25">
      <c r="A2578" s="10">
        <v>435</v>
      </c>
      <c r="B2578" s="10">
        <v>202010</v>
      </c>
      <c r="C2578" s="10" t="s">
        <v>21</v>
      </c>
      <c r="D2578" s="10">
        <v>2020</v>
      </c>
      <c r="E2578" s="10" t="s">
        <v>3</v>
      </c>
      <c r="F2578" s="10" t="s">
        <v>37</v>
      </c>
      <c r="G2578" s="10" t="s">
        <v>61</v>
      </c>
      <c r="H2578">
        <f>VLOOKUP(RefAge[[#This Row],[REFERRAL_MONTH]],WorkingDays[#All],2,FALSE)</f>
        <v>22</v>
      </c>
      <c r="I2578">
        <f>RefAge[[#This Row],[TWW_REFERRALS]]*(21/RefAge[[#This Row],[WD]])</f>
        <v>415.22727272727275</v>
      </c>
    </row>
    <row r="2579" spans="1:9" x14ac:dyDescent="0.25">
      <c r="A2579" s="10">
        <v>393</v>
      </c>
      <c r="B2579" s="10">
        <v>202010</v>
      </c>
      <c r="C2579" s="10" t="s">
        <v>21</v>
      </c>
      <c r="D2579" s="10">
        <v>2020</v>
      </c>
      <c r="E2579" s="10" t="s">
        <v>3</v>
      </c>
      <c r="F2579" s="10" t="s">
        <v>37</v>
      </c>
      <c r="G2579" s="10" t="s">
        <v>64</v>
      </c>
      <c r="H2579">
        <f>VLOOKUP(RefAge[[#This Row],[REFERRAL_MONTH]],WorkingDays[#All],2,FALSE)</f>
        <v>22</v>
      </c>
      <c r="I2579">
        <f>RefAge[[#This Row],[TWW_REFERRALS]]*(21/RefAge[[#This Row],[WD]])</f>
        <v>375.13636363636363</v>
      </c>
    </row>
    <row r="2580" spans="1:9" x14ac:dyDescent="0.25">
      <c r="A2580" s="10">
        <v>654</v>
      </c>
      <c r="B2580" s="10">
        <v>202010</v>
      </c>
      <c r="C2580" s="10" t="s">
        <v>21</v>
      </c>
      <c r="D2580" s="10">
        <v>2020</v>
      </c>
      <c r="E2580" s="10" t="s">
        <v>3</v>
      </c>
      <c r="F2580" s="10" t="s">
        <v>37</v>
      </c>
      <c r="G2580" s="10" t="s">
        <v>60</v>
      </c>
      <c r="H2580">
        <f>VLOOKUP(RefAge[[#This Row],[REFERRAL_MONTH]],WorkingDays[#All],2,FALSE)</f>
        <v>22</v>
      </c>
      <c r="I2580">
        <f>RefAge[[#This Row],[TWW_REFERRALS]]*(21/RefAge[[#This Row],[WD]])</f>
        <v>624.27272727272725</v>
      </c>
    </row>
    <row r="2581" spans="1:9" x14ac:dyDescent="0.25">
      <c r="A2581" s="10">
        <v>597</v>
      </c>
      <c r="B2581" s="10">
        <v>202010</v>
      </c>
      <c r="C2581" s="10" t="s">
        <v>21</v>
      </c>
      <c r="D2581" s="10">
        <v>2020</v>
      </c>
      <c r="E2581" s="10" t="s">
        <v>3</v>
      </c>
      <c r="F2581" s="10" t="s">
        <v>37</v>
      </c>
      <c r="G2581" s="10" t="s">
        <v>62</v>
      </c>
      <c r="H2581">
        <f>VLOOKUP(RefAge[[#This Row],[REFERRAL_MONTH]],WorkingDays[#All],2,FALSE)</f>
        <v>22</v>
      </c>
      <c r="I2581">
        <f>RefAge[[#This Row],[TWW_REFERRALS]]*(21/RefAge[[#This Row],[WD]])</f>
        <v>569.86363636363637</v>
      </c>
    </row>
    <row r="2582" spans="1:9" x14ac:dyDescent="0.25">
      <c r="A2582" s="10">
        <v>441</v>
      </c>
      <c r="B2582" s="10">
        <v>202010</v>
      </c>
      <c r="C2582" s="10" t="s">
        <v>21</v>
      </c>
      <c r="D2582" s="10">
        <v>2020</v>
      </c>
      <c r="E2582" s="10" t="s">
        <v>3</v>
      </c>
      <c r="F2582" s="10" t="s">
        <v>37</v>
      </c>
      <c r="G2582" s="10" t="s">
        <v>59</v>
      </c>
      <c r="H2582">
        <f>VLOOKUP(RefAge[[#This Row],[REFERRAL_MONTH]],WorkingDays[#All],2,FALSE)</f>
        <v>22</v>
      </c>
      <c r="I2582">
        <f>RefAge[[#This Row],[TWW_REFERRALS]]*(21/RefAge[[#This Row],[WD]])</f>
        <v>420.9545454545455</v>
      </c>
    </row>
    <row r="2583" spans="1:9" x14ac:dyDescent="0.25">
      <c r="A2583" s="10">
        <v>778</v>
      </c>
      <c r="B2583" s="10">
        <v>202010</v>
      </c>
      <c r="C2583" s="10" t="s">
        <v>21</v>
      </c>
      <c r="D2583" s="10">
        <v>2020</v>
      </c>
      <c r="E2583" s="10" t="s">
        <v>3</v>
      </c>
      <c r="F2583" s="10" t="s">
        <v>37</v>
      </c>
      <c r="G2583" s="10" t="s">
        <v>63</v>
      </c>
      <c r="H2583">
        <f>VLOOKUP(RefAge[[#This Row],[REFERRAL_MONTH]],WorkingDays[#All],2,FALSE)</f>
        <v>22</v>
      </c>
      <c r="I2583">
        <f>RefAge[[#This Row],[TWW_REFERRALS]]*(21/RefAge[[#This Row],[WD]])</f>
        <v>742.63636363636363</v>
      </c>
    </row>
    <row r="2584" spans="1:9" x14ac:dyDescent="0.25">
      <c r="A2584" s="10">
        <v>341</v>
      </c>
      <c r="B2584" s="10">
        <v>202010</v>
      </c>
      <c r="C2584" s="10" t="s">
        <v>21</v>
      </c>
      <c r="D2584" s="10">
        <v>2020</v>
      </c>
      <c r="E2584" s="10" t="s">
        <v>3</v>
      </c>
      <c r="F2584" s="10" t="s">
        <v>37</v>
      </c>
      <c r="G2584" s="10" t="s">
        <v>65</v>
      </c>
      <c r="H2584">
        <f>VLOOKUP(RefAge[[#This Row],[REFERRAL_MONTH]],WorkingDays[#All],2,FALSE)</f>
        <v>22</v>
      </c>
      <c r="I2584">
        <f>RefAge[[#This Row],[TWW_REFERRALS]]*(21/RefAge[[#This Row],[WD]])</f>
        <v>325.5</v>
      </c>
    </row>
    <row r="2585" spans="1:9" x14ac:dyDescent="0.25">
      <c r="A2585" s="10">
        <v>181</v>
      </c>
      <c r="B2585" s="10">
        <v>202010</v>
      </c>
      <c r="C2585" s="10" t="s">
        <v>21</v>
      </c>
      <c r="D2585" s="10">
        <v>2020</v>
      </c>
      <c r="E2585" s="10" t="s">
        <v>3</v>
      </c>
      <c r="F2585" s="10" t="s">
        <v>31</v>
      </c>
      <c r="G2585" s="10" t="s">
        <v>61</v>
      </c>
      <c r="H2585">
        <f>VLOOKUP(RefAge[[#This Row],[REFERRAL_MONTH]],WorkingDays[#All],2,FALSE)</f>
        <v>22</v>
      </c>
      <c r="I2585">
        <f>RefAge[[#This Row],[TWW_REFERRALS]]*(21/RefAge[[#This Row],[WD]])</f>
        <v>172.77272727272728</v>
      </c>
    </row>
    <row r="2586" spans="1:9" x14ac:dyDescent="0.25">
      <c r="A2586" s="10">
        <v>164</v>
      </c>
      <c r="B2586" s="10">
        <v>202010</v>
      </c>
      <c r="C2586" s="10" t="s">
        <v>21</v>
      </c>
      <c r="D2586" s="10">
        <v>2020</v>
      </c>
      <c r="E2586" s="10" t="s">
        <v>3</v>
      </c>
      <c r="F2586" s="10" t="s">
        <v>31</v>
      </c>
      <c r="G2586" s="10" t="s">
        <v>64</v>
      </c>
      <c r="H2586">
        <f>VLOOKUP(RefAge[[#This Row],[REFERRAL_MONTH]],WorkingDays[#All],2,FALSE)</f>
        <v>22</v>
      </c>
      <c r="I2586">
        <f>RefAge[[#This Row],[TWW_REFERRALS]]*(21/RefAge[[#This Row],[WD]])</f>
        <v>156.54545454545456</v>
      </c>
    </row>
    <row r="2587" spans="1:9" x14ac:dyDescent="0.25">
      <c r="A2587" s="10">
        <v>276</v>
      </c>
      <c r="B2587" s="10">
        <v>202010</v>
      </c>
      <c r="C2587" s="10" t="s">
        <v>21</v>
      </c>
      <c r="D2587" s="10">
        <v>2020</v>
      </c>
      <c r="E2587" s="10" t="s">
        <v>3</v>
      </c>
      <c r="F2587" s="10" t="s">
        <v>31</v>
      </c>
      <c r="G2587" s="10" t="s">
        <v>60</v>
      </c>
      <c r="H2587">
        <f>VLOOKUP(RefAge[[#This Row],[REFERRAL_MONTH]],WorkingDays[#All],2,FALSE)</f>
        <v>22</v>
      </c>
      <c r="I2587">
        <f>RefAge[[#This Row],[TWW_REFERRALS]]*(21/RefAge[[#This Row],[WD]])</f>
        <v>263.45454545454544</v>
      </c>
    </row>
    <row r="2588" spans="1:9" x14ac:dyDescent="0.25">
      <c r="A2588" s="10">
        <v>277</v>
      </c>
      <c r="B2588" s="10">
        <v>202010</v>
      </c>
      <c r="C2588" s="10" t="s">
        <v>21</v>
      </c>
      <c r="D2588" s="10">
        <v>2020</v>
      </c>
      <c r="E2588" s="10" t="s">
        <v>3</v>
      </c>
      <c r="F2588" s="10" t="s">
        <v>31</v>
      </c>
      <c r="G2588" s="10" t="s">
        <v>62</v>
      </c>
      <c r="H2588">
        <f>VLOOKUP(RefAge[[#This Row],[REFERRAL_MONTH]],WorkingDays[#All],2,FALSE)</f>
        <v>22</v>
      </c>
      <c r="I2588">
        <f>RefAge[[#This Row],[TWW_REFERRALS]]*(21/RefAge[[#This Row],[WD]])</f>
        <v>264.40909090909093</v>
      </c>
    </row>
    <row r="2589" spans="1:9" x14ac:dyDescent="0.25">
      <c r="A2589" s="10">
        <v>191</v>
      </c>
      <c r="B2589" s="10">
        <v>202010</v>
      </c>
      <c r="C2589" s="10" t="s">
        <v>21</v>
      </c>
      <c r="D2589" s="10">
        <v>2020</v>
      </c>
      <c r="E2589" s="10" t="s">
        <v>3</v>
      </c>
      <c r="F2589" s="10" t="s">
        <v>31</v>
      </c>
      <c r="G2589" s="10" t="s">
        <v>59</v>
      </c>
      <c r="H2589">
        <f>VLOOKUP(RefAge[[#This Row],[REFERRAL_MONTH]],WorkingDays[#All],2,FALSE)</f>
        <v>22</v>
      </c>
      <c r="I2589">
        <f>RefAge[[#This Row],[TWW_REFERRALS]]*(21/RefAge[[#This Row],[WD]])</f>
        <v>182.31818181818181</v>
      </c>
    </row>
    <row r="2590" spans="1:9" x14ac:dyDescent="0.25">
      <c r="A2590" s="10">
        <v>323</v>
      </c>
      <c r="B2590" s="10">
        <v>202010</v>
      </c>
      <c r="C2590" s="10" t="s">
        <v>21</v>
      </c>
      <c r="D2590" s="10">
        <v>2020</v>
      </c>
      <c r="E2590" s="10" t="s">
        <v>3</v>
      </c>
      <c r="F2590" s="10" t="s">
        <v>31</v>
      </c>
      <c r="G2590" s="10" t="s">
        <v>63</v>
      </c>
      <c r="H2590">
        <f>VLOOKUP(RefAge[[#This Row],[REFERRAL_MONTH]],WorkingDays[#All],2,FALSE)</f>
        <v>22</v>
      </c>
      <c r="I2590">
        <f>RefAge[[#This Row],[TWW_REFERRALS]]*(21/RefAge[[#This Row],[WD]])</f>
        <v>308.31818181818181</v>
      </c>
    </row>
    <row r="2591" spans="1:9" x14ac:dyDescent="0.25">
      <c r="A2591" s="10">
        <v>181</v>
      </c>
      <c r="B2591" s="10">
        <v>202010</v>
      </c>
      <c r="C2591" s="10" t="s">
        <v>21</v>
      </c>
      <c r="D2591" s="10">
        <v>2020</v>
      </c>
      <c r="E2591" s="10" t="s">
        <v>3</v>
      </c>
      <c r="F2591" s="10" t="s">
        <v>31</v>
      </c>
      <c r="G2591" s="10" t="s">
        <v>65</v>
      </c>
      <c r="H2591">
        <f>VLOOKUP(RefAge[[#This Row],[REFERRAL_MONTH]],WorkingDays[#All],2,FALSE)</f>
        <v>22</v>
      </c>
      <c r="I2591">
        <f>RefAge[[#This Row],[TWW_REFERRALS]]*(21/RefAge[[#This Row],[WD]])</f>
        <v>172.77272727272728</v>
      </c>
    </row>
    <row r="2592" spans="1:9" x14ac:dyDescent="0.25">
      <c r="A2592" s="10">
        <v>649</v>
      </c>
      <c r="B2592" s="10">
        <v>202010</v>
      </c>
      <c r="C2592" s="10" t="s">
        <v>21</v>
      </c>
      <c r="D2592" s="10">
        <v>2020</v>
      </c>
      <c r="E2592" s="10" t="s">
        <v>4</v>
      </c>
      <c r="F2592" s="10" t="s">
        <v>35</v>
      </c>
      <c r="G2592" s="10" t="s">
        <v>61</v>
      </c>
      <c r="H2592">
        <f>VLOOKUP(RefAge[[#This Row],[REFERRAL_MONTH]],WorkingDays[#All],2,FALSE)</f>
        <v>22</v>
      </c>
      <c r="I2592">
        <f>RefAge[[#This Row],[TWW_REFERRALS]]*(21/RefAge[[#This Row],[WD]])</f>
        <v>619.5</v>
      </c>
    </row>
    <row r="2593" spans="1:9" x14ac:dyDescent="0.25">
      <c r="A2593" s="10">
        <v>1082</v>
      </c>
      <c r="B2593" s="10">
        <v>202010</v>
      </c>
      <c r="C2593" s="10" t="s">
        <v>21</v>
      </c>
      <c r="D2593" s="10">
        <v>2020</v>
      </c>
      <c r="E2593" s="10" t="s">
        <v>4</v>
      </c>
      <c r="F2593" s="10" t="s">
        <v>35</v>
      </c>
      <c r="G2593" s="10" t="s">
        <v>64</v>
      </c>
      <c r="H2593">
        <f>VLOOKUP(RefAge[[#This Row],[REFERRAL_MONTH]],WorkingDays[#All],2,FALSE)</f>
        <v>22</v>
      </c>
      <c r="I2593">
        <f>RefAge[[#This Row],[TWW_REFERRALS]]*(21/RefAge[[#This Row],[WD]])</f>
        <v>1032.8181818181818</v>
      </c>
    </row>
    <row r="2594" spans="1:9" x14ac:dyDescent="0.25">
      <c r="A2594" s="10">
        <v>1261</v>
      </c>
      <c r="B2594" s="10">
        <v>202010</v>
      </c>
      <c r="C2594" s="10" t="s">
        <v>21</v>
      </c>
      <c r="D2594" s="10">
        <v>2020</v>
      </c>
      <c r="E2594" s="10" t="s">
        <v>4</v>
      </c>
      <c r="F2594" s="10" t="s">
        <v>35</v>
      </c>
      <c r="G2594" s="10" t="s">
        <v>60</v>
      </c>
      <c r="H2594">
        <f>VLOOKUP(RefAge[[#This Row],[REFERRAL_MONTH]],WorkingDays[#All],2,FALSE)</f>
        <v>22</v>
      </c>
      <c r="I2594">
        <f>RefAge[[#This Row],[TWW_REFERRALS]]*(21/RefAge[[#This Row],[WD]])</f>
        <v>1203.6818181818182</v>
      </c>
    </row>
    <row r="2595" spans="1:9" x14ac:dyDescent="0.25">
      <c r="A2595" s="10">
        <v>873</v>
      </c>
      <c r="B2595" s="10">
        <v>202010</v>
      </c>
      <c r="C2595" s="10" t="s">
        <v>21</v>
      </c>
      <c r="D2595" s="10">
        <v>2020</v>
      </c>
      <c r="E2595" s="10" t="s">
        <v>4</v>
      </c>
      <c r="F2595" s="10" t="s">
        <v>35</v>
      </c>
      <c r="G2595" s="10" t="s">
        <v>62</v>
      </c>
      <c r="H2595">
        <f>VLOOKUP(RefAge[[#This Row],[REFERRAL_MONTH]],WorkingDays[#All],2,FALSE)</f>
        <v>22</v>
      </c>
      <c r="I2595">
        <f>RefAge[[#This Row],[TWW_REFERRALS]]*(21/RefAge[[#This Row],[WD]])</f>
        <v>833.31818181818187</v>
      </c>
    </row>
    <row r="2596" spans="1:9" x14ac:dyDescent="0.25">
      <c r="A2596" s="10">
        <v>823</v>
      </c>
      <c r="B2596" s="10">
        <v>202010</v>
      </c>
      <c r="C2596" s="10" t="s">
        <v>21</v>
      </c>
      <c r="D2596" s="10">
        <v>2020</v>
      </c>
      <c r="E2596" s="10" t="s">
        <v>4</v>
      </c>
      <c r="F2596" s="10" t="s">
        <v>35</v>
      </c>
      <c r="G2596" s="10" t="s">
        <v>59</v>
      </c>
      <c r="H2596">
        <f>VLOOKUP(RefAge[[#This Row],[REFERRAL_MONTH]],WorkingDays[#All],2,FALSE)</f>
        <v>22</v>
      </c>
      <c r="I2596">
        <f>RefAge[[#This Row],[TWW_REFERRALS]]*(21/RefAge[[#This Row],[WD]])</f>
        <v>785.59090909090912</v>
      </c>
    </row>
    <row r="2597" spans="1:9" x14ac:dyDescent="0.25">
      <c r="A2597" s="10">
        <v>744</v>
      </c>
      <c r="B2597" s="10">
        <v>202010</v>
      </c>
      <c r="C2597" s="10" t="s">
        <v>21</v>
      </c>
      <c r="D2597" s="10">
        <v>2020</v>
      </c>
      <c r="E2597" s="10" t="s">
        <v>4</v>
      </c>
      <c r="F2597" s="10" t="s">
        <v>35</v>
      </c>
      <c r="G2597" s="10" t="s">
        <v>63</v>
      </c>
      <c r="H2597">
        <f>VLOOKUP(RefAge[[#This Row],[REFERRAL_MONTH]],WorkingDays[#All],2,FALSE)</f>
        <v>22</v>
      </c>
      <c r="I2597">
        <f>RefAge[[#This Row],[TWW_REFERRALS]]*(21/RefAge[[#This Row],[WD]])</f>
        <v>710.18181818181824</v>
      </c>
    </row>
    <row r="2598" spans="1:9" x14ac:dyDescent="0.25">
      <c r="A2598" s="10">
        <v>408</v>
      </c>
      <c r="B2598" s="10">
        <v>202010</v>
      </c>
      <c r="C2598" s="10" t="s">
        <v>21</v>
      </c>
      <c r="D2598" s="10">
        <v>2020</v>
      </c>
      <c r="E2598" s="10" t="s">
        <v>4</v>
      </c>
      <c r="F2598" s="10" t="s">
        <v>35</v>
      </c>
      <c r="G2598" s="10" t="s">
        <v>65</v>
      </c>
      <c r="H2598">
        <f>VLOOKUP(RefAge[[#This Row],[REFERRAL_MONTH]],WorkingDays[#All],2,FALSE)</f>
        <v>22</v>
      </c>
      <c r="I2598">
        <f>RefAge[[#This Row],[TWW_REFERRALS]]*(21/RefAge[[#This Row],[WD]])</f>
        <v>389.4545454545455</v>
      </c>
    </row>
    <row r="2599" spans="1:9" x14ac:dyDescent="0.25">
      <c r="A2599" s="10">
        <v>1022</v>
      </c>
      <c r="B2599" s="10">
        <v>202010</v>
      </c>
      <c r="C2599" s="10" t="s">
        <v>21</v>
      </c>
      <c r="D2599" s="10">
        <v>2020</v>
      </c>
      <c r="E2599" s="10" t="s">
        <v>4</v>
      </c>
      <c r="F2599" s="10" t="s">
        <v>33</v>
      </c>
      <c r="G2599" s="10" t="s">
        <v>61</v>
      </c>
      <c r="H2599">
        <f>VLOOKUP(RefAge[[#This Row],[REFERRAL_MONTH]],WorkingDays[#All],2,FALSE)</f>
        <v>22</v>
      </c>
      <c r="I2599">
        <f>RefAge[[#This Row],[TWW_REFERRALS]]*(21/RefAge[[#This Row],[WD]])</f>
        <v>975.54545454545462</v>
      </c>
    </row>
    <row r="2600" spans="1:9" x14ac:dyDescent="0.25">
      <c r="A2600" s="10">
        <v>1146</v>
      </c>
      <c r="B2600" s="10">
        <v>202010</v>
      </c>
      <c r="C2600" s="10" t="s">
        <v>21</v>
      </c>
      <c r="D2600" s="10">
        <v>2020</v>
      </c>
      <c r="E2600" s="10" t="s">
        <v>4</v>
      </c>
      <c r="F2600" s="10" t="s">
        <v>33</v>
      </c>
      <c r="G2600" s="10" t="s">
        <v>64</v>
      </c>
      <c r="H2600">
        <f>VLOOKUP(RefAge[[#This Row],[REFERRAL_MONTH]],WorkingDays[#All],2,FALSE)</f>
        <v>22</v>
      </c>
      <c r="I2600">
        <f>RefAge[[#This Row],[TWW_REFERRALS]]*(21/RefAge[[#This Row],[WD]])</f>
        <v>1093.909090909091</v>
      </c>
    </row>
    <row r="2601" spans="1:9" x14ac:dyDescent="0.25">
      <c r="A2601" s="10">
        <v>1471</v>
      </c>
      <c r="B2601" s="10">
        <v>202010</v>
      </c>
      <c r="C2601" s="10" t="s">
        <v>21</v>
      </c>
      <c r="D2601" s="10">
        <v>2020</v>
      </c>
      <c r="E2601" s="10" t="s">
        <v>4</v>
      </c>
      <c r="F2601" s="10" t="s">
        <v>33</v>
      </c>
      <c r="G2601" s="10" t="s">
        <v>60</v>
      </c>
      <c r="H2601">
        <f>VLOOKUP(RefAge[[#This Row],[REFERRAL_MONTH]],WorkingDays[#All],2,FALSE)</f>
        <v>22</v>
      </c>
      <c r="I2601">
        <f>RefAge[[#This Row],[TWW_REFERRALS]]*(21/RefAge[[#This Row],[WD]])</f>
        <v>1404.1363636363637</v>
      </c>
    </row>
    <row r="2602" spans="1:9" x14ac:dyDescent="0.25">
      <c r="A2602" s="10">
        <v>1116</v>
      </c>
      <c r="B2602" s="10">
        <v>202010</v>
      </c>
      <c r="C2602" s="10" t="s">
        <v>21</v>
      </c>
      <c r="D2602" s="10">
        <v>2020</v>
      </c>
      <c r="E2602" s="10" t="s">
        <v>4</v>
      </c>
      <c r="F2602" s="10" t="s">
        <v>33</v>
      </c>
      <c r="G2602" s="10" t="s">
        <v>62</v>
      </c>
      <c r="H2602">
        <f>VLOOKUP(RefAge[[#This Row],[REFERRAL_MONTH]],WorkingDays[#All],2,FALSE)</f>
        <v>22</v>
      </c>
      <c r="I2602">
        <f>RefAge[[#This Row],[TWW_REFERRALS]]*(21/RefAge[[#This Row],[WD]])</f>
        <v>1065.2727272727273</v>
      </c>
    </row>
    <row r="2603" spans="1:9" x14ac:dyDescent="0.25">
      <c r="A2603" s="10">
        <v>1063</v>
      </c>
      <c r="B2603" s="10">
        <v>202010</v>
      </c>
      <c r="C2603" s="10" t="s">
        <v>21</v>
      </c>
      <c r="D2603" s="10">
        <v>2020</v>
      </c>
      <c r="E2603" s="10" t="s">
        <v>4</v>
      </c>
      <c r="F2603" s="10" t="s">
        <v>33</v>
      </c>
      <c r="G2603" s="10" t="s">
        <v>59</v>
      </c>
      <c r="H2603">
        <f>VLOOKUP(RefAge[[#This Row],[REFERRAL_MONTH]],WorkingDays[#All],2,FALSE)</f>
        <v>22</v>
      </c>
      <c r="I2603">
        <f>RefAge[[#This Row],[TWW_REFERRALS]]*(21/RefAge[[#This Row],[WD]])</f>
        <v>1014.6818181818182</v>
      </c>
    </row>
    <row r="2604" spans="1:9" x14ac:dyDescent="0.25">
      <c r="A2604" s="10">
        <v>1189</v>
      </c>
      <c r="B2604" s="10">
        <v>202010</v>
      </c>
      <c r="C2604" s="10" t="s">
        <v>21</v>
      </c>
      <c r="D2604" s="10">
        <v>2020</v>
      </c>
      <c r="E2604" s="10" t="s">
        <v>4</v>
      </c>
      <c r="F2604" s="10" t="s">
        <v>33</v>
      </c>
      <c r="G2604" s="10" t="s">
        <v>63</v>
      </c>
      <c r="H2604">
        <f>VLOOKUP(RefAge[[#This Row],[REFERRAL_MONTH]],WorkingDays[#All],2,FALSE)</f>
        <v>22</v>
      </c>
      <c r="I2604">
        <f>RefAge[[#This Row],[TWW_REFERRALS]]*(21/RefAge[[#This Row],[WD]])</f>
        <v>1134.9545454545455</v>
      </c>
    </row>
    <row r="2605" spans="1:9" x14ac:dyDescent="0.25">
      <c r="A2605" s="10">
        <v>605</v>
      </c>
      <c r="B2605" s="10">
        <v>202010</v>
      </c>
      <c r="C2605" s="10" t="s">
        <v>21</v>
      </c>
      <c r="D2605" s="10">
        <v>2020</v>
      </c>
      <c r="E2605" s="10" t="s">
        <v>4</v>
      </c>
      <c r="F2605" s="10" t="s">
        <v>33</v>
      </c>
      <c r="G2605" s="10" t="s">
        <v>65</v>
      </c>
      <c r="H2605">
        <f>VLOOKUP(RefAge[[#This Row],[REFERRAL_MONTH]],WorkingDays[#All],2,FALSE)</f>
        <v>22</v>
      </c>
      <c r="I2605">
        <f>RefAge[[#This Row],[TWW_REFERRALS]]*(21/RefAge[[#This Row],[WD]])</f>
        <v>577.5</v>
      </c>
    </row>
    <row r="2606" spans="1:9" x14ac:dyDescent="0.25">
      <c r="A2606" s="10">
        <v>397</v>
      </c>
      <c r="B2606" s="10">
        <v>202010</v>
      </c>
      <c r="C2606" s="10" t="s">
        <v>21</v>
      </c>
      <c r="D2606" s="10">
        <v>2020</v>
      </c>
      <c r="E2606" s="10" t="s">
        <v>4</v>
      </c>
      <c r="F2606" s="10" t="s">
        <v>36</v>
      </c>
      <c r="G2606" s="10" t="s">
        <v>61</v>
      </c>
      <c r="H2606">
        <f>VLOOKUP(RefAge[[#This Row],[REFERRAL_MONTH]],WorkingDays[#All],2,FALSE)</f>
        <v>22</v>
      </c>
      <c r="I2606">
        <f>RefAge[[#This Row],[TWW_REFERRALS]]*(21/RefAge[[#This Row],[WD]])</f>
        <v>378.9545454545455</v>
      </c>
    </row>
    <row r="2607" spans="1:9" x14ac:dyDescent="0.25">
      <c r="A2607" s="10">
        <v>461</v>
      </c>
      <c r="B2607" s="10">
        <v>202010</v>
      </c>
      <c r="C2607" s="10" t="s">
        <v>21</v>
      </c>
      <c r="D2607" s="10">
        <v>2020</v>
      </c>
      <c r="E2607" s="10" t="s">
        <v>4</v>
      </c>
      <c r="F2607" s="10" t="s">
        <v>36</v>
      </c>
      <c r="G2607" s="10" t="s">
        <v>64</v>
      </c>
      <c r="H2607">
        <f>VLOOKUP(RefAge[[#This Row],[REFERRAL_MONTH]],WorkingDays[#All],2,FALSE)</f>
        <v>22</v>
      </c>
      <c r="I2607">
        <f>RefAge[[#This Row],[TWW_REFERRALS]]*(21/RefAge[[#This Row],[WD]])</f>
        <v>440.04545454545456</v>
      </c>
    </row>
    <row r="2608" spans="1:9" x14ac:dyDescent="0.25">
      <c r="A2608" s="10">
        <v>621</v>
      </c>
      <c r="B2608" s="10">
        <v>202010</v>
      </c>
      <c r="C2608" s="10" t="s">
        <v>21</v>
      </c>
      <c r="D2608" s="10">
        <v>2020</v>
      </c>
      <c r="E2608" s="10" t="s">
        <v>4</v>
      </c>
      <c r="F2608" s="10" t="s">
        <v>36</v>
      </c>
      <c r="G2608" s="10" t="s">
        <v>60</v>
      </c>
      <c r="H2608">
        <f>VLOOKUP(RefAge[[#This Row],[REFERRAL_MONTH]],WorkingDays[#All],2,FALSE)</f>
        <v>22</v>
      </c>
      <c r="I2608">
        <f>RefAge[[#This Row],[TWW_REFERRALS]]*(21/RefAge[[#This Row],[WD]])</f>
        <v>592.77272727272725</v>
      </c>
    </row>
    <row r="2609" spans="1:9" x14ac:dyDescent="0.25">
      <c r="A2609" s="10">
        <v>482</v>
      </c>
      <c r="B2609" s="10">
        <v>202010</v>
      </c>
      <c r="C2609" s="10" t="s">
        <v>21</v>
      </c>
      <c r="D2609" s="10">
        <v>2020</v>
      </c>
      <c r="E2609" s="10" t="s">
        <v>4</v>
      </c>
      <c r="F2609" s="10" t="s">
        <v>36</v>
      </c>
      <c r="G2609" s="10" t="s">
        <v>62</v>
      </c>
      <c r="H2609">
        <f>VLOOKUP(RefAge[[#This Row],[REFERRAL_MONTH]],WorkingDays[#All],2,FALSE)</f>
        <v>22</v>
      </c>
      <c r="I2609">
        <f>RefAge[[#This Row],[TWW_REFERRALS]]*(21/RefAge[[#This Row],[WD]])</f>
        <v>460.09090909090912</v>
      </c>
    </row>
    <row r="2610" spans="1:9" x14ac:dyDescent="0.25">
      <c r="A2610" s="10">
        <v>405</v>
      </c>
      <c r="B2610" s="10">
        <v>202010</v>
      </c>
      <c r="C2610" s="10" t="s">
        <v>21</v>
      </c>
      <c r="D2610" s="10">
        <v>2020</v>
      </c>
      <c r="E2610" s="10" t="s">
        <v>4</v>
      </c>
      <c r="F2610" s="10" t="s">
        <v>36</v>
      </c>
      <c r="G2610" s="10" t="s">
        <v>59</v>
      </c>
      <c r="H2610">
        <f>VLOOKUP(RefAge[[#This Row],[REFERRAL_MONTH]],WorkingDays[#All],2,FALSE)</f>
        <v>22</v>
      </c>
      <c r="I2610">
        <f>RefAge[[#This Row],[TWW_REFERRALS]]*(21/RefAge[[#This Row],[WD]])</f>
        <v>386.59090909090912</v>
      </c>
    </row>
    <row r="2611" spans="1:9" x14ac:dyDescent="0.25">
      <c r="A2611" s="10">
        <v>501</v>
      </c>
      <c r="B2611" s="10">
        <v>202010</v>
      </c>
      <c r="C2611" s="10" t="s">
        <v>21</v>
      </c>
      <c r="D2611" s="10">
        <v>2020</v>
      </c>
      <c r="E2611" s="10" t="s">
        <v>4</v>
      </c>
      <c r="F2611" s="10" t="s">
        <v>36</v>
      </c>
      <c r="G2611" s="10" t="s">
        <v>63</v>
      </c>
      <c r="H2611">
        <f>VLOOKUP(RefAge[[#This Row],[REFERRAL_MONTH]],WorkingDays[#All],2,FALSE)</f>
        <v>22</v>
      </c>
      <c r="I2611">
        <f>RefAge[[#This Row],[TWW_REFERRALS]]*(21/RefAge[[#This Row],[WD]])</f>
        <v>478.22727272727275</v>
      </c>
    </row>
    <row r="2612" spans="1:9" x14ac:dyDescent="0.25">
      <c r="A2612" s="10">
        <v>293</v>
      </c>
      <c r="B2612" s="10">
        <v>202010</v>
      </c>
      <c r="C2612" s="10" t="s">
        <v>21</v>
      </c>
      <c r="D2612" s="10">
        <v>2020</v>
      </c>
      <c r="E2612" s="10" t="s">
        <v>4</v>
      </c>
      <c r="F2612" s="10" t="s">
        <v>36</v>
      </c>
      <c r="G2612" s="10" t="s">
        <v>65</v>
      </c>
      <c r="H2612">
        <f>VLOOKUP(RefAge[[#This Row],[REFERRAL_MONTH]],WorkingDays[#All],2,FALSE)</f>
        <v>22</v>
      </c>
      <c r="I2612">
        <f>RefAge[[#This Row],[TWW_REFERRALS]]*(21/RefAge[[#This Row],[WD]])</f>
        <v>279.68181818181819</v>
      </c>
    </row>
    <row r="2613" spans="1:9" x14ac:dyDescent="0.25">
      <c r="A2613" s="10">
        <v>242</v>
      </c>
      <c r="B2613" s="10">
        <v>202010</v>
      </c>
      <c r="C2613" s="10" t="s">
        <v>21</v>
      </c>
      <c r="D2613" s="10">
        <v>2020</v>
      </c>
      <c r="E2613" s="10" t="s">
        <v>4</v>
      </c>
      <c r="F2613" s="10" t="s">
        <v>37</v>
      </c>
      <c r="G2613" s="10" t="s">
        <v>61</v>
      </c>
      <c r="H2613">
        <f>VLOOKUP(RefAge[[#This Row],[REFERRAL_MONTH]],WorkingDays[#All],2,FALSE)</f>
        <v>22</v>
      </c>
      <c r="I2613">
        <f>RefAge[[#This Row],[TWW_REFERRALS]]*(21/RefAge[[#This Row],[WD]])</f>
        <v>231</v>
      </c>
    </row>
    <row r="2614" spans="1:9" x14ac:dyDescent="0.25">
      <c r="A2614" s="10">
        <v>245</v>
      </c>
      <c r="B2614" s="10">
        <v>202010</v>
      </c>
      <c r="C2614" s="10" t="s">
        <v>21</v>
      </c>
      <c r="D2614" s="10">
        <v>2020</v>
      </c>
      <c r="E2614" s="10" t="s">
        <v>4</v>
      </c>
      <c r="F2614" s="10" t="s">
        <v>37</v>
      </c>
      <c r="G2614" s="10" t="s">
        <v>64</v>
      </c>
      <c r="H2614">
        <f>VLOOKUP(RefAge[[#This Row],[REFERRAL_MONTH]],WorkingDays[#All],2,FALSE)</f>
        <v>22</v>
      </c>
      <c r="I2614">
        <f>RefAge[[#This Row],[TWW_REFERRALS]]*(21/RefAge[[#This Row],[WD]])</f>
        <v>233.86363636363637</v>
      </c>
    </row>
    <row r="2615" spans="1:9" x14ac:dyDescent="0.25">
      <c r="A2615" s="10">
        <v>407</v>
      </c>
      <c r="B2615" s="10">
        <v>202010</v>
      </c>
      <c r="C2615" s="10" t="s">
        <v>21</v>
      </c>
      <c r="D2615" s="10">
        <v>2020</v>
      </c>
      <c r="E2615" s="10" t="s">
        <v>4</v>
      </c>
      <c r="F2615" s="10" t="s">
        <v>37</v>
      </c>
      <c r="G2615" s="10" t="s">
        <v>60</v>
      </c>
      <c r="H2615">
        <f>VLOOKUP(RefAge[[#This Row],[REFERRAL_MONTH]],WorkingDays[#All],2,FALSE)</f>
        <v>22</v>
      </c>
      <c r="I2615">
        <f>RefAge[[#This Row],[TWW_REFERRALS]]*(21/RefAge[[#This Row],[WD]])</f>
        <v>388.5</v>
      </c>
    </row>
    <row r="2616" spans="1:9" x14ac:dyDescent="0.25">
      <c r="A2616" s="10">
        <v>307</v>
      </c>
      <c r="B2616" s="10">
        <v>202010</v>
      </c>
      <c r="C2616" s="10" t="s">
        <v>21</v>
      </c>
      <c r="D2616" s="10">
        <v>2020</v>
      </c>
      <c r="E2616" s="10" t="s">
        <v>4</v>
      </c>
      <c r="F2616" s="10" t="s">
        <v>37</v>
      </c>
      <c r="G2616" s="10" t="s">
        <v>62</v>
      </c>
      <c r="H2616">
        <f>VLOOKUP(RefAge[[#This Row],[REFERRAL_MONTH]],WorkingDays[#All],2,FALSE)</f>
        <v>22</v>
      </c>
      <c r="I2616">
        <f>RefAge[[#This Row],[TWW_REFERRALS]]*(21/RefAge[[#This Row],[WD]])</f>
        <v>293.04545454545456</v>
      </c>
    </row>
    <row r="2617" spans="1:9" x14ac:dyDescent="0.25">
      <c r="A2617" s="10">
        <v>263</v>
      </c>
      <c r="B2617" s="10">
        <v>202010</v>
      </c>
      <c r="C2617" s="10" t="s">
        <v>21</v>
      </c>
      <c r="D2617" s="10">
        <v>2020</v>
      </c>
      <c r="E2617" s="10" t="s">
        <v>4</v>
      </c>
      <c r="F2617" s="10" t="s">
        <v>37</v>
      </c>
      <c r="G2617" s="10" t="s">
        <v>59</v>
      </c>
      <c r="H2617">
        <f>VLOOKUP(RefAge[[#This Row],[REFERRAL_MONTH]],WorkingDays[#All],2,FALSE)</f>
        <v>22</v>
      </c>
      <c r="I2617">
        <f>RefAge[[#This Row],[TWW_REFERRALS]]*(21/RefAge[[#This Row],[WD]])</f>
        <v>251.04545454545456</v>
      </c>
    </row>
    <row r="2618" spans="1:9" x14ac:dyDescent="0.25">
      <c r="A2618" s="10">
        <v>345</v>
      </c>
      <c r="B2618" s="10">
        <v>202010</v>
      </c>
      <c r="C2618" s="10" t="s">
        <v>21</v>
      </c>
      <c r="D2618" s="10">
        <v>2020</v>
      </c>
      <c r="E2618" s="10" t="s">
        <v>4</v>
      </c>
      <c r="F2618" s="10" t="s">
        <v>37</v>
      </c>
      <c r="G2618" s="10" t="s">
        <v>63</v>
      </c>
      <c r="H2618">
        <f>VLOOKUP(RefAge[[#This Row],[REFERRAL_MONTH]],WorkingDays[#All],2,FALSE)</f>
        <v>22</v>
      </c>
      <c r="I2618">
        <f>RefAge[[#This Row],[TWW_REFERRALS]]*(21/RefAge[[#This Row],[WD]])</f>
        <v>329.31818181818181</v>
      </c>
    </row>
    <row r="2619" spans="1:9" x14ac:dyDescent="0.25">
      <c r="A2619" s="10">
        <v>212</v>
      </c>
      <c r="B2619" s="10">
        <v>202010</v>
      </c>
      <c r="C2619" s="10" t="s">
        <v>21</v>
      </c>
      <c r="D2619" s="10">
        <v>2020</v>
      </c>
      <c r="E2619" s="10" t="s">
        <v>4</v>
      </c>
      <c r="F2619" s="10" t="s">
        <v>37</v>
      </c>
      <c r="G2619" s="10" t="s">
        <v>65</v>
      </c>
      <c r="H2619">
        <f>VLOOKUP(RefAge[[#This Row],[REFERRAL_MONTH]],WorkingDays[#All],2,FALSE)</f>
        <v>22</v>
      </c>
      <c r="I2619">
        <f>RefAge[[#This Row],[TWW_REFERRALS]]*(21/RefAge[[#This Row],[WD]])</f>
        <v>202.36363636363637</v>
      </c>
    </row>
    <row r="2620" spans="1:9" x14ac:dyDescent="0.25">
      <c r="A2620" s="10">
        <v>166</v>
      </c>
      <c r="B2620" s="10">
        <v>202010</v>
      </c>
      <c r="C2620" s="10" t="s">
        <v>21</v>
      </c>
      <c r="D2620" s="10">
        <v>2020</v>
      </c>
      <c r="E2620" s="10" t="s">
        <v>4</v>
      </c>
      <c r="F2620" s="10" t="s">
        <v>31</v>
      </c>
      <c r="G2620" s="10" t="s">
        <v>61</v>
      </c>
      <c r="H2620">
        <f>VLOOKUP(RefAge[[#This Row],[REFERRAL_MONTH]],WorkingDays[#All],2,FALSE)</f>
        <v>22</v>
      </c>
      <c r="I2620">
        <f>RefAge[[#This Row],[TWW_REFERRALS]]*(21/RefAge[[#This Row],[WD]])</f>
        <v>158.45454545454547</v>
      </c>
    </row>
    <row r="2621" spans="1:9" x14ac:dyDescent="0.25">
      <c r="A2621" s="10">
        <v>110</v>
      </c>
      <c r="B2621" s="10">
        <v>202010</v>
      </c>
      <c r="C2621" s="10" t="s">
        <v>21</v>
      </c>
      <c r="D2621" s="10">
        <v>2020</v>
      </c>
      <c r="E2621" s="10" t="s">
        <v>4</v>
      </c>
      <c r="F2621" s="10" t="s">
        <v>31</v>
      </c>
      <c r="G2621" s="10" t="s">
        <v>64</v>
      </c>
      <c r="H2621">
        <f>VLOOKUP(RefAge[[#This Row],[REFERRAL_MONTH]],WorkingDays[#All],2,FALSE)</f>
        <v>22</v>
      </c>
      <c r="I2621">
        <f>RefAge[[#This Row],[TWW_REFERRALS]]*(21/RefAge[[#This Row],[WD]])</f>
        <v>105</v>
      </c>
    </row>
    <row r="2622" spans="1:9" x14ac:dyDescent="0.25">
      <c r="A2622" s="10">
        <v>223</v>
      </c>
      <c r="B2622" s="10">
        <v>202010</v>
      </c>
      <c r="C2622" s="10" t="s">
        <v>21</v>
      </c>
      <c r="D2622" s="10">
        <v>2020</v>
      </c>
      <c r="E2622" s="10" t="s">
        <v>4</v>
      </c>
      <c r="F2622" s="10" t="s">
        <v>31</v>
      </c>
      <c r="G2622" s="10" t="s">
        <v>60</v>
      </c>
      <c r="H2622">
        <f>VLOOKUP(RefAge[[#This Row],[REFERRAL_MONTH]],WorkingDays[#All],2,FALSE)</f>
        <v>22</v>
      </c>
      <c r="I2622">
        <f>RefAge[[#This Row],[TWW_REFERRALS]]*(21/RefAge[[#This Row],[WD]])</f>
        <v>212.86363636363637</v>
      </c>
    </row>
    <row r="2623" spans="1:9" x14ac:dyDescent="0.25">
      <c r="A2623" s="10">
        <v>179</v>
      </c>
      <c r="B2623" s="10">
        <v>202010</v>
      </c>
      <c r="C2623" s="10" t="s">
        <v>21</v>
      </c>
      <c r="D2623" s="10">
        <v>2020</v>
      </c>
      <c r="E2623" s="10" t="s">
        <v>4</v>
      </c>
      <c r="F2623" s="10" t="s">
        <v>31</v>
      </c>
      <c r="G2623" s="10" t="s">
        <v>62</v>
      </c>
      <c r="H2623">
        <f>VLOOKUP(RefAge[[#This Row],[REFERRAL_MONTH]],WorkingDays[#All],2,FALSE)</f>
        <v>22</v>
      </c>
      <c r="I2623">
        <f>RefAge[[#This Row],[TWW_REFERRALS]]*(21/RefAge[[#This Row],[WD]])</f>
        <v>170.86363636363637</v>
      </c>
    </row>
    <row r="2624" spans="1:9" x14ac:dyDescent="0.25">
      <c r="A2624" s="10">
        <v>145</v>
      </c>
      <c r="B2624" s="10">
        <v>202010</v>
      </c>
      <c r="C2624" s="10" t="s">
        <v>21</v>
      </c>
      <c r="D2624" s="10">
        <v>2020</v>
      </c>
      <c r="E2624" s="10" t="s">
        <v>4</v>
      </c>
      <c r="F2624" s="10" t="s">
        <v>31</v>
      </c>
      <c r="G2624" s="10" t="s">
        <v>59</v>
      </c>
      <c r="H2624">
        <f>VLOOKUP(RefAge[[#This Row],[REFERRAL_MONTH]],WorkingDays[#All],2,FALSE)</f>
        <v>22</v>
      </c>
      <c r="I2624">
        <f>RefAge[[#This Row],[TWW_REFERRALS]]*(21/RefAge[[#This Row],[WD]])</f>
        <v>138.40909090909091</v>
      </c>
    </row>
    <row r="2625" spans="1:9" x14ac:dyDescent="0.25">
      <c r="A2625" s="10">
        <v>221</v>
      </c>
      <c r="B2625" s="10">
        <v>202010</v>
      </c>
      <c r="C2625" s="10" t="s">
        <v>21</v>
      </c>
      <c r="D2625" s="10">
        <v>2020</v>
      </c>
      <c r="E2625" s="10" t="s">
        <v>4</v>
      </c>
      <c r="F2625" s="10" t="s">
        <v>31</v>
      </c>
      <c r="G2625" s="10" t="s">
        <v>63</v>
      </c>
      <c r="H2625">
        <f>VLOOKUP(RefAge[[#This Row],[REFERRAL_MONTH]],WorkingDays[#All],2,FALSE)</f>
        <v>22</v>
      </c>
      <c r="I2625">
        <f>RefAge[[#This Row],[TWW_REFERRALS]]*(21/RefAge[[#This Row],[WD]])</f>
        <v>210.95454545454547</v>
      </c>
    </row>
    <row r="2626" spans="1:9" x14ac:dyDescent="0.25">
      <c r="A2626" s="10">
        <v>100</v>
      </c>
      <c r="B2626" s="10">
        <v>202010</v>
      </c>
      <c r="C2626" s="10" t="s">
        <v>21</v>
      </c>
      <c r="D2626" s="10">
        <v>2020</v>
      </c>
      <c r="E2626" s="10" t="s">
        <v>4</v>
      </c>
      <c r="F2626" s="10" t="s">
        <v>31</v>
      </c>
      <c r="G2626" s="10" t="s">
        <v>65</v>
      </c>
      <c r="H2626">
        <f>VLOOKUP(RefAge[[#This Row],[REFERRAL_MONTH]],WorkingDays[#All],2,FALSE)</f>
        <v>22</v>
      </c>
      <c r="I2626">
        <f>RefAge[[#This Row],[TWW_REFERRALS]]*(21/RefAge[[#This Row],[WD]])</f>
        <v>95.454545454545453</v>
      </c>
    </row>
    <row r="2627" spans="1:9" x14ac:dyDescent="0.25">
      <c r="A2627" s="10">
        <v>549</v>
      </c>
      <c r="B2627" s="10">
        <v>202010</v>
      </c>
      <c r="C2627" s="10" t="s">
        <v>21</v>
      </c>
      <c r="D2627" s="10">
        <v>2020</v>
      </c>
      <c r="E2627" s="10" t="s">
        <v>5</v>
      </c>
      <c r="F2627" s="10" t="s">
        <v>35</v>
      </c>
      <c r="G2627" s="10" t="s">
        <v>61</v>
      </c>
      <c r="H2627">
        <f>VLOOKUP(RefAge[[#This Row],[REFERRAL_MONTH]],WorkingDays[#All],2,FALSE)</f>
        <v>22</v>
      </c>
      <c r="I2627">
        <f>RefAge[[#This Row],[TWW_REFERRALS]]*(21/RefAge[[#This Row],[WD]])</f>
        <v>524.04545454545462</v>
      </c>
    </row>
    <row r="2628" spans="1:9" x14ac:dyDescent="0.25">
      <c r="A2628" s="10">
        <v>1296</v>
      </c>
      <c r="B2628" s="10">
        <v>202010</v>
      </c>
      <c r="C2628" s="10" t="s">
        <v>21</v>
      </c>
      <c r="D2628" s="10">
        <v>2020</v>
      </c>
      <c r="E2628" s="10" t="s">
        <v>5</v>
      </c>
      <c r="F2628" s="10" t="s">
        <v>35</v>
      </c>
      <c r="G2628" s="10" t="s">
        <v>64</v>
      </c>
      <c r="H2628">
        <f>VLOOKUP(RefAge[[#This Row],[REFERRAL_MONTH]],WorkingDays[#All],2,FALSE)</f>
        <v>22</v>
      </c>
      <c r="I2628">
        <f>RefAge[[#This Row],[TWW_REFERRALS]]*(21/RefAge[[#This Row],[WD]])</f>
        <v>1237.0909090909092</v>
      </c>
    </row>
    <row r="2629" spans="1:9" x14ac:dyDescent="0.25">
      <c r="A2629" s="10">
        <v>1074</v>
      </c>
      <c r="B2629" s="10">
        <v>202010</v>
      </c>
      <c r="C2629" s="10" t="s">
        <v>21</v>
      </c>
      <c r="D2629" s="10">
        <v>2020</v>
      </c>
      <c r="E2629" s="10" t="s">
        <v>5</v>
      </c>
      <c r="F2629" s="10" t="s">
        <v>35</v>
      </c>
      <c r="G2629" s="10" t="s">
        <v>60</v>
      </c>
      <c r="H2629">
        <f>VLOOKUP(RefAge[[#This Row],[REFERRAL_MONTH]],WorkingDays[#All],2,FALSE)</f>
        <v>22</v>
      </c>
      <c r="I2629">
        <f>RefAge[[#This Row],[TWW_REFERRALS]]*(21/RefAge[[#This Row],[WD]])</f>
        <v>1025.1818181818182</v>
      </c>
    </row>
    <row r="2630" spans="1:9" x14ac:dyDescent="0.25">
      <c r="A2630" s="10">
        <v>749</v>
      </c>
      <c r="B2630" s="10">
        <v>202010</v>
      </c>
      <c r="C2630" s="10" t="s">
        <v>21</v>
      </c>
      <c r="D2630" s="10">
        <v>2020</v>
      </c>
      <c r="E2630" s="10" t="s">
        <v>5</v>
      </c>
      <c r="F2630" s="10" t="s">
        <v>35</v>
      </c>
      <c r="G2630" s="10" t="s">
        <v>62</v>
      </c>
      <c r="H2630">
        <f>VLOOKUP(RefAge[[#This Row],[REFERRAL_MONTH]],WorkingDays[#All],2,FALSE)</f>
        <v>22</v>
      </c>
      <c r="I2630">
        <f>RefAge[[#This Row],[TWW_REFERRALS]]*(21/RefAge[[#This Row],[WD]])</f>
        <v>714.9545454545455</v>
      </c>
    </row>
    <row r="2631" spans="1:9" x14ac:dyDescent="0.25">
      <c r="A2631" s="10">
        <v>809</v>
      </c>
      <c r="B2631" s="10">
        <v>202010</v>
      </c>
      <c r="C2631" s="10" t="s">
        <v>21</v>
      </c>
      <c r="D2631" s="10">
        <v>2020</v>
      </c>
      <c r="E2631" s="10" t="s">
        <v>5</v>
      </c>
      <c r="F2631" s="10" t="s">
        <v>35</v>
      </c>
      <c r="G2631" s="10" t="s">
        <v>59</v>
      </c>
      <c r="H2631">
        <f>VLOOKUP(RefAge[[#This Row],[REFERRAL_MONTH]],WorkingDays[#All],2,FALSE)</f>
        <v>22</v>
      </c>
      <c r="I2631">
        <f>RefAge[[#This Row],[TWW_REFERRALS]]*(21/RefAge[[#This Row],[WD]])</f>
        <v>772.22727272727275</v>
      </c>
    </row>
    <row r="2632" spans="1:9" x14ac:dyDescent="0.25">
      <c r="A2632" s="10">
        <v>951</v>
      </c>
      <c r="B2632" s="10">
        <v>202010</v>
      </c>
      <c r="C2632" s="10" t="s">
        <v>21</v>
      </c>
      <c r="D2632" s="10">
        <v>2020</v>
      </c>
      <c r="E2632" s="10" t="s">
        <v>5</v>
      </c>
      <c r="F2632" s="10" t="s">
        <v>35</v>
      </c>
      <c r="G2632" s="10" t="s">
        <v>63</v>
      </c>
      <c r="H2632">
        <f>VLOOKUP(RefAge[[#This Row],[REFERRAL_MONTH]],WorkingDays[#All],2,FALSE)</f>
        <v>22</v>
      </c>
      <c r="I2632">
        <f>RefAge[[#This Row],[TWW_REFERRALS]]*(21/RefAge[[#This Row],[WD]])</f>
        <v>907.77272727272737</v>
      </c>
    </row>
    <row r="2633" spans="1:9" x14ac:dyDescent="0.25">
      <c r="A2633" s="10">
        <v>589</v>
      </c>
      <c r="B2633" s="10">
        <v>202010</v>
      </c>
      <c r="C2633" s="10" t="s">
        <v>21</v>
      </c>
      <c r="D2633" s="10">
        <v>2020</v>
      </c>
      <c r="E2633" s="10" t="s">
        <v>5</v>
      </c>
      <c r="F2633" s="10" t="s">
        <v>35</v>
      </c>
      <c r="G2633" s="10" t="s">
        <v>65</v>
      </c>
      <c r="H2633">
        <f>VLOOKUP(RefAge[[#This Row],[REFERRAL_MONTH]],WorkingDays[#All],2,FALSE)</f>
        <v>22</v>
      </c>
      <c r="I2633">
        <f>RefAge[[#This Row],[TWW_REFERRALS]]*(21/RefAge[[#This Row],[WD]])</f>
        <v>562.22727272727275</v>
      </c>
    </row>
    <row r="2634" spans="1:9" x14ac:dyDescent="0.25">
      <c r="A2634" s="10">
        <v>368</v>
      </c>
      <c r="B2634" s="10">
        <v>202010</v>
      </c>
      <c r="C2634" s="10" t="s">
        <v>21</v>
      </c>
      <c r="D2634" s="10">
        <v>2020</v>
      </c>
      <c r="E2634" s="10" t="s">
        <v>5</v>
      </c>
      <c r="F2634" s="10" t="s">
        <v>33</v>
      </c>
      <c r="G2634" s="10" t="s">
        <v>61</v>
      </c>
      <c r="H2634">
        <f>VLOOKUP(RefAge[[#This Row],[REFERRAL_MONTH]],WorkingDays[#All],2,FALSE)</f>
        <v>22</v>
      </c>
      <c r="I2634">
        <f>RefAge[[#This Row],[TWW_REFERRALS]]*(21/RefAge[[#This Row],[WD]])</f>
        <v>351.27272727272731</v>
      </c>
    </row>
    <row r="2635" spans="1:9" x14ac:dyDescent="0.25">
      <c r="A2635" s="10">
        <v>626</v>
      </c>
      <c r="B2635" s="10">
        <v>202010</v>
      </c>
      <c r="C2635" s="10" t="s">
        <v>21</v>
      </c>
      <c r="D2635" s="10">
        <v>2020</v>
      </c>
      <c r="E2635" s="10" t="s">
        <v>5</v>
      </c>
      <c r="F2635" s="10" t="s">
        <v>33</v>
      </c>
      <c r="G2635" s="10" t="s">
        <v>64</v>
      </c>
      <c r="H2635">
        <f>VLOOKUP(RefAge[[#This Row],[REFERRAL_MONTH]],WorkingDays[#All],2,FALSE)</f>
        <v>22</v>
      </c>
      <c r="I2635">
        <f>RefAge[[#This Row],[TWW_REFERRALS]]*(21/RefAge[[#This Row],[WD]])</f>
        <v>597.54545454545462</v>
      </c>
    </row>
    <row r="2636" spans="1:9" x14ac:dyDescent="0.25">
      <c r="A2636" s="10">
        <v>746</v>
      </c>
      <c r="B2636" s="10">
        <v>202010</v>
      </c>
      <c r="C2636" s="10" t="s">
        <v>21</v>
      </c>
      <c r="D2636" s="10">
        <v>2020</v>
      </c>
      <c r="E2636" s="10" t="s">
        <v>5</v>
      </c>
      <c r="F2636" s="10" t="s">
        <v>33</v>
      </c>
      <c r="G2636" s="10" t="s">
        <v>60</v>
      </c>
      <c r="H2636">
        <f>VLOOKUP(RefAge[[#This Row],[REFERRAL_MONTH]],WorkingDays[#All],2,FALSE)</f>
        <v>22</v>
      </c>
      <c r="I2636">
        <f>RefAge[[#This Row],[TWW_REFERRALS]]*(21/RefAge[[#This Row],[WD]])</f>
        <v>712.09090909090912</v>
      </c>
    </row>
    <row r="2637" spans="1:9" x14ac:dyDescent="0.25">
      <c r="A2637" s="10">
        <v>572</v>
      </c>
      <c r="B2637" s="10">
        <v>202010</v>
      </c>
      <c r="C2637" s="10" t="s">
        <v>21</v>
      </c>
      <c r="D2637" s="10">
        <v>2020</v>
      </c>
      <c r="E2637" s="10" t="s">
        <v>5</v>
      </c>
      <c r="F2637" s="10" t="s">
        <v>33</v>
      </c>
      <c r="G2637" s="10" t="s">
        <v>62</v>
      </c>
      <c r="H2637">
        <f>VLOOKUP(RefAge[[#This Row],[REFERRAL_MONTH]],WorkingDays[#All],2,FALSE)</f>
        <v>22</v>
      </c>
      <c r="I2637">
        <f>RefAge[[#This Row],[TWW_REFERRALS]]*(21/RefAge[[#This Row],[WD]])</f>
        <v>546</v>
      </c>
    </row>
    <row r="2638" spans="1:9" x14ac:dyDescent="0.25">
      <c r="A2638" s="10">
        <v>507</v>
      </c>
      <c r="B2638" s="10">
        <v>202010</v>
      </c>
      <c r="C2638" s="10" t="s">
        <v>21</v>
      </c>
      <c r="D2638" s="10">
        <v>2020</v>
      </c>
      <c r="E2638" s="10" t="s">
        <v>5</v>
      </c>
      <c r="F2638" s="10" t="s">
        <v>33</v>
      </c>
      <c r="G2638" s="10" t="s">
        <v>59</v>
      </c>
      <c r="H2638">
        <f>VLOOKUP(RefAge[[#This Row],[REFERRAL_MONTH]],WorkingDays[#All],2,FALSE)</f>
        <v>22</v>
      </c>
      <c r="I2638">
        <f>RefAge[[#This Row],[TWW_REFERRALS]]*(21/RefAge[[#This Row],[WD]])</f>
        <v>483.9545454545455</v>
      </c>
    </row>
    <row r="2639" spans="1:9" x14ac:dyDescent="0.25">
      <c r="A2639" s="10">
        <v>698</v>
      </c>
      <c r="B2639" s="10">
        <v>202010</v>
      </c>
      <c r="C2639" s="10" t="s">
        <v>21</v>
      </c>
      <c r="D2639" s="10">
        <v>2020</v>
      </c>
      <c r="E2639" s="10" t="s">
        <v>5</v>
      </c>
      <c r="F2639" s="10" t="s">
        <v>33</v>
      </c>
      <c r="G2639" s="10" t="s">
        <v>63</v>
      </c>
      <c r="H2639">
        <f>VLOOKUP(RefAge[[#This Row],[REFERRAL_MONTH]],WorkingDays[#All],2,FALSE)</f>
        <v>22</v>
      </c>
      <c r="I2639">
        <f>RefAge[[#This Row],[TWW_REFERRALS]]*(21/RefAge[[#This Row],[WD]])</f>
        <v>666.27272727272725</v>
      </c>
    </row>
    <row r="2640" spans="1:9" x14ac:dyDescent="0.25">
      <c r="A2640" s="10">
        <v>419</v>
      </c>
      <c r="B2640" s="10">
        <v>202010</v>
      </c>
      <c r="C2640" s="10" t="s">
        <v>21</v>
      </c>
      <c r="D2640" s="10">
        <v>2020</v>
      </c>
      <c r="E2640" s="10" t="s">
        <v>5</v>
      </c>
      <c r="F2640" s="10" t="s">
        <v>33</v>
      </c>
      <c r="G2640" s="10" t="s">
        <v>65</v>
      </c>
      <c r="H2640">
        <f>VLOOKUP(RefAge[[#This Row],[REFERRAL_MONTH]],WorkingDays[#All],2,FALSE)</f>
        <v>22</v>
      </c>
      <c r="I2640">
        <f>RefAge[[#This Row],[TWW_REFERRALS]]*(21/RefAge[[#This Row],[WD]])</f>
        <v>399.9545454545455</v>
      </c>
    </row>
    <row r="2641" spans="1:9" x14ac:dyDescent="0.25">
      <c r="A2641" s="10">
        <v>389</v>
      </c>
      <c r="B2641" s="10">
        <v>202010</v>
      </c>
      <c r="C2641" s="10" t="s">
        <v>21</v>
      </c>
      <c r="D2641" s="10">
        <v>2020</v>
      </c>
      <c r="E2641" s="10" t="s">
        <v>5</v>
      </c>
      <c r="F2641" s="10" t="s">
        <v>36</v>
      </c>
      <c r="G2641" s="10" t="s">
        <v>61</v>
      </c>
      <c r="H2641">
        <f>VLOOKUP(RefAge[[#This Row],[REFERRAL_MONTH]],WorkingDays[#All],2,FALSE)</f>
        <v>22</v>
      </c>
      <c r="I2641">
        <f>RefAge[[#This Row],[TWW_REFERRALS]]*(21/RefAge[[#This Row],[WD]])</f>
        <v>371.31818181818181</v>
      </c>
    </row>
    <row r="2642" spans="1:9" x14ac:dyDescent="0.25">
      <c r="A2642" s="10">
        <v>552</v>
      </c>
      <c r="B2642" s="10">
        <v>202010</v>
      </c>
      <c r="C2642" s="10" t="s">
        <v>21</v>
      </c>
      <c r="D2642" s="10">
        <v>2020</v>
      </c>
      <c r="E2642" s="10" t="s">
        <v>5</v>
      </c>
      <c r="F2642" s="10" t="s">
        <v>36</v>
      </c>
      <c r="G2642" s="10" t="s">
        <v>64</v>
      </c>
      <c r="H2642">
        <f>VLOOKUP(RefAge[[#This Row],[REFERRAL_MONTH]],WorkingDays[#All],2,FALSE)</f>
        <v>22</v>
      </c>
      <c r="I2642">
        <f>RefAge[[#This Row],[TWW_REFERRALS]]*(21/RefAge[[#This Row],[WD]])</f>
        <v>526.90909090909088</v>
      </c>
    </row>
    <row r="2643" spans="1:9" x14ac:dyDescent="0.25">
      <c r="A2643" s="10">
        <v>705</v>
      </c>
      <c r="B2643" s="10">
        <v>202010</v>
      </c>
      <c r="C2643" s="10" t="s">
        <v>21</v>
      </c>
      <c r="D2643" s="10">
        <v>2020</v>
      </c>
      <c r="E2643" s="10" t="s">
        <v>5</v>
      </c>
      <c r="F2643" s="10" t="s">
        <v>36</v>
      </c>
      <c r="G2643" s="10" t="s">
        <v>60</v>
      </c>
      <c r="H2643">
        <f>VLOOKUP(RefAge[[#This Row],[REFERRAL_MONTH]],WorkingDays[#All],2,FALSE)</f>
        <v>22</v>
      </c>
      <c r="I2643">
        <f>RefAge[[#This Row],[TWW_REFERRALS]]*(21/RefAge[[#This Row],[WD]])</f>
        <v>672.9545454545455</v>
      </c>
    </row>
    <row r="2644" spans="1:9" x14ac:dyDescent="0.25">
      <c r="A2644" s="10">
        <v>543</v>
      </c>
      <c r="B2644" s="10">
        <v>202010</v>
      </c>
      <c r="C2644" s="10" t="s">
        <v>21</v>
      </c>
      <c r="D2644" s="10">
        <v>2020</v>
      </c>
      <c r="E2644" s="10" t="s">
        <v>5</v>
      </c>
      <c r="F2644" s="10" t="s">
        <v>36</v>
      </c>
      <c r="G2644" s="10" t="s">
        <v>62</v>
      </c>
      <c r="H2644">
        <f>VLOOKUP(RefAge[[#This Row],[REFERRAL_MONTH]],WorkingDays[#All],2,FALSE)</f>
        <v>22</v>
      </c>
      <c r="I2644">
        <f>RefAge[[#This Row],[TWW_REFERRALS]]*(21/RefAge[[#This Row],[WD]])</f>
        <v>518.31818181818187</v>
      </c>
    </row>
    <row r="2645" spans="1:9" x14ac:dyDescent="0.25">
      <c r="A2645" s="10">
        <v>505</v>
      </c>
      <c r="B2645" s="10">
        <v>202010</v>
      </c>
      <c r="C2645" s="10" t="s">
        <v>21</v>
      </c>
      <c r="D2645" s="10">
        <v>2020</v>
      </c>
      <c r="E2645" s="10" t="s">
        <v>5</v>
      </c>
      <c r="F2645" s="10" t="s">
        <v>36</v>
      </c>
      <c r="G2645" s="10" t="s">
        <v>59</v>
      </c>
      <c r="H2645">
        <f>VLOOKUP(RefAge[[#This Row],[REFERRAL_MONTH]],WorkingDays[#All],2,FALSE)</f>
        <v>22</v>
      </c>
      <c r="I2645">
        <f>RefAge[[#This Row],[TWW_REFERRALS]]*(21/RefAge[[#This Row],[WD]])</f>
        <v>482.04545454545456</v>
      </c>
    </row>
    <row r="2646" spans="1:9" x14ac:dyDescent="0.25">
      <c r="A2646" s="10">
        <v>691</v>
      </c>
      <c r="B2646" s="10">
        <v>202010</v>
      </c>
      <c r="C2646" s="10" t="s">
        <v>21</v>
      </c>
      <c r="D2646" s="10">
        <v>2020</v>
      </c>
      <c r="E2646" s="10" t="s">
        <v>5</v>
      </c>
      <c r="F2646" s="10" t="s">
        <v>36</v>
      </c>
      <c r="G2646" s="10" t="s">
        <v>63</v>
      </c>
      <c r="H2646">
        <f>VLOOKUP(RefAge[[#This Row],[REFERRAL_MONTH]],WorkingDays[#All],2,FALSE)</f>
        <v>22</v>
      </c>
      <c r="I2646">
        <f>RefAge[[#This Row],[TWW_REFERRALS]]*(21/RefAge[[#This Row],[WD]])</f>
        <v>659.59090909090912</v>
      </c>
    </row>
    <row r="2647" spans="1:9" x14ac:dyDescent="0.25">
      <c r="A2647" s="10">
        <v>409</v>
      </c>
      <c r="B2647" s="10">
        <v>202010</v>
      </c>
      <c r="C2647" s="10" t="s">
        <v>21</v>
      </c>
      <c r="D2647" s="10">
        <v>2020</v>
      </c>
      <c r="E2647" s="10" t="s">
        <v>5</v>
      </c>
      <c r="F2647" s="10" t="s">
        <v>36</v>
      </c>
      <c r="G2647" s="10" t="s">
        <v>65</v>
      </c>
      <c r="H2647">
        <f>VLOOKUP(RefAge[[#This Row],[REFERRAL_MONTH]],WorkingDays[#All],2,FALSE)</f>
        <v>22</v>
      </c>
      <c r="I2647">
        <f>RefAge[[#This Row],[TWW_REFERRALS]]*(21/RefAge[[#This Row],[WD]])</f>
        <v>390.40909090909093</v>
      </c>
    </row>
    <row r="2648" spans="1:9" x14ac:dyDescent="0.25">
      <c r="A2648" s="10">
        <v>383</v>
      </c>
      <c r="B2648" s="10">
        <v>202010</v>
      </c>
      <c r="C2648" s="10" t="s">
        <v>21</v>
      </c>
      <c r="D2648" s="10">
        <v>2020</v>
      </c>
      <c r="E2648" s="10" t="s">
        <v>5</v>
      </c>
      <c r="F2648" s="10" t="s">
        <v>37</v>
      </c>
      <c r="G2648" s="10" t="s">
        <v>61</v>
      </c>
      <c r="H2648">
        <f>VLOOKUP(RefAge[[#This Row],[REFERRAL_MONTH]],WorkingDays[#All],2,FALSE)</f>
        <v>22</v>
      </c>
      <c r="I2648">
        <f>RefAge[[#This Row],[TWW_REFERRALS]]*(21/RefAge[[#This Row],[WD]])</f>
        <v>365.59090909090912</v>
      </c>
    </row>
    <row r="2649" spans="1:9" x14ac:dyDescent="0.25">
      <c r="A2649" s="10">
        <v>392</v>
      </c>
      <c r="B2649" s="10">
        <v>202010</v>
      </c>
      <c r="C2649" s="10" t="s">
        <v>21</v>
      </c>
      <c r="D2649" s="10">
        <v>2020</v>
      </c>
      <c r="E2649" s="10" t="s">
        <v>5</v>
      </c>
      <c r="F2649" s="10" t="s">
        <v>37</v>
      </c>
      <c r="G2649" s="10" t="s">
        <v>64</v>
      </c>
      <c r="H2649">
        <f>VLOOKUP(RefAge[[#This Row],[REFERRAL_MONTH]],WorkingDays[#All],2,FALSE)</f>
        <v>22</v>
      </c>
      <c r="I2649">
        <f>RefAge[[#This Row],[TWW_REFERRALS]]*(21/RefAge[[#This Row],[WD]])</f>
        <v>374.18181818181819</v>
      </c>
    </row>
    <row r="2650" spans="1:9" x14ac:dyDescent="0.25">
      <c r="A2650" s="10">
        <v>658</v>
      </c>
      <c r="B2650" s="10">
        <v>202010</v>
      </c>
      <c r="C2650" s="10" t="s">
        <v>21</v>
      </c>
      <c r="D2650" s="10">
        <v>2020</v>
      </c>
      <c r="E2650" s="10" t="s">
        <v>5</v>
      </c>
      <c r="F2650" s="10" t="s">
        <v>37</v>
      </c>
      <c r="G2650" s="10" t="s">
        <v>60</v>
      </c>
      <c r="H2650">
        <f>VLOOKUP(RefAge[[#This Row],[REFERRAL_MONTH]],WorkingDays[#All],2,FALSE)</f>
        <v>22</v>
      </c>
      <c r="I2650">
        <f>RefAge[[#This Row],[TWW_REFERRALS]]*(21/RefAge[[#This Row],[WD]])</f>
        <v>628.09090909090912</v>
      </c>
    </row>
    <row r="2651" spans="1:9" x14ac:dyDescent="0.25">
      <c r="A2651" s="10">
        <v>493</v>
      </c>
      <c r="B2651" s="10">
        <v>202010</v>
      </c>
      <c r="C2651" s="10" t="s">
        <v>21</v>
      </c>
      <c r="D2651" s="10">
        <v>2020</v>
      </c>
      <c r="E2651" s="10" t="s">
        <v>5</v>
      </c>
      <c r="F2651" s="10" t="s">
        <v>37</v>
      </c>
      <c r="G2651" s="10" t="s">
        <v>62</v>
      </c>
      <c r="H2651">
        <f>VLOOKUP(RefAge[[#This Row],[REFERRAL_MONTH]],WorkingDays[#All],2,FALSE)</f>
        <v>22</v>
      </c>
      <c r="I2651">
        <f>RefAge[[#This Row],[TWW_REFERRALS]]*(21/RefAge[[#This Row],[WD]])</f>
        <v>470.59090909090912</v>
      </c>
    </row>
    <row r="2652" spans="1:9" x14ac:dyDescent="0.25">
      <c r="A2652" s="10">
        <v>438</v>
      </c>
      <c r="B2652" s="10">
        <v>202010</v>
      </c>
      <c r="C2652" s="10" t="s">
        <v>21</v>
      </c>
      <c r="D2652" s="10">
        <v>2020</v>
      </c>
      <c r="E2652" s="10" t="s">
        <v>5</v>
      </c>
      <c r="F2652" s="10" t="s">
        <v>37</v>
      </c>
      <c r="G2652" s="10" t="s">
        <v>59</v>
      </c>
      <c r="H2652">
        <f>VLOOKUP(RefAge[[#This Row],[REFERRAL_MONTH]],WorkingDays[#All],2,FALSE)</f>
        <v>22</v>
      </c>
      <c r="I2652">
        <f>RefAge[[#This Row],[TWW_REFERRALS]]*(21/RefAge[[#This Row],[WD]])</f>
        <v>418.09090909090912</v>
      </c>
    </row>
    <row r="2653" spans="1:9" x14ac:dyDescent="0.25">
      <c r="A2653" s="10">
        <v>654</v>
      </c>
      <c r="B2653" s="10">
        <v>202010</v>
      </c>
      <c r="C2653" s="10" t="s">
        <v>21</v>
      </c>
      <c r="D2653" s="10">
        <v>2020</v>
      </c>
      <c r="E2653" s="10" t="s">
        <v>5</v>
      </c>
      <c r="F2653" s="10" t="s">
        <v>37</v>
      </c>
      <c r="G2653" s="10" t="s">
        <v>63</v>
      </c>
      <c r="H2653">
        <f>VLOOKUP(RefAge[[#This Row],[REFERRAL_MONTH]],WorkingDays[#All],2,FALSE)</f>
        <v>22</v>
      </c>
      <c r="I2653">
        <f>RefAge[[#This Row],[TWW_REFERRALS]]*(21/RefAge[[#This Row],[WD]])</f>
        <v>624.27272727272725</v>
      </c>
    </row>
    <row r="2654" spans="1:9" x14ac:dyDescent="0.25">
      <c r="A2654" s="10">
        <v>416</v>
      </c>
      <c r="B2654" s="10">
        <v>202010</v>
      </c>
      <c r="C2654" s="10" t="s">
        <v>21</v>
      </c>
      <c r="D2654" s="10">
        <v>2020</v>
      </c>
      <c r="E2654" s="10" t="s">
        <v>5</v>
      </c>
      <c r="F2654" s="10" t="s">
        <v>37</v>
      </c>
      <c r="G2654" s="10" t="s">
        <v>65</v>
      </c>
      <c r="H2654">
        <f>VLOOKUP(RefAge[[#This Row],[REFERRAL_MONTH]],WorkingDays[#All],2,FALSE)</f>
        <v>22</v>
      </c>
      <c r="I2654">
        <f>RefAge[[#This Row],[TWW_REFERRALS]]*(21/RefAge[[#This Row],[WD]])</f>
        <v>397.09090909090912</v>
      </c>
    </row>
    <row r="2655" spans="1:9" x14ac:dyDescent="0.25">
      <c r="A2655" s="10">
        <v>173</v>
      </c>
      <c r="B2655" s="10">
        <v>202010</v>
      </c>
      <c r="C2655" s="10" t="s">
        <v>21</v>
      </c>
      <c r="D2655" s="10">
        <v>2020</v>
      </c>
      <c r="E2655" s="10" t="s">
        <v>5</v>
      </c>
      <c r="F2655" s="10" t="s">
        <v>31</v>
      </c>
      <c r="G2655" s="10" t="s">
        <v>61</v>
      </c>
      <c r="H2655">
        <f>VLOOKUP(RefAge[[#This Row],[REFERRAL_MONTH]],WorkingDays[#All],2,FALSE)</f>
        <v>22</v>
      </c>
      <c r="I2655">
        <f>RefAge[[#This Row],[TWW_REFERRALS]]*(21/RefAge[[#This Row],[WD]])</f>
        <v>165.13636363636365</v>
      </c>
    </row>
    <row r="2656" spans="1:9" x14ac:dyDescent="0.25">
      <c r="A2656" s="10">
        <v>216</v>
      </c>
      <c r="B2656" s="10">
        <v>202010</v>
      </c>
      <c r="C2656" s="10" t="s">
        <v>21</v>
      </c>
      <c r="D2656" s="10">
        <v>2020</v>
      </c>
      <c r="E2656" s="10" t="s">
        <v>5</v>
      </c>
      <c r="F2656" s="10" t="s">
        <v>31</v>
      </c>
      <c r="G2656" s="10" t="s">
        <v>64</v>
      </c>
      <c r="H2656">
        <f>VLOOKUP(RefAge[[#This Row],[REFERRAL_MONTH]],WorkingDays[#All],2,FALSE)</f>
        <v>22</v>
      </c>
      <c r="I2656">
        <f>RefAge[[#This Row],[TWW_REFERRALS]]*(21/RefAge[[#This Row],[WD]])</f>
        <v>206.18181818181819</v>
      </c>
    </row>
    <row r="2657" spans="1:9" x14ac:dyDescent="0.25">
      <c r="A2657" s="10">
        <v>276</v>
      </c>
      <c r="B2657" s="10">
        <v>202010</v>
      </c>
      <c r="C2657" s="10" t="s">
        <v>21</v>
      </c>
      <c r="D2657" s="10">
        <v>2020</v>
      </c>
      <c r="E2657" s="10" t="s">
        <v>5</v>
      </c>
      <c r="F2657" s="10" t="s">
        <v>31</v>
      </c>
      <c r="G2657" s="10" t="s">
        <v>60</v>
      </c>
      <c r="H2657">
        <f>VLOOKUP(RefAge[[#This Row],[REFERRAL_MONTH]],WorkingDays[#All],2,FALSE)</f>
        <v>22</v>
      </c>
      <c r="I2657">
        <f>RefAge[[#This Row],[TWW_REFERRALS]]*(21/RefAge[[#This Row],[WD]])</f>
        <v>263.45454545454544</v>
      </c>
    </row>
    <row r="2658" spans="1:9" x14ac:dyDescent="0.25">
      <c r="A2658" s="10">
        <v>228</v>
      </c>
      <c r="B2658" s="10">
        <v>202010</v>
      </c>
      <c r="C2658" s="10" t="s">
        <v>21</v>
      </c>
      <c r="D2658" s="10">
        <v>2020</v>
      </c>
      <c r="E2658" s="10" t="s">
        <v>5</v>
      </c>
      <c r="F2658" s="10" t="s">
        <v>31</v>
      </c>
      <c r="G2658" s="10" t="s">
        <v>62</v>
      </c>
      <c r="H2658">
        <f>VLOOKUP(RefAge[[#This Row],[REFERRAL_MONTH]],WorkingDays[#All],2,FALSE)</f>
        <v>22</v>
      </c>
      <c r="I2658">
        <f>RefAge[[#This Row],[TWW_REFERRALS]]*(21/RefAge[[#This Row],[WD]])</f>
        <v>217.63636363636365</v>
      </c>
    </row>
    <row r="2659" spans="1:9" x14ac:dyDescent="0.25">
      <c r="A2659" s="10">
        <v>239</v>
      </c>
      <c r="B2659" s="10">
        <v>202010</v>
      </c>
      <c r="C2659" s="10" t="s">
        <v>21</v>
      </c>
      <c r="D2659" s="10">
        <v>2020</v>
      </c>
      <c r="E2659" s="10" t="s">
        <v>5</v>
      </c>
      <c r="F2659" s="10" t="s">
        <v>31</v>
      </c>
      <c r="G2659" s="10" t="s">
        <v>59</v>
      </c>
      <c r="H2659">
        <f>VLOOKUP(RefAge[[#This Row],[REFERRAL_MONTH]],WorkingDays[#All],2,FALSE)</f>
        <v>22</v>
      </c>
      <c r="I2659">
        <f>RefAge[[#This Row],[TWW_REFERRALS]]*(21/RefAge[[#This Row],[WD]])</f>
        <v>228.13636363636365</v>
      </c>
    </row>
    <row r="2660" spans="1:9" x14ac:dyDescent="0.25">
      <c r="A2660" s="10">
        <v>363</v>
      </c>
      <c r="B2660" s="10">
        <v>202010</v>
      </c>
      <c r="C2660" s="10" t="s">
        <v>21</v>
      </c>
      <c r="D2660" s="10">
        <v>2020</v>
      </c>
      <c r="E2660" s="10" t="s">
        <v>5</v>
      </c>
      <c r="F2660" s="10" t="s">
        <v>31</v>
      </c>
      <c r="G2660" s="10" t="s">
        <v>63</v>
      </c>
      <c r="H2660">
        <f>VLOOKUP(RefAge[[#This Row],[REFERRAL_MONTH]],WorkingDays[#All],2,FALSE)</f>
        <v>22</v>
      </c>
      <c r="I2660">
        <f>RefAge[[#This Row],[TWW_REFERRALS]]*(21/RefAge[[#This Row],[WD]])</f>
        <v>346.5</v>
      </c>
    </row>
    <row r="2661" spans="1:9" x14ac:dyDescent="0.25">
      <c r="A2661" s="10">
        <v>223</v>
      </c>
      <c r="B2661" s="10">
        <v>202010</v>
      </c>
      <c r="C2661" s="10" t="s">
        <v>21</v>
      </c>
      <c r="D2661" s="10">
        <v>2020</v>
      </c>
      <c r="E2661" s="10" t="s">
        <v>5</v>
      </c>
      <c r="F2661" s="10" t="s">
        <v>31</v>
      </c>
      <c r="G2661" s="10" t="s">
        <v>65</v>
      </c>
      <c r="H2661">
        <f>VLOOKUP(RefAge[[#This Row],[REFERRAL_MONTH]],WorkingDays[#All],2,FALSE)</f>
        <v>22</v>
      </c>
      <c r="I2661">
        <f>RefAge[[#This Row],[TWW_REFERRALS]]*(21/RefAge[[#This Row],[WD]])</f>
        <v>212.86363636363637</v>
      </c>
    </row>
    <row r="2662" spans="1:9" x14ac:dyDescent="0.25">
      <c r="A2662" s="10">
        <v>560</v>
      </c>
      <c r="B2662" s="10">
        <v>202010</v>
      </c>
      <c r="C2662" s="10" t="s">
        <v>21</v>
      </c>
      <c r="D2662" s="10">
        <v>2020</v>
      </c>
      <c r="E2662" s="10" t="s">
        <v>6</v>
      </c>
      <c r="F2662" s="10" t="s">
        <v>35</v>
      </c>
      <c r="G2662" s="10" t="s">
        <v>61</v>
      </c>
      <c r="H2662">
        <f>VLOOKUP(RefAge[[#This Row],[REFERRAL_MONTH]],WorkingDays[#All],2,FALSE)</f>
        <v>22</v>
      </c>
      <c r="I2662">
        <f>RefAge[[#This Row],[TWW_REFERRALS]]*(21/RefAge[[#This Row],[WD]])</f>
        <v>534.54545454545462</v>
      </c>
    </row>
    <row r="2663" spans="1:9" x14ac:dyDescent="0.25">
      <c r="A2663" s="10">
        <v>994</v>
      </c>
      <c r="B2663" s="10">
        <v>202010</v>
      </c>
      <c r="C2663" s="10" t="s">
        <v>21</v>
      </c>
      <c r="D2663" s="10">
        <v>2020</v>
      </c>
      <c r="E2663" s="10" t="s">
        <v>6</v>
      </c>
      <c r="F2663" s="10" t="s">
        <v>35</v>
      </c>
      <c r="G2663" s="10" t="s">
        <v>64</v>
      </c>
      <c r="H2663">
        <f>VLOOKUP(RefAge[[#This Row],[REFERRAL_MONTH]],WorkingDays[#All],2,FALSE)</f>
        <v>22</v>
      </c>
      <c r="I2663">
        <f>RefAge[[#This Row],[TWW_REFERRALS]]*(21/RefAge[[#This Row],[WD]])</f>
        <v>948.81818181818187</v>
      </c>
    </row>
    <row r="2664" spans="1:9" x14ac:dyDescent="0.25">
      <c r="A2664" s="10">
        <v>748</v>
      </c>
      <c r="B2664" s="10">
        <v>202010</v>
      </c>
      <c r="C2664" s="10" t="s">
        <v>21</v>
      </c>
      <c r="D2664" s="10">
        <v>2020</v>
      </c>
      <c r="E2664" s="10" t="s">
        <v>6</v>
      </c>
      <c r="F2664" s="10" t="s">
        <v>35</v>
      </c>
      <c r="G2664" s="10" t="s">
        <v>60</v>
      </c>
      <c r="H2664">
        <f>VLOOKUP(RefAge[[#This Row],[REFERRAL_MONTH]],WorkingDays[#All],2,FALSE)</f>
        <v>22</v>
      </c>
      <c r="I2664">
        <f>RefAge[[#This Row],[TWW_REFERRALS]]*(21/RefAge[[#This Row],[WD]])</f>
        <v>714</v>
      </c>
    </row>
    <row r="2665" spans="1:9" x14ac:dyDescent="0.25">
      <c r="A2665" s="10">
        <v>696</v>
      </c>
      <c r="B2665" s="10">
        <v>202010</v>
      </c>
      <c r="C2665" s="10" t="s">
        <v>21</v>
      </c>
      <c r="D2665" s="10">
        <v>2020</v>
      </c>
      <c r="E2665" s="10" t="s">
        <v>6</v>
      </c>
      <c r="F2665" s="10" t="s">
        <v>35</v>
      </c>
      <c r="G2665" s="10" t="s">
        <v>62</v>
      </c>
      <c r="H2665">
        <f>VLOOKUP(RefAge[[#This Row],[REFERRAL_MONTH]],WorkingDays[#All],2,FALSE)</f>
        <v>22</v>
      </c>
      <c r="I2665">
        <f>RefAge[[#This Row],[TWW_REFERRALS]]*(21/RefAge[[#This Row],[WD]])</f>
        <v>664.36363636363637</v>
      </c>
    </row>
    <row r="2666" spans="1:9" x14ac:dyDescent="0.25">
      <c r="A2666" s="10">
        <v>660</v>
      </c>
      <c r="B2666" s="10">
        <v>202010</v>
      </c>
      <c r="C2666" s="10" t="s">
        <v>21</v>
      </c>
      <c r="D2666" s="10">
        <v>2020</v>
      </c>
      <c r="E2666" s="10" t="s">
        <v>6</v>
      </c>
      <c r="F2666" s="10" t="s">
        <v>35</v>
      </c>
      <c r="G2666" s="10" t="s">
        <v>59</v>
      </c>
      <c r="H2666">
        <f>VLOOKUP(RefAge[[#This Row],[REFERRAL_MONTH]],WorkingDays[#All],2,FALSE)</f>
        <v>22</v>
      </c>
      <c r="I2666">
        <f>RefAge[[#This Row],[TWW_REFERRALS]]*(21/RefAge[[#This Row],[WD]])</f>
        <v>630</v>
      </c>
    </row>
    <row r="2667" spans="1:9" x14ac:dyDescent="0.25">
      <c r="A2667" s="10">
        <v>872</v>
      </c>
      <c r="B2667" s="10">
        <v>202010</v>
      </c>
      <c r="C2667" s="10" t="s">
        <v>21</v>
      </c>
      <c r="D2667" s="10">
        <v>2020</v>
      </c>
      <c r="E2667" s="10" t="s">
        <v>6</v>
      </c>
      <c r="F2667" s="10" t="s">
        <v>35</v>
      </c>
      <c r="G2667" s="10" t="s">
        <v>63</v>
      </c>
      <c r="H2667">
        <f>VLOOKUP(RefAge[[#This Row],[REFERRAL_MONTH]],WorkingDays[#All],2,FALSE)</f>
        <v>22</v>
      </c>
      <c r="I2667">
        <f>RefAge[[#This Row],[TWW_REFERRALS]]*(21/RefAge[[#This Row],[WD]])</f>
        <v>832.36363636363637</v>
      </c>
    </row>
    <row r="2668" spans="1:9" x14ac:dyDescent="0.25">
      <c r="A2668" s="10">
        <v>349</v>
      </c>
      <c r="B2668" s="10">
        <v>202010</v>
      </c>
      <c r="C2668" s="10" t="s">
        <v>21</v>
      </c>
      <c r="D2668" s="10">
        <v>2020</v>
      </c>
      <c r="E2668" s="10" t="s">
        <v>6</v>
      </c>
      <c r="F2668" s="10" t="s">
        <v>35</v>
      </c>
      <c r="G2668" s="10" t="s">
        <v>65</v>
      </c>
      <c r="H2668">
        <f>VLOOKUP(RefAge[[#This Row],[REFERRAL_MONTH]],WorkingDays[#All],2,FALSE)</f>
        <v>22</v>
      </c>
      <c r="I2668">
        <f>RefAge[[#This Row],[TWW_REFERRALS]]*(21/RefAge[[#This Row],[WD]])</f>
        <v>333.13636363636363</v>
      </c>
    </row>
    <row r="2669" spans="1:9" x14ac:dyDescent="0.25">
      <c r="A2669" s="10">
        <v>729</v>
      </c>
      <c r="B2669" s="10">
        <v>202010</v>
      </c>
      <c r="C2669" s="10" t="s">
        <v>21</v>
      </c>
      <c r="D2669" s="10">
        <v>2020</v>
      </c>
      <c r="E2669" s="10" t="s">
        <v>6</v>
      </c>
      <c r="F2669" s="10" t="s">
        <v>33</v>
      </c>
      <c r="G2669" s="10" t="s">
        <v>61</v>
      </c>
      <c r="H2669">
        <f>VLOOKUP(RefAge[[#This Row],[REFERRAL_MONTH]],WorkingDays[#All],2,FALSE)</f>
        <v>22</v>
      </c>
      <c r="I2669">
        <f>RefAge[[#This Row],[TWW_REFERRALS]]*(21/RefAge[[#This Row],[WD]])</f>
        <v>695.86363636363637</v>
      </c>
    </row>
    <row r="2670" spans="1:9" x14ac:dyDescent="0.25">
      <c r="A2670" s="10">
        <v>925</v>
      </c>
      <c r="B2670" s="10">
        <v>202010</v>
      </c>
      <c r="C2670" s="10" t="s">
        <v>21</v>
      </c>
      <c r="D2670" s="10">
        <v>2020</v>
      </c>
      <c r="E2670" s="10" t="s">
        <v>6</v>
      </c>
      <c r="F2670" s="10" t="s">
        <v>33</v>
      </c>
      <c r="G2670" s="10" t="s">
        <v>64</v>
      </c>
      <c r="H2670">
        <f>VLOOKUP(RefAge[[#This Row],[REFERRAL_MONTH]],WorkingDays[#All],2,FALSE)</f>
        <v>22</v>
      </c>
      <c r="I2670">
        <f>RefAge[[#This Row],[TWW_REFERRALS]]*(21/RefAge[[#This Row],[WD]])</f>
        <v>882.9545454545455</v>
      </c>
    </row>
    <row r="2671" spans="1:9" x14ac:dyDescent="0.25">
      <c r="A2671" s="10">
        <v>1000</v>
      </c>
      <c r="B2671" s="10">
        <v>202010</v>
      </c>
      <c r="C2671" s="10" t="s">
        <v>21</v>
      </c>
      <c r="D2671" s="10">
        <v>2020</v>
      </c>
      <c r="E2671" s="10" t="s">
        <v>6</v>
      </c>
      <c r="F2671" s="10" t="s">
        <v>33</v>
      </c>
      <c r="G2671" s="10" t="s">
        <v>60</v>
      </c>
      <c r="H2671">
        <f>VLOOKUP(RefAge[[#This Row],[REFERRAL_MONTH]],WorkingDays[#All],2,FALSE)</f>
        <v>22</v>
      </c>
      <c r="I2671">
        <f>RefAge[[#This Row],[TWW_REFERRALS]]*(21/RefAge[[#This Row],[WD]])</f>
        <v>954.54545454545462</v>
      </c>
    </row>
    <row r="2672" spans="1:9" x14ac:dyDescent="0.25">
      <c r="A2672" s="10">
        <v>996</v>
      </c>
      <c r="B2672" s="10">
        <v>202010</v>
      </c>
      <c r="C2672" s="10" t="s">
        <v>21</v>
      </c>
      <c r="D2672" s="10">
        <v>2020</v>
      </c>
      <c r="E2672" s="10" t="s">
        <v>6</v>
      </c>
      <c r="F2672" s="10" t="s">
        <v>33</v>
      </c>
      <c r="G2672" s="10" t="s">
        <v>62</v>
      </c>
      <c r="H2672">
        <f>VLOOKUP(RefAge[[#This Row],[REFERRAL_MONTH]],WorkingDays[#All],2,FALSE)</f>
        <v>22</v>
      </c>
      <c r="I2672">
        <f>RefAge[[#This Row],[TWW_REFERRALS]]*(21/RefAge[[#This Row],[WD]])</f>
        <v>950.72727272727275</v>
      </c>
    </row>
    <row r="2673" spans="1:9" x14ac:dyDescent="0.25">
      <c r="A2673" s="10">
        <v>996</v>
      </c>
      <c r="B2673" s="10">
        <v>202010</v>
      </c>
      <c r="C2673" s="10" t="s">
        <v>21</v>
      </c>
      <c r="D2673" s="10">
        <v>2020</v>
      </c>
      <c r="E2673" s="10" t="s">
        <v>6</v>
      </c>
      <c r="F2673" s="10" t="s">
        <v>33</v>
      </c>
      <c r="G2673" s="10" t="s">
        <v>59</v>
      </c>
      <c r="H2673">
        <f>VLOOKUP(RefAge[[#This Row],[REFERRAL_MONTH]],WorkingDays[#All],2,FALSE)</f>
        <v>22</v>
      </c>
      <c r="I2673">
        <f>RefAge[[#This Row],[TWW_REFERRALS]]*(21/RefAge[[#This Row],[WD]])</f>
        <v>950.72727272727275</v>
      </c>
    </row>
    <row r="2674" spans="1:9" x14ac:dyDescent="0.25">
      <c r="A2674" s="10">
        <v>1081</v>
      </c>
      <c r="B2674" s="10">
        <v>202010</v>
      </c>
      <c r="C2674" s="10" t="s">
        <v>21</v>
      </c>
      <c r="D2674" s="10">
        <v>2020</v>
      </c>
      <c r="E2674" s="10" t="s">
        <v>6</v>
      </c>
      <c r="F2674" s="10" t="s">
        <v>33</v>
      </c>
      <c r="G2674" s="10" t="s">
        <v>63</v>
      </c>
      <c r="H2674">
        <f>VLOOKUP(RefAge[[#This Row],[REFERRAL_MONTH]],WorkingDays[#All],2,FALSE)</f>
        <v>22</v>
      </c>
      <c r="I2674">
        <f>RefAge[[#This Row],[TWW_REFERRALS]]*(21/RefAge[[#This Row],[WD]])</f>
        <v>1031.8636363636365</v>
      </c>
    </row>
    <row r="2675" spans="1:9" x14ac:dyDescent="0.25">
      <c r="A2675" s="10">
        <v>510</v>
      </c>
      <c r="B2675" s="10">
        <v>202010</v>
      </c>
      <c r="C2675" s="10" t="s">
        <v>21</v>
      </c>
      <c r="D2675" s="10">
        <v>2020</v>
      </c>
      <c r="E2675" s="10" t="s">
        <v>6</v>
      </c>
      <c r="F2675" s="10" t="s">
        <v>33</v>
      </c>
      <c r="G2675" s="10" t="s">
        <v>65</v>
      </c>
      <c r="H2675">
        <f>VLOOKUP(RefAge[[#This Row],[REFERRAL_MONTH]],WorkingDays[#All],2,FALSE)</f>
        <v>22</v>
      </c>
      <c r="I2675">
        <f>RefAge[[#This Row],[TWW_REFERRALS]]*(21/RefAge[[#This Row],[WD]])</f>
        <v>486.81818181818181</v>
      </c>
    </row>
    <row r="2676" spans="1:9" x14ac:dyDescent="0.25">
      <c r="A2676" s="10">
        <v>985</v>
      </c>
      <c r="B2676" s="10">
        <v>202010</v>
      </c>
      <c r="C2676" s="10" t="s">
        <v>21</v>
      </c>
      <c r="D2676" s="10">
        <v>2020</v>
      </c>
      <c r="E2676" s="10" t="s">
        <v>6</v>
      </c>
      <c r="F2676" s="10" t="s">
        <v>36</v>
      </c>
      <c r="G2676" s="10" t="s">
        <v>61</v>
      </c>
      <c r="H2676">
        <f>VLOOKUP(RefAge[[#This Row],[REFERRAL_MONTH]],WorkingDays[#All],2,FALSE)</f>
        <v>22</v>
      </c>
      <c r="I2676">
        <f>RefAge[[#This Row],[TWW_REFERRALS]]*(21/RefAge[[#This Row],[WD]])</f>
        <v>940.22727272727275</v>
      </c>
    </row>
    <row r="2677" spans="1:9" x14ac:dyDescent="0.25">
      <c r="A2677" s="10">
        <v>1005</v>
      </c>
      <c r="B2677" s="10">
        <v>202010</v>
      </c>
      <c r="C2677" s="10" t="s">
        <v>21</v>
      </c>
      <c r="D2677" s="10">
        <v>2020</v>
      </c>
      <c r="E2677" s="10" t="s">
        <v>6</v>
      </c>
      <c r="F2677" s="10" t="s">
        <v>36</v>
      </c>
      <c r="G2677" s="10" t="s">
        <v>64</v>
      </c>
      <c r="H2677">
        <f>VLOOKUP(RefAge[[#This Row],[REFERRAL_MONTH]],WorkingDays[#All],2,FALSE)</f>
        <v>22</v>
      </c>
      <c r="I2677">
        <f>RefAge[[#This Row],[TWW_REFERRALS]]*(21/RefAge[[#This Row],[WD]])</f>
        <v>959.31818181818187</v>
      </c>
    </row>
    <row r="2678" spans="1:9" x14ac:dyDescent="0.25">
      <c r="A2678" s="10">
        <v>1483</v>
      </c>
      <c r="B2678" s="10">
        <v>202010</v>
      </c>
      <c r="C2678" s="10" t="s">
        <v>21</v>
      </c>
      <c r="D2678" s="10">
        <v>2020</v>
      </c>
      <c r="E2678" s="10" t="s">
        <v>6</v>
      </c>
      <c r="F2678" s="10" t="s">
        <v>36</v>
      </c>
      <c r="G2678" s="10" t="s">
        <v>60</v>
      </c>
      <c r="H2678">
        <f>VLOOKUP(RefAge[[#This Row],[REFERRAL_MONTH]],WorkingDays[#All],2,FALSE)</f>
        <v>22</v>
      </c>
      <c r="I2678">
        <f>RefAge[[#This Row],[TWW_REFERRALS]]*(21/RefAge[[#This Row],[WD]])</f>
        <v>1415.5909090909092</v>
      </c>
    </row>
    <row r="2679" spans="1:9" x14ac:dyDescent="0.25">
      <c r="A2679" s="10">
        <v>1586</v>
      </c>
      <c r="B2679" s="10">
        <v>202010</v>
      </c>
      <c r="C2679" s="10" t="s">
        <v>21</v>
      </c>
      <c r="D2679" s="10">
        <v>2020</v>
      </c>
      <c r="E2679" s="10" t="s">
        <v>6</v>
      </c>
      <c r="F2679" s="10" t="s">
        <v>36</v>
      </c>
      <c r="G2679" s="10" t="s">
        <v>62</v>
      </c>
      <c r="H2679">
        <f>VLOOKUP(RefAge[[#This Row],[REFERRAL_MONTH]],WorkingDays[#All],2,FALSE)</f>
        <v>22</v>
      </c>
      <c r="I2679">
        <f>RefAge[[#This Row],[TWW_REFERRALS]]*(21/RefAge[[#This Row],[WD]])</f>
        <v>1513.909090909091</v>
      </c>
    </row>
    <row r="2680" spans="1:9" x14ac:dyDescent="0.25">
      <c r="A2680" s="10">
        <v>1383</v>
      </c>
      <c r="B2680" s="10">
        <v>202010</v>
      </c>
      <c r="C2680" s="10" t="s">
        <v>21</v>
      </c>
      <c r="D2680" s="10">
        <v>2020</v>
      </c>
      <c r="E2680" s="10" t="s">
        <v>6</v>
      </c>
      <c r="F2680" s="10" t="s">
        <v>36</v>
      </c>
      <c r="G2680" s="10" t="s">
        <v>59</v>
      </c>
      <c r="H2680">
        <f>VLOOKUP(RefAge[[#This Row],[REFERRAL_MONTH]],WorkingDays[#All],2,FALSE)</f>
        <v>22</v>
      </c>
      <c r="I2680">
        <f>RefAge[[#This Row],[TWW_REFERRALS]]*(21/RefAge[[#This Row],[WD]])</f>
        <v>1320.1363636363637</v>
      </c>
    </row>
    <row r="2681" spans="1:9" x14ac:dyDescent="0.25">
      <c r="A2681" s="10">
        <v>1473</v>
      </c>
      <c r="B2681" s="10">
        <v>202010</v>
      </c>
      <c r="C2681" s="10" t="s">
        <v>21</v>
      </c>
      <c r="D2681" s="10">
        <v>2020</v>
      </c>
      <c r="E2681" s="10" t="s">
        <v>6</v>
      </c>
      <c r="F2681" s="10" t="s">
        <v>36</v>
      </c>
      <c r="G2681" s="10" t="s">
        <v>63</v>
      </c>
      <c r="H2681">
        <f>VLOOKUP(RefAge[[#This Row],[REFERRAL_MONTH]],WorkingDays[#All],2,FALSE)</f>
        <v>22</v>
      </c>
      <c r="I2681">
        <f>RefAge[[#This Row],[TWW_REFERRALS]]*(21/RefAge[[#This Row],[WD]])</f>
        <v>1406.0454545454545</v>
      </c>
    </row>
    <row r="2682" spans="1:9" x14ac:dyDescent="0.25">
      <c r="A2682" s="10">
        <v>764</v>
      </c>
      <c r="B2682" s="10">
        <v>202010</v>
      </c>
      <c r="C2682" s="10" t="s">
        <v>21</v>
      </c>
      <c r="D2682" s="10">
        <v>2020</v>
      </c>
      <c r="E2682" s="10" t="s">
        <v>6</v>
      </c>
      <c r="F2682" s="10" t="s">
        <v>36</v>
      </c>
      <c r="G2682" s="10" t="s">
        <v>65</v>
      </c>
      <c r="H2682">
        <f>VLOOKUP(RefAge[[#This Row],[REFERRAL_MONTH]],WorkingDays[#All],2,FALSE)</f>
        <v>22</v>
      </c>
      <c r="I2682">
        <f>RefAge[[#This Row],[TWW_REFERRALS]]*(21/RefAge[[#This Row],[WD]])</f>
        <v>729.27272727272725</v>
      </c>
    </row>
    <row r="2683" spans="1:9" x14ac:dyDescent="0.25">
      <c r="A2683" s="10">
        <v>1290</v>
      </c>
      <c r="B2683" s="10">
        <v>202010</v>
      </c>
      <c r="C2683" s="10" t="s">
        <v>21</v>
      </c>
      <c r="D2683" s="10">
        <v>2020</v>
      </c>
      <c r="E2683" s="10" t="s">
        <v>6</v>
      </c>
      <c r="F2683" s="10" t="s">
        <v>37</v>
      </c>
      <c r="G2683" s="10" t="s">
        <v>61</v>
      </c>
      <c r="H2683">
        <f>VLOOKUP(RefAge[[#This Row],[REFERRAL_MONTH]],WorkingDays[#All],2,FALSE)</f>
        <v>22</v>
      </c>
      <c r="I2683">
        <f>RefAge[[#This Row],[TWW_REFERRALS]]*(21/RefAge[[#This Row],[WD]])</f>
        <v>1231.3636363636365</v>
      </c>
    </row>
    <row r="2684" spans="1:9" x14ac:dyDescent="0.25">
      <c r="A2684" s="10">
        <v>1098</v>
      </c>
      <c r="B2684" s="10">
        <v>202010</v>
      </c>
      <c r="C2684" s="10" t="s">
        <v>21</v>
      </c>
      <c r="D2684" s="10">
        <v>2020</v>
      </c>
      <c r="E2684" s="10" t="s">
        <v>6</v>
      </c>
      <c r="F2684" s="10" t="s">
        <v>37</v>
      </c>
      <c r="G2684" s="10" t="s">
        <v>64</v>
      </c>
      <c r="H2684">
        <f>VLOOKUP(RefAge[[#This Row],[REFERRAL_MONTH]],WorkingDays[#All],2,FALSE)</f>
        <v>22</v>
      </c>
      <c r="I2684">
        <f>RefAge[[#This Row],[TWW_REFERRALS]]*(21/RefAge[[#This Row],[WD]])</f>
        <v>1048.0909090909092</v>
      </c>
    </row>
    <row r="2685" spans="1:9" x14ac:dyDescent="0.25">
      <c r="A2685" s="10">
        <v>1895</v>
      </c>
      <c r="B2685" s="10">
        <v>202010</v>
      </c>
      <c r="C2685" s="10" t="s">
        <v>21</v>
      </c>
      <c r="D2685" s="10">
        <v>2020</v>
      </c>
      <c r="E2685" s="10" t="s">
        <v>6</v>
      </c>
      <c r="F2685" s="10" t="s">
        <v>37</v>
      </c>
      <c r="G2685" s="10" t="s">
        <v>60</v>
      </c>
      <c r="H2685">
        <f>VLOOKUP(RefAge[[#This Row],[REFERRAL_MONTH]],WorkingDays[#All],2,FALSE)</f>
        <v>22</v>
      </c>
      <c r="I2685">
        <f>RefAge[[#This Row],[TWW_REFERRALS]]*(21/RefAge[[#This Row],[WD]])</f>
        <v>1808.8636363636365</v>
      </c>
    </row>
    <row r="2686" spans="1:9" x14ac:dyDescent="0.25">
      <c r="A2686" s="10">
        <v>1804</v>
      </c>
      <c r="B2686" s="10">
        <v>202010</v>
      </c>
      <c r="C2686" s="10" t="s">
        <v>21</v>
      </c>
      <c r="D2686" s="10">
        <v>2020</v>
      </c>
      <c r="E2686" s="10" t="s">
        <v>6</v>
      </c>
      <c r="F2686" s="10" t="s">
        <v>37</v>
      </c>
      <c r="G2686" s="10" t="s">
        <v>62</v>
      </c>
      <c r="H2686">
        <f>VLOOKUP(RefAge[[#This Row],[REFERRAL_MONTH]],WorkingDays[#All],2,FALSE)</f>
        <v>22</v>
      </c>
      <c r="I2686">
        <f>RefAge[[#This Row],[TWW_REFERRALS]]*(21/RefAge[[#This Row],[WD]])</f>
        <v>1722</v>
      </c>
    </row>
    <row r="2687" spans="1:9" x14ac:dyDescent="0.25">
      <c r="A2687" s="10">
        <v>1603</v>
      </c>
      <c r="B2687" s="10">
        <v>202010</v>
      </c>
      <c r="C2687" s="10" t="s">
        <v>21</v>
      </c>
      <c r="D2687" s="10">
        <v>2020</v>
      </c>
      <c r="E2687" s="10" t="s">
        <v>6</v>
      </c>
      <c r="F2687" s="10" t="s">
        <v>37</v>
      </c>
      <c r="G2687" s="10" t="s">
        <v>59</v>
      </c>
      <c r="H2687">
        <f>VLOOKUP(RefAge[[#This Row],[REFERRAL_MONTH]],WorkingDays[#All],2,FALSE)</f>
        <v>22</v>
      </c>
      <c r="I2687">
        <f>RefAge[[#This Row],[TWW_REFERRALS]]*(21/RefAge[[#This Row],[WD]])</f>
        <v>1530.1363636363637</v>
      </c>
    </row>
    <row r="2688" spans="1:9" x14ac:dyDescent="0.25">
      <c r="A2688" s="10">
        <v>1895</v>
      </c>
      <c r="B2688" s="10">
        <v>202010</v>
      </c>
      <c r="C2688" s="10" t="s">
        <v>21</v>
      </c>
      <c r="D2688" s="10">
        <v>2020</v>
      </c>
      <c r="E2688" s="10" t="s">
        <v>6</v>
      </c>
      <c r="F2688" s="10" t="s">
        <v>37</v>
      </c>
      <c r="G2688" s="10" t="s">
        <v>63</v>
      </c>
      <c r="H2688">
        <f>VLOOKUP(RefAge[[#This Row],[REFERRAL_MONTH]],WorkingDays[#All],2,FALSE)</f>
        <v>22</v>
      </c>
      <c r="I2688">
        <f>RefAge[[#This Row],[TWW_REFERRALS]]*(21/RefAge[[#This Row],[WD]])</f>
        <v>1808.8636363636365</v>
      </c>
    </row>
    <row r="2689" spans="1:9" x14ac:dyDescent="0.25">
      <c r="A2689" s="10">
        <v>934</v>
      </c>
      <c r="B2689" s="10">
        <v>202010</v>
      </c>
      <c r="C2689" s="10" t="s">
        <v>21</v>
      </c>
      <c r="D2689" s="10">
        <v>2020</v>
      </c>
      <c r="E2689" s="10" t="s">
        <v>6</v>
      </c>
      <c r="F2689" s="10" t="s">
        <v>37</v>
      </c>
      <c r="G2689" s="10" t="s">
        <v>65</v>
      </c>
      <c r="H2689">
        <f>VLOOKUP(RefAge[[#This Row],[REFERRAL_MONTH]],WorkingDays[#All],2,FALSE)</f>
        <v>22</v>
      </c>
      <c r="I2689">
        <f>RefAge[[#This Row],[TWW_REFERRALS]]*(21/RefAge[[#This Row],[WD]])</f>
        <v>891.54545454545462</v>
      </c>
    </row>
    <row r="2690" spans="1:9" x14ac:dyDescent="0.25">
      <c r="A2690" s="10">
        <v>930</v>
      </c>
      <c r="B2690" s="10">
        <v>202010</v>
      </c>
      <c r="C2690" s="10" t="s">
        <v>21</v>
      </c>
      <c r="D2690" s="10">
        <v>2020</v>
      </c>
      <c r="E2690" s="10" t="s">
        <v>6</v>
      </c>
      <c r="F2690" s="10" t="s">
        <v>31</v>
      </c>
      <c r="G2690" s="10" t="s">
        <v>61</v>
      </c>
      <c r="H2690">
        <f>VLOOKUP(RefAge[[#This Row],[REFERRAL_MONTH]],WorkingDays[#All],2,FALSE)</f>
        <v>22</v>
      </c>
      <c r="I2690">
        <f>RefAge[[#This Row],[TWW_REFERRALS]]*(21/RefAge[[#This Row],[WD]])</f>
        <v>887.72727272727275</v>
      </c>
    </row>
    <row r="2691" spans="1:9" x14ac:dyDescent="0.25">
      <c r="A2691" s="10">
        <v>973</v>
      </c>
      <c r="B2691" s="10">
        <v>202010</v>
      </c>
      <c r="C2691" s="10" t="s">
        <v>21</v>
      </c>
      <c r="D2691" s="10">
        <v>2020</v>
      </c>
      <c r="E2691" s="10" t="s">
        <v>6</v>
      </c>
      <c r="F2691" s="10" t="s">
        <v>31</v>
      </c>
      <c r="G2691" s="10" t="s">
        <v>64</v>
      </c>
      <c r="H2691">
        <f>VLOOKUP(RefAge[[#This Row],[REFERRAL_MONTH]],WorkingDays[#All],2,FALSE)</f>
        <v>22</v>
      </c>
      <c r="I2691">
        <f>RefAge[[#This Row],[TWW_REFERRALS]]*(21/RefAge[[#This Row],[WD]])</f>
        <v>928.77272727272737</v>
      </c>
    </row>
    <row r="2692" spans="1:9" x14ac:dyDescent="0.25">
      <c r="A2692" s="10">
        <v>1321</v>
      </c>
      <c r="B2692" s="10">
        <v>202010</v>
      </c>
      <c r="C2692" s="10" t="s">
        <v>21</v>
      </c>
      <c r="D2692" s="10">
        <v>2020</v>
      </c>
      <c r="E2692" s="10" t="s">
        <v>6</v>
      </c>
      <c r="F2692" s="10" t="s">
        <v>31</v>
      </c>
      <c r="G2692" s="10" t="s">
        <v>60</v>
      </c>
      <c r="H2692">
        <f>VLOOKUP(RefAge[[#This Row],[REFERRAL_MONTH]],WorkingDays[#All],2,FALSE)</f>
        <v>22</v>
      </c>
      <c r="I2692">
        <f>RefAge[[#This Row],[TWW_REFERRALS]]*(21/RefAge[[#This Row],[WD]])</f>
        <v>1260.9545454545455</v>
      </c>
    </row>
    <row r="2693" spans="1:9" x14ac:dyDescent="0.25">
      <c r="A2693" s="10">
        <v>1194</v>
      </c>
      <c r="B2693" s="10">
        <v>202010</v>
      </c>
      <c r="C2693" s="10" t="s">
        <v>21</v>
      </c>
      <c r="D2693" s="10">
        <v>2020</v>
      </c>
      <c r="E2693" s="10" t="s">
        <v>6</v>
      </c>
      <c r="F2693" s="10" t="s">
        <v>31</v>
      </c>
      <c r="G2693" s="10" t="s">
        <v>62</v>
      </c>
      <c r="H2693">
        <f>VLOOKUP(RefAge[[#This Row],[REFERRAL_MONTH]],WorkingDays[#All],2,FALSE)</f>
        <v>22</v>
      </c>
      <c r="I2693">
        <f>RefAge[[#This Row],[TWW_REFERRALS]]*(21/RefAge[[#This Row],[WD]])</f>
        <v>1139.7272727272727</v>
      </c>
    </row>
    <row r="2694" spans="1:9" x14ac:dyDescent="0.25">
      <c r="A2694" s="10">
        <v>1063</v>
      </c>
      <c r="B2694" s="10">
        <v>202010</v>
      </c>
      <c r="C2694" s="10" t="s">
        <v>21</v>
      </c>
      <c r="D2694" s="10">
        <v>2020</v>
      </c>
      <c r="E2694" s="10" t="s">
        <v>6</v>
      </c>
      <c r="F2694" s="10" t="s">
        <v>31</v>
      </c>
      <c r="G2694" s="10" t="s">
        <v>59</v>
      </c>
      <c r="H2694">
        <f>VLOOKUP(RefAge[[#This Row],[REFERRAL_MONTH]],WorkingDays[#All],2,FALSE)</f>
        <v>22</v>
      </c>
      <c r="I2694">
        <f>RefAge[[#This Row],[TWW_REFERRALS]]*(21/RefAge[[#This Row],[WD]])</f>
        <v>1014.6818181818182</v>
      </c>
    </row>
    <row r="2695" spans="1:9" x14ac:dyDescent="0.25">
      <c r="A2695" s="10">
        <v>1378</v>
      </c>
      <c r="B2695" s="10">
        <v>202010</v>
      </c>
      <c r="C2695" s="10" t="s">
        <v>21</v>
      </c>
      <c r="D2695" s="10">
        <v>2020</v>
      </c>
      <c r="E2695" s="10" t="s">
        <v>6</v>
      </c>
      <c r="F2695" s="10" t="s">
        <v>31</v>
      </c>
      <c r="G2695" s="10" t="s">
        <v>63</v>
      </c>
      <c r="H2695">
        <f>VLOOKUP(RefAge[[#This Row],[REFERRAL_MONTH]],WorkingDays[#All],2,FALSE)</f>
        <v>22</v>
      </c>
      <c r="I2695">
        <f>RefAge[[#This Row],[TWW_REFERRALS]]*(21/RefAge[[#This Row],[WD]])</f>
        <v>1315.3636363636365</v>
      </c>
    </row>
    <row r="2696" spans="1:9" x14ac:dyDescent="0.25">
      <c r="A2696" s="10">
        <v>609</v>
      </c>
      <c r="B2696" s="10">
        <v>202010</v>
      </c>
      <c r="C2696" s="10" t="s">
        <v>21</v>
      </c>
      <c r="D2696" s="10">
        <v>2020</v>
      </c>
      <c r="E2696" s="10" t="s">
        <v>6</v>
      </c>
      <c r="F2696" s="10" t="s">
        <v>31</v>
      </c>
      <c r="G2696" s="10" t="s">
        <v>65</v>
      </c>
      <c r="H2696">
        <f>VLOOKUP(RefAge[[#This Row],[REFERRAL_MONTH]],WorkingDays[#All],2,FALSE)</f>
        <v>22</v>
      </c>
      <c r="I2696">
        <f>RefAge[[#This Row],[TWW_REFERRALS]]*(21/RefAge[[#This Row],[WD]])</f>
        <v>581.31818181818187</v>
      </c>
    </row>
    <row r="2697" spans="1:9" x14ac:dyDescent="0.25">
      <c r="A2697" s="10">
        <v>64</v>
      </c>
      <c r="B2697" s="10">
        <v>202010</v>
      </c>
      <c r="C2697" s="10" t="s">
        <v>21</v>
      </c>
      <c r="D2697" s="10">
        <v>2020</v>
      </c>
      <c r="E2697" s="10" t="s">
        <v>7</v>
      </c>
      <c r="F2697" s="10" t="s">
        <v>35</v>
      </c>
      <c r="G2697" s="10" t="s">
        <v>61</v>
      </c>
      <c r="H2697">
        <f>VLOOKUP(RefAge[[#This Row],[REFERRAL_MONTH]],WorkingDays[#All],2,FALSE)</f>
        <v>22</v>
      </c>
      <c r="I2697">
        <f>RefAge[[#This Row],[TWW_REFERRALS]]*(21/RefAge[[#This Row],[WD]])</f>
        <v>61.090909090909093</v>
      </c>
    </row>
    <row r="2698" spans="1:9" x14ac:dyDescent="0.25">
      <c r="A2698" s="10">
        <v>99</v>
      </c>
      <c r="B2698" s="10">
        <v>202010</v>
      </c>
      <c r="C2698" s="10" t="s">
        <v>21</v>
      </c>
      <c r="D2698" s="10">
        <v>2020</v>
      </c>
      <c r="E2698" s="10" t="s">
        <v>7</v>
      </c>
      <c r="F2698" s="10" t="s">
        <v>35</v>
      </c>
      <c r="G2698" s="10" t="s">
        <v>64</v>
      </c>
      <c r="H2698">
        <f>VLOOKUP(RefAge[[#This Row],[REFERRAL_MONTH]],WorkingDays[#All],2,FALSE)</f>
        <v>22</v>
      </c>
      <c r="I2698">
        <f>RefAge[[#This Row],[TWW_REFERRALS]]*(21/RefAge[[#This Row],[WD]])</f>
        <v>94.5</v>
      </c>
    </row>
    <row r="2699" spans="1:9" x14ac:dyDescent="0.25">
      <c r="A2699" s="10">
        <v>65</v>
      </c>
      <c r="B2699" s="10">
        <v>202010</v>
      </c>
      <c r="C2699" s="10" t="s">
        <v>21</v>
      </c>
      <c r="D2699" s="10">
        <v>2020</v>
      </c>
      <c r="E2699" s="10" t="s">
        <v>7</v>
      </c>
      <c r="F2699" s="10" t="s">
        <v>35</v>
      </c>
      <c r="G2699" s="10" t="s">
        <v>60</v>
      </c>
      <c r="H2699">
        <f>VLOOKUP(RefAge[[#This Row],[REFERRAL_MONTH]],WorkingDays[#All],2,FALSE)</f>
        <v>22</v>
      </c>
      <c r="I2699">
        <f>RefAge[[#This Row],[TWW_REFERRALS]]*(21/RefAge[[#This Row],[WD]])</f>
        <v>62.045454545454547</v>
      </c>
    </row>
    <row r="2700" spans="1:9" x14ac:dyDescent="0.25">
      <c r="A2700" s="10">
        <v>48</v>
      </c>
      <c r="B2700" s="10">
        <v>202010</v>
      </c>
      <c r="C2700" s="10" t="s">
        <v>21</v>
      </c>
      <c r="D2700" s="10">
        <v>2020</v>
      </c>
      <c r="E2700" s="10" t="s">
        <v>7</v>
      </c>
      <c r="F2700" s="10" t="s">
        <v>35</v>
      </c>
      <c r="G2700" s="10" t="s">
        <v>62</v>
      </c>
      <c r="H2700">
        <f>VLOOKUP(RefAge[[#This Row],[REFERRAL_MONTH]],WorkingDays[#All],2,FALSE)</f>
        <v>22</v>
      </c>
      <c r="I2700">
        <f>RefAge[[#This Row],[TWW_REFERRALS]]*(21/RefAge[[#This Row],[WD]])</f>
        <v>45.81818181818182</v>
      </c>
    </row>
    <row r="2701" spans="1:9" x14ac:dyDescent="0.25">
      <c r="A2701" s="10">
        <v>60</v>
      </c>
      <c r="B2701" s="10">
        <v>202010</v>
      </c>
      <c r="C2701" s="10" t="s">
        <v>21</v>
      </c>
      <c r="D2701" s="10">
        <v>2020</v>
      </c>
      <c r="E2701" s="10" t="s">
        <v>7</v>
      </c>
      <c r="F2701" s="10" t="s">
        <v>35</v>
      </c>
      <c r="G2701" s="10" t="s">
        <v>59</v>
      </c>
      <c r="H2701">
        <f>VLOOKUP(RefAge[[#This Row],[REFERRAL_MONTH]],WorkingDays[#All],2,FALSE)</f>
        <v>22</v>
      </c>
      <c r="I2701">
        <f>RefAge[[#This Row],[TWW_REFERRALS]]*(21/RefAge[[#This Row],[WD]])</f>
        <v>57.272727272727273</v>
      </c>
    </row>
    <row r="2702" spans="1:9" x14ac:dyDescent="0.25">
      <c r="A2702" s="10">
        <v>50</v>
      </c>
      <c r="B2702" s="10">
        <v>202010</v>
      </c>
      <c r="C2702" s="10" t="s">
        <v>21</v>
      </c>
      <c r="D2702" s="10">
        <v>2020</v>
      </c>
      <c r="E2702" s="10" t="s">
        <v>7</v>
      </c>
      <c r="F2702" s="10" t="s">
        <v>35</v>
      </c>
      <c r="G2702" s="10" t="s">
        <v>63</v>
      </c>
      <c r="H2702">
        <f>VLOOKUP(RefAge[[#This Row],[REFERRAL_MONTH]],WorkingDays[#All],2,FALSE)</f>
        <v>22</v>
      </c>
      <c r="I2702">
        <f>RefAge[[#This Row],[TWW_REFERRALS]]*(21/RefAge[[#This Row],[WD]])</f>
        <v>47.727272727272727</v>
      </c>
    </row>
    <row r="2703" spans="1:9" x14ac:dyDescent="0.25">
      <c r="A2703" s="10">
        <v>33</v>
      </c>
      <c r="B2703" s="10">
        <v>202010</v>
      </c>
      <c r="C2703" s="10" t="s">
        <v>21</v>
      </c>
      <c r="D2703" s="10">
        <v>2020</v>
      </c>
      <c r="E2703" s="10" t="s">
        <v>7</v>
      </c>
      <c r="F2703" s="10" t="s">
        <v>35</v>
      </c>
      <c r="G2703" s="10" t="s">
        <v>65</v>
      </c>
      <c r="H2703">
        <f>VLOOKUP(RefAge[[#This Row],[REFERRAL_MONTH]],WorkingDays[#All],2,FALSE)</f>
        <v>22</v>
      </c>
      <c r="I2703">
        <f>RefAge[[#This Row],[TWW_REFERRALS]]*(21/RefAge[[#This Row],[WD]])</f>
        <v>31.5</v>
      </c>
    </row>
    <row r="2704" spans="1:9" x14ac:dyDescent="0.25">
      <c r="A2704" s="10">
        <v>105</v>
      </c>
      <c r="B2704" s="10">
        <v>202010</v>
      </c>
      <c r="C2704" s="10" t="s">
        <v>21</v>
      </c>
      <c r="D2704" s="10">
        <v>2020</v>
      </c>
      <c r="E2704" s="10" t="s">
        <v>7</v>
      </c>
      <c r="F2704" s="10" t="s">
        <v>33</v>
      </c>
      <c r="G2704" s="10" t="s">
        <v>61</v>
      </c>
      <c r="H2704">
        <f>VLOOKUP(RefAge[[#This Row],[REFERRAL_MONTH]],WorkingDays[#All],2,FALSE)</f>
        <v>22</v>
      </c>
      <c r="I2704">
        <f>RefAge[[#This Row],[TWW_REFERRALS]]*(21/RefAge[[#This Row],[WD]])</f>
        <v>100.22727272727273</v>
      </c>
    </row>
    <row r="2705" spans="1:9" x14ac:dyDescent="0.25">
      <c r="A2705" s="10">
        <v>125</v>
      </c>
      <c r="B2705" s="10">
        <v>202010</v>
      </c>
      <c r="C2705" s="10" t="s">
        <v>21</v>
      </c>
      <c r="D2705" s="10">
        <v>2020</v>
      </c>
      <c r="E2705" s="10" t="s">
        <v>7</v>
      </c>
      <c r="F2705" s="10" t="s">
        <v>33</v>
      </c>
      <c r="G2705" s="10" t="s">
        <v>64</v>
      </c>
      <c r="H2705">
        <f>VLOOKUP(RefAge[[#This Row],[REFERRAL_MONTH]],WorkingDays[#All],2,FALSE)</f>
        <v>22</v>
      </c>
      <c r="I2705">
        <f>RefAge[[#This Row],[TWW_REFERRALS]]*(21/RefAge[[#This Row],[WD]])</f>
        <v>119.31818181818183</v>
      </c>
    </row>
    <row r="2706" spans="1:9" x14ac:dyDescent="0.25">
      <c r="A2706" s="10">
        <v>91</v>
      </c>
      <c r="B2706" s="10">
        <v>202010</v>
      </c>
      <c r="C2706" s="10" t="s">
        <v>21</v>
      </c>
      <c r="D2706" s="10">
        <v>2020</v>
      </c>
      <c r="E2706" s="10" t="s">
        <v>7</v>
      </c>
      <c r="F2706" s="10" t="s">
        <v>33</v>
      </c>
      <c r="G2706" s="10" t="s">
        <v>60</v>
      </c>
      <c r="H2706">
        <f>VLOOKUP(RefAge[[#This Row],[REFERRAL_MONTH]],WorkingDays[#All],2,FALSE)</f>
        <v>22</v>
      </c>
      <c r="I2706">
        <f>RefAge[[#This Row],[TWW_REFERRALS]]*(21/RefAge[[#This Row],[WD]])</f>
        <v>86.863636363636374</v>
      </c>
    </row>
    <row r="2707" spans="1:9" x14ac:dyDescent="0.25">
      <c r="A2707" s="10">
        <v>109</v>
      </c>
      <c r="B2707" s="10">
        <v>202010</v>
      </c>
      <c r="C2707" s="10" t="s">
        <v>21</v>
      </c>
      <c r="D2707" s="10">
        <v>2020</v>
      </c>
      <c r="E2707" s="10" t="s">
        <v>7</v>
      </c>
      <c r="F2707" s="10" t="s">
        <v>33</v>
      </c>
      <c r="G2707" s="10" t="s">
        <v>62</v>
      </c>
      <c r="H2707">
        <f>VLOOKUP(RefAge[[#This Row],[REFERRAL_MONTH]],WorkingDays[#All],2,FALSE)</f>
        <v>22</v>
      </c>
      <c r="I2707">
        <f>RefAge[[#This Row],[TWW_REFERRALS]]*(21/RefAge[[#This Row],[WD]])</f>
        <v>104.04545454545455</v>
      </c>
    </row>
    <row r="2708" spans="1:9" x14ac:dyDescent="0.25">
      <c r="A2708" s="10">
        <v>79</v>
      </c>
      <c r="B2708" s="10">
        <v>202010</v>
      </c>
      <c r="C2708" s="10" t="s">
        <v>21</v>
      </c>
      <c r="D2708" s="10">
        <v>2020</v>
      </c>
      <c r="E2708" s="10" t="s">
        <v>7</v>
      </c>
      <c r="F2708" s="10" t="s">
        <v>33</v>
      </c>
      <c r="G2708" s="10" t="s">
        <v>59</v>
      </c>
      <c r="H2708">
        <f>VLOOKUP(RefAge[[#This Row],[REFERRAL_MONTH]],WorkingDays[#All],2,FALSE)</f>
        <v>22</v>
      </c>
      <c r="I2708">
        <f>RefAge[[#This Row],[TWW_REFERRALS]]*(21/RefAge[[#This Row],[WD]])</f>
        <v>75.409090909090907</v>
      </c>
    </row>
    <row r="2709" spans="1:9" x14ac:dyDescent="0.25">
      <c r="A2709" s="10">
        <v>99</v>
      </c>
      <c r="B2709" s="10">
        <v>202010</v>
      </c>
      <c r="C2709" s="10" t="s">
        <v>21</v>
      </c>
      <c r="D2709" s="10">
        <v>2020</v>
      </c>
      <c r="E2709" s="10" t="s">
        <v>7</v>
      </c>
      <c r="F2709" s="10" t="s">
        <v>33</v>
      </c>
      <c r="G2709" s="10" t="s">
        <v>63</v>
      </c>
      <c r="H2709">
        <f>VLOOKUP(RefAge[[#This Row],[REFERRAL_MONTH]],WorkingDays[#All],2,FALSE)</f>
        <v>22</v>
      </c>
      <c r="I2709">
        <f>RefAge[[#This Row],[TWW_REFERRALS]]*(21/RefAge[[#This Row],[WD]])</f>
        <v>94.5</v>
      </c>
    </row>
    <row r="2710" spans="1:9" x14ac:dyDescent="0.25">
      <c r="A2710" s="10">
        <v>59</v>
      </c>
      <c r="B2710" s="10">
        <v>202010</v>
      </c>
      <c r="C2710" s="10" t="s">
        <v>21</v>
      </c>
      <c r="D2710" s="10">
        <v>2020</v>
      </c>
      <c r="E2710" s="10" t="s">
        <v>7</v>
      </c>
      <c r="F2710" s="10" t="s">
        <v>33</v>
      </c>
      <c r="G2710" s="10" t="s">
        <v>65</v>
      </c>
      <c r="H2710">
        <f>VLOOKUP(RefAge[[#This Row],[REFERRAL_MONTH]],WorkingDays[#All],2,FALSE)</f>
        <v>22</v>
      </c>
      <c r="I2710">
        <f>RefAge[[#This Row],[TWW_REFERRALS]]*(21/RefAge[[#This Row],[WD]])</f>
        <v>56.31818181818182</v>
      </c>
    </row>
    <row r="2711" spans="1:9" x14ac:dyDescent="0.25">
      <c r="A2711" s="10">
        <v>103</v>
      </c>
      <c r="B2711" s="10">
        <v>202010</v>
      </c>
      <c r="C2711" s="10" t="s">
        <v>21</v>
      </c>
      <c r="D2711" s="10">
        <v>2020</v>
      </c>
      <c r="E2711" s="10" t="s">
        <v>7</v>
      </c>
      <c r="F2711" s="10" t="s">
        <v>36</v>
      </c>
      <c r="G2711" s="10" t="s">
        <v>61</v>
      </c>
      <c r="H2711">
        <f>VLOOKUP(RefAge[[#This Row],[REFERRAL_MONTH]],WorkingDays[#All],2,FALSE)</f>
        <v>22</v>
      </c>
      <c r="I2711">
        <f>RefAge[[#This Row],[TWW_REFERRALS]]*(21/RefAge[[#This Row],[WD]])</f>
        <v>98.318181818181827</v>
      </c>
    </row>
    <row r="2712" spans="1:9" x14ac:dyDescent="0.25">
      <c r="A2712" s="10">
        <v>166</v>
      </c>
      <c r="B2712" s="10">
        <v>202010</v>
      </c>
      <c r="C2712" s="10" t="s">
        <v>21</v>
      </c>
      <c r="D2712" s="10">
        <v>2020</v>
      </c>
      <c r="E2712" s="10" t="s">
        <v>7</v>
      </c>
      <c r="F2712" s="10" t="s">
        <v>36</v>
      </c>
      <c r="G2712" s="10" t="s">
        <v>64</v>
      </c>
      <c r="H2712">
        <f>VLOOKUP(RefAge[[#This Row],[REFERRAL_MONTH]],WorkingDays[#All],2,FALSE)</f>
        <v>22</v>
      </c>
      <c r="I2712">
        <f>RefAge[[#This Row],[TWW_REFERRALS]]*(21/RefAge[[#This Row],[WD]])</f>
        <v>158.45454545454547</v>
      </c>
    </row>
    <row r="2713" spans="1:9" x14ac:dyDescent="0.25">
      <c r="A2713" s="10">
        <v>149</v>
      </c>
      <c r="B2713" s="10">
        <v>202010</v>
      </c>
      <c r="C2713" s="10" t="s">
        <v>21</v>
      </c>
      <c r="D2713" s="10">
        <v>2020</v>
      </c>
      <c r="E2713" s="10" t="s">
        <v>7</v>
      </c>
      <c r="F2713" s="10" t="s">
        <v>36</v>
      </c>
      <c r="G2713" s="10" t="s">
        <v>60</v>
      </c>
      <c r="H2713">
        <f>VLOOKUP(RefAge[[#This Row],[REFERRAL_MONTH]],WorkingDays[#All],2,FALSE)</f>
        <v>22</v>
      </c>
      <c r="I2713">
        <f>RefAge[[#This Row],[TWW_REFERRALS]]*(21/RefAge[[#This Row],[WD]])</f>
        <v>142.22727272727272</v>
      </c>
    </row>
    <row r="2714" spans="1:9" x14ac:dyDescent="0.25">
      <c r="A2714" s="10">
        <v>131</v>
      </c>
      <c r="B2714" s="10">
        <v>202010</v>
      </c>
      <c r="C2714" s="10" t="s">
        <v>21</v>
      </c>
      <c r="D2714" s="10">
        <v>2020</v>
      </c>
      <c r="E2714" s="10" t="s">
        <v>7</v>
      </c>
      <c r="F2714" s="10" t="s">
        <v>36</v>
      </c>
      <c r="G2714" s="10" t="s">
        <v>62</v>
      </c>
      <c r="H2714">
        <f>VLOOKUP(RefAge[[#This Row],[REFERRAL_MONTH]],WorkingDays[#All],2,FALSE)</f>
        <v>22</v>
      </c>
      <c r="I2714">
        <f>RefAge[[#This Row],[TWW_REFERRALS]]*(21/RefAge[[#This Row],[WD]])</f>
        <v>125.04545454545455</v>
      </c>
    </row>
    <row r="2715" spans="1:9" x14ac:dyDescent="0.25">
      <c r="A2715" s="10">
        <v>141</v>
      </c>
      <c r="B2715" s="10">
        <v>202010</v>
      </c>
      <c r="C2715" s="10" t="s">
        <v>21</v>
      </c>
      <c r="D2715" s="10">
        <v>2020</v>
      </c>
      <c r="E2715" s="10" t="s">
        <v>7</v>
      </c>
      <c r="F2715" s="10" t="s">
        <v>36</v>
      </c>
      <c r="G2715" s="10" t="s">
        <v>59</v>
      </c>
      <c r="H2715">
        <f>VLOOKUP(RefAge[[#This Row],[REFERRAL_MONTH]],WorkingDays[#All],2,FALSE)</f>
        <v>22</v>
      </c>
      <c r="I2715">
        <f>RefAge[[#This Row],[TWW_REFERRALS]]*(21/RefAge[[#This Row],[WD]])</f>
        <v>134.59090909090909</v>
      </c>
    </row>
    <row r="2716" spans="1:9" x14ac:dyDescent="0.25">
      <c r="A2716" s="10">
        <v>159</v>
      </c>
      <c r="B2716" s="10">
        <v>202010</v>
      </c>
      <c r="C2716" s="10" t="s">
        <v>21</v>
      </c>
      <c r="D2716" s="10">
        <v>2020</v>
      </c>
      <c r="E2716" s="10" t="s">
        <v>7</v>
      </c>
      <c r="F2716" s="10" t="s">
        <v>36</v>
      </c>
      <c r="G2716" s="10" t="s">
        <v>63</v>
      </c>
      <c r="H2716">
        <f>VLOOKUP(RefAge[[#This Row],[REFERRAL_MONTH]],WorkingDays[#All],2,FALSE)</f>
        <v>22</v>
      </c>
      <c r="I2716">
        <f>RefAge[[#This Row],[TWW_REFERRALS]]*(21/RefAge[[#This Row],[WD]])</f>
        <v>151.77272727272728</v>
      </c>
    </row>
    <row r="2717" spans="1:9" x14ac:dyDescent="0.25">
      <c r="A2717" s="10">
        <v>86</v>
      </c>
      <c r="B2717" s="10">
        <v>202010</v>
      </c>
      <c r="C2717" s="10" t="s">
        <v>21</v>
      </c>
      <c r="D2717" s="10">
        <v>2020</v>
      </c>
      <c r="E2717" s="10" t="s">
        <v>7</v>
      </c>
      <c r="F2717" s="10" t="s">
        <v>36</v>
      </c>
      <c r="G2717" s="10" t="s">
        <v>65</v>
      </c>
      <c r="H2717">
        <f>VLOOKUP(RefAge[[#This Row],[REFERRAL_MONTH]],WorkingDays[#All],2,FALSE)</f>
        <v>22</v>
      </c>
      <c r="I2717">
        <f>RefAge[[#This Row],[TWW_REFERRALS]]*(21/RefAge[[#This Row],[WD]])</f>
        <v>82.090909090909093</v>
      </c>
    </row>
    <row r="2718" spans="1:9" x14ac:dyDescent="0.25">
      <c r="A2718" s="10">
        <v>152</v>
      </c>
      <c r="B2718" s="10">
        <v>202010</v>
      </c>
      <c r="C2718" s="10" t="s">
        <v>21</v>
      </c>
      <c r="D2718" s="10">
        <v>2020</v>
      </c>
      <c r="E2718" s="10" t="s">
        <v>7</v>
      </c>
      <c r="F2718" s="10" t="s">
        <v>37</v>
      </c>
      <c r="G2718" s="10" t="s">
        <v>61</v>
      </c>
      <c r="H2718">
        <f>VLOOKUP(RefAge[[#This Row],[REFERRAL_MONTH]],WorkingDays[#All],2,FALSE)</f>
        <v>22</v>
      </c>
      <c r="I2718">
        <f>RefAge[[#This Row],[TWW_REFERRALS]]*(21/RefAge[[#This Row],[WD]])</f>
        <v>145.09090909090909</v>
      </c>
    </row>
    <row r="2719" spans="1:9" x14ac:dyDescent="0.25">
      <c r="A2719" s="10">
        <v>135</v>
      </c>
      <c r="B2719" s="10">
        <v>202010</v>
      </c>
      <c r="C2719" s="10" t="s">
        <v>21</v>
      </c>
      <c r="D2719" s="10">
        <v>2020</v>
      </c>
      <c r="E2719" s="10" t="s">
        <v>7</v>
      </c>
      <c r="F2719" s="10" t="s">
        <v>37</v>
      </c>
      <c r="G2719" s="10" t="s">
        <v>64</v>
      </c>
      <c r="H2719">
        <f>VLOOKUP(RefAge[[#This Row],[REFERRAL_MONTH]],WorkingDays[#All],2,FALSE)</f>
        <v>22</v>
      </c>
      <c r="I2719">
        <f>RefAge[[#This Row],[TWW_REFERRALS]]*(21/RefAge[[#This Row],[WD]])</f>
        <v>128.86363636363637</v>
      </c>
    </row>
    <row r="2720" spans="1:9" x14ac:dyDescent="0.25">
      <c r="A2720" s="10">
        <v>220</v>
      </c>
      <c r="B2720" s="10">
        <v>202010</v>
      </c>
      <c r="C2720" s="10" t="s">
        <v>21</v>
      </c>
      <c r="D2720" s="10">
        <v>2020</v>
      </c>
      <c r="E2720" s="10" t="s">
        <v>7</v>
      </c>
      <c r="F2720" s="10" t="s">
        <v>37</v>
      </c>
      <c r="G2720" s="10" t="s">
        <v>60</v>
      </c>
      <c r="H2720">
        <f>VLOOKUP(RefAge[[#This Row],[REFERRAL_MONTH]],WorkingDays[#All],2,FALSE)</f>
        <v>22</v>
      </c>
      <c r="I2720">
        <f>RefAge[[#This Row],[TWW_REFERRALS]]*(21/RefAge[[#This Row],[WD]])</f>
        <v>210</v>
      </c>
    </row>
    <row r="2721" spans="1:9" x14ac:dyDescent="0.25">
      <c r="A2721" s="10">
        <v>202</v>
      </c>
      <c r="B2721" s="10">
        <v>202010</v>
      </c>
      <c r="C2721" s="10" t="s">
        <v>21</v>
      </c>
      <c r="D2721" s="10">
        <v>2020</v>
      </c>
      <c r="E2721" s="10" t="s">
        <v>7</v>
      </c>
      <c r="F2721" s="10" t="s">
        <v>37</v>
      </c>
      <c r="G2721" s="10" t="s">
        <v>62</v>
      </c>
      <c r="H2721">
        <f>VLOOKUP(RefAge[[#This Row],[REFERRAL_MONTH]],WorkingDays[#All],2,FALSE)</f>
        <v>22</v>
      </c>
      <c r="I2721">
        <f>RefAge[[#This Row],[TWW_REFERRALS]]*(21/RefAge[[#This Row],[WD]])</f>
        <v>192.81818181818181</v>
      </c>
    </row>
    <row r="2722" spans="1:9" x14ac:dyDescent="0.25">
      <c r="A2722" s="10">
        <v>180</v>
      </c>
      <c r="B2722" s="10">
        <v>202010</v>
      </c>
      <c r="C2722" s="10" t="s">
        <v>21</v>
      </c>
      <c r="D2722" s="10">
        <v>2020</v>
      </c>
      <c r="E2722" s="10" t="s">
        <v>7</v>
      </c>
      <c r="F2722" s="10" t="s">
        <v>37</v>
      </c>
      <c r="G2722" s="10" t="s">
        <v>59</v>
      </c>
      <c r="H2722">
        <f>VLOOKUP(RefAge[[#This Row],[REFERRAL_MONTH]],WorkingDays[#All],2,FALSE)</f>
        <v>22</v>
      </c>
      <c r="I2722">
        <f>RefAge[[#This Row],[TWW_REFERRALS]]*(21/RefAge[[#This Row],[WD]])</f>
        <v>171.81818181818181</v>
      </c>
    </row>
    <row r="2723" spans="1:9" x14ac:dyDescent="0.25">
      <c r="A2723" s="10">
        <v>233</v>
      </c>
      <c r="B2723" s="10">
        <v>202010</v>
      </c>
      <c r="C2723" s="10" t="s">
        <v>21</v>
      </c>
      <c r="D2723" s="10">
        <v>2020</v>
      </c>
      <c r="E2723" s="10" t="s">
        <v>7</v>
      </c>
      <c r="F2723" s="10" t="s">
        <v>37</v>
      </c>
      <c r="G2723" s="10" t="s">
        <v>63</v>
      </c>
      <c r="H2723">
        <f>VLOOKUP(RefAge[[#This Row],[REFERRAL_MONTH]],WorkingDays[#All],2,FALSE)</f>
        <v>22</v>
      </c>
      <c r="I2723">
        <f>RefAge[[#This Row],[TWW_REFERRALS]]*(21/RefAge[[#This Row],[WD]])</f>
        <v>222.40909090909091</v>
      </c>
    </row>
    <row r="2724" spans="1:9" x14ac:dyDescent="0.25">
      <c r="A2724" s="10">
        <v>136</v>
      </c>
      <c r="B2724" s="10">
        <v>202010</v>
      </c>
      <c r="C2724" s="10" t="s">
        <v>21</v>
      </c>
      <c r="D2724" s="10">
        <v>2020</v>
      </c>
      <c r="E2724" s="10" t="s">
        <v>7</v>
      </c>
      <c r="F2724" s="10" t="s">
        <v>37</v>
      </c>
      <c r="G2724" s="10" t="s">
        <v>65</v>
      </c>
      <c r="H2724">
        <f>VLOOKUP(RefAge[[#This Row],[REFERRAL_MONTH]],WorkingDays[#All],2,FALSE)</f>
        <v>22</v>
      </c>
      <c r="I2724">
        <f>RefAge[[#This Row],[TWW_REFERRALS]]*(21/RefAge[[#This Row],[WD]])</f>
        <v>129.81818181818181</v>
      </c>
    </row>
    <row r="2725" spans="1:9" x14ac:dyDescent="0.25">
      <c r="A2725" s="10">
        <v>100</v>
      </c>
      <c r="B2725" s="10">
        <v>202010</v>
      </c>
      <c r="C2725" s="10" t="s">
        <v>21</v>
      </c>
      <c r="D2725" s="10">
        <v>2020</v>
      </c>
      <c r="E2725" s="10" t="s">
        <v>7</v>
      </c>
      <c r="F2725" s="10" t="s">
        <v>31</v>
      </c>
      <c r="G2725" s="10" t="s">
        <v>61</v>
      </c>
      <c r="H2725">
        <f>VLOOKUP(RefAge[[#This Row],[REFERRAL_MONTH]],WorkingDays[#All],2,FALSE)</f>
        <v>22</v>
      </c>
      <c r="I2725">
        <f>RefAge[[#This Row],[TWW_REFERRALS]]*(21/RefAge[[#This Row],[WD]])</f>
        <v>95.454545454545453</v>
      </c>
    </row>
    <row r="2726" spans="1:9" x14ac:dyDescent="0.25">
      <c r="A2726" s="10">
        <v>91</v>
      </c>
      <c r="B2726" s="10">
        <v>202010</v>
      </c>
      <c r="C2726" s="10" t="s">
        <v>21</v>
      </c>
      <c r="D2726" s="10">
        <v>2020</v>
      </c>
      <c r="E2726" s="10" t="s">
        <v>7</v>
      </c>
      <c r="F2726" s="10" t="s">
        <v>31</v>
      </c>
      <c r="G2726" s="10" t="s">
        <v>64</v>
      </c>
      <c r="H2726">
        <f>VLOOKUP(RefAge[[#This Row],[REFERRAL_MONTH]],WorkingDays[#All],2,FALSE)</f>
        <v>22</v>
      </c>
      <c r="I2726">
        <f>RefAge[[#This Row],[TWW_REFERRALS]]*(21/RefAge[[#This Row],[WD]])</f>
        <v>86.863636363636374</v>
      </c>
    </row>
    <row r="2727" spans="1:9" x14ac:dyDescent="0.25">
      <c r="A2727" s="10">
        <v>117</v>
      </c>
      <c r="B2727" s="10">
        <v>202010</v>
      </c>
      <c r="C2727" s="10" t="s">
        <v>21</v>
      </c>
      <c r="D2727" s="10">
        <v>2020</v>
      </c>
      <c r="E2727" s="10" t="s">
        <v>7</v>
      </c>
      <c r="F2727" s="10" t="s">
        <v>31</v>
      </c>
      <c r="G2727" s="10" t="s">
        <v>60</v>
      </c>
      <c r="H2727">
        <f>VLOOKUP(RefAge[[#This Row],[REFERRAL_MONTH]],WorkingDays[#All],2,FALSE)</f>
        <v>22</v>
      </c>
      <c r="I2727">
        <f>RefAge[[#This Row],[TWW_REFERRALS]]*(21/RefAge[[#This Row],[WD]])</f>
        <v>111.68181818181819</v>
      </c>
    </row>
    <row r="2728" spans="1:9" x14ac:dyDescent="0.25">
      <c r="A2728" s="10">
        <v>119</v>
      </c>
      <c r="B2728" s="10">
        <v>202010</v>
      </c>
      <c r="C2728" s="10" t="s">
        <v>21</v>
      </c>
      <c r="D2728" s="10">
        <v>2020</v>
      </c>
      <c r="E2728" s="10" t="s">
        <v>7</v>
      </c>
      <c r="F2728" s="10" t="s">
        <v>31</v>
      </c>
      <c r="G2728" s="10" t="s">
        <v>62</v>
      </c>
      <c r="H2728">
        <f>VLOOKUP(RefAge[[#This Row],[REFERRAL_MONTH]],WorkingDays[#All],2,FALSE)</f>
        <v>22</v>
      </c>
      <c r="I2728">
        <f>RefAge[[#This Row],[TWW_REFERRALS]]*(21/RefAge[[#This Row],[WD]])</f>
        <v>113.59090909090909</v>
      </c>
    </row>
    <row r="2729" spans="1:9" x14ac:dyDescent="0.25">
      <c r="A2729" s="10">
        <v>71</v>
      </c>
      <c r="B2729" s="10">
        <v>202010</v>
      </c>
      <c r="C2729" s="10" t="s">
        <v>21</v>
      </c>
      <c r="D2729" s="10">
        <v>2020</v>
      </c>
      <c r="E2729" s="10" t="s">
        <v>7</v>
      </c>
      <c r="F2729" s="10" t="s">
        <v>31</v>
      </c>
      <c r="G2729" s="10" t="s">
        <v>59</v>
      </c>
      <c r="H2729">
        <f>VLOOKUP(RefAge[[#This Row],[REFERRAL_MONTH]],WorkingDays[#All],2,FALSE)</f>
        <v>22</v>
      </c>
      <c r="I2729">
        <f>RefAge[[#This Row],[TWW_REFERRALS]]*(21/RefAge[[#This Row],[WD]])</f>
        <v>67.77272727272728</v>
      </c>
    </row>
    <row r="2730" spans="1:9" x14ac:dyDescent="0.25">
      <c r="A2730" s="10">
        <v>161</v>
      </c>
      <c r="B2730" s="10">
        <v>202010</v>
      </c>
      <c r="C2730" s="10" t="s">
        <v>21</v>
      </c>
      <c r="D2730" s="10">
        <v>2020</v>
      </c>
      <c r="E2730" s="10" t="s">
        <v>7</v>
      </c>
      <c r="F2730" s="10" t="s">
        <v>31</v>
      </c>
      <c r="G2730" s="10" t="s">
        <v>63</v>
      </c>
      <c r="H2730">
        <f>VLOOKUP(RefAge[[#This Row],[REFERRAL_MONTH]],WorkingDays[#All],2,FALSE)</f>
        <v>22</v>
      </c>
      <c r="I2730">
        <f>RefAge[[#This Row],[TWW_REFERRALS]]*(21/RefAge[[#This Row],[WD]])</f>
        <v>153.68181818181819</v>
      </c>
    </row>
    <row r="2731" spans="1:9" x14ac:dyDescent="0.25">
      <c r="A2731" s="10">
        <v>86</v>
      </c>
      <c r="B2731" s="10">
        <v>202010</v>
      </c>
      <c r="C2731" s="10" t="s">
        <v>21</v>
      </c>
      <c r="D2731" s="10">
        <v>2020</v>
      </c>
      <c r="E2731" s="10" t="s">
        <v>7</v>
      </c>
      <c r="F2731" s="10" t="s">
        <v>31</v>
      </c>
      <c r="G2731" s="10" t="s">
        <v>65</v>
      </c>
      <c r="H2731">
        <f>VLOOKUP(RefAge[[#This Row],[REFERRAL_MONTH]],WorkingDays[#All],2,FALSE)</f>
        <v>22</v>
      </c>
      <c r="I2731">
        <f>RefAge[[#This Row],[TWW_REFERRALS]]*(21/RefAge[[#This Row],[WD]])</f>
        <v>82.090909090909093</v>
      </c>
    </row>
    <row r="2732" spans="1:9" x14ac:dyDescent="0.25">
      <c r="A2732" s="10">
        <v>1306</v>
      </c>
      <c r="B2732" s="10">
        <v>202010</v>
      </c>
      <c r="C2732" s="10" t="s">
        <v>21</v>
      </c>
      <c r="D2732" s="10">
        <v>2020</v>
      </c>
      <c r="E2732" s="10" t="s">
        <v>8</v>
      </c>
      <c r="F2732" s="10" t="s">
        <v>35</v>
      </c>
      <c r="G2732" s="10" t="s">
        <v>61</v>
      </c>
      <c r="H2732">
        <f>VLOOKUP(RefAge[[#This Row],[REFERRAL_MONTH]],WorkingDays[#All],2,FALSE)</f>
        <v>22</v>
      </c>
      <c r="I2732">
        <f>RefAge[[#This Row],[TWW_REFERRALS]]*(21/RefAge[[#This Row],[WD]])</f>
        <v>1246.6363636363637</v>
      </c>
    </row>
    <row r="2733" spans="1:9" x14ac:dyDescent="0.25">
      <c r="A2733" s="10">
        <v>2475</v>
      </c>
      <c r="B2733" s="10">
        <v>202010</v>
      </c>
      <c r="C2733" s="10" t="s">
        <v>21</v>
      </c>
      <c r="D2733" s="10">
        <v>2020</v>
      </c>
      <c r="E2733" s="10" t="s">
        <v>8</v>
      </c>
      <c r="F2733" s="10" t="s">
        <v>35</v>
      </c>
      <c r="G2733" s="10" t="s">
        <v>64</v>
      </c>
      <c r="H2733">
        <f>VLOOKUP(RefAge[[#This Row],[REFERRAL_MONTH]],WorkingDays[#All],2,FALSE)</f>
        <v>22</v>
      </c>
      <c r="I2733">
        <f>RefAge[[#This Row],[TWW_REFERRALS]]*(21/RefAge[[#This Row],[WD]])</f>
        <v>2362.5</v>
      </c>
    </row>
    <row r="2734" spans="1:9" x14ac:dyDescent="0.25">
      <c r="A2734" s="10">
        <v>1881</v>
      </c>
      <c r="B2734" s="10">
        <v>202010</v>
      </c>
      <c r="C2734" s="10" t="s">
        <v>21</v>
      </c>
      <c r="D2734" s="10">
        <v>2020</v>
      </c>
      <c r="E2734" s="10" t="s">
        <v>8</v>
      </c>
      <c r="F2734" s="10" t="s">
        <v>35</v>
      </c>
      <c r="G2734" s="10" t="s">
        <v>60</v>
      </c>
      <c r="H2734">
        <f>VLOOKUP(RefAge[[#This Row],[REFERRAL_MONTH]],WorkingDays[#All],2,FALSE)</f>
        <v>22</v>
      </c>
      <c r="I2734">
        <f>RefAge[[#This Row],[TWW_REFERRALS]]*(21/RefAge[[#This Row],[WD]])</f>
        <v>1795.5</v>
      </c>
    </row>
    <row r="2735" spans="1:9" x14ac:dyDescent="0.25">
      <c r="A2735" s="10">
        <v>1592</v>
      </c>
      <c r="B2735" s="10">
        <v>202010</v>
      </c>
      <c r="C2735" s="10" t="s">
        <v>21</v>
      </c>
      <c r="D2735" s="10">
        <v>2020</v>
      </c>
      <c r="E2735" s="10" t="s">
        <v>8</v>
      </c>
      <c r="F2735" s="10" t="s">
        <v>35</v>
      </c>
      <c r="G2735" s="10" t="s">
        <v>62</v>
      </c>
      <c r="H2735">
        <f>VLOOKUP(RefAge[[#This Row],[REFERRAL_MONTH]],WorkingDays[#All],2,FALSE)</f>
        <v>22</v>
      </c>
      <c r="I2735">
        <f>RefAge[[#This Row],[TWW_REFERRALS]]*(21/RefAge[[#This Row],[WD]])</f>
        <v>1519.6363636363637</v>
      </c>
    </row>
    <row r="2736" spans="1:9" x14ac:dyDescent="0.25">
      <c r="A2736" s="10">
        <v>1558</v>
      </c>
      <c r="B2736" s="10">
        <v>202010</v>
      </c>
      <c r="C2736" s="10" t="s">
        <v>21</v>
      </c>
      <c r="D2736" s="10">
        <v>2020</v>
      </c>
      <c r="E2736" s="10" t="s">
        <v>8</v>
      </c>
      <c r="F2736" s="10" t="s">
        <v>35</v>
      </c>
      <c r="G2736" s="10" t="s">
        <v>59</v>
      </c>
      <c r="H2736">
        <f>VLOOKUP(RefAge[[#This Row],[REFERRAL_MONTH]],WorkingDays[#All],2,FALSE)</f>
        <v>22</v>
      </c>
      <c r="I2736">
        <f>RefAge[[#This Row],[TWW_REFERRALS]]*(21/RefAge[[#This Row],[WD]])</f>
        <v>1487.1818181818182</v>
      </c>
    </row>
    <row r="2737" spans="1:9" x14ac:dyDescent="0.25">
      <c r="A2737" s="10">
        <v>1587</v>
      </c>
      <c r="B2737" s="10">
        <v>202010</v>
      </c>
      <c r="C2737" s="10" t="s">
        <v>21</v>
      </c>
      <c r="D2737" s="10">
        <v>2020</v>
      </c>
      <c r="E2737" s="10" t="s">
        <v>8</v>
      </c>
      <c r="F2737" s="10" t="s">
        <v>35</v>
      </c>
      <c r="G2737" s="10" t="s">
        <v>63</v>
      </c>
      <c r="H2737">
        <f>VLOOKUP(RefAge[[#This Row],[REFERRAL_MONTH]],WorkingDays[#All],2,FALSE)</f>
        <v>22</v>
      </c>
      <c r="I2737">
        <f>RefAge[[#This Row],[TWW_REFERRALS]]*(21/RefAge[[#This Row],[WD]])</f>
        <v>1514.8636363636365</v>
      </c>
    </row>
    <row r="2738" spans="1:9" x14ac:dyDescent="0.25">
      <c r="A2738" s="10">
        <v>918</v>
      </c>
      <c r="B2738" s="10">
        <v>202010</v>
      </c>
      <c r="C2738" s="10" t="s">
        <v>21</v>
      </c>
      <c r="D2738" s="10">
        <v>2020</v>
      </c>
      <c r="E2738" s="10" t="s">
        <v>8</v>
      </c>
      <c r="F2738" s="10" t="s">
        <v>35</v>
      </c>
      <c r="G2738" s="10" t="s">
        <v>65</v>
      </c>
      <c r="H2738">
        <f>VLOOKUP(RefAge[[#This Row],[REFERRAL_MONTH]],WorkingDays[#All],2,FALSE)</f>
        <v>22</v>
      </c>
      <c r="I2738">
        <f>RefAge[[#This Row],[TWW_REFERRALS]]*(21/RefAge[[#This Row],[WD]])</f>
        <v>876.27272727272737</v>
      </c>
    </row>
    <row r="2739" spans="1:9" x14ac:dyDescent="0.25">
      <c r="A2739" s="10">
        <v>816</v>
      </c>
      <c r="B2739" s="10">
        <v>202010</v>
      </c>
      <c r="C2739" s="10" t="s">
        <v>21</v>
      </c>
      <c r="D2739" s="10">
        <v>2020</v>
      </c>
      <c r="E2739" s="10" t="s">
        <v>8</v>
      </c>
      <c r="F2739" s="10" t="s">
        <v>33</v>
      </c>
      <c r="G2739" s="10" t="s">
        <v>61</v>
      </c>
      <c r="H2739">
        <f>VLOOKUP(RefAge[[#This Row],[REFERRAL_MONTH]],WorkingDays[#All],2,FALSE)</f>
        <v>22</v>
      </c>
      <c r="I2739">
        <f>RefAge[[#This Row],[TWW_REFERRALS]]*(21/RefAge[[#This Row],[WD]])</f>
        <v>778.90909090909099</v>
      </c>
    </row>
    <row r="2740" spans="1:9" x14ac:dyDescent="0.25">
      <c r="A2740" s="10">
        <v>942</v>
      </c>
      <c r="B2740" s="10">
        <v>202010</v>
      </c>
      <c r="C2740" s="10" t="s">
        <v>21</v>
      </c>
      <c r="D2740" s="10">
        <v>2020</v>
      </c>
      <c r="E2740" s="10" t="s">
        <v>8</v>
      </c>
      <c r="F2740" s="10" t="s">
        <v>33</v>
      </c>
      <c r="G2740" s="10" t="s">
        <v>64</v>
      </c>
      <c r="H2740">
        <f>VLOOKUP(RefAge[[#This Row],[REFERRAL_MONTH]],WorkingDays[#All],2,FALSE)</f>
        <v>22</v>
      </c>
      <c r="I2740">
        <f>RefAge[[#This Row],[TWW_REFERRALS]]*(21/RefAge[[#This Row],[WD]])</f>
        <v>899.18181818181824</v>
      </c>
    </row>
    <row r="2741" spans="1:9" x14ac:dyDescent="0.25">
      <c r="A2741" s="10">
        <v>1115</v>
      </c>
      <c r="B2741" s="10">
        <v>202010</v>
      </c>
      <c r="C2741" s="10" t="s">
        <v>21</v>
      </c>
      <c r="D2741" s="10">
        <v>2020</v>
      </c>
      <c r="E2741" s="10" t="s">
        <v>8</v>
      </c>
      <c r="F2741" s="10" t="s">
        <v>33</v>
      </c>
      <c r="G2741" s="10" t="s">
        <v>60</v>
      </c>
      <c r="H2741">
        <f>VLOOKUP(RefAge[[#This Row],[REFERRAL_MONTH]],WorkingDays[#All],2,FALSE)</f>
        <v>22</v>
      </c>
      <c r="I2741">
        <f>RefAge[[#This Row],[TWW_REFERRALS]]*(21/RefAge[[#This Row],[WD]])</f>
        <v>1064.3181818181818</v>
      </c>
    </row>
    <row r="2742" spans="1:9" x14ac:dyDescent="0.25">
      <c r="A2742" s="10">
        <v>922</v>
      </c>
      <c r="B2742" s="10">
        <v>202010</v>
      </c>
      <c r="C2742" s="10" t="s">
        <v>21</v>
      </c>
      <c r="D2742" s="10">
        <v>2020</v>
      </c>
      <c r="E2742" s="10" t="s">
        <v>8</v>
      </c>
      <c r="F2742" s="10" t="s">
        <v>33</v>
      </c>
      <c r="G2742" s="10" t="s">
        <v>62</v>
      </c>
      <c r="H2742">
        <f>VLOOKUP(RefAge[[#This Row],[REFERRAL_MONTH]],WorkingDays[#All],2,FALSE)</f>
        <v>22</v>
      </c>
      <c r="I2742">
        <f>RefAge[[#This Row],[TWW_REFERRALS]]*(21/RefAge[[#This Row],[WD]])</f>
        <v>880.09090909090912</v>
      </c>
    </row>
    <row r="2743" spans="1:9" x14ac:dyDescent="0.25">
      <c r="A2743" s="10">
        <v>842</v>
      </c>
      <c r="B2743" s="10">
        <v>202010</v>
      </c>
      <c r="C2743" s="10" t="s">
        <v>21</v>
      </c>
      <c r="D2743" s="10">
        <v>2020</v>
      </c>
      <c r="E2743" s="10" t="s">
        <v>8</v>
      </c>
      <c r="F2743" s="10" t="s">
        <v>33</v>
      </c>
      <c r="G2743" s="10" t="s">
        <v>59</v>
      </c>
      <c r="H2743">
        <f>VLOOKUP(RefAge[[#This Row],[REFERRAL_MONTH]],WorkingDays[#All],2,FALSE)</f>
        <v>22</v>
      </c>
      <c r="I2743">
        <f>RefAge[[#This Row],[TWW_REFERRALS]]*(21/RefAge[[#This Row],[WD]])</f>
        <v>803.72727272727275</v>
      </c>
    </row>
    <row r="2744" spans="1:9" x14ac:dyDescent="0.25">
      <c r="A2744" s="10">
        <v>955</v>
      </c>
      <c r="B2744" s="10">
        <v>202010</v>
      </c>
      <c r="C2744" s="10" t="s">
        <v>21</v>
      </c>
      <c r="D2744" s="10">
        <v>2020</v>
      </c>
      <c r="E2744" s="10" t="s">
        <v>8</v>
      </c>
      <c r="F2744" s="10" t="s">
        <v>33</v>
      </c>
      <c r="G2744" s="10" t="s">
        <v>63</v>
      </c>
      <c r="H2744">
        <f>VLOOKUP(RefAge[[#This Row],[REFERRAL_MONTH]],WorkingDays[#All],2,FALSE)</f>
        <v>22</v>
      </c>
      <c r="I2744">
        <f>RefAge[[#This Row],[TWW_REFERRALS]]*(21/RefAge[[#This Row],[WD]])</f>
        <v>911.59090909090912</v>
      </c>
    </row>
    <row r="2745" spans="1:9" x14ac:dyDescent="0.25">
      <c r="A2745" s="10">
        <v>636</v>
      </c>
      <c r="B2745" s="10">
        <v>202010</v>
      </c>
      <c r="C2745" s="10" t="s">
        <v>21</v>
      </c>
      <c r="D2745" s="10">
        <v>2020</v>
      </c>
      <c r="E2745" s="10" t="s">
        <v>8</v>
      </c>
      <c r="F2745" s="10" t="s">
        <v>33</v>
      </c>
      <c r="G2745" s="10" t="s">
        <v>65</v>
      </c>
      <c r="H2745">
        <f>VLOOKUP(RefAge[[#This Row],[REFERRAL_MONTH]],WorkingDays[#All],2,FALSE)</f>
        <v>22</v>
      </c>
      <c r="I2745">
        <f>RefAge[[#This Row],[TWW_REFERRALS]]*(21/RefAge[[#This Row],[WD]])</f>
        <v>607.09090909090912</v>
      </c>
    </row>
    <row r="2746" spans="1:9" x14ac:dyDescent="0.25">
      <c r="A2746" s="10">
        <v>917</v>
      </c>
      <c r="B2746" s="10">
        <v>202010</v>
      </c>
      <c r="C2746" s="10" t="s">
        <v>21</v>
      </c>
      <c r="D2746" s="10">
        <v>2020</v>
      </c>
      <c r="E2746" s="10" t="s">
        <v>8</v>
      </c>
      <c r="F2746" s="10" t="s">
        <v>36</v>
      </c>
      <c r="G2746" s="10" t="s">
        <v>61</v>
      </c>
      <c r="H2746">
        <f>VLOOKUP(RefAge[[#This Row],[REFERRAL_MONTH]],WorkingDays[#All],2,FALSE)</f>
        <v>22</v>
      </c>
      <c r="I2746">
        <f>RefAge[[#This Row],[TWW_REFERRALS]]*(21/RefAge[[#This Row],[WD]])</f>
        <v>875.31818181818187</v>
      </c>
    </row>
    <row r="2747" spans="1:9" x14ac:dyDescent="0.25">
      <c r="A2747" s="10">
        <v>911</v>
      </c>
      <c r="B2747" s="10">
        <v>202010</v>
      </c>
      <c r="C2747" s="10" t="s">
        <v>21</v>
      </c>
      <c r="D2747" s="10">
        <v>2020</v>
      </c>
      <c r="E2747" s="10" t="s">
        <v>8</v>
      </c>
      <c r="F2747" s="10" t="s">
        <v>36</v>
      </c>
      <c r="G2747" s="10" t="s">
        <v>64</v>
      </c>
      <c r="H2747">
        <f>VLOOKUP(RefAge[[#This Row],[REFERRAL_MONTH]],WorkingDays[#All],2,FALSE)</f>
        <v>22</v>
      </c>
      <c r="I2747">
        <f>RefAge[[#This Row],[TWW_REFERRALS]]*(21/RefAge[[#This Row],[WD]])</f>
        <v>869.59090909090912</v>
      </c>
    </row>
    <row r="2748" spans="1:9" x14ac:dyDescent="0.25">
      <c r="A2748" s="10">
        <v>1202</v>
      </c>
      <c r="B2748" s="10">
        <v>202010</v>
      </c>
      <c r="C2748" s="10" t="s">
        <v>21</v>
      </c>
      <c r="D2748" s="10">
        <v>2020</v>
      </c>
      <c r="E2748" s="10" t="s">
        <v>8</v>
      </c>
      <c r="F2748" s="10" t="s">
        <v>36</v>
      </c>
      <c r="G2748" s="10" t="s">
        <v>60</v>
      </c>
      <c r="H2748">
        <f>VLOOKUP(RefAge[[#This Row],[REFERRAL_MONTH]],WorkingDays[#All],2,FALSE)</f>
        <v>22</v>
      </c>
      <c r="I2748">
        <f>RefAge[[#This Row],[TWW_REFERRALS]]*(21/RefAge[[#This Row],[WD]])</f>
        <v>1147.3636363636365</v>
      </c>
    </row>
    <row r="2749" spans="1:9" x14ac:dyDescent="0.25">
      <c r="A2749" s="10">
        <v>1001</v>
      </c>
      <c r="B2749" s="10">
        <v>202010</v>
      </c>
      <c r="C2749" s="10" t="s">
        <v>21</v>
      </c>
      <c r="D2749" s="10">
        <v>2020</v>
      </c>
      <c r="E2749" s="10" t="s">
        <v>8</v>
      </c>
      <c r="F2749" s="10" t="s">
        <v>36</v>
      </c>
      <c r="G2749" s="10" t="s">
        <v>62</v>
      </c>
      <c r="H2749">
        <f>VLOOKUP(RefAge[[#This Row],[REFERRAL_MONTH]],WorkingDays[#All],2,FALSE)</f>
        <v>22</v>
      </c>
      <c r="I2749">
        <f>RefAge[[#This Row],[TWW_REFERRALS]]*(21/RefAge[[#This Row],[WD]])</f>
        <v>955.5</v>
      </c>
    </row>
    <row r="2750" spans="1:9" x14ac:dyDescent="0.25">
      <c r="A2750" s="10">
        <v>912</v>
      </c>
      <c r="B2750" s="10">
        <v>202010</v>
      </c>
      <c r="C2750" s="10" t="s">
        <v>21</v>
      </c>
      <c r="D2750" s="10">
        <v>2020</v>
      </c>
      <c r="E2750" s="10" t="s">
        <v>8</v>
      </c>
      <c r="F2750" s="10" t="s">
        <v>36</v>
      </c>
      <c r="G2750" s="10" t="s">
        <v>59</v>
      </c>
      <c r="H2750">
        <f>VLOOKUP(RefAge[[#This Row],[REFERRAL_MONTH]],WorkingDays[#All],2,FALSE)</f>
        <v>22</v>
      </c>
      <c r="I2750">
        <f>RefAge[[#This Row],[TWW_REFERRALS]]*(21/RefAge[[#This Row],[WD]])</f>
        <v>870.54545454545462</v>
      </c>
    </row>
    <row r="2751" spans="1:9" x14ac:dyDescent="0.25">
      <c r="A2751" s="10">
        <v>1258</v>
      </c>
      <c r="B2751" s="10">
        <v>202010</v>
      </c>
      <c r="C2751" s="10" t="s">
        <v>21</v>
      </c>
      <c r="D2751" s="10">
        <v>2020</v>
      </c>
      <c r="E2751" s="10" t="s">
        <v>8</v>
      </c>
      <c r="F2751" s="10" t="s">
        <v>36</v>
      </c>
      <c r="G2751" s="10" t="s">
        <v>63</v>
      </c>
      <c r="H2751">
        <f>VLOOKUP(RefAge[[#This Row],[REFERRAL_MONTH]],WorkingDays[#All],2,FALSE)</f>
        <v>22</v>
      </c>
      <c r="I2751">
        <f>RefAge[[#This Row],[TWW_REFERRALS]]*(21/RefAge[[#This Row],[WD]])</f>
        <v>1200.8181818181818</v>
      </c>
    </row>
    <row r="2752" spans="1:9" x14ac:dyDescent="0.25">
      <c r="A2752" s="10">
        <v>830</v>
      </c>
      <c r="B2752" s="10">
        <v>202010</v>
      </c>
      <c r="C2752" s="10" t="s">
        <v>21</v>
      </c>
      <c r="D2752" s="10">
        <v>2020</v>
      </c>
      <c r="E2752" s="10" t="s">
        <v>8</v>
      </c>
      <c r="F2752" s="10" t="s">
        <v>36</v>
      </c>
      <c r="G2752" s="10" t="s">
        <v>65</v>
      </c>
      <c r="H2752">
        <f>VLOOKUP(RefAge[[#This Row],[REFERRAL_MONTH]],WorkingDays[#All],2,FALSE)</f>
        <v>22</v>
      </c>
      <c r="I2752">
        <f>RefAge[[#This Row],[TWW_REFERRALS]]*(21/RefAge[[#This Row],[WD]])</f>
        <v>792.27272727272725</v>
      </c>
    </row>
    <row r="2753" spans="1:9" x14ac:dyDescent="0.25">
      <c r="A2753" s="10">
        <v>1276</v>
      </c>
      <c r="B2753" s="10">
        <v>202010</v>
      </c>
      <c r="C2753" s="10" t="s">
        <v>21</v>
      </c>
      <c r="D2753" s="10">
        <v>2020</v>
      </c>
      <c r="E2753" s="10" t="s">
        <v>8</v>
      </c>
      <c r="F2753" s="10" t="s">
        <v>37</v>
      </c>
      <c r="G2753" s="10" t="s">
        <v>61</v>
      </c>
      <c r="H2753">
        <f>VLOOKUP(RefAge[[#This Row],[REFERRAL_MONTH]],WorkingDays[#All],2,FALSE)</f>
        <v>22</v>
      </c>
      <c r="I2753">
        <f>RefAge[[#This Row],[TWW_REFERRALS]]*(21/RefAge[[#This Row],[WD]])</f>
        <v>1218</v>
      </c>
    </row>
    <row r="2754" spans="1:9" x14ac:dyDescent="0.25">
      <c r="A2754" s="10">
        <v>910</v>
      </c>
      <c r="B2754" s="10">
        <v>202010</v>
      </c>
      <c r="C2754" s="10" t="s">
        <v>21</v>
      </c>
      <c r="D2754" s="10">
        <v>2020</v>
      </c>
      <c r="E2754" s="10" t="s">
        <v>8</v>
      </c>
      <c r="F2754" s="10" t="s">
        <v>37</v>
      </c>
      <c r="G2754" s="10" t="s">
        <v>64</v>
      </c>
      <c r="H2754">
        <f>VLOOKUP(RefAge[[#This Row],[REFERRAL_MONTH]],WorkingDays[#All],2,FALSE)</f>
        <v>22</v>
      </c>
      <c r="I2754">
        <f>RefAge[[#This Row],[TWW_REFERRALS]]*(21/RefAge[[#This Row],[WD]])</f>
        <v>868.63636363636363</v>
      </c>
    </row>
    <row r="2755" spans="1:9" x14ac:dyDescent="0.25">
      <c r="A2755" s="10">
        <v>1668</v>
      </c>
      <c r="B2755" s="10">
        <v>202010</v>
      </c>
      <c r="C2755" s="10" t="s">
        <v>21</v>
      </c>
      <c r="D2755" s="10">
        <v>2020</v>
      </c>
      <c r="E2755" s="10" t="s">
        <v>8</v>
      </c>
      <c r="F2755" s="10" t="s">
        <v>37</v>
      </c>
      <c r="G2755" s="10" t="s">
        <v>60</v>
      </c>
      <c r="H2755">
        <f>VLOOKUP(RefAge[[#This Row],[REFERRAL_MONTH]],WorkingDays[#All],2,FALSE)</f>
        <v>22</v>
      </c>
      <c r="I2755">
        <f>RefAge[[#This Row],[TWW_REFERRALS]]*(21/RefAge[[#This Row],[WD]])</f>
        <v>1592.1818181818182</v>
      </c>
    </row>
    <row r="2756" spans="1:9" x14ac:dyDescent="0.25">
      <c r="A2756" s="10">
        <v>1222</v>
      </c>
      <c r="B2756" s="10">
        <v>202010</v>
      </c>
      <c r="C2756" s="10" t="s">
        <v>21</v>
      </c>
      <c r="D2756" s="10">
        <v>2020</v>
      </c>
      <c r="E2756" s="10" t="s">
        <v>8</v>
      </c>
      <c r="F2756" s="10" t="s">
        <v>37</v>
      </c>
      <c r="G2756" s="10" t="s">
        <v>62</v>
      </c>
      <c r="H2756">
        <f>VLOOKUP(RefAge[[#This Row],[REFERRAL_MONTH]],WorkingDays[#All],2,FALSE)</f>
        <v>22</v>
      </c>
      <c r="I2756">
        <f>RefAge[[#This Row],[TWW_REFERRALS]]*(21/RefAge[[#This Row],[WD]])</f>
        <v>1166.4545454545455</v>
      </c>
    </row>
    <row r="2757" spans="1:9" x14ac:dyDescent="0.25">
      <c r="A2757" s="10">
        <v>1109</v>
      </c>
      <c r="B2757" s="10">
        <v>202010</v>
      </c>
      <c r="C2757" s="10" t="s">
        <v>21</v>
      </c>
      <c r="D2757" s="10">
        <v>2020</v>
      </c>
      <c r="E2757" s="10" t="s">
        <v>8</v>
      </c>
      <c r="F2757" s="10" t="s">
        <v>37</v>
      </c>
      <c r="G2757" s="10" t="s">
        <v>59</v>
      </c>
      <c r="H2757">
        <f>VLOOKUP(RefAge[[#This Row],[REFERRAL_MONTH]],WorkingDays[#All],2,FALSE)</f>
        <v>22</v>
      </c>
      <c r="I2757">
        <f>RefAge[[#This Row],[TWW_REFERRALS]]*(21/RefAge[[#This Row],[WD]])</f>
        <v>1058.5909090909092</v>
      </c>
    </row>
    <row r="2758" spans="1:9" x14ac:dyDescent="0.25">
      <c r="A2758" s="10">
        <v>1713</v>
      </c>
      <c r="B2758" s="10">
        <v>202010</v>
      </c>
      <c r="C2758" s="10" t="s">
        <v>21</v>
      </c>
      <c r="D2758" s="10">
        <v>2020</v>
      </c>
      <c r="E2758" s="10" t="s">
        <v>8</v>
      </c>
      <c r="F2758" s="10" t="s">
        <v>37</v>
      </c>
      <c r="G2758" s="10" t="s">
        <v>63</v>
      </c>
      <c r="H2758">
        <f>VLOOKUP(RefAge[[#This Row],[REFERRAL_MONTH]],WorkingDays[#All],2,FALSE)</f>
        <v>22</v>
      </c>
      <c r="I2758">
        <f>RefAge[[#This Row],[TWW_REFERRALS]]*(21/RefAge[[#This Row],[WD]])</f>
        <v>1635.1363636363637</v>
      </c>
    </row>
    <row r="2759" spans="1:9" x14ac:dyDescent="0.25">
      <c r="A2759" s="10">
        <v>1274</v>
      </c>
      <c r="B2759" s="10">
        <v>202010</v>
      </c>
      <c r="C2759" s="10" t="s">
        <v>21</v>
      </c>
      <c r="D2759" s="10">
        <v>2020</v>
      </c>
      <c r="E2759" s="10" t="s">
        <v>8</v>
      </c>
      <c r="F2759" s="10" t="s">
        <v>37</v>
      </c>
      <c r="G2759" s="10" t="s">
        <v>65</v>
      </c>
      <c r="H2759">
        <f>VLOOKUP(RefAge[[#This Row],[REFERRAL_MONTH]],WorkingDays[#All],2,FALSE)</f>
        <v>22</v>
      </c>
      <c r="I2759">
        <f>RefAge[[#This Row],[TWW_REFERRALS]]*(21/RefAge[[#This Row],[WD]])</f>
        <v>1216.0909090909092</v>
      </c>
    </row>
    <row r="2760" spans="1:9" x14ac:dyDescent="0.25">
      <c r="A2760" s="10">
        <v>1137</v>
      </c>
      <c r="B2760" s="10">
        <v>202010</v>
      </c>
      <c r="C2760" s="10" t="s">
        <v>21</v>
      </c>
      <c r="D2760" s="10">
        <v>2020</v>
      </c>
      <c r="E2760" s="10" t="s">
        <v>8</v>
      </c>
      <c r="F2760" s="10" t="s">
        <v>31</v>
      </c>
      <c r="G2760" s="10" t="s">
        <v>61</v>
      </c>
      <c r="H2760">
        <f>VLOOKUP(RefAge[[#This Row],[REFERRAL_MONTH]],WorkingDays[#All],2,FALSE)</f>
        <v>22</v>
      </c>
      <c r="I2760">
        <f>RefAge[[#This Row],[TWW_REFERRALS]]*(21/RefAge[[#This Row],[WD]])</f>
        <v>1085.3181818181818</v>
      </c>
    </row>
    <row r="2761" spans="1:9" x14ac:dyDescent="0.25">
      <c r="A2761" s="10">
        <v>822</v>
      </c>
      <c r="B2761" s="10">
        <v>202010</v>
      </c>
      <c r="C2761" s="10" t="s">
        <v>21</v>
      </c>
      <c r="D2761" s="10">
        <v>2020</v>
      </c>
      <c r="E2761" s="10" t="s">
        <v>8</v>
      </c>
      <c r="F2761" s="10" t="s">
        <v>31</v>
      </c>
      <c r="G2761" s="10" t="s">
        <v>64</v>
      </c>
      <c r="H2761">
        <f>VLOOKUP(RefAge[[#This Row],[REFERRAL_MONTH]],WorkingDays[#All],2,FALSE)</f>
        <v>22</v>
      </c>
      <c r="I2761">
        <f>RefAge[[#This Row],[TWW_REFERRALS]]*(21/RefAge[[#This Row],[WD]])</f>
        <v>784.63636363636363</v>
      </c>
    </row>
    <row r="2762" spans="1:9" x14ac:dyDescent="0.25">
      <c r="A2762" s="10">
        <v>1521</v>
      </c>
      <c r="B2762" s="10">
        <v>202010</v>
      </c>
      <c r="C2762" s="10" t="s">
        <v>21</v>
      </c>
      <c r="D2762" s="10">
        <v>2020</v>
      </c>
      <c r="E2762" s="10" t="s">
        <v>8</v>
      </c>
      <c r="F2762" s="10" t="s">
        <v>31</v>
      </c>
      <c r="G2762" s="10" t="s">
        <v>60</v>
      </c>
      <c r="H2762">
        <f>VLOOKUP(RefAge[[#This Row],[REFERRAL_MONTH]],WorkingDays[#All],2,FALSE)</f>
        <v>22</v>
      </c>
      <c r="I2762">
        <f>RefAge[[#This Row],[TWW_REFERRALS]]*(21/RefAge[[#This Row],[WD]])</f>
        <v>1451.8636363636365</v>
      </c>
    </row>
    <row r="2763" spans="1:9" x14ac:dyDescent="0.25">
      <c r="A2763" s="10">
        <v>988</v>
      </c>
      <c r="B2763" s="10">
        <v>202010</v>
      </c>
      <c r="C2763" s="10" t="s">
        <v>21</v>
      </c>
      <c r="D2763" s="10">
        <v>2020</v>
      </c>
      <c r="E2763" s="10" t="s">
        <v>8</v>
      </c>
      <c r="F2763" s="10" t="s">
        <v>31</v>
      </c>
      <c r="G2763" s="10" t="s">
        <v>62</v>
      </c>
      <c r="H2763">
        <f>VLOOKUP(RefAge[[#This Row],[REFERRAL_MONTH]],WorkingDays[#All],2,FALSE)</f>
        <v>22</v>
      </c>
      <c r="I2763">
        <f>RefAge[[#This Row],[TWW_REFERRALS]]*(21/RefAge[[#This Row],[WD]])</f>
        <v>943.09090909090912</v>
      </c>
    </row>
    <row r="2764" spans="1:9" x14ac:dyDescent="0.25">
      <c r="A2764" s="10">
        <v>934</v>
      </c>
      <c r="B2764" s="10">
        <v>202010</v>
      </c>
      <c r="C2764" s="10" t="s">
        <v>21</v>
      </c>
      <c r="D2764" s="10">
        <v>2020</v>
      </c>
      <c r="E2764" s="10" t="s">
        <v>8</v>
      </c>
      <c r="F2764" s="10" t="s">
        <v>31</v>
      </c>
      <c r="G2764" s="10" t="s">
        <v>59</v>
      </c>
      <c r="H2764">
        <f>VLOOKUP(RefAge[[#This Row],[REFERRAL_MONTH]],WorkingDays[#All],2,FALSE)</f>
        <v>22</v>
      </c>
      <c r="I2764">
        <f>RefAge[[#This Row],[TWW_REFERRALS]]*(21/RefAge[[#This Row],[WD]])</f>
        <v>891.54545454545462</v>
      </c>
    </row>
    <row r="2765" spans="1:9" x14ac:dyDescent="0.25">
      <c r="A2765" s="10">
        <v>1806</v>
      </c>
      <c r="B2765" s="10">
        <v>202010</v>
      </c>
      <c r="C2765" s="10" t="s">
        <v>21</v>
      </c>
      <c r="D2765" s="10">
        <v>2020</v>
      </c>
      <c r="E2765" s="10" t="s">
        <v>8</v>
      </c>
      <c r="F2765" s="10" t="s">
        <v>31</v>
      </c>
      <c r="G2765" s="10" t="s">
        <v>63</v>
      </c>
      <c r="H2765">
        <f>VLOOKUP(RefAge[[#This Row],[REFERRAL_MONTH]],WorkingDays[#All],2,FALSE)</f>
        <v>22</v>
      </c>
      <c r="I2765">
        <f>RefAge[[#This Row],[TWW_REFERRALS]]*(21/RefAge[[#This Row],[WD]])</f>
        <v>1723.909090909091</v>
      </c>
    </row>
    <row r="2766" spans="1:9" x14ac:dyDescent="0.25">
      <c r="A2766" s="10">
        <v>1161</v>
      </c>
      <c r="B2766" s="10">
        <v>202010</v>
      </c>
      <c r="C2766" s="10" t="s">
        <v>21</v>
      </c>
      <c r="D2766" s="10">
        <v>2020</v>
      </c>
      <c r="E2766" s="10" t="s">
        <v>8</v>
      </c>
      <c r="F2766" s="10" t="s">
        <v>31</v>
      </c>
      <c r="G2766" s="10" t="s">
        <v>65</v>
      </c>
      <c r="H2766">
        <f>VLOOKUP(RefAge[[#This Row],[REFERRAL_MONTH]],WorkingDays[#All],2,FALSE)</f>
        <v>22</v>
      </c>
      <c r="I2766">
        <f>RefAge[[#This Row],[TWW_REFERRALS]]*(21/RefAge[[#This Row],[WD]])</f>
        <v>1108.2272727272727</v>
      </c>
    </row>
    <row r="2767" spans="1:9" x14ac:dyDescent="0.25">
      <c r="A2767" s="10">
        <v>264</v>
      </c>
      <c r="B2767" s="10">
        <v>202010</v>
      </c>
      <c r="C2767" s="10" t="s">
        <v>21</v>
      </c>
      <c r="D2767" s="10">
        <v>2020</v>
      </c>
      <c r="E2767" s="10" t="s">
        <v>9</v>
      </c>
      <c r="F2767" s="10" t="s">
        <v>35</v>
      </c>
      <c r="G2767" s="10" t="s">
        <v>61</v>
      </c>
      <c r="H2767">
        <f>VLOOKUP(RefAge[[#This Row],[REFERRAL_MONTH]],WorkingDays[#All],2,FALSE)</f>
        <v>22</v>
      </c>
      <c r="I2767">
        <f>RefAge[[#This Row],[TWW_REFERRALS]]*(21/RefAge[[#This Row],[WD]])</f>
        <v>252</v>
      </c>
    </row>
    <row r="2768" spans="1:9" x14ac:dyDescent="0.25">
      <c r="A2768" s="10">
        <v>571</v>
      </c>
      <c r="B2768" s="10">
        <v>202010</v>
      </c>
      <c r="C2768" s="10" t="s">
        <v>21</v>
      </c>
      <c r="D2768" s="10">
        <v>2020</v>
      </c>
      <c r="E2768" s="10" t="s">
        <v>9</v>
      </c>
      <c r="F2768" s="10" t="s">
        <v>35</v>
      </c>
      <c r="G2768" s="10" t="s">
        <v>64</v>
      </c>
      <c r="H2768">
        <f>VLOOKUP(RefAge[[#This Row],[REFERRAL_MONTH]],WorkingDays[#All],2,FALSE)</f>
        <v>22</v>
      </c>
      <c r="I2768">
        <f>RefAge[[#This Row],[TWW_REFERRALS]]*(21/RefAge[[#This Row],[WD]])</f>
        <v>545.04545454545462</v>
      </c>
    </row>
    <row r="2769" spans="1:9" x14ac:dyDescent="0.25">
      <c r="A2769" s="10">
        <v>602</v>
      </c>
      <c r="B2769" s="10">
        <v>202010</v>
      </c>
      <c r="C2769" s="10" t="s">
        <v>21</v>
      </c>
      <c r="D2769" s="10">
        <v>2020</v>
      </c>
      <c r="E2769" s="10" t="s">
        <v>9</v>
      </c>
      <c r="F2769" s="10" t="s">
        <v>35</v>
      </c>
      <c r="G2769" s="10" t="s">
        <v>60</v>
      </c>
      <c r="H2769">
        <f>VLOOKUP(RefAge[[#This Row],[REFERRAL_MONTH]],WorkingDays[#All],2,FALSE)</f>
        <v>22</v>
      </c>
      <c r="I2769">
        <f>RefAge[[#This Row],[TWW_REFERRALS]]*(21/RefAge[[#This Row],[WD]])</f>
        <v>574.63636363636363</v>
      </c>
    </row>
    <row r="2770" spans="1:9" x14ac:dyDescent="0.25">
      <c r="A2770" s="10">
        <v>421</v>
      </c>
      <c r="B2770" s="10">
        <v>202010</v>
      </c>
      <c r="C2770" s="10" t="s">
        <v>21</v>
      </c>
      <c r="D2770" s="10">
        <v>2020</v>
      </c>
      <c r="E2770" s="10" t="s">
        <v>9</v>
      </c>
      <c r="F2770" s="10" t="s">
        <v>35</v>
      </c>
      <c r="G2770" s="10" t="s">
        <v>62</v>
      </c>
      <c r="H2770">
        <f>VLOOKUP(RefAge[[#This Row],[REFERRAL_MONTH]],WorkingDays[#All],2,FALSE)</f>
        <v>22</v>
      </c>
      <c r="I2770">
        <f>RefAge[[#This Row],[TWW_REFERRALS]]*(21/RefAge[[#This Row],[WD]])</f>
        <v>401.86363636363637</v>
      </c>
    </row>
    <row r="2771" spans="1:9" x14ac:dyDescent="0.25">
      <c r="A2771" s="10">
        <v>436</v>
      </c>
      <c r="B2771" s="10">
        <v>202010</v>
      </c>
      <c r="C2771" s="10" t="s">
        <v>21</v>
      </c>
      <c r="D2771" s="10">
        <v>2020</v>
      </c>
      <c r="E2771" s="10" t="s">
        <v>9</v>
      </c>
      <c r="F2771" s="10" t="s">
        <v>35</v>
      </c>
      <c r="G2771" s="10" t="s">
        <v>59</v>
      </c>
      <c r="H2771">
        <f>VLOOKUP(RefAge[[#This Row],[REFERRAL_MONTH]],WorkingDays[#All],2,FALSE)</f>
        <v>22</v>
      </c>
      <c r="I2771">
        <f>RefAge[[#This Row],[TWW_REFERRALS]]*(21/RefAge[[#This Row],[WD]])</f>
        <v>416.18181818181819</v>
      </c>
    </row>
    <row r="2772" spans="1:9" x14ac:dyDescent="0.25">
      <c r="A2772" s="10">
        <v>405</v>
      </c>
      <c r="B2772" s="10">
        <v>202010</v>
      </c>
      <c r="C2772" s="10" t="s">
        <v>21</v>
      </c>
      <c r="D2772" s="10">
        <v>2020</v>
      </c>
      <c r="E2772" s="10" t="s">
        <v>9</v>
      </c>
      <c r="F2772" s="10" t="s">
        <v>35</v>
      </c>
      <c r="G2772" s="10" t="s">
        <v>63</v>
      </c>
      <c r="H2772">
        <f>VLOOKUP(RefAge[[#This Row],[REFERRAL_MONTH]],WorkingDays[#All],2,FALSE)</f>
        <v>22</v>
      </c>
      <c r="I2772">
        <f>RefAge[[#This Row],[TWW_REFERRALS]]*(21/RefAge[[#This Row],[WD]])</f>
        <v>386.59090909090912</v>
      </c>
    </row>
    <row r="2773" spans="1:9" x14ac:dyDescent="0.25">
      <c r="A2773" s="10">
        <v>161</v>
      </c>
      <c r="B2773" s="10">
        <v>202010</v>
      </c>
      <c r="C2773" s="10" t="s">
        <v>21</v>
      </c>
      <c r="D2773" s="10">
        <v>2020</v>
      </c>
      <c r="E2773" s="10" t="s">
        <v>9</v>
      </c>
      <c r="F2773" s="10" t="s">
        <v>35</v>
      </c>
      <c r="G2773" s="10" t="s">
        <v>65</v>
      </c>
      <c r="H2773">
        <f>VLOOKUP(RefAge[[#This Row],[REFERRAL_MONTH]],WorkingDays[#All],2,FALSE)</f>
        <v>22</v>
      </c>
      <c r="I2773">
        <f>RefAge[[#This Row],[TWW_REFERRALS]]*(21/RefAge[[#This Row],[WD]])</f>
        <v>153.68181818181819</v>
      </c>
    </row>
    <row r="2774" spans="1:9" x14ac:dyDescent="0.25">
      <c r="A2774" s="10">
        <v>290</v>
      </c>
      <c r="B2774" s="10">
        <v>202010</v>
      </c>
      <c r="C2774" s="10" t="s">
        <v>21</v>
      </c>
      <c r="D2774" s="10">
        <v>2020</v>
      </c>
      <c r="E2774" s="10" t="s">
        <v>9</v>
      </c>
      <c r="F2774" s="10" t="s">
        <v>33</v>
      </c>
      <c r="G2774" s="10" t="s">
        <v>61</v>
      </c>
      <c r="H2774">
        <f>VLOOKUP(RefAge[[#This Row],[REFERRAL_MONTH]],WorkingDays[#All],2,FALSE)</f>
        <v>22</v>
      </c>
      <c r="I2774">
        <f>RefAge[[#This Row],[TWW_REFERRALS]]*(21/RefAge[[#This Row],[WD]])</f>
        <v>276.81818181818181</v>
      </c>
    </row>
    <row r="2775" spans="1:9" x14ac:dyDescent="0.25">
      <c r="A2775" s="10">
        <v>464</v>
      </c>
      <c r="B2775" s="10">
        <v>202010</v>
      </c>
      <c r="C2775" s="10" t="s">
        <v>21</v>
      </c>
      <c r="D2775" s="10">
        <v>2020</v>
      </c>
      <c r="E2775" s="10" t="s">
        <v>9</v>
      </c>
      <c r="F2775" s="10" t="s">
        <v>33</v>
      </c>
      <c r="G2775" s="10" t="s">
        <v>64</v>
      </c>
      <c r="H2775">
        <f>VLOOKUP(RefAge[[#This Row],[REFERRAL_MONTH]],WorkingDays[#All],2,FALSE)</f>
        <v>22</v>
      </c>
      <c r="I2775">
        <f>RefAge[[#This Row],[TWW_REFERRALS]]*(21/RefAge[[#This Row],[WD]])</f>
        <v>442.90909090909093</v>
      </c>
    </row>
    <row r="2776" spans="1:9" x14ac:dyDescent="0.25">
      <c r="A2776" s="10">
        <v>733</v>
      </c>
      <c r="B2776" s="10">
        <v>202010</v>
      </c>
      <c r="C2776" s="10" t="s">
        <v>21</v>
      </c>
      <c r="D2776" s="10">
        <v>2020</v>
      </c>
      <c r="E2776" s="10" t="s">
        <v>9</v>
      </c>
      <c r="F2776" s="10" t="s">
        <v>33</v>
      </c>
      <c r="G2776" s="10" t="s">
        <v>60</v>
      </c>
      <c r="H2776">
        <f>VLOOKUP(RefAge[[#This Row],[REFERRAL_MONTH]],WorkingDays[#All],2,FALSE)</f>
        <v>22</v>
      </c>
      <c r="I2776">
        <f>RefAge[[#This Row],[TWW_REFERRALS]]*(21/RefAge[[#This Row],[WD]])</f>
        <v>699.68181818181824</v>
      </c>
    </row>
    <row r="2777" spans="1:9" x14ac:dyDescent="0.25">
      <c r="A2777" s="10">
        <v>461</v>
      </c>
      <c r="B2777" s="10">
        <v>202010</v>
      </c>
      <c r="C2777" s="10" t="s">
        <v>21</v>
      </c>
      <c r="D2777" s="10">
        <v>2020</v>
      </c>
      <c r="E2777" s="10" t="s">
        <v>9</v>
      </c>
      <c r="F2777" s="10" t="s">
        <v>33</v>
      </c>
      <c r="G2777" s="10" t="s">
        <v>62</v>
      </c>
      <c r="H2777">
        <f>VLOOKUP(RefAge[[#This Row],[REFERRAL_MONTH]],WorkingDays[#All],2,FALSE)</f>
        <v>22</v>
      </c>
      <c r="I2777">
        <f>RefAge[[#This Row],[TWW_REFERRALS]]*(21/RefAge[[#This Row],[WD]])</f>
        <v>440.04545454545456</v>
      </c>
    </row>
    <row r="2778" spans="1:9" x14ac:dyDescent="0.25">
      <c r="A2778" s="10">
        <v>490</v>
      </c>
      <c r="B2778" s="10">
        <v>202010</v>
      </c>
      <c r="C2778" s="10" t="s">
        <v>21</v>
      </c>
      <c r="D2778" s="10">
        <v>2020</v>
      </c>
      <c r="E2778" s="10" t="s">
        <v>9</v>
      </c>
      <c r="F2778" s="10" t="s">
        <v>33</v>
      </c>
      <c r="G2778" s="10" t="s">
        <v>59</v>
      </c>
      <c r="H2778">
        <f>VLOOKUP(RefAge[[#This Row],[REFERRAL_MONTH]],WorkingDays[#All],2,FALSE)</f>
        <v>22</v>
      </c>
      <c r="I2778">
        <f>RefAge[[#This Row],[TWW_REFERRALS]]*(21/RefAge[[#This Row],[WD]])</f>
        <v>467.72727272727275</v>
      </c>
    </row>
    <row r="2779" spans="1:9" x14ac:dyDescent="0.25">
      <c r="A2779" s="10">
        <v>470</v>
      </c>
      <c r="B2779" s="10">
        <v>202010</v>
      </c>
      <c r="C2779" s="10" t="s">
        <v>21</v>
      </c>
      <c r="D2779" s="10">
        <v>2020</v>
      </c>
      <c r="E2779" s="10" t="s">
        <v>9</v>
      </c>
      <c r="F2779" s="10" t="s">
        <v>33</v>
      </c>
      <c r="G2779" s="10" t="s">
        <v>63</v>
      </c>
      <c r="H2779">
        <f>VLOOKUP(RefAge[[#This Row],[REFERRAL_MONTH]],WorkingDays[#All],2,FALSE)</f>
        <v>22</v>
      </c>
      <c r="I2779">
        <f>RefAge[[#This Row],[TWW_REFERRALS]]*(21/RefAge[[#This Row],[WD]])</f>
        <v>448.63636363636368</v>
      </c>
    </row>
    <row r="2780" spans="1:9" x14ac:dyDescent="0.25">
      <c r="A2780" s="10">
        <v>262</v>
      </c>
      <c r="B2780" s="10">
        <v>202010</v>
      </c>
      <c r="C2780" s="10" t="s">
        <v>21</v>
      </c>
      <c r="D2780" s="10">
        <v>2020</v>
      </c>
      <c r="E2780" s="10" t="s">
        <v>9</v>
      </c>
      <c r="F2780" s="10" t="s">
        <v>33</v>
      </c>
      <c r="G2780" s="10" t="s">
        <v>65</v>
      </c>
      <c r="H2780">
        <f>VLOOKUP(RefAge[[#This Row],[REFERRAL_MONTH]],WorkingDays[#All],2,FALSE)</f>
        <v>22</v>
      </c>
      <c r="I2780">
        <f>RefAge[[#This Row],[TWW_REFERRALS]]*(21/RefAge[[#This Row],[WD]])</f>
        <v>250.09090909090909</v>
      </c>
    </row>
    <row r="2781" spans="1:9" x14ac:dyDescent="0.25">
      <c r="A2781" s="10">
        <v>376</v>
      </c>
      <c r="B2781" s="10">
        <v>202010</v>
      </c>
      <c r="C2781" s="10" t="s">
        <v>21</v>
      </c>
      <c r="D2781" s="10">
        <v>2020</v>
      </c>
      <c r="E2781" s="10" t="s">
        <v>9</v>
      </c>
      <c r="F2781" s="10" t="s">
        <v>36</v>
      </c>
      <c r="G2781" s="10" t="s">
        <v>61</v>
      </c>
      <c r="H2781">
        <f>VLOOKUP(RefAge[[#This Row],[REFERRAL_MONTH]],WorkingDays[#All],2,FALSE)</f>
        <v>22</v>
      </c>
      <c r="I2781">
        <f>RefAge[[#This Row],[TWW_REFERRALS]]*(21/RefAge[[#This Row],[WD]])</f>
        <v>358.90909090909093</v>
      </c>
    </row>
    <row r="2782" spans="1:9" x14ac:dyDescent="0.25">
      <c r="A2782" s="10">
        <v>497</v>
      </c>
      <c r="B2782" s="10">
        <v>202010</v>
      </c>
      <c r="C2782" s="10" t="s">
        <v>21</v>
      </c>
      <c r="D2782" s="10">
        <v>2020</v>
      </c>
      <c r="E2782" s="10" t="s">
        <v>9</v>
      </c>
      <c r="F2782" s="10" t="s">
        <v>36</v>
      </c>
      <c r="G2782" s="10" t="s">
        <v>64</v>
      </c>
      <c r="H2782">
        <f>VLOOKUP(RefAge[[#This Row],[REFERRAL_MONTH]],WorkingDays[#All],2,FALSE)</f>
        <v>22</v>
      </c>
      <c r="I2782">
        <f>RefAge[[#This Row],[TWW_REFERRALS]]*(21/RefAge[[#This Row],[WD]])</f>
        <v>474.40909090909093</v>
      </c>
    </row>
    <row r="2783" spans="1:9" x14ac:dyDescent="0.25">
      <c r="A2783" s="10">
        <v>887</v>
      </c>
      <c r="B2783" s="10">
        <v>202010</v>
      </c>
      <c r="C2783" s="10" t="s">
        <v>21</v>
      </c>
      <c r="D2783" s="10">
        <v>2020</v>
      </c>
      <c r="E2783" s="10" t="s">
        <v>9</v>
      </c>
      <c r="F2783" s="10" t="s">
        <v>36</v>
      </c>
      <c r="G2783" s="10" t="s">
        <v>60</v>
      </c>
      <c r="H2783">
        <f>VLOOKUP(RefAge[[#This Row],[REFERRAL_MONTH]],WorkingDays[#All],2,FALSE)</f>
        <v>22</v>
      </c>
      <c r="I2783">
        <f>RefAge[[#This Row],[TWW_REFERRALS]]*(21/RefAge[[#This Row],[WD]])</f>
        <v>846.68181818181824</v>
      </c>
    </row>
    <row r="2784" spans="1:9" x14ac:dyDescent="0.25">
      <c r="A2784" s="10">
        <v>600</v>
      </c>
      <c r="B2784" s="10">
        <v>202010</v>
      </c>
      <c r="C2784" s="10" t="s">
        <v>21</v>
      </c>
      <c r="D2784" s="10">
        <v>2020</v>
      </c>
      <c r="E2784" s="10" t="s">
        <v>9</v>
      </c>
      <c r="F2784" s="10" t="s">
        <v>36</v>
      </c>
      <c r="G2784" s="10" t="s">
        <v>62</v>
      </c>
      <c r="H2784">
        <f>VLOOKUP(RefAge[[#This Row],[REFERRAL_MONTH]],WorkingDays[#All],2,FALSE)</f>
        <v>22</v>
      </c>
      <c r="I2784">
        <f>RefAge[[#This Row],[TWW_REFERRALS]]*(21/RefAge[[#This Row],[WD]])</f>
        <v>572.72727272727275</v>
      </c>
    </row>
    <row r="2785" spans="1:9" x14ac:dyDescent="0.25">
      <c r="A2785" s="10">
        <v>655</v>
      </c>
      <c r="B2785" s="10">
        <v>202010</v>
      </c>
      <c r="C2785" s="10" t="s">
        <v>21</v>
      </c>
      <c r="D2785" s="10">
        <v>2020</v>
      </c>
      <c r="E2785" s="10" t="s">
        <v>9</v>
      </c>
      <c r="F2785" s="10" t="s">
        <v>36</v>
      </c>
      <c r="G2785" s="10" t="s">
        <v>59</v>
      </c>
      <c r="H2785">
        <f>VLOOKUP(RefAge[[#This Row],[REFERRAL_MONTH]],WorkingDays[#All],2,FALSE)</f>
        <v>22</v>
      </c>
      <c r="I2785">
        <f>RefAge[[#This Row],[TWW_REFERRALS]]*(21/RefAge[[#This Row],[WD]])</f>
        <v>625.22727272727275</v>
      </c>
    </row>
    <row r="2786" spans="1:9" x14ac:dyDescent="0.25">
      <c r="A2786" s="10">
        <v>584</v>
      </c>
      <c r="B2786" s="10">
        <v>202010</v>
      </c>
      <c r="C2786" s="10" t="s">
        <v>21</v>
      </c>
      <c r="D2786" s="10">
        <v>2020</v>
      </c>
      <c r="E2786" s="10" t="s">
        <v>9</v>
      </c>
      <c r="F2786" s="10" t="s">
        <v>36</v>
      </c>
      <c r="G2786" s="10" t="s">
        <v>63</v>
      </c>
      <c r="H2786">
        <f>VLOOKUP(RefAge[[#This Row],[REFERRAL_MONTH]],WorkingDays[#All],2,FALSE)</f>
        <v>22</v>
      </c>
      <c r="I2786">
        <f>RefAge[[#This Row],[TWW_REFERRALS]]*(21/RefAge[[#This Row],[WD]])</f>
        <v>557.4545454545455</v>
      </c>
    </row>
    <row r="2787" spans="1:9" x14ac:dyDescent="0.25">
      <c r="A2787" s="10">
        <v>292</v>
      </c>
      <c r="B2787" s="10">
        <v>202010</v>
      </c>
      <c r="C2787" s="10" t="s">
        <v>21</v>
      </c>
      <c r="D2787" s="10">
        <v>2020</v>
      </c>
      <c r="E2787" s="10" t="s">
        <v>9</v>
      </c>
      <c r="F2787" s="10" t="s">
        <v>36</v>
      </c>
      <c r="G2787" s="10" t="s">
        <v>65</v>
      </c>
      <c r="H2787">
        <f>VLOOKUP(RefAge[[#This Row],[REFERRAL_MONTH]],WorkingDays[#All],2,FALSE)</f>
        <v>22</v>
      </c>
      <c r="I2787">
        <f>RefAge[[#This Row],[TWW_REFERRALS]]*(21/RefAge[[#This Row],[WD]])</f>
        <v>278.72727272727275</v>
      </c>
    </row>
    <row r="2788" spans="1:9" x14ac:dyDescent="0.25">
      <c r="A2788" s="10">
        <v>473</v>
      </c>
      <c r="B2788" s="10">
        <v>202010</v>
      </c>
      <c r="C2788" s="10" t="s">
        <v>21</v>
      </c>
      <c r="D2788" s="10">
        <v>2020</v>
      </c>
      <c r="E2788" s="10" t="s">
        <v>9</v>
      </c>
      <c r="F2788" s="10" t="s">
        <v>37</v>
      </c>
      <c r="G2788" s="10" t="s">
        <v>61</v>
      </c>
      <c r="H2788">
        <f>VLOOKUP(RefAge[[#This Row],[REFERRAL_MONTH]],WorkingDays[#All],2,FALSE)</f>
        <v>22</v>
      </c>
      <c r="I2788">
        <f>RefAge[[#This Row],[TWW_REFERRALS]]*(21/RefAge[[#This Row],[WD]])</f>
        <v>451.5</v>
      </c>
    </row>
    <row r="2789" spans="1:9" x14ac:dyDescent="0.25">
      <c r="A2789" s="10">
        <v>493</v>
      </c>
      <c r="B2789" s="10">
        <v>202010</v>
      </c>
      <c r="C2789" s="10" t="s">
        <v>21</v>
      </c>
      <c r="D2789" s="10">
        <v>2020</v>
      </c>
      <c r="E2789" s="10" t="s">
        <v>9</v>
      </c>
      <c r="F2789" s="10" t="s">
        <v>37</v>
      </c>
      <c r="G2789" s="10" t="s">
        <v>64</v>
      </c>
      <c r="H2789">
        <f>VLOOKUP(RefAge[[#This Row],[REFERRAL_MONTH]],WorkingDays[#All],2,FALSE)</f>
        <v>22</v>
      </c>
      <c r="I2789">
        <f>RefAge[[#This Row],[TWW_REFERRALS]]*(21/RefAge[[#This Row],[WD]])</f>
        <v>470.59090909090912</v>
      </c>
    </row>
    <row r="2790" spans="1:9" x14ac:dyDescent="0.25">
      <c r="A2790" s="10">
        <v>995</v>
      </c>
      <c r="B2790" s="10">
        <v>202010</v>
      </c>
      <c r="C2790" s="10" t="s">
        <v>21</v>
      </c>
      <c r="D2790" s="10">
        <v>2020</v>
      </c>
      <c r="E2790" s="10" t="s">
        <v>9</v>
      </c>
      <c r="F2790" s="10" t="s">
        <v>37</v>
      </c>
      <c r="G2790" s="10" t="s">
        <v>60</v>
      </c>
      <c r="H2790">
        <f>VLOOKUP(RefAge[[#This Row],[REFERRAL_MONTH]],WorkingDays[#All],2,FALSE)</f>
        <v>22</v>
      </c>
      <c r="I2790">
        <f>RefAge[[#This Row],[TWW_REFERRALS]]*(21/RefAge[[#This Row],[WD]])</f>
        <v>949.77272727272737</v>
      </c>
    </row>
    <row r="2791" spans="1:9" x14ac:dyDescent="0.25">
      <c r="A2791" s="10">
        <v>630</v>
      </c>
      <c r="B2791" s="10">
        <v>202010</v>
      </c>
      <c r="C2791" s="10" t="s">
        <v>21</v>
      </c>
      <c r="D2791" s="10">
        <v>2020</v>
      </c>
      <c r="E2791" s="10" t="s">
        <v>9</v>
      </c>
      <c r="F2791" s="10" t="s">
        <v>37</v>
      </c>
      <c r="G2791" s="10" t="s">
        <v>62</v>
      </c>
      <c r="H2791">
        <f>VLOOKUP(RefAge[[#This Row],[REFERRAL_MONTH]],WorkingDays[#All],2,FALSE)</f>
        <v>22</v>
      </c>
      <c r="I2791">
        <f>RefAge[[#This Row],[TWW_REFERRALS]]*(21/RefAge[[#This Row],[WD]])</f>
        <v>601.36363636363637</v>
      </c>
    </row>
    <row r="2792" spans="1:9" x14ac:dyDescent="0.25">
      <c r="A2792" s="10">
        <v>710</v>
      </c>
      <c r="B2792" s="10">
        <v>202010</v>
      </c>
      <c r="C2792" s="10" t="s">
        <v>21</v>
      </c>
      <c r="D2792" s="10">
        <v>2020</v>
      </c>
      <c r="E2792" s="10" t="s">
        <v>9</v>
      </c>
      <c r="F2792" s="10" t="s">
        <v>37</v>
      </c>
      <c r="G2792" s="10" t="s">
        <v>59</v>
      </c>
      <c r="H2792">
        <f>VLOOKUP(RefAge[[#This Row],[REFERRAL_MONTH]],WorkingDays[#All],2,FALSE)</f>
        <v>22</v>
      </c>
      <c r="I2792">
        <f>RefAge[[#This Row],[TWW_REFERRALS]]*(21/RefAge[[#This Row],[WD]])</f>
        <v>677.72727272727275</v>
      </c>
    </row>
    <row r="2793" spans="1:9" x14ac:dyDescent="0.25">
      <c r="A2793" s="10">
        <v>799</v>
      </c>
      <c r="B2793" s="10">
        <v>202010</v>
      </c>
      <c r="C2793" s="10" t="s">
        <v>21</v>
      </c>
      <c r="D2793" s="10">
        <v>2020</v>
      </c>
      <c r="E2793" s="10" t="s">
        <v>9</v>
      </c>
      <c r="F2793" s="10" t="s">
        <v>37</v>
      </c>
      <c r="G2793" s="10" t="s">
        <v>63</v>
      </c>
      <c r="H2793">
        <f>VLOOKUP(RefAge[[#This Row],[REFERRAL_MONTH]],WorkingDays[#All],2,FALSE)</f>
        <v>22</v>
      </c>
      <c r="I2793">
        <f>RefAge[[#This Row],[TWW_REFERRALS]]*(21/RefAge[[#This Row],[WD]])</f>
        <v>762.68181818181824</v>
      </c>
    </row>
    <row r="2794" spans="1:9" x14ac:dyDescent="0.25">
      <c r="A2794" s="10">
        <v>366</v>
      </c>
      <c r="B2794" s="10">
        <v>202010</v>
      </c>
      <c r="C2794" s="10" t="s">
        <v>21</v>
      </c>
      <c r="D2794" s="10">
        <v>2020</v>
      </c>
      <c r="E2794" s="10" t="s">
        <v>9</v>
      </c>
      <c r="F2794" s="10" t="s">
        <v>37</v>
      </c>
      <c r="G2794" s="10" t="s">
        <v>65</v>
      </c>
      <c r="H2794">
        <f>VLOOKUP(RefAge[[#This Row],[REFERRAL_MONTH]],WorkingDays[#All],2,FALSE)</f>
        <v>22</v>
      </c>
      <c r="I2794">
        <f>RefAge[[#This Row],[TWW_REFERRALS]]*(21/RefAge[[#This Row],[WD]])</f>
        <v>349.36363636363637</v>
      </c>
    </row>
    <row r="2795" spans="1:9" x14ac:dyDescent="0.25">
      <c r="A2795" s="10">
        <v>315</v>
      </c>
      <c r="B2795" s="10">
        <v>202010</v>
      </c>
      <c r="C2795" s="10" t="s">
        <v>21</v>
      </c>
      <c r="D2795" s="10">
        <v>2020</v>
      </c>
      <c r="E2795" s="10" t="s">
        <v>9</v>
      </c>
      <c r="F2795" s="10" t="s">
        <v>31</v>
      </c>
      <c r="G2795" s="10" t="s">
        <v>61</v>
      </c>
      <c r="H2795">
        <f>VLOOKUP(RefAge[[#This Row],[REFERRAL_MONTH]],WorkingDays[#All],2,FALSE)</f>
        <v>22</v>
      </c>
      <c r="I2795">
        <f>RefAge[[#This Row],[TWW_REFERRALS]]*(21/RefAge[[#This Row],[WD]])</f>
        <v>300.68181818181819</v>
      </c>
    </row>
    <row r="2796" spans="1:9" x14ac:dyDescent="0.25">
      <c r="A2796" s="10">
        <v>322</v>
      </c>
      <c r="B2796" s="10">
        <v>202010</v>
      </c>
      <c r="C2796" s="10" t="s">
        <v>21</v>
      </c>
      <c r="D2796" s="10">
        <v>2020</v>
      </c>
      <c r="E2796" s="10" t="s">
        <v>9</v>
      </c>
      <c r="F2796" s="10" t="s">
        <v>31</v>
      </c>
      <c r="G2796" s="10" t="s">
        <v>64</v>
      </c>
      <c r="H2796">
        <f>VLOOKUP(RefAge[[#This Row],[REFERRAL_MONTH]],WorkingDays[#All],2,FALSE)</f>
        <v>22</v>
      </c>
      <c r="I2796">
        <f>RefAge[[#This Row],[TWW_REFERRALS]]*(21/RefAge[[#This Row],[WD]])</f>
        <v>307.36363636363637</v>
      </c>
    </row>
    <row r="2797" spans="1:9" x14ac:dyDescent="0.25">
      <c r="A2797" s="10">
        <v>589</v>
      </c>
      <c r="B2797" s="10">
        <v>202010</v>
      </c>
      <c r="C2797" s="10" t="s">
        <v>21</v>
      </c>
      <c r="D2797" s="10">
        <v>2020</v>
      </c>
      <c r="E2797" s="10" t="s">
        <v>9</v>
      </c>
      <c r="F2797" s="10" t="s">
        <v>31</v>
      </c>
      <c r="G2797" s="10" t="s">
        <v>60</v>
      </c>
      <c r="H2797">
        <f>VLOOKUP(RefAge[[#This Row],[REFERRAL_MONTH]],WorkingDays[#All],2,FALSE)</f>
        <v>22</v>
      </c>
      <c r="I2797">
        <f>RefAge[[#This Row],[TWW_REFERRALS]]*(21/RefAge[[#This Row],[WD]])</f>
        <v>562.22727272727275</v>
      </c>
    </row>
    <row r="2798" spans="1:9" x14ac:dyDescent="0.25">
      <c r="A2798" s="10">
        <v>399</v>
      </c>
      <c r="B2798" s="10">
        <v>202010</v>
      </c>
      <c r="C2798" s="10" t="s">
        <v>21</v>
      </c>
      <c r="D2798" s="10">
        <v>2020</v>
      </c>
      <c r="E2798" s="10" t="s">
        <v>9</v>
      </c>
      <c r="F2798" s="10" t="s">
        <v>31</v>
      </c>
      <c r="G2798" s="10" t="s">
        <v>62</v>
      </c>
      <c r="H2798">
        <f>VLOOKUP(RefAge[[#This Row],[REFERRAL_MONTH]],WorkingDays[#All],2,FALSE)</f>
        <v>22</v>
      </c>
      <c r="I2798">
        <f>RefAge[[#This Row],[TWW_REFERRALS]]*(21/RefAge[[#This Row],[WD]])</f>
        <v>380.86363636363637</v>
      </c>
    </row>
    <row r="2799" spans="1:9" x14ac:dyDescent="0.25">
      <c r="A2799" s="10">
        <v>450</v>
      </c>
      <c r="B2799" s="10">
        <v>202010</v>
      </c>
      <c r="C2799" s="10" t="s">
        <v>21</v>
      </c>
      <c r="D2799" s="10">
        <v>2020</v>
      </c>
      <c r="E2799" s="10" t="s">
        <v>9</v>
      </c>
      <c r="F2799" s="10" t="s">
        <v>31</v>
      </c>
      <c r="G2799" s="10" t="s">
        <v>59</v>
      </c>
      <c r="H2799">
        <f>VLOOKUP(RefAge[[#This Row],[REFERRAL_MONTH]],WorkingDays[#All],2,FALSE)</f>
        <v>22</v>
      </c>
      <c r="I2799">
        <f>RefAge[[#This Row],[TWW_REFERRALS]]*(21/RefAge[[#This Row],[WD]])</f>
        <v>429.54545454545456</v>
      </c>
    </row>
    <row r="2800" spans="1:9" x14ac:dyDescent="0.25">
      <c r="A2800" s="10">
        <v>578</v>
      </c>
      <c r="B2800" s="10">
        <v>202010</v>
      </c>
      <c r="C2800" s="10" t="s">
        <v>21</v>
      </c>
      <c r="D2800" s="10">
        <v>2020</v>
      </c>
      <c r="E2800" s="10" t="s">
        <v>9</v>
      </c>
      <c r="F2800" s="10" t="s">
        <v>31</v>
      </c>
      <c r="G2800" s="10" t="s">
        <v>63</v>
      </c>
      <c r="H2800">
        <f>VLOOKUP(RefAge[[#This Row],[REFERRAL_MONTH]],WorkingDays[#All],2,FALSE)</f>
        <v>22</v>
      </c>
      <c r="I2800">
        <f>RefAge[[#This Row],[TWW_REFERRALS]]*(21/RefAge[[#This Row],[WD]])</f>
        <v>551.72727272727275</v>
      </c>
    </row>
    <row r="2801" spans="1:9" x14ac:dyDescent="0.25">
      <c r="A2801" s="10">
        <v>264</v>
      </c>
      <c r="B2801" s="10">
        <v>202010</v>
      </c>
      <c r="C2801" s="10" t="s">
        <v>21</v>
      </c>
      <c r="D2801" s="10">
        <v>2020</v>
      </c>
      <c r="E2801" s="10" t="s">
        <v>9</v>
      </c>
      <c r="F2801" s="10" t="s">
        <v>31</v>
      </c>
      <c r="G2801" s="10" t="s">
        <v>65</v>
      </c>
      <c r="H2801">
        <f>VLOOKUP(RefAge[[#This Row],[REFERRAL_MONTH]],WorkingDays[#All],2,FALSE)</f>
        <v>22</v>
      </c>
      <c r="I2801">
        <f>RefAge[[#This Row],[TWW_REFERRALS]]*(21/RefAge[[#This Row],[WD]])</f>
        <v>252</v>
      </c>
    </row>
    <row r="2802" spans="1:9" x14ac:dyDescent="0.25">
      <c r="A2802" s="10">
        <v>138</v>
      </c>
      <c r="B2802" s="10">
        <v>202010</v>
      </c>
      <c r="C2802" s="10" t="s">
        <v>21</v>
      </c>
      <c r="D2802" s="10">
        <v>2020</v>
      </c>
      <c r="E2802" s="10" t="s">
        <v>10</v>
      </c>
      <c r="F2802" s="10" t="s">
        <v>35</v>
      </c>
      <c r="G2802" s="10" t="s">
        <v>61</v>
      </c>
      <c r="H2802">
        <f>VLOOKUP(RefAge[[#This Row],[REFERRAL_MONTH]],WorkingDays[#All],2,FALSE)</f>
        <v>22</v>
      </c>
      <c r="I2802">
        <f>RefAge[[#This Row],[TWW_REFERRALS]]*(21/RefAge[[#This Row],[WD]])</f>
        <v>131.72727272727272</v>
      </c>
    </row>
    <row r="2803" spans="1:9" x14ac:dyDescent="0.25">
      <c r="A2803" s="10">
        <v>310</v>
      </c>
      <c r="B2803" s="10">
        <v>202010</v>
      </c>
      <c r="C2803" s="10" t="s">
        <v>21</v>
      </c>
      <c r="D2803" s="10">
        <v>2020</v>
      </c>
      <c r="E2803" s="10" t="s">
        <v>10</v>
      </c>
      <c r="F2803" s="10" t="s">
        <v>35</v>
      </c>
      <c r="G2803" s="10" t="s">
        <v>64</v>
      </c>
      <c r="H2803">
        <f>VLOOKUP(RefAge[[#This Row],[REFERRAL_MONTH]],WorkingDays[#All],2,FALSE)</f>
        <v>22</v>
      </c>
      <c r="I2803">
        <f>RefAge[[#This Row],[TWW_REFERRALS]]*(21/RefAge[[#This Row],[WD]])</f>
        <v>295.90909090909093</v>
      </c>
    </row>
    <row r="2804" spans="1:9" x14ac:dyDescent="0.25">
      <c r="A2804" s="10">
        <v>256</v>
      </c>
      <c r="B2804" s="10">
        <v>202010</v>
      </c>
      <c r="C2804" s="10" t="s">
        <v>21</v>
      </c>
      <c r="D2804" s="10">
        <v>2020</v>
      </c>
      <c r="E2804" s="10" t="s">
        <v>10</v>
      </c>
      <c r="F2804" s="10" t="s">
        <v>35</v>
      </c>
      <c r="G2804" s="10" t="s">
        <v>60</v>
      </c>
      <c r="H2804">
        <f>VLOOKUP(RefAge[[#This Row],[REFERRAL_MONTH]],WorkingDays[#All],2,FALSE)</f>
        <v>22</v>
      </c>
      <c r="I2804">
        <f>RefAge[[#This Row],[TWW_REFERRALS]]*(21/RefAge[[#This Row],[WD]])</f>
        <v>244.36363636363637</v>
      </c>
    </row>
    <row r="2805" spans="1:9" x14ac:dyDescent="0.25">
      <c r="A2805" s="10">
        <v>203</v>
      </c>
      <c r="B2805" s="10">
        <v>202010</v>
      </c>
      <c r="C2805" s="10" t="s">
        <v>21</v>
      </c>
      <c r="D2805" s="10">
        <v>2020</v>
      </c>
      <c r="E2805" s="10" t="s">
        <v>10</v>
      </c>
      <c r="F2805" s="10" t="s">
        <v>35</v>
      </c>
      <c r="G2805" s="10" t="s">
        <v>62</v>
      </c>
      <c r="H2805">
        <f>VLOOKUP(RefAge[[#This Row],[REFERRAL_MONTH]],WorkingDays[#All],2,FALSE)</f>
        <v>22</v>
      </c>
      <c r="I2805">
        <f>RefAge[[#This Row],[TWW_REFERRALS]]*(21/RefAge[[#This Row],[WD]])</f>
        <v>193.77272727272728</v>
      </c>
    </row>
    <row r="2806" spans="1:9" x14ac:dyDescent="0.25">
      <c r="A2806" s="10">
        <v>170</v>
      </c>
      <c r="B2806" s="10">
        <v>202010</v>
      </c>
      <c r="C2806" s="10" t="s">
        <v>21</v>
      </c>
      <c r="D2806" s="10">
        <v>2020</v>
      </c>
      <c r="E2806" s="10" t="s">
        <v>10</v>
      </c>
      <c r="F2806" s="10" t="s">
        <v>35</v>
      </c>
      <c r="G2806" s="10" t="s">
        <v>59</v>
      </c>
      <c r="H2806">
        <f>VLOOKUP(RefAge[[#This Row],[REFERRAL_MONTH]],WorkingDays[#All],2,FALSE)</f>
        <v>22</v>
      </c>
      <c r="I2806">
        <f>RefAge[[#This Row],[TWW_REFERRALS]]*(21/RefAge[[#This Row],[WD]])</f>
        <v>162.27272727272728</v>
      </c>
    </row>
    <row r="2807" spans="1:9" x14ac:dyDescent="0.25">
      <c r="A2807" s="10">
        <v>227</v>
      </c>
      <c r="B2807" s="10">
        <v>202010</v>
      </c>
      <c r="C2807" s="10" t="s">
        <v>21</v>
      </c>
      <c r="D2807" s="10">
        <v>2020</v>
      </c>
      <c r="E2807" s="10" t="s">
        <v>10</v>
      </c>
      <c r="F2807" s="10" t="s">
        <v>35</v>
      </c>
      <c r="G2807" s="10" t="s">
        <v>63</v>
      </c>
      <c r="H2807">
        <f>VLOOKUP(RefAge[[#This Row],[REFERRAL_MONTH]],WorkingDays[#All],2,FALSE)</f>
        <v>22</v>
      </c>
      <c r="I2807">
        <f>RefAge[[#This Row],[TWW_REFERRALS]]*(21/RefAge[[#This Row],[WD]])</f>
        <v>216.68181818181819</v>
      </c>
    </row>
    <row r="2808" spans="1:9" x14ac:dyDescent="0.25">
      <c r="A2808" s="10">
        <v>87</v>
      </c>
      <c r="B2808" s="10">
        <v>202010</v>
      </c>
      <c r="C2808" s="10" t="s">
        <v>21</v>
      </c>
      <c r="D2808" s="10">
        <v>2020</v>
      </c>
      <c r="E2808" s="10" t="s">
        <v>10</v>
      </c>
      <c r="F2808" s="10" t="s">
        <v>35</v>
      </c>
      <c r="G2808" s="10" t="s">
        <v>65</v>
      </c>
      <c r="H2808">
        <f>VLOOKUP(RefAge[[#This Row],[REFERRAL_MONTH]],WorkingDays[#All],2,FALSE)</f>
        <v>22</v>
      </c>
      <c r="I2808">
        <f>RefAge[[#This Row],[TWW_REFERRALS]]*(21/RefAge[[#This Row],[WD]])</f>
        <v>83.045454545454547</v>
      </c>
    </row>
    <row r="2809" spans="1:9" x14ac:dyDescent="0.25">
      <c r="A2809" s="10">
        <v>289</v>
      </c>
      <c r="B2809" s="10">
        <v>202010</v>
      </c>
      <c r="C2809" s="10" t="s">
        <v>21</v>
      </c>
      <c r="D2809" s="10">
        <v>2020</v>
      </c>
      <c r="E2809" s="10" t="s">
        <v>10</v>
      </c>
      <c r="F2809" s="10" t="s">
        <v>33</v>
      </c>
      <c r="G2809" s="10" t="s">
        <v>61</v>
      </c>
      <c r="H2809">
        <f>VLOOKUP(RefAge[[#This Row],[REFERRAL_MONTH]],WorkingDays[#All],2,FALSE)</f>
        <v>22</v>
      </c>
      <c r="I2809">
        <f>RefAge[[#This Row],[TWW_REFERRALS]]*(21/RefAge[[#This Row],[WD]])</f>
        <v>275.86363636363637</v>
      </c>
    </row>
    <row r="2810" spans="1:9" x14ac:dyDescent="0.25">
      <c r="A2810" s="10">
        <v>498</v>
      </c>
      <c r="B2810" s="10">
        <v>202010</v>
      </c>
      <c r="C2810" s="10" t="s">
        <v>21</v>
      </c>
      <c r="D2810" s="10">
        <v>2020</v>
      </c>
      <c r="E2810" s="10" t="s">
        <v>10</v>
      </c>
      <c r="F2810" s="10" t="s">
        <v>33</v>
      </c>
      <c r="G2810" s="10" t="s">
        <v>64</v>
      </c>
      <c r="H2810">
        <f>VLOOKUP(RefAge[[#This Row],[REFERRAL_MONTH]],WorkingDays[#All],2,FALSE)</f>
        <v>22</v>
      </c>
      <c r="I2810">
        <f>RefAge[[#This Row],[TWW_REFERRALS]]*(21/RefAge[[#This Row],[WD]])</f>
        <v>475.36363636363637</v>
      </c>
    </row>
    <row r="2811" spans="1:9" x14ac:dyDescent="0.25">
      <c r="A2811" s="10">
        <v>486</v>
      </c>
      <c r="B2811" s="10">
        <v>202010</v>
      </c>
      <c r="C2811" s="10" t="s">
        <v>21</v>
      </c>
      <c r="D2811" s="10">
        <v>2020</v>
      </c>
      <c r="E2811" s="10" t="s">
        <v>10</v>
      </c>
      <c r="F2811" s="10" t="s">
        <v>33</v>
      </c>
      <c r="G2811" s="10" t="s">
        <v>60</v>
      </c>
      <c r="H2811">
        <f>VLOOKUP(RefAge[[#This Row],[REFERRAL_MONTH]],WorkingDays[#All],2,FALSE)</f>
        <v>22</v>
      </c>
      <c r="I2811">
        <f>RefAge[[#This Row],[TWW_REFERRALS]]*(21/RefAge[[#This Row],[WD]])</f>
        <v>463.90909090909093</v>
      </c>
    </row>
    <row r="2812" spans="1:9" x14ac:dyDescent="0.25">
      <c r="A2812" s="10">
        <v>395</v>
      </c>
      <c r="B2812" s="10">
        <v>202010</v>
      </c>
      <c r="C2812" s="10" t="s">
        <v>21</v>
      </c>
      <c r="D2812" s="10">
        <v>2020</v>
      </c>
      <c r="E2812" s="10" t="s">
        <v>10</v>
      </c>
      <c r="F2812" s="10" t="s">
        <v>33</v>
      </c>
      <c r="G2812" s="10" t="s">
        <v>62</v>
      </c>
      <c r="H2812">
        <f>VLOOKUP(RefAge[[#This Row],[REFERRAL_MONTH]],WorkingDays[#All],2,FALSE)</f>
        <v>22</v>
      </c>
      <c r="I2812">
        <f>RefAge[[#This Row],[TWW_REFERRALS]]*(21/RefAge[[#This Row],[WD]])</f>
        <v>377.04545454545456</v>
      </c>
    </row>
    <row r="2813" spans="1:9" x14ac:dyDescent="0.25">
      <c r="A2813" s="10">
        <v>295</v>
      </c>
      <c r="B2813" s="10">
        <v>202010</v>
      </c>
      <c r="C2813" s="10" t="s">
        <v>21</v>
      </c>
      <c r="D2813" s="10">
        <v>2020</v>
      </c>
      <c r="E2813" s="10" t="s">
        <v>10</v>
      </c>
      <c r="F2813" s="10" t="s">
        <v>33</v>
      </c>
      <c r="G2813" s="10" t="s">
        <v>59</v>
      </c>
      <c r="H2813">
        <f>VLOOKUP(RefAge[[#This Row],[REFERRAL_MONTH]],WorkingDays[#All],2,FALSE)</f>
        <v>22</v>
      </c>
      <c r="I2813">
        <f>RefAge[[#This Row],[TWW_REFERRALS]]*(21/RefAge[[#This Row],[WD]])</f>
        <v>281.59090909090912</v>
      </c>
    </row>
    <row r="2814" spans="1:9" x14ac:dyDescent="0.25">
      <c r="A2814" s="10">
        <v>481</v>
      </c>
      <c r="B2814" s="10">
        <v>202010</v>
      </c>
      <c r="C2814" s="10" t="s">
        <v>21</v>
      </c>
      <c r="D2814" s="10">
        <v>2020</v>
      </c>
      <c r="E2814" s="10" t="s">
        <v>10</v>
      </c>
      <c r="F2814" s="10" t="s">
        <v>33</v>
      </c>
      <c r="G2814" s="10" t="s">
        <v>63</v>
      </c>
      <c r="H2814">
        <f>VLOOKUP(RefAge[[#This Row],[REFERRAL_MONTH]],WorkingDays[#All],2,FALSE)</f>
        <v>22</v>
      </c>
      <c r="I2814">
        <f>RefAge[[#This Row],[TWW_REFERRALS]]*(21/RefAge[[#This Row],[WD]])</f>
        <v>459.13636363636368</v>
      </c>
    </row>
    <row r="2815" spans="1:9" x14ac:dyDescent="0.25">
      <c r="A2815" s="10">
        <v>238</v>
      </c>
      <c r="B2815" s="10">
        <v>202010</v>
      </c>
      <c r="C2815" s="10" t="s">
        <v>21</v>
      </c>
      <c r="D2815" s="10">
        <v>2020</v>
      </c>
      <c r="E2815" s="10" t="s">
        <v>10</v>
      </c>
      <c r="F2815" s="10" t="s">
        <v>33</v>
      </c>
      <c r="G2815" s="10" t="s">
        <v>65</v>
      </c>
      <c r="H2815">
        <f>VLOOKUP(RefAge[[#This Row],[REFERRAL_MONTH]],WorkingDays[#All],2,FALSE)</f>
        <v>22</v>
      </c>
      <c r="I2815">
        <f>RefAge[[#This Row],[TWW_REFERRALS]]*(21/RefAge[[#This Row],[WD]])</f>
        <v>227.18181818181819</v>
      </c>
    </row>
    <row r="2816" spans="1:9" x14ac:dyDescent="0.25">
      <c r="A2816" s="10">
        <v>526</v>
      </c>
      <c r="B2816" s="10">
        <v>202010</v>
      </c>
      <c r="C2816" s="10" t="s">
        <v>21</v>
      </c>
      <c r="D2816" s="10">
        <v>2020</v>
      </c>
      <c r="E2816" s="10" t="s">
        <v>10</v>
      </c>
      <c r="F2816" s="10" t="s">
        <v>36</v>
      </c>
      <c r="G2816" s="10" t="s">
        <v>61</v>
      </c>
      <c r="H2816">
        <f>VLOOKUP(RefAge[[#This Row],[REFERRAL_MONTH]],WorkingDays[#All],2,FALSE)</f>
        <v>22</v>
      </c>
      <c r="I2816">
        <f>RefAge[[#This Row],[TWW_REFERRALS]]*(21/RefAge[[#This Row],[WD]])</f>
        <v>502.09090909090912</v>
      </c>
    </row>
    <row r="2817" spans="1:9" x14ac:dyDescent="0.25">
      <c r="A2817" s="10">
        <v>714</v>
      </c>
      <c r="B2817" s="10">
        <v>202010</v>
      </c>
      <c r="C2817" s="10" t="s">
        <v>21</v>
      </c>
      <c r="D2817" s="10">
        <v>2020</v>
      </c>
      <c r="E2817" s="10" t="s">
        <v>10</v>
      </c>
      <c r="F2817" s="10" t="s">
        <v>36</v>
      </c>
      <c r="G2817" s="10" t="s">
        <v>64</v>
      </c>
      <c r="H2817">
        <f>VLOOKUP(RefAge[[#This Row],[REFERRAL_MONTH]],WorkingDays[#All],2,FALSE)</f>
        <v>22</v>
      </c>
      <c r="I2817">
        <f>RefAge[[#This Row],[TWW_REFERRALS]]*(21/RefAge[[#This Row],[WD]])</f>
        <v>681.54545454545462</v>
      </c>
    </row>
    <row r="2818" spans="1:9" x14ac:dyDescent="0.25">
      <c r="A2818" s="10">
        <v>823</v>
      </c>
      <c r="B2818" s="10">
        <v>202010</v>
      </c>
      <c r="C2818" s="10" t="s">
        <v>21</v>
      </c>
      <c r="D2818" s="10">
        <v>2020</v>
      </c>
      <c r="E2818" s="10" t="s">
        <v>10</v>
      </c>
      <c r="F2818" s="10" t="s">
        <v>36</v>
      </c>
      <c r="G2818" s="10" t="s">
        <v>60</v>
      </c>
      <c r="H2818">
        <f>VLOOKUP(RefAge[[#This Row],[REFERRAL_MONTH]],WorkingDays[#All],2,FALSE)</f>
        <v>22</v>
      </c>
      <c r="I2818">
        <f>RefAge[[#This Row],[TWW_REFERRALS]]*(21/RefAge[[#This Row],[WD]])</f>
        <v>785.59090909090912</v>
      </c>
    </row>
    <row r="2819" spans="1:9" x14ac:dyDescent="0.25">
      <c r="A2819" s="10">
        <v>699</v>
      </c>
      <c r="B2819" s="10">
        <v>202010</v>
      </c>
      <c r="C2819" s="10" t="s">
        <v>21</v>
      </c>
      <c r="D2819" s="10">
        <v>2020</v>
      </c>
      <c r="E2819" s="10" t="s">
        <v>10</v>
      </c>
      <c r="F2819" s="10" t="s">
        <v>36</v>
      </c>
      <c r="G2819" s="10" t="s">
        <v>62</v>
      </c>
      <c r="H2819">
        <f>VLOOKUP(RefAge[[#This Row],[REFERRAL_MONTH]],WorkingDays[#All],2,FALSE)</f>
        <v>22</v>
      </c>
      <c r="I2819">
        <f>RefAge[[#This Row],[TWW_REFERRALS]]*(21/RefAge[[#This Row],[WD]])</f>
        <v>667.22727272727275</v>
      </c>
    </row>
    <row r="2820" spans="1:9" x14ac:dyDescent="0.25">
      <c r="A2820" s="10">
        <v>506</v>
      </c>
      <c r="B2820" s="10">
        <v>202010</v>
      </c>
      <c r="C2820" s="10" t="s">
        <v>21</v>
      </c>
      <c r="D2820" s="10">
        <v>2020</v>
      </c>
      <c r="E2820" s="10" t="s">
        <v>10</v>
      </c>
      <c r="F2820" s="10" t="s">
        <v>36</v>
      </c>
      <c r="G2820" s="10" t="s">
        <v>59</v>
      </c>
      <c r="H2820">
        <f>VLOOKUP(RefAge[[#This Row],[REFERRAL_MONTH]],WorkingDays[#All],2,FALSE)</f>
        <v>22</v>
      </c>
      <c r="I2820">
        <f>RefAge[[#This Row],[TWW_REFERRALS]]*(21/RefAge[[#This Row],[WD]])</f>
        <v>483</v>
      </c>
    </row>
    <row r="2821" spans="1:9" x14ac:dyDescent="0.25">
      <c r="A2821" s="10">
        <v>873</v>
      </c>
      <c r="B2821" s="10">
        <v>202010</v>
      </c>
      <c r="C2821" s="10" t="s">
        <v>21</v>
      </c>
      <c r="D2821" s="10">
        <v>2020</v>
      </c>
      <c r="E2821" s="10" t="s">
        <v>10</v>
      </c>
      <c r="F2821" s="10" t="s">
        <v>36</v>
      </c>
      <c r="G2821" s="10" t="s">
        <v>63</v>
      </c>
      <c r="H2821">
        <f>VLOOKUP(RefAge[[#This Row],[REFERRAL_MONTH]],WorkingDays[#All],2,FALSE)</f>
        <v>22</v>
      </c>
      <c r="I2821">
        <f>RefAge[[#This Row],[TWW_REFERRALS]]*(21/RefAge[[#This Row],[WD]])</f>
        <v>833.31818181818187</v>
      </c>
    </row>
    <row r="2822" spans="1:9" x14ac:dyDescent="0.25">
      <c r="A2822" s="10">
        <v>362</v>
      </c>
      <c r="B2822" s="10">
        <v>202010</v>
      </c>
      <c r="C2822" s="10" t="s">
        <v>21</v>
      </c>
      <c r="D2822" s="10">
        <v>2020</v>
      </c>
      <c r="E2822" s="10" t="s">
        <v>10</v>
      </c>
      <c r="F2822" s="10" t="s">
        <v>36</v>
      </c>
      <c r="G2822" s="10" t="s">
        <v>65</v>
      </c>
      <c r="H2822">
        <f>VLOOKUP(RefAge[[#This Row],[REFERRAL_MONTH]],WorkingDays[#All],2,FALSE)</f>
        <v>22</v>
      </c>
      <c r="I2822">
        <f>RefAge[[#This Row],[TWW_REFERRALS]]*(21/RefAge[[#This Row],[WD]])</f>
        <v>345.54545454545456</v>
      </c>
    </row>
    <row r="2823" spans="1:9" x14ac:dyDescent="0.25">
      <c r="A2823" s="10">
        <v>594</v>
      </c>
      <c r="B2823" s="10">
        <v>202010</v>
      </c>
      <c r="C2823" s="10" t="s">
        <v>21</v>
      </c>
      <c r="D2823" s="10">
        <v>2020</v>
      </c>
      <c r="E2823" s="10" t="s">
        <v>10</v>
      </c>
      <c r="F2823" s="10" t="s">
        <v>37</v>
      </c>
      <c r="G2823" s="10" t="s">
        <v>61</v>
      </c>
      <c r="H2823">
        <f>VLOOKUP(RefAge[[#This Row],[REFERRAL_MONTH]],WorkingDays[#All],2,FALSE)</f>
        <v>22</v>
      </c>
      <c r="I2823">
        <f>RefAge[[#This Row],[TWW_REFERRALS]]*(21/RefAge[[#This Row],[WD]])</f>
        <v>567</v>
      </c>
    </row>
    <row r="2824" spans="1:9" x14ac:dyDescent="0.25">
      <c r="A2824" s="10">
        <v>564</v>
      </c>
      <c r="B2824" s="10">
        <v>202010</v>
      </c>
      <c r="C2824" s="10" t="s">
        <v>21</v>
      </c>
      <c r="D2824" s="10">
        <v>2020</v>
      </c>
      <c r="E2824" s="10" t="s">
        <v>10</v>
      </c>
      <c r="F2824" s="10" t="s">
        <v>37</v>
      </c>
      <c r="G2824" s="10" t="s">
        <v>64</v>
      </c>
      <c r="H2824">
        <f>VLOOKUP(RefAge[[#This Row],[REFERRAL_MONTH]],WorkingDays[#All],2,FALSE)</f>
        <v>22</v>
      </c>
      <c r="I2824">
        <f>RefAge[[#This Row],[TWW_REFERRALS]]*(21/RefAge[[#This Row],[WD]])</f>
        <v>538.36363636363637</v>
      </c>
    </row>
    <row r="2825" spans="1:9" x14ac:dyDescent="0.25">
      <c r="A2825" s="10">
        <v>1045</v>
      </c>
      <c r="B2825" s="10">
        <v>202010</v>
      </c>
      <c r="C2825" s="10" t="s">
        <v>21</v>
      </c>
      <c r="D2825" s="10">
        <v>2020</v>
      </c>
      <c r="E2825" s="10" t="s">
        <v>10</v>
      </c>
      <c r="F2825" s="10" t="s">
        <v>37</v>
      </c>
      <c r="G2825" s="10" t="s">
        <v>60</v>
      </c>
      <c r="H2825">
        <f>VLOOKUP(RefAge[[#This Row],[REFERRAL_MONTH]],WorkingDays[#All],2,FALSE)</f>
        <v>22</v>
      </c>
      <c r="I2825">
        <f>RefAge[[#This Row],[TWW_REFERRALS]]*(21/RefAge[[#This Row],[WD]])</f>
        <v>997.5</v>
      </c>
    </row>
    <row r="2826" spans="1:9" x14ac:dyDescent="0.25">
      <c r="A2826" s="10">
        <v>782</v>
      </c>
      <c r="B2826" s="10">
        <v>202010</v>
      </c>
      <c r="C2826" s="10" t="s">
        <v>21</v>
      </c>
      <c r="D2826" s="10">
        <v>2020</v>
      </c>
      <c r="E2826" s="10" t="s">
        <v>10</v>
      </c>
      <c r="F2826" s="10" t="s">
        <v>37</v>
      </c>
      <c r="G2826" s="10" t="s">
        <v>62</v>
      </c>
      <c r="H2826">
        <f>VLOOKUP(RefAge[[#This Row],[REFERRAL_MONTH]],WorkingDays[#All],2,FALSE)</f>
        <v>22</v>
      </c>
      <c r="I2826">
        <f>RefAge[[#This Row],[TWW_REFERRALS]]*(21/RefAge[[#This Row],[WD]])</f>
        <v>746.4545454545455</v>
      </c>
    </row>
    <row r="2827" spans="1:9" x14ac:dyDescent="0.25">
      <c r="A2827" s="10">
        <v>500</v>
      </c>
      <c r="B2827" s="10">
        <v>202010</v>
      </c>
      <c r="C2827" s="10" t="s">
        <v>21</v>
      </c>
      <c r="D2827" s="10">
        <v>2020</v>
      </c>
      <c r="E2827" s="10" t="s">
        <v>10</v>
      </c>
      <c r="F2827" s="10" t="s">
        <v>37</v>
      </c>
      <c r="G2827" s="10" t="s">
        <v>59</v>
      </c>
      <c r="H2827">
        <f>VLOOKUP(RefAge[[#This Row],[REFERRAL_MONTH]],WorkingDays[#All],2,FALSE)</f>
        <v>22</v>
      </c>
      <c r="I2827">
        <f>RefAge[[#This Row],[TWW_REFERRALS]]*(21/RefAge[[#This Row],[WD]])</f>
        <v>477.27272727272731</v>
      </c>
    </row>
    <row r="2828" spans="1:9" x14ac:dyDescent="0.25">
      <c r="A2828" s="10">
        <v>973</v>
      </c>
      <c r="B2828" s="10">
        <v>202010</v>
      </c>
      <c r="C2828" s="10" t="s">
        <v>21</v>
      </c>
      <c r="D2828" s="10">
        <v>2020</v>
      </c>
      <c r="E2828" s="10" t="s">
        <v>10</v>
      </c>
      <c r="F2828" s="10" t="s">
        <v>37</v>
      </c>
      <c r="G2828" s="10" t="s">
        <v>63</v>
      </c>
      <c r="H2828">
        <f>VLOOKUP(RefAge[[#This Row],[REFERRAL_MONTH]],WorkingDays[#All],2,FALSE)</f>
        <v>22</v>
      </c>
      <c r="I2828">
        <f>RefAge[[#This Row],[TWW_REFERRALS]]*(21/RefAge[[#This Row],[WD]])</f>
        <v>928.77272727272737</v>
      </c>
    </row>
    <row r="2829" spans="1:9" x14ac:dyDescent="0.25">
      <c r="A2829" s="10">
        <v>505</v>
      </c>
      <c r="B2829" s="10">
        <v>202010</v>
      </c>
      <c r="C2829" s="10" t="s">
        <v>21</v>
      </c>
      <c r="D2829" s="10">
        <v>2020</v>
      </c>
      <c r="E2829" s="10" t="s">
        <v>10</v>
      </c>
      <c r="F2829" s="10" t="s">
        <v>37</v>
      </c>
      <c r="G2829" s="10" t="s">
        <v>65</v>
      </c>
      <c r="H2829">
        <f>VLOOKUP(RefAge[[#This Row],[REFERRAL_MONTH]],WorkingDays[#All],2,FALSE)</f>
        <v>22</v>
      </c>
      <c r="I2829">
        <f>RefAge[[#This Row],[TWW_REFERRALS]]*(21/RefAge[[#This Row],[WD]])</f>
        <v>482.04545454545456</v>
      </c>
    </row>
    <row r="2830" spans="1:9" x14ac:dyDescent="0.25">
      <c r="A2830" s="10">
        <v>341</v>
      </c>
      <c r="B2830" s="10">
        <v>202010</v>
      </c>
      <c r="C2830" s="10" t="s">
        <v>21</v>
      </c>
      <c r="D2830" s="10">
        <v>2020</v>
      </c>
      <c r="E2830" s="10" t="s">
        <v>10</v>
      </c>
      <c r="F2830" s="10" t="s">
        <v>31</v>
      </c>
      <c r="G2830" s="10" t="s">
        <v>61</v>
      </c>
      <c r="H2830">
        <f>VLOOKUP(RefAge[[#This Row],[REFERRAL_MONTH]],WorkingDays[#All],2,FALSE)</f>
        <v>22</v>
      </c>
      <c r="I2830">
        <f>RefAge[[#This Row],[TWW_REFERRALS]]*(21/RefAge[[#This Row],[WD]])</f>
        <v>325.5</v>
      </c>
    </row>
    <row r="2831" spans="1:9" x14ac:dyDescent="0.25">
      <c r="A2831" s="10">
        <v>352</v>
      </c>
      <c r="B2831" s="10">
        <v>202010</v>
      </c>
      <c r="C2831" s="10" t="s">
        <v>21</v>
      </c>
      <c r="D2831" s="10">
        <v>2020</v>
      </c>
      <c r="E2831" s="10" t="s">
        <v>10</v>
      </c>
      <c r="F2831" s="10" t="s">
        <v>31</v>
      </c>
      <c r="G2831" s="10" t="s">
        <v>64</v>
      </c>
      <c r="H2831">
        <f>VLOOKUP(RefAge[[#This Row],[REFERRAL_MONTH]],WorkingDays[#All],2,FALSE)</f>
        <v>22</v>
      </c>
      <c r="I2831">
        <f>RefAge[[#This Row],[TWW_REFERRALS]]*(21/RefAge[[#This Row],[WD]])</f>
        <v>336</v>
      </c>
    </row>
    <row r="2832" spans="1:9" x14ac:dyDescent="0.25">
      <c r="A2832" s="10">
        <v>538</v>
      </c>
      <c r="B2832" s="10">
        <v>202010</v>
      </c>
      <c r="C2832" s="10" t="s">
        <v>21</v>
      </c>
      <c r="D2832" s="10">
        <v>2020</v>
      </c>
      <c r="E2832" s="10" t="s">
        <v>10</v>
      </c>
      <c r="F2832" s="10" t="s">
        <v>31</v>
      </c>
      <c r="G2832" s="10" t="s">
        <v>60</v>
      </c>
      <c r="H2832">
        <f>VLOOKUP(RefAge[[#This Row],[REFERRAL_MONTH]],WorkingDays[#All],2,FALSE)</f>
        <v>22</v>
      </c>
      <c r="I2832">
        <f>RefAge[[#This Row],[TWW_REFERRALS]]*(21/RefAge[[#This Row],[WD]])</f>
        <v>513.54545454545462</v>
      </c>
    </row>
    <row r="2833" spans="1:9" x14ac:dyDescent="0.25">
      <c r="A2833" s="10">
        <v>442</v>
      </c>
      <c r="B2833" s="10">
        <v>202010</v>
      </c>
      <c r="C2833" s="10" t="s">
        <v>21</v>
      </c>
      <c r="D2833" s="10">
        <v>2020</v>
      </c>
      <c r="E2833" s="10" t="s">
        <v>10</v>
      </c>
      <c r="F2833" s="10" t="s">
        <v>31</v>
      </c>
      <c r="G2833" s="10" t="s">
        <v>62</v>
      </c>
      <c r="H2833">
        <f>VLOOKUP(RefAge[[#This Row],[REFERRAL_MONTH]],WorkingDays[#All],2,FALSE)</f>
        <v>22</v>
      </c>
      <c r="I2833">
        <f>RefAge[[#This Row],[TWW_REFERRALS]]*(21/RefAge[[#This Row],[WD]])</f>
        <v>421.90909090909093</v>
      </c>
    </row>
    <row r="2834" spans="1:9" x14ac:dyDescent="0.25">
      <c r="A2834" s="10">
        <v>356</v>
      </c>
      <c r="B2834" s="10">
        <v>202010</v>
      </c>
      <c r="C2834" s="10" t="s">
        <v>21</v>
      </c>
      <c r="D2834" s="10">
        <v>2020</v>
      </c>
      <c r="E2834" s="10" t="s">
        <v>10</v>
      </c>
      <c r="F2834" s="10" t="s">
        <v>31</v>
      </c>
      <c r="G2834" s="10" t="s">
        <v>59</v>
      </c>
      <c r="H2834">
        <f>VLOOKUP(RefAge[[#This Row],[REFERRAL_MONTH]],WorkingDays[#All],2,FALSE)</f>
        <v>22</v>
      </c>
      <c r="I2834">
        <f>RefAge[[#This Row],[TWW_REFERRALS]]*(21/RefAge[[#This Row],[WD]])</f>
        <v>339.81818181818181</v>
      </c>
    </row>
    <row r="2835" spans="1:9" x14ac:dyDescent="0.25">
      <c r="A2835" s="10">
        <v>533</v>
      </c>
      <c r="B2835" s="10">
        <v>202010</v>
      </c>
      <c r="C2835" s="10" t="s">
        <v>21</v>
      </c>
      <c r="D2835" s="10">
        <v>2020</v>
      </c>
      <c r="E2835" s="10" t="s">
        <v>10</v>
      </c>
      <c r="F2835" s="10" t="s">
        <v>31</v>
      </c>
      <c r="G2835" s="10" t="s">
        <v>63</v>
      </c>
      <c r="H2835">
        <f>VLOOKUP(RefAge[[#This Row],[REFERRAL_MONTH]],WorkingDays[#All],2,FALSE)</f>
        <v>22</v>
      </c>
      <c r="I2835">
        <f>RefAge[[#This Row],[TWW_REFERRALS]]*(21/RefAge[[#This Row],[WD]])</f>
        <v>508.77272727272731</v>
      </c>
    </row>
    <row r="2836" spans="1:9" x14ac:dyDescent="0.25">
      <c r="A2836" s="10">
        <v>280</v>
      </c>
      <c r="B2836" s="10">
        <v>202010</v>
      </c>
      <c r="C2836" s="10" t="s">
        <v>21</v>
      </c>
      <c r="D2836" s="10">
        <v>2020</v>
      </c>
      <c r="E2836" s="10" t="s">
        <v>10</v>
      </c>
      <c r="F2836" s="10" t="s">
        <v>31</v>
      </c>
      <c r="G2836" s="10" t="s">
        <v>65</v>
      </c>
      <c r="H2836">
        <f>VLOOKUP(RefAge[[#This Row],[REFERRAL_MONTH]],WorkingDays[#All],2,FALSE)</f>
        <v>22</v>
      </c>
      <c r="I2836">
        <f>RefAge[[#This Row],[TWW_REFERRALS]]*(21/RefAge[[#This Row],[WD]])</f>
        <v>267.27272727272731</v>
      </c>
    </row>
    <row r="2837" spans="1:9" x14ac:dyDescent="0.25">
      <c r="A2837" s="10">
        <v>252</v>
      </c>
      <c r="B2837" s="10">
        <v>202009</v>
      </c>
      <c r="C2837" s="10" t="s">
        <v>20</v>
      </c>
      <c r="D2837" s="10">
        <v>2020</v>
      </c>
      <c r="E2837" s="10" t="s">
        <v>46</v>
      </c>
      <c r="F2837" s="10" t="s">
        <v>35</v>
      </c>
      <c r="G2837" s="10" t="s">
        <v>61</v>
      </c>
      <c r="H2837">
        <f>VLOOKUP(RefAge[[#This Row],[REFERRAL_MONTH]],WorkingDays[#All],2,FALSE)</f>
        <v>22</v>
      </c>
      <c r="I2837">
        <f>RefAge[[#This Row],[TWW_REFERRALS]]*(21/RefAge[[#This Row],[WD]])</f>
        <v>240.54545454545456</v>
      </c>
    </row>
    <row r="2838" spans="1:9" x14ac:dyDescent="0.25">
      <c r="A2838" s="10">
        <v>561</v>
      </c>
      <c r="B2838" s="10">
        <v>202009</v>
      </c>
      <c r="C2838" s="10" t="s">
        <v>20</v>
      </c>
      <c r="D2838" s="10">
        <v>2020</v>
      </c>
      <c r="E2838" s="10" t="s">
        <v>46</v>
      </c>
      <c r="F2838" s="10" t="s">
        <v>35</v>
      </c>
      <c r="G2838" s="10" t="s">
        <v>64</v>
      </c>
      <c r="H2838">
        <f>VLOOKUP(RefAge[[#This Row],[REFERRAL_MONTH]],WorkingDays[#All],2,FALSE)</f>
        <v>22</v>
      </c>
      <c r="I2838">
        <f>RefAge[[#This Row],[TWW_REFERRALS]]*(21/RefAge[[#This Row],[WD]])</f>
        <v>535.5</v>
      </c>
    </row>
    <row r="2839" spans="1:9" x14ac:dyDescent="0.25">
      <c r="A2839" s="10">
        <v>499</v>
      </c>
      <c r="B2839" s="10">
        <v>202009</v>
      </c>
      <c r="C2839" s="10" t="s">
        <v>20</v>
      </c>
      <c r="D2839" s="10">
        <v>2020</v>
      </c>
      <c r="E2839" s="10" t="s">
        <v>46</v>
      </c>
      <c r="F2839" s="10" t="s">
        <v>35</v>
      </c>
      <c r="G2839" s="10" t="s">
        <v>60</v>
      </c>
      <c r="H2839">
        <f>VLOOKUP(RefAge[[#This Row],[REFERRAL_MONTH]],WorkingDays[#All],2,FALSE)</f>
        <v>22</v>
      </c>
      <c r="I2839">
        <f>RefAge[[#This Row],[TWW_REFERRALS]]*(21/RefAge[[#This Row],[WD]])</f>
        <v>476.31818181818181</v>
      </c>
    </row>
    <row r="2840" spans="1:9" x14ac:dyDescent="0.25">
      <c r="A2840" s="10">
        <v>291</v>
      </c>
      <c r="B2840" s="10">
        <v>202009</v>
      </c>
      <c r="C2840" s="10" t="s">
        <v>20</v>
      </c>
      <c r="D2840" s="10">
        <v>2020</v>
      </c>
      <c r="E2840" s="10" t="s">
        <v>46</v>
      </c>
      <c r="F2840" s="10" t="s">
        <v>35</v>
      </c>
      <c r="G2840" s="10" t="s">
        <v>62</v>
      </c>
      <c r="H2840">
        <f>VLOOKUP(RefAge[[#This Row],[REFERRAL_MONTH]],WorkingDays[#All],2,FALSE)</f>
        <v>22</v>
      </c>
      <c r="I2840">
        <f>RefAge[[#This Row],[TWW_REFERRALS]]*(21/RefAge[[#This Row],[WD]])</f>
        <v>277.77272727272731</v>
      </c>
    </row>
    <row r="2841" spans="1:9" x14ac:dyDescent="0.25">
      <c r="A2841" s="10">
        <v>365</v>
      </c>
      <c r="B2841" s="10">
        <v>202009</v>
      </c>
      <c r="C2841" s="10" t="s">
        <v>20</v>
      </c>
      <c r="D2841" s="10">
        <v>2020</v>
      </c>
      <c r="E2841" s="10" t="s">
        <v>46</v>
      </c>
      <c r="F2841" s="10" t="s">
        <v>35</v>
      </c>
      <c r="G2841" s="10" t="s">
        <v>59</v>
      </c>
      <c r="H2841">
        <f>VLOOKUP(RefAge[[#This Row],[REFERRAL_MONTH]],WorkingDays[#All],2,FALSE)</f>
        <v>22</v>
      </c>
      <c r="I2841">
        <f>RefAge[[#This Row],[TWW_REFERRALS]]*(21/RefAge[[#This Row],[WD]])</f>
        <v>348.40909090909093</v>
      </c>
    </row>
    <row r="2842" spans="1:9" x14ac:dyDescent="0.25">
      <c r="A2842" s="10">
        <v>401</v>
      </c>
      <c r="B2842" s="10">
        <v>202009</v>
      </c>
      <c r="C2842" s="10" t="s">
        <v>20</v>
      </c>
      <c r="D2842" s="10">
        <v>2020</v>
      </c>
      <c r="E2842" s="10" t="s">
        <v>46</v>
      </c>
      <c r="F2842" s="10" t="s">
        <v>35</v>
      </c>
      <c r="G2842" s="10" t="s">
        <v>63</v>
      </c>
      <c r="H2842">
        <f>VLOOKUP(RefAge[[#This Row],[REFERRAL_MONTH]],WorkingDays[#All],2,FALSE)</f>
        <v>22</v>
      </c>
      <c r="I2842">
        <f>RefAge[[#This Row],[TWW_REFERRALS]]*(21/RefAge[[#This Row],[WD]])</f>
        <v>382.77272727272731</v>
      </c>
    </row>
    <row r="2843" spans="1:9" x14ac:dyDescent="0.25">
      <c r="A2843" s="10">
        <v>203</v>
      </c>
      <c r="B2843" s="10">
        <v>202009</v>
      </c>
      <c r="C2843" s="10" t="s">
        <v>20</v>
      </c>
      <c r="D2843" s="10">
        <v>2020</v>
      </c>
      <c r="E2843" s="10" t="s">
        <v>46</v>
      </c>
      <c r="F2843" s="10" t="s">
        <v>35</v>
      </c>
      <c r="G2843" s="10" t="s">
        <v>65</v>
      </c>
      <c r="H2843">
        <f>VLOOKUP(RefAge[[#This Row],[REFERRAL_MONTH]],WorkingDays[#All],2,FALSE)</f>
        <v>22</v>
      </c>
      <c r="I2843">
        <f>RefAge[[#This Row],[TWW_REFERRALS]]*(21/RefAge[[#This Row],[WD]])</f>
        <v>193.77272727272728</v>
      </c>
    </row>
    <row r="2844" spans="1:9" x14ac:dyDescent="0.25">
      <c r="A2844" s="10">
        <v>74</v>
      </c>
      <c r="B2844" s="10">
        <v>202009</v>
      </c>
      <c r="C2844" s="10" t="s">
        <v>20</v>
      </c>
      <c r="D2844" s="10">
        <v>2020</v>
      </c>
      <c r="E2844" s="10" t="s">
        <v>46</v>
      </c>
      <c r="F2844" s="10" t="s">
        <v>33</v>
      </c>
      <c r="G2844" s="10" t="s">
        <v>61</v>
      </c>
      <c r="H2844">
        <f>VLOOKUP(RefAge[[#This Row],[REFERRAL_MONTH]],WorkingDays[#All],2,FALSE)</f>
        <v>22</v>
      </c>
      <c r="I2844">
        <f>RefAge[[#This Row],[TWW_REFERRALS]]*(21/RefAge[[#This Row],[WD]])</f>
        <v>70.63636363636364</v>
      </c>
    </row>
    <row r="2845" spans="1:9" x14ac:dyDescent="0.25">
      <c r="A2845" s="10">
        <v>145</v>
      </c>
      <c r="B2845" s="10">
        <v>202009</v>
      </c>
      <c r="C2845" s="10" t="s">
        <v>20</v>
      </c>
      <c r="D2845" s="10">
        <v>2020</v>
      </c>
      <c r="E2845" s="10" t="s">
        <v>46</v>
      </c>
      <c r="F2845" s="10" t="s">
        <v>33</v>
      </c>
      <c r="G2845" s="10" t="s">
        <v>64</v>
      </c>
      <c r="H2845">
        <f>VLOOKUP(RefAge[[#This Row],[REFERRAL_MONTH]],WorkingDays[#All],2,FALSE)</f>
        <v>22</v>
      </c>
      <c r="I2845">
        <f>RefAge[[#This Row],[TWW_REFERRALS]]*(21/RefAge[[#This Row],[WD]])</f>
        <v>138.40909090909091</v>
      </c>
    </row>
    <row r="2846" spans="1:9" x14ac:dyDescent="0.25">
      <c r="A2846" s="10">
        <v>157</v>
      </c>
      <c r="B2846" s="10">
        <v>202009</v>
      </c>
      <c r="C2846" s="10" t="s">
        <v>20</v>
      </c>
      <c r="D2846" s="10">
        <v>2020</v>
      </c>
      <c r="E2846" s="10" t="s">
        <v>46</v>
      </c>
      <c r="F2846" s="10" t="s">
        <v>33</v>
      </c>
      <c r="G2846" s="10" t="s">
        <v>60</v>
      </c>
      <c r="H2846">
        <f>VLOOKUP(RefAge[[#This Row],[REFERRAL_MONTH]],WorkingDays[#All],2,FALSE)</f>
        <v>22</v>
      </c>
      <c r="I2846">
        <f>RefAge[[#This Row],[TWW_REFERRALS]]*(21/RefAge[[#This Row],[WD]])</f>
        <v>149.86363636363637</v>
      </c>
    </row>
    <row r="2847" spans="1:9" x14ac:dyDescent="0.25">
      <c r="A2847" s="10">
        <v>83</v>
      </c>
      <c r="B2847" s="10">
        <v>202009</v>
      </c>
      <c r="C2847" s="10" t="s">
        <v>20</v>
      </c>
      <c r="D2847" s="10">
        <v>2020</v>
      </c>
      <c r="E2847" s="10" t="s">
        <v>46</v>
      </c>
      <c r="F2847" s="10" t="s">
        <v>33</v>
      </c>
      <c r="G2847" s="10" t="s">
        <v>62</v>
      </c>
      <c r="H2847">
        <f>VLOOKUP(RefAge[[#This Row],[REFERRAL_MONTH]],WorkingDays[#All],2,FALSE)</f>
        <v>22</v>
      </c>
      <c r="I2847">
        <f>RefAge[[#This Row],[TWW_REFERRALS]]*(21/RefAge[[#This Row],[WD]])</f>
        <v>79.227272727272734</v>
      </c>
    </row>
    <row r="2848" spans="1:9" x14ac:dyDescent="0.25">
      <c r="A2848" s="10">
        <v>110</v>
      </c>
      <c r="B2848" s="10">
        <v>202009</v>
      </c>
      <c r="C2848" s="10" t="s">
        <v>20</v>
      </c>
      <c r="D2848" s="10">
        <v>2020</v>
      </c>
      <c r="E2848" s="10" t="s">
        <v>46</v>
      </c>
      <c r="F2848" s="10" t="s">
        <v>33</v>
      </c>
      <c r="G2848" s="10" t="s">
        <v>59</v>
      </c>
      <c r="H2848">
        <f>VLOOKUP(RefAge[[#This Row],[REFERRAL_MONTH]],WorkingDays[#All],2,FALSE)</f>
        <v>22</v>
      </c>
      <c r="I2848">
        <f>RefAge[[#This Row],[TWW_REFERRALS]]*(21/RefAge[[#This Row],[WD]])</f>
        <v>105</v>
      </c>
    </row>
    <row r="2849" spans="1:9" x14ac:dyDescent="0.25">
      <c r="A2849" s="10">
        <v>110</v>
      </c>
      <c r="B2849" s="10">
        <v>202009</v>
      </c>
      <c r="C2849" s="10" t="s">
        <v>20</v>
      </c>
      <c r="D2849" s="10">
        <v>2020</v>
      </c>
      <c r="E2849" s="10" t="s">
        <v>46</v>
      </c>
      <c r="F2849" s="10" t="s">
        <v>33</v>
      </c>
      <c r="G2849" s="10" t="s">
        <v>63</v>
      </c>
      <c r="H2849">
        <f>VLOOKUP(RefAge[[#This Row],[REFERRAL_MONTH]],WorkingDays[#All],2,FALSE)</f>
        <v>22</v>
      </c>
      <c r="I2849">
        <f>RefAge[[#This Row],[TWW_REFERRALS]]*(21/RefAge[[#This Row],[WD]])</f>
        <v>105</v>
      </c>
    </row>
    <row r="2850" spans="1:9" x14ac:dyDescent="0.25">
      <c r="A2850" s="10">
        <v>67</v>
      </c>
      <c r="B2850" s="10">
        <v>202009</v>
      </c>
      <c r="C2850" s="10" t="s">
        <v>20</v>
      </c>
      <c r="D2850" s="10">
        <v>2020</v>
      </c>
      <c r="E2850" s="10" t="s">
        <v>46</v>
      </c>
      <c r="F2850" s="10" t="s">
        <v>33</v>
      </c>
      <c r="G2850" s="10" t="s">
        <v>65</v>
      </c>
      <c r="H2850">
        <f>VLOOKUP(RefAge[[#This Row],[REFERRAL_MONTH]],WorkingDays[#All],2,FALSE)</f>
        <v>22</v>
      </c>
      <c r="I2850">
        <f>RefAge[[#This Row],[TWW_REFERRALS]]*(21/RefAge[[#This Row],[WD]])</f>
        <v>63.95454545454546</v>
      </c>
    </row>
    <row r="2851" spans="1:9" x14ac:dyDescent="0.25">
      <c r="A2851" s="10">
        <v>67</v>
      </c>
      <c r="B2851" s="10">
        <v>202009</v>
      </c>
      <c r="C2851" s="10" t="s">
        <v>20</v>
      </c>
      <c r="D2851" s="10">
        <v>2020</v>
      </c>
      <c r="E2851" s="10" t="s">
        <v>46</v>
      </c>
      <c r="F2851" s="10" t="s">
        <v>36</v>
      </c>
      <c r="G2851" s="10" t="s">
        <v>61</v>
      </c>
      <c r="H2851">
        <f>VLOOKUP(RefAge[[#This Row],[REFERRAL_MONTH]],WorkingDays[#All],2,FALSE)</f>
        <v>22</v>
      </c>
      <c r="I2851">
        <f>RefAge[[#This Row],[TWW_REFERRALS]]*(21/RefAge[[#This Row],[WD]])</f>
        <v>63.95454545454546</v>
      </c>
    </row>
    <row r="2852" spans="1:9" x14ac:dyDescent="0.25">
      <c r="A2852" s="10">
        <v>166</v>
      </c>
      <c r="B2852" s="10">
        <v>202009</v>
      </c>
      <c r="C2852" s="10" t="s">
        <v>20</v>
      </c>
      <c r="D2852" s="10">
        <v>2020</v>
      </c>
      <c r="E2852" s="10" t="s">
        <v>46</v>
      </c>
      <c r="F2852" s="10" t="s">
        <v>36</v>
      </c>
      <c r="G2852" s="10" t="s">
        <v>64</v>
      </c>
      <c r="H2852">
        <f>VLOOKUP(RefAge[[#This Row],[REFERRAL_MONTH]],WorkingDays[#All],2,FALSE)</f>
        <v>22</v>
      </c>
      <c r="I2852">
        <f>RefAge[[#This Row],[TWW_REFERRALS]]*(21/RefAge[[#This Row],[WD]])</f>
        <v>158.45454545454547</v>
      </c>
    </row>
    <row r="2853" spans="1:9" x14ac:dyDescent="0.25">
      <c r="A2853" s="10">
        <v>156</v>
      </c>
      <c r="B2853" s="10">
        <v>202009</v>
      </c>
      <c r="C2853" s="10" t="s">
        <v>20</v>
      </c>
      <c r="D2853" s="10">
        <v>2020</v>
      </c>
      <c r="E2853" s="10" t="s">
        <v>46</v>
      </c>
      <c r="F2853" s="10" t="s">
        <v>36</v>
      </c>
      <c r="G2853" s="10" t="s">
        <v>60</v>
      </c>
      <c r="H2853">
        <f>VLOOKUP(RefAge[[#This Row],[REFERRAL_MONTH]],WorkingDays[#All],2,FALSE)</f>
        <v>22</v>
      </c>
      <c r="I2853">
        <f>RefAge[[#This Row],[TWW_REFERRALS]]*(21/RefAge[[#This Row],[WD]])</f>
        <v>148.90909090909091</v>
      </c>
    </row>
    <row r="2854" spans="1:9" x14ac:dyDescent="0.25">
      <c r="A2854" s="10">
        <v>94</v>
      </c>
      <c r="B2854" s="10">
        <v>202009</v>
      </c>
      <c r="C2854" s="10" t="s">
        <v>20</v>
      </c>
      <c r="D2854" s="10">
        <v>2020</v>
      </c>
      <c r="E2854" s="10" t="s">
        <v>46</v>
      </c>
      <c r="F2854" s="10" t="s">
        <v>36</v>
      </c>
      <c r="G2854" s="10" t="s">
        <v>62</v>
      </c>
      <c r="H2854">
        <f>VLOOKUP(RefAge[[#This Row],[REFERRAL_MONTH]],WorkingDays[#All],2,FALSE)</f>
        <v>22</v>
      </c>
      <c r="I2854">
        <f>RefAge[[#This Row],[TWW_REFERRALS]]*(21/RefAge[[#This Row],[WD]])</f>
        <v>89.727272727272734</v>
      </c>
    </row>
    <row r="2855" spans="1:9" x14ac:dyDescent="0.25">
      <c r="A2855" s="10">
        <v>97</v>
      </c>
      <c r="B2855" s="10">
        <v>202009</v>
      </c>
      <c r="C2855" s="10" t="s">
        <v>20</v>
      </c>
      <c r="D2855" s="10">
        <v>2020</v>
      </c>
      <c r="E2855" s="10" t="s">
        <v>46</v>
      </c>
      <c r="F2855" s="10" t="s">
        <v>36</v>
      </c>
      <c r="G2855" s="10" t="s">
        <v>59</v>
      </c>
      <c r="H2855">
        <f>VLOOKUP(RefAge[[#This Row],[REFERRAL_MONTH]],WorkingDays[#All],2,FALSE)</f>
        <v>22</v>
      </c>
      <c r="I2855">
        <f>RefAge[[#This Row],[TWW_REFERRALS]]*(21/RefAge[[#This Row],[WD]])</f>
        <v>92.590909090909093</v>
      </c>
    </row>
    <row r="2856" spans="1:9" x14ac:dyDescent="0.25">
      <c r="A2856" s="10">
        <v>118</v>
      </c>
      <c r="B2856" s="10">
        <v>202009</v>
      </c>
      <c r="C2856" s="10" t="s">
        <v>20</v>
      </c>
      <c r="D2856" s="10">
        <v>2020</v>
      </c>
      <c r="E2856" s="10" t="s">
        <v>46</v>
      </c>
      <c r="F2856" s="10" t="s">
        <v>36</v>
      </c>
      <c r="G2856" s="10" t="s">
        <v>63</v>
      </c>
      <c r="H2856">
        <f>VLOOKUP(RefAge[[#This Row],[REFERRAL_MONTH]],WorkingDays[#All],2,FALSE)</f>
        <v>22</v>
      </c>
      <c r="I2856">
        <f>RefAge[[#This Row],[TWW_REFERRALS]]*(21/RefAge[[#This Row],[WD]])</f>
        <v>112.63636363636364</v>
      </c>
    </row>
    <row r="2857" spans="1:9" x14ac:dyDescent="0.25">
      <c r="A2857" s="10">
        <v>83</v>
      </c>
      <c r="B2857" s="10">
        <v>202009</v>
      </c>
      <c r="C2857" s="10" t="s">
        <v>20</v>
      </c>
      <c r="D2857" s="10">
        <v>2020</v>
      </c>
      <c r="E2857" s="10" t="s">
        <v>46</v>
      </c>
      <c r="F2857" s="10" t="s">
        <v>36</v>
      </c>
      <c r="G2857" s="10" t="s">
        <v>65</v>
      </c>
      <c r="H2857">
        <f>VLOOKUP(RefAge[[#This Row],[REFERRAL_MONTH]],WorkingDays[#All],2,FALSE)</f>
        <v>22</v>
      </c>
      <c r="I2857">
        <f>RefAge[[#This Row],[TWW_REFERRALS]]*(21/RefAge[[#This Row],[WD]])</f>
        <v>79.227272727272734</v>
      </c>
    </row>
    <row r="2858" spans="1:9" x14ac:dyDescent="0.25">
      <c r="A2858" s="10">
        <v>81</v>
      </c>
      <c r="B2858" s="10">
        <v>202009</v>
      </c>
      <c r="C2858" s="10" t="s">
        <v>20</v>
      </c>
      <c r="D2858" s="10">
        <v>2020</v>
      </c>
      <c r="E2858" s="10" t="s">
        <v>46</v>
      </c>
      <c r="F2858" s="10" t="s">
        <v>37</v>
      </c>
      <c r="G2858" s="10" t="s">
        <v>61</v>
      </c>
      <c r="H2858">
        <f>VLOOKUP(RefAge[[#This Row],[REFERRAL_MONTH]],WorkingDays[#All],2,FALSE)</f>
        <v>22</v>
      </c>
      <c r="I2858">
        <f>RefAge[[#This Row],[TWW_REFERRALS]]*(21/RefAge[[#This Row],[WD]])</f>
        <v>77.318181818181827</v>
      </c>
    </row>
    <row r="2859" spans="1:9" x14ac:dyDescent="0.25">
      <c r="A2859" s="10">
        <v>143</v>
      </c>
      <c r="B2859" s="10">
        <v>202009</v>
      </c>
      <c r="C2859" s="10" t="s">
        <v>20</v>
      </c>
      <c r="D2859" s="10">
        <v>2020</v>
      </c>
      <c r="E2859" s="10" t="s">
        <v>46</v>
      </c>
      <c r="F2859" s="10" t="s">
        <v>37</v>
      </c>
      <c r="G2859" s="10" t="s">
        <v>64</v>
      </c>
      <c r="H2859">
        <f>VLOOKUP(RefAge[[#This Row],[REFERRAL_MONTH]],WorkingDays[#All],2,FALSE)</f>
        <v>22</v>
      </c>
      <c r="I2859">
        <f>RefAge[[#This Row],[TWW_REFERRALS]]*(21/RefAge[[#This Row],[WD]])</f>
        <v>136.5</v>
      </c>
    </row>
    <row r="2860" spans="1:9" x14ac:dyDescent="0.25">
      <c r="A2860" s="10">
        <v>151</v>
      </c>
      <c r="B2860" s="10">
        <v>202009</v>
      </c>
      <c r="C2860" s="10" t="s">
        <v>20</v>
      </c>
      <c r="D2860" s="10">
        <v>2020</v>
      </c>
      <c r="E2860" s="10" t="s">
        <v>46</v>
      </c>
      <c r="F2860" s="10" t="s">
        <v>37</v>
      </c>
      <c r="G2860" s="10" t="s">
        <v>60</v>
      </c>
      <c r="H2860">
        <f>VLOOKUP(RefAge[[#This Row],[REFERRAL_MONTH]],WorkingDays[#All],2,FALSE)</f>
        <v>22</v>
      </c>
      <c r="I2860">
        <f>RefAge[[#This Row],[TWW_REFERRALS]]*(21/RefAge[[#This Row],[WD]])</f>
        <v>144.13636363636365</v>
      </c>
    </row>
    <row r="2861" spans="1:9" x14ac:dyDescent="0.25">
      <c r="A2861" s="10">
        <v>102</v>
      </c>
      <c r="B2861" s="10">
        <v>202009</v>
      </c>
      <c r="C2861" s="10" t="s">
        <v>20</v>
      </c>
      <c r="D2861" s="10">
        <v>2020</v>
      </c>
      <c r="E2861" s="10" t="s">
        <v>46</v>
      </c>
      <c r="F2861" s="10" t="s">
        <v>37</v>
      </c>
      <c r="G2861" s="10" t="s">
        <v>62</v>
      </c>
      <c r="H2861">
        <f>VLOOKUP(RefAge[[#This Row],[REFERRAL_MONTH]],WorkingDays[#All],2,FALSE)</f>
        <v>22</v>
      </c>
      <c r="I2861">
        <f>RefAge[[#This Row],[TWW_REFERRALS]]*(21/RefAge[[#This Row],[WD]])</f>
        <v>97.363636363636374</v>
      </c>
    </row>
    <row r="2862" spans="1:9" x14ac:dyDescent="0.25">
      <c r="A2862" s="10">
        <v>147</v>
      </c>
      <c r="B2862" s="10">
        <v>202009</v>
      </c>
      <c r="C2862" s="10" t="s">
        <v>20</v>
      </c>
      <c r="D2862" s="10">
        <v>2020</v>
      </c>
      <c r="E2862" s="10" t="s">
        <v>46</v>
      </c>
      <c r="F2862" s="10" t="s">
        <v>37</v>
      </c>
      <c r="G2862" s="10" t="s">
        <v>59</v>
      </c>
      <c r="H2862">
        <f>VLOOKUP(RefAge[[#This Row],[REFERRAL_MONTH]],WorkingDays[#All],2,FALSE)</f>
        <v>22</v>
      </c>
      <c r="I2862">
        <f>RefAge[[#This Row],[TWW_REFERRALS]]*(21/RefAge[[#This Row],[WD]])</f>
        <v>140.31818181818181</v>
      </c>
    </row>
    <row r="2863" spans="1:9" x14ac:dyDescent="0.25">
      <c r="A2863" s="10">
        <v>124</v>
      </c>
      <c r="B2863" s="10">
        <v>202009</v>
      </c>
      <c r="C2863" s="10" t="s">
        <v>20</v>
      </c>
      <c r="D2863" s="10">
        <v>2020</v>
      </c>
      <c r="E2863" s="10" t="s">
        <v>46</v>
      </c>
      <c r="F2863" s="10" t="s">
        <v>37</v>
      </c>
      <c r="G2863" s="10" t="s">
        <v>63</v>
      </c>
      <c r="H2863">
        <f>VLOOKUP(RefAge[[#This Row],[REFERRAL_MONTH]],WorkingDays[#All],2,FALSE)</f>
        <v>22</v>
      </c>
      <c r="I2863">
        <f>RefAge[[#This Row],[TWW_REFERRALS]]*(21/RefAge[[#This Row],[WD]])</f>
        <v>118.36363636363637</v>
      </c>
    </row>
    <row r="2864" spans="1:9" x14ac:dyDescent="0.25">
      <c r="A2864" s="10">
        <v>91</v>
      </c>
      <c r="B2864" s="10">
        <v>202009</v>
      </c>
      <c r="C2864" s="10" t="s">
        <v>20</v>
      </c>
      <c r="D2864" s="10">
        <v>2020</v>
      </c>
      <c r="E2864" s="10" t="s">
        <v>46</v>
      </c>
      <c r="F2864" s="10" t="s">
        <v>37</v>
      </c>
      <c r="G2864" s="10" t="s">
        <v>65</v>
      </c>
      <c r="H2864">
        <f>VLOOKUP(RefAge[[#This Row],[REFERRAL_MONTH]],WorkingDays[#All],2,FALSE)</f>
        <v>22</v>
      </c>
      <c r="I2864">
        <f>RefAge[[#This Row],[TWW_REFERRALS]]*(21/RefAge[[#This Row],[WD]])</f>
        <v>86.863636363636374</v>
      </c>
    </row>
    <row r="2865" spans="1:9" x14ac:dyDescent="0.25">
      <c r="A2865" s="10">
        <v>49</v>
      </c>
      <c r="B2865" s="10">
        <v>202009</v>
      </c>
      <c r="C2865" s="10" t="s">
        <v>20</v>
      </c>
      <c r="D2865" s="10">
        <v>2020</v>
      </c>
      <c r="E2865" s="10" t="s">
        <v>46</v>
      </c>
      <c r="F2865" s="10" t="s">
        <v>31</v>
      </c>
      <c r="G2865" s="10" t="s">
        <v>61</v>
      </c>
      <c r="H2865">
        <f>VLOOKUP(RefAge[[#This Row],[REFERRAL_MONTH]],WorkingDays[#All],2,FALSE)</f>
        <v>22</v>
      </c>
      <c r="I2865">
        <f>RefAge[[#This Row],[TWW_REFERRALS]]*(21/RefAge[[#This Row],[WD]])</f>
        <v>46.772727272727273</v>
      </c>
    </row>
    <row r="2866" spans="1:9" x14ac:dyDescent="0.25">
      <c r="A2866" s="10">
        <v>83</v>
      </c>
      <c r="B2866" s="10">
        <v>202009</v>
      </c>
      <c r="C2866" s="10" t="s">
        <v>20</v>
      </c>
      <c r="D2866" s="10">
        <v>2020</v>
      </c>
      <c r="E2866" s="10" t="s">
        <v>46</v>
      </c>
      <c r="F2866" s="10" t="s">
        <v>31</v>
      </c>
      <c r="G2866" s="10" t="s">
        <v>64</v>
      </c>
      <c r="H2866">
        <f>VLOOKUP(RefAge[[#This Row],[REFERRAL_MONTH]],WorkingDays[#All],2,FALSE)</f>
        <v>22</v>
      </c>
      <c r="I2866">
        <f>RefAge[[#This Row],[TWW_REFERRALS]]*(21/RefAge[[#This Row],[WD]])</f>
        <v>79.227272727272734</v>
      </c>
    </row>
    <row r="2867" spans="1:9" x14ac:dyDescent="0.25">
      <c r="A2867" s="10">
        <v>104</v>
      </c>
      <c r="B2867" s="10">
        <v>202009</v>
      </c>
      <c r="C2867" s="10" t="s">
        <v>20</v>
      </c>
      <c r="D2867" s="10">
        <v>2020</v>
      </c>
      <c r="E2867" s="10" t="s">
        <v>46</v>
      </c>
      <c r="F2867" s="10" t="s">
        <v>31</v>
      </c>
      <c r="G2867" s="10" t="s">
        <v>60</v>
      </c>
      <c r="H2867">
        <f>VLOOKUP(RefAge[[#This Row],[REFERRAL_MONTH]],WorkingDays[#All],2,FALSE)</f>
        <v>22</v>
      </c>
      <c r="I2867">
        <f>RefAge[[#This Row],[TWW_REFERRALS]]*(21/RefAge[[#This Row],[WD]])</f>
        <v>99.27272727272728</v>
      </c>
    </row>
    <row r="2868" spans="1:9" x14ac:dyDescent="0.25">
      <c r="A2868" s="10">
        <v>50</v>
      </c>
      <c r="B2868" s="10">
        <v>202009</v>
      </c>
      <c r="C2868" s="10" t="s">
        <v>20</v>
      </c>
      <c r="D2868" s="10">
        <v>2020</v>
      </c>
      <c r="E2868" s="10" t="s">
        <v>46</v>
      </c>
      <c r="F2868" s="10" t="s">
        <v>31</v>
      </c>
      <c r="G2868" s="10" t="s">
        <v>62</v>
      </c>
      <c r="H2868">
        <f>VLOOKUP(RefAge[[#This Row],[REFERRAL_MONTH]],WorkingDays[#All],2,FALSE)</f>
        <v>22</v>
      </c>
      <c r="I2868">
        <f>RefAge[[#This Row],[TWW_REFERRALS]]*(21/RefAge[[#This Row],[WD]])</f>
        <v>47.727272727272727</v>
      </c>
    </row>
    <row r="2869" spans="1:9" x14ac:dyDescent="0.25">
      <c r="A2869" s="10">
        <v>88</v>
      </c>
      <c r="B2869" s="10">
        <v>202009</v>
      </c>
      <c r="C2869" s="10" t="s">
        <v>20</v>
      </c>
      <c r="D2869" s="10">
        <v>2020</v>
      </c>
      <c r="E2869" s="10" t="s">
        <v>46</v>
      </c>
      <c r="F2869" s="10" t="s">
        <v>31</v>
      </c>
      <c r="G2869" s="10" t="s">
        <v>59</v>
      </c>
      <c r="H2869">
        <f>VLOOKUP(RefAge[[#This Row],[REFERRAL_MONTH]],WorkingDays[#All],2,FALSE)</f>
        <v>22</v>
      </c>
      <c r="I2869">
        <f>RefAge[[#This Row],[TWW_REFERRALS]]*(21/RefAge[[#This Row],[WD]])</f>
        <v>84</v>
      </c>
    </row>
    <row r="2870" spans="1:9" x14ac:dyDescent="0.25">
      <c r="A2870" s="10">
        <v>82</v>
      </c>
      <c r="B2870" s="10">
        <v>202009</v>
      </c>
      <c r="C2870" s="10" t="s">
        <v>20</v>
      </c>
      <c r="D2870" s="10">
        <v>2020</v>
      </c>
      <c r="E2870" s="10" t="s">
        <v>46</v>
      </c>
      <c r="F2870" s="10" t="s">
        <v>31</v>
      </c>
      <c r="G2870" s="10" t="s">
        <v>63</v>
      </c>
      <c r="H2870">
        <f>VLOOKUP(RefAge[[#This Row],[REFERRAL_MONTH]],WorkingDays[#All],2,FALSE)</f>
        <v>22</v>
      </c>
      <c r="I2870">
        <f>RefAge[[#This Row],[TWW_REFERRALS]]*(21/RefAge[[#This Row],[WD]])</f>
        <v>78.27272727272728</v>
      </c>
    </row>
    <row r="2871" spans="1:9" x14ac:dyDescent="0.25">
      <c r="A2871" s="10">
        <v>38</v>
      </c>
      <c r="B2871" s="10">
        <v>202009</v>
      </c>
      <c r="C2871" s="10" t="s">
        <v>20</v>
      </c>
      <c r="D2871" s="10">
        <v>2020</v>
      </c>
      <c r="E2871" s="10" t="s">
        <v>46</v>
      </c>
      <c r="F2871" s="10" t="s">
        <v>31</v>
      </c>
      <c r="G2871" s="10" t="s">
        <v>65</v>
      </c>
      <c r="H2871">
        <f>VLOOKUP(RefAge[[#This Row],[REFERRAL_MONTH]],WorkingDays[#All],2,FALSE)</f>
        <v>22</v>
      </c>
      <c r="I2871">
        <f>RefAge[[#This Row],[TWW_REFERRALS]]*(21/RefAge[[#This Row],[WD]])</f>
        <v>36.272727272727273</v>
      </c>
    </row>
    <row r="2872" spans="1:9" x14ac:dyDescent="0.25">
      <c r="A2872" s="10">
        <v>2530</v>
      </c>
      <c r="B2872" s="10">
        <v>202009</v>
      </c>
      <c r="C2872" s="10" t="s">
        <v>20</v>
      </c>
      <c r="D2872" s="10">
        <v>2020</v>
      </c>
      <c r="E2872" s="10" t="s">
        <v>3</v>
      </c>
      <c r="F2872" s="10" t="s">
        <v>35</v>
      </c>
      <c r="G2872" s="10" t="s">
        <v>61</v>
      </c>
      <c r="H2872">
        <f>VLOOKUP(RefAge[[#This Row],[REFERRAL_MONTH]],WorkingDays[#All],2,FALSE)</f>
        <v>22</v>
      </c>
      <c r="I2872">
        <f>RefAge[[#This Row],[TWW_REFERRALS]]*(21/RefAge[[#This Row],[WD]])</f>
        <v>2415</v>
      </c>
    </row>
    <row r="2873" spans="1:9" x14ac:dyDescent="0.25">
      <c r="A2873" s="10">
        <v>4200</v>
      </c>
      <c r="B2873" s="10">
        <v>202009</v>
      </c>
      <c r="C2873" s="10" t="s">
        <v>20</v>
      </c>
      <c r="D2873" s="10">
        <v>2020</v>
      </c>
      <c r="E2873" s="10" t="s">
        <v>3</v>
      </c>
      <c r="F2873" s="10" t="s">
        <v>35</v>
      </c>
      <c r="G2873" s="10" t="s">
        <v>64</v>
      </c>
      <c r="H2873">
        <f>VLOOKUP(RefAge[[#This Row],[REFERRAL_MONTH]],WorkingDays[#All],2,FALSE)</f>
        <v>22</v>
      </c>
      <c r="I2873">
        <f>RefAge[[#This Row],[TWW_REFERRALS]]*(21/RefAge[[#This Row],[WD]])</f>
        <v>4009.0909090909095</v>
      </c>
    </row>
    <row r="2874" spans="1:9" x14ac:dyDescent="0.25">
      <c r="A2874" s="10">
        <v>3304</v>
      </c>
      <c r="B2874" s="10">
        <v>202009</v>
      </c>
      <c r="C2874" s="10" t="s">
        <v>20</v>
      </c>
      <c r="D2874" s="10">
        <v>2020</v>
      </c>
      <c r="E2874" s="10" t="s">
        <v>3</v>
      </c>
      <c r="F2874" s="10" t="s">
        <v>35</v>
      </c>
      <c r="G2874" s="10" t="s">
        <v>60</v>
      </c>
      <c r="H2874">
        <f>VLOOKUP(RefAge[[#This Row],[REFERRAL_MONTH]],WorkingDays[#All],2,FALSE)</f>
        <v>22</v>
      </c>
      <c r="I2874">
        <f>RefAge[[#This Row],[TWW_REFERRALS]]*(21/RefAge[[#This Row],[WD]])</f>
        <v>3153.818181818182</v>
      </c>
    </row>
    <row r="2875" spans="1:9" x14ac:dyDescent="0.25">
      <c r="A2875" s="10">
        <v>3046</v>
      </c>
      <c r="B2875" s="10">
        <v>202009</v>
      </c>
      <c r="C2875" s="10" t="s">
        <v>20</v>
      </c>
      <c r="D2875" s="10">
        <v>2020</v>
      </c>
      <c r="E2875" s="10" t="s">
        <v>3</v>
      </c>
      <c r="F2875" s="10" t="s">
        <v>35</v>
      </c>
      <c r="G2875" s="10" t="s">
        <v>62</v>
      </c>
      <c r="H2875">
        <f>VLOOKUP(RefAge[[#This Row],[REFERRAL_MONTH]],WorkingDays[#All],2,FALSE)</f>
        <v>22</v>
      </c>
      <c r="I2875">
        <f>RefAge[[#This Row],[TWW_REFERRALS]]*(21/RefAge[[#This Row],[WD]])</f>
        <v>2907.5454545454545</v>
      </c>
    </row>
    <row r="2876" spans="1:9" x14ac:dyDescent="0.25">
      <c r="A2876" s="10">
        <v>2871</v>
      </c>
      <c r="B2876" s="10">
        <v>202009</v>
      </c>
      <c r="C2876" s="10" t="s">
        <v>20</v>
      </c>
      <c r="D2876" s="10">
        <v>2020</v>
      </c>
      <c r="E2876" s="10" t="s">
        <v>3</v>
      </c>
      <c r="F2876" s="10" t="s">
        <v>35</v>
      </c>
      <c r="G2876" s="10" t="s">
        <v>59</v>
      </c>
      <c r="H2876">
        <f>VLOOKUP(RefAge[[#This Row],[REFERRAL_MONTH]],WorkingDays[#All],2,FALSE)</f>
        <v>22</v>
      </c>
      <c r="I2876">
        <f>RefAge[[#This Row],[TWW_REFERRALS]]*(21/RefAge[[#This Row],[WD]])</f>
        <v>2740.5</v>
      </c>
    </row>
    <row r="2877" spans="1:9" x14ac:dyDescent="0.25">
      <c r="A2877" s="10">
        <v>3561</v>
      </c>
      <c r="B2877" s="10">
        <v>202009</v>
      </c>
      <c r="C2877" s="10" t="s">
        <v>20</v>
      </c>
      <c r="D2877" s="10">
        <v>2020</v>
      </c>
      <c r="E2877" s="10" t="s">
        <v>3</v>
      </c>
      <c r="F2877" s="10" t="s">
        <v>35</v>
      </c>
      <c r="G2877" s="10" t="s">
        <v>63</v>
      </c>
      <c r="H2877">
        <f>VLOOKUP(RefAge[[#This Row],[REFERRAL_MONTH]],WorkingDays[#All],2,FALSE)</f>
        <v>22</v>
      </c>
      <c r="I2877">
        <f>RefAge[[#This Row],[TWW_REFERRALS]]*(21/RefAge[[#This Row],[WD]])</f>
        <v>3399.136363636364</v>
      </c>
    </row>
    <row r="2878" spans="1:9" x14ac:dyDescent="0.25">
      <c r="A2878" s="10">
        <v>1916</v>
      </c>
      <c r="B2878" s="10">
        <v>202009</v>
      </c>
      <c r="C2878" s="10" t="s">
        <v>20</v>
      </c>
      <c r="D2878" s="10">
        <v>2020</v>
      </c>
      <c r="E2878" s="10" t="s">
        <v>3</v>
      </c>
      <c r="F2878" s="10" t="s">
        <v>35</v>
      </c>
      <c r="G2878" s="10" t="s">
        <v>65</v>
      </c>
      <c r="H2878">
        <f>VLOOKUP(RefAge[[#This Row],[REFERRAL_MONTH]],WorkingDays[#All],2,FALSE)</f>
        <v>22</v>
      </c>
      <c r="I2878">
        <f>RefAge[[#This Row],[TWW_REFERRALS]]*(21/RefAge[[#This Row],[WD]])</f>
        <v>1828.909090909091</v>
      </c>
    </row>
    <row r="2879" spans="1:9" x14ac:dyDescent="0.25">
      <c r="A2879" s="10">
        <v>876</v>
      </c>
      <c r="B2879" s="10">
        <v>202009</v>
      </c>
      <c r="C2879" s="10" t="s">
        <v>20</v>
      </c>
      <c r="D2879" s="10">
        <v>2020</v>
      </c>
      <c r="E2879" s="10" t="s">
        <v>3</v>
      </c>
      <c r="F2879" s="10" t="s">
        <v>33</v>
      </c>
      <c r="G2879" s="10" t="s">
        <v>61</v>
      </c>
      <c r="H2879">
        <f>VLOOKUP(RefAge[[#This Row],[REFERRAL_MONTH]],WorkingDays[#All],2,FALSE)</f>
        <v>22</v>
      </c>
      <c r="I2879">
        <f>RefAge[[#This Row],[TWW_REFERRALS]]*(21/RefAge[[#This Row],[WD]])</f>
        <v>836.18181818181824</v>
      </c>
    </row>
    <row r="2880" spans="1:9" x14ac:dyDescent="0.25">
      <c r="A2880" s="10">
        <v>1050</v>
      </c>
      <c r="B2880" s="10">
        <v>202009</v>
      </c>
      <c r="C2880" s="10" t="s">
        <v>20</v>
      </c>
      <c r="D2880" s="10">
        <v>2020</v>
      </c>
      <c r="E2880" s="10" t="s">
        <v>3</v>
      </c>
      <c r="F2880" s="10" t="s">
        <v>33</v>
      </c>
      <c r="G2880" s="10" t="s">
        <v>64</v>
      </c>
      <c r="H2880">
        <f>VLOOKUP(RefAge[[#This Row],[REFERRAL_MONTH]],WorkingDays[#All],2,FALSE)</f>
        <v>22</v>
      </c>
      <c r="I2880">
        <f>RefAge[[#This Row],[TWW_REFERRALS]]*(21/RefAge[[#This Row],[WD]])</f>
        <v>1002.2727272727274</v>
      </c>
    </row>
    <row r="2881" spans="1:9" x14ac:dyDescent="0.25">
      <c r="A2881" s="10">
        <v>1180</v>
      </c>
      <c r="B2881" s="10">
        <v>202009</v>
      </c>
      <c r="C2881" s="10" t="s">
        <v>20</v>
      </c>
      <c r="D2881" s="10">
        <v>2020</v>
      </c>
      <c r="E2881" s="10" t="s">
        <v>3</v>
      </c>
      <c r="F2881" s="10" t="s">
        <v>33</v>
      </c>
      <c r="G2881" s="10" t="s">
        <v>60</v>
      </c>
      <c r="H2881">
        <f>VLOOKUP(RefAge[[#This Row],[REFERRAL_MONTH]],WorkingDays[#All],2,FALSE)</f>
        <v>22</v>
      </c>
      <c r="I2881">
        <f>RefAge[[#This Row],[TWW_REFERRALS]]*(21/RefAge[[#This Row],[WD]])</f>
        <v>1126.3636363636365</v>
      </c>
    </row>
    <row r="2882" spans="1:9" x14ac:dyDescent="0.25">
      <c r="A2882" s="10">
        <v>1169</v>
      </c>
      <c r="B2882" s="10">
        <v>202009</v>
      </c>
      <c r="C2882" s="10" t="s">
        <v>20</v>
      </c>
      <c r="D2882" s="10">
        <v>2020</v>
      </c>
      <c r="E2882" s="10" t="s">
        <v>3</v>
      </c>
      <c r="F2882" s="10" t="s">
        <v>33</v>
      </c>
      <c r="G2882" s="10" t="s">
        <v>62</v>
      </c>
      <c r="H2882">
        <f>VLOOKUP(RefAge[[#This Row],[REFERRAL_MONTH]],WorkingDays[#All],2,FALSE)</f>
        <v>22</v>
      </c>
      <c r="I2882">
        <f>RefAge[[#This Row],[TWW_REFERRALS]]*(21/RefAge[[#This Row],[WD]])</f>
        <v>1115.8636363636365</v>
      </c>
    </row>
    <row r="2883" spans="1:9" x14ac:dyDescent="0.25">
      <c r="A2883" s="10">
        <v>940</v>
      </c>
      <c r="B2883" s="10">
        <v>202009</v>
      </c>
      <c r="C2883" s="10" t="s">
        <v>20</v>
      </c>
      <c r="D2883" s="10">
        <v>2020</v>
      </c>
      <c r="E2883" s="10" t="s">
        <v>3</v>
      </c>
      <c r="F2883" s="10" t="s">
        <v>33</v>
      </c>
      <c r="G2883" s="10" t="s">
        <v>59</v>
      </c>
      <c r="H2883">
        <f>VLOOKUP(RefAge[[#This Row],[REFERRAL_MONTH]],WorkingDays[#All],2,FALSE)</f>
        <v>22</v>
      </c>
      <c r="I2883">
        <f>RefAge[[#This Row],[TWW_REFERRALS]]*(21/RefAge[[#This Row],[WD]])</f>
        <v>897.27272727272737</v>
      </c>
    </row>
    <row r="2884" spans="1:9" x14ac:dyDescent="0.25">
      <c r="A2884" s="10">
        <v>1311</v>
      </c>
      <c r="B2884" s="10">
        <v>202009</v>
      </c>
      <c r="C2884" s="10" t="s">
        <v>20</v>
      </c>
      <c r="D2884" s="10">
        <v>2020</v>
      </c>
      <c r="E2884" s="10" t="s">
        <v>3</v>
      </c>
      <c r="F2884" s="10" t="s">
        <v>33</v>
      </c>
      <c r="G2884" s="10" t="s">
        <v>63</v>
      </c>
      <c r="H2884">
        <f>VLOOKUP(RefAge[[#This Row],[REFERRAL_MONTH]],WorkingDays[#All],2,FALSE)</f>
        <v>22</v>
      </c>
      <c r="I2884">
        <f>RefAge[[#This Row],[TWW_REFERRALS]]*(21/RefAge[[#This Row],[WD]])</f>
        <v>1251.409090909091</v>
      </c>
    </row>
    <row r="2885" spans="1:9" x14ac:dyDescent="0.25">
      <c r="A2885" s="10">
        <v>675</v>
      </c>
      <c r="B2885" s="10">
        <v>202009</v>
      </c>
      <c r="C2885" s="10" t="s">
        <v>20</v>
      </c>
      <c r="D2885" s="10">
        <v>2020</v>
      </c>
      <c r="E2885" s="10" t="s">
        <v>3</v>
      </c>
      <c r="F2885" s="10" t="s">
        <v>33</v>
      </c>
      <c r="G2885" s="10" t="s">
        <v>65</v>
      </c>
      <c r="H2885">
        <f>VLOOKUP(RefAge[[#This Row],[REFERRAL_MONTH]],WorkingDays[#All],2,FALSE)</f>
        <v>22</v>
      </c>
      <c r="I2885">
        <f>RefAge[[#This Row],[TWW_REFERRALS]]*(21/RefAge[[#This Row],[WD]])</f>
        <v>644.31818181818187</v>
      </c>
    </row>
    <row r="2886" spans="1:9" x14ac:dyDescent="0.25">
      <c r="A2886" s="10">
        <v>522</v>
      </c>
      <c r="B2886" s="10">
        <v>202009</v>
      </c>
      <c r="C2886" s="10" t="s">
        <v>20</v>
      </c>
      <c r="D2886" s="10">
        <v>2020</v>
      </c>
      <c r="E2886" s="10" t="s">
        <v>3</v>
      </c>
      <c r="F2886" s="10" t="s">
        <v>36</v>
      </c>
      <c r="G2886" s="10" t="s">
        <v>61</v>
      </c>
      <c r="H2886">
        <f>VLOOKUP(RefAge[[#This Row],[REFERRAL_MONTH]],WorkingDays[#All],2,FALSE)</f>
        <v>22</v>
      </c>
      <c r="I2886">
        <f>RefAge[[#This Row],[TWW_REFERRALS]]*(21/RefAge[[#This Row],[WD]])</f>
        <v>498.27272727272731</v>
      </c>
    </row>
    <row r="2887" spans="1:9" x14ac:dyDescent="0.25">
      <c r="A2887" s="10">
        <v>511</v>
      </c>
      <c r="B2887" s="10">
        <v>202009</v>
      </c>
      <c r="C2887" s="10" t="s">
        <v>20</v>
      </c>
      <c r="D2887" s="10">
        <v>2020</v>
      </c>
      <c r="E2887" s="10" t="s">
        <v>3</v>
      </c>
      <c r="F2887" s="10" t="s">
        <v>36</v>
      </c>
      <c r="G2887" s="10" t="s">
        <v>64</v>
      </c>
      <c r="H2887">
        <f>VLOOKUP(RefAge[[#This Row],[REFERRAL_MONTH]],WorkingDays[#All],2,FALSE)</f>
        <v>22</v>
      </c>
      <c r="I2887">
        <f>RefAge[[#This Row],[TWW_REFERRALS]]*(21/RefAge[[#This Row],[WD]])</f>
        <v>487.77272727272731</v>
      </c>
    </row>
    <row r="2888" spans="1:9" x14ac:dyDescent="0.25">
      <c r="A2888" s="10">
        <v>692</v>
      </c>
      <c r="B2888" s="10">
        <v>202009</v>
      </c>
      <c r="C2888" s="10" t="s">
        <v>20</v>
      </c>
      <c r="D2888" s="10">
        <v>2020</v>
      </c>
      <c r="E2888" s="10" t="s">
        <v>3</v>
      </c>
      <c r="F2888" s="10" t="s">
        <v>36</v>
      </c>
      <c r="G2888" s="10" t="s">
        <v>60</v>
      </c>
      <c r="H2888">
        <f>VLOOKUP(RefAge[[#This Row],[REFERRAL_MONTH]],WorkingDays[#All],2,FALSE)</f>
        <v>22</v>
      </c>
      <c r="I2888">
        <f>RefAge[[#This Row],[TWW_REFERRALS]]*(21/RefAge[[#This Row],[WD]])</f>
        <v>660.54545454545462</v>
      </c>
    </row>
    <row r="2889" spans="1:9" x14ac:dyDescent="0.25">
      <c r="A2889" s="10">
        <v>702</v>
      </c>
      <c r="B2889" s="10">
        <v>202009</v>
      </c>
      <c r="C2889" s="10" t="s">
        <v>20</v>
      </c>
      <c r="D2889" s="10">
        <v>2020</v>
      </c>
      <c r="E2889" s="10" t="s">
        <v>3</v>
      </c>
      <c r="F2889" s="10" t="s">
        <v>36</v>
      </c>
      <c r="G2889" s="10" t="s">
        <v>62</v>
      </c>
      <c r="H2889">
        <f>VLOOKUP(RefAge[[#This Row],[REFERRAL_MONTH]],WorkingDays[#All],2,FALSE)</f>
        <v>22</v>
      </c>
      <c r="I2889">
        <f>RefAge[[#This Row],[TWW_REFERRALS]]*(21/RefAge[[#This Row],[WD]])</f>
        <v>670.09090909090912</v>
      </c>
    </row>
    <row r="2890" spans="1:9" x14ac:dyDescent="0.25">
      <c r="A2890" s="10">
        <v>614</v>
      </c>
      <c r="B2890" s="10">
        <v>202009</v>
      </c>
      <c r="C2890" s="10" t="s">
        <v>20</v>
      </c>
      <c r="D2890" s="10">
        <v>2020</v>
      </c>
      <c r="E2890" s="10" t="s">
        <v>3</v>
      </c>
      <c r="F2890" s="10" t="s">
        <v>36</v>
      </c>
      <c r="G2890" s="10" t="s">
        <v>59</v>
      </c>
      <c r="H2890">
        <f>VLOOKUP(RefAge[[#This Row],[REFERRAL_MONTH]],WorkingDays[#All],2,FALSE)</f>
        <v>22</v>
      </c>
      <c r="I2890">
        <f>RefAge[[#This Row],[TWW_REFERRALS]]*(21/RefAge[[#This Row],[WD]])</f>
        <v>586.09090909090912</v>
      </c>
    </row>
    <row r="2891" spans="1:9" x14ac:dyDescent="0.25">
      <c r="A2891" s="10">
        <v>730</v>
      </c>
      <c r="B2891" s="10">
        <v>202009</v>
      </c>
      <c r="C2891" s="10" t="s">
        <v>20</v>
      </c>
      <c r="D2891" s="10">
        <v>2020</v>
      </c>
      <c r="E2891" s="10" t="s">
        <v>3</v>
      </c>
      <c r="F2891" s="10" t="s">
        <v>36</v>
      </c>
      <c r="G2891" s="10" t="s">
        <v>63</v>
      </c>
      <c r="H2891">
        <f>VLOOKUP(RefAge[[#This Row],[REFERRAL_MONTH]],WorkingDays[#All],2,FALSE)</f>
        <v>22</v>
      </c>
      <c r="I2891">
        <f>RefAge[[#This Row],[TWW_REFERRALS]]*(21/RefAge[[#This Row],[WD]])</f>
        <v>696.81818181818187</v>
      </c>
    </row>
    <row r="2892" spans="1:9" x14ac:dyDescent="0.25">
      <c r="A2892" s="10">
        <v>447</v>
      </c>
      <c r="B2892" s="10">
        <v>202009</v>
      </c>
      <c r="C2892" s="10" t="s">
        <v>20</v>
      </c>
      <c r="D2892" s="10">
        <v>2020</v>
      </c>
      <c r="E2892" s="10" t="s">
        <v>3</v>
      </c>
      <c r="F2892" s="10" t="s">
        <v>36</v>
      </c>
      <c r="G2892" s="10" t="s">
        <v>65</v>
      </c>
      <c r="H2892">
        <f>VLOOKUP(RefAge[[#This Row],[REFERRAL_MONTH]],WorkingDays[#All],2,FALSE)</f>
        <v>22</v>
      </c>
      <c r="I2892">
        <f>RefAge[[#This Row],[TWW_REFERRALS]]*(21/RefAge[[#This Row],[WD]])</f>
        <v>426.68181818181819</v>
      </c>
    </row>
    <row r="2893" spans="1:9" x14ac:dyDescent="0.25">
      <c r="A2893" s="10">
        <v>457</v>
      </c>
      <c r="B2893" s="10">
        <v>202009</v>
      </c>
      <c r="C2893" s="10" t="s">
        <v>20</v>
      </c>
      <c r="D2893" s="10">
        <v>2020</v>
      </c>
      <c r="E2893" s="10" t="s">
        <v>3</v>
      </c>
      <c r="F2893" s="10" t="s">
        <v>37</v>
      </c>
      <c r="G2893" s="10" t="s">
        <v>61</v>
      </c>
      <c r="H2893">
        <f>VLOOKUP(RefAge[[#This Row],[REFERRAL_MONTH]],WorkingDays[#All],2,FALSE)</f>
        <v>22</v>
      </c>
      <c r="I2893">
        <f>RefAge[[#This Row],[TWW_REFERRALS]]*(21/RefAge[[#This Row],[WD]])</f>
        <v>436.22727272727275</v>
      </c>
    </row>
    <row r="2894" spans="1:9" x14ac:dyDescent="0.25">
      <c r="A2894" s="10">
        <v>379</v>
      </c>
      <c r="B2894" s="10">
        <v>202009</v>
      </c>
      <c r="C2894" s="10" t="s">
        <v>20</v>
      </c>
      <c r="D2894" s="10">
        <v>2020</v>
      </c>
      <c r="E2894" s="10" t="s">
        <v>3</v>
      </c>
      <c r="F2894" s="10" t="s">
        <v>37</v>
      </c>
      <c r="G2894" s="10" t="s">
        <v>64</v>
      </c>
      <c r="H2894">
        <f>VLOOKUP(RefAge[[#This Row],[REFERRAL_MONTH]],WorkingDays[#All],2,FALSE)</f>
        <v>22</v>
      </c>
      <c r="I2894">
        <f>RefAge[[#This Row],[TWW_REFERRALS]]*(21/RefAge[[#This Row],[WD]])</f>
        <v>361.77272727272731</v>
      </c>
    </row>
    <row r="2895" spans="1:9" x14ac:dyDescent="0.25">
      <c r="A2895" s="10">
        <v>560</v>
      </c>
      <c r="B2895" s="10">
        <v>202009</v>
      </c>
      <c r="C2895" s="10" t="s">
        <v>20</v>
      </c>
      <c r="D2895" s="10">
        <v>2020</v>
      </c>
      <c r="E2895" s="10" t="s">
        <v>3</v>
      </c>
      <c r="F2895" s="10" t="s">
        <v>37</v>
      </c>
      <c r="G2895" s="10" t="s">
        <v>60</v>
      </c>
      <c r="H2895">
        <f>VLOOKUP(RefAge[[#This Row],[REFERRAL_MONTH]],WorkingDays[#All],2,FALSE)</f>
        <v>22</v>
      </c>
      <c r="I2895">
        <f>RefAge[[#This Row],[TWW_REFERRALS]]*(21/RefAge[[#This Row],[WD]])</f>
        <v>534.54545454545462</v>
      </c>
    </row>
    <row r="2896" spans="1:9" x14ac:dyDescent="0.25">
      <c r="A2896" s="10">
        <v>519</v>
      </c>
      <c r="B2896" s="10">
        <v>202009</v>
      </c>
      <c r="C2896" s="10" t="s">
        <v>20</v>
      </c>
      <c r="D2896" s="10">
        <v>2020</v>
      </c>
      <c r="E2896" s="10" t="s">
        <v>3</v>
      </c>
      <c r="F2896" s="10" t="s">
        <v>37</v>
      </c>
      <c r="G2896" s="10" t="s">
        <v>62</v>
      </c>
      <c r="H2896">
        <f>VLOOKUP(RefAge[[#This Row],[REFERRAL_MONTH]],WorkingDays[#All],2,FALSE)</f>
        <v>22</v>
      </c>
      <c r="I2896">
        <f>RefAge[[#This Row],[TWW_REFERRALS]]*(21/RefAge[[#This Row],[WD]])</f>
        <v>495.40909090909093</v>
      </c>
    </row>
    <row r="2897" spans="1:9" x14ac:dyDescent="0.25">
      <c r="A2897" s="10">
        <v>457</v>
      </c>
      <c r="B2897" s="10">
        <v>202009</v>
      </c>
      <c r="C2897" s="10" t="s">
        <v>20</v>
      </c>
      <c r="D2897" s="10">
        <v>2020</v>
      </c>
      <c r="E2897" s="10" t="s">
        <v>3</v>
      </c>
      <c r="F2897" s="10" t="s">
        <v>37</v>
      </c>
      <c r="G2897" s="10" t="s">
        <v>59</v>
      </c>
      <c r="H2897">
        <f>VLOOKUP(RefAge[[#This Row],[REFERRAL_MONTH]],WorkingDays[#All],2,FALSE)</f>
        <v>22</v>
      </c>
      <c r="I2897">
        <f>RefAge[[#This Row],[TWW_REFERRALS]]*(21/RefAge[[#This Row],[WD]])</f>
        <v>436.22727272727275</v>
      </c>
    </row>
    <row r="2898" spans="1:9" x14ac:dyDescent="0.25">
      <c r="A2898" s="10">
        <v>718</v>
      </c>
      <c r="B2898" s="10">
        <v>202009</v>
      </c>
      <c r="C2898" s="10" t="s">
        <v>20</v>
      </c>
      <c r="D2898" s="10">
        <v>2020</v>
      </c>
      <c r="E2898" s="10" t="s">
        <v>3</v>
      </c>
      <c r="F2898" s="10" t="s">
        <v>37</v>
      </c>
      <c r="G2898" s="10" t="s">
        <v>63</v>
      </c>
      <c r="H2898">
        <f>VLOOKUP(RefAge[[#This Row],[REFERRAL_MONTH]],WorkingDays[#All],2,FALSE)</f>
        <v>22</v>
      </c>
      <c r="I2898">
        <f>RefAge[[#This Row],[TWW_REFERRALS]]*(21/RefAge[[#This Row],[WD]])</f>
        <v>685.36363636363637</v>
      </c>
    </row>
    <row r="2899" spans="1:9" x14ac:dyDescent="0.25">
      <c r="A2899" s="10">
        <v>389</v>
      </c>
      <c r="B2899" s="10">
        <v>202009</v>
      </c>
      <c r="C2899" s="10" t="s">
        <v>20</v>
      </c>
      <c r="D2899" s="10">
        <v>2020</v>
      </c>
      <c r="E2899" s="10" t="s">
        <v>3</v>
      </c>
      <c r="F2899" s="10" t="s">
        <v>37</v>
      </c>
      <c r="G2899" s="10" t="s">
        <v>65</v>
      </c>
      <c r="H2899">
        <f>VLOOKUP(RefAge[[#This Row],[REFERRAL_MONTH]],WorkingDays[#All],2,FALSE)</f>
        <v>22</v>
      </c>
      <c r="I2899">
        <f>RefAge[[#This Row],[TWW_REFERRALS]]*(21/RefAge[[#This Row],[WD]])</f>
        <v>371.31818181818181</v>
      </c>
    </row>
    <row r="2900" spans="1:9" x14ac:dyDescent="0.25">
      <c r="A2900" s="10">
        <v>224</v>
      </c>
      <c r="B2900" s="10">
        <v>202009</v>
      </c>
      <c r="C2900" s="10" t="s">
        <v>20</v>
      </c>
      <c r="D2900" s="10">
        <v>2020</v>
      </c>
      <c r="E2900" s="10" t="s">
        <v>3</v>
      </c>
      <c r="F2900" s="10" t="s">
        <v>31</v>
      </c>
      <c r="G2900" s="10" t="s">
        <v>61</v>
      </c>
      <c r="H2900">
        <f>VLOOKUP(RefAge[[#This Row],[REFERRAL_MONTH]],WorkingDays[#All],2,FALSE)</f>
        <v>22</v>
      </c>
      <c r="I2900">
        <f>RefAge[[#This Row],[TWW_REFERRALS]]*(21/RefAge[[#This Row],[WD]])</f>
        <v>213.81818181818181</v>
      </c>
    </row>
    <row r="2901" spans="1:9" x14ac:dyDescent="0.25">
      <c r="A2901" s="10">
        <v>180</v>
      </c>
      <c r="B2901" s="10">
        <v>202009</v>
      </c>
      <c r="C2901" s="10" t="s">
        <v>20</v>
      </c>
      <c r="D2901" s="10">
        <v>2020</v>
      </c>
      <c r="E2901" s="10" t="s">
        <v>3</v>
      </c>
      <c r="F2901" s="10" t="s">
        <v>31</v>
      </c>
      <c r="G2901" s="10" t="s">
        <v>64</v>
      </c>
      <c r="H2901">
        <f>VLOOKUP(RefAge[[#This Row],[REFERRAL_MONTH]],WorkingDays[#All],2,FALSE)</f>
        <v>22</v>
      </c>
      <c r="I2901">
        <f>RefAge[[#This Row],[TWW_REFERRALS]]*(21/RefAge[[#This Row],[WD]])</f>
        <v>171.81818181818181</v>
      </c>
    </row>
    <row r="2902" spans="1:9" x14ac:dyDescent="0.25">
      <c r="A2902" s="10">
        <v>259</v>
      </c>
      <c r="B2902" s="10">
        <v>202009</v>
      </c>
      <c r="C2902" s="10" t="s">
        <v>20</v>
      </c>
      <c r="D2902" s="10">
        <v>2020</v>
      </c>
      <c r="E2902" s="10" t="s">
        <v>3</v>
      </c>
      <c r="F2902" s="10" t="s">
        <v>31</v>
      </c>
      <c r="G2902" s="10" t="s">
        <v>60</v>
      </c>
      <c r="H2902">
        <f>VLOOKUP(RefAge[[#This Row],[REFERRAL_MONTH]],WorkingDays[#All],2,FALSE)</f>
        <v>22</v>
      </c>
      <c r="I2902">
        <f>RefAge[[#This Row],[TWW_REFERRALS]]*(21/RefAge[[#This Row],[WD]])</f>
        <v>247.22727272727275</v>
      </c>
    </row>
    <row r="2903" spans="1:9" x14ac:dyDescent="0.25">
      <c r="A2903" s="10">
        <v>262</v>
      </c>
      <c r="B2903" s="10">
        <v>202009</v>
      </c>
      <c r="C2903" s="10" t="s">
        <v>20</v>
      </c>
      <c r="D2903" s="10">
        <v>2020</v>
      </c>
      <c r="E2903" s="10" t="s">
        <v>3</v>
      </c>
      <c r="F2903" s="10" t="s">
        <v>31</v>
      </c>
      <c r="G2903" s="10" t="s">
        <v>62</v>
      </c>
      <c r="H2903">
        <f>VLOOKUP(RefAge[[#This Row],[REFERRAL_MONTH]],WorkingDays[#All],2,FALSE)</f>
        <v>22</v>
      </c>
      <c r="I2903">
        <f>RefAge[[#This Row],[TWW_REFERRALS]]*(21/RefAge[[#This Row],[WD]])</f>
        <v>250.09090909090909</v>
      </c>
    </row>
    <row r="2904" spans="1:9" x14ac:dyDescent="0.25">
      <c r="A2904" s="10">
        <v>199</v>
      </c>
      <c r="B2904" s="10">
        <v>202009</v>
      </c>
      <c r="C2904" s="10" t="s">
        <v>20</v>
      </c>
      <c r="D2904" s="10">
        <v>2020</v>
      </c>
      <c r="E2904" s="10" t="s">
        <v>3</v>
      </c>
      <c r="F2904" s="10" t="s">
        <v>31</v>
      </c>
      <c r="G2904" s="10" t="s">
        <v>59</v>
      </c>
      <c r="H2904">
        <f>VLOOKUP(RefAge[[#This Row],[REFERRAL_MONTH]],WorkingDays[#All],2,FALSE)</f>
        <v>22</v>
      </c>
      <c r="I2904">
        <f>RefAge[[#This Row],[TWW_REFERRALS]]*(21/RefAge[[#This Row],[WD]])</f>
        <v>189.95454545454547</v>
      </c>
    </row>
    <row r="2905" spans="1:9" x14ac:dyDescent="0.25">
      <c r="A2905" s="10">
        <v>333</v>
      </c>
      <c r="B2905" s="10">
        <v>202009</v>
      </c>
      <c r="C2905" s="10" t="s">
        <v>20</v>
      </c>
      <c r="D2905" s="10">
        <v>2020</v>
      </c>
      <c r="E2905" s="10" t="s">
        <v>3</v>
      </c>
      <c r="F2905" s="10" t="s">
        <v>31</v>
      </c>
      <c r="G2905" s="10" t="s">
        <v>63</v>
      </c>
      <c r="H2905">
        <f>VLOOKUP(RefAge[[#This Row],[REFERRAL_MONTH]],WorkingDays[#All],2,FALSE)</f>
        <v>22</v>
      </c>
      <c r="I2905">
        <f>RefAge[[#This Row],[TWW_REFERRALS]]*(21/RefAge[[#This Row],[WD]])</f>
        <v>317.86363636363637</v>
      </c>
    </row>
    <row r="2906" spans="1:9" x14ac:dyDescent="0.25">
      <c r="A2906" s="10">
        <v>155</v>
      </c>
      <c r="B2906" s="10">
        <v>202009</v>
      </c>
      <c r="C2906" s="10" t="s">
        <v>20</v>
      </c>
      <c r="D2906" s="10">
        <v>2020</v>
      </c>
      <c r="E2906" s="10" t="s">
        <v>3</v>
      </c>
      <c r="F2906" s="10" t="s">
        <v>31</v>
      </c>
      <c r="G2906" s="10" t="s">
        <v>65</v>
      </c>
      <c r="H2906">
        <f>VLOOKUP(RefAge[[#This Row],[REFERRAL_MONTH]],WorkingDays[#All],2,FALSE)</f>
        <v>22</v>
      </c>
      <c r="I2906">
        <f>RefAge[[#This Row],[TWW_REFERRALS]]*(21/RefAge[[#This Row],[WD]])</f>
        <v>147.95454545454547</v>
      </c>
    </row>
    <row r="2907" spans="1:9" x14ac:dyDescent="0.25">
      <c r="A2907" s="10">
        <v>624</v>
      </c>
      <c r="B2907" s="10">
        <v>202009</v>
      </c>
      <c r="C2907" s="10" t="s">
        <v>20</v>
      </c>
      <c r="D2907" s="10">
        <v>2020</v>
      </c>
      <c r="E2907" s="10" t="s">
        <v>4</v>
      </c>
      <c r="F2907" s="10" t="s">
        <v>35</v>
      </c>
      <c r="G2907" s="10" t="s">
        <v>61</v>
      </c>
      <c r="H2907">
        <f>VLOOKUP(RefAge[[#This Row],[REFERRAL_MONTH]],WorkingDays[#All],2,FALSE)</f>
        <v>22</v>
      </c>
      <c r="I2907">
        <f>RefAge[[#This Row],[TWW_REFERRALS]]*(21/RefAge[[#This Row],[WD]])</f>
        <v>595.63636363636363</v>
      </c>
    </row>
    <row r="2908" spans="1:9" x14ac:dyDescent="0.25">
      <c r="A2908" s="10">
        <v>965</v>
      </c>
      <c r="B2908" s="10">
        <v>202009</v>
      </c>
      <c r="C2908" s="10" t="s">
        <v>20</v>
      </c>
      <c r="D2908" s="10">
        <v>2020</v>
      </c>
      <c r="E2908" s="10" t="s">
        <v>4</v>
      </c>
      <c r="F2908" s="10" t="s">
        <v>35</v>
      </c>
      <c r="G2908" s="10" t="s">
        <v>64</v>
      </c>
      <c r="H2908">
        <f>VLOOKUP(RefAge[[#This Row],[REFERRAL_MONTH]],WorkingDays[#All],2,FALSE)</f>
        <v>22</v>
      </c>
      <c r="I2908">
        <f>RefAge[[#This Row],[TWW_REFERRALS]]*(21/RefAge[[#This Row],[WD]])</f>
        <v>921.13636363636363</v>
      </c>
    </row>
    <row r="2909" spans="1:9" x14ac:dyDescent="0.25">
      <c r="A2909" s="10">
        <v>1157</v>
      </c>
      <c r="B2909" s="10">
        <v>202009</v>
      </c>
      <c r="C2909" s="10" t="s">
        <v>20</v>
      </c>
      <c r="D2909" s="10">
        <v>2020</v>
      </c>
      <c r="E2909" s="10" t="s">
        <v>4</v>
      </c>
      <c r="F2909" s="10" t="s">
        <v>35</v>
      </c>
      <c r="G2909" s="10" t="s">
        <v>60</v>
      </c>
      <c r="H2909">
        <f>VLOOKUP(RefAge[[#This Row],[REFERRAL_MONTH]],WorkingDays[#All],2,FALSE)</f>
        <v>22</v>
      </c>
      <c r="I2909">
        <f>RefAge[[#This Row],[TWW_REFERRALS]]*(21/RefAge[[#This Row],[WD]])</f>
        <v>1104.409090909091</v>
      </c>
    </row>
    <row r="2910" spans="1:9" x14ac:dyDescent="0.25">
      <c r="A2910" s="10">
        <v>797</v>
      </c>
      <c r="B2910" s="10">
        <v>202009</v>
      </c>
      <c r="C2910" s="10" t="s">
        <v>20</v>
      </c>
      <c r="D2910" s="10">
        <v>2020</v>
      </c>
      <c r="E2910" s="10" t="s">
        <v>4</v>
      </c>
      <c r="F2910" s="10" t="s">
        <v>35</v>
      </c>
      <c r="G2910" s="10" t="s">
        <v>62</v>
      </c>
      <c r="H2910">
        <f>VLOOKUP(RefAge[[#This Row],[REFERRAL_MONTH]],WorkingDays[#All],2,FALSE)</f>
        <v>22</v>
      </c>
      <c r="I2910">
        <f>RefAge[[#This Row],[TWW_REFERRALS]]*(21/RefAge[[#This Row],[WD]])</f>
        <v>760.77272727272725</v>
      </c>
    </row>
    <row r="2911" spans="1:9" x14ac:dyDescent="0.25">
      <c r="A2911" s="10">
        <v>779</v>
      </c>
      <c r="B2911" s="10">
        <v>202009</v>
      </c>
      <c r="C2911" s="10" t="s">
        <v>20</v>
      </c>
      <c r="D2911" s="10">
        <v>2020</v>
      </c>
      <c r="E2911" s="10" t="s">
        <v>4</v>
      </c>
      <c r="F2911" s="10" t="s">
        <v>35</v>
      </c>
      <c r="G2911" s="10" t="s">
        <v>59</v>
      </c>
      <c r="H2911">
        <f>VLOOKUP(RefAge[[#This Row],[REFERRAL_MONTH]],WorkingDays[#All],2,FALSE)</f>
        <v>22</v>
      </c>
      <c r="I2911">
        <f>RefAge[[#This Row],[TWW_REFERRALS]]*(21/RefAge[[#This Row],[WD]])</f>
        <v>743.59090909090912</v>
      </c>
    </row>
    <row r="2912" spans="1:9" x14ac:dyDescent="0.25">
      <c r="A2912" s="10">
        <v>717</v>
      </c>
      <c r="B2912" s="10">
        <v>202009</v>
      </c>
      <c r="C2912" s="10" t="s">
        <v>20</v>
      </c>
      <c r="D2912" s="10">
        <v>2020</v>
      </c>
      <c r="E2912" s="10" t="s">
        <v>4</v>
      </c>
      <c r="F2912" s="10" t="s">
        <v>35</v>
      </c>
      <c r="G2912" s="10" t="s">
        <v>63</v>
      </c>
      <c r="H2912">
        <f>VLOOKUP(RefAge[[#This Row],[REFERRAL_MONTH]],WorkingDays[#All],2,FALSE)</f>
        <v>22</v>
      </c>
      <c r="I2912">
        <f>RefAge[[#This Row],[TWW_REFERRALS]]*(21/RefAge[[#This Row],[WD]])</f>
        <v>684.40909090909099</v>
      </c>
    </row>
    <row r="2913" spans="1:9" x14ac:dyDescent="0.25">
      <c r="A2913" s="10">
        <v>368</v>
      </c>
      <c r="B2913" s="10">
        <v>202009</v>
      </c>
      <c r="C2913" s="10" t="s">
        <v>20</v>
      </c>
      <c r="D2913" s="10">
        <v>2020</v>
      </c>
      <c r="E2913" s="10" t="s">
        <v>4</v>
      </c>
      <c r="F2913" s="10" t="s">
        <v>35</v>
      </c>
      <c r="G2913" s="10" t="s">
        <v>65</v>
      </c>
      <c r="H2913">
        <f>VLOOKUP(RefAge[[#This Row],[REFERRAL_MONTH]],WorkingDays[#All],2,FALSE)</f>
        <v>22</v>
      </c>
      <c r="I2913">
        <f>RefAge[[#This Row],[TWW_REFERRALS]]*(21/RefAge[[#This Row],[WD]])</f>
        <v>351.27272727272731</v>
      </c>
    </row>
    <row r="2914" spans="1:9" x14ac:dyDescent="0.25">
      <c r="A2914" s="10">
        <v>941</v>
      </c>
      <c r="B2914" s="10">
        <v>202009</v>
      </c>
      <c r="C2914" s="10" t="s">
        <v>20</v>
      </c>
      <c r="D2914" s="10">
        <v>2020</v>
      </c>
      <c r="E2914" s="10" t="s">
        <v>4</v>
      </c>
      <c r="F2914" s="10" t="s">
        <v>33</v>
      </c>
      <c r="G2914" s="10" t="s">
        <v>61</v>
      </c>
      <c r="H2914">
        <f>VLOOKUP(RefAge[[#This Row],[REFERRAL_MONTH]],WorkingDays[#All],2,FALSE)</f>
        <v>22</v>
      </c>
      <c r="I2914">
        <f>RefAge[[#This Row],[TWW_REFERRALS]]*(21/RefAge[[#This Row],[WD]])</f>
        <v>898.22727272727275</v>
      </c>
    </row>
    <row r="2915" spans="1:9" x14ac:dyDescent="0.25">
      <c r="A2915" s="10">
        <v>1081</v>
      </c>
      <c r="B2915" s="10">
        <v>202009</v>
      </c>
      <c r="C2915" s="10" t="s">
        <v>20</v>
      </c>
      <c r="D2915" s="10">
        <v>2020</v>
      </c>
      <c r="E2915" s="10" t="s">
        <v>4</v>
      </c>
      <c r="F2915" s="10" t="s">
        <v>33</v>
      </c>
      <c r="G2915" s="10" t="s">
        <v>64</v>
      </c>
      <c r="H2915">
        <f>VLOOKUP(RefAge[[#This Row],[REFERRAL_MONTH]],WorkingDays[#All],2,FALSE)</f>
        <v>22</v>
      </c>
      <c r="I2915">
        <f>RefAge[[#This Row],[TWW_REFERRALS]]*(21/RefAge[[#This Row],[WD]])</f>
        <v>1031.8636363636365</v>
      </c>
    </row>
    <row r="2916" spans="1:9" x14ac:dyDescent="0.25">
      <c r="A2916" s="10">
        <v>1318</v>
      </c>
      <c r="B2916" s="10">
        <v>202009</v>
      </c>
      <c r="C2916" s="10" t="s">
        <v>20</v>
      </c>
      <c r="D2916" s="10">
        <v>2020</v>
      </c>
      <c r="E2916" s="10" t="s">
        <v>4</v>
      </c>
      <c r="F2916" s="10" t="s">
        <v>33</v>
      </c>
      <c r="G2916" s="10" t="s">
        <v>60</v>
      </c>
      <c r="H2916">
        <f>VLOOKUP(RefAge[[#This Row],[REFERRAL_MONTH]],WorkingDays[#All],2,FALSE)</f>
        <v>22</v>
      </c>
      <c r="I2916">
        <f>RefAge[[#This Row],[TWW_REFERRALS]]*(21/RefAge[[#This Row],[WD]])</f>
        <v>1258.0909090909092</v>
      </c>
    </row>
    <row r="2917" spans="1:9" x14ac:dyDescent="0.25">
      <c r="A2917" s="10">
        <v>1064</v>
      </c>
      <c r="B2917" s="10">
        <v>202009</v>
      </c>
      <c r="C2917" s="10" t="s">
        <v>20</v>
      </c>
      <c r="D2917" s="10">
        <v>2020</v>
      </c>
      <c r="E2917" s="10" t="s">
        <v>4</v>
      </c>
      <c r="F2917" s="10" t="s">
        <v>33</v>
      </c>
      <c r="G2917" s="10" t="s">
        <v>62</v>
      </c>
      <c r="H2917">
        <f>VLOOKUP(RefAge[[#This Row],[REFERRAL_MONTH]],WorkingDays[#All],2,FALSE)</f>
        <v>22</v>
      </c>
      <c r="I2917">
        <f>RefAge[[#This Row],[TWW_REFERRALS]]*(21/RefAge[[#This Row],[WD]])</f>
        <v>1015.6363636363636</v>
      </c>
    </row>
    <row r="2918" spans="1:9" x14ac:dyDescent="0.25">
      <c r="A2918" s="10">
        <v>965</v>
      </c>
      <c r="B2918" s="10">
        <v>202009</v>
      </c>
      <c r="C2918" s="10" t="s">
        <v>20</v>
      </c>
      <c r="D2918" s="10">
        <v>2020</v>
      </c>
      <c r="E2918" s="10" t="s">
        <v>4</v>
      </c>
      <c r="F2918" s="10" t="s">
        <v>33</v>
      </c>
      <c r="G2918" s="10" t="s">
        <v>59</v>
      </c>
      <c r="H2918">
        <f>VLOOKUP(RefAge[[#This Row],[REFERRAL_MONTH]],WorkingDays[#All],2,FALSE)</f>
        <v>22</v>
      </c>
      <c r="I2918">
        <f>RefAge[[#This Row],[TWW_REFERRALS]]*(21/RefAge[[#This Row],[WD]])</f>
        <v>921.13636363636363</v>
      </c>
    </row>
    <row r="2919" spans="1:9" x14ac:dyDescent="0.25">
      <c r="A2919" s="10">
        <v>1095</v>
      </c>
      <c r="B2919" s="10">
        <v>202009</v>
      </c>
      <c r="C2919" s="10" t="s">
        <v>20</v>
      </c>
      <c r="D2919" s="10">
        <v>2020</v>
      </c>
      <c r="E2919" s="10" t="s">
        <v>4</v>
      </c>
      <c r="F2919" s="10" t="s">
        <v>33</v>
      </c>
      <c r="G2919" s="10" t="s">
        <v>63</v>
      </c>
      <c r="H2919">
        <f>VLOOKUP(RefAge[[#This Row],[REFERRAL_MONTH]],WorkingDays[#All],2,FALSE)</f>
        <v>22</v>
      </c>
      <c r="I2919">
        <f>RefAge[[#This Row],[TWW_REFERRALS]]*(21/RefAge[[#This Row],[WD]])</f>
        <v>1045.2272727272727</v>
      </c>
    </row>
    <row r="2920" spans="1:9" x14ac:dyDescent="0.25">
      <c r="A2920" s="10">
        <v>602</v>
      </c>
      <c r="B2920" s="10">
        <v>202009</v>
      </c>
      <c r="C2920" s="10" t="s">
        <v>20</v>
      </c>
      <c r="D2920" s="10">
        <v>2020</v>
      </c>
      <c r="E2920" s="10" t="s">
        <v>4</v>
      </c>
      <c r="F2920" s="10" t="s">
        <v>33</v>
      </c>
      <c r="G2920" s="10" t="s">
        <v>65</v>
      </c>
      <c r="H2920">
        <f>VLOOKUP(RefAge[[#This Row],[REFERRAL_MONTH]],WorkingDays[#All],2,FALSE)</f>
        <v>22</v>
      </c>
      <c r="I2920">
        <f>RefAge[[#This Row],[TWW_REFERRALS]]*(21/RefAge[[#This Row],[WD]])</f>
        <v>574.63636363636363</v>
      </c>
    </row>
    <row r="2921" spans="1:9" x14ac:dyDescent="0.25">
      <c r="A2921" s="10">
        <v>378</v>
      </c>
      <c r="B2921" s="10">
        <v>202009</v>
      </c>
      <c r="C2921" s="10" t="s">
        <v>20</v>
      </c>
      <c r="D2921" s="10">
        <v>2020</v>
      </c>
      <c r="E2921" s="10" t="s">
        <v>4</v>
      </c>
      <c r="F2921" s="10" t="s">
        <v>36</v>
      </c>
      <c r="G2921" s="10" t="s">
        <v>61</v>
      </c>
      <c r="H2921">
        <f>VLOOKUP(RefAge[[#This Row],[REFERRAL_MONTH]],WorkingDays[#All],2,FALSE)</f>
        <v>22</v>
      </c>
      <c r="I2921">
        <f>RefAge[[#This Row],[TWW_REFERRALS]]*(21/RefAge[[#This Row],[WD]])</f>
        <v>360.81818181818181</v>
      </c>
    </row>
    <row r="2922" spans="1:9" x14ac:dyDescent="0.25">
      <c r="A2922" s="10">
        <v>433</v>
      </c>
      <c r="B2922" s="10">
        <v>202009</v>
      </c>
      <c r="C2922" s="10" t="s">
        <v>20</v>
      </c>
      <c r="D2922" s="10">
        <v>2020</v>
      </c>
      <c r="E2922" s="10" t="s">
        <v>4</v>
      </c>
      <c r="F2922" s="10" t="s">
        <v>36</v>
      </c>
      <c r="G2922" s="10" t="s">
        <v>64</v>
      </c>
      <c r="H2922">
        <f>VLOOKUP(RefAge[[#This Row],[REFERRAL_MONTH]],WorkingDays[#All],2,FALSE)</f>
        <v>22</v>
      </c>
      <c r="I2922">
        <f>RefAge[[#This Row],[TWW_REFERRALS]]*(21/RefAge[[#This Row],[WD]])</f>
        <v>413.31818181818181</v>
      </c>
    </row>
    <row r="2923" spans="1:9" x14ac:dyDescent="0.25">
      <c r="A2923" s="10">
        <v>569</v>
      </c>
      <c r="B2923" s="10">
        <v>202009</v>
      </c>
      <c r="C2923" s="10" t="s">
        <v>20</v>
      </c>
      <c r="D2923" s="10">
        <v>2020</v>
      </c>
      <c r="E2923" s="10" t="s">
        <v>4</v>
      </c>
      <c r="F2923" s="10" t="s">
        <v>36</v>
      </c>
      <c r="G2923" s="10" t="s">
        <v>60</v>
      </c>
      <c r="H2923">
        <f>VLOOKUP(RefAge[[#This Row],[REFERRAL_MONTH]],WorkingDays[#All],2,FALSE)</f>
        <v>22</v>
      </c>
      <c r="I2923">
        <f>RefAge[[#This Row],[TWW_REFERRALS]]*(21/RefAge[[#This Row],[WD]])</f>
        <v>543.13636363636363</v>
      </c>
    </row>
    <row r="2924" spans="1:9" x14ac:dyDescent="0.25">
      <c r="A2924" s="10">
        <v>433</v>
      </c>
      <c r="B2924" s="10">
        <v>202009</v>
      </c>
      <c r="C2924" s="10" t="s">
        <v>20</v>
      </c>
      <c r="D2924" s="10">
        <v>2020</v>
      </c>
      <c r="E2924" s="10" t="s">
        <v>4</v>
      </c>
      <c r="F2924" s="10" t="s">
        <v>36</v>
      </c>
      <c r="G2924" s="10" t="s">
        <v>62</v>
      </c>
      <c r="H2924">
        <f>VLOOKUP(RefAge[[#This Row],[REFERRAL_MONTH]],WorkingDays[#All],2,FALSE)</f>
        <v>22</v>
      </c>
      <c r="I2924">
        <f>RefAge[[#This Row],[TWW_REFERRALS]]*(21/RefAge[[#This Row],[WD]])</f>
        <v>413.31818181818181</v>
      </c>
    </row>
    <row r="2925" spans="1:9" x14ac:dyDescent="0.25">
      <c r="A2925" s="10">
        <v>377</v>
      </c>
      <c r="B2925" s="10">
        <v>202009</v>
      </c>
      <c r="C2925" s="10" t="s">
        <v>20</v>
      </c>
      <c r="D2925" s="10">
        <v>2020</v>
      </c>
      <c r="E2925" s="10" t="s">
        <v>4</v>
      </c>
      <c r="F2925" s="10" t="s">
        <v>36</v>
      </c>
      <c r="G2925" s="10" t="s">
        <v>59</v>
      </c>
      <c r="H2925">
        <f>VLOOKUP(RefAge[[#This Row],[REFERRAL_MONTH]],WorkingDays[#All],2,FALSE)</f>
        <v>22</v>
      </c>
      <c r="I2925">
        <f>RefAge[[#This Row],[TWW_REFERRALS]]*(21/RefAge[[#This Row],[WD]])</f>
        <v>359.86363636363637</v>
      </c>
    </row>
    <row r="2926" spans="1:9" x14ac:dyDescent="0.25">
      <c r="A2926" s="10">
        <v>495</v>
      </c>
      <c r="B2926" s="10">
        <v>202009</v>
      </c>
      <c r="C2926" s="10" t="s">
        <v>20</v>
      </c>
      <c r="D2926" s="10">
        <v>2020</v>
      </c>
      <c r="E2926" s="10" t="s">
        <v>4</v>
      </c>
      <c r="F2926" s="10" t="s">
        <v>36</v>
      </c>
      <c r="G2926" s="10" t="s">
        <v>63</v>
      </c>
      <c r="H2926">
        <f>VLOOKUP(RefAge[[#This Row],[REFERRAL_MONTH]],WorkingDays[#All],2,FALSE)</f>
        <v>22</v>
      </c>
      <c r="I2926">
        <f>RefAge[[#This Row],[TWW_REFERRALS]]*(21/RefAge[[#This Row],[WD]])</f>
        <v>472.5</v>
      </c>
    </row>
    <row r="2927" spans="1:9" x14ac:dyDescent="0.25">
      <c r="A2927" s="10">
        <v>295</v>
      </c>
      <c r="B2927" s="10">
        <v>202009</v>
      </c>
      <c r="C2927" s="10" t="s">
        <v>20</v>
      </c>
      <c r="D2927" s="10">
        <v>2020</v>
      </c>
      <c r="E2927" s="10" t="s">
        <v>4</v>
      </c>
      <c r="F2927" s="10" t="s">
        <v>36</v>
      </c>
      <c r="G2927" s="10" t="s">
        <v>65</v>
      </c>
      <c r="H2927">
        <f>VLOOKUP(RefAge[[#This Row],[REFERRAL_MONTH]],WorkingDays[#All],2,FALSE)</f>
        <v>22</v>
      </c>
      <c r="I2927">
        <f>RefAge[[#This Row],[TWW_REFERRALS]]*(21/RefAge[[#This Row],[WD]])</f>
        <v>281.59090909090912</v>
      </c>
    </row>
    <row r="2928" spans="1:9" x14ac:dyDescent="0.25">
      <c r="A2928" s="10">
        <v>273</v>
      </c>
      <c r="B2928" s="10">
        <v>202009</v>
      </c>
      <c r="C2928" s="10" t="s">
        <v>20</v>
      </c>
      <c r="D2928" s="10">
        <v>2020</v>
      </c>
      <c r="E2928" s="10" t="s">
        <v>4</v>
      </c>
      <c r="F2928" s="10" t="s">
        <v>37</v>
      </c>
      <c r="G2928" s="10" t="s">
        <v>61</v>
      </c>
      <c r="H2928">
        <f>VLOOKUP(RefAge[[#This Row],[REFERRAL_MONTH]],WorkingDays[#All],2,FALSE)</f>
        <v>22</v>
      </c>
      <c r="I2928">
        <f>RefAge[[#This Row],[TWW_REFERRALS]]*(21/RefAge[[#This Row],[WD]])</f>
        <v>260.59090909090912</v>
      </c>
    </row>
    <row r="2929" spans="1:9" x14ac:dyDescent="0.25">
      <c r="A2929" s="10">
        <v>228</v>
      </c>
      <c r="B2929" s="10">
        <v>202009</v>
      </c>
      <c r="C2929" s="10" t="s">
        <v>20</v>
      </c>
      <c r="D2929" s="10">
        <v>2020</v>
      </c>
      <c r="E2929" s="10" t="s">
        <v>4</v>
      </c>
      <c r="F2929" s="10" t="s">
        <v>37</v>
      </c>
      <c r="G2929" s="10" t="s">
        <v>64</v>
      </c>
      <c r="H2929">
        <f>VLOOKUP(RefAge[[#This Row],[REFERRAL_MONTH]],WorkingDays[#All],2,FALSE)</f>
        <v>22</v>
      </c>
      <c r="I2929">
        <f>RefAge[[#This Row],[TWW_REFERRALS]]*(21/RefAge[[#This Row],[WD]])</f>
        <v>217.63636363636365</v>
      </c>
    </row>
    <row r="2930" spans="1:9" x14ac:dyDescent="0.25">
      <c r="A2930" s="10">
        <v>411</v>
      </c>
      <c r="B2930" s="10">
        <v>202009</v>
      </c>
      <c r="C2930" s="10" t="s">
        <v>20</v>
      </c>
      <c r="D2930" s="10">
        <v>2020</v>
      </c>
      <c r="E2930" s="10" t="s">
        <v>4</v>
      </c>
      <c r="F2930" s="10" t="s">
        <v>37</v>
      </c>
      <c r="G2930" s="10" t="s">
        <v>60</v>
      </c>
      <c r="H2930">
        <f>VLOOKUP(RefAge[[#This Row],[REFERRAL_MONTH]],WorkingDays[#All],2,FALSE)</f>
        <v>22</v>
      </c>
      <c r="I2930">
        <f>RefAge[[#This Row],[TWW_REFERRALS]]*(21/RefAge[[#This Row],[WD]])</f>
        <v>392.31818181818181</v>
      </c>
    </row>
    <row r="2931" spans="1:9" x14ac:dyDescent="0.25">
      <c r="A2931" s="10">
        <v>315</v>
      </c>
      <c r="B2931" s="10">
        <v>202009</v>
      </c>
      <c r="C2931" s="10" t="s">
        <v>20</v>
      </c>
      <c r="D2931" s="10">
        <v>2020</v>
      </c>
      <c r="E2931" s="10" t="s">
        <v>4</v>
      </c>
      <c r="F2931" s="10" t="s">
        <v>37</v>
      </c>
      <c r="G2931" s="10" t="s">
        <v>62</v>
      </c>
      <c r="H2931">
        <f>VLOOKUP(RefAge[[#This Row],[REFERRAL_MONTH]],WorkingDays[#All],2,FALSE)</f>
        <v>22</v>
      </c>
      <c r="I2931">
        <f>RefAge[[#This Row],[TWW_REFERRALS]]*(21/RefAge[[#This Row],[WD]])</f>
        <v>300.68181818181819</v>
      </c>
    </row>
    <row r="2932" spans="1:9" x14ac:dyDescent="0.25">
      <c r="A2932" s="10">
        <v>263</v>
      </c>
      <c r="B2932" s="10">
        <v>202009</v>
      </c>
      <c r="C2932" s="10" t="s">
        <v>20</v>
      </c>
      <c r="D2932" s="10">
        <v>2020</v>
      </c>
      <c r="E2932" s="10" t="s">
        <v>4</v>
      </c>
      <c r="F2932" s="10" t="s">
        <v>37</v>
      </c>
      <c r="G2932" s="10" t="s">
        <v>59</v>
      </c>
      <c r="H2932">
        <f>VLOOKUP(RefAge[[#This Row],[REFERRAL_MONTH]],WorkingDays[#All],2,FALSE)</f>
        <v>22</v>
      </c>
      <c r="I2932">
        <f>RefAge[[#This Row],[TWW_REFERRALS]]*(21/RefAge[[#This Row],[WD]])</f>
        <v>251.04545454545456</v>
      </c>
    </row>
    <row r="2933" spans="1:9" x14ac:dyDescent="0.25">
      <c r="A2933" s="10">
        <v>373</v>
      </c>
      <c r="B2933" s="10">
        <v>202009</v>
      </c>
      <c r="C2933" s="10" t="s">
        <v>20</v>
      </c>
      <c r="D2933" s="10">
        <v>2020</v>
      </c>
      <c r="E2933" s="10" t="s">
        <v>4</v>
      </c>
      <c r="F2933" s="10" t="s">
        <v>37</v>
      </c>
      <c r="G2933" s="10" t="s">
        <v>63</v>
      </c>
      <c r="H2933">
        <f>VLOOKUP(RefAge[[#This Row],[REFERRAL_MONTH]],WorkingDays[#All],2,FALSE)</f>
        <v>22</v>
      </c>
      <c r="I2933">
        <f>RefAge[[#This Row],[TWW_REFERRALS]]*(21/RefAge[[#This Row],[WD]])</f>
        <v>356.04545454545456</v>
      </c>
    </row>
    <row r="2934" spans="1:9" x14ac:dyDescent="0.25">
      <c r="A2934" s="10">
        <v>180</v>
      </c>
      <c r="B2934" s="10">
        <v>202009</v>
      </c>
      <c r="C2934" s="10" t="s">
        <v>20</v>
      </c>
      <c r="D2934" s="10">
        <v>2020</v>
      </c>
      <c r="E2934" s="10" t="s">
        <v>4</v>
      </c>
      <c r="F2934" s="10" t="s">
        <v>37</v>
      </c>
      <c r="G2934" s="10" t="s">
        <v>65</v>
      </c>
      <c r="H2934">
        <f>VLOOKUP(RefAge[[#This Row],[REFERRAL_MONTH]],WorkingDays[#All],2,FALSE)</f>
        <v>22</v>
      </c>
      <c r="I2934">
        <f>RefAge[[#This Row],[TWW_REFERRALS]]*(21/RefAge[[#This Row],[WD]])</f>
        <v>171.81818181818181</v>
      </c>
    </row>
    <row r="2935" spans="1:9" x14ac:dyDescent="0.25">
      <c r="A2935" s="10">
        <v>157</v>
      </c>
      <c r="B2935" s="10">
        <v>202009</v>
      </c>
      <c r="C2935" s="10" t="s">
        <v>20</v>
      </c>
      <c r="D2935" s="10">
        <v>2020</v>
      </c>
      <c r="E2935" s="10" t="s">
        <v>4</v>
      </c>
      <c r="F2935" s="10" t="s">
        <v>31</v>
      </c>
      <c r="G2935" s="10" t="s">
        <v>61</v>
      </c>
      <c r="H2935">
        <f>VLOOKUP(RefAge[[#This Row],[REFERRAL_MONTH]],WorkingDays[#All],2,FALSE)</f>
        <v>22</v>
      </c>
      <c r="I2935">
        <f>RefAge[[#This Row],[TWW_REFERRALS]]*(21/RefAge[[#This Row],[WD]])</f>
        <v>149.86363636363637</v>
      </c>
    </row>
    <row r="2936" spans="1:9" x14ac:dyDescent="0.25">
      <c r="A2936" s="10">
        <v>154</v>
      </c>
      <c r="B2936" s="10">
        <v>202009</v>
      </c>
      <c r="C2936" s="10" t="s">
        <v>20</v>
      </c>
      <c r="D2936" s="10">
        <v>2020</v>
      </c>
      <c r="E2936" s="10" t="s">
        <v>4</v>
      </c>
      <c r="F2936" s="10" t="s">
        <v>31</v>
      </c>
      <c r="G2936" s="10" t="s">
        <v>64</v>
      </c>
      <c r="H2936">
        <f>VLOOKUP(RefAge[[#This Row],[REFERRAL_MONTH]],WorkingDays[#All],2,FALSE)</f>
        <v>22</v>
      </c>
      <c r="I2936">
        <f>RefAge[[#This Row],[TWW_REFERRALS]]*(21/RefAge[[#This Row],[WD]])</f>
        <v>147</v>
      </c>
    </row>
    <row r="2937" spans="1:9" x14ac:dyDescent="0.25">
      <c r="A2937" s="10">
        <v>217</v>
      </c>
      <c r="B2937" s="10">
        <v>202009</v>
      </c>
      <c r="C2937" s="10" t="s">
        <v>20</v>
      </c>
      <c r="D2937" s="10">
        <v>2020</v>
      </c>
      <c r="E2937" s="10" t="s">
        <v>4</v>
      </c>
      <c r="F2937" s="10" t="s">
        <v>31</v>
      </c>
      <c r="G2937" s="10" t="s">
        <v>60</v>
      </c>
      <c r="H2937">
        <f>VLOOKUP(RefAge[[#This Row],[REFERRAL_MONTH]],WorkingDays[#All],2,FALSE)</f>
        <v>22</v>
      </c>
      <c r="I2937">
        <f>RefAge[[#This Row],[TWW_REFERRALS]]*(21/RefAge[[#This Row],[WD]])</f>
        <v>207.13636363636365</v>
      </c>
    </row>
    <row r="2938" spans="1:9" x14ac:dyDescent="0.25">
      <c r="A2938" s="10">
        <v>155</v>
      </c>
      <c r="B2938" s="10">
        <v>202009</v>
      </c>
      <c r="C2938" s="10" t="s">
        <v>20</v>
      </c>
      <c r="D2938" s="10">
        <v>2020</v>
      </c>
      <c r="E2938" s="10" t="s">
        <v>4</v>
      </c>
      <c r="F2938" s="10" t="s">
        <v>31</v>
      </c>
      <c r="G2938" s="10" t="s">
        <v>62</v>
      </c>
      <c r="H2938">
        <f>VLOOKUP(RefAge[[#This Row],[REFERRAL_MONTH]],WorkingDays[#All],2,FALSE)</f>
        <v>22</v>
      </c>
      <c r="I2938">
        <f>RefAge[[#This Row],[TWW_REFERRALS]]*(21/RefAge[[#This Row],[WD]])</f>
        <v>147.95454545454547</v>
      </c>
    </row>
    <row r="2939" spans="1:9" x14ac:dyDescent="0.25">
      <c r="A2939" s="10">
        <v>131</v>
      </c>
      <c r="B2939" s="10">
        <v>202009</v>
      </c>
      <c r="C2939" s="10" t="s">
        <v>20</v>
      </c>
      <c r="D2939" s="10">
        <v>2020</v>
      </c>
      <c r="E2939" s="10" t="s">
        <v>4</v>
      </c>
      <c r="F2939" s="10" t="s">
        <v>31</v>
      </c>
      <c r="G2939" s="10" t="s">
        <v>59</v>
      </c>
      <c r="H2939">
        <f>VLOOKUP(RefAge[[#This Row],[REFERRAL_MONTH]],WorkingDays[#All],2,FALSE)</f>
        <v>22</v>
      </c>
      <c r="I2939">
        <f>RefAge[[#This Row],[TWW_REFERRALS]]*(21/RefAge[[#This Row],[WD]])</f>
        <v>125.04545454545455</v>
      </c>
    </row>
    <row r="2940" spans="1:9" x14ac:dyDescent="0.25">
      <c r="A2940" s="10">
        <v>228</v>
      </c>
      <c r="B2940" s="10">
        <v>202009</v>
      </c>
      <c r="C2940" s="10" t="s">
        <v>20</v>
      </c>
      <c r="D2940" s="10">
        <v>2020</v>
      </c>
      <c r="E2940" s="10" t="s">
        <v>4</v>
      </c>
      <c r="F2940" s="10" t="s">
        <v>31</v>
      </c>
      <c r="G2940" s="10" t="s">
        <v>63</v>
      </c>
      <c r="H2940">
        <f>VLOOKUP(RefAge[[#This Row],[REFERRAL_MONTH]],WorkingDays[#All],2,FALSE)</f>
        <v>22</v>
      </c>
      <c r="I2940">
        <f>RefAge[[#This Row],[TWW_REFERRALS]]*(21/RefAge[[#This Row],[WD]])</f>
        <v>217.63636363636365</v>
      </c>
    </row>
    <row r="2941" spans="1:9" x14ac:dyDescent="0.25">
      <c r="A2941" s="10">
        <v>112</v>
      </c>
      <c r="B2941" s="10">
        <v>202009</v>
      </c>
      <c r="C2941" s="10" t="s">
        <v>20</v>
      </c>
      <c r="D2941" s="10">
        <v>2020</v>
      </c>
      <c r="E2941" s="10" t="s">
        <v>4</v>
      </c>
      <c r="F2941" s="10" t="s">
        <v>31</v>
      </c>
      <c r="G2941" s="10" t="s">
        <v>65</v>
      </c>
      <c r="H2941">
        <f>VLOOKUP(RefAge[[#This Row],[REFERRAL_MONTH]],WorkingDays[#All],2,FALSE)</f>
        <v>22</v>
      </c>
      <c r="I2941">
        <f>RefAge[[#This Row],[TWW_REFERRALS]]*(21/RefAge[[#This Row],[WD]])</f>
        <v>106.90909090909091</v>
      </c>
    </row>
    <row r="2942" spans="1:9" x14ac:dyDescent="0.25">
      <c r="A2942" s="10">
        <v>517</v>
      </c>
      <c r="B2942" s="10">
        <v>202009</v>
      </c>
      <c r="C2942" s="10" t="s">
        <v>20</v>
      </c>
      <c r="D2942" s="10">
        <v>2020</v>
      </c>
      <c r="E2942" s="10" t="s">
        <v>5</v>
      </c>
      <c r="F2942" s="10" t="s">
        <v>35</v>
      </c>
      <c r="G2942" s="10" t="s">
        <v>61</v>
      </c>
      <c r="H2942">
        <f>VLOOKUP(RefAge[[#This Row],[REFERRAL_MONTH]],WorkingDays[#All],2,FALSE)</f>
        <v>22</v>
      </c>
      <c r="I2942">
        <f>RefAge[[#This Row],[TWW_REFERRALS]]*(21/RefAge[[#This Row],[WD]])</f>
        <v>493.5</v>
      </c>
    </row>
    <row r="2943" spans="1:9" x14ac:dyDescent="0.25">
      <c r="A2943" s="10">
        <v>1286</v>
      </c>
      <c r="B2943" s="10">
        <v>202009</v>
      </c>
      <c r="C2943" s="10" t="s">
        <v>20</v>
      </c>
      <c r="D2943" s="10">
        <v>2020</v>
      </c>
      <c r="E2943" s="10" t="s">
        <v>5</v>
      </c>
      <c r="F2943" s="10" t="s">
        <v>35</v>
      </c>
      <c r="G2943" s="10" t="s">
        <v>64</v>
      </c>
      <c r="H2943">
        <f>VLOOKUP(RefAge[[#This Row],[REFERRAL_MONTH]],WorkingDays[#All],2,FALSE)</f>
        <v>22</v>
      </c>
      <c r="I2943">
        <f>RefAge[[#This Row],[TWW_REFERRALS]]*(21/RefAge[[#This Row],[WD]])</f>
        <v>1227.5454545454545</v>
      </c>
    </row>
    <row r="2944" spans="1:9" x14ac:dyDescent="0.25">
      <c r="A2944" s="10">
        <v>1004</v>
      </c>
      <c r="B2944" s="10">
        <v>202009</v>
      </c>
      <c r="C2944" s="10" t="s">
        <v>20</v>
      </c>
      <c r="D2944" s="10">
        <v>2020</v>
      </c>
      <c r="E2944" s="10" t="s">
        <v>5</v>
      </c>
      <c r="F2944" s="10" t="s">
        <v>35</v>
      </c>
      <c r="G2944" s="10" t="s">
        <v>60</v>
      </c>
      <c r="H2944">
        <f>VLOOKUP(RefAge[[#This Row],[REFERRAL_MONTH]],WorkingDays[#All],2,FALSE)</f>
        <v>22</v>
      </c>
      <c r="I2944">
        <f>RefAge[[#This Row],[TWW_REFERRALS]]*(21/RefAge[[#This Row],[WD]])</f>
        <v>958.36363636363637</v>
      </c>
    </row>
    <row r="2945" spans="1:9" x14ac:dyDescent="0.25">
      <c r="A2945" s="10">
        <v>758</v>
      </c>
      <c r="B2945" s="10">
        <v>202009</v>
      </c>
      <c r="C2945" s="10" t="s">
        <v>20</v>
      </c>
      <c r="D2945" s="10">
        <v>2020</v>
      </c>
      <c r="E2945" s="10" t="s">
        <v>5</v>
      </c>
      <c r="F2945" s="10" t="s">
        <v>35</v>
      </c>
      <c r="G2945" s="10" t="s">
        <v>62</v>
      </c>
      <c r="H2945">
        <f>VLOOKUP(RefAge[[#This Row],[REFERRAL_MONTH]],WorkingDays[#All],2,FALSE)</f>
        <v>22</v>
      </c>
      <c r="I2945">
        <f>RefAge[[#This Row],[TWW_REFERRALS]]*(21/RefAge[[#This Row],[WD]])</f>
        <v>723.54545454545462</v>
      </c>
    </row>
    <row r="2946" spans="1:9" x14ac:dyDescent="0.25">
      <c r="A2946" s="10">
        <v>839</v>
      </c>
      <c r="B2946" s="10">
        <v>202009</v>
      </c>
      <c r="C2946" s="10" t="s">
        <v>20</v>
      </c>
      <c r="D2946" s="10">
        <v>2020</v>
      </c>
      <c r="E2946" s="10" t="s">
        <v>5</v>
      </c>
      <c r="F2946" s="10" t="s">
        <v>35</v>
      </c>
      <c r="G2946" s="10" t="s">
        <v>59</v>
      </c>
      <c r="H2946">
        <f>VLOOKUP(RefAge[[#This Row],[REFERRAL_MONTH]],WorkingDays[#All],2,FALSE)</f>
        <v>22</v>
      </c>
      <c r="I2946">
        <f>RefAge[[#This Row],[TWW_REFERRALS]]*(21/RefAge[[#This Row],[WD]])</f>
        <v>800.86363636363637</v>
      </c>
    </row>
    <row r="2947" spans="1:9" x14ac:dyDescent="0.25">
      <c r="A2947" s="10">
        <v>963</v>
      </c>
      <c r="B2947" s="10">
        <v>202009</v>
      </c>
      <c r="C2947" s="10" t="s">
        <v>20</v>
      </c>
      <c r="D2947" s="10">
        <v>2020</v>
      </c>
      <c r="E2947" s="10" t="s">
        <v>5</v>
      </c>
      <c r="F2947" s="10" t="s">
        <v>35</v>
      </c>
      <c r="G2947" s="10" t="s">
        <v>63</v>
      </c>
      <c r="H2947">
        <f>VLOOKUP(RefAge[[#This Row],[REFERRAL_MONTH]],WorkingDays[#All],2,FALSE)</f>
        <v>22</v>
      </c>
      <c r="I2947">
        <f>RefAge[[#This Row],[TWW_REFERRALS]]*(21/RefAge[[#This Row],[WD]])</f>
        <v>919.22727272727275</v>
      </c>
    </row>
    <row r="2948" spans="1:9" x14ac:dyDescent="0.25">
      <c r="A2948" s="10">
        <v>600</v>
      </c>
      <c r="B2948" s="10">
        <v>202009</v>
      </c>
      <c r="C2948" s="10" t="s">
        <v>20</v>
      </c>
      <c r="D2948" s="10">
        <v>2020</v>
      </c>
      <c r="E2948" s="10" t="s">
        <v>5</v>
      </c>
      <c r="F2948" s="10" t="s">
        <v>35</v>
      </c>
      <c r="G2948" s="10" t="s">
        <v>65</v>
      </c>
      <c r="H2948">
        <f>VLOOKUP(RefAge[[#This Row],[REFERRAL_MONTH]],WorkingDays[#All],2,FALSE)</f>
        <v>22</v>
      </c>
      <c r="I2948">
        <f>RefAge[[#This Row],[TWW_REFERRALS]]*(21/RefAge[[#This Row],[WD]])</f>
        <v>572.72727272727275</v>
      </c>
    </row>
    <row r="2949" spans="1:9" x14ac:dyDescent="0.25">
      <c r="A2949" s="10">
        <v>363</v>
      </c>
      <c r="B2949" s="10">
        <v>202009</v>
      </c>
      <c r="C2949" s="10" t="s">
        <v>20</v>
      </c>
      <c r="D2949" s="10">
        <v>2020</v>
      </c>
      <c r="E2949" s="10" t="s">
        <v>5</v>
      </c>
      <c r="F2949" s="10" t="s">
        <v>33</v>
      </c>
      <c r="G2949" s="10" t="s">
        <v>61</v>
      </c>
      <c r="H2949">
        <f>VLOOKUP(RefAge[[#This Row],[REFERRAL_MONTH]],WorkingDays[#All],2,FALSE)</f>
        <v>22</v>
      </c>
      <c r="I2949">
        <f>RefAge[[#This Row],[TWW_REFERRALS]]*(21/RefAge[[#This Row],[WD]])</f>
        <v>346.5</v>
      </c>
    </row>
    <row r="2950" spans="1:9" x14ac:dyDescent="0.25">
      <c r="A2950" s="10">
        <v>615</v>
      </c>
      <c r="B2950" s="10">
        <v>202009</v>
      </c>
      <c r="C2950" s="10" t="s">
        <v>20</v>
      </c>
      <c r="D2950" s="10">
        <v>2020</v>
      </c>
      <c r="E2950" s="10" t="s">
        <v>5</v>
      </c>
      <c r="F2950" s="10" t="s">
        <v>33</v>
      </c>
      <c r="G2950" s="10" t="s">
        <v>64</v>
      </c>
      <c r="H2950">
        <f>VLOOKUP(RefAge[[#This Row],[REFERRAL_MONTH]],WorkingDays[#All],2,FALSE)</f>
        <v>22</v>
      </c>
      <c r="I2950">
        <f>RefAge[[#This Row],[TWW_REFERRALS]]*(21/RefAge[[#This Row],[WD]])</f>
        <v>587.04545454545462</v>
      </c>
    </row>
    <row r="2951" spans="1:9" x14ac:dyDescent="0.25">
      <c r="A2951" s="10">
        <v>694</v>
      </c>
      <c r="B2951" s="10">
        <v>202009</v>
      </c>
      <c r="C2951" s="10" t="s">
        <v>20</v>
      </c>
      <c r="D2951" s="10">
        <v>2020</v>
      </c>
      <c r="E2951" s="10" t="s">
        <v>5</v>
      </c>
      <c r="F2951" s="10" t="s">
        <v>33</v>
      </c>
      <c r="G2951" s="10" t="s">
        <v>60</v>
      </c>
      <c r="H2951">
        <f>VLOOKUP(RefAge[[#This Row],[REFERRAL_MONTH]],WorkingDays[#All],2,FALSE)</f>
        <v>22</v>
      </c>
      <c r="I2951">
        <f>RefAge[[#This Row],[TWW_REFERRALS]]*(21/RefAge[[#This Row],[WD]])</f>
        <v>662.4545454545455</v>
      </c>
    </row>
    <row r="2952" spans="1:9" x14ac:dyDescent="0.25">
      <c r="A2952" s="10">
        <v>543</v>
      </c>
      <c r="B2952" s="10">
        <v>202009</v>
      </c>
      <c r="C2952" s="10" t="s">
        <v>20</v>
      </c>
      <c r="D2952" s="10">
        <v>2020</v>
      </c>
      <c r="E2952" s="10" t="s">
        <v>5</v>
      </c>
      <c r="F2952" s="10" t="s">
        <v>33</v>
      </c>
      <c r="G2952" s="10" t="s">
        <v>62</v>
      </c>
      <c r="H2952">
        <f>VLOOKUP(RefAge[[#This Row],[REFERRAL_MONTH]],WorkingDays[#All],2,FALSE)</f>
        <v>22</v>
      </c>
      <c r="I2952">
        <f>RefAge[[#This Row],[TWW_REFERRALS]]*(21/RefAge[[#This Row],[WD]])</f>
        <v>518.31818181818187</v>
      </c>
    </row>
    <row r="2953" spans="1:9" x14ac:dyDescent="0.25">
      <c r="A2953" s="10">
        <v>562</v>
      </c>
      <c r="B2953" s="10">
        <v>202009</v>
      </c>
      <c r="C2953" s="10" t="s">
        <v>20</v>
      </c>
      <c r="D2953" s="10">
        <v>2020</v>
      </c>
      <c r="E2953" s="10" t="s">
        <v>5</v>
      </c>
      <c r="F2953" s="10" t="s">
        <v>33</v>
      </c>
      <c r="G2953" s="10" t="s">
        <v>59</v>
      </c>
      <c r="H2953">
        <f>VLOOKUP(RefAge[[#This Row],[REFERRAL_MONTH]],WorkingDays[#All],2,FALSE)</f>
        <v>22</v>
      </c>
      <c r="I2953">
        <f>RefAge[[#This Row],[TWW_REFERRALS]]*(21/RefAge[[#This Row],[WD]])</f>
        <v>536.4545454545455</v>
      </c>
    </row>
    <row r="2954" spans="1:9" x14ac:dyDescent="0.25">
      <c r="A2954" s="10">
        <v>702</v>
      </c>
      <c r="B2954" s="10">
        <v>202009</v>
      </c>
      <c r="C2954" s="10" t="s">
        <v>20</v>
      </c>
      <c r="D2954" s="10">
        <v>2020</v>
      </c>
      <c r="E2954" s="10" t="s">
        <v>5</v>
      </c>
      <c r="F2954" s="10" t="s">
        <v>33</v>
      </c>
      <c r="G2954" s="10" t="s">
        <v>63</v>
      </c>
      <c r="H2954">
        <f>VLOOKUP(RefAge[[#This Row],[REFERRAL_MONTH]],WorkingDays[#All],2,FALSE)</f>
        <v>22</v>
      </c>
      <c r="I2954">
        <f>RefAge[[#This Row],[TWW_REFERRALS]]*(21/RefAge[[#This Row],[WD]])</f>
        <v>670.09090909090912</v>
      </c>
    </row>
    <row r="2955" spans="1:9" x14ac:dyDescent="0.25">
      <c r="A2955" s="10">
        <v>391</v>
      </c>
      <c r="B2955" s="10">
        <v>202009</v>
      </c>
      <c r="C2955" s="10" t="s">
        <v>20</v>
      </c>
      <c r="D2955" s="10">
        <v>2020</v>
      </c>
      <c r="E2955" s="10" t="s">
        <v>5</v>
      </c>
      <c r="F2955" s="10" t="s">
        <v>33</v>
      </c>
      <c r="G2955" s="10" t="s">
        <v>65</v>
      </c>
      <c r="H2955">
        <f>VLOOKUP(RefAge[[#This Row],[REFERRAL_MONTH]],WorkingDays[#All],2,FALSE)</f>
        <v>22</v>
      </c>
      <c r="I2955">
        <f>RefAge[[#This Row],[TWW_REFERRALS]]*(21/RefAge[[#This Row],[WD]])</f>
        <v>373.22727272727275</v>
      </c>
    </row>
    <row r="2956" spans="1:9" x14ac:dyDescent="0.25">
      <c r="A2956" s="10">
        <v>362</v>
      </c>
      <c r="B2956" s="10">
        <v>202009</v>
      </c>
      <c r="C2956" s="10" t="s">
        <v>20</v>
      </c>
      <c r="D2956" s="10">
        <v>2020</v>
      </c>
      <c r="E2956" s="10" t="s">
        <v>5</v>
      </c>
      <c r="F2956" s="10" t="s">
        <v>36</v>
      </c>
      <c r="G2956" s="10" t="s">
        <v>61</v>
      </c>
      <c r="H2956">
        <f>VLOOKUP(RefAge[[#This Row],[REFERRAL_MONTH]],WorkingDays[#All],2,FALSE)</f>
        <v>22</v>
      </c>
      <c r="I2956">
        <f>RefAge[[#This Row],[TWW_REFERRALS]]*(21/RefAge[[#This Row],[WD]])</f>
        <v>345.54545454545456</v>
      </c>
    </row>
    <row r="2957" spans="1:9" x14ac:dyDescent="0.25">
      <c r="A2957" s="10">
        <v>503</v>
      </c>
      <c r="B2957" s="10">
        <v>202009</v>
      </c>
      <c r="C2957" s="10" t="s">
        <v>20</v>
      </c>
      <c r="D2957" s="10">
        <v>2020</v>
      </c>
      <c r="E2957" s="10" t="s">
        <v>5</v>
      </c>
      <c r="F2957" s="10" t="s">
        <v>36</v>
      </c>
      <c r="G2957" s="10" t="s">
        <v>64</v>
      </c>
      <c r="H2957">
        <f>VLOOKUP(RefAge[[#This Row],[REFERRAL_MONTH]],WorkingDays[#All],2,FALSE)</f>
        <v>22</v>
      </c>
      <c r="I2957">
        <f>RefAge[[#This Row],[TWW_REFERRALS]]*(21/RefAge[[#This Row],[WD]])</f>
        <v>480.13636363636368</v>
      </c>
    </row>
    <row r="2958" spans="1:9" x14ac:dyDescent="0.25">
      <c r="A2958" s="10">
        <v>585</v>
      </c>
      <c r="B2958" s="10">
        <v>202009</v>
      </c>
      <c r="C2958" s="10" t="s">
        <v>20</v>
      </c>
      <c r="D2958" s="10">
        <v>2020</v>
      </c>
      <c r="E2958" s="10" t="s">
        <v>5</v>
      </c>
      <c r="F2958" s="10" t="s">
        <v>36</v>
      </c>
      <c r="G2958" s="10" t="s">
        <v>60</v>
      </c>
      <c r="H2958">
        <f>VLOOKUP(RefAge[[#This Row],[REFERRAL_MONTH]],WorkingDays[#All],2,FALSE)</f>
        <v>22</v>
      </c>
      <c r="I2958">
        <f>RefAge[[#This Row],[TWW_REFERRALS]]*(21/RefAge[[#This Row],[WD]])</f>
        <v>558.40909090909088</v>
      </c>
    </row>
    <row r="2959" spans="1:9" x14ac:dyDescent="0.25">
      <c r="A2959" s="10">
        <v>550</v>
      </c>
      <c r="B2959" s="10">
        <v>202009</v>
      </c>
      <c r="C2959" s="10" t="s">
        <v>20</v>
      </c>
      <c r="D2959" s="10">
        <v>2020</v>
      </c>
      <c r="E2959" s="10" t="s">
        <v>5</v>
      </c>
      <c r="F2959" s="10" t="s">
        <v>36</v>
      </c>
      <c r="G2959" s="10" t="s">
        <v>62</v>
      </c>
      <c r="H2959">
        <f>VLOOKUP(RefAge[[#This Row],[REFERRAL_MONTH]],WorkingDays[#All],2,FALSE)</f>
        <v>22</v>
      </c>
      <c r="I2959">
        <f>RefAge[[#This Row],[TWW_REFERRALS]]*(21/RefAge[[#This Row],[WD]])</f>
        <v>525</v>
      </c>
    </row>
    <row r="2960" spans="1:9" x14ac:dyDescent="0.25">
      <c r="A2960" s="10">
        <v>552</v>
      </c>
      <c r="B2960" s="10">
        <v>202009</v>
      </c>
      <c r="C2960" s="10" t="s">
        <v>20</v>
      </c>
      <c r="D2960" s="10">
        <v>2020</v>
      </c>
      <c r="E2960" s="10" t="s">
        <v>5</v>
      </c>
      <c r="F2960" s="10" t="s">
        <v>36</v>
      </c>
      <c r="G2960" s="10" t="s">
        <v>59</v>
      </c>
      <c r="H2960">
        <f>VLOOKUP(RefAge[[#This Row],[REFERRAL_MONTH]],WorkingDays[#All],2,FALSE)</f>
        <v>22</v>
      </c>
      <c r="I2960">
        <f>RefAge[[#This Row],[TWW_REFERRALS]]*(21/RefAge[[#This Row],[WD]])</f>
        <v>526.90909090909088</v>
      </c>
    </row>
    <row r="2961" spans="1:9" x14ac:dyDescent="0.25">
      <c r="A2961" s="10">
        <v>688</v>
      </c>
      <c r="B2961" s="10">
        <v>202009</v>
      </c>
      <c r="C2961" s="10" t="s">
        <v>20</v>
      </c>
      <c r="D2961" s="10">
        <v>2020</v>
      </c>
      <c r="E2961" s="10" t="s">
        <v>5</v>
      </c>
      <c r="F2961" s="10" t="s">
        <v>36</v>
      </c>
      <c r="G2961" s="10" t="s">
        <v>63</v>
      </c>
      <c r="H2961">
        <f>VLOOKUP(RefAge[[#This Row],[REFERRAL_MONTH]],WorkingDays[#All],2,FALSE)</f>
        <v>22</v>
      </c>
      <c r="I2961">
        <f>RefAge[[#This Row],[TWW_REFERRALS]]*(21/RefAge[[#This Row],[WD]])</f>
        <v>656.72727272727275</v>
      </c>
    </row>
    <row r="2962" spans="1:9" x14ac:dyDescent="0.25">
      <c r="A2962" s="10">
        <v>374</v>
      </c>
      <c r="B2962" s="10">
        <v>202009</v>
      </c>
      <c r="C2962" s="10" t="s">
        <v>20</v>
      </c>
      <c r="D2962" s="10">
        <v>2020</v>
      </c>
      <c r="E2962" s="10" t="s">
        <v>5</v>
      </c>
      <c r="F2962" s="10" t="s">
        <v>36</v>
      </c>
      <c r="G2962" s="10" t="s">
        <v>65</v>
      </c>
      <c r="H2962">
        <f>VLOOKUP(RefAge[[#This Row],[REFERRAL_MONTH]],WorkingDays[#All],2,FALSE)</f>
        <v>22</v>
      </c>
      <c r="I2962">
        <f>RefAge[[#This Row],[TWW_REFERRALS]]*(21/RefAge[[#This Row],[WD]])</f>
        <v>357</v>
      </c>
    </row>
    <row r="2963" spans="1:9" x14ac:dyDescent="0.25">
      <c r="A2963" s="10">
        <v>339</v>
      </c>
      <c r="B2963" s="10">
        <v>202009</v>
      </c>
      <c r="C2963" s="10" t="s">
        <v>20</v>
      </c>
      <c r="D2963" s="10">
        <v>2020</v>
      </c>
      <c r="E2963" s="10" t="s">
        <v>5</v>
      </c>
      <c r="F2963" s="10" t="s">
        <v>37</v>
      </c>
      <c r="G2963" s="10" t="s">
        <v>61</v>
      </c>
      <c r="H2963">
        <f>VLOOKUP(RefAge[[#This Row],[REFERRAL_MONTH]],WorkingDays[#All],2,FALSE)</f>
        <v>22</v>
      </c>
      <c r="I2963">
        <f>RefAge[[#This Row],[TWW_REFERRALS]]*(21/RefAge[[#This Row],[WD]])</f>
        <v>323.59090909090912</v>
      </c>
    </row>
    <row r="2964" spans="1:9" x14ac:dyDescent="0.25">
      <c r="A2964" s="10">
        <v>418</v>
      </c>
      <c r="B2964" s="10">
        <v>202009</v>
      </c>
      <c r="C2964" s="10" t="s">
        <v>20</v>
      </c>
      <c r="D2964" s="10">
        <v>2020</v>
      </c>
      <c r="E2964" s="10" t="s">
        <v>5</v>
      </c>
      <c r="F2964" s="10" t="s">
        <v>37</v>
      </c>
      <c r="G2964" s="10" t="s">
        <v>64</v>
      </c>
      <c r="H2964">
        <f>VLOOKUP(RefAge[[#This Row],[REFERRAL_MONTH]],WorkingDays[#All],2,FALSE)</f>
        <v>22</v>
      </c>
      <c r="I2964">
        <f>RefAge[[#This Row],[TWW_REFERRALS]]*(21/RefAge[[#This Row],[WD]])</f>
        <v>399</v>
      </c>
    </row>
    <row r="2965" spans="1:9" x14ac:dyDescent="0.25">
      <c r="A2965" s="10">
        <v>623</v>
      </c>
      <c r="B2965" s="10">
        <v>202009</v>
      </c>
      <c r="C2965" s="10" t="s">
        <v>20</v>
      </c>
      <c r="D2965" s="10">
        <v>2020</v>
      </c>
      <c r="E2965" s="10" t="s">
        <v>5</v>
      </c>
      <c r="F2965" s="10" t="s">
        <v>37</v>
      </c>
      <c r="G2965" s="10" t="s">
        <v>60</v>
      </c>
      <c r="H2965">
        <f>VLOOKUP(RefAge[[#This Row],[REFERRAL_MONTH]],WorkingDays[#All],2,FALSE)</f>
        <v>22</v>
      </c>
      <c r="I2965">
        <f>RefAge[[#This Row],[TWW_REFERRALS]]*(21/RefAge[[#This Row],[WD]])</f>
        <v>594.68181818181824</v>
      </c>
    </row>
    <row r="2966" spans="1:9" x14ac:dyDescent="0.25">
      <c r="A2966" s="10">
        <v>484</v>
      </c>
      <c r="B2966" s="10">
        <v>202009</v>
      </c>
      <c r="C2966" s="10" t="s">
        <v>20</v>
      </c>
      <c r="D2966" s="10">
        <v>2020</v>
      </c>
      <c r="E2966" s="10" t="s">
        <v>5</v>
      </c>
      <c r="F2966" s="10" t="s">
        <v>37</v>
      </c>
      <c r="G2966" s="10" t="s">
        <v>62</v>
      </c>
      <c r="H2966">
        <f>VLOOKUP(RefAge[[#This Row],[REFERRAL_MONTH]],WorkingDays[#All],2,FALSE)</f>
        <v>22</v>
      </c>
      <c r="I2966">
        <f>RefAge[[#This Row],[TWW_REFERRALS]]*(21/RefAge[[#This Row],[WD]])</f>
        <v>462</v>
      </c>
    </row>
    <row r="2967" spans="1:9" x14ac:dyDescent="0.25">
      <c r="A2967" s="10">
        <v>529</v>
      </c>
      <c r="B2967" s="10">
        <v>202009</v>
      </c>
      <c r="C2967" s="10" t="s">
        <v>20</v>
      </c>
      <c r="D2967" s="10">
        <v>2020</v>
      </c>
      <c r="E2967" s="10" t="s">
        <v>5</v>
      </c>
      <c r="F2967" s="10" t="s">
        <v>37</v>
      </c>
      <c r="G2967" s="10" t="s">
        <v>59</v>
      </c>
      <c r="H2967">
        <f>VLOOKUP(RefAge[[#This Row],[REFERRAL_MONTH]],WorkingDays[#All],2,FALSE)</f>
        <v>22</v>
      </c>
      <c r="I2967">
        <f>RefAge[[#This Row],[TWW_REFERRALS]]*(21/RefAge[[#This Row],[WD]])</f>
        <v>504.9545454545455</v>
      </c>
    </row>
    <row r="2968" spans="1:9" x14ac:dyDescent="0.25">
      <c r="A2968" s="10">
        <v>672</v>
      </c>
      <c r="B2968" s="10">
        <v>202009</v>
      </c>
      <c r="C2968" s="10" t="s">
        <v>20</v>
      </c>
      <c r="D2968" s="10">
        <v>2020</v>
      </c>
      <c r="E2968" s="10" t="s">
        <v>5</v>
      </c>
      <c r="F2968" s="10" t="s">
        <v>37</v>
      </c>
      <c r="G2968" s="10" t="s">
        <v>63</v>
      </c>
      <c r="H2968">
        <f>VLOOKUP(RefAge[[#This Row],[REFERRAL_MONTH]],WorkingDays[#All],2,FALSE)</f>
        <v>22</v>
      </c>
      <c r="I2968">
        <f>RefAge[[#This Row],[TWW_REFERRALS]]*(21/RefAge[[#This Row],[WD]])</f>
        <v>641.4545454545455</v>
      </c>
    </row>
    <row r="2969" spans="1:9" x14ac:dyDescent="0.25">
      <c r="A2969" s="10">
        <v>377</v>
      </c>
      <c r="B2969" s="10">
        <v>202009</v>
      </c>
      <c r="C2969" s="10" t="s">
        <v>20</v>
      </c>
      <c r="D2969" s="10">
        <v>2020</v>
      </c>
      <c r="E2969" s="10" t="s">
        <v>5</v>
      </c>
      <c r="F2969" s="10" t="s">
        <v>37</v>
      </c>
      <c r="G2969" s="10" t="s">
        <v>65</v>
      </c>
      <c r="H2969">
        <f>VLOOKUP(RefAge[[#This Row],[REFERRAL_MONTH]],WorkingDays[#All],2,FALSE)</f>
        <v>22</v>
      </c>
      <c r="I2969">
        <f>RefAge[[#This Row],[TWW_REFERRALS]]*(21/RefAge[[#This Row],[WD]])</f>
        <v>359.86363636363637</v>
      </c>
    </row>
    <row r="2970" spans="1:9" x14ac:dyDescent="0.25">
      <c r="A2970" s="10">
        <v>208</v>
      </c>
      <c r="B2970" s="10">
        <v>202009</v>
      </c>
      <c r="C2970" s="10" t="s">
        <v>20</v>
      </c>
      <c r="D2970" s="10">
        <v>2020</v>
      </c>
      <c r="E2970" s="10" t="s">
        <v>5</v>
      </c>
      <c r="F2970" s="10" t="s">
        <v>31</v>
      </c>
      <c r="G2970" s="10" t="s">
        <v>61</v>
      </c>
      <c r="H2970">
        <f>VLOOKUP(RefAge[[#This Row],[REFERRAL_MONTH]],WorkingDays[#All],2,FALSE)</f>
        <v>22</v>
      </c>
      <c r="I2970">
        <f>RefAge[[#This Row],[TWW_REFERRALS]]*(21/RefAge[[#This Row],[WD]])</f>
        <v>198.54545454545456</v>
      </c>
    </row>
    <row r="2971" spans="1:9" x14ac:dyDescent="0.25">
      <c r="A2971" s="10">
        <v>174</v>
      </c>
      <c r="B2971" s="10">
        <v>202009</v>
      </c>
      <c r="C2971" s="10" t="s">
        <v>20</v>
      </c>
      <c r="D2971" s="10">
        <v>2020</v>
      </c>
      <c r="E2971" s="10" t="s">
        <v>5</v>
      </c>
      <c r="F2971" s="10" t="s">
        <v>31</v>
      </c>
      <c r="G2971" s="10" t="s">
        <v>64</v>
      </c>
      <c r="H2971">
        <f>VLOOKUP(RefAge[[#This Row],[REFERRAL_MONTH]],WorkingDays[#All],2,FALSE)</f>
        <v>22</v>
      </c>
      <c r="I2971">
        <f>RefAge[[#This Row],[TWW_REFERRALS]]*(21/RefAge[[#This Row],[WD]])</f>
        <v>166.09090909090909</v>
      </c>
    </row>
    <row r="2972" spans="1:9" x14ac:dyDescent="0.25">
      <c r="A2972" s="10">
        <v>278</v>
      </c>
      <c r="B2972" s="10">
        <v>202009</v>
      </c>
      <c r="C2972" s="10" t="s">
        <v>20</v>
      </c>
      <c r="D2972" s="10">
        <v>2020</v>
      </c>
      <c r="E2972" s="10" t="s">
        <v>5</v>
      </c>
      <c r="F2972" s="10" t="s">
        <v>31</v>
      </c>
      <c r="G2972" s="10" t="s">
        <v>60</v>
      </c>
      <c r="H2972">
        <f>VLOOKUP(RefAge[[#This Row],[REFERRAL_MONTH]],WorkingDays[#All],2,FALSE)</f>
        <v>22</v>
      </c>
      <c r="I2972">
        <f>RefAge[[#This Row],[TWW_REFERRALS]]*(21/RefAge[[#This Row],[WD]])</f>
        <v>265.36363636363637</v>
      </c>
    </row>
    <row r="2973" spans="1:9" x14ac:dyDescent="0.25">
      <c r="A2973" s="10">
        <v>266</v>
      </c>
      <c r="B2973" s="10">
        <v>202009</v>
      </c>
      <c r="C2973" s="10" t="s">
        <v>20</v>
      </c>
      <c r="D2973" s="10">
        <v>2020</v>
      </c>
      <c r="E2973" s="10" t="s">
        <v>5</v>
      </c>
      <c r="F2973" s="10" t="s">
        <v>31</v>
      </c>
      <c r="G2973" s="10" t="s">
        <v>62</v>
      </c>
      <c r="H2973">
        <f>VLOOKUP(RefAge[[#This Row],[REFERRAL_MONTH]],WorkingDays[#All],2,FALSE)</f>
        <v>22</v>
      </c>
      <c r="I2973">
        <f>RefAge[[#This Row],[TWW_REFERRALS]]*(21/RefAge[[#This Row],[WD]])</f>
        <v>253.90909090909091</v>
      </c>
    </row>
    <row r="2974" spans="1:9" x14ac:dyDescent="0.25">
      <c r="A2974" s="10">
        <v>216</v>
      </c>
      <c r="B2974" s="10">
        <v>202009</v>
      </c>
      <c r="C2974" s="10" t="s">
        <v>20</v>
      </c>
      <c r="D2974" s="10">
        <v>2020</v>
      </c>
      <c r="E2974" s="10" t="s">
        <v>5</v>
      </c>
      <c r="F2974" s="10" t="s">
        <v>31</v>
      </c>
      <c r="G2974" s="10" t="s">
        <v>59</v>
      </c>
      <c r="H2974">
        <f>VLOOKUP(RefAge[[#This Row],[REFERRAL_MONTH]],WorkingDays[#All],2,FALSE)</f>
        <v>22</v>
      </c>
      <c r="I2974">
        <f>RefAge[[#This Row],[TWW_REFERRALS]]*(21/RefAge[[#This Row],[WD]])</f>
        <v>206.18181818181819</v>
      </c>
    </row>
    <row r="2975" spans="1:9" x14ac:dyDescent="0.25">
      <c r="A2975" s="10">
        <v>343</v>
      </c>
      <c r="B2975" s="10">
        <v>202009</v>
      </c>
      <c r="C2975" s="10" t="s">
        <v>20</v>
      </c>
      <c r="D2975" s="10">
        <v>2020</v>
      </c>
      <c r="E2975" s="10" t="s">
        <v>5</v>
      </c>
      <c r="F2975" s="10" t="s">
        <v>31</v>
      </c>
      <c r="G2975" s="10" t="s">
        <v>63</v>
      </c>
      <c r="H2975">
        <f>VLOOKUP(RefAge[[#This Row],[REFERRAL_MONTH]],WorkingDays[#All],2,FALSE)</f>
        <v>22</v>
      </c>
      <c r="I2975">
        <f>RefAge[[#This Row],[TWW_REFERRALS]]*(21/RefAge[[#This Row],[WD]])</f>
        <v>327.40909090909093</v>
      </c>
    </row>
    <row r="2976" spans="1:9" x14ac:dyDescent="0.25">
      <c r="A2976" s="10">
        <v>171</v>
      </c>
      <c r="B2976" s="10">
        <v>202009</v>
      </c>
      <c r="C2976" s="10" t="s">
        <v>20</v>
      </c>
      <c r="D2976" s="10">
        <v>2020</v>
      </c>
      <c r="E2976" s="10" t="s">
        <v>5</v>
      </c>
      <c r="F2976" s="10" t="s">
        <v>31</v>
      </c>
      <c r="G2976" s="10" t="s">
        <v>65</v>
      </c>
      <c r="H2976">
        <f>VLOOKUP(RefAge[[#This Row],[REFERRAL_MONTH]],WorkingDays[#All],2,FALSE)</f>
        <v>22</v>
      </c>
      <c r="I2976">
        <f>RefAge[[#This Row],[TWW_REFERRALS]]*(21/RefAge[[#This Row],[WD]])</f>
        <v>163.22727272727275</v>
      </c>
    </row>
    <row r="2977" spans="1:9" x14ac:dyDescent="0.25">
      <c r="A2977" s="10">
        <v>556</v>
      </c>
      <c r="B2977" s="10">
        <v>202009</v>
      </c>
      <c r="C2977" s="10" t="s">
        <v>20</v>
      </c>
      <c r="D2977" s="10">
        <v>2020</v>
      </c>
      <c r="E2977" s="10" t="s">
        <v>6</v>
      </c>
      <c r="F2977" s="10" t="s">
        <v>35</v>
      </c>
      <c r="G2977" s="10" t="s">
        <v>61</v>
      </c>
      <c r="H2977">
        <f>VLOOKUP(RefAge[[#This Row],[REFERRAL_MONTH]],WorkingDays[#All],2,FALSE)</f>
        <v>22</v>
      </c>
      <c r="I2977">
        <f>RefAge[[#This Row],[TWW_REFERRALS]]*(21/RefAge[[#This Row],[WD]])</f>
        <v>530.72727272727275</v>
      </c>
    </row>
    <row r="2978" spans="1:9" x14ac:dyDescent="0.25">
      <c r="A2978" s="10">
        <v>885</v>
      </c>
      <c r="B2978" s="10">
        <v>202009</v>
      </c>
      <c r="C2978" s="10" t="s">
        <v>20</v>
      </c>
      <c r="D2978" s="10">
        <v>2020</v>
      </c>
      <c r="E2978" s="10" t="s">
        <v>6</v>
      </c>
      <c r="F2978" s="10" t="s">
        <v>35</v>
      </c>
      <c r="G2978" s="10" t="s">
        <v>64</v>
      </c>
      <c r="H2978">
        <f>VLOOKUP(RefAge[[#This Row],[REFERRAL_MONTH]],WorkingDays[#All],2,FALSE)</f>
        <v>22</v>
      </c>
      <c r="I2978">
        <f>RefAge[[#This Row],[TWW_REFERRALS]]*(21/RefAge[[#This Row],[WD]])</f>
        <v>844.77272727272725</v>
      </c>
    </row>
    <row r="2979" spans="1:9" x14ac:dyDescent="0.25">
      <c r="A2979" s="10">
        <v>795</v>
      </c>
      <c r="B2979" s="10">
        <v>202009</v>
      </c>
      <c r="C2979" s="10" t="s">
        <v>20</v>
      </c>
      <c r="D2979" s="10">
        <v>2020</v>
      </c>
      <c r="E2979" s="10" t="s">
        <v>6</v>
      </c>
      <c r="F2979" s="10" t="s">
        <v>35</v>
      </c>
      <c r="G2979" s="10" t="s">
        <v>60</v>
      </c>
      <c r="H2979">
        <f>VLOOKUP(RefAge[[#This Row],[REFERRAL_MONTH]],WorkingDays[#All],2,FALSE)</f>
        <v>22</v>
      </c>
      <c r="I2979">
        <f>RefAge[[#This Row],[TWW_REFERRALS]]*(21/RefAge[[#This Row],[WD]])</f>
        <v>758.86363636363637</v>
      </c>
    </row>
    <row r="2980" spans="1:9" x14ac:dyDescent="0.25">
      <c r="A2980" s="10">
        <v>728</v>
      </c>
      <c r="B2980" s="10">
        <v>202009</v>
      </c>
      <c r="C2980" s="10" t="s">
        <v>20</v>
      </c>
      <c r="D2980" s="10">
        <v>2020</v>
      </c>
      <c r="E2980" s="10" t="s">
        <v>6</v>
      </c>
      <c r="F2980" s="10" t="s">
        <v>35</v>
      </c>
      <c r="G2980" s="10" t="s">
        <v>62</v>
      </c>
      <c r="H2980">
        <f>VLOOKUP(RefAge[[#This Row],[REFERRAL_MONTH]],WorkingDays[#All],2,FALSE)</f>
        <v>22</v>
      </c>
      <c r="I2980">
        <f>RefAge[[#This Row],[TWW_REFERRALS]]*(21/RefAge[[#This Row],[WD]])</f>
        <v>694.90909090909099</v>
      </c>
    </row>
    <row r="2981" spans="1:9" x14ac:dyDescent="0.25">
      <c r="A2981" s="10">
        <v>668</v>
      </c>
      <c r="B2981" s="10">
        <v>202009</v>
      </c>
      <c r="C2981" s="10" t="s">
        <v>20</v>
      </c>
      <c r="D2981" s="10">
        <v>2020</v>
      </c>
      <c r="E2981" s="10" t="s">
        <v>6</v>
      </c>
      <c r="F2981" s="10" t="s">
        <v>35</v>
      </c>
      <c r="G2981" s="10" t="s">
        <v>59</v>
      </c>
      <c r="H2981">
        <f>VLOOKUP(RefAge[[#This Row],[REFERRAL_MONTH]],WorkingDays[#All],2,FALSE)</f>
        <v>22</v>
      </c>
      <c r="I2981">
        <f>RefAge[[#This Row],[TWW_REFERRALS]]*(21/RefAge[[#This Row],[WD]])</f>
        <v>637.63636363636363</v>
      </c>
    </row>
    <row r="2982" spans="1:9" x14ac:dyDescent="0.25">
      <c r="A2982" s="10">
        <v>823</v>
      </c>
      <c r="B2982" s="10">
        <v>202009</v>
      </c>
      <c r="C2982" s="10" t="s">
        <v>20</v>
      </c>
      <c r="D2982" s="10">
        <v>2020</v>
      </c>
      <c r="E2982" s="10" t="s">
        <v>6</v>
      </c>
      <c r="F2982" s="10" t="s">
        <v>35</v>
      </c>
      <c r="G2982" s="10" t="s">
        <v>63</v>
      </c>
      <c r="H2982">
        <f>VLOOKUP(RefAge[[#This Row],[REFERRAL_MONTH]],WorkingDays[#All],2,FALSE)</f>
        <v>22</v>
      </c>
      <c r="I2982">
        <f>RefAge[[#This Row],[TWW_REFERRALS]]*(21/RefAge[[#This Row],[WD]])</f>
        <v>785.59090909090912</v>
      </c>
    </row>
    <row r="2983" spans="1:9" x14ac:dyDescent="0.25">
      <c r="A2983" s="10">
        <v>311</v>
      </c>
      <c r="B2983" s="10">
        <v>202009</v>
      </c>
      <c r="C2983" s="10" t="s">
        <v>20</v>
      </c>
      <c r="D2983" s="10">
        <v>2020</v>
      </c>
      <c r="E2983" s="10" t="s">
        <v>6</v>
      </c>
      <c r="F2983" s="10" t="s">
        <v>35</v>
      </c>
      <c r="G2983" s="10" t="s">
        <v>65</v>
      </c>
      <c r="H2983">
        <f>VLOOKUP(RefAge[[#This Row],[REFERRAL_MONTH]],WorkingDays[#All],2,FALSE)</f>
        <v>22</v>
      </c>
      <c r="I2983">
        <f>RefAge[[#This Row],[TWW_REFERRALS]]*(21/RefAge[[#This Row],[WD]])</f>
        <v>296.86363636363637</v>
      </c>
    </row>
    <row r="2984" spans="1:9" x14ac:dyDescent="0.25">
      <c r="A2984" s="10">
        <v>626</v>
      </c>
      <c r="B2984" s="10">
        <v>202009</v>
      </c>
      <c r="C2984" s="10" t="s">
        <v>20</v>
      </c>
      <c r="D2984" s="10">
        <v>2020</v>
      </c>
      <c r="E2984" s="10" t="s">
        <v>6</v>
      </c>
      <c r="F2984" s="10" t="s">
        <v>33</v>
      </c>
      <c r="G2984" s="10" t="s">
        <v>61</v>
      </c>
      <c r="H2984">
        <f>VLOOKUP(RefAge[[#This Row],[REFERRAL_MONTH]],WorkingDays[#All],2,FALSE)</f>
        <v>22</v>
      </c>
      <c r="I2984">
        <f>RefAge[[#This Row],[TWW_REFERRALS]]*(21/RefAge[[#This Row],[WD]])</f>
        <v>597.54545454545462</v>
      </c>
    </row>
    <row r="2985" spans="1:9" x14ac:dyDescent="0.25">
      <c r="A2985" s="10">
        <v>853</v>
      </c>
      <c r="B2985" s="10">
        <v>202009</v>
      </c>
      <c r="C2985" s="10" t="s">
        <v>20</v>
      </c>
      <c r="D2985" s="10">
        <v>2020</v>
      </c>
      <c r="E2985" s="10" t="s">
        <v>6</v>
      </c>
      <c r="F2985" s="10" t="s">
        <v>33</v>
      </c>
      <c r="G2985" s="10" t="s">
        <v>64</v>
      </c>
      <c r="H2985">
        <f>VLOOKUP(RefAge[[#This Row],[REFERRAL_MONTH]],WorkingDays[#All],2,FALSE)</f>
        <v>22</v>
      </c>
      <c r="I2985">
        <f>RefAge[[#This Row],[TWW_REFERRALS]]*(21/RefAge[[#This Row],[WD]])</f>
        <v>814.22727272727275</v>
      </c>
    </row>
    <row r="2986" spans="1:9" x14ac:dyDescent="0.25">
      <c r="A2986" s="10">
        <v>1050</v>
      </c>
      <c r="B2986" s="10">
        <v>202009</v>
      </c>
      <c r="C2986" s="10" t="s">
        <v>20</v>
      </c>
      <c r="D2986" s="10">
        <v>2020</v>
      </c>
      <c r="E2986" s="10" t="s">
        <v>6</v>
      </c>
      <c r="F2986" s="10" t="s">
        <v>33</v>
      </c>
      <c r="G2986" s="10" t="s">
        <v>60</v>
      </c>
      <c r="H2986">
        <f>VLOOKUP(RefAge[[#This Row],[REFERRAL_MONTH]],WorkingDays[#All],2,FALSE)</f>
        <v>22</v>
      </c>
      <c r="I2986">
        <f>RefAge[[#This Row],[TWW_REFERRALS]]*(21/RefAge[[#This Row],[WD]])</f>
        <v>1002.2727272727274</v>
      </c>
    </row>
    <row r="2987" spans="1:9" x14ac:dyDescent="0.25">
      <c r="A2987" s="10">
        <v>917</v>
      </c>
      <c r="B2987" s="10">
        <v>202009</v>
      </c>
      <c r="C2987" s="10" t="s">
        <v>20</v>
      </c>
      <c r="D2987" s="10">
        <v>2020</v>
      </c>
      <c r="E2987" s="10" t="s">
        <v>6</v>
      </c>
      <c r="F2987" s="10" t="s">
        <v>33</v>
      </c>
      <c r="G2987" s="10" t="s">
        <v>62</v>
      </c>
      <c r="H2987">
        <f>VLOOKUP(RefAge[[#This Row],[REFERRAL_MONTH]],WorkingDays[#All],2,FALSE)</f>
        <v>22</v>
      </c>
      <c r="I2987">
        <f>RefAge[[#This Row],[TWW_REFERRALS]]*(21/RefAge[[#This Row],[WD]])</f>
        <v>875.31818181818187</v>
      </c>
    </row>
    <row r="2988" spans="1:9" x14ac:dyDescent="0.25">
      <c r="A2988" s="10">
        <v>986</v>
      </c>
      <c r="B2988" s="10">
        <v>202009</v>
      </c>
      <c r="C2988" s="10" t="s">
        <v>20</v>
      </c>
      <c r="D2988" s="10">
        <v>2020</v>
      </c>
      <c r="E2988" s="10" t="s">
        <v>6</v>
      </c>
      <c r="F2988" s="10" t="s">
        <v>33</v>
      </c>
      <c r="G2988" s="10" t="s">
        <v>59</v>
      </c>
      <c r="H2988">
        <f>VLOOKUP(RefAge[[#This Row],[REFERRAL_MONTH]],WorkingDays[#All],2,FALSE)</f>
        <v>22</v>
      </c>
      <c r="I2988">
        <f>RefAge[[#This Row],[TWW_REFERRALS]]*(21/RefAge[[#This Row],[WD]])</f>
        <v>941.18181818181824</v>
      </c>
    </row>
    <row r="2989" spans="1:9" x14ac:dyDescent="0.25">
      <c r="A2989" s="10">
        <v>1138</v>
      </c>
      <c r="B2989" s="10">
        <v>202009</v>
      </c>
      <c r="C2989" s="10" t="s">
        <v>20</v>
      </c>
      <c r="D2989" s="10">
        <v>2020</v>
      </c>
      <c r="E2989" s="10" t="s">
        <v>6</v>
      </c>
      <c r="F2989" s="10" t="s">
        <v>33</v>
      </c>
      <c r="G2989" s="10" t="s">
        <v>63</v>
      </c>
      <c r="H2989">
        <f>VLOOKUP(RefAge[[#This Row],[REFERRAL_MONTH]],WorkingDays[#All],2,FALSE)</f>
        <v>22</v>
      </c>
      <c r="I2989">
        <f>RefAge[[#This Row],[TWW_REFERRALS]]*(21/RefAge[[#This Row],[WD]])</f>
        <v>1086.2727272727273</v>
      </c>
    </row>
    <row r="2990" spans="1:9" x14ac:dyDescent="0.25">
      <c r="A2990" s="10">
        <v>441</v>
      </c>
      <c r="B2990" s="10">
        <v>202009</v>
      </c>
      <c r="C2990" s="10" t="s">
        <v>20</v>
      </c>
      <c r="D2990" s="10">
        <v>2020</v>
      </c>
      <c r="E2990" s="10" t="s">
        <v>6</v>
      </c>
      <c r="F2990" s="10" t="s">
        <v>33</v>
      </c>
      <c r="G2990" s="10" t="s">
        <v>65</v>
      </c>
      <c r="H2990">
        <f>VLOOKUP(RefAge[[#This Row],[REFERRAL_MONTH]],WorkingDays[#All],2,FALSE)</f>
        <v>22</v>
      </c>
      <c r="I2990">
        <f>RefAge[[#This Row],[TWW_REFERRALS]]*(21/RefAge[[#This Row],[WD]])</f>
        <v>420.9545454545455</v>
      </c>
    </row>
    <row r="2991" spans="1:9" x14ac:dyDescent="0.25">
      <c r="A2991" s="10">
        <v>988</v>
      </c>
      <c r="B2991" s="10">
        <v>202009</v>
      </c>
      <c r="C2991" s="10" t="s">
        <v>20</v>
      </c>
      <c r="D2991" s="10">
        <v>2020</v>
      </c>
      <c r="E2991" s="10" t="s">
        <v>6</v>
      </c>
      <c r="F2991" s="10" t="s">
        <v>36</v>
      </c>
      <c r="G2991" s="10" t="s">
        <v>61</v>
      </c>
      <c r="H2991">
        <f>VLOOKUP(RefAge[[#This Row],[REFERRAL_MONTH]],WorkingDays[#All],2,FALSE)</f>
        <v>22</v>
      </c>
      <c r="I2991">
        <f>RefAge[[#This Row],[TWW_REFERRALS]]*(21/RefAge[[#This Row],[WD]])</f>
        <v>943.09090909090912</v>
      </c>
    </row>
    <row r="2992" spans="1:9" x14ac:dyDescent="0.25">
      <c r="A2992" s="10">
        <v>1057</v>
      </c>
      <c r="B2992" s="10">
        <v>202009</v>
      </c>
      <c r="C2992" s="10" t="s">
        <v>20</v>
      </c>
      <c r="D2992" s="10">
        <v>2020</v>
      </c>
      <c r="E2992" s="10" t="s">
        <v>6</v>
      </c>
      <c r="F2992" s="10" t="s">
        <v>36</v>
      </c>
      <c r="G2992" s="10" t="s">
        <v>64</v>
      </c>
      <c r="H2992">
        <f>VLOOKUP(RefAge[[#This Row],[REFERRAL_MONTH]],WorkingDays[#All],2,FALSE)</f>
        <v>22</v>
      </c>
      <c r="I2992">
        <f>RefAge[[#This Row],[TWW_REFERRALS]]*(21/RefAge[[#This Row],[WD]])</f>
        <v>1008.9545454545455</v>
      </c>
    </row>
    <row r="2993" spans="1:9" x14ac:dyDescent="0.25">
      <c r="A2993" s="10">
        <v>1504</v>
      </c>
      <c r="B2993" s="10">
        <v>202009</v>
      </c>
      <c r="C2993" s="10" t="s">
        <v>20</v>
      </c>
      <c r="D2993" s="10">
        <v>2020</v>
      </c>
      <c r="E2993" s="10" t="s">
        <v>6</v>
      </c>
      <c r="F2993" s="10" t="s">
        <v>36</v>
      </c>
      <c r="G2993" s="10" t="s">
        <v>60</v>
      </c>
      <c r="H2993">
        <f>VLOOKUP(RefAge[[#This Row],[REFERRAL_MONTH]],WorkingDays[#All],2,FALSE)</f>
        <v>22</v>
      </c>
      <c r="I2993">
        <f>RefAge[[#This Row],[TWW_REFERRALS]]*(21/RefAge[[#This Row],[WD]])</f>
        <v>1435.6363636363637</v>
      </c>
    </row>
    <row r="2994" spans="1:9" x14ac:dyDescent="0.25">
      <c r="A2994" s="10">
        <v>1518</v>
      </c>
      <c r="B2994" s="10">
        <v>202009</v>
      </c>
      <c r="C2994" s="10" t="s">
        <v>20</v>
      </c>
      <c r="D2994" s="10">
        <v>2020</v>
      </c>
      <c r="E2994" s="10" t="s">
        <v>6</v>
      </c>
      <c r="F2994" s="10" t="s">
        <v>36</v>
      </c>
      <c r="G2994" s="10" t="s">
        <v>62</v>
      </c>
      <c r="H2994">
        <f>VLOOKUP(RefAge[[#This Row],[REFERRAL_MONTH]],WorkingDays[#All],2,FALSE)</f>
        <v>22</v>
      </c>
      <c r="I2994">
        <f>RefAge[[#This Row],[TWW_REFERRALS]]*(21/RefAge[[#This Row],[WD]])</f>
        <v>1449</v>
      </c>
    </row>
    <row r="2995" spans="1:9" x14ac:dyDescent="0.25">
      <c r="A2995" s="10">
        <v>1345</v>
      </c>
      <c r="B2995" s="10">
        <v>202009</v>
      </c>
      <c r="C2995" s="10" t="s">
        <v>20</v>
      </c>
      <c r="D2995" s="10">
        <v>2020</v>
      </c>
      <c r="E2995" s="10" t="s">
        <v>6</v>
      </c>
      <c r="F2995" s="10" t="s">
        <v>36</v>
      </c>
      <c r="G2995" s="10" t="s">
        <v>59</v>
      </c>
      <c r="H2995">
        <f>VLOOKUP(RefAge[[#This Row],[REFERRAL_MONTH]],WorkingDays[#All],2,FALSE)</f>
        <v>22</v>
      </c>
      <c r="I2995">
        <f>RefAge[[#This Row],[TWW_REFERRALS]]*(21/RefAge[[#This Row],[WD]])</f>
        <v>1283.8636363636365</v>
      </c>
    </row>
    <row r="2996" spans="1:9" x14ac:dyDescent="0.25">
      <c r="A2996" s="10">
        <v>1409</v>
      </c>
      <c r="B2996" s="10">
        <v>202009</v>
      </c>
      <c r="C2996" s="10" t="s">
        <v>20</v>
      </c>
      <c r="D2996" s="10">
        <v>2020</v>
      </c>
      <c r="E2996" s="10" t="s">
        <v>6</v>
      </c>
      <c r="F2996" s="10" t="s">
        <v>36</v>
      </c>
      <c r="G2996" s="10" t="s">
        <v>63</v>
      </c>
      <c r="H2996">
        <f>VLOOKUP(RefAge[[#This Row],[REFERRAL_MONTH]],WorkingDays[#All],2,FALSE)</f>
        <v>22</v>
      </c>
      <c r="I2996">
        <f>RefAge[[#This Row],[TWW_REFERRALS]]*(21/RefAge[[#This Row],[WD]])</f>
        <v>1344.9545454545455</v>
      </c>
    </row>
    <row r="2997" spans="1:9" x14ac:dyDescent="0.25">
      <c r="A2997" s="10">
        <v>739</v>
      </c>
      <c r="B2997" s="10">
        <v>202009</v>
      </c>
      <c r="C2997" s="10" t="s">
        <v>20</v>
      </c>
      <c r="D2997" s="10">
        <v>2020</v>
      </c>
      <c r="E2997" s="10" t="s">
        <v>6</v>
      </c>
      <c r="F2997" s="10" t="s">
        <v>36</v>
      </c>
      <c r="G2997" s="10" t="s">
        <v>65</v>
      </c>
      <c r="H2997">
        <f>VLOOKUP(RefAge[[#This Row],[REFERRAL_MONTH]],WorkingDays[#All],2,FALSE)</f>
        <v>22</v>
      </c>
      <c r="I2997">
        <f>RefAge[[#This Row],[TWW_REFERRALS]]*(21/RefAge[[#This Row],[WD]])</f>
        <v>705.40909090909099</v>
      </c>
    </row>
    <row r="2998" spans="1:9" x14ac:dyDescent="0.25">
      <c r="A2998" s="10">
        <v>1228</v>
      </c>
      <c r="B2998" s="10">
        <v>202009</v>
      </c>
      <c r="C2998" s="10" t="s">
        <v>20</v>
      </c>
      <c r="D2998" s="10">
        <v>2020</v>
      </c>
      <c r="E2998" s="10" t="s">
        <v>6</v>
      </c>
      <c r="F2998" s="10" t="s">
        <v>37</v>
      </c>
      <c r="G2998" s="10" t="s">
        <v>61</v>
      </c>
      <c r="H2998">
        <f>VLOOKUP(RefAge[[#This Row],[REFERRAL_MONTH]],WorkingDays[#All],2,FALSE)</f>
        <v>22</v>
      </c>
      <c r="I2998">
        <f>RefAge[[#This Row],[TWW_REFERRALS]]*(21/RefAge[[#This Row],[WD]])</f>
        <v>1172.1818181818182</v>
      </c>
    </row>
    <row r="2999" spans="1:9" x14ac:dyDescent="0.25">
      <c r="A2999" s="10">
        <v>1174</v>
      </c>
      <c r="B2999" s="10">
        <v>202009</v>
      </c>
      <c r="C2999" s="10" t="s">
        <v>20</v>
      </c>
      <c r="D2999" s="10">
        <v>2020</v>
      </c>
      <c r="E2999" s="10" t="s">
        <v>6</v>
      </c>
      <c r="F2999" s="10" t="s">
        <v>37</v>
      </c>
      <c r="G2999" s="10" t="s">
        <v>64</v>
      </c>
      <c r="H2999">
        <f>VLOOKUP(RefAge[[#This Row],[REFERRAL_MONTH]],WorkingDays[#All],2,FALSE)</f>
        <v>22</v>
      </c>
      <c r="I2999">
        <f>RefAge[[#This Row],[TWW_REFERRALS]]*(21/RefAge[[#This Row],[WD]])</f>
        <v>1120.6363636363637</v>
      </c>
    </row>
    <row r="3000" spans="1:9" x14ac:dyDescent="0.25">
      <c r="A3000" s="10">
        <v>1873</v>
      </c>
      <c r="B3000" s="10">
        <v>202009</v>
      </c>
      <c r="C3000" s="10" t="s">
        <v>20</v>
      </c>
      <c r="D3000" s="10">
        <v>2020</v>
      </c>
      <c r="E3000" s="10" t="s">
        <v>6</v>
      </c>
      <c r="F3000" s="10" t="s">
        <v>37</v>
      </c>
      <c r="G3000" s="10" t="s">
        <v>60</v>
      </c>
      <c r="H3000">
        <f>VLOOKUP(RefAge[[#This Row],[REFERRAL_MONTH]],WorkingDays[#All],2,FALSE)</f>
        <v>22</v>
      </c>
      <c r="I3000">
        <f>RefAge[[#This Row],[TWW_REFERRALS]]*(21/RefAge[[#This Row],[WD]])</f>
        <v>1787.8636363636365</v>
      </c>
    </row>
    <row r="3001" spans="1:9" x14ac:dyDescent="0.25">
      <c r="A3001" s="10">
        <v>1809</v>
      </c>
      <c r="B3001" s="10">
        <v>202009</v>
      </c>
      <c r="C3001" s="10" t="s">
        <v>20</v>
      </c>
      <c r="D3001" s="10">
        <v>2020</v>
      </c>
      <c r="E3001" s="10" t="s">
        <v>6</v>
      </c>
      <c r="F3001" s="10" t="s">
        <v>37</v>
      </c>
      <c r="G3001" s="10" t="s">
        <v>62</v>
      </c>
      <c r="H3001">
        <f>VLOOKUP(RefAge[[#This Row],[REFERRAL_MONTH]],WorkingDays[#All],2,FALSE)</f>
        <v>22</v>
      </c>
      <c r="I3001">
        <f>RefAge[[#This Row],[TWW_REFERRALS]]*(21/RefAge[[#This Row],[WD]])</f>
        <v>1726.7727272727273</v>
      </c>
    </row>
    <row r="3002" spans="1:9" x14ac:dyDescent="0.25">
      <c r="A3002" s="10">
        <v>1612</v>
      </c>
      <c r="B3002" s="10">
        <v>202009</v>
      </c>
      <c r="C3002" s="10" t="s">
        <v>20</v>
      </c>
      <c r="D3002" s="10">
        <v>2020</v>
      </c>
      <c r="E3002" s="10" t="s">
        <v>6</v>
      </c>
      <c r="F3002" s="10" t="s">
        <v>37</v>
      </c>
      <c r="G3002" s="10" t="s">
        <v>59</v>
      </c>
      <c r="H3002">
        <f>VLOOKUP(RefAge[[#This Row],[REFERRAL_MONTH]],WorkingDays[#All],2,FALSE)</f>
        <v>22</v>
      </c>
      <c r="I3002">
        <f>RefAge[[#This Row],[TWW_REFERRALS]]*(21/RefAge[[#This Row],[WD]])</f>
        <v>1538.7272727272727</v>
      </c>
    </row>
    <row r="3003" spans="1:9" x14ac:dyDescent="0.25">
      <c r="A3003" s="10">
        <v>1890</v>
      </c>
      <c r="B3003" s="10">
        <v>202009</v>
      </c>
      <c r="C3003" s="10" t="s">
        <v>20</v>
      </c>
      <c r="D3003" s="10">
        <v>2020</v>
      </c>
      <c r="E3003" s="10" t="s">
        <v>6</v>
      </c>
      <c r="F3003" s="10" t="s">
        <v>37</v>
      </c>
      <c r="G3003" s="10" t="s">
        <v>63</v>
      </c>
      <c r="H3003">
        <f>VLOOKUP(RefAge[[#This Row],[REFERRAL_MONTH]],WorkingDays[#All],2,FALSE)</f>
        <v>22</v>
      </c>
      <c r="I3003">
        <f>RefAge[[#This Row],[TWW_REFERRALS]]*(21/RefAge[[#This Row],[WD]])</f>
        <v>1804.0909090909092</v>
      </c>
    </row>
    <row r="3004" spans="1:9" x14ac:dyDescent="0.25">
      <c r="A3004" s="10">
        <v>990</v>
      </c>
      <c r="B3004" s="10">
        <v>202009</v>
      </c>
      <c r="C3004" s="10" t="s">
        <v>20</v>
      </c>
      <c r="D3004" s="10">
        <v>2020</v>
      </c>
      <c r="E3004" s="10" t="s">
        <v>6</v>
      </c>
      <c r="F3004" s="10" t="s">
        <v>37</v>
      </c>
      <c r="G3004" s="10" t="s">
        <v>65</v>
      </c>
      <c r="H3004">
        <f>VLOOKUP(RefAge[[#This Row],[REFERRAL_MONTH]],WorkingDays[#All],2,FALSE)</f>
        <v>22</v>
      </c>
      <c r="I3004">
        <f>RefAge[[#This Row],[TWW_REFERRALS]]*(21/RefAge[[#This Row],[WD]])</f>
        <v>945</v>
      </c>
    </row>
    <row r="3005" spans="1:9" x14ac:dyDescent="0.25">
      <c r="A3005" s="10">
        <v>979</v>
      </c>
      <c r="B3005" s="10">
        <v>202009</v>
      </c>
      <c r="C3005" s="10" t="s">
        <v>20</v>
      </c>
      <c r="D3005" s="10">
        <v>2020</v>
      </c>
      <c r="E3005" s="10" t="s">
        <v>6</v>
      </c>
      <c r="F3005" s="10" t="s">
        <v>31</v>
      </c>
      <c r="G3005" s="10" t="s">
        <v>61</v>
      </c>
      <c r="H3005">
        <f>VLOOKUP(RefAge[[#This Row],[REFERRAL_MONTH]],WorkingDays[#All],2,FALSE)</f>
        <v>22</v>
      </c>
      <c r="I3005">
        <f>RefAge[[#This Row],[TWW_REFERRALS]]*(21/RefAge[[#This Row],[WD]])</f>
        <v>934.5</v>
      </c>
    </row>
    <row r="3006" spans="1:9" x14ac:dyDescent="0.25">
      <c r="A3006" s="10">
        <v>992</v>
      </c>
      <c r="B3006" s="10">
        <v>202009</v>
      </c>
      <c r="C3006" s="10" t="s">
        <v>20</v>
      </c>
      <c r="D3006" s="10">
        <v>2020</v>
      </c>
      <c r="E3006" s="10" t="s">
        <v>6</v>
      </c>
      <c r="F3006" s="10" t="s">
        <v>31</v>
      </c>
      <c r="G3006" s="10" t="s">
        <v>64</v>
      </c>
      <c r="H3006">
        <f>VLOOKUP(RefAge[[#This Row],[REFERRAL_MONTH]],WorkingDays[#All],2,FALSE)</f>
        <v>22</v>
      </c>
      <c r="I3006">
        <f>RefAge[[#This Row],[TWW_REFERRALS]]*(21/RefAge[[#This Row],[WD]])</f>
        <v>946.90909090909099</v>
      </c>
    </row>
    <row r="3007" spans="1:9" x14ac:dyDescent="0.25">
      <c r="A3007" s="10">
        <v>1423</v>
      </c>
      <c r="B3007" s="10">
        <v>202009</v>
      </c>
      <c r="C3007" s="10" t="s">
        <v>20</v>
      </c>
      <c r="D3007" s="10">
        <v>2020</v>
      </c>
      <c r="E3007" s="10" t="s">
        <v>6</v>
      </c>
      <c r="F3007" s="10" t="s">
        <v>31</v>
      </c>
      <c r="G3007" s="10" t="s">
        <v>60</v>
      </c>
      <c r="H3007">
        <f>VLOOKUP(RefAge[[#This Row],[REFERRAL_MONTH]],WorkingDays[#All],2,FALSE)</f>
        <v>22</v>
      </c>
      <c r="I3007">
        <f>RefAge[[#This Row],[TWW_REFERRALS]]*(21/RefAge[[#This Row],[WD]])</f>
        <v>1358.318181818182</v>
      </c>
    </row>
    <row r="3008" spans="1:9" x14ac:dyDescent="0.25">
      <c r="A3008" s="10">
        <v>1261</v>
      </c>
      <c r="B3008" s="10">
        <v>202009</v>
      </c>
      <c r="C3008" s="10" t="s">
        <v>20</v>
      </c>
      <c r="D3008" s="10">
        <v>2020</v>
      </c>
      <c r="E3008" s="10" t="s">
        <v>6</v>
      </c>
      <c r="F3008" s="10" t="s">
        <v>31</v>
      </c>
      <c r="G3008" s="10" t="s">
        <v>62</v>
      </c>
      <c r="H3008">
        <f>VLOOKUP(RefAge[[#This Row],[REFERRAL_MONTH]],WorkingDays[#All],2,FALSE)</f>
        <v>22</v>
      </c>
      <c r="I3008">
        <f>RefAge[[#This Row],[TWW_REFERRALS]]*(21/RefAge[[#This Row],[WD]])</f>
        <v>1203.6818181818182</v>
      </c>
    </row>
    <row r="3009" spans="1:9" x14ac:dyDescent="0.25">
      <c r="A3009" s="10">
        <v>1011</v>
      </c>
      <c r="B3009" s="10">
        <v>202009</v>
      </c>
      <c r="C3009" s="10" t="s">
        <v>20</v>
      </c>
      <c r="D3009" s="10">
        <v>2020</v>
      </c>
      <c r="E3009" s="10" t="s">
        <v>6</v>
      </c>
      <c r="F3009" s="10" t="s">
        <v>31</v>
      </c>
      <c r="G3009" s="10" t="s">
        <v>59</v>
      </c>
      <c r="H3009">
        <f>VLOOKUP(RefAge[[#This Row],[REFERRAL_MONTH]],WorkingDays[#All],2,FALSE)</f>
        <v>22</v>
      </c>
      <c r="I3009">
        <f>RefAge[[#This Row],[TWW_REFERRALS]]*(21/RefAge[[#This Row],[WD]])</f>
        <v>965.04545454545462</v>
      </c>
    </row>
    <row r="3010" spans="1:9" x14ac:dyDescent="0.25">
      <c r="A3010" s="10">
        <v>1431</v>
      </c>
      <c r="B3010" s="10">
        <v>202009</v>
      </c>
      <c r="C3010" s="10" t="s">
        <v>20</v>
      </c>
      <c r="D3010" s="10">
        <v>2020</v>
      </c>
      <c r="E3010" s="10" t="s">
        <v>6</v>
      </c>
      <c r="F3010" s="10" t="s">
        <v>31</v>
      </c>
      <c r="G3010" s="10" t="s">
        <v>63</v>
      </c>
      <c r="H3010">
        <f>VLOOKUP(RefAge[[#This Row],[REFERRAL_MONTH]],WorkingDays[#All],2,FALSE)</f>
        <v>22</v>
      </c>
      <c r="I3010">
        <f>RefAge[[#This Row],[TWW_REFERRALS]]*(21/RefAge[[#This Row],[WD]])</f>
        <v>1365.9545454545455</v>
      </c>
    </row>
    <row r="3011" spans="1:9" x14ac:dyDescent="0.25">
      <c r="A3011" s="10">
        <v>688</v>
      </c>
      <c r="B3011" s="10">
        <v>202009</v>
      </c>
      <c r="C3011" s="10" t="s">
        <v>20</v>
      </c>
      <c r="D3011" s="10">
        <v>2020</v>
      </c>
      <c r="E3011" s="10" t="s">
        <v>6</v>
      </c>
      <c r="F3011" s="10" t="s">
        <v>31</v>
      </c>
      <c r="G3011" s="10" t="s">
        <v>65</v>
      </c>
      <c r="H3011">
        <f>VLOOKUP(RefAge[[#This Row],[REFERRAL_MONTH]],WorkingDays[#All],2,FALSE)</f>
        <v>22</v>
      </c>
      <c r="I3011">
        <f>RefAge[[#This Row],[TWW_REFERRALS]]*(21/RefAge[[#This Row],[WD]])</f>
        <v>656.72727272727275</v>
      </c>
    </row>
    <row r="3012" spans="1:9" x14ac:dyDescent="0.25">
      <c r="A3012" s="10">
        <v>57</v>
      </c>
      <c r="B3012" s="10">
        <v>202009</v>
      </c>
      <c r="C3012" s="10" t="s">
        <v>20</v>
      </c>
      <c r="D3012" s="10">
        <v>2020</v>
      </c>
      <c r="E3012" s="10" t="s">
        <v>7</v>
      </c>
      <c r="F3012" s="10" t="s">
        <v>35</v>
      </c>
      <c r="G3012" s="10" t="s">
        <v>61</v>
      </c>
      <c r="H3012">
        <f>VLOOKUP(RefAge[[#This Row],[REFERRAL_MONTH]],WorkingDays[#All],2,FALSE)</f>
        <v>22</v>
      </c>
      <c r="I3012">
        <f>RefAge[[#This Row],[TWW_REFERRALS]]*(21/RefAge[[#This Row],[WD]])</f>
        <v>54.409090909090914</v>
      </c>
    </row>
    <row r="3013" spans="1:9" x14ac:dyDescent="0.25">
      <c r="A3013" s="10">
        <v>87</v>
      </c>
      <c r="B3013" s="10">
        <v>202009</v>
      </c>
      <c r="C3013" s="10" t="s">
        <v>20</v>
      </c>
      <c r="D3013" s="10">
        <v>2020</v>
      </c>
      <c r="E3013" s="10" t="s">
        <v>7</v>
      </c>
      <c r="F3013" s="10" t="s">
        <v>35</v>
      </c>
      <c r="G3013" s="10" t="s">
        <v>64</v>
      </c>
      <c r="H3013">
        <f>VLOOKUP(RefAge[[#This Row],[REFERRAL_MONTH]],WorkingDays[#All],2,FALSE)</f>
        <v>22</v>
      </c>
      <c r="I3013">
        <f>RefAge[[#This Row],[TWW_REFERRALS]]*(21/RefAge[[#This Row],[WD]])</f>
        <v>83.045454545454547</v>
      </c>
    </row>
    <row r="3014" spans="1:9" x14ac:dyDescent="0.25">
      <c r="A3014" s="10">
        <v>67</v>
      </c>
      <c r="B3014" s="10">
        <v>202009</v>
      </c>
      <c r="C3014" s="10" t="s">
        <v>20</v>
      </c>
      <c r="D3014" s="10">
        <v>2020</v>
      </c>
      <c r="E3014" s="10" t="s">
        <v>7</v>
      </c>
      <c r="F3014" s="10" t="s">
        <v>35</v>
      </c>
      <c r="G3014" s="10" t="s">
        <v>60</v>
      </c>
      <c r="H3014">
        <f>VLOOKUP(RefAge[[#This Row],[REFERRAL_MONTH]],WorkingDays[#All],2,FALSE)</f>
        <v>22</v>
      </c>
      <c r="I3014">
        <f>RefAge[[#This Row],[TWW_REFERRALS]]*(21/RefAge[[#This Row],[WD]])</f>
        <v>63.95454545454546</v>
      </c>
    </row>
    <row r="3015" spans="1:9" x14ac:dyDescent="0.25">
      <c r="A3015" s="10">
        <v>43</v>
      </c>
      <c r="B3015" s="10">
        <v>202009</v>
      </c>
      <c r="C3015" s="10" t="s">
        <v>20</v>
      </c>
      <c r="D3015" s="10">
        <v>2020</v>
      </c>
      <c r="E3015" s="10" t="s">
        <v>7</v>
      </c>
      <c r="F3015" s="10" t="s">
        <v>35</v>
      </c>
      <c r="G3015" s="10" t="s">
        <v>62</v>
      </c>
      <c r="H3015">
        <f>VLOOKUP(RefAge[[#This Row],[REFERRAL_MONTH]],WorkingDays[#All],2,FALSE)</f>
        <v>22</v>
      </c>
      <c r="I3015">
        <f>RefAge[[#This Row],[TWW_REFERRALS]]*(21/RefAge[[#This Row],[WD]])</f>
        <v>41.045454545454547</v>
      </c>
    </row>
    <row r="3016" spans="1:9" x14ac:dyDescent="0.25">
      <c r="A3016" s="10">
        <v>50</v>
      </c>
      <c r="B3016" s="10">
        <v>202009</v>
      </c>
      <c r="C3016" s="10" t="s">
        <v>20</v>
      </c>
      <c r="D3016" s="10">
        <v>2020</v>
      </c>
      <c r="E3016" s="10" t="s">
        <v>7</v>
      </c>
      <c r="F3016" s="10" t="s">
        <v>35</v>
      </c>
      <c r="G3016" s="10" t="s">
        <v>59</v>
      </c>
      <c r="H3016">
        <f>VLOOKUP(RefAge[[#This Row],[REFERRAL_MONTH]],WorkingDays[#All],2,FALSE)</f>
        <v>22</v>
      </c>
      <c r="I3016">
        <f>RefAge[[#This Row],[TWW_REFERRALS]]*(21/RefAge[[#This Row],[WD]])</f>
        <v>47.727272727272727</v>
      </c>
    </row>
    <row r="3017" spans="1:9" x14ac:dyDescent="0.25">
      <c r="A3017" s="10">
        <v>59</v>
      </c>
      <c r="B3017" s="10">
        <v>202009</v>
      </c>
      <c r="C3017" s="10" t="s">
        <v>20</v>
      </c>
      <c r="D3017" s="10">
        <v>2020</v>
      </c>
      <c r="E3017" s="10" t="s">
        <v>7</v>
      </c>
      <c r="F3017" s="10" t="s">
        <v>35</v>
      </c>
      <c r="G3017" s="10" t="s">
        <v>63</v>
      </c>
      <c r="H3017">
        <f>VLOOKUP(RefAge[[#This Row],[REFERRAL_MONTH]],WorkingDays[#All],2,FALSE)</f>
        <v>22</v>
      </c>
      <c r="I3017">
        <f>RefAge[[#This Row],[TWW_REFERRALS]]*(21/RefAge[[#This Row],[WD]])</f>
        <v>56.31818181818182</v>
      </c>
    </row>
    <row r="3018" spans="1:9" x14ac:dyDescent="0.25">
      <c r="A3018" s="10">
        <v>27</v>
      </c>
      <c r="B3018" s="10">
        <v>202009</v>
      </c>
      <c r="C3018" s="10" t="s">
        <v>20</v>
      </c>
      <c r="D3018" s="10">
        <v>2020</v>
      </c>
      <c r="E3018" s="10" t="s">
        <v>7</v>
      </c>
      <c r="F3018" s="10" t="s">
        <v>35</v>
      </c>
      <c r="G3018" s="10" t="s">
        <v>65</v>
      </c>
      <c r="H3018">
        <f>VLOOKUP(RefAge[[#This Row],[REFERRAL_MONTH]],WorkingDays[#All],2,FALSE)</f>
        <v>22</v>
      </c>
      <c r="I3018">
        <f>RefAge[[#This Row],[TWW_REFERRALS]]*(21/RefAge[[#This Row],[WD]])</f>
        <v>25.772727272727273</v>
      </c>
    </row>
    <row r="3019" spans="1:9" x14ac:dyDescent="0.25">
      <c r="A3019" s="10">
        <v>85</v>
      </c>
      <c r="B3019" s="10">
        <v>202009</v>
      </c>
      <c r="C3019" s="10" t="s">
        <v>20</v>
      </c>
      <c r="D3019" s="10">
        <v>2020</v>
      </c>
      <c r="E3019" s="10" t="s">
        <v>7</v>
      </c>
      <c r="F3019" s="10" t="s">
        <v>33</v>
      </c>
      <c r="G3019" s="10" t="s">
        <v>61</v>
      </c>
      <c r="H3019">
        <f>VLOOKUP(RefAge[[#This Row],[REFERRAL_MONTH]],WorkingDays[#All],2,FALSE)</f>
        <v>22</v>
      </c>
      <c r="I3019">
        <f>RefAge[[#This Row],[TWW_REFERRALS]]*(21/RefAge[[#This Row],[WD]])</f>
        <v>81.13636363636364</v>
      </c>
    </row>
    <row r="3020" spans="1:9" x14ac:dyDescent="0.25">
      <c r="A3020" s="10">
        <v>139</v>
      </c>
      <c r="B3020" s="10">
        <v>202009</v>
      </c>
      <c r="C3020" s="10" t="s">
        <v>20</v>
      </c>
      <c r="D3020" s="10">
        <v>2020</v>
      </c>
      <c r="E3020" s="10" t="s">
        <v>7</v>
      </c>
      <c r="F3020" s="10" t="s">
        <v>33</v>
      </c>
      <c r="G3020" s="10" t="s">
        <v>64</v>
      </c>
      <c r="H3020">
        <f>VLOOKUP(RefAge[[#This Row],[REFERRAL_MONTH]],WorkingDays[#All],2,FALSE)</f>
        <v>22</v>
      </c>
      <c r="I3020">
        <f>RefAge[[#This Row],[TWW_REFERRALS]]*(21/RefAge[[#This Row],[WD]])</f>
        <v>132.68181818181819</v>
      </c>
    </row>
    <row r="3021" spans="1:9" x14ac:dyDescent="0.25">
      <c r="A3021" s="10">
        <v>86</v>
      </c>
      <c r="B3021" s="10">
        <v>202009</v>
      </c>
      <c r="C3021" s="10" t="s">
        <v>20</v>
      </c>
      <c r="D3021" s="10">
        <v>2020</v>
      </c>
      <c r="E3021" s="10" t="s">
        <v>7</v>
      </c>
      <c r="F3021" s="10" t="s">
        <v>33</v>
      </c>
      <c r="G3021" s="10" t="s">
        <v>60</v>
      </c>
      <c r="H3021">
        <f>VLOOKUP(RefAge[[#This Row],[REFERRAL_MONTH]],WorkingDays[#All],2,FALSE)</f>
        <v>22</v>
      </c>
      <c r="I3021">
        <f>RefAge[[#This Row],[TWW_REFERRALS]]*(21/RefAge[[#This Row],[WD]])</f>
        <v>82.090909090909093</v>
      </c>
    </row>
    <row r="3022" spans="1:9" x14ac:dyDescent="0.25">
      <c r="A3022" s="10">
        <v>86</v>
      </c>
      <c r="B3022" s="10">
        <v>202009</v>
      </c>
      <c r="C3022" s="10" t="s">
        <v>20</v>
      </c>
      <c r="D3022" s="10">
        <v>2020</v>
      </c>
      <c r="E3022" s="10" t="s">
        <v>7</v>
      </c>
      <c r="F3022" s="10" t="s">
        <v>33</v>
      </c>
      <c r="G3022" s="10" t="s">
        <v>62</v>
      </c>
      <c r="H3022">
        <f>VLOOKUP(RefAge[[#This Row],[REFERRAL_MONTH]],WorkingDays[#All],2,FALSE)</f>
        <v>22</v>
      </c>
      <c r="I3022">
        <f>RefAge[[#This Row],[TWW_REFERRALS]]*(21/RefAge[[#This Row],[WD]])</f>
        <v>82.090909090909093</v>
      </c>
    </row>
    <row r="3023" spans="1:9" x14ac:dyDescent="0.25">
      <c r="A3023" s="10">
        <v>76</v>
      </c>
      <c r="B3023" s="10">
        <v>202009</v>
      </c>
      <c r="C3023" s="10" t="s">
        <v>20</v>
      </c>
      <c r="D3023" s="10">
        <v>2020</v>
      </c>
      <c r="E3023" s="10" t="s">
        <v>7</v>
      </c>
      <c r="F3023" s="10" t="s">
        <v>33</v>
      </c>
      <c r="G3023" s="10" t="s">
        <v>59</v>
      </c>
      <c r="H3023">
        <f>VLOOKUP(RefAge[[#This Row],[REFERRAL_MONTH]],WorkingDays[#All],2,FALSE)</f>
        <v>22</v>
      </c>
      <c r="I3023">
        <f>RefAge[[#This Row],[TWW_REFERRALS]]*(21/RefAge[[#This Row],[WD]])</f>
        <v>72.545454545454547</v>
      </c>
    </row>
    <row r="3024" spans="1:9" x14ac:dyDescent="0.25">
      <c r="A3024" s="10">
        <v>85</v>
      </c>
      <c r="B3024" s="10">
        <v>202009</v>
      </c>
      <c r="C3024" s="10" t="s">
        <v>20</v>
      </c>
      <c r="D3024" s="10">
        <v>2020</v>
      </c>
      <c r="E3024" s="10" t="s">
        <v>7</v>
      </c>
      <c r="F3024" s="10" t="s">
        <v>33</v>
      </c>
      <c r="G3024" s="10" t="s">
        <v>63</v>
      </c>
      <c r="H3024">
        <f>VLOOKUP(RefAge[[#This Row],[REFERRAL_MONTH]],WorkingDays[#All],2,FALSE)</f>
        <v>22</v>
      </c>
      <c r="I3024">
        <f>RefAge[[#This Row],[TWW_REFERRALS]]*(21/RefAge[[#This Row],[WD]])</f>
        <v>81.13636363636364</v>
      </c>
    </row>
    <row r="3025" spans="1:9" x14ac:dyDescent="0.25">
      <c r="A3025" s="10">
        <v>47</v>
      </c>
      <c r="B3025" s="10">
        <v>202009</v>
      </c>
      <c r="C3025" s="10" t="s">
        <v>20</v>
      </c>
      <c r="D3025" s="10">
        <v>2020</v>
      </c>
      <c r="E3025" s="10" t="s">
        <v>7</v>
      </c>
      <c r="F3025" s="10" t="s">
        <v>33</v>
      </c>
      <c r="G3025" s="10" t="s">
        <v>65</v>
      </c>
      <c r="H3025">
        <f>VLOOKUP(RefAge[[#This Row],[REFERRAL_MONTH]],WorkingDays[#All],2,FALSE)</f>
        <v>22</v>
      </c>
      <c r="I3025">
        <f>RefAge[[#This Row],[TWW_REFERRALS]]*(21/RefAge[[#This Row],[WD]])</f>
        <v>44.863636363636367</v>
      </c>
    </row>
    <row r="3026" spans="1:9" x14ac:dyDescent="0.25">
      <c r="A3026" s="10">
        <v>111</v>
      </c>
      <c r="B3026" s="10">
        <v>202009</v>
      </c>
      <c r="C3026" s="10" t="s">
        <v>20</v>
      </c>
      <c r="D3026" s="10">
        <v>2020</v>
      </c>
      <c r="E3026" s="10" t="s">
        <v>7</v>
      </c>
      <c r="F3026" s="10" t="s">
        <v>36</v>
      </c>
      <c r="G3026" s="10" t="s">
        <v>61</v>
      </c>
      <c r="H3026">
        <f>VLOOKUP(RefAge[[#This Row],[REFERRAL_MONTH]],WorkingDays[#All],2,FALSE)</f>
        <v>22</v>
      </c>
      <c r="I3026">
        <f>RefAge[[#This Row],[TWW_REFERRALS]]*(21/RefAge[[#This Row],[WD]])</f>
        <v>105.95454545454545</v>
      </c>
    </row>
    <row r="3027" spans="1:9" x14ac:dyDescent="0.25">
      <c r="A3027" s="10">
        <v>122</v>
      </c>
      <c r="B3027" s="10">
        <v>202009</v>
      </c>
      <c r="C3027" s="10" t="s">
        <v>20</v>
      </c>
      <c r="D3027" s="10">
        <v>2020</v>
      </c>
      <c r="E3027" s="10" t="s">
        <v>7</v>
      </c>
      <c r="F3027" s="10" t="s">
        <v>36</v>
      </c>
      <c r="G3027" s="10" t="s">
        <v>64</v>
      </c>
      <c r="H3027">
        <f>VLOOKUP(RefAge[[#This Row],[REFERRAL_MONTH]],WorkingDays[#All],2,FALSE)</f>
        <v>22</v>
      </c>
      <c r="I3027">
        <f>RefAge[[#This Row],[TWW_REFERRALS]]*(21/RefAge[[#This Row],[WD]])</f>
        <v>116.45454545454545</v>
      </c>
    </row>
    <row r="3028" spans="1:9" x14ac:dyDescent="0.25">
      <c r="A3028" s="10">
        <v>140</v>
      </c>
      <c r="B3028" s="10">
        <v>202009</v>
      </c>
      <c r="C3028" s="10" t="s">
        <v>20</v>
      </c>
      <c r="D3028" s="10">
        <v>2020</v>
      </c>
      <c r="E3028" s="10" t="s">
        <v>7</v>
      </c>
      <c r="F3028" s="10" t="s">
        <v>36</v>
      </c>
      <c r="G3028" s="10" t="s">
        <v>60</v>
      </c>
      <c r="H3028">
        <f>VLOOKUP(RefAge[[#This Row],[REFERRAL_MONTH]],WorkingDays[#All],2,FALSE)</f>
        <v>22</v>
      </c>
      <c r="I3028">
        <f>RefAge[[#This Row],[TWW_REFERRALS]]*(21/RefAge[[#This Row],[WD]])</f>
        <v>133.63636363636365</v>
      </c>
    </row>
    <row r="3029" spans="1:9" x14ac:dyDescent="0.25">
      <c r="A3029" s="10">
        <v>144</v>
      </c>
      <c r="B3029" s="10">
        <v>202009</v>
      </c>
      <c r="C3029" s="10" t="s">
        <v>20</v>
      </c>
      <c r="D3029" s="10">
        <v>2020</v>
      </c>
      <c r="E3029" s="10" t="s">
        <v>7</v>
      </c>
      <c r="F3029" s="10" t="s">
        <v>36</v>
      </c>
      <c r="G3029" s="10" t="s">
        <v>62</v>
      </c>
      <c r="H3029">
        <f>VLOOKUP(RefAge[[#This Row],[REFERRAL_MONTH]],WorkingDays[#All],2,FALSE)</f>
        <v>22</v>
      </c>
      <c r="I3029">
        <f>RefAge[[#This Row],[TWW_REFERRALS]]*(21/RefAge[[#This Row],[WD]])</f>
        <v>137.45454545454547</v>
      </c>
    </row>
    <row r="3030" spans="1:9" x14ac:dyDescent="0.25">
      <c r="A3030" s="10">
        <v>136</v>
      </c>
      <c r="B3030" s="10">
        <v>202009</v>
      </c>
      <c r="C3030" s="10" t="s">
        <v>20</v>
      </c>
      <c r="D3030" s="10">
        <v>2020</v>
      </c>
      <c r="E3030" s="10" t="s">
        <v>7</v>
      </c>
      <c r="F3030" s="10" t="s">
        <v>36</v>
      </c>
      <c r="G3030" s="10" t="s">
        <v>59</v>
      </c>
      <c r="H3030">
        <f>VLOOKUP(RefAge[[#This Row],[REFERRAL_MONTH]],WorkingDays[#All],2,FALSE)</f>
        <v>22</v>
      </c>
      <c r="I3030">
        <f>RefAge[[#This Row],[TWW_REFERRALS]]*(21/RefAge[[#This Row],[WD]])</f>
        <v>129.81818181818181</v>
      </c>
    </row>
    <row r="3031" spans="1:9" x14ac:dyDescent="0.25">
      <c r="A3031" s="10">
        <v>150</v>
      </c>
      <c r="B3031" s="10">
        <v>202009</v>
      </c>
      <c r="C3031" s="10" t="s">
        <v>20</v>
      </c>
      <c r="D3031" s="10">
        <v>2020</v>
      </c>
      <c r="E3031" s="10" t="s">
        <v>7</v>
      </c>
      <c r="F3031" s="10" t="s">
        <v>36</v>
      </c>
      <c r="G3031" s="10" t="s">
        <v>63</v>
      </c>
      <c r="H3031">
        <f>VLOOKUP(RefAge[[#This Row],[REFERRAL_MONTH]],WorkingDays[#All],2,FALSE)</f>
        <v>22</v>
      </c>
      <c r="I3031">
        <f>RefAge[[#This Row],[TWW_REFERRALS]]*(21/RefAge[[#This Row],[WD]])</f>
        <v>143.18181818181819</v>
      </c>
    </row>
    <row r="3032" spans="1:9" x14ac:dyDescent="0.25">
      <c r="A3032" s="10">
        <v>84</v>
      </c>
      <c r="B3032" s="10">
        <v>202009</v>
      </c>
      <c r="C3032" s="10" t="s">
        <v>20</v>
      </c>
      <c r="D3032" s="10">
        <v>2020</v>
      </c>
      <c r="E3032" s="10" t="s">
        <v>7</v>
      </c>
      <c r="F3032" s="10" t="s">
        <v>36</v>
      </c>
      <c r="G3032" s="10" t="s">
        <v>65</v>
      </c>
      <c r="H3032">
        <f>VLOOKUP(RefAge[[#This Row],[REFERRAL_MONTH]],WorkingDays[#All],2,FALSE)</f>
        <v>22</v>
      </c>
      <c r="I3032">
        <f>RefAge[[#This Row],[TWW_REFERRALS]]*(21/RefAge[[#This Row],[WD]])</f>
        <v>80.181818181818187</v>
      </c>
    </row>
    <row r="3033" spans="1:9" x14ac:dyDescent="0.25">
      <c r="A3033" s="10">
        <v>147</v>
      </c>
      <c r="B3033" s="10">
        <v>202009</v>
      </c>
      <c r="C3033" s="10" t="s">
        <v>20</v>
      </c>
      <c r="D3033" s="10">
        <v>2020</v>
      </c>
      <c r="E3033" s="10" t="s">
        <v>7</v>
      </c>
      <c r="F3033" s="10" t="s">
        <v>37</v>
      </c>
      <c r="G3033" s="10" t="s">
        <v>61</v>
      </c>
      <c r="H3033">
        <f>VLOOKUP(RefAge[[#This Row],[REFERRAL_MONTH]],WorkingDays[#All],2,FALSE)</f>
        <v>22</v>
      </c>
      <c r="I3033">
        <f>RefAge[[#This Row],[TWW_REFERRALS]]*(21/RefAge[[#This Row],[WD]])</f>
        <v>140.31818181818181</v>
      </c>
    </row>
    <row r="3034" spans="1:9" x14ac:dyDescent="0.25">
      <c r="A3034" s="10">
        <v>133</v>
      </c>
      <c r="B3034" s="10">
        <v>202009</v>
      </c>
      <c r="C3034" s="10" t="s">
        <v>20</v>
      </c>
      <c r="D3034" s="10">
        <v>2020</v>
      </c>
      <c r="E3034" s="10" t="s">
        <v>7</v>
      </c>
      <c r="F3034" s="10" t="s">
        <v>37</v>
      </c>
      <c r="G3034" s="10" t="s">
        <v>64</v>
      </c>
      <c r="H3034">
        <f>VLOOKUP(RefAge[[#This Row],[REFERRAL_MONTH]],WorkingDays[#All],2,FALSE)</f>
        <v>22</v>
      </c>
      <c r="I3034">
        <f>RefAge[[#This Row],[TWW_REFERRALS]]*(21/RefAge[[#This Row],[WD]])</f>
        <v>126.95454545454545</v>
      </c>
    </row>
    <row r="3035" spans="1:9" x14ac:dyDescent="0.25">
      <c r="A3035" s="10">
        <v>205</v>
      </c>
      <c r="B3035" s="10">
        <v>202009</v>
      </c>
      <c r="C3035" s="10" t="s">
        <v>20</v>
      </c>
      <c r="D3035" s="10">
        <v>2020</v>
      </c>
      <c r="E3035" s="10" t="s">
        <v>7</v>
      </c>
      <c r="F3035" s="10" t="s">
        <v>37</v>
      </c>
      <c r="G3035" s="10" t="s">
        <v>60</v>
      </c>
      <c r="H3035">
        <f>VLOOKUP(RefAge[[#This Row],[REFERRAL_MONTH]],WorkingDays[#All],2,FALSE)</f>
        <v>22</v>
      </c>
      <c r="I3035">
        <f>RefAge[[#This Row],[TWW_REFERRALS]]*(21/RefAge[[#This Row],[WD]])</f>
        <v>195.68181818181819</v>
      </c>
    </row>
    <row r="3036" spans="1:9" x14ac:dyDescent="0.25">
      <c r="A3036" s="10">
        <v>206</v>
      </c>
      <c r="B3036" s="10">
        <v>202009</v>
      </c>
      <c r="C3036" s="10" t="s">
        <v>20</v>
      </c>
      <c r="D3036" s="10">
        <v>2020</v>
      </c>
      <c r="E3036" s="10" t="s">
        <v>7</v>
      </c>
      <c r="F3036" s="10" t="s">
        <v>37</v>
      </c>
      <c r="G3036" s="10" t="s">
        <v>62</v>
      </c>
      <c r="H3036">
        <f>VLOOKUP(RefAge[[#This Row],[REFERRAL_MONTH]],WorkingDays[#All],2,FALSE)</f>
        <v>22</v>
      </c>
      <c r="I3036">
        <f>RefAge[[#This Row],[TWW_REFERRALS]]*(21/RefAge[[#This Row],[WD]])</f>
        <v>196.63636363636365</v>
      </c>
    </row>
    <row r="3037" spans="1:9" x14ac:dyDescent="0.25">
      <c r="A3037" s="10">
        <v>151</v>
      </c>
      <c r="B3037" s="10">
        <v>202009</v>
      </c>
      <c r="C3037" s="10" t="s">
        <v>20</v>
      </c>
      <c r="D3037" s="10">
        <v>2020</v>
      </c>
      <c r="E3037" s="10" t="s">
        <v>7</v>
      </c>
      <c r="F3037" s="10" t="s">
        <v>37</v>
      </c>
      <c r="G3037" s="10" t="s">
        <v>59</v>
      </c>
      <c r="H3037">
        <f>VLOOKUP(RefAge[[#This Row],[REFERRAL_MONTH]],WorkingDays[#All],2,FALSE)</f>
        <v>22</v>
      </c>
      <c r="I3037">
        <f>RefAge[[#This Row],[TWW_REFERRALS]]*(21/RefAge[[#This Row],[WD]])</f>
        <v>144.13636363636365</v>
      </c>
    </row>
    <row r="3038" spans="1:9" x14ac:dyDescent="0.25">
      <c r="A3038" s="10">
        <v>189</v>
      </c>
      <c r="B3038" s="10">
        <v>202009</v>
      </c>
      <c r="C3038" s="10" t="s">
        <v>20</v>
      </c>
      <c r="D3038" s="10">
        <v>2020</v>
      </c>
      <c r="E3038" s="10" t="s">
        <v>7</v>
      </c>
      <c r="F3038" s="10" t="s">
        <v>37</v>
      </c>
      <c r="G3038" s="10" t="s">
        <v>63</v>
      </c>
      <c r="H3038">
        <f>VLOOKUP(RefAge[[#This Row],[REFERRAL_MONTH]],WorkingDays[#All],2,FALSE)</f>
        <v>22</v>
      </c>
      <c r="I3038">
        <f>RefAge[[#This Row],[TWW_REFERRALS]]*(21/RefAge[[#This Row],[WD]])</f>
        <v>180.40909090909091</v>
      </c>
    </row>
    <row r="3039" spans="1:9" x14ac:dyDescent="0.25">
      <c r="A3039" s="10">
        <v>124</v>
      </c>
      <c r="B3039" s="10">
        <v>202009</v>
      </c>
      <c r="C3039" s="10" t="s">
        <v>20</v>
      </c>
      <c r="D3039" s="10">
        <v>2020</v>
      </c>
      <c r="E3039" s="10" t="s">
        <v>7</v>
      </c>
      <c r="F3039" s="10" t="s">
        <v>37</v>
      </c>
      <c r="G3039" s="10" t="s">
        <v>65</v>
      </c>
      <c r="H3039">
        <f>VLOOKUP(RefAge[[#This Row],[REFERRAL_MONTH]],WorkingDays[#All],2,FALSE)</f>
        <v>22</v>
      </c>
      <c r="I3039">
        <f>RefAge[[#This Row],[TWW_REFERRALS]]*(21/RefAge[[#This Row],[WD]])</f>
        <v>118.36363636363637</v>
      </c>
    </row>
    <row r="3040" spans="1:9" x14ac:dyDescent="0.25">
      <c r="A3040" s="10">
        <v>87</v>
      </c>
      <c r="B3040" s="10">
        <v>202009</v>
      </c>
      <c r="C3040" s="10" t="s">
        <v>20</v>
      </c>
      <c r="D3040" s="10">
        <v>2020</v>
      </c>
      <c r="E3040" s="10" t="s">
        <v>7</v>
      </c>
      <c r="F3040" s="10" t="s">
        <v>31</v>
      </c>
      <c r="G3040" s="10" t="s">
        <v>61</v>
      </c>
      <c r="H3040">
        <f>VLOOKUP(RefAge[[#This Row],[REFERRAL_MONTH]],WorkingDays[#All],2,FALSE)</f>
        <v>22</v>
      </c>
      <c r="I3040">
        <f>RefAge[[#This Row],[TWW_REFERRALS]]*(21/RefAge[[#This Row],[WD]])</f>
        <v>83.045454545454547</v>
      </c>
    </row>
    <row r="3041" spans="1:9" x14ac:dyDescent="0.25">
      <c r="A3041" s="10">
        <v>100</v>
      </c>
      <c r="B3041" s="10">
        <v>202009</v>
      </c>
      <c r="C3041" s="10" t="s">
        <v>20</v>
      </c>
      <c r="D3041" s="10">
        <v>2020</v>
      </c>
      <c r="E3041" s="10" t="s">
        <v>7</v>
      </c>
      <c r="F3041" s="10" t="s">
        <v>31</v>
      </c>
      <c r="G3041" s="10" t="s">
        <v>64</v>
      </c>
      <c r="H3041">
        <f>VLOOKUP(RefAge[[#This Row],[REFERRAL_MONTH]],WorkingDays[#All],2,FALSE)</f>
        <v>22</v>
      </c>
      <c r="I3041">
        <f>RefAge[[#This Row],[TWW_REFERRALS]]*(21/RefAge[[#This Row],[WD]])</f>
        <v>95.454545454545453</v>
      </c>
    </row>
    <row r="3042" spans="1:9" x14ac:dyDescent="0.25">
      <c r="A3042" s="10">
        <v>117</v>
      </c>
      <c r="B3042" s="10">
        <v>202009</v>
      </c>
      <c r="C3042" s="10" t="s">
        <v>20</v>
      </c>
      <c r="D3042" s="10">
        <v>2020</v>
      </c>
      <c r="E3042" s="10" t="s">
        <v>7</v>
      </c>
      <c r="F3042" s="10" t="s">
        <v>31</v>
      </c>
      <c r="G3042" s="10" t="s">
        <v>60</v>
      </c>
      <c r="H3042">
        <f>VLOOKUP(RefAge[[#This Row],[REFERRAL_MONTH]],WorkingDays[#All],2,FALSE)</f>
        <v>22</v>
      </c>
      <c r="I3042">
        <f>RefAge[[#This Row],[TWW_REFERRALS]]*(21/RefAge[[#This Row],[WD]])</f>
        <v>111.68181818181819</v>
      </c>
    </row>
    <row r="3043" spans="1:9" x14ac:dyDescent="0.25">
      <c r="A3043" s="10">
        <v>102</v>
      </c>
      <c r="B3043" s="10">
        <v>202009</v>
      </c>
      <c r="C3043" s="10" t="s">
        <v>20</v>
      </c>
      <c r="D3043" s="10">
        <v>2020</v>
      </c>
      <c r="E3043" s="10" t="s">
        <v>7</v>
      </c>
      <c r="F3043" s="10" t="s">
        <v>31</v>
      </c>
      <c r="G3043" s="10" t="s">
        <v>62</v>
      </c>
      <c r="H3043">
        <f>VLOOKUP(RefAge[[#This Row],[REFERRAL_MONTH]],WorkingDays[#All],2,FALSE)</f>
        <v>22</v>
      </c>
      <c r="I3043">
        <f>RefAge[[#This Row],[TWW_REFERRALS]]*(21/RefAge[[#This Row],[WD]])</f>
        <v>97.363636363636374</v>
      </c>
    </row>
    <row r="3044" spans="1:9" x14ac:dyDescent="0.25">
      <c r="A3044" s="10">
        <v>90</v>
      </c>
      <c r="B3044" s="10">
        <v>202009</v>
      </c>
      <c r="C3044" s="10" t="s">
        <v>20</v>
      </c>
      <c r="D3044" s="10">
        <v>2020</v>
      </c>
      <c r="E3044" s="10" t="s">
        <v>7</v>
      </c>
      <c r="F3044" s="10" t="s">
        <v>31</v>
      </c>
      <c r="G3044" s="10" t="s">
        <v>59</v>
      </c>
      <c r="H3044">
        <f>VLOOKUP(RefAge[[#This Row],[REFERRAL_MONTH]],WorkingDays[#All],2,FALSE)</f>
        <v>22</v>
      </c>
      <c r="I3044">
        <f>RefAge[[#This Row],[TWW_REFERRALS]]*(21/RefAge[[#This Row],[WD]])</f>
        <v>85.909090909090907</v>
      </c>
    </row>
    <row r="3045" spans="1:9" x14ac:dyDescent="0.25">
      <c r="A3045" s="10">
        <v>119</v>
      </c>
      <c r="B3045" s="10">
        <v>202009</v>
      </c>
      <c r="C3045" s="10" t="s">
        <v>20</v>
      </c>
      <c r="D3045" s="10">
        <v>2020</v>
      </c>
      <c r="E3045" s="10" t="s">
        <v>7</v>
      </c>
      <c r="F3045" s="10" t="s">
        <v>31</v>
      </c>
      <c r="G3045" s="10" t="s">
        <v>63</v>
      </c>
      <c r="H3045">
        <f>VLOOKUP(RefAge[[#This Row],[REFERRAL_MONTH]],WorkingDays[#All],2,FALSE)</f>
        <v>22</v>
      </c>
      <c r="I3045">
        <f>RefAge[[#This Row],[TWW_REFERRALS]]*(21/RefAge[[#This Row],[WD]])</f>
        <v>113.59090909090909</v>
      </c>
    </row>
    <row r="3046" spans="1:9" x14ac:dyDescent="0.25">
      <c r="A3046" s="10">
        <v>76</v>
      </c>
      <c r="B3046" s="10">
        <v>202009</v>
      </c>
      <c r="C3046" s="10" t="s">
        <v>20</v>
      </c>
      <c r="D3046" s="10">
        <v>2020</v>
      </c>
      <c r="E3046" s="10" t="s">
        <v>7</v>
      </c>
      <c r="F3046" s="10" t="s">
        <v>31</v>
      </c>
      <c r="G3046" s="10" t="s">
        <v>65</v>
      </c>
      <c r="H3046">
        <f>VLOOKUP(RefAge[[#This Row],[REFERRAL_MONTH]],WorkingDays[#All],2,FALSE)</f>
        <v>22</v>
      </c>
      <c r="I3046">
        <f>RefAge[[#This Row],[TWW_REFERRALS]]*(21/RefAge[[#This Row],[WD]])</f>
        <v>72.545454545454547</v>
      </c>
    </row>
    <row r="3047" spans="1:9" x14ac:dyDescent="0.25">
      <c r="A3047" s="10">
        <v>1298</v>
      </c>
      <c r="B3047" s="10">
        <v>202009</v>
      </c>
      <c r="C3047" s="10" t="s">
        <v>20</v>
      </c>
      <c r="D3047" s="10">
        <v>2020</v>
      </c>
      <c r="E3047" s="10" t="s">
        <v>8</v>
      </c>
      <c r="F3047" s="10" t="s">
        <v>35</v>
      </c>
      <c r="G3047" s="10" t="s">
        <v>61</v>
      </c>
      <c r="H3047">
        <f>VLOOKUP(RefAge[[#This Row],[REFERRAL_MONTH]],WorkingDays[#All],2,FALSE)</f>
        <v>22</v>
      </c>
      <c r="I3047">
        <f>RefAge[[#This Row],[TWW_REFERRALS]]*(21/RefAge[[#This Row],[WD]])</f>
        <v>1239</v>
      </c>
    </row>
    <row r="3048" spans="1:9" x14ac:dyDescent="0.25">
      <c r="A3048" s="10">
        <v>2618</v>
      </c>
      <c r="B3048" s="10">
        <v>202009</v>
      </c>
      <c r="C3048" s="10" t="s">
        <v>20</v>
      </c>
      <c r="D3048" s="10">
        <v>2020</v>
      </c>
      <c r="E3048" s="10" t="s">
        <v>8</v>
      </c>
      <c r="F3048" s="10" t="s">
        <v>35</v>
      </c>
      <c r="G3048" s="10" t="s">
        <v>64</v>
      </c>
      <c r="H3048">
        <f>VLOOKUP(RefAge[[#This Row],[REFERRAL_MONTH]],WorkingDays[#All],2,FALSE)</f>
        <v>22</v>
      </c>
      <c r="I3048">
        <f>RefAge[[#This Row],[TWW_REFERRALS]]*(21/RefAge[[#This Row],[WD]])</f>
        <v>2499</v>
      </c>
    </row>
    <row r="3049" spans="1:9" x14ac:dyDescent="0.25">
      <c r="A3049" s="10">
        <v>1911</v>
      </c>
      <c r="B3049" s="10">
        <v>202009</v>
      </c>
      <c r="C3049" s="10" t="s">
        <v>20</v>
      </c>
      <c r="D3049" s="10">
        <v>2020</v>
      </c>
      <c r="E3049" s="10" t="s">
        <v>8</v>
      </c>
      <c r="F3049" s="10" t="s">
        <v>35</v>
      </c>
      <c r="G3049" s="10" t="s">
        <v>60</v>
      </c>
      <c r="H3049">
        <f>VLOOKUP(RefAge[[#This Row],[REFERRAL_MONTH]],WorkingDays[#All],2,FALSE)</f>
        <v>22</v>
      </c>
      <c r="I3049">
        <f>RefAge[[#This Row],[TWW_REFERRALS]]*(21/RefAge[[#This Row],[WD]])</f>
        <v>1824.1363636363637</v>
      </c>
    </row>
    <row r="3050" spans="1:9" x14ac:dyDescent="0.25">
      <c r="A3050" s="10">
        <v>1532</v>
      </c>
      <c r="B3050" s="10">
        <v>202009</v>
      </c>
      <c r="C3050" s="10" t="s">
        <v>20</v>
      </c>
      <c r="D3050" s="10">
        <v>2020</v>
      </c>
      <c r="E3050" s="10" t="s">
        <v>8</v>
      </c>
      <c r="F3050" s="10" t="s">
        <v>35</v>
      </c>
      <c r="G3050" s="10" t="s">
        <v>62</v>
      </c>
      <c r="H3050">
        <f>VLOOKUP(RefAge[[#This Row],[REFERRAL_MONTH]],WorkingDays[#All],2,FALSE)</f>
        <v>22</v>
      </c>
      <c r="I3050">
        <f>RefAge[[#This Row],[TWW_REFERRALS]]*(21/RefAge[[#This Row],[WD]])</f>
        <v>1462.3636363636365</v>
      </c>
    </row>
    <row r="3051" spans="1:9" x14ac:dyDescent="0.25">
      <c r="A3051" s="10">
        <v>1605</v>
      </c>
      <c r="B3051" s="10">
        <v>202009</v>
      </c>
      <c r="C3051" s="10" t="s">
        <v>20</v>
      </c>
      <c r="D3051" s="10">
        <v>2020</v>
      </c>
      <c r="E3051" s="10" t="s">
        <v>8</v>
      </c>
      <c r="F3051" s="10" t="s">
        <v>35</v>
      </c>
      <c r="G3051" s="10" t="s">
        <v>59</v>
      </c>
      <c r="H3051">
        <f>VLOOKUP(RefAge[[#This Row],[REFERRAL_MONTH]],WorkingDays[#All],2,FALSE)</f>
        <v>22</v>
      </c>
      <c r="I3051">
        <f>RefAge[[#This Row],[TWW_REFERRALS]]*(21/RefAge[[#This Row],[WD]])</f>
        <v>1532.0454545454545</v>
      </c>
    </row>
    <row r="3052" spans="1:9" x14ac:dyDescent="0.25">
      <c r="A3052" s="10">
        <v>1775</v>
      </c>
      <c r="B3052" s="10">
        <v>202009</v>
      </c>
      <c r="C3052" s="10" t="s">
        <v>20</v>
      </c>
      <c r="D3052" s="10">
        <v>2020</v>
      </c>
      <c r="E3052" s="10" t="s">
        <v>8</v>
      </c>
      <c r="F3052" s="10" t="s">
        <v>35</v>
      </c>
      <c r="G3052" s="10" t="s">
        <v>63</v>
      </c>
      <c r="H3052">
        <f>VLOOKUP(RefAge[[#This Row],[REFERRAL_MONTH]],WorkingDays[#All],2,FALSE)</f>
        <v>22</v>
      </c>
      <c r="I3052">
        <f>RefAge[[#This Row],[TWW_REFERRALS]]*(21/RefAge[[#This Row],[WD]])</f>
        <v>1694.318181818182</v>
      </c>
    </row>
    <row r="3053" spans="1:9" x14ac:dyDescent="0.25">
      <c r="A3053" s="10">
        <v>883</v>
      </c>
      <c r="B3053" s="10">
        <v>202009</v>
      </c>
      <c r="C3053" s="10" t="s">
        <v>20</v>
      </c>
      <c r="D3053" s="10">
        <v>2020</v>
      </c>
      <c r="E3053" s="10" t="s">
        <v>8</v>
      </c>
      <c r="F3053" s="10" t="s">
        <v>35</v>
      </c>
      <c r="G3053" s="10" t="s">
        <v>65</v>
      </c>
      <c r="H3053">
        <f>VLOOKUP(RefAge[[#This Row],[REFERRAL_MONTH]],WorkingDays[#All],2,FALSE)</f>
        <v>22</v>
      </c>
      <c r="I3053">
        <f>RefAge[[#This Row],[TWW_REFERRALS]]*(21/RefAge[[#This Row],[WD]])</f>
        <v>842.86363636363637</v>
      </c>
    </row>
    <row r="3054" spans="1:9" x14ac:dyDescent="0.25">
      <c r="A3054" s="10">
        <v>913</v>
      </c>
      <c r="B3054" s="10">
        <v>202009</v>
      </c>
      <c r="C3054" s="10" t="s">
        <v>20</v>
      </c>
      <c r="D3054" s="10">
        <v>2020</v>
      </c>
      <c r="E3054" s="10" t="s">
        <v>8</v>
      </c>
      <c r="F3054" s="10" t="s">
        <v>33</v>
      </c>
      <c r="G3054" s="10" t="s">
        <v>61</v>
      </c>
      <c r="H3054">
        <f>VLOOKUP(RefAge[[#This Row],[REFERRAL_MONTH]],WorkingDays[#All],2,FALSE)</f>
        <v>22</v>
      </c>
      <c r="I3054">
        <f>RefAge[[#This Row],[TWW_REFERRALS]]*(21/RefAge[[#This Row],[WD]])</f>
        <v>871.5</v>
      </c>
    </row>
    <row r="3055" spans="1:9" x14ac:dyDescent="0.25">
      <c r="A3055" s="10">
        <v>1053</v>
      </c>
      <c r="B3055" s="10">
        <v>202009</v>
      </c>
      <c r="C3055" s="10" t="s">
        <v>20</v>
      </c>
      <c r="D3055" s="10">
        <v>2020</v>
      </c>
      <c r="E3055" s="10" t="s">
        <v>8</v>
      </c>
      <c r="F3055" s="10" t="s">
        <v>33</v>
      </c>
      <c r="G3055" s="10" t="s">
        <v>64</v>
      </c>
      <c r="H3055">
        <f>VLOOKUP(RefAge[[#This Row],[REFERRAL_MONTH]],WorkingDays[#All],2,FALSE)</f>
        <v>22</v>
      </c>
      <c r="I3055">
        <f>RefAge[[#This Row],[TWW_REFERRALS]]*(21/RefAge[[#This Row],[WD]])</f>
        <v>1005.1363636363636</v>
      </c>
    </row>
    <row r="3056" spans="1:9" x14ac:dyDescent="0.25">
      <c r="A3056" s="10">
        <v>1215</v>
      </c>
      <c r="B3056" s="10">
        <v>202009</v>
      </c>
      <c r="C3056" s="10" t="s">
        <v>20</v>
      </c>
      <c r="D3056" s="10">
        <v>2020</v>
      </c>
      <c r="E3056" s="10" t="s">
        <v>8</v>
      </c>
      <c r="F3056" s="10" t="s">
        <v>33</v>
      </c>
      <c r="G3056" s="10" t="s">
        <v>60</v>
      </c>
      <c r="H3056">
        <f>VLOOKUP(RefAge[[#This Row],[REFERRAL_MONTH]],WorkingDays[#All],2,FALSE)</f>
        <v>22</v>
      </c>
      <c r="I3056">
        <f>RefAge[[#This Row],[TWW_REFERRALS]]*(21/RefAge[[#This Row],[WD]])</f>
        <v>1159.7727272727273</v>
      </c>
    </row>
    <row r="3057" spans="1:9" x14ac:dyDescent="0.25">
      <c r="A3057" s="10">
        <v>940</v>
      </c>
      <c r="B3057" s="10">
        <v>202009</v>
      </c>
      <c r="C3057" s="10" t="s">
        <v>20</v>
      </c>
      <c r="D3057" s="10">
        <v>2020</v>
      </c>
      <c r="E3057" s="10" t="s">
        <v>8</v>
      </c>
      <c r="F3057" s="10" t="s">
        <v>33</v>
      </c>
      <c r="G3057" s="10" t="s">
        <v>62</v>
      </c>
      <c r="H3057">
        <f>VLOOKUP(RefAge[[#This Row],[REFERRAL_MONTH]],WorkingDays[#All],2,FALSE)</f>
        <v>22</v>
      </c>
      <c r="I3057">
        <f>RefAge[[#This Row],[TWW_REFERRALS]]*(21/RefAge[[#This Row],[WD]])</f>
        <v>897.27272727272737</v>
      </c>
    </row>
    <row r="3058" spans="1:9" x14ac:dyDescent="0.25">
      <c r="A3058" s="10">
        <v>930</v>
      </c>
      <c r="B3058" s="10">
        <v>202009</v>
      </c>
      <c r="C3058" s="10" t="s">
        <v>20</v>
      </c>
      <c r="D3058" s="10">
        <v>2020</v>
      </c>
      <c r="E3058" s="10" t="s">
        <v>8</v>
      </c>
      <c r="F3058" s="10" t="s">
        <v>33</v>
      </c>
      <c r="G3058" s="10" t="s">
        <v>59</v>
      </c>
      <c r="H3058">
        <f>VLOOKUP(RefAge[[#This Row],[REFERRAL_MONTH]],WorkingDays[#All],2,FALSE)</f>
        <v>22</v>
      </c>
      <c r="I3058">
        <f>RefAge[[#This Row],[TWW_REFERRALS]]*(21/RefAge[[#This Row],[WD]])</f>
        <v>887.72727272727275</v>
      </c>
    </row>
    <row r="3059" spans="1:9" x14ac:dyDescent="0.25">
      <c r="A3059" s="10">
        <v>992</v>
      </c>
      <c r="B3059" s="10">
        <v>202009</v>
      </c>
      <c r="C3059" s="10" t="s">
        <v>20</v>
      </c>
      <c r="D3059" s="10">
        <v>2020</v>
      </c>
      <c r="E3059" s="10" t="s">
        <v>8</v>
      </c>
      <c r="F3059" s="10" t="s">
        <v>33</v>
      </c>
      <c r="G3059" s="10" t="s">
        <v>63</v>
      </c>
      <c r="H3059">
        <f>VLOOKUP(RefAge[[#This Row],[REFERRAL_MONTH]],WorkingDays[#All],2,FALSE)</f>
        <v>22</v>
      </c>
      <c r="I3059">
        <f>RefAge[[#This Row],[TWW_REFERRALS]]*(21/RefAge[[#This Row],[WD]])</f>
        <v>946.90909090909099</v>
      </c>
    </row>
    <row r="3060" spans="1:9" x14ac:dyDescent="0.25">
      <c r="A3060" s="10">
        <v>608</v>
      </c>
      <c r="B3060" s="10">
        <v>202009</v>
      </c>
      <c r="C3060" s="10" t="s">
        <v>20</v>
      </c>
      <c r="D3060" s="10">
        <v>2020</v>
      </c>
      <c r="E3060" s="10" t="s">
        <v>8</v>
      </c>
      <c r="F3060" s="10" t="s">
        <v>33</v>
      </c>
      <c r="G3060" s="10" t="s">
        <v>65</v>
      </c>
      <c r="H3060">
        <f>VLOOKUP(RefAge[[#This Row],[REFERRAL_MONTH]],WorkingDays[#All],2,FALSE)</f>
        <v>22</v>
      </c>
      <c r="I3060">
        <f>RefAge[[#This Row],[TWW_REFERRALS]]*(21/RefAge[[#This Row],[WD]])</f>
        <v>580.36363636363637</v>
      </c>
    </row>
    <row r="3061" spans="1:9" x14ac:dyDescent="0.25">
      <c r="A3061" s="10">
        <v>1014</v>
      </c>
      <c r="B3061" s="10">
        <v>202009</v>
      </c>
      <c r="C3061" s="10" t="s">
        <v>20</v>
      </c>
      <c r="D3061" s="10">
        <v>2020</v>
      </c>
      <c r="E3061" s="10" t="s">
        <v>8</v>
      </c>
      <c r="F3061" s="10" t="s">
        <v>36</v>
      </c>
      <c r="G3061" s="10" t="s">
        <v>61</v>
      </c>
      <c r="H3061">
        <f>VLOOKUP(RefAge[[#This Row],[REFERRAL_MONTH]],WorkingDays[#All],2,FALSE)</f>
        <v>22</v>
      </c>
      <c r="I3061">
        <f>RefAge[[#This Row],[TWW_REFERRALS]]*(21/RefAge[[#This Row],[WD]])</f>
        <v>967.90909090909099</v>
      </c>
    </row>
    <row r="3062" spans="1:9" x14ac:dyDescent="0.25">
      <c r="A3062" s="10">
        <v>992</v>
      </c>
      <c r="B3062" s="10">
        <v>202009</v>
      </c>
      <c r="C3062" s="10" t="s">
        <v>20</v>
      </c>
      <c r="D3062" s="10">
        <v>2020</v>
      </c>
      <c r="E3062" s="10" t="s">
        <v>8</v>
      </c>
      <c r="F3062" s="10" t="s">
        <v>36</v>
      </c>
      <c r="G3062" s="10" t="s">
        <v>64</v>
      </c>
      <c r="H3062">
        <f>VLOOKUP(RefAge[[#This Row],[REFERRAL_MONTH]],WorkingDays[#All],2,FALSE)</f>
        <v>22</v>
      </c>
      <c r="I3062">
        <f>RefAge[[#This Row],[TWW_REFERRALS]]*(21/RefAge[[#This Row],[WD]])</f>
        <v>946.90909090909099</v>
      </c>
    </row>
    <row r="3063" spans="1:9" x14ac:dyDescent="0.25">
      <c r="A3063" s="10">
        <v>1436</v>
      </c>
      <c r="B3063" s="10">
        <v>202009</v>
      </c>
      <c r="C3063" s="10" t="s">
        <v>20</v>
      </c>
      <c r="D3063" s="10">
        <v>2020</v>
      </c>
      <c r="E3063" s="10" t="s">
        <v>8</v>
      </c>
      <c r="F3063" s="10" t="s">
        <v>36</v>
      </c>
      <c r="G3063" s="10" t="s">
        <v>60</v>
      </c>
      <c r="H3063">
        <f>VLOOKUP(RefAge[[#This Row],[REFERRAL_MONTH]],WorkingDays[#All],2,FALSE)</f>
        <v>22</v>
      </c>
      <c r="I3063">
        <f>RefAge[[#This Row],[TWW_REFERRALS]]*(21/RefAge[[#This Row],[WD]])</f>
        <v>1370.7272727272727</v>
      </c>
    </row>
    <row r="3064" spans="1:9" x14ac:dyDescent="0.25">
      <c r="A3064" s="10">
        <v>1026</v>
      </c>
      <c r="B3064" s="10">
        <v>202009</v>
      </c>
      <c r="C3064" s="10" t="s">
        <v>20</v>
      </c>
      <c r="D3064" s="10">
        <v>2020</v>
      </c>
      <c r="E3064" s="10" t="s">
        <v>8</v>
      </c>
      <c r="F3064" s="10" t="s">
        <v>36</v>
      </c>
      <c r="G3064" s="10" t="s">
        <v>62</v>
      </c>
      <c r="H3064">
        <f>VLOOKUP(RefAge[[#This Row],[REFERRAL_MONTH]],WorkingDays[#All],2,FALSE)</f>
        <v>22</v>
      </c>
      <c r="I3064">
        <f>RefAge[[#This Row],[TWW_REFERRALS]]*(21/RefAge[[#This Row],[WD]])</f>
        <v>979.36363636363637</v>
      </c>
    </row>
    <row r="3065" spans="1:9" x14ac:dyDescent="0.25">
      <c r="A3065" s="10">
        <v>1027</v>
      </c>
      <c r="B3065" s="10">
        <v>202009</v>
      </c>
      <c r="C3065" s="10" t="s">
        <v>20</v>
      </c>
      <c r="D3065" s="10">
        <v>2020</v>
      </c>
      <c r="E3065" s="10" t="s">
        <v>8</v>
      </c>
      <c r="F3065" s="10" t="s">
        <v>36</v>
      </c>
      <c r="G3065" s="10" t="s">
        <v>59</v>
      </c>
      <c r="H3065">
        <f>VLOOKUP(RefAge[[#This Row],[REFERRAL_MONTH]],WorkingDays[#All],2,FALSE)</f>
        <v>22</v>
      </c>
      <c r="I3065">
        <f>RefAge[[#This Row],[TWW_REFERRALS]]*(21/RefAge[[#This Row],[WD]])</f>
        <v>980.31818181818187</v>
      </c>
    </row>
    <row r="3066" spans="1:9" x14ac:dyDescent="0.25">
      <c r="A3066" s="10">
        <v>1346</v>
      </c>
      <c r="B3066" s="10">
        <v>202009</v>
      </c>
      <c r="C3066" s="10" t="s">
        <v>20</v>
      </c>
      <c r="D3066" s="10">
        <v>2020</v>
      </c>
      <c r="E3066" s="10" t="s">
        <v>8</v>
      </c>
      <c r="F3066" s="10" t="s">
        <v>36</v>
      </c>
      <c r="G3066" s="10" t="s">
        <v>63</v>
      </c>
      <c r="H3066">
        <f>VLOOKUP(RefAge[[#This Row],[REFERRAL_MONTH]],WorkingDays[#All],2,FALSE)</f>
        <v>22</v>
      </c>
      <c r="I3066">
        <f>RefAge[[#This Row],[TWW_REFERRALS]]*(21/RefAge[[#This Row],[WD]])</f>
        <v>1284.818181818182</v>
      </c>
    </row>
    <row r="3067" spans="1:9" x14ac:dyDescent="0.25">
      <c r="A3067" s="10">
        <v>881</v>
      </c>
      <c r="B3067" s="10">
        <v>202009</v>
      </c>
      <c r="C3067" s="10" t="s">
        <v>20</v>
      </c>
      <c r="D3067" s="10">
        <v>2020</v>
      </c>
      <c r="E3067" s="10" t="s">
        <v>8</v>
      </c>
      <c r="F3067" s="10" t="s">
        <v>36</v>
      </c>
      <c r="G3067" s="10" t="s">
        <v>65</v>
      </c>
      <c r="H3067">
        <f>VLOOKUP(RefAge[[#This Row],[REFERRAL_MONTH]],WorkingDays[#All],2,FALSE)</f>
        <v>22</v>
      </c>
      <c r="I3067">
        <f>RefAge[[#This Row],[TWW_REFERRALS]]*(21/RefAge[[#This Row],[WD]])</f>
        <v>840.9545454545455</v>
      </c>
    </row>
    <row r="3068" spans="1:9" x14ac:dyDescent="0.25">
      <c r="A3068" s="10">
        <v>1363</v>
      </c>
      <c r="B3068" s="10">
        <v>202009</v>
      </c>
      <c r="C3068" s="10" t="s">
        <v>20</v>
      </c>
      <c r="D3068" s="10">
        <v>2020</v>
      </c>
      <c r="E3068" s="10" t="s">
        <v>8</v>
      </c>
      <c r="F3068" s="10" t="s">
        <v>37</v>
      </c>
      <c r="G3068" s="10" t="s">
        <v>61</v>
      </c>
      <c r="H3068">
        <f>VLOOKUP(RefAge[[#This Row],[REFERRAL_MONTH]],WorkingDays[#All],2,FALSE)</f>
        <v>22</v>
      </c>
      <c r="I3068">
        <f>RefAge[[#This Row],[TWW_REFERRALS]]*(21/RefAge[[#This Row],[WD]])</f>
        <v>1301.0454545454545</v>
      </c>
    </row>
    <row r="3069" spans="1:9" x14ac:dyDescent="0.25">
      <c r="A3069" s="10">
        <v>986</v>
      </c>
      <c r="B3069" s="10">
        <v>202009</v>
      </c>
      <c r="C3069" s="10" t="s">
        <v>20</v>
      </c>
      <c r="D3069" s="10">
        <v>2020</v>
      </c>
      <c r="E3069" s="10" t="s">
        <v>8</v>
      </c>
      <c r="F3069" s="10" t="s">
        <v>37</v>
      </c>
      <c r="G3069" s="10" t="s">
        <v>64</v>
      </c>
      <c r="H3069">
        <f>VLOOKUP(RefAge[[#This Row],[REFERRAL_MONTH]],WorkingDays[#All],2,FALSE)</f>
        <v>22</v>
      </c>
      <c r="I3069">
        <f>RefAge[[#This Row],[TWW_REFERRALS]]*(21/RefAge[[#This Row],[WD]])</f>
        <v>941.18181818181824</v>
      </c>
    </row>
    <row r="3070" spans="1:9" x14ac:dyDescent="0.25">
      <c r="A3070" s="10">
        <v>1924</v>
      </c>
      <c r="B3070" s="10">
        <v>202009</v>
      </c>
      <c r="C3070" s="10" t="s">
        <v>20</v>
      </c>
      <c r="D3070" s="10">
        <v>2020</v>
      </c>
      <c r="E3070" s="10" t="s">
        <v>8</v>
      </c>
      <c r="F3070" s="10" t="s">
        <v>37</v>
      </c>
      <c r="G3070" s="10" t="s">
        <v>60</v>
      </c>
      <c r="H3070">
        <f>VLOOKUP(RefAge[[#This Row],[REFERRAL_MONTH]],WorkingDays[#All],2,FALSE)</f>
        <v>22</v>
      </c>
      <c r="I3070">
        <f>RefAge[[#This Row],[TWW_REFERRALS]]*(21/RefAge[[#This Row],[WD]])</f>
        <v>1836.5454545454547</v>
      </c>
    </row>
    <row r="3071" spans="1:9" x14ac:dyDescent="0.25">
      <c r="A3071" s="10">
        <v>1287</v>
      </c>
      <c r="B3071" s="10">
        <v>202009</v>
      </c>
      <c r="C3071" s="10" t="s">
        <v>20</v>
      </c>
      <c r="D3071" s="10">
        <v>2020</v>
      </c>
      <c r="E3071" s="10" t="s">
        <v>8</v>
      </c>
      <c r="F3071" s="10" t="s">
        <v>37</v>
      </c>
      <c r="G3071" s="10" t="s">
        <v>62</v>
      </c>
      <c r="H3071">
        <f>VLOOKUP(RefAge[[#This Row],[REFERRAL_MONTH]],WorkingDays[#All],2,FALSE)</f>
        <v>22</v>
      </c>
      <c r="I3071">
        <f>RefAge[[#This Row],[TWW_REFERRALS]]*(21/RefAge[[#This Row],[WD]])</f>
        <v>1228.5</v>
      </c>
    </row>
    <row r="3072" spans="1:9" x14ac:dyDescent="0.25">
      <c r="A3072" s="10">
        <v>1253</v>
      </c>
      <c r="B3072" s="10">
        <v>202009</v>
      </c>
      <c r="C3072" s="10" t="s">
        <v>20</v>
      </c>
      <c r="D3072" s="10">
        <v>2020</v>
      </c>
      <c r="E3072" s="10" t="s">
        <v>8</v>
      </c>
      <c r="F3072" s="10" t="s">
        <v>37</v>
      </c>
      <c r="G3072" s="10" t="s">
        <v>59</v>
      </c>
      <c r="H3072">
        <f>VLOOKUP(RefAge[[#This Row],[REFERRAL_MONTH]],WorkingDays[#All],2,FALSE)</f>
        <v>22</v>
      </c>
      <c r="I3072">
        <f>RefAge[[#This Row],[TWW_REFERRALS]]*(21/RefAge[[#This Row],[WD]])</f>
        <v>1196.0454545454545</v>
      </c>
    </row>
    <row r="3073" spans="1:9" x14ac:dyDescent="0.25">
      <c r="A3073" s="10">
        <v>1868</v>
      </c>
      <c r="B3073" s="10">
        <v>202009</v>
      </c>
      <c r="C3073" s="10" t="s">
        <v>20</v>
      </c>
      <c r="D3073" s="10">
        <v>2020</v>
      </c>
      <c r="E3073" s="10" t="s">
        <v>8</v>
      </c>
      <c r="F3073" s="10" t="s">
        <v>37</v>
      </c>
      <c r="G3073" s="10" t="s">
        <v>63</v>
      </c>
      <c r="H3073">
        <f>VLOOKUP(RefAge[[#This Row],[REFERRAL_MONTH]],WorkingDays[#All],2,FALSE)</f>
        <v>22</v>
      </c>
      <c r="I3073">
        <f>RefAge[[#This Row],[TWW_REFERRALS]]*(21/RefAge[[#This Row],[WD]])</f>
        <v>1783.0909090909092</v>
      </c>
    </row>
    <row r="3074" spans="1:9" x14ac:dyDescent="0.25">
      <c r="A3074" s="10">
        <v>1271</v>
      </c>
      <c r="B3074" s="10">
        <v>202009</v>
      </c>
      <c r="C3074" s="10" t="s">
        <v>20</v>
      </c>
      <c r="D3074" s="10">
        <v>2020</v>
      </c>
      <c r="E3074" s="10" t="s">
        <v>8</v>
      </c>
      <c r="F3074" s="10" t="s">
        <v>37</v>
      </c>
      <c r="G3074" s="10" t="s">
        <v>65</v>
      </c>
      <c r="H3074">
        <f>VLOOKUP(RefAge[[#This Row],[REFERRAL_MONTH]],WorkingDays[#All],2,FALSE)</f>
        <v>22</v>
      </c>
      <c r="I3074">
        <f>RefAge[[#This Row],[TWW_REFERRALS]]*(21/RefAge[[#This Row],[WD]])</f>
        <v>1213.2272727272727</v>
      </c>
    </row>
    <row r="3075" spans="1:9" x14ac:dyDescent="0.25">
      <c r="A3075" s="10">
        <v>1223</v>
      </c>
      <c r="B3075" s="10">
        <v>202009</v>
      </c>
      <c r="C3075" s="10" t="s">
        <v>20</v>
      </c>
      <c r="D3075" s="10">
        <v>2020</v>
      </c>
      <c r="E3075" s="10" t="s">
        <v>8</v>
      </c>
      <c r="F3075" s="10" t="s">
        <v>31</v>
      </c>
      <c r="G3075" s="10" t="s">
        <v>61</v>
      </c>
      <c r="H3075">
        <f>VLOOKUP(RefAge[[#This Row],[REFERRAL_MONTH]],WorkingDays[#All],2,FALSE)</f>
        <v>22</v>
      </c>
      <c r="I3075">
        <f>RefAge[[#This Row],[TWW_REFERRALS]]*(21/RefAge[[#This Row],[WD]])</f>
        <v>1167.409090909091</v>
      </c>
    </row>
    <row r="3076" spans="1:9" x14ac:dyDescent="0.25">
      <c r="A3076" s="10">
        <v>889</v>
      </c>
      <c r="B3076" s="10">
        <v>202009</v>
      </c>
      <c r="C3076" s="10" t="s">
        <v>20</v>
      </c>
      <c r="D3076" s="10">
        <v>2020</v>
      </c>
      <c r="E3076" s="10" t="s">
        <v>8</v>
      </c>
      <c r="F3076" s="10" t="s">
        <v>31</v>
      </c>
      <c r="G3076" s="10" t="s">
        <v>64</v>
      </c>
      <c r="H3076">
        <f>VLOOKUP(RefAge[[#This Row],[REFERRAL_MONTH]],WorkingDays[#All],2,FALSE)</f>
        <v>22</v>
      </c>
      <c r="I3076">
        <f>RefAge[[#This Row],[TWW_REFERRALS]]*(21/RefAge[[#This Row],[WD]])</f>
        <v>848.59090909090912</v>
      </c>
    </row>
    <row r="3077" spans="1:9" x14ac:dyDescent="0.25">
      <c r="A3077" s="10">
        <v>1670</v>
      </c>
      <c r="B3077" s="10">
        <v>202009</v>
      </c>
      <c r="C3077" s="10" t="s">
        <v>20</v>
      </c>
      <c r="D3077" s="10">
        <v>2020</v>
      </c>
      <c r="E3077" s="10" t="s">
        <v>8</v>
      </c>
      <c r="F3077" s="10" t="s">
        <v>31</v>
      </c>
      <c r="G3077" s="10" t="s">
        <v>60</v>
      </c>
      <c r="H3077">
        <f>VLOOKUP(RefAge[[#This Row],[REFERRAL_MONTH]],WorkingDays[#All],2,FALSE)</f>
        <v>22</v>
      </c>
      <c r="I3077">
        <f>RefAge[[#This Row],[TWW_REFERRALS]]*(21/RefAge[[#This Row],[WD]])</f>
        <v>1594.0909090909092</v>
      </c>
    </row>
    <row r="3078" spans="1:9" x14ac:dyDescent="0.25">
      <c r="A3078" s="10">
        <v>1129</v>
      </c>
      <c r="B3078" s="10">
        <v>202009</v>
      </c>
      <c r="C3078" s="10" t="s">
        <v>20</v>
      </c>
      <c r="D3078" s="10">
        <v>2020</v>
      </c>
      <c r="E3078" s="10" t="s">
        <v>8</v>
      </c>
      <c r="F3078" s="10" t="s">
        <v>31</v>
      </c>
      <c r="G3078" s="10" t="s">
        <v>62</v>
      </c>
      <c r="H3078">
        <f>VLOOKUP(RefAge[[#This Row],[REFERRAL_MONTH]],WorkingDays[#All],2,FALSE)</f>
        <v>22</v>
      </c>
      <c r="I3078">
        <f>RefAge[[#This Row],[TWW_REFERRALS]]*(21/RefAge[[#This Row],[WD]])</f>
        <v>1077.6818181818182</v>
      </c>
    </row>
    <row r="3079" spans="1:9" x14ac:dyDescent="0.25">
      <c r="A3079" s="10">
        <v>1128</v>
      </c>
      <c r="B3079" s="10">
        <v>202009</v>
      </c>
      <c r="C3079" s="10" t="s">
        <v>20</v>
      </c>
      <c r="D3079" s="10">
        <v>2020</v>
      </c>
      <c r="E3079" s="10" t="s">
        <v>8</v>
      </c>
      <c r="F3079" s="10" t="s">
        <v>31</v>
      </c>
      <c r="G3079" s="10" t="s">
        <v>59</v>
      </c>
      <c r="H3079">
        <f>VLOOKUP(RefAge[[#This Row],[REFERRAL_MONTH]],WorkingDays[#All],2,FALSE)</f>
        <v>22</v>
      </c>
      <c r="I3079">
        <f>RefAge[[#This Row],[TWW_REFERRALS]]*(21/RefAge[[#This Row],[WD]])</f>
        <v>1076.7272727272727</v>
      </c>
    </row>
    <row r="3080" spans="1:9" x14ac:dyDescent="0.25">
      <c r="A3080" s="10">
        <v>1842</v>
      </c>
      <c r="B3080" s="10">
        <v>202009</v>
      </c>
      <c r="C3080" s="10" t="s">
        <v>20</v>
      </c>
      <c r="D3080" s="10">
        <v>2020</v>
      </c>
      <c r="E3080" s="10" t="s">
        <v>8</v>
      </c>
      <c r="F3080" s="10" t="s">
        <v>31</v>
      </c>
      <c r="G3080" s="10" t="s">
        <v>63</v>
      </c>
      <c r="H3080">
        <f>VLOOKUP(RefAge[[#This Row],[REFERRAL_MONTH]],WorkingDays[#All],2,FALSE)</f>
        <v>22</v>
      </c>
      <c r="I3080">
        <f>RefAge[[#This Row],[TWW_REFERRALS]]*(21/RefAge[[#This Row],[WD]])</f>
        <v>1758.2727272727273</v>
      </c>
    </row>
    <row r="3081" spans="1:9" x14ac:dyDescent="0.25">
      <c r="A3081" s="10">
        <v>1197</v>
      </c>
      <c r="B3081" s="10">
        <v>202009</v>
      </c>
      <c r="C3081" s="10" t="s">
        <v>20</v>
      </c>
      <c r="D3081" s="10">
        <v>2020</v>
      </c>
      <c r="E3081" s="10" t="s">
        <v>8</v>
      </c>
      <c r="F3081" s="10" t="s">
        <v>31</v>
      </c>
      <c r="G3081" s="10" t="s">
        <v>65</v>
      </c>
      <c r="H3081">
        <f>VLOOKUP(RefAge[[#This Row],[REFERRAL_MONTH]],WorkingDays[#All],2,FALSE)</f>
        <v>22</v>
      </c>
      <c r="I3081">
        <f>RefAge[[#This Row],[TWW_REFERRALS]]*(21/RefAge[[#This Row],[WD]])</f>
        <v>1142.5909090909092</v>
      </c>
    </row>
    <row r="3082" spans="1:9" x14ac:dyDescent="0.25">
      <c r="A3082" s="10">
        <v>224</v>
      </c>
      <c r="B3082" s="10">
        <v>202009</v>
      </c>
      <c r="C3082" s="10" t="s">
        <v>20</v>
      </c>
      <c r="D3082" s="10">
        <v>2020</v>
      </c>
      <c r="E3082" s="10" t="s">
        <v>9</v>
      </c>
      <c r="F3082" s="10" t="s">
        <v>35</v>
      </c>
      <c r="G3082" s="10" t="s">
        <v>61</v>
      </c>
      <c r="H3082">
        <f>VLOOKUP(RefAge[[#This Row],[REFERRAL_MONTH]],WorkingDays[#All],2,FALSE)</f>
        <v>22</v>
      </c>
      <c r="I3082">
        <f>RefAge[[#This Row],[TWW_REFERRALS]]*(21/RefAge[[#This Row],[WD]])</f>
        <v>213.81818181818181</v>
      </c>
    </row>
    <row r="3083" spans="1:9" x14ac:dyDescent="0.25">
      <c r="A3083" s="10">
        <v>483</v>
      </c>
      <c r="B3083" s="10">
        <v>202009</v>
      </c>
      <c r="C3083" s="10" t="s">
        <v>20</v>
      </c>
      <c r="D3083" s="10">
        <v>2020</v>
      </c>
      <c r="E3083" s="10" t="s">
        <v>9</v>
      </c>
      <c r="F3083" s="10" t="s">
        <v>35</v>
      </c>
      <c r="G3083" s="10" t="s">
        <v>64</v>
      </c>
      <c r="H3083">
        <f>VLOOKUP(RefAge[[#This Row],[REFERRAL_MONTH]],WorkingDays[#All],2,FALSE)</f>
        <v>22</v>
      </c>
      <c r="I3083">
        <f>RefAge[[#This Row],[TWW_REFERRALS]]*(21/RefAge[[#This Row],[WD]])</f>
        <v>461.04545454545456</v>
      </c>
    </row>
    <row r="3084" spans="1:9" x14ac:dyDescent="0.25">
      <c r="A3084" s="10">
        <v>683</v>
      </c>
      <c r="B3084" s="10">
        <v>202009</v>
      </c>
      <c r="C3084" s="10" t="s">
        <v>20</v>
      </c>
      <c r="D3084" s="10">
        <v>2020</v>
      </c>
      <c r="E3084" s="10" t="s">
        <v>9</v>
      </c>
      <c r="F3084" s="10" t="s">
        <v>35</v>
      </c>
      <c r="G3084" s="10" t="s">
        <v>60</v>
      </c>
      <c r="H3084">
        <f>VLOOKUP(RefAge[[#This Row],[REFERRAL_MONTH]],WorkingDays[#All],2,FALSE)</f>
        <v>22</v>
      </c>
      <c r="I3084">
        <f>RefAge[[#This Row],[TWW_REFERRALS]]*(21/RefAge[[#This Row],[WD]])</f>
        <v>651.9545454545455</v>
      </c>
    </row>
    <row r="3085" spans="1:9" x14ac:dyDescent="0.25">
      <c r="A3085" s="10">
        <v>425</v>
      </c>
      <c r="B3085" s="10">
        <v>202009</v>
      </c>
      <c r="C3085" s="10" t="s">
        <v>20</v>
      </c>
      <c r="D3085" s="10">
        <v>2020</v>
      </c>
      <c r="E3085" s="10" t="s">
        <v>9</v>
      </c>
      <c r="F3085" s="10" t="s">
        <v>35</v>
      </c>
      <c r="G3085" s="10" t="s">
        <v>62</v>
      </c>
      <c r="H3085">
        <f>VLOOKUP(RefAge[[#This Row],[REFERRAL_MONTH]],WorkingDays[#All],2,FALSE)</f>
        <v>22</v>
      </c>
      <c r="I3085">
        <f>RefAge[[#This Row],[TWW_REFERRALS]]*(21/RefAge[[#This Row],[WD]])</f>
        <v>405.68181818181819</v>
      </c>
    </row>
    <row r="3086" spans="1:9" x14ac:dyDescent="0.25">
      <c r="A3086" s="10">
        <v>529</v>
      </c>
      <c r="B3086" s="10">
        <v>202009</v>
      </c>
      <c r="C3086" s="10" t="s">
        <v>20</v>
      </c>
      <c r="D3086" s="10">
        <v>2020</v>
      </c>
      <c r="E3086" s="10" t="s">
        <v>9</v>
      </c>
      <c r="F3086" s="10" t="s">
        <v>35</v>
      </c>
      <c r="G3086" s="10" t="s">
        <v>59</v>
      </c>
      <c r="H3086">
        <f>VLOOKUP(RefAge[[#This Row],[REFERRAL_MONTH]],WorkingDays[#All],2,FALSE)</f>
        <v>22</v>
      </c>
      <c r="I3086">
        <f>RefAge[[#This Row],[TWW_REFERRALS]]*(21/RefAge[[#This Row],[WD]])</f>
        <v>504.9545454545455</v>
      </c>
    </row>
    <row r="3087" spans="1:9" x14ac:dyDescent="0.25">
      <c r="A3087" s="10">
        <v>392</v>
      </c>
      <c r="B3087" s="10">
        <v>202009</v>
      </c>
      <c r="C3087" s="10" t="s">
        <v>20</v>
      </c>
      <c r="D3087" s="10">
        <v>2020</v>
      </c>
      <c r="E3087" s="10" t="s">
        <v>9</v>
      </c>
      <c r="F3087" s="10" t="s">
        <v>35</v>
      </c>
      <c r="G3087" s="10" t="s">
        <v>63</v>
      </c>
      <c r="H3087">
        <f>VLOOKUP(RefAge[[#This Row],[REFERRAL_MONTH]],WorkingDays[#All],2,FALSE)</f>
        <v>22</v>
      </c>
      <c r="I3087">
        <f>RefAge[[#This Row],[TWW_REFERRALS]]*(21/RefAge[[#This Row],[WD]])</f>
        <v>374.18181818181819</v>
      </c>
    </row>
    <row r="3088" spans="1:9" x14ac:dyDescent="0.25">
      <c r="A3088" s="10">
        <v>179</v>
      </c>
      <c r="B3088" s="10">
        <v>202009</v>
      </c>
      <c r="C3088" s="10" t="s">
        <v>20</v>
      </c>
      <c r="D3088" s="10">
        <v>2020</v>
      </c>
      <c r="E3088" s="10" t="s">
        <v>9</v>
      </c>
      <c r="F3088" s="10" t="s">
        <v>35</v>
      </c>
      <c r="G3088" s="10" t="s">
        <v>65</v>
      </c>
      <c r="H3088">
        <f>VLOOKUP(RefAge[[#This Row],[REFERRAL_MONTH]],WorkingDays[#All],2,FALSE)</f>
        <v>22</v>
      </c>
      <c r="I3088">
        <f>RefAge[[#This Row],[TWW_REFERRALS]]*(21/RefAge[[#This Row],[WD]])</f>
        <v>170.86363636363637</v>
      </c>
    </row>
    <row r="3089" spans="1:9" x14ac:dyDescent="0.25">
      <c r="A3089" s="10">
        <v>257</v>
      </c>
      <c r="B3089" s="10">
        <v>202009</v>
      </c>
      <c r="C3089" s="10" t="s">
        <v>20</v>
      </c>
      <c r="D3089" s="10">
        <v>2020</v>
      </c>
      <c r="E3089" s="10" t="s">
        <v>9</v>
      </c>
      <c r="F3089" s="10" t="s">
        <v>33</v>
      </c>
      <c r="G3089" s="10" t="s">
        <v>61</v>
      </c>
      <c r="H3089">
        <f>VLOOKUP(RefAge[[#This Row],[REFERRAL_MONTH]],WorkingDays[#All],2,FALSE)</f>
        <v>22</v>
      </c>
      <c r="I3089">
        <f>RefAge[[#This Row],[TWW_REFERRALS]]*(21/RefAge[[#This Row],[WD]])</f>
        <v>245.31818181818184</v>
      </c>
    </row>
    <row r="3090" spans="1:9" x14ac:dyDescent="0.25">
      <c r="A3090" s="10">
        <v>442</v>
      </c>
      <c r="B3090" s="10">
        <v>202009</v>
      </c>
      <c r="C3090" s="10" t="s">
        <v>20</v>
      </c>
      <c r="D3090" s="10">
        <v>2020</v>
      </c>
      <c r="E3090" s="10" t="s">
        <v>9</v>
      </c>
      <c r="F3090" s="10" t="s">
        <v>33</v>
      </c>
      <c r="G3090" s="10" t="s">
        <v>64</v>
      </c>
      <c r="H3090">
        <f>VLOOKUP(RefAge[[#This Row],[REFERRAL_MONTH]],WorkingDays[#All],2,FALSE)</f>
        <v>22</v>
      </c>
      <c r="I3090">
        <f>RefAge[[#This Row],[TWW_REFERRALS]]*(21/RefAge[[#This Row],[WD]])</f>
        <v>421.90909090909093</v>
      </c>
    </row>
    <row r="3091" spans="1:9" x14ac:dyDescent="0.25">
      <c r="A3091" s="10">
        <v>708</v>
      </c>
      <c r="B3091" s="10">
        <v>202009</v>
      </c>
      <c r="C3091" s="10" t="s">
        <v>20</v>
      </c>
      <c r="D3091" s="10">
        <v>2020</v>
      </c>
      <c r="E3091" s="10" t="s">
        <v>9</v>
      </c>
      <c r="F3091" s="10" t="s">
        <v>33</v>
      </c>
      <c r="G3091" s="10" t="s">
        <v>60</v>
      </c>
      <c r="H3091">
        <f>VLOOKUP(RefAge[[#This Row],[REFERRAL_MONTH]],WorkingDays[#All],2,FALSE)</f>
        <v>22</v>
      </c>
      <c r="I3091">
        <f>RefAge[[#This Row],[TWW_REFERRALS]]*(21/RefAge[[#This Row],[WD]])</f>
        <v>675.81818181818187</v>
      </c>
    </row>
    <row r="3092" spans="1:9" x14ac:dyDescent="0.25">
      <c r="A3092" s="10">
        <v>536</v>
      </c>
      <c r="B3092" s="10">
        <v>202009</v>
      </c>
      <c r="C3092" s="10" t="s">
        <v>20</v>
      </c>
      <c r="D3092" s="10">
        <v>2020</v>
      </c>
      <c r="E3092" s="10" t="s">
        <v>9</v>
      </c>
      <c r="F3092" s="10" t="s">
        <v>33</v>
      </c>
      <c r="G3092" s="10" t="s">
        <v>62</v>
      </c>
      <c r="H3092">
        <f>VLOOKUP(RefAge[[#This Row],[REFERRAL_MONTH]],WorkingDays[#All],2,FALSE)</f>
        <v>22</v>
      </c>
      <c r="I3092">
        <f>RefAge[[#This Row],[TWW_REFERRALS]]*(21/RefAge[[#This Row],[WD]])</f>
        <v>511.63636363636368</v>
      </c>
    </row>
    <row r="3093" spans="1:9" x14ac:dyDescent="0.25">
      <c r="A3093" s="10">
        <v>563</v>
      </c>
      <c r="B3093" s="10">
        <v>202009</v>
      </c>
      <c r="C3093" s="10" t="s">
        <v>20</v>
      </c>
      <c r="D3093" s="10">
        <v>2020</v>
      </c>
      <c r="E3093" s="10" t="s">
        <v>9</v>
      </c>
      <c r="F3093" s="10" t="s">
        <v>33</v>
      </c>
      <c r="G3093" s="10" t="s">
        <v>59</v>
      </c>
      <c r="H3093">
        <f>VLOOKUP(RefAge[[#This Row],[REFERRAL_MONTH]],WorkingDays[#All],2,FALSE)</f>
        <v>22</v>
      </c>
      <c r="I3093">
        <f>RefAge[[#This Row],[TWW_REFERRALS]]*(21/RefAge[[#This Row],[WD]])</f>
        <v>537.40909090909088</v>
      </c>
    </row>
    <row r="3094" spans="1:9" x14ac:dyDescent="0.25">
      <c r="A3094" s="10">
        <v>461</v>
      </c>
      <c r="B3094" s="10">
        <v>202009</v>
      </c>
      <c r="C3094" s="10" t="s">
        <v>20</v>
      </c>
      <c r="D3094" s="10">
        <v>2020</v>
      </c>
      <c r="E3094" s="10" t="s">
        <v>9</v>
      </c>
      <c r="F3094" s="10" t="s">
        <v>33</v>
      </c>
      <c r="G3094" s="10" t="s">
        <v>63</v>
      </c>
      <c r="H3094">
        <f>VLOOKUP(RefAge[[#This Row],[REFERRAL_MONTH]],WorkingDays[#All],2,FALSE)</f>
        <v>22</v>
      </c>
      <c r="I3094">
        <f>RefAge[[#This Row],[TWW_REFERRALS]]*(21/RefAge[[#This Row],[WD]])</f>
        <v>440.04545454545456</v>
      </c>
    </row>
    <row r="3095" spans="1:9" x14ac:dyDescent="0.25">
      <c r="A3095" s="10">
        <v>258</v>
      </c>
      <c r="B3095" s="10">
        <v>202009</v>
      </c>
      <c r="C3095" s="10" t="s">
        <v>20</v>
      </c>
      <c r="D3095" s="10">
        <v>2020</v>
      </c>
      <c r="E3095" s="10" t="s">
        <v>9</v>
      </c>
      <c r="F3095" s="10" t="s">
        <v>33</v>
      </c>
      <c r="G3095" s="10" t="s">
        <v>65</v>
      </c>
      <c r="H3095">
        <f>VLOOKUP(RefAge[[#This Row],[REFERRAL_MONTH]],WorkingDays[#All],2,FALSE)</f>
        <v>22</v>
      </c>
      <c r="I3095">
        <f>RefAge[[#This Row],[TWW_REFERRALS]]*(21/RefAge[[#This Row],[WD]])</f>
        <v>246.27272727272728</v>
      </c>
    </row>
    <row r="3096" spans="1:9" x14ac:dyDescent="0.25">
      <c r="A3096" s="10">
        <v>345</v>
      </c>
      <c r="B3096" s="10">
        <v>202009</v>
      </c>
      <c r="C3096" s="10" t="s">
        <v>20</v>
      </c>
      <c r="D3096" s="10">
        <v>2020</v>
      </c>
      <c r="E3096" s="10" t="s">
        <v>9</v>
      </c>
      <c r="F3096" s="10" t="s">
        <v>36</v>
      </c>
      <c r="G3096" s="10" t="s">
        <v>61</v>
      </c>
      <c r="H3096">
        <f>VLOOKUP(RefAge[[#This Row],[REFERRAL_MONTH]],WorkingDays[#All],2,FALSE)</f>
        <v>22</v>
      </c>
      <c r="I3096">
        <f>RefAge[[#This Row],[TWW_REFERRALS]]*(21/RefAge[[#This Row],[WD]])</f>
        <v>329.31818181818181</v>
      </c>
    </row>
    <row r="3097" spans="1:9" x14ac:dyDescent="0.25">
      <c r="A3097" s="10">
        <v>462</v>
      </c>
      <c r="B3097" s="10">
        <v>202009</v>
      </c>
      <c r="C3097" s="10" t="s">
        <v>20</v>
      </c>
      <c r="D3097" s="10">
        <v>2020</v>
      </c>
      <c r="E3097" s="10" t="s">
        <v>9</v>
      </c>
      <c r="F3097" s="10" t="s">
        <v>36</v>
      </c>
      <c r="G3097" s="10" t="s">
        <v>64</v>
      </c>
      <c r="H3097">
        <f>VLOOKUP(RefAge[[#This Row],[REFERRAL_MONTH]],WorkingDays[#All],2,FALSE)</f>
        <v>22</v>
      </c>
      <c r="I3097">
        <f>RefAge[[#This Row],[TWW_REFERRALS]]*(21/RefAge[[#This Row],[WD]])</f>
        <v>441</v>
      </c>
    </row>
    <row r="3098" spans="1:9" x14ac:dyDescent="0.25">
      <c r="A3098" s="10">
        <v>814</v>
      </c>
      <c r="B3098" s="10">
        <v>202009</v>
      </c>
      <c r="C3098" s="10" t="s">
        <v>20</v>
      </c>
      <c r="D3098" s="10">
        <v>2020</v>
      </c>
      <c r="E3098" s="10" t="s">
        <v>9</v>
      </c>
      <c r="F3098" s="10" t="s">
        <v>36</v>
      </c>
      <c r="G3098" s="10" t="s">
        <v>60</v>
      </c>
      <c r="H3098">
        <f>VLOOKUP(RefAge[[#This Row],[REFERRAL_MONTH]],WorkingDays[#All],2,FALSE)</f>
        <v>22</v>
      </c>
      <c r="I3098">
        <f>RefAge[[#This Row],[TWW_REFERRALS]]*(21/RefAge[[#This Row],[WD]])</f>
        <v>777</v>
      </c>
    </row>
    <row r="3099" spans="1:9" x14ac:dyDescent="0.25">
      <c r="A3099" s="10">
        <v>668</v>
      </c>
      <c r="B3099" s="10">
        <v>202009</v>
      </c>
      <c r="C3099" s="10" t="s">
        <v>20</v>
      </c>
      <c r="D3099" s="10">
        <v>2020</v>
      </c>
      <c r="E3099" s="10" t="s">
        <v>9</v>
      </c>
      <c r="F3099" s="10" t="s">
        <v>36</v>
      </c>
      <c r="G3099" s="10" t="s">
        <v>62</v>
      </c>
      <c r="H3099">
        <f>VLOOKUP(RefAge[[#This Row],[REFERRAL_MONTH]],WorkingDays[#All],2,FALSE)</f>
        <v>22</v>
      </c>
      <c r="I3099">
        <f>RefAge[[#This Row],[TWW_REFERRALS]]*(21/RefAge[[#This Row],[WD]])</f>
        <v>637.63636363636363</v>
      </c>
    </row>
    <row r="3100" spans="1:9" x14ac:dyDescent="0.25">
      <c r="A3100" s="10">
        <v>675</v>
      </c>
      <c r="B3100" s="10">
        <v>202009</v>
      </c>
      <c r="C3100" s="10" t="s">
        <v>20</v>
      </c>
      <c r="D3100" s="10">
        <v>2020</v>
      </c>
      <c r="E3100" s="10" t="s">
        <v>9</v>
      </c>
      <c r="F3100" s="10" t="s">
        <v>36</v>
      </c>
      <c r="G3100" s="10" t="s">
        <v>59</v>
      </c>
      <c r="H3100">
        <f>VLOOKUP(RefAge[[#This Row],[REFERRAL_MONTH]],WorkingDays[#All],2,FALSE)</f>
        <v>22</v>
      </c>
      <c r="I3100">
        <f>RefAge[[#This Row],[TWW_REFERRALS]]*(21/RefAge[[#This Row],[WD]])</f>
        <v>644.31818181818187</v>
      </c>
    </row>
    <row r="3101" spans="1:9" x14ac:dyDescent="0.25">
      <c r="A3101" s="10">
        <v>624</v>
      </c>
      <c r="B3101" s="10">
        <v>202009</v>
      </c>
      <c r="C3101" s="10" t="s">
        <v>20</v>
      </c>
      <c r="D3101" s="10">
        <v>2020</v>
      </c>
      <c r="E3101" s="10" t="s">
        <v>9</v>
      </c>
      <c r="F3101" s="10" t="s">
        <v>36</v>
      </c>
      <c r="G3101" s="10" t="s">
        <v>63</v>
      </c>
      <c r="H3101">
        <f>VLOOKUP(RefAge[[#This Row],[REFERRAL_MONTH]],WorkingDays[#All],2,FALSE)</f>
        <v>22</v>
      </c>
      <c r="I3101">
        <f>RefAge[[#This Row],[TWW_REFERRALS]]*(21/RefAge[[#This Row],[WD]])</f>
        <v>595.63636363636363</v>
      </c>
    </row>
    <row r="3102" spans="1:9" x14ac:dyDescent="0.25">
      <c r="A3102" s="10">
        <v>385</v>
      </c>
      <c r="B3102" s="10">
        <v>202009</v>
      </c>
      <c r="C3102" s="10" t="s">
        <v>20</v>
      </c>
      <c r="D3102" s="10">
        <v>2020</v>
      </c>
      <c r="E3102" s="10" t="s">
        <v>9</v>
      </c>
      <c r="F3102" s="10" t="s">
        <v>36</v>
      </c>
      <c r="G3102" s="10" t="s">
        <v>65</v>
      </c>
      <c r="H3102">
        <f>VLOOKUP(RefAge[[#This Row],[REFERRAL_MONTH]],WorkingDays[#All],2,FALSE)</f>
        <v>22</v>
      </c>
      <c r="I3102">
        <f>RefAge[[#This Row],[TWW_REFERRALS]]*(21/RefAge[[#This Row],[WD]])</f>
        <v>367.5</v>
      </c>
    </row>
    <row r="3103" spans="1:9" x14ac:dyDescent="0.25">
      <c r="A3103" s="10">
        <v>418</v>
      </c>
      <c r="B3103" s="10">
        <v>202009</v>
      </c>
      <c r="C3103" s="10" t="s">
        <v>20</v>
      </c>
      <c r="D3103" s="10">
        <v>2020</v>
      </c>
      <c r="E3103" s="10" t="s">
        <v>9</v>
      </c>
      <c r="F3103" s="10" t="s">
        <v>37</v>
      </c>
      <c r="G3103" s="10" t="s">
        <v>61</v>
      </c>
      <c r="H3103">
        <f>VLOOKUP(RefAge[[#This Row],[REFERRAL_MONTH]],WorkingDays[#All],2,FALSE)</f>
        <v>22</v>
      </c>
      <c r="I3103">
        <f>RefAge[[#This Row],[TWW_REFERRALS]]*(21/RefAge[[#This Row],[WD]])</f>
        <v>399</v>
      </c>
    </row>
    <row r="3104" spans="1:9" x14ac:dyDescent="0.25">
      <c r="A3104" s="10">
        <v>432</v>
      </c>
      <c r="B3104" s="10">
        <v>202009</v>
      </c>
      <c r="C3104" s="10" t="s">
        <v>20</v>
      </c>
      <c r="D3104" s="10">
        <v>2020</v>
      </c>
      <c r="E3104" s="10" t="s">
        <v>9</v>
      </c>
      <c r="F3104" s="10" t="s">
        <v>37</v>
      </c>
      <c r="G3104" s="10" t="s">
        <v>64</v>
      </c>
      <c r="H3104">
        <f>VLOOKUP(RefAge[[#This Row],[REFERRAL_MONTH]],WorkingDays[#All],2,FALSE)</f>
        <v>22</v>
      </c>
      <c r="I3104">
        <f>RefAge[[#This Row],[TWW_REFERRALS]]*(21/RefAge[[#This Row],[WD]])</f>
        <v>412.36363636363637</v>
      </c>
    </row>
    <row r="3105" spans="1:9" x14ac:dyDescent="0.25">
      <c r="A3105" s="10">
        <v>981</v>
      </c>
      <c r="B3105" s="10">
        <v>202009</v>
      </c>
      <c r="C3105" s="10" t="s">
        <v>20</v>
      </c>
      <c r="D3105" s="10">
        <v>2020</v>
      </c>
      <c r="E3105" s="10" t="s">
        <v>9</v>
      </c>
      <c r="F3105" s="10" t="s">
        <v>37</v>
      </c>
      <c r="G3105" s="10" t="s">
        <v>60</v>
      </c>
      <c r="H3105">
        <f>VLOOKUP(RefAge[[#This Row],[REFERRAL_MONTH]],WorkingDays[#All],2,FALSE)</f>
        <v>22</v>
      </c>
      <c r="I3105">
        <f>RefAge[[#This Row],[TWW_REFERRALS]]*(21/RefAge[[#This Row],[WD]])</f>
        <v>936.40909090909099</v>
      </c>
    </row>
    <row r="3106" spans="1:9" x14ac:dyDescent="0.25">
      <c r="A3106" s="10">
        <v>684</v>
      </c>
      <c r="B3106" s="10">
        <v>202009</v>
      </c>
      <c r="C3106" s="10" t="s">
        <v>20</v>
      </c>
      <c r="D3106" s="10">
        <v>2020</v>
      </c>
      <c r="E3106" s="10" t="s">
        <v>9</v>
      </c>
      <c r="F3106" s="10" t="s">
        <v>37</v>
      </c>
      <c r="G3106" s="10" t="s">
        <v>62</v>
      </c>
      <c r="H3106">
        <f>VLOOKUP(RefAge[[#This Row],[REFERRAL_MONTH]],WorkingDays[#All],2,FALSE)</f>
        <v>22</v>
      </c>
      <c r="I3106">
        <f>RefAge[[#This Row],[TWW_REFERRALS]]*(21/RefAge[[#This Row],[WD]])</f>
        <v>652.90909090909099</v>
      </c>
    </row>
    <row r="3107" spans="1:9" x14ac:dyDescent="0.25">
      <c r="A3107" s="10">
        <v>731</v>
      </c>
      <c r="B3107" s="10">
        <v>202009</v>
      </c>
      <c r="C3107" s="10" t="s">
        <v>20</v>
      </c>
      <c r="D3107" s="10">
        <v>2020</v>
      </c>
      <c r="E3107" s="10" t="s">
        <v>9</v>
      </c>
      <c r="F3107" s="10" t="s">
        <v>37</v>
      </c>
      <c r="G3107" s="10" t="s">
        <v>59</v>
      </c>
      <c r="H3107">
        <f>VLOOKUP(RefAge[[#This Row],[REFERRAL_MONTH]],WorkingDays[#All],2,FALSE)</f>
        <v>22</v>
      </c>
      <c r="I3107">
        <f>RefAge[[#This Row],[TWW_REFERRALS]]*(21/RefAge[[#This Row],[WD]])</f>
        <v>697.77272727272725</v>
      </c>
    </row>
    <row r="3108" spans="1:9" x14ac:dyDescent="0.25">
      <c r="A3108" s="10">
        <v>807</v>
      </c>
      <c r="B3108" s="10">
        <v>202009</v>
      </c>
      <c r="C3108" s="10" t="s">
        <v>20</v>
      </c>
      <c r="D3108" s="10">
        <v>2020</v>
      </c>
      <c r="E3108" s="10" t="s">
        <v>9</v>
      </c>
      <c r="F3108" s="10" t="s">
        <v>37</v>
      </c>
      <c r="G3108" s="10" t="s">
        <v>63</v>
      </c>
      <c r="H3108">
        <f>VLOOKUP(RefAge[[#This Row],[REFERRAL_MONTH]],WorkingDays[#All],2,FALSE)</f>
        <v>22</v>
      </c>
      <c r="I3108">
        <f>RefAge[[#This Row],[TWW_REFERRALS]]*(21/RefAge[[#This Row],[WD]])</f>
        <v>770.31818181818187</v>
      </c>
    </row>
    <row r="3109" spans="1:9" x14ac:dyDescent="0.25">
      <c r="A3109" s="10">
        <v>475</v>
      </c>
      <c r="B3109" s="10">
        <v>202009</v>
      </c>
      <c r="C3109" s="10" t="s">
        <v>20</v>
      </c>
      <c r="D3109" s="10">
        <v>2020</v>
      </c>
      <c r="E3109" s="10" t="s">
        <v>9</v>
      </c>
      <c r="F3109" s="10" t="s">
        <v>37</v>
      </c>
      <c r="G3109" s="10" t="s">
        <v>65</v>
      </c>
      <c r="H3109">
        <f>VLOOKUP(RefAge[[#This Row],[REFERRAL_MONTH]],WorkingDays[#All],2,FALSE)</f>
        <v>22</v>
      </c>
      <c r="I3109">
        <f>RefAge[[#This Row],[TWW_REFERRALS]]*(21/RefAge[[#This Row],[WD]])</f>
        <v>453.40909090909093</v>
      </c>
    </row>
    <row r="3110" spans="1:9" x14ac:dyDescent="0.25">
      <c r="A3110" s="10">
        <v>322</v>
      </c>
      <c r="B3110" s="10">
        <v>202009</v>
      </c>
      <c r="C3110" s="10" t="s">
        <v>20</v>
      </c>
      <c r="D3110" s="10">
        <v>2020</v>
      </c>
      <c r="E3110" s="10" t="s">
        <v>9</v>
      </c>
      <c r="F3110" s="10" t="s">
        <v>31</v>
      </c>
      <c r="G3110" s="10" t="s">
        <v>61</v>
      </c>
      <c r="H3110">
        <f>VLOOKUP(RefAge[[#This Row],[REFERRAL_MONTH]],WorkingDays[#All],2,FALSE)</f>
        <v>22</v>
      </c>
      <c r="I3110">
        <f>RefAge[[#This Row],[TWW_REFERRALS]]*(21/RefAge[[#This Row],[WD]])</f>
        <v>307.36363636363637</v>
      </c>
    </row>
    <row r="3111" spans="1:9" x14ac:dyDescent="0.25">
      <c r="A3111" s="10">
        <v>345</v>
      </c>
      <c r="B3111" s="10">
        <v>202009</v>
      </c>
      <c r="C3111" s="10" t="s">
        <v>20</v>
      </c>
      <c r="D3111" s="10">
        <v>2020</v>
      </c>
      <c r="E3111" s="10" t="s">
        <v>9</v>
      </c>
      <c r="F3111" s="10" t="s">
        <v>31</v>
      </c>
      <c r="G3111" s="10" t="s">
        <v>64</v>
      </c>
      <c r="H3111">
        <f>VLOOKUP(RefAge[[#This Row],[REFERRAL_MONTH]],WorkingDays[#All],2,FALSE)</f>
        <v>22</v>
      </c>
      <c r="I3111">
        <f>RefAge[[#This Row],[TWW_REFERRALS]]*(21/RefAge[[#This Row],[WD]])</f>
        <v>329.31818181818181</v>
      </c>
    </row>
    <row r="3112" spans="1:9" x14ac:dyDescent="0.25">
      <c r="A3112" s="10">
        <v>608</v>
      </c>
      <c r="B3112" s="10">
        <v>202009</v>
      </c>
      <c r="C3112" s="10" t="s">
        <v>20</v>
      </c>
      <c r="D3112" s="10">
        <v>2020</v>
      </c>
      <c r="E3112" s="10" t="s">
        <v>9</v>
      </c>
      <c r="F3112" s="10" t="s">
        <v>31</v>
      </c>
      <c r="G3112" s="10" t="s">
        <v>60</v>
      </c>
      <c r="H3112">
        <f>VLOOKUP(RefAge[[#This Row],[REFERRAL_MONTH]],WorkingDays[#All],2,FALSE)</f>
        <v>22</v>
      </c>
      <c r="I3112">
        <f>RefAge[[#This Row],[TWW_REFERRALS]]*(21/RefAge[[#This Row],[WD]])</f>
        <v>580.36363636363637</v>
      </c>
    </row>
    <row r="3113" spans="1:9" x14ac:dyDescent="0.25">
      <c r="A3113" s="10">
        <v>478</v>
      </c>
      <c r="B3113" s="10">
        <v>202009</v>
      </c>
      <c r="C3113" s="10" t="s">
        <v>20</v>
      </c>
      <c r="D3113" s="10">
        <v>2020</v>
      </c>
      <c r="E3113" s="10" t="s">
        <v>9</v>
      </c>
      <c r="F3113" s="10" t="s">
        <v>31</v>
      </c>
      <c r="G3113" s="10" t="s">
        <v>62</v>
      </c>
      <c r="H3113">
        <f>VLOOKUP(RefAge[[#This Row],[REFERRAL_MONTH]],WorkingDays[#All],2,FALSE)</f>
        <v>22</v>
      </c>
      <c r="I3113">
        <f>RefAge[[#This Row],[TWW_REFERRALS]]*(21/RefAge[[#This Row],[WD]])</f>
        <v>456.27272727272731</v>
      </c>
    </row>
    <row r="3114" spans="1:9" x14ac:dyDescent="0.25">
      <c r="A3114" s="10">
        <v>495</v>
      </c>
      <c r="B3114" s="10">
        <v>202009</v>
      </c>
      <c r="C3114" s="10" t="s">
        <v>20</v>
      </c>
      <c r="D3114" s="10">
        <v>2020</v>
      </c>
      <c r="E3114" s="10" t="s">
        <v>9</v>
      </c>
      <c r="F3114" s="10" t="s">
        <v>31</v>
      </c>
      <c r="G3114" s="10" t="s">
        <v>59</v>
      </c>
      <c r="H3114">
        <f>VLOOKUP(RefAge[[#This Row],[REFERRAL_MONTH]],WorkingDays[#All],2,FALSE)</f>
        <v>22</v>
      </c>
      <c r="I3114">
        <f>RefAge[[#This Row],[TWW_REFERRALS]]*(21/RefAge[[#This Row],[WD]])</f>
        <v>472.5</v>
      </c>
    </row>
    <row r="3115" spans="1:9" x14ac:dyDescent="0.25">
      <c r="A3115" s="10">
        <v>563</v>
      </c>
      <c r="B3115" s="10">
        <v>202009</v>
      </c>
      <c r="C3115" s="10" t="s">
        <v>20</v>
      </c>
      <c r="D3115" s="10">
        <v>2020</v>
      </c>
      <c r="E3115" s="10" t="s">
        <v>9</v>
      </c>
      <c r="F3115" s="10" t="s">
        <v>31</v>
      </c>
      <c r="G3115" s="10" t="s">
        <v>63</v>
      </c>
      <c r="H3115">
        <f>VLOOKUP(RefAge[[#This Row],[REFERRAL_MONTH]],WorkingDays[#All],2,FALSE)</f>
        <v>22</v>
      </c>
      <c r="I3115">
        <f>RefAge[[#This Row],[TWW_REFERRALS]]*(21/RefAge[[#This Row],[WD]])</f>
        <v>537.40909090909088</v>
      </c>
    </row>
    <row r="3116" spans="1:9" x14ac:dyDescent="0.25">
      <c r="A3116" s="10">
        <v>278</v>
      </c>
      <c r="B3116" s="10">
        <v>202009</v>
      </c>
      <c r="C3116" s="10" t="s">
        <v>20</v>
      </c>
      <c r="D3116" s="10">
        <v>2020</v>
      </c>
      <c r="E3116" s="10" t="s">
        <v>9</v>
      </c>
      <c r="F3116" s="10" t="s">
        <v>31</v>
      </c>
      <c r="G3116" s="10" t="s">
        <v>65</v>
      </c>
      <c r="H3116">
        <f>VLOOKUP(RefAge[[#This Row],[REFERRAL_MONTH]],WorkingDays[#All],2,FALSE)</f>
        <v>22</v>
      </c>
      <c r="I3116">
        <f>RefAge[[#This Row],[TWW_REFERRALS]]*(21/RefAge[[#This Row],[WD]])</f>
        <v>265.36363636363637</v>
      </c>
    </row>
    <row r="3117" spans="1:9" x14ac:dyDescent="0.25">
      <c r="A3117" s="10">
        <v>138</v>
      </c>
      <c r="B3117" s="10">
        <v>202009</v>
      </c>
      <c r="C3117" s="10" t="s">
        <v>20</v>
      </c>
      <c r="D3117" s="10">
        <v>2020</v>
      </c>
      <c r="E3117" s="10" t="s">
        <v>10</v>
      </c>
      <c r="F3117" s="10" t="s">
        <v>35</v>
      </c>
      <c r="G3117" s="10" t="s">
        <v>61</v>
      </c>
      <c r="H3117">
        <f>VLOOKUP(RefAge[[#This Row],[REFERRAL_MONTH]],WorkingDays[#All],2,FALSE)</f>
        <v>22</v>
      </c>
      <c r="I3117">
        <f>RefAge[[#This Row],[TWW_REFERRALS]]*(21/RefAge[[#This Row],[WD]])</f>
        <v>131.72727272727272</v>
      </c>
    </row>
    <row r="3118" spans="1:9" x14ac:dyDescent="0.25">
      <c r="A3118" s="10">
        <v>281</v>
      </c>
      <c r="B3118" s="10">
        <v>202009</v>
      </c>
      <c r="C3118" s="10" t="s">
        <v>20</v>
      </c>
      <c r="D3118" s="10">
        <v>2020</v>
      </c>
      <c r="E3118" s="10" t="s">
        <v>10</v>
      </c>
      <c r="F3118" s="10" t="s">
        <v>35</v>
      </c>
      <c r="G3118" s="10" t="s">
        <v>64</v>
      </c>
      <c r="H3118">
        <f>VLOOKUP(RefAge[[#This Row],[REFERRAL_MONTH]],WorkingDays[#All],2,FALSE)</f>
        <v>22</v>
      </c>
      <c r="I3118">
        <f>RefAge[[#This Row],[TWW_REFERRALS]]*(21/RefAge[[#This Row],[WD]])</f>
        <v>268.22727272727275</v>
      </c>
    </row>
    <row r="3119" spans="1:9" x14ac:dyDescent="0.25">
      <c r="A3119" s="10">
        <v>247</v>
      </c>
      <c r="B3119" s="10">
        <v>202009</v>
      </c>
      <c r="C3119" s="10" t="s">
        <v>20</v>
      </c>
      <c r="D3119" s="10">
        <v>2020</v>
      </c>
      <c r="E3119" s="10" t="s">
        <v>10</v>
      </c>
      <c r="F3119" s="10" t="s">
        <v>35</v>
      </c>
      <c r="G3119" s="10" t="s">
        <v>60</v>
      </c>
      <c r="H3119">
        <f>VLOOKUP(RefAge[[#This Row],[REFERRAL_MONTH]],WorkingDays[#All],2,FALSE)</f>
        <v>22</v>
      </c>
      <c r="I3119">
        <f>RefAge[[#This Row],[TWW_REFERRALS]]*(21/RefAge[[#This Row],[WD]])</f>
        <v>235.77272727272728</v>
      </c>
    </row>
    <row r="3120" spans="1:9" x14ac:dyDescent="0.25">
      <c r="A3120" s="10">
        <v>194</v>
      </c>
      <c r="B3120" s="10">
        <v>202009</v>
      </c>
      <c r="C3120" s="10" t="s">
        <v>20</v>
      </c>
      <c r="D3120" s="10">
        <v>2020</v>
      </c>
      <c r="E3120" s="10" t="s">
        <v>10</v>
      </c>
      <c r="F3120" s="10" t="s">
        <v>35</v>
      </c>
      <c r="G3120" s="10" t="s">
        <v>62</v>
      </c>
      <c r="H3120">
        <f>VLOOKUP(RefAge[[#This Row],[REFERRAL_MONTH]],WorkingDays[#All],2,FALSE)</f>
        <v>22</v>
      </c>
      <c r="I3120">
        <f>RefAge[[#This Row],[TWW_REFERRALS]]*(21/RefAge[[#This Row],[WD]])</f>
        <v>185.18181818181819</v>
      </c>
    </row>
    <row r="3121" spans="1:9" x14ac:dyDescent="0.25">
      <c r="A3121" s="10">
        <v>163</v>
      </c>
      <c r="B3121" s="10">
        <v>202009</v>
      </c>
      <c r="C3121" s="10" t="s">
        <v>20</v>
      </c>
      <c r="D3121" s="10">
        <v>2020</v>
      </c>
      <c r="E3121" s="10" t="s">
        <v>10</v>
      </c>
      <c r="F3121" s="10" t="s">
        <v>35</v>
      </c>
      <c r="G3121" s="10" t="s">
        <v>59</v>
      </c>
      <c r="H3121">
        <f>VLOOKUP(RefAge[[#This Row],[REFERRAL_MONTH]],WorkingDays[#All],2,FALSE)</f>
        <v>22</v>
      </c>
      <c r="I3121">
        <f>RefAge[[#This Row],[TWW_REFERRALS]]*(21/RefAge[[#This Row],[WD]])</f>
        <v>155.59090909090909</v>
      </c>
    </row>
    <row r="3122" spans="1:9" x14ac:dyDescent="0.25">
      <c r="A3122" s="10">
        <v>214</v>
      </c>
      <c r="B3122" s="10">
        <v>202009</v>
      </c>
      <c r="C3122" s="10" t="s">
        <v>20</v>
      </c>
      <c r="D3122" s="10">
        <v>2020</v>
      </c>
      <c r="E3122" s="10" t="s">
        <v>10</v>
      </c>
      <c r="F3122" s="10" t="s">
        <v>35</v>
      </c>
      <c r="G3122" s="10" t="s">
        <v>63</v>
      </c>
      <c r="H3122">
        <f>VLOOKUP(RefAge[[#This Row],[REFERRAL_MONTH]],WorkingDays[#All],2,FALSE)</f>
        <v>22</v>
      </c>
      <c r="I3122">
        <f>RefAge[[#This Row],[TWW_REFERRALS]]*(21/RefAge[[#This Row],[WD]])</f>
        <v>204.27272727272728</v>
      </c>
    </row>
    <row r="3123" spans="1:9" x14ac:dyDescent="0.25">
      <c r="A3123" s="10">
        <v>107</v>
      </c>
      <c r="B3123" s="10">
        <v>202009</v>
      </c>
      <c r="C3123" s="10" t="s">
        <v>20</v>
      </c>
      <c r="D3123" s="10">
        <v>2020</v>
      </c>
      <c r="E3123" s="10" t="s">
        <v>10</v>
      </c>
      <c r="F3123" s="10" t="s">
        <v>35</v>
      </c>
      <c r="G3123" s="10" t="s">
        <v>65</v>
      </c>
      <c r="H3123">
        <f>VLOOKUP(RefAge[[#This Row],[REFERRAL_MONTH]],WorkingDays[#All],2,FALSE)</f>
        <v>22</v>
      </c>
      <c r="I3123">
        <f>RefAge[[#This Row],[TWW_REFERRALS]]*(21/RefAge[[#This Row],[WD]])</f>
        <v>102.13636363636364</v>
      </c>
    </row>
    <row r="3124" spans="1:9" x14ac:dyDescent="0.25">
      <c r="A3124" s="10">
        <v>261</v>
      </c>
      <c r="B3124" s="10">
        <v>202009</v>
      </c>
      <c r="C3124" s="10" t="s">
        <v>20</v>
      </c>
      <c r="D3124" s="10">
        <v>2020</v>
      </c>
      <c r="E3124" s="10" t="s">
        <v>10</v>
      </c>
      <c r="F3124" s="10" t="s">
        <v>33</v>
      </c>
      <c r="G3124" s="10" t="s">
        <v>61</v>
      </c>
      <c r="H3124">
        <f>VLOOKUP(RefAge[[#This Row],[REFERRAL_MONTH]],WorkingDays[#All],2,FALSE)</f>
        <v>22</v>
      </c>
      <c r="I3124">
        <f>RefAge[[#This Row],[TWW_REFERRALS]]*(21/RefAge[[#This Row],[WD]])</f>
        <v>249.13636363636365</v>
      </c>
    </row>
    <row r="3125" spans="1:9" x14ac:dyDescent="0.25">
      <c r="A3125" s="10">
        <v>399</v>
      </c>
      <c r="B3125" s="10">
        <v>202009</v>
      </c>
      <c r="C3125" s="10" t="s">
        <v>20</v>
      </c>
      <c r="D3125" s="10">
        <v>2020</v>
      </c>
      <c r="E3125" s="10" t="s">
        <v>10</v>
      </c>
      <c r="F3125" s="10" t="s">
        <v>33</v>
      </c>
      <c r="G3125" s="10" t="s">
        <v>64</v>
      </c>
      <c r="H3125">
        <f>VLOOKUP(RefAge[[#This Row],[REFERRAL_MONTH]],WorkingDays[#All],2,FALSE)</f>
        <v>22</v>
      </c>
      <c r="I3125">
        <f>RefAge[[#This Row],[TWW_REFERRALS]]*(21/RefAge[[#This Row],[WD]])</f>
        <v>380.86363636363637</v>
      </c>
    </row>
    <row r="3126" spans="1:9" x14ac:dyDescent="0.25">
      <c r="A3126" s="10">
        <v>480</v>
      </c>
      <c r="B3126" s="10">
        <v>202009</v>
      </c>
      <c r="C3126" s="10" t="s">
        <v>20</v>
      </c>
      <c r="D3126" s="10">
        <v>2020</v>
      </c>
      <c r="E3126" s="10" t="s">
        <v>10</v>
      </c>
      <c r="F3126" s="10" t="s">
        <v>33</v>
      </c>
      <c r="G3126" s="10" t="s">
        <v>60</v>
      </c>
      <c r="H3126">
        <f>VLOOKUP(RefAge[[#This Row],[REFERRAL_MONTH]],WorkingDays[#All],2,FALSE)</f>
        <v>22</v>
      </c>
      <c r="I3126">
        <f>RefAge[[#This Row],[TWW_REFERRALS]]*(21/RefAge[[#This Row],[WD]])</f>
        <v>458.18181818181819</v>
      </c>
    </row>
    <row r="3127" spans="1:9" x14ac:dyDescent="0.25">
      <c r="A3127" s="10">
        <v>364</v>
      </c>
      <c r="B3127" s="10">
        <v>202009</v>
      </c>
      <c r="C3127" s="10" t="s">
        <v>20</v>
      </c>
      <c r="D3127" s="10">
        <v>2020</v>
      </c>
      <c r="E3127" s="10" t="s">
        <v>10</v>
      </c>
      <c r="F3127" s="10" t="s">
        <v>33</v>
      </c>
      <c r="G3127" s="10" t="s">
        <v>62</v>
      </c>
      <c r="H3127">
        <f>VLOOKUP(RefAge[[#This Row],[REFERRAL_MONTH]],WorkingDays[#All],2,FALSE)</f>
        <v>22</v>
      </c>
      <c r="I3127">
        <f>RefAge[[#This Row],[TWW_REFERRALS]]*(21/RefAge[[#This Row],[WD]])</f>
        <v>347.4545454545455</v>
      </c>
    </row>
    <row r="3128" spans="1:9" x14ac:dyDescent="0.25">
      <c r="A3128" s="10">
        <v>279</v>
      </c>
      <c r="B3128" s="10">
        <v>202009</v>
      </c>
      <c r="C3128" s="10" t="s">
        <v>20</v>
      </c>
      <c r="D3128" s="10">
        <v>2020</v>
      </c>
      <c r="E3128" s="10" t="s">
        <v>10</v>
      </c>
      <c r="F3128" s="10" t="s">
        <v>33</v>
      </c>
      <c r="G3128" s="10" t="s">
        <v>59</v>
      </c>
      <c r="H3128">
        <f>VLOOKUP(RefAge[[#This Row],[REFERRAL_MONTH]],WorkingDays[#All],2,FALSE)</f>
        <v>22</v>
      </c>
      <c r="I3128">
        <f>RefAge[[#This Row],[TWW_REFERRALS]]*(21/RefAge[[#This Row],[WD]])</f>
        <v>266.31818181818181</v>
      </c>
    </row>
    <row r="3129" spans="1:9" x14ac:dyDescent="0.25">
      <c r="A3129" s="10">
        <v>435</v>
      </c>
      <c r="B3129" s="10">
        <v>202009</v>
      </c>
      <c r="C3129" s="10" t="s">
        <v>20</v>
      </c>
      <c r="D3129" s="10">
        <v>2020</v>
      </c>
      <c r="E3129" s="10" t="s">
        <v>10</v>
      </c>
      <c r="F3129" s="10" t="s">
        <v>33</v>
      </c>
      <c r="G3129" s="10" t="s">
        <v>63</v>
      </c>
      <c r="H3129">
        <f>VLOOKUP(RefAge[[#This Row],[REFERRAL_MONTH]],WorkingDays[#All],2,FALSE)</f>
        <v>22</v>
      </c>
      <c r="I3129">
        <f>RefAge[[#This Row],[TWW_REFERRALS]]*(21/RefAge[[#This Row],[WD]])</f>
        <v>415.22727272727275</v>
      </c>
    </row>
    <row r="3130" spans="1:9" x14ac:dyDescent="0.25">
      <c r="A3130" s="10">
        <v>211</v>
      </c>
      <c r="B3130" s="10">
        <v>202009</v>
      </c>
      <c r="C3130" s="10" t="s">
        <v>20</v>
      </c>
      <c r="D3130" s="10">
        <v>2020</v>
      </c>
      <c r="E3130" s="10" t="s">
        <v>10</v>
      </c>
      <c r="F3130" s="10" t="s">
        <v>33</v>
      </c>
      <c r="G3130" s="10" t="s">
        <v>65</v>
      </c>
      <c r="H3130">
        <f>VLOOKUP(RefAge[[#This Row],[REFERRAL_MONTH]],WorkingDays[#All],2,FALSE)</f>
        <v>22</v>
      </c>
      <c r="I3130">
        <f>RefAge[[#This Row],[TWW_REFERRALS]]*(21/RefAge[[#This Row],[WD]])</f>
        <v>201.40909090909091</v>
      </c>
    </row>
    <row r="3131" spans="1:9" x14ac:dyDescent="0.25">
      <c r="A3131" s="10">
        <v>472</v>
      </c>
      <c r="B3131" s="10">
        <v>202009</v>
      </c>
      <c r="C3131" s="10" t="s">
        <v>20</v>
      </c>
      <c r="D3131" s="10">
        <v>2020</v>
      </c>
      <c r="E3131" s="10" t="s">
        <v>10</v>
      </c>
      <c r="F3131" s="10" t="s">
        <v>36</v>
      </c>
      <c r="G3131" s="10" t="s">
        <v>61</v>
      </c>
      <c r="H3131">
        <f>VLOOKUP(RefAge[[#This Row],[REFERRAL_MONTH]],WorkingDays[#All],2,FALSE)</f>
        <v>22</v>
      </c>
      <c r="I3131">
        <f>RefAge[[#This Row],[TWW_REFERRALS]]*(21/RefAge[[#This Row],[WD]])</f>
        <v>450.54545454545456</v>
      </c>
    </row>
    <row r="3132" spans="1:9" x14ac:dyDescent="0.25">
      <c r="A3132" s="10">
        <v>649</v>
      </c>
      <c r="B3132" s="10">
        <v>202009</v>
      </c>
      <c r="C3132" s="10" t="s">
        <v>20</v>
      </c>
      <c r="D3132" s="10">
        <v>2020</v>
      </c>
      <c r="E3132" s="10" t="s">
        <v>10</v>
      </c>
      <c r="F3132" s="10" t="s">
        <v>36</v>
      </c>
      <c r="G3132" s="10" t="s">
        <v>64</v>
      </c>
      <c r="H3132">
        <f>VLOOKUP(RefAge[[#This Row],[REFERRAL_MONTH]],WorkingDays[#All],2,FALSE)</f>
        <v>22</v>
      </c>
      <c r="I3132">
        <f>RefAge[[#This Row],[TWW_REFERRALS]]*(21/RefAge[[#This Row],[WD]])</f>
        <v>619.5</v>
      </c>
    </row>
    <row r="3133" spans="1:9" x14ac:dyDescent="0.25">
      <c r="A3133" s="10">
        <v>745</v>
      </c>
      <c r="B3133" s="10">
        <v>202009</v>
      </c>
      <c r="C3133" s="10" t="s">
        <v>20</v>
      </c>
      <c r="D3133" s="10">
        <v>2020</v>
      </c>
      <c r="E3133" s="10" t="s">
        <v>10</v>
      </c>
      <c r="F3133" s="10" t="s">
        <v>36</v>
      </c>
      <c r="G3133" s="10" t="s">
        <v>60</v>
      </c>
      <c r="H3133">
        <f>VLOOKUP(RefAge[[#This Row],[REFERRAL_MONTH]],WorkingDays[#All],2,FALSE)</f>
        <v>22</v>
      </c>
      <c r="I3133">
        <f>RefAge[[#This Row],[TWW_REFERRALS]]*(21/RefAge[[#This Row],[WD]])</f>
        <v>711.13636363636363</v>
      </c>
    </row>
    <row r="3134" spans="1:9" x14ac:dyDescent="0.25">
      <c r="A3134" s="10">
        <v>640</v>
      </c>
      <c r="B3134" s="10">
        <v>202009</v>
      </c>
      <c r="C3134" s="10" t="s">
        <v>20</v>
      </c>
      <c r="D3134" s="10">
        <v>2020</v>
      </c>
      <c r="E3134" s="10" t="s">
        <v>10</v>
      </c>
      <c r="F3134" s="10" t="s">
        <v>36</v>
      </c>
      <c r="G3134" s="10" t="s">
        <v>62</v>
      </c>
      <c r="H3134">
        <f>VLOOKUP(RefAge[[#This Row],[REFERRAL_MONTH]],WorkingDays[#All],2,FALSE)</f>
        <v>22</v>
      </c>
      <c r="I3134">
        <f>RefAge[[#This Row],[TWW_REFERRALS]]*(21/RefAge[[#This Row],[WD]])</f>
        <v>610.90909090909099</v>
      </c>
    </row>
    <row r="3135" spans="1:9" x14ac:dyDescent="0.25">
      <c r="A3135" s="10">
        <v>425</v>
      </c>
      <c r="B3135" s="10">
        <v>202009</v>
      </c>
      <c r="C3135" s="10" t="s">
        <v>20</v>
      </c>
      <c r="D3135" s="10">
        <v>2020</v>
      </c>
      <c r="E3135" s="10" t="s">
        <v>10</v>
      </c>
      <c r="F3135" s="10" t="s">
        <v>36</v>
      </c>
      <c r="G3135" s="10" t="s">
        <v>59</v>
      </c>
      <c r="H3135">
        <f>VLOOKUP(RefAge[[#This Row],[REFERRAL_MONTH]],WorkingDays[#All],2,FALSE)</f>
        <v>22</v>
      </c>
      <c r="I3135">
        <f>RefAge[[#This Row],[TWW_REFERRALS]]*(21/RefAge[[#This Row],[WD]])</f>
        <v>405.68181818181819</v>
      </c>
    </row>
    <row r="3136" spans="1:9" x14ac:dyDescent="0.25">
      <c r="A3136" s="10">
        <v>799</v>
      </c>
      <c r="B3136" s="10">
        <v>202009</v>
      </c>
      <c r="C3136" s="10" t="s">
        <v>20</v>
      </c>
      <c r="D3136" s="10">
        <v>2020</v>
      </c>
      <c r="E3136" s="10" t="s">
        <v>10</v>
      </c>
      <c r="F3136" s="10" t="s">
        <v>36</v>
      </c>
      <c r="G3136" s="10" t="s">
        <v>63</v>
      </c>
      <c r="H3136">
        <f>VLOOKUP(RefAge[[#This Row],[REFERRAL_MONTH]],WorkingDays[#All],2,FALSE)</f>
        <v>22</v>
      </c>
      <c r="I3136">
        <f>RefAge[[#This Row],[TWW_REFERRALS]]*(21/RefAge[[#This Row],[WD]])</f>
        <v>762.68181818181824</v>
      </c>
    </row>
    <row r="3137" spans="1:9" x14ac:dyDescent="0.25">
      <c r="A3137" s="10">
        <v>341</v>
      </c>
      <c r="B3137" s="10">
        <v>202009</v>
      </c>
      <c r="C3137" s="10" t="s">
        <v>20</v>
      </c>
      <c r="D3137" s="10">
        <v>2020</v>
      </c>
      <c r="E3137" s="10" t="s">
        <v>10</v>
      </c>
      <c r="F3137" s="10" t="s">
        <v>36</v>
      </c>
      <c r="G3137" s="10" t="s">
        <v>65</v>
      </c>
      <c r="H3137">
        <f>VLOOKUP(RefAge[[#This Row],[REFERRAL_MONTH]],WorkingDays[#All],2,FALSE)</f>
        <v>22</v>
      </c>
      <c r="I3137">
        <f>RefAge[[#This Row],[TWW_REFERRALS]]*(21/RefAge[[#This Row],[WD]])</f>
        <v>325.5</v>
      </c>
    </row>
    <row r="3138" spans="1:9" x14ac:dyDescent="0.25">
      <c r="A3138" s="10">
        <v>549</v>
      </c>
      <c r="B3138" s="10">
        <v>202009</v>
      </c>
      <c r="C3138" s="10" t="s">
        <v>20</v>
      </c>
      <c r="D3138" s="10">
        <v>2020</v>
      </c>
      <c r="E3138" s="10" t="s">
        <v>10</v>
      </c>
      <c r="F3138" s="10" t="s">
        <v>37</v>
      </c>
      <c r="G3138" s="10" t="s">
        <v>61</v>
      </c>
      <c r="H3138">
        <f>VLOOKUP(RefAge[[#This Row],[REFERRAL_MONTH]],WorkingDays[#All],2,FALSE)</f>
        <v>22</v>
      </c>
      <c r="I3138">
        <f>RefAge[[#This Row],[TWW_REFERRALS]]*(21/RefAge[[#This Row],[WD]])</f>
        <v>524.04545454545462</v>
      </c>
    </row>
    <row r="3139" spans="1:9" x14ac:dyDescent="0.25">
      <c r="A3139" s="10">
        <v>517</v>
      </c>
      <c r="B3139" s="10">
        <v>202009</v>
      </c>
      <c r="C3139" s="10" t="s">
        <v>20</v>
      </c>
      <c r="D3139" s="10">
        <v>2020</v>
      </c>
      <c r="E3139" s="10" t="s">
        <v>10</v>
      </c>
      <c r="F3139" s="10" t="s">
        <v>37</v>
      </c>
      <c r="G3139" s="10" t="s">
        <v>64</v>
      </c>
      <c r="H3139">
        <f>VLOOKUP(RefAge[[#This Row],[REFERRAL_MONTH]],WorkingDays[#All],2,FALSE)</f>
        <v>22</v>
      </c>
      <c r="I3139">
        <f>RefAge[[#This Row],[TWW_REFERRALS]]*(21/RefAge[[#This Row],[WD]])</f>
        <v>493.5</v>
      </c>
    </row>
    <row r="3140" spans="1:9" x14ac:dyDescent="0.25">
      <c r="A3140" s="10">
        <v>926</v>
      </c>
      <c r="B3140" s="10">
        <v>202009</v>
      </c>
      <c r="C3140" s="10" t="s">
        <v>20</v>
      </c>
      <c r="D3140" s="10">
        <v>2020</v>
      </c>
      <c r="E3140" s="10" t="s">
        <v>10</v>
      </c>
      <c r="F3140" s="10" t="s">
        <v>37</v>
      </c>
      <c r="G3140" s="10" t="s">
        <v>60</v>
      </c>
      <c r="H3140">
        <f>VLOOKUP(RefAge[[#This Row],[REFERRAL_MONTH]],WorkingDays[#All],2,FALSE)</f>
        <v>22</v>
      </c>
      <c r="I3140">
        <f>RefAge[[#This Row],[TWW_REFERRALS]]*(21/RefAge[[#This Row],[WD]])</f>
        <v>883.90909090909099</v>
      </c>
    </row>
    <row r="3141" spans="1:9" x14ac:dyDescent="0.25">
      <c r="A3141" s="10">
        <v>773</v>
      </c>
      <c r="B3141" s="10">
        <v>202009</v>
      </c>
      <c r="C3141" s="10" t="s">
        <v>20</v>
      </c>
      <c r="D3141" s="10">
        <v>2020</v>
      </c>
      <c r="E3141" s="10" t="s">
        <v>10</v>
      </c>
      <c r="F3141" s="10" t="s">
        <v>37</v>
      </c>
      <c r="G3141" s="10" t="s">
        <v>62</v>
      </c>
      <c r="H3141">
        <f>VLOOKUP(RefAge[[#This Row],[REFERRAL_MONTH]],WorkingDays[#All],2,FALSE)</f>
        <v>22</v>
      </c>
      <c r="I3141">
        <f>RefAge[[#This Row],[TWW_REFERRALS]]*(21/RefAge[[#This Row],[WD]])</f>
        <v>737.86363636363637</v>
      </c>
    </row>
    <row r="3142" spans="1:9" x14ac:dyDescent="0.25">
      <c r="A3142" s="10">
        <v>504</v>
      </c>
      <c r="B3142" s="10">
        <v>202009</v>
      </c>
      <c r="C3142" s="10" t="s">
        <v>20</v>
      </c>
      <c r="D3142" s="10">
        <v>2020</v>
      </c>
      <c r="E3142" s="10" t="s">
        <v>10</v>
      </c>
      <c r="F3142" s="10" t="s">
        <v>37</v>
      </c>
      <c r="G3142" s="10" t="s">
        <v>59</v>
      </c>
      <c r="H3142">
        <f>VLOOKUP(RefAge[[#This Row],[REFERRAL_MONTH]],WorkingDays[#All],2,FALSE)</f>
        <v>22</v>
      </c>
      <c r="I3142">
        <f>RefAge[[#This Row],[TWW_REFERRALS]]*(21/RefAge[[#This Row],[WD]])</f>
        <v>481.09090909090912</v>
      </c>
    </row>
    <row r="3143" spans="1:9" x14ac:dyDescent="0.25">
      <c r="A3143" s="10">
        <v>929</v>
      </c>
      <c r="B3143" s="10">
        <v>202009</v>
      </c>
      <c r="C3143" s="10" t="s">
        <v>20</v>
      </c>
      <c r="D3143" s="10">
        <v>2020</v>
      </c>
      <c r="E3143" s="10" t="s">
        <v>10</v>
      </c>
      <c r="F3143" s="10" t="s">
        <v>37</v>
      </c>
      <c r="G3143" s="10" t="s">
        <v>63</v>
      </c>
      <c r="H3143">
        <f>VLOOKUP(RefAge[[#This Row],[REFERRAL_MONTH]],WorkingDays[#All],2,FALSE)</f>
        <v>22</v>
      </c>
      <c r="I3143">
        <f>RefAge[[#This Row],[TWW_REFERRALS]]*(21/RefAge[[#This Row],[WD]])</f>
        <v>886.77272727272737</v>
      </c>
    </row>
    <row r="3144" spans="1:9" x14ac:dyDescent="0.25">
      <c r="A3144" s="10">
        <v>460</v>
      </c>
      <c r="B3144" s="10">
        <v>202009</v>
      </c>
      <c r="C3144" s="10" t="s">
        <v>20</v>
      </c>
      <c r="D3144" s="10">
        <v>2020</v>
      </c>
      <c r="E3144" s="10" t="s">
        <v>10</v>
      </c>
      <c r="F3144" s="10" t="s">
        <v>37</v>
      </c>
      <c r="G3144" s="10" t="s">
        <v>65</v>
      </c>
      <c r="H3144">
        <f>VLOOKUP(RefAge[[#This Row],[REFERRAL_MONTH]],WorkingDays[#All],2,FALSE)</f>
        <v>22</v>
      </c>
      <c r="I3144">
        <f>RefAge[[#This Row],[TWW_REFERRALS]]*(21/RefAge[[#This Row],[WD]])</f>
        <v>439.09090909090912</v>
      </c>
    </row>
    <row r="3145" spans="1:9" x14ac:dyDescent="0.25">
      <c r="A3145" s="10">
        <v>330</v>
      </c>
      <c r="B3145" s="10">
        <v>202009</v>
      </c>
      <c r="C3145" s="10" t="s">
        <v>20</v>
      </c>
      <c r="D3145" s="10">
        <v>2020</v>
      </c>
      <c r="E3145" s="10" t="s">
        <v>10</v>
      </c>
      <c r="F3145" s="10" t="s">
        <v>31</v>
      </c>
      <c r="G3145" s="10" t="s">
        <v>61</v>
      </c>
      <c r="H3145">
        <f>VLOOKUP(RefAge[[#This Row],[REFERRAL_MONTH]],WorkingDays[#All],2,FALSE)</f>
        <v>22</v>
      </c>
      <c r="I3145">
        <f>RefAge[[#This Row],[TWW_REFERRALS]]*(21/RefAge[[#This Row],[WD]])</f>
        <v>315</v>
      </c>
    </row>
    <row r="3146" spans="1:9" x14ac:dyDescent="0.25">
      <c r="A3146" s="10">
        <v>340</v>
      </c>
      <c r="B3146" s="10">
        <v>202009</v>
      </c>
      <c r="C3146" s="10" t="s">
        <v>20</v>
      </c>
      <c r="D3146" s="10">
        <v>2020</v>
      </c>
      <c r="E3146" s="10" t="s">
        <v>10</v>
      </c>
      <c r="F3146" s="10" t="s">
        <v>31</v>
      </c>
      <c r="G3146" s="10" t="s">
        <v>64</v>
      </c>
      <c r="H3146">
        <f>VLOOKUP(RefAge[[#This Row],[REFERRAL_MONTH]],WorkingDays[#All],2,FALSE)</f>
        <v>22</v>
      </c>
      <c r="I3146">
        <f>RefAge[[#This Row],[TWW_REFERRALS]]*(21/RefAge[[#This Row],[WD]])</f>
        <v>324.54545454545456</v>
      </c>
    </row>
    <row r="3147" spans="1:9" x14ac:dyDescent="0.25">
      <c r="A3147" s="10">
        <v>557</v>
      </c>
      <c r="B3147" s="10">
        <v>202009</v>
      </c>
      <c r="C3147" s="10" t="s">
        <v>20</v>
      </c>
      <c r="D3147" s="10">
        <v>2020</v>
      </c>
      <c r="E3147" s="10" t="s">
        <v>10</v>
      </c>
      <c r="F3147" s="10" t="s">
        <v>31</v>
      </c>
      <c r="G3147" s="10" t="s">
        <v>60</v>
      </c>
      <c r="H3147">
        <f>VLOOKUP(RefAge[[#This Row],[REFERRAL_MONTH]],WorkingDays[#All],2,FALSE)</f>
        <v>22</v>
      </c>
      <c r="I3147">
        <f>RefAge[[#This Row],[TWW_REFERRALS]]*(21/RefAge[[#This Row],[WD]])</f>
        <v>531.68181818181824</v>
      </c>
    </row>
    <row r="3148" spans="1:9" x14ac:dyDescent="0.25">
      <c r="A3148" s="10">
        <v>454</v>
      </c>
      <c r="B3148" s="10">
        <v>202009</v>
      </c>
      <c r="C3148" s="10" t="s">
        <v>20</v>
      </c>
      <c r="D3148" s="10">
        <v>2020</v>
      </c>
      <c r="E3148" s="10" t="s">
        <v>10</v>
      </c>
      <c r="F3148" s="10" t="s">
        <v>31</v>
      </c>
      <c r="G3148" s="10" t="s">
        <v>62</v>
      </c>
      <c r="H3148">
        <f>VLOOKUP(RefAge[[#This Row],[REFERRAL_MONTH]],WorkingDays[#All],2,FALSE)</f>
        <v>22</v>
      </c>
      <c r="I3148">
        <f>RefAge[[#This Row],[TWW_REFERRALS]]*(21/RefAge[[#This Row],[WD]])</f>
        <v>433.36363636363637</v>
      </c>
    </row>
    <row r="3149" spans="1:9" x14ac:dyDescent="0.25">
      <c r="A3149" s="10">
        <v>325</v>
      </c>
      <c r="B3149" s="10">
        <v>202009</v>
      </c>
      <c r="C3149" s="10" t="s">
        <v>20</v>
      </c>
      <c r="D3149" s="10">
        <v>2020</v>
      </c>
      <c r="E3149" s="10" t="s">
        <v>10</v>
      </c>
      <c r="F3149" s="10" t="s">
        <v>31</v>
      </c>
      <c r="G3149" s="10" t="s">
        <v>59</v>
      </c>
      <c r="H3149">
        <f>VLOOKUP(RefAge[[#This Row],[REFERRAL_MONTH]],WorkingDays[#All],2,FALSE)</f>
        <v>22</v>
      </c>
      <c r="I3149">
        <f>RefAge[[#This Row],[TWW_REFERRALS]]*(21/RefAge[[#This Row],[WD]])</f>
        <v>310.22727272727275</v>
      </c>
    </row>
    <row r="3150" spans="1:9" x14ac:dyDescent="0.25">
      <c r="A3150" s="10">
        <v>541</v>
      </c>
      <c r="B3150" s="10">
        <v>202009</v>
      </c>
      <c r="C3150" s="10" t="s">
        <v>20</v>
      </c>
      <c r="D3150" s="10">
        <v>2020</v>
      </c>
      <c r="E3150" s="10" t="s">
        <v>10</v>
      </c>
      <c r="F3150" s="10" t="s">
        <v>31</v>
      </c>
      <c r="G3150" s="10" t="s">
        <v>63</v>
      </c>
      <c r="H3150">
        <f>VLOOKUP(RefAge[[#This Row],[REFERRAL_MONTH]],WorkingDays[#All],2,FALSE)</f>
        <v>22</v>
      </c>
      <c r="I3150">
        <f>RefAge[[#This Row],[TWW_REFERRALS]]*(21/RefAge[[#This Row],[WD]])</f>
        <v>516.40909090909088</v>
      </c>
    </row>
    <row r="3151" spans="1:9" x14ac:dyDescent="0.25">
      <c r="A3151" s="10">
        <v>267</v>
      </c>
      <c r="B3151" s="10">
        <v>202009</v>
      </c>
      <c r="C3151" s="10" t="s">
        <v>20</v>
      </c>
      <c r="D3151" s="10">
        <v>2020</v>
      </c>
      <c r="E3151" s="10" t="s">
        <v>10</v>
      </c>
      <c r="F3151" s="10" t="s">
        <v>31</v>
      </c>
      <c r="G3151" s="10" t="s">
        <v>65</v>
      </c>
      <c r="H3151">
        <f>VLOOKUP(RefAge[[#This Row],[REFERRAL_MONTH]],WorkingDays[#All],2,FALSE)</f>
        <v>22</v>
      </c>
      <c r="I3151">
        <f>RefAge[[#This Row],[TWW_REFERRALS]]*(21/RefAge[[#This Row],[WD]])</f>
        <v>254.86363636363637</v>
      </c>
    </row>
    <row r="3152" spans="1:9" x14ac:dyDescent="0.25">
      <c r="A3152" s="10">
        <v>215</v>
      </c>
      <c r="B3152" s="10">
        <v>202008</v>
      </c>
      <c r="C3152" s="10" t="s">
        <v>19</v>
      </c>
      <c r="D3152" s="10">
        <v>2020</v>
      </c>
      <c r="E3152" s="10" t="s">
        <v>46</v>
      </c>
      <c r="F3152" s="10" t="s">
        <v>35</v>
      </c>
      <c r="G3152" s="10" t="s">
        <v>61</v>
      </c>
      <c r="H3152">
        <f>VLOOKUP(RefAge[[#This Row],[REFERRAL_MONTH]],WorkingDays[#All],2,FALSE)</f>
        <v>20</v>
      </c>
      <c r="I3152">
        <f>RefAge[[#This Row],[TWW_REFERRALS]]*(21/RefAge[[#This Row],[WD]])</f>
        <v>225.75</v>
      </c>
    </row>
    <row r="3153" spans="1:9" x14ac:dyDescent="0.25">
      <c r="A3153" s="10">
        <v>450</v>
      </c>
      <c r="B3153" s="10">
        <v>202008</v>
      </c>
      <c r="C3153" s="10" t="s">
        <v>19</v>
      </c>
      <c r="D3153" s="10">
        <v>2020</v>
      </c>
      <c r="E3153" s="10" t="s">
        <v>46</v>
      </c>
      <c r="F3153" s="10" t="s">
        <v>35</v>
      </c>
      <c r="G3153" s="10" t="s">
        <v>64</v>
      </c>
      <c r="H3153">
        <f>VLOOKUP(RefAge[[#This Row],[REFERRAL_MONTH]],WorkingDays[#All],2,FALSE)</f>
        <v>20</v>
      </c>
      <c r="I3153">
        <f>RefAge[[#This Row],[TWW_REFERRALS]]*(21/RefAge[[#This Row],[WD]])</f>
        <v>472.5</v>
      </c>
    </row>
    <row r="3154" spans="1:9" x14ac:dyDescent="0.25">
      <c r="A3154" s="10">
        <v>385</v>
      </c>
      <c r="B3154" s="10">
        <v>202008</v>
      </c>
      <c r="C3154" s="10" t="s">
        <v>19</v>
      </c>
      <c r="D3154" s="10">
        <v>2020</v>
      </c>
      <c r="E3154" s="10" t="s">
        <v>46</v>
      </c>
      <c r="F3154" s="10" t="s">
        <v>35</v>
      </c>
      <c r="G3154" s="10" t="s">
        <v>60</v>
      </c>
      <c r="H3154">
        <f>VLOOKUP(RefAge[[#This Row],[REFERRAL_MONTH]],WorkingDays[#All],2,FALSE)</f>
        <v>20</v>
      </c>
      <c r="I3154">
        <f>RefAge[[#This Row],[TWW_REFERRALS]]*(21/RefAge[[#This Row],[WD]])</f>
        <v>404.25</v>
      </c>
    </row>
    <row r="3155" spans="1:9" x14ac:dyDescent="0.25">
      <c r="A3155" s="10">
        <v>225</v>
      </c>
      <c r="B3155" s="10">
        <v>202008</v>
      </c>
      <c r="C3155" s="10" t="s">
        <v>19</v>
      </c>
      <c r="D3155" s="10">
        <v>2020</v>
      </c>
      <c r="E3155" s="10" t="s">
        <v>46</v>
      </c>
      <c r="F3155" s="10" t="s">
        <v>35</v>
      </c>
      <c r="G3155" s="10" t="s">
        <v>62</v>
      </c>
      <c r="H3155">
        <f>VLOOKUP(RefAge[[#This Row],[REFERRAL_MONTH]],WorkingDays[#All],2,FALSE)</f>
        <v>20</v>
      </c>
      <c r="I3155">
        <f>RefAge[[#This Row],[TWW_REFERRALS]]*(21/RefAge[[#This Row],[WD]])</f>
        <v>236.25</v>
      </c>
    </row>
    <row r="3156" spans="1:9" x14ac:dyDescent="0.25">
      <c r="A3156" s="10">
        <v>324</v>
      </c>
      <c r="B3156" s="10">
        <v>202008</v>
      </c>
      <c r="C3156" s="10" t="s">
        <v>19</v>
      </c>
      <c r="D3156" s="10">
        <v>2020</v>
      </c>
      <c r="E3156" s="10" t="s">
        <v>46</v>
      </c>
      <c r="F3156" s="10" t="s">
        <v>35</v>
      </c>
      <c r="G3156" s="10" t="s">
        <v>59</v>
      </c>
      <c r="H3156">
        <f>VLOOKUP(RefAge[[#This Row],[REFERRAL_MONTH]],WorkingDays[#All],2,FALSE)</f>
        <v>20</v>
      </c>
      <c r="I3156">
        <f>RefAge[[#This Row],[TWW_REFERRALS]]*(21/RefAge[[#This Row],[WD]])</f>
        <v>340.2</v>
      </c>
    </row>
    <row r="3157" spans="1:9" x14ac:dyDescent="0.25">
      <c r="A3157" s="10">
        <v>304</v>
      </c>
      <c r="B3157" s="10">
        <v>202008</v>
      </c>
      <c r="C3157" s="10" t="s">
        <v>19</v>
      </c>
      <c r="D3157" s="10">
        <v>2020</v>
      </c>
      <c r="E3157" s="10" t="s">
        <v>46</v>
      </c>
      <c r="F3157" s="10" t="s">
        <v>35</v>
      </c>
      <c r="G3157" s="10" t="s">
        <v>63</v>
      </c>
      <c r="H3157">
        <f>VLOOKUP(RefAge[[#This Row],[REFERRAL_MONTH]],WorkingDays[#All],2,FALSE)</f>
        <v>20</v>
      </c>
      <c r="I3157">
        <f>RefAge[[#This Row],[TWW_REFERRALS]]*(21/RefAge[[#This Row],[WD]])</f>
        <v>319.2</v>
      </c>
    </row>
    <row r="3158" spans="1:9" x14ac:dyDescent="0.25">
      <c r="A3158" s="10">
        <v>167</v>
      </c>
      <c r="B3158" s="10">
        <v>202008</v>
      </c>
      <c r="C3158" s="10" t="s">
        <v>19</v>
      </c>
      <c r="D3158" s="10">
        <v>2020</v>
      </c>
      <c r="E3158" s="10" t="s">
        <v>46</v>
      </c>
      <c r="F3158" s="10" t="s">
        <v>35</v>
      </c>
      <c r="G3158" s="10" t="s">
        <v>65</v>
      </c>
      <c r="H3158">
        <f>VLOOKUP(RefAge[[#This Row],[REFERRAL_MONTH]],WorkingDays[#All],2,FALSE)</f>
        <v>20</v>
      </c>
      <c r="I3158">
        <f>RefAge[[#This Row],[TWW_REFERRALS]]*(21/RefAge[[#This Row],[WD]])</f>
        <v>175.35</v>
      </c>
    </row>
    <row r="3159" spans="1:9" x14ac:dyDescent="0.25">
      <c r="A3159" s="10">
        <v>69</v>
      </c>
      <c r="B3159" s="10">
        <v>202008</v>
      </c>
      <c r="C3159" s="10" t="s">
        <v>19</v>
      </c>
      <c r="D3159" s="10">
        <v>2020</v>
      </c>
      <c r="E3159" s="10" t="s">
        <v>46</v>
      </c>
      <c r="F3159" s="10" t="s">
        <v>33</v>
      </c>
      <c r="G3159" s="10" t="s">
        <v>61</v>
      </c>
      <c r="H3159">
        <f>VLOOKUP(RefAge[[#This Row],[REFERRAL_MONTH]],WorkingDays[#All],2,FALSE)</f>
        <v>20</v>
      </c>
      <c r="I3159">
        <f>RefAge[[#This Row],[TWW_REFERRALS]]*(21/RefAge[[#This Row],[WD]])</f>
        <v>72.45</v>
      </c>
    </row>
    <row r="3160" spans="1:9" x14ac:dyDescent="0.25">
      <c r="A3160" s="10">
        <v>128</v>
      </c>
      <c r="B3160" s="10">
        <v>202008</v>
      </c>
      <c r="C3160" s="10" t="s">
        <v>19</v>
      </c>
      <c r="D3160" s="10">
        <v>2020</v>
      </c>
      <c r="E3160" s="10" t="s">
        <v>46</v>
      </c>
      <c r="F3160" s="10" t="s">
        <v>33</v>
      </c>
      <c r="G3160" s="10" t="s">
        <v>64</v>
      </c>
      <c r="H3160">
        <f>VLOOKUP(RefAge[[#This Row],[REFERRAL_MONTH]],WorkingDays[#All],2,FALSE)</f>
        <v>20</v>
      </c>
      <c r="I3160">
        <f>RefAge[[#This Row],[TWW_REFERRALS]]*(21/RefAge[[#This Row],[WD]])</f>
        <v>134.4</v>
      </c>
    </row>
    <row r="3161" spans="1:9" x14ac:dyDescent="0.25">
      <c r="A3161" s="10">
        <v>136</v>
      </c>
      <c r="B3161" s="10">
        <v>202008</v>
      </c>
      <c r="C3161" s="10" t="s">
        <v>19</v>
      </c>
      <c r="D3161" s="10">
        <v>2020</v>
      </c>
      <c r="E3161" s="10" t="s">
        <v>46</v>
      </c>
      <c r="F3161" s="10" t="s">
        <v>33</v>
      </c>
      <c r="G3161" s="10" t="s">
        <v>60</v>
      </c>
      <c r="H3161">
        <f>VLOOKUP(RefAge[[#This Row],[REFERRAL_MONTH]],WorkingDays[#All],2,FALSE)</f>
        <v>20</v>
      </c>
      <c r="I3161">
        <f>RefAge[[#This Row],[TWW_REFERRALS]]*(21/RefAge[[#This Row],[WD]])</f>
        <v>142.80000000000001</v>
      </c>
    </row>
    <row r="3162" spans="1:9" x14ac:dyDescent="0.25">
      <c r="A3162" s="10">
        <v>62</v>
      </c>
      <c r="B3162" s="10">
        <v>202008</v>
      </c>
      <c r="C3162" s="10" t="s">
        <v>19</v>
      </c>
      <c r="D3162" s="10">
        <v>2020</v>
      </c>
      <c r="E3162" s="10" t="s">
        <v>46</v>
      </c>
      <c r="F3162" s="10" t="s">
        <v>33</v>
      </c>
      <c r="G3162" s="10" t="s">
        <v>62</v>
      </c>
      <c r="H3162">
        <f>VLOOKUP(RefAge[[#This Row],[REFERRAL_MONTH]],WorkingDays[#All],2,FALSE)</f>
        <v>20</v>
      </c>
      <c r="I3162">
        <f>RefAge[[#This Row],[TWW_REFERRALS]]*(21/RefAge[[#This Row],[WD]])</f>
        <v>65.100000000000009</v>
      </c>
    </row>
    <row r="3163" spans="1:9" x14ac:dyDescent="0.25">
      <c r="A3163" s="10">
        <v>105</v>
      </c>
      <c r="B3163" s="10">
        <v>202008</v>
      </c>
      <c r="C3163" s="10" t="s">
        <v>19</v>
      </c>
      <c r="D3163" s="10">
        <v>2020</v>
      </c>
      <c r="E3163" s="10" t="s">
        <v>46</v>
      </c>
      <c r="F3163" s="10" t="s">
        <v>33</v>
      </c>
      <c r="G3163" s="10" t="s">
        <v>59</v>
      </c>
      <c r="H3163">
        <f>VLOOKUP(RefAge[[#This Row],[REFERRAL_MONTH]],WorkingDays[#All],2,FALSE)</f>
        <v>20</v>
      </c>
      <c r="I3163">
        <f>RefAge[[#This Row],[TWW_REFERRALS]]*(21/RefAge[[#This Row],[WD]])</f>
        <v>110.25</v>
      </c>
    </row>
    <row r="3164" spans="1:9" x14ac:dyDescent="0.25">
      <c r="A3164" s="10">
        <v>84</v>
      </c>
      <c r="B3164" s="10">
        <v>202008</v>
      </c>
      <c r="C3164" s="10" t="s">
        <v>19</v>
      </c>
      <c r="D3164" s="10">
        <v>2020</v>
      </c>
      <c r="E3164" s="10" t="s">
        <v>46</v>
      </c>
      <c r="F3164" s="10" t="s">
        <v>33</v>
      </c>
      <c r="G3164" s="10" t="s">
        <v>63</v>
      </c>
      <c r="H3164">
        <f>VLOOKUP(RefAge[[#This Row],[REFERRAL_MONTH]],WorkingDays[#All],2,FALSE)</f>
        <v>20</v>
      </c>
      <c r="I3164">
        <f>RefAge[[#This Row],[TWW_REFERRALS]]*(21/RefAge[[#This Row],[WD]])</f>
        <v>88.2</v>
      </c>
    </row>
    <row r="3165" spans="1:9" x14ac:dyDescent="0.25">
      <c r="A3165" s="10">
        <v>65</v>
      </c>
      <c r="B3165" s="10">
        <v>202008</v>
      </c>
      <c r="C3165" s="10" t="s">
        <v>19</v>
      </c>
      <c r="D3165" s="10">
        <v>2020</v>
      </c>
      <c r="E3165" s="10" t="s">
        <v>46</v>
      </c>
      <c r="F3165" s="10" t="s">
        <v>33</v>
      </c>
      <c r="G3165" s="10" t="s">
        <v>65</v>
      </c>
      <c r="H3165">
        <f>VLOOKUP(RefAge[[#This Row],[REFERRAL_MONTH]],WorkingDays[#All],2,FALSE)</f>
        <v>20</v>
      </c>
      <c r="I3165">
        <f>RefAge[[#This Row],[TWW_REFERRALS]]*(21/RefAge[[#This Row],[WD]])</f>
        <v>68.25</v>
      </c>
    </row>
    <row r="3166" spans="1:9" x14ac:dyDescent="0.25">
      <c r="A3166" s="10">
        <v>69</v>
      </c>
      <c r="B3166" s="10">
        <v>202008</v>
      </c>
      <c r="C3166" s="10" t="s">
        <v>19</v>
      </c>
      <c r="D3166" s="10">
        <v>2020</v>
      </c>
      <c r="E3166" s="10" t="s">
        <v>46</v>
      </c>
      <c r="F3166" s="10" t="s">
        <v>36</v>
      </c>
      <c r="G3166" s="10" t="s">
        <v>61</v>
      </c>
      <c r="H3166">
        <f>VLOOKUP(RefAge[[#This Row],[REFERRAL_MONTH]],WorkingDays[#All],2,FALSE)</f>
        <v>20</v>
      </c>
      <c r="I3166">
        <f>RefAge[[#This Row],[TWW_REFERRALS]]*(21/RefAge[[#This Row],[WD]])</f>
        <v>72.45</v>
      </c>
    </row>
    <row r="3167" spans="1:9" x14ac:dyDescent="0.25">
      <c r="A3167" s="10">
        <v>132</v>
      </c>
      <c r="B3167" s="10">
        <v>202008</v>
      </c>
      <c r="C3167" s="10" t="s">
        <v>19</v>
      </c>
      <c r="D3167" s="10">
        <v>2020</v>
      </c>
      <c r="E3167" s="10" t="s">
        <v>46</v>
      </c>
      <c r="F3167" s="10" t="s">
        <v>36</v>
      </c>
      <c r="G3167" s="10" t="s">
        <v>64</v>
      </c>
      <c r="H3167">
        <f>VLOOKUP(RefAge[[#This Row],[REFERRAL_MONTH]],WorkingDays[#All],2,FALSE)</f>
        <v>20</v>
      </c>
      <c r="I3167">
        <f>RefAge[[#This Row],[TWW_REFERRALS]]*(21/RefAge[[#This Row],[WD]])</f>
        <v>138.6</v>
      </c>
    </row>
    <row r="3168" spans="1:9" x14ac:dyDescent="0.25">
      <c r="A3168" s="10">
        <v>124</v>
      </c>
      <c r="B3168" s="10">
        <v>202008</v>
      </c>
      <c r="C3168" s="10" t="s">
        <v>19</v>
      </c>
      <c r="D3168" s="10">
        <v>2020</v>
      </c>
      <c r="E3168" s="10" t="s">
        <v>46</v>
      </c>
      <c r="F3168" s="10" t="s">
        <v>36</v>
      </c>
      <c r="G3168" s="10" t="s">
        <v>60</v>
      </c>
      <c r="H3168">
        <f>VLOOKUP(RefAge[[#This Row],[REFERRAL_MONTH]],WorkingDays[#All],2,FALSE)</f>
        <v>20</v>
      </c>
      <c r="I3168">
        <f>RefAge[[#This Row],[TWW_REFERRALS]]*(21/RefAge[[#This Row],[WD]])</f>
        <v>130.20000000000002</v>
      </c>
    </row>
    <row r="3169" spans="1:9" x14ac:dyDescent="0.25">
      <c r="A3169" s="10">
        <v>79</v>
      </c>
      <c r="B3169" s="10">
        <v>202008</v>
      </c>
      <c r="C3169" s="10" t="s">
        <v>19</v>
      </c>
      <c r="D3169" s="10">
        <v>2020</v>
      </c>
      <c r="E3169" s="10" t="s">
        <v>46</v>
      </c>
      <c r="F3169" s="10" t="s">
        <v>36</v>
      </c>
      <c r="G3169" s="10" t="s">
        <v>62</v>
      </c>
      <c r="H3169">
        <f>VLOOKUP(RefAge[[#This Row],[REFERRAL_MONTH]],WorkingDays[#All],2,FALSE)</f>
        <v>20</v>
      </c>
      <c r="I3169">
        <f>RefAge[[#This Row],[TWW_REFERRALS]]*(21/RefAge[[#This Row],[WD]])</f>
        <v>82.95</v>
      </c>
    </row>
    <row r="3170" spans="1:9" x14ac:dyDescent="0.25">
      <c r="A3170" s="10">
        <v>120</v>
      </c>
      <c r="B3170" s="10">
        <v>202008</v>
      </c>
      <c r="C3170" s="10" t="s">
        <v>19</v>
      </c>
      <c r="D3170" s="10">
        <v>2020</v>
      </c>
      <c r="E3170" s="10" t="s">
        <v>46</v>
      </c>
      <c r="F3170" s="10" t="s">
        <v>36</v>
      </c>
      <c r="G3170" s="10" t="s">
        <v>59</v>
      </c>
      <c r="H3170">
        <f>VLOOKUP(RefAge[[#This Row],[REFERRAL_MONTH]],WorkingDays[#All],2,FALSE)</f>
        <v>20</v>
      </c>
      <c r="I3170">
        <f>RefAge[[#This Row],[TWW_REFERRALS]]*(21/RefAge[[#This Row],[WD]])</f>
        <v>126</v>
      </c>
    </row>
    <row r="3171" spans="1:9" x14ac:dyDescent="0.25">
      <c r="A3171" s="10">
        <v>85</v>
      </c>
      <c r="B3171" s="10">
        <v>202008</v>
      </c>
      <c r="C3171" s="10" t="s">
        <v>19</v>
      </c>
      <c r="D3171" s="10">
        <v>2020</v>
      </c>
      <c r="E3171" s="10" t="s">
        <v>46</v>
      </c>
      <c r="F3171" s="10" t="s">
        <v>36</v>
      </c>
      <c r="G3171" s="10" t="s">
        <v>63</v>
      </c>
      <c r="H3171">
        <f>VLOOKUP(RefAge[[#This Row],[REFERRAL_MONTH]],WorkingDays[#All],2,FALSE)</f>
        <v>20</v>
      </c>
      <c r="I3171">
        <f>RefAge[[#This Row],[TWW_REFERRALS]]*(21/RefAge[[#This Row],[WD]])</f>
        <v>89.25</v>
      </c>
    </row>
    <row r="3172" spans="1:9" x14ac:dyDescent="0.25">
      <c r="A3172" s="10">
        <v>66</v>
      </c>
      <c r="B3172" s="10">
        <v>202008</v>
      </c>
      <c r="C3172" s="10" t="s">
        <v>19</v>
      </c>
      <c r="D3172" s="10">
        <v>2020</v>
      </c>
      <c r="E3172" s="10" t="s">
        <v>46</v>
      </c>
      <c r="F3172" s="10" t="s">
        <v>36</v>
      </c>
      <c r="G3172" s="10" t="s">
        <v>65</v>
      </c>
      <c r="H3172">
        <f>VLOOKUP(RefAge[[#This Row],[REFERRAL_MONTH]],WorkingDays[#All],2,FALSE)</f>
        <v>20</v>
      </c>
      <c r="I3172">
        <f>RefAge[[#This Row],[TWW_REFERRALS]]*(21/RefAge[[#This Row],[WD]])</f>
        <v>69.3</v>
      </c>
    </row>
    <row r="3173" spans="1:9" x14ac:dyDescent="0.25">
      <c r="A3173" s="10">
        <v>62</v>
      </c>
      <c r="B3173" s="10">
        <v>202008</v>
      </c>
      <c r="C3173" s="10" t="s">
        <v>19</v>
      </c>
      <c r="D3173" s="10">
        <v>2020</v>
      </c>
      <c r="E3173" s="10" t="s">
        <v>46</v>
      </c>
      <c r="F3173" s="10" t="s">
        <v>37</v>
      </c>
      <c r="G3173" s="10" t="s">
        <v>61</v>
      </c>
      <c r="H3173">
        <f>VLOOKUP(RefAge[[#This Row],[REFERRAL_MONTH]],WorkingDays[#All],2,FALSE)</f>
        <v>20</v>
      </c>
      <c r="I3173">
        <f>RefAge[[#This Row],[TWW_REFERRALS]]*(21/RefAge[[#This Row],[WD]])</f>
        <v>65.100000000000009</v>
      </c>
    </row>
    <row r="3174" spans="1:9" x14ac:dyDescent="0.25">
      <c r="A3174" s="10">
        <v>103</v>
      </c>
      <c r="B3174" s="10">
        <v>202008</v>
      </c>
      <c r="C3174" s="10" t="s">
        <v>19</v>
      </c>
      <c r="D3174" s="10">
        <v>2020</v>
      </c>
      <c r="E3174" s="10" t="s">
        <v>46</v>
      </c>
      <c r="F3174" s="10" t="s">
        <v>37</v>
      </c>
      <c r="G3174" s="10" t="s">
        <v>64</v>
      </c>
      <c r="H3174">
        <f>VLOOKUP(RefAge[[#This Row],[REFERRAL_MONTH]],WorkingDays[#All],2,FALSE)</f>
        <v>20</v>
      </c>
      <c r="I3174">
        <f>RefAge[[#This Row],[TWW_REFERRALS]]*(21/RefAge[[#This Row],[WD]])</f>
        <v>108.15</v>
      </c>
    </row>
    <row r="3175" spans="1:9" x14ac:dyDescent="0.25">
      <c r="A3175" s="10">
        <v>137</v>
      </c>
      <c r="B3175" s="10">
        <v>202008</v>
      </c>
      <c r="C3175" s="10" t="s">
        <v>19</v>
      </c>
      <c r="D3175" s="10">
        <v>2020</v>
      </c>
      <c r="E3175" s="10" t="s">
        <v>46</v>
      </c>
      <c r="F3175" s="10" t="s">
        <v>37</v>
      </c>
      <c r="G3175" s="10" t="s">
        <v>60</v>
      </c>
      <c r="H3175">
        <f>VLOOKUP(RefAge[[#This Row],[REFERRAL_MONTH]],WorkingDays[#All],2,FALSE)</f>
        <v>20</v>
      </c>
      <c r="I3175">
        <f>RefAge[[#This Row],[TWW_REFERRALS]]*(21/RefAge[[#This Row],[WD]])</f>
        <v>143.85</v>
      </c>
    </row>
    <row r="3176" spans="1:9" x14ac:dyDescent="0.25">
      <c r="A3176" s="10">
        <v>86</v>
      </c>
      <c r="B3176" s="10">
        <v>202008</v>
      </c>
      <c r="C3176" s="10" t="s">
        <v>19</v>
      </c>
      <c r="D3176" s="10">
        <v>2020</v>
      </c>
      <c r="E3176" s="10" t="s">
        <v>46</v>
      </c>
      <c r="F3176" s="10" t="s">
        <v>37</v>
      </c>
      <c r="G3176" s="10" t="s">
        <v>62</v>
      </c>
      <c r="H3176">
        <f>VLOOKUP(RefAge[[#This Row],[REFERRAL_MONTH]],WorkingDays[#All],2,FALSE)</f>
        <v>20</v>
      </c>
      <c r="I3176">
        <f>RefAge[[#This Row],[TWW_REFERRALS]]*(21/RefAge[[#This Row],[WD]])</f>
        <v>90.3</v>
      </c>
    </row>
    <row r="3177" spans="1:9" x14ac:dyDescent="0.25">
      <c r="A3177" s="10">
        <v>110</v>
      </c>
      <c r="B3177" s="10">
        <v>202008</v>
      </c>
      <c r="C3177" s="10" t="s">
        <v>19</v>
      </c>
      <c r="D3177" s="10">
        <v>2020</v>
      </c>
      <c r="E3177" s="10" t="s">
        <v>46</v>
      </c>
      <c r="F3177" s="10" t="s">
        <v>37</v>
      </c>
      <c r="G3177" s="10" t="s">
        <v>59</v>
      </c>
      <c r="H3177">
        <f>VLOOKUP(RefAge[[#This Row],[REFERRAL_MONTH]],WorkingDays[#All],2,FALSE)</f>
        <v>20</v>
      </c>
      <c r="I3177">
        <f>RefAge[[#This Row],[TWW_REFERRALS]]*(21/RefAge[[#This Row],[WD]])</f>
        <v>115.5</v>
      </c>
    </row>
    <row r="3178" spans="1:9" x14ac:dyDescent="0.25">
      <c r="A3178" s="10">
        <v>118</v>
      </c>
      <c r="B3178" s="10">
        <v>202008</v>
      </c>
      <c r="C3178" s="10" t="s">
        <v>19</v>
      </c>
      <c r="D3178" s="10">
        <v>2020</v>
      </c>
      <c r="E3178" s="10" t="s">
        <v>46</v>
      </c>
      <c r="F3178" s="10" t="s">
        <v>37</v>
      </c>
      <c r="G3178" s="10" t="s">
        <v>63</v>
      </c>
      <c r="H3178">
        <f>VLOOKUP(RefAge[[#This Row],[REFERRAL_MONTH]],WorkingDays[#All],2,FALSE)</f>
        <v>20</v>
      </c>
      <c r="I3178">
        <f>RefAge[[#This Row],[TWW_REFERRALS]]*(21/RefAge[[#This Row],[WD]])</f>
        <v>123.9</v>
      </c>
    </row>
    <row r="3179" spans="1:9" x14ac:dyDescent="0.25">
      <c r="A3179" s="10">
        <v>63</v>
      </c>
      <c r="B3179" s="10">
        <v>202008</v>
      </c>
      <c r="C3179" s="10" t="s">
        <v>19</v>
      </c>
      <c r="D3179" s="10">
        <v>2020</v>
      </c>
      <c r="E3179" s="10" t="s">
        <v>46</v>
      </c>
      <c r="F3179" s="10" t="s">
        <v>37</v>
      </c>
      <c r="G3179" s="10" t="s">
        <v>65</v>
      </c>
      <c r="H3179">
        <f>VLOOKUP(RefAge[[#This Row],[REFERRAL_MONTH]],WorkingDays[#All],2,FALSE)</f>
        <v>20</v>
      </c>
      <c r="I3179">
        <f>RefAge[[#This Row],[TWW_REFERRALS]]*(21/RefAge[[#This Row],[WD]])</f>
        <v>66.150000000000006</v>
      </c>
    </row>
    <row r="3180" spans="1:9" x14ac:dyDescent="0.25">
      <c r="A3180" s="10">
        <v>44</v>
      </c>
      <c r="B3180" s="10">
        <v>202008</v>
      </c>
      <c r="C3180" s="10" t="s">
        <v>19</v>
      </c>
      <c r="D3180" s="10">
        <v>2020</v>
      </c>
      <c r="E3180" s="10" t="s">
        <v>46</v>
      </c>
      <c r="F3180" s="10" t="s">
        <v>31</v>
      </c>
      <c r="G3180" s="10" t="s">
        <v>61</v>
      </c>
      <c r="H3180">
        <f>VLOOKUP(RefAge[[#This Row],[REFERRAL_MONTH]],WorkingDays[#All],2,FALSE)</f>
        <v>20</v>
      </c>
      <c r="I3180">
        <f>RefAge[[#This Row],[TWW_REFERRALS]]*(21/RefAge[[#This Row],[WD]])</f>
        <v>46.2</v>
      </c>
    </row>
    <row r="3181" spans="1:9" x14ac:dyDescent="0.25">
      <c r="A3181" s="10">
        <v>89</v>
      </c>
      <c r="B3181" s="10">
        <v>202008</v>
      </c>
      <c r="C3181" s="10" t="s">
        <v>19</v>
      </c>
      <c r="D3181" s="10">
        <v>2020</v>
      </c>
      <c r="E3181" s="10" t="s">
        <v>46</v>
      </c>
      <c r="F3181" s="10" t="s">
        <v>31</v>
      </c>
      <c r="G3181" s="10" t="s">
        <v>64</v>
      </c>
      <c r="H3181">
        <f>VLOOKUP(RefAge[[#This Row],[REFERRAL_MONTH]],WorkingDays[#All],2,FALSE)</f>
        <v>20</v>
      </c>
      <c r="I3181">
        <f>RefAge[[#This Row],[TWW_REFERRALS]]*(21/RefAge[[#This Row],[WD]])</f>
        <v>93.45</v>
      </c>
    </row>
    <row r="3182" spans="1:9" x14ac:dyDescent="0.25">
      <c r="A3182" s="10">
        <v>84</v>
      </c>
      <c r="B3182" s="10">
        <v>202008</v>
      </c>
      <c r="C3182" s="10" t="s">
        <v>19</v>
      </c>
      <c r="D3182" s="10">
        <v>2020</v>
      </c>
      <c r="E3182" s="10" t="s">
        <v>46</v>
      </c>
      <c r="F3182" s="10" t="s">
        <v>31</v>
      </c>
      <c r="G3182" s="10" t="s">
        <v>60</v>
      </c>
      <c r="H3182">
        <f>VLOOKUP(RefAge[[#This Row],[REFERRAL_MONTH]],WorkingDays[#All],2,FALSE)</f>
        <v>20</v>
      </c>
      <c r="I3182">
        <f>RefAge[[#This Row],[TWW_REFERRALS]]*(21/RefAge[[#This Row],[WD]])</f>
        <v>88.2</v>
      </c>
    </row>
    <row r="3183" spans="1:9" x14ac:dyDescent="0.25">
      <c r="A3183" s="10">
        <v>58</v>
      </c>
      <c r="B3183" s="10">
        <v>202008</v>
      </c>
      <c r="C3183" s="10" t="s">
        <v>19</v>
      </c>
      <c r="D3183" s="10">
        <v>2020</v>
      </c>
      <c r="E3183" s="10" t="s">
        <v>46</v>
      </c>
      <c r="F3183" s="10" t="s">
        <v>31</v>
      </c>
      <c r="G3183" s="10" t="s">
        <v>62</v>
      </c>
      <c r="H3183">
        <f>VLOOKUP(RefAge[[#This Row],[REFERRAL_MONTH]],WorkingDays[#All],2,FALSE)</f>
        <v>20</v>
      </c>
      <c r="I3183">
        <f>RefAge[[#This Row],[TWW_REFERRALS]]*(21/RefAge[[#This Row],[WD]])</f>
        <v>60.900000000000006</v>
      </c>
    </row>
    <row r="3184" spans="1:9" x14ac:dyDescent="0.25">
      <c r="A3184" s="10">
        <v>69</v>
      </c>
      <c r="B3184" s="10">
        <v>202008</v>
      </c>
      <c r="C3184" s="10" t="s">
        <v>19</v>
      </c>
      <c r="D3184" s="10">
        <v>2020</v>
      </c>
      <c r="E3184" s="10" t="s">
        <v>46</v>
      </c>
      <c r="F3184" s="10" t="s">
        <v>31</v>
      </c>
      <c r="G3184" s="10" t="s">
        <v>59</v>
      </c>
      <c r="H3184">
        <f>VLOOKUP(RefAge[[#This Row],[REFERRAL_MONTH]],WorkingDays[#All],2,FALSE)</f>
        <v>20</v>
      </c>
      <c r="I3184">
        <f>RefAge[[#This Row],[TWW_REFERRALS]]*(21/RefAge[[#This Row],[WD]])</f>
        <v>72.45</v>
      </c>
    </row>
    <row r="3185" spans="1:9" x14ac:dyDescent="0.25">
      <c r="A3185" s="10">
        <v>67</v>
      </c>
      <c r="B3185" s="10">
        <v>202008</v>
      </c>
      <c r="C3185" s="10" t="s">
        <v>19</v>
      </c>
      <c r="D3185" s="10">
        <v>2020</v>
      </c>
      <c r="E3185" s="10" t="s">
        <v>46</v>
      </c>
      <c r="F3185" s="10" t="s">
        <v>31</v>
      </c>
      <c r="G3185" s="10" t="s">
        <v>63</v>
      </c>
      <c r="H3185">
        <f>VLOOKUP(RefAge[[#This Row],[REFERRAL_MONTH]],WorkingDays[#All],2,FALSE)</f>
        <v>20</v>
      </c>
      <c r="I3185">
        <f>RefAge[[#This Row],[TWW_REFERRALS]]*(21/RefAge[[#This Row],[WD]])</f>
        <v>70.350000000000009</v>
      </c>
    </row>
    <row r="3186" spans="1:9" x14ac:dyDescent="0.25">
      <c r="A3186" s="10">
        <v>43</v>
      </c>
      <c r="B3186" s="10">
        <v>202008</v>
      </c>
      <c r="C3186" s="10" t="s">
        <v>19</v>
      </c>
      <c r="D3186" s="10">
        <v>2020</v>
      </c>
      <c r="E3186" s="10" t="s">
        <v>46</v>
      </c>
      <c r="F3186" s="10" t="s">
        <v>31</v>
      </c>
      <c r="G3186" s="10" t="s">
        <v>65</v>
      </c>
      <c r="H3186">
        <f>VLOOKUP(RefAge[[#This Row],[REFERRAL_MONTH]],WorkingDays[#All],2,FALSE)</f>
        <v>20</v>
      </c>
      <c r="I3186">
        <f>RefAge[[#This Row],[TWW_REFERRALS]]*(21/RefAge[[#This Row],[WD]])</f>
        <v>45.15</v>
      </c>
    </row>
    <row r="3187" spans="1:9" x14ac:dyDescent="0.25">
      <c r="A3187" s="10">
        <v>2089</v>
      </c>
      <c r="B3187" s="10">
        <v>202008</v>
      </c>
      <c r="C3187" s="10" t="s">
        <v>19</v>
      </c>
      <c r="D3187" s="10">
        <v>2020</v>
      </c>
      <c r="E3187" s="10" t="s">
        <v>3</v>
      </c>
      <c r="F3187" s="10" t="s">
        <v>35</v>
      </c>
      <c r="G3187" s="10" t="s">
        <v>61</v>
      </c>
      <c r="H3187">
        <f>VLOOKUP(RefAge[[#This Row],[REFERRAL_MONTH]],WorkingDays[#All],2,FALSE)</f>
        <v>20</v>
      </c>
      <c r="I3187">
        <f>RefAge[[#This Row],[TWW_REFERRALS]]*(21/RefAge[[#This Row],[WD]])</f>
        <v>2193.4500000000003</v>
      </c>
    </row>
    <row r="3188" spans="1:9" x14ac:dyDescent="0.25">
      <c r="A3188" s="10">
        <v>3383</v>
      </c>
      <c r="B3188" s="10">
        <v>202008</v>
      </c>
      <c r="C3188" s="10" t="s">
        <v>19</v>
      </c>
      <c r="D3188" s="10">
        <v>2020</v>
      </c>
      <c r="E3188" s="10" t="s">
        <v>3</v>
      </c>
      <c r="F3188" s="10" t="s">
        <v>35</v>
      </c>
      <c r="G3188" s="10" t="s">
        <v>64</v>
      </c>
      <c r="H3188">
        <f>VLOOKUP(RefAge[[#This Row],[REFERRAL_MONTH]],WorkingDays[#All],2,FALSE)</f>
        <v>20</v>
      </c>
      <c r="I3188">
        <f>RefAge[[#This Row],[TWW_REFERRALS]]*(21/RefAge[[#This Row],[WD]])</f>
        <v>3552.15</v>
      </c>
    </row>
    <row r="3189" spans="1:9" x14ac:dyDescent="0.25">
      <c r="A3189" s="10">
        <v>2863</v>
      </c>
      <c r="B3189" s="10">
        <v>202008</v>
      </c>
      <c r="C3189" s="10" t="s">
        <v>19</v>
      </c>
      <c r="D3189" s="10">
        <v>2020</v>
      </c>
      <c r="E3189" s="10" t="s">
        <v>3</v>
      </c>
      <c r="F3189" s="10" t="s">
        <v>35</v>
      </c>
      <c r="G3189" s="10" t="s">
        <v>60</v>
      </c>
      <c r="H3189">
        <f>VLOOKUP(RefAge[[#This Row],[REFERRAL_MONTH]],WorkingDays[#All],2,FALSE)</f>
        <v>20</v>
      </c>
      <c r="I3189">
        <f>RefAge[[#This Row],[TWW_REFERRALS]]*(21/RefAge[[#This Row],[WD]])</f>
        <v>3006.15</v>
      </c>
    </row>
    <row r="3190" spans="1:9" x14ac:dyDescent="0.25">
      <c r="A3190" s="10">
        <v>2619</v>
      </c>
      <c r="B3190" s="10">
        <v>202008</v>
      </c>
      <c r="C3190" s="10" t="s">
        <v>19</v>
      </c>
      <c r="D3190" s="10">
        <v>2020</v>
      </c>
      <c r="E3190" s="10" t="s">
        <v>3</v>
      </c>
      <c r="F3190" s="10" t="s">
        <v>35</v>
      </c>
      <c r="G3190" s="10" t="s">
        <v>62</v>
      </c>
      <c r="H3190">
        <f>VLOOKUP(RefAge[[#This Row],[REFERRAL_MONTH]],WorkingDays[#All],2,FALSE)</f>
        <v>20</v>
      </c>
      <c r="I3190">
        <f>RefAge[[#This Row],[TWW_REFERRALS]]*(21/RefAge[[#This Row],[WD]])</f>
        <v>2749.9500000000003</v>
      </c>
    </row>
    <row r="3191" spans="1:9" x14ac:dyDescent="0.25">
      <c r="A3191" s="10">
        <v>2237</v>
      </c>
      <c r="B3191" s="10">
        <v>202008</v>
      </c>
      <c r="C3191" s="10" t="s">
        <v>19</v>
      </c>
      <c r="D3191" s="10">
        <v>2020</v>
      </c>
      <c r="E3191" s="10" t="s">
        <v>3</v>
      </c>
      <c r="F3191" s="10" t="s">
        <v>35</v>
      </c>
      <c r="G3191" s="10" t="s">
        <v>59</v>
      </c>
      <c r="H3191">
        <f>VLOOKUP(RefAge[[#This Row],[REFERRAL_MONTH]],WorkingDays[#All],2,FALSE)</f>
        <v>20</v>
      </c>
      <c r="I3191">
        <f>RefAge[[#This Row],[TWW_REFERRALS]]*(21/RefAge[[#This Row],[WD]])</f>
        <v>2348.85</v>
      </c>
    </row>
    <row r="3192" spans="1:9" x14ac:dyDescent="0.25">
      <c r="A3192" s="10">
        <v>2979</v>
      </c>
      <c r="B3192" s="10">
        <v>202008</v>
      </c>
      <c r="C3192" s="10" t="s">
        <v>19</v>
      </c>
      <c r="D3192" s="10">
        <v>2020</v>
      </c>
      <c r="E3192" s="10" t="s">
        <v>3</v>
      </c>
      <c r="F3192" s="10" t="s">
        <v>35</v>
      </c>
      <c r="G3192" s="10" t="s">
        <v>63</v>
      </c>
      <c r="H3192">
        <f>VLOOKUP(RefAge[[#This Row],[REFERRAL_MONTH]],WorkingDays[#All],2,FALSE)</f>
        <v>20</v>
      </c>
      <c r="I3192">
        <f>RefAge[[#This Row],[TWW_REFERRALS]]*(21/RefAge[[#This Row],[WD]])</f>
        <v>3127.9500000000003</v>
      </c>
    </row>
    <row r="3193" spans="1:9" x14ac:dyDescent="0.25">
      <c r="A3193" s="10">
        <v>1578</v>
      </c>
      <c r="B3193" s="10">
        <v>202008</v>
      </c>
      <c r="C3193" s="10" t="s">
        <v>19</v>
      </c>
      <c r="D3193" s="10">
        <v>2020</v>
      </c>
      <c r="E3193" s="10" t="s">
        <v>3</v>
      </c>
      <c r="F3193" s="10" t="s">
        <v>35</v>
      </c>
      <c r="G3193" s="10" t="s">
        <v>65</v>
      </c>
      <c r="H3193">
        <f>VLOOKUP(RefAge[[#This Row],[REFERRAL_MONTH]],WorkingDays[#All],2,FALSE)</f>
        <v>20</v>
      </c>
      <c r="I3193">
        <f>RefAge[[#This Row],[TWW_REFERRALS]]*(21/RefAge[[#This Row],[WD]])</f>
        <v>1656.9</v>
      </c>
    </row>
    <row r="3194" spans="1:9" x14ac:dyDescent="0.25">
      <c r="A3194" s="10">
        <v>719</v>
      </c>
      <c r="B3194" s="10">
        <v>202008</v>
      </c>
      <c r="C3194" s="10" t="s">
        <v>19</v>
      </c>
      <c r="D3194" s="10">
        <v>2020</v>
      </c>
      <c r="E3194" s="10" t="s">
        <v>3</v>
      </c>
      <c r="F3194" s="10" t="s">
        <v>33</v>
      </c>
      <c r="G3194" s="10" t="s">
        <v>61</v>
      </c>
      <c r="H3194">
        <f>VLOOKUP(RefAge[[#This Row],[REFERRAL_MONTH]],WorkingDays[#All],2,FALSE)</f>
        <v>20</v>
      </c>
      <c r="I3194">
        <f>RefAge[[#This Row],[TWW_REFERRALS]]*(21/RefAge[[#This Row],[WD]])</f>
        <v>754.95</v>
      </c>
    </row>
    <row r="3195" spans="1:9" x14ac:dyDescent="0.25">
      <c r="A3195" s="10">
        <v>945</v>
      </c>
      <c r="B3195" s="10">
        <v>202008</v>
      </c>
      <c r="C3195" s="10" t="s">
        <v>19</v>
      </c>
      <c r="D3195" s="10">
        <v>2020</v>
      </c>
      <c r="E3195" s="10" t="s">
        <v>3</v>
      </c>
      <c r="F3195" s="10" t="s">
        <v>33</v>
      </c>
      <c r="G3195" s="10" t="s">
        <v>64</v>
      </c>
      <c r="H3195">
        <f>VLOOKUP(RefAge[[#This Row],[REFERRAL_MONTH]],WorkingDays[#All],2,FALSE)</f>
        <v>20</v>
      </c>
      <c r="I3195">
        <f>RefAge[[#This Row],[TWW_REFERRALS]]*(21/RefAge[[#This Row],[WD]])</f>
        <v>992.25</v>
      </c>
    </row>
    <row r="3196" spans="1:9" x14ac:dyDescent="0.25">
      <c r="A3196" s="10">
        <v>1115</v>
      </c>
      <c r="B3196" s="10">
        <v>202008</v>
      </c>
      <c r="C3196" s="10" t="s">
        <v>19</v>
      </c>
      <c r="D3196" s="10">
        <v>2020</v>
      </c>
      <c r="E3196" s="10" t="s">
        <v>3</v>
      </c>
      <c r="F3196" s="10" t="s">
        <v>33</v>
      </c>
      <c r="G3196" s="10" t="s">
        <v>60</v>
      </c>
      <c r="H3196">
        <f>VLOOKUP(RefAge[[#This Row],[REFERRAL_MONTH]],WorkingDays[#All],2,FALSE)</f>
        <v>20</v>
      </c>
      <c r="I3196">
        <f>RefAge[[#This Row],[TWW_REFERRALS]]*(21/RefAge[[#This Row],[WD]])</f>
        <v>1170.75</v>
      </c>
    </row>
    <row r="3197" spans="1:9" x14ac:dyDescent="0.25">
      <c r="A3197" s="10">
        <v>1024</v>
      </c>
      <c r="B3197" s="10">
        <v>202008</v>
      </c>
      <c r="C3197" s="10" t="s">
        <v>19</v>
      </c>
      <c r="D3197" s="10">
        <v>2020</v>
      </c>
      <c r="E3197" s="10" t="s">
        <v>3</v>
      </c>
      <c r="F3197" s="10" t="s">
        <v>33</v>
      </c>
      <c r="G3197" s="10" t="s">
        <v>62</v>
      </c>
      <c r="H3197">
        <f>VLOOKUP(RefAge[[#This Row],[REFERRAL_MONTH]],WorkingDays[#All],2,FALSE)</f>
        <v>20</v>
      </c>
      <c r="I3197">
        <f>RefAge[[#This Row],[TWW_REFERRALS]]*(21/RefAge[[#This Row],[WD]])</f>
        <v>1075.2</v>
      </c>
    </row>
    <row r="3198" spans="1:9" x14ac:dyDescent="0.25">
      <c r="A3198" s="10">
        <v>786</v>
      </c>
      <c r="B3198" s="10">
        <v>202008</v>
      </c>
      <c r="C3198" s="10" t="s">
        <v>19</v>
      </c>
      <c r="D3198" s="10">
        <v>2020</v>
      </c>
      <c r="E3198" s="10" t="s">
        <v>3</v>
      </c>
      <c r="F3198" s="10" t="s">
        <v>33</v>
      </c>
      <c r="G3198" s="10" t="s">
        <v>59</v>
      </c>
      <c r="H3198">
        <f>VLOOKUP(RefAge[[#This Row],[REFERRAL_MONTH]],WorkingDays[#All],2,FALSE)</f>
        <v>20</v>
      </c>
      <c r="I3198">
        <f>RefAge[[#This Row],[TWW_REFERRALS]]*(21/RefAge[[#This Row],[WD]])</f>
        <v>825.30000000000007</v>
      </c>
    </row>
    <row r="3199" spans="1:9" x14ac:dyDescent="0.25">
      <c r="A3199" s="10">
        <v>1134</v>
      </c>
      <c r="B3199" s="10">
        <v>202008</v>
      </c>
      <c r="C3199" s="10" t="s">
        <v>19</v>
      </c>
      <c r="D3199" s="10">
        <v>2020</v>
      </c>
      <c r="E3199" s="10" t="s">
        <v>3</v>
      </c>
      <c r="F3199" s="10" t="s">
        <v>33</v>
      </c>
      <c r="G3199" s="10" t="s">
        <v>63</v>
      </c>
      <c r="H3199">
        <f>VLOOKUP(RefAge[[#This Row],[REFERRAL_MONTH]],WorkingDays[#All],2,FALSE)</f>
        <v>20</v>
      </c>
      <c r="I3199">
        <f>RefAge[[#This Row],[TWW_REFERRALS]]*(21/RefAge[[#This Row],[WD]])</f>
        <v>1190.7</v>
      </c>
    </row>
    <row r="3200" spans="1:9" x14ac:dyDescent="0.25">
      <c r="A3200" s="10">
        <v>536</v>
      </c>
      <c r="B3200" s="10">
        <v>202008</v>
      </c>
      <c r="C3200" s="10" t="s">
        <v>19</v>
      </c>
      <c r="D3200" s="10">
        <v>2020</v>
      </c>
      <c r="E3200" s="10" t="s">
        <v>3</v>
      </c>
      <c r="F3200" s="10" t="s">
        <v>33</v>
      </c>
      <c r="G3200" s="10" t="s">
        <v>65</v>
      </c>
      <c r="H3200">
        <f>VLOOKUP(RefAge[[#This Row],[REFERRAL_MONTH]],WorkingDays[#All],2,FALSE)</f>
        <v>20</v>
      </c>
      <c r="I3200">
        <f>RefAge[[#This Row],[TWW_REFERRALS]]*(21/RefAge[[#This Row],[WD]])</f>
        <v>562.80000000000007</v>
      </c>
    </row>
    <row r="3201" spans="1:9" x14ac:dyDescent="0.25">
      <c r="A3201" s="10">
        <v>406</v>
      </c>
      <c r="B3201" s="10">
        <v>202008</v>
      </c>
      <c r="C3201" s="10" t="s">
        <v>19</v>
      </c>
      <c r="D3201" s="10">
        <v>2020</v>
      </c>
      <c r="E3201" s="10" t="s">
        <v>3</v>
      </c>
      <c r="F3201" s="10" t="s">
        <v>36</v>
      </c>
      <c r="G3201" s="10" t="s">
        <v>61</v>
      </c>
      <c r="H3201">
        <f>VLOOKUP(RefAge[[#This Row],[REFERRAL_MONTH]],WorkingDays[#All],2,FALSE)</f>
        <v>20</v>
      </c>
      <c r="I3201">
        <f>RefAge[[#This Row],[TWW_REFERRALS]]*(21/RefAge[[#This Row],[WD]])</f>
        <v>426.3</v>
      </c>
    </row>
    <row r="3202" spans="1:9" x14ac:dyDescent="0.25">
      <c r="A3202" s="10">
        <v>484</v>
      </c>
      <c r="B3202" s="10">
        <v>202008</v>
      </c>
      <c r="C3202" s="10" t="s">
        <v>19</v>
      </c>
      <c r="D3202" s="10">
        <v>2020</v>
      </c>
      <c r="E3202" s="10" t="s">
        <v>3</v>
      </c>
      <c r="F3202" s="10" t="s">
        <v>36</v>
      </c>
      <c r="G3202" s="10" t="s">
        <v>64</v>
      </c>
      <c r="H3202">
        <f>VLOOKUP(RefAge[[#This Row],[REFERRAL_MONTH]],WorkingDays[#All],2,FALSE)</f>
        <v>20</v>
      </c>
      <c r="I3202">
        <f>RefAge[[#This Row],[TWW_REFERRALS]]*(21/RefAge[[#This Row],[WD]])</f>
        <v>508.20000000000005</v>
      </c>
    </row>
    <row r="3203" spans="1:9" x14ac:dyDescent="0.25">
      <c r="A3203" s="10">
        <v>683</v>
      </c>
      <c r="B3203" s="10">
        <v>202008</v>
      </c>
      <c r="C3203" s="10" t="s">
        <v>19</v>
      </c>
      <c r="D3203" s="10">
        <v>2020</v>
      </c>
      <c r="E3203" s="10" t="s">
        <v>3</v>
      </c>
      <c r="F3203" s="10" t="s">
        <v>36</v>
      </c>
      <c r="G3203" s="10" t="s">
        <v>60</v>
      </c>
      <c r="H3203">
        <f>VLOOKUP(RefAge[[#This Row],[REFERRAL_MONTH]],WorkingDays[#All],2,FALSE)</f>
        <v>20</v>
      </c>
      <c r="I3203">
        <f>RefAge[[#This Row],[TWW_REFERRALS]]*(21/RefAge[[#This Row],[WD]])</f>
        <v>717.15</v>
      </c>
    </row>
    <row r="3204" spans="1:9" x14ac:dyDescent="0.25">
      <c r="A3204" s="10">
        <v>629</v>
      </c>
      <c r="B3204" s="10">
        <v>202008</v>
      </c>
      <c r="C3204" s="10" t="s">
        <v>19</v>
      </c>
      <c r="D3204" s="10">
        <v>2020</v>
      </c>
      <c r="E3204" s="10" t="s">
        <v>3</v>
      </c>
      <c r="F3204" s="10" t="s">
        <v>36</v>
      </c>
      <c r="G3204" s="10" t="s">
        <v>62</v>
      </c>
      <c r="H3204">
        <f>VLOOKUP(RefAge[[#This Row],[REFERRAL_MONTH]],WorkingDays[#All],2,FALSE)</f>
        <v>20</v>
      </c>
      <c r="I3204">
        <f>RefAge[[#This Row],[TWW_REFERRALS]]*(21/RefAge[[#This Row],[WD]])</f>
        <v>660.45</v>
      </c>
    </row>
    <row r="3205" spans="1:9" x14ac:dyDescent="0.25">
      <c r="A3205" s="10">
        <v>473</v>
      </c>
      <c r="B3205" s="10">
        <v>202008</v>
      </c>
      <c r="C3205" s="10" t="s">
        <v>19</v>
      </c>
      <c r="D3205" s="10">
        <v>2020</v>
      </c>
      <c r="E3205" s="10" t="s">
        <v>3</v>
      </c>
      <c r="F3205" s="10" t="s">
        <v>36</v>
      </c>
      <c r="G3205" s="10" t="s">
        <v>59</v>
      </c>
      <c r="H3205">
        <f>VLOOKUP(RefAge[[#This Row],[REFERRAL_MONTH]],WorkingDays[#All],2,FALSE)</f>
        <v>20</v>
      </c>
      <c r="I3205">
        <f>RefAge[[#This Row],[TWW_REFERRALS]]*(21/RefAge[[#This Row],[WD]])</f>
        <v>496.65000000000003</v>
      </c>
    </row>
    <row r="3206" spans="1:9" x14ac:dyDescent="0.25">
      <c r="A3206" s="10">
        <v>648</v>
      </c>
      <c r="B3206" s="10">
        <v>202008</v>
      </c>
      <c r="C3206" s="10" t="s">
        <v>19</v>
      </c>
      <c r="D3206" s="10">
        <v>2020</v>
      </c>
      <c r="E3206" s="10" t="s">
        <v>3</v>
      </c>
      <c r="F3206" s="10" t="s">
        <v>36</v>
      </c>
      <c r="G3206" s="10" t="s">
        <v>63</v>
      </c>
      <c r="H3206">
        <f>VLOOKUP(RefAge[[#This Row],[REFERRAL_MONTH]],WorkingDays[#All],2,FALSE)</f>
        <v>20</v>
      </c>
      <c r="I3206">
        <f>RefAge[[#This Row],[TWW_REFERRALS]]*(21/RefAge[[#This Row],[WD]])</f>
        <v>680.4</v>
      </c>
    </row>
    <row r="3207" spans="1:9" x14ac:dyDescent="0.25">
      <c r="A3207" s="10">
        <v>361</v>
      </c>
      <c r="B3207" s="10">
        <v>202008</v>
      </c>
      <c r="C3207" s="10" t="s">
        <v>19</v>
      </c>
      <c r="D3207" s="10">
        <v>2020</v>
      </c>
      <c r="E3207" s="10" t="s">
        <v>3</v>
      </c>
      <c r="F3207" s="10" t="s">
        <v>36</v>
      </c>
      <c r="G3207" s="10" t="s">
        <v>65</v>
      </c>
      <c r="H3207">
        <f>VLOOKUP(RefAge[[#This Row],[REFERRAL_MONTH]],WorkingDays[#All],2,FALSE)</f>
        <v>20</v>
      </c>
      <c r="I3207">
        <f>RefAge[[#This Row],[TWW_REFERRALS]]*(21/RefAge[[#This Row],[WD]])</f>
        <v>379.05</v>
      </c>
    </row>
    <row r="3208" spans="1:9" x14ac:dyDescent="0.25">
      <c r="A3208" s="10">
        <v>356</v>
      </c>
      <c r="B3208" s="10">
        <v>202008</v>
      </c>
      <c r="C3208" s="10" t="s">
        <v>19</v>
      </c>
      <c r="D3208" s="10">
        <v>2020</v>
      </c>
      <c r="E3208" s="10" t="s">
        <v>3</v>
      </c>
      <c r="F3208" s="10" t="s">
        <v>37</v>
      </c>
      <c r="G3208" s="10" t="s">
        <v>61</v>
      </c>
      <c r="H3208">
        <f>VLOOKUP(RefAge[[#This Row],[REFERRAL_MONTH]],WorkingDays[#All],2,FALSE)</f>
        <v>20</v>
      </c>
      <c r="I3208">
        <f>RefAge[[#This Row],[TWW_REFERRALS]]*(21/RefAge[[#This Row],[WD]])</f>
        <v>373.8</v>
      </c>
    </row>
    <row r="3209" spans="1:9" x14ac:dyDescent="0.25">
      <c r="A3209" s="10">
        <v>341</v>
      </c>
      <c r="B3209" s="10">
        <v>202008</v>
      </c>
      <c r="C3209" s="10" t="s">
        <v>19</v>
      </c>
      <c r="D3209" s="10">
        <v>2020</v>
      </c>
      <c r="E3209" s="10" t="s">
        <v>3</v>
      </c>
      <c r="F3209" s="10" t="s">
        <v>37</v>
      </c>
      <c r="G3209" s="10" t="s">
        <v>64</v>
      </c>
      <c r="H3209">
        <f>VLOOKUP(RefAge[[#This Row],[REFERRAL_MONTH]],WorkingDays[#All],2,FALSE)</f>
        <v>20</v>
      </c>
      <c r="I3209">
        <f>RefAge[[#This Row],[TWW_REFERRALS]]*(21/RefAge[[#This Row],[WD]])</f>
        <v>358.05</v>
      </c>
    </row>
    <row r="3210" spans="1:9" x14ac:dyDescent="0.25">
      <c r="A3210" s="10">
        <v>507</v>
      </c>
      <c r="B3210" s="10">
        <v>202008</v>
      </c>
      <c r="C3210" s="10" t="s">
        <v>19</v>
      </c>
      <c r="D3210" s="10">
        <v>2020</v>
      </c>
      <c r="E3210" s="10" t="s">
        <v>3</v>
      </c>
      <c r="F3210" s="10" t="s">
        <v>37</v>
      </c>
      <c r="G3210" s="10" t="s">
        <v>60</v>
      </c>
      <c r="H3210">
        <f>VLOOKUP(RefAge[[#This Row],[REFERRAL_MONTH]],WorkingDays[#All],2,FALSE)</f>
        <v>20</v>
      </c>
      <c r="I3210">
        <f>RefAge[[#This Row],[TWW_REFERRALS]]*(21/RefAge[[#This Row],[WD]])</f>
        <v>532.35</v>
      </c>
    </row>
    <row r="3211" spans="1:9" x14ac:dyDescent="0.25">
      <c r="A3211" s="10">
        <v>517</v>
      </c>
      <c r="B3211" s="10">
        <v>202008</v>
      </c>
      <c r="C3211" s="10" t="s">
        <v>19</v>
      </c>
      <c r="D3211" s="10">
        <v>2020</v>
      </c>
      <c r="E3211" s="10" t="s">
        <v>3</v>
      </c>
      <c r="F3211" s="10" t="s">
        <v>37</v>
      </c>
      <c r="G3211" s="10" t="s">
        <v>62</v>
      </c>
      <c r="H3211">
        <f>VLOOKUP(RefAge[[#This Row],[REFERRAL_MONTH]],WorkingDays[#All],2,FALSE)</f>
        <v>20</v>
      </c>
      <c r="I3211">
        <f>RefAge[[#This Row],[TWW_REFERRALS]]*(21/RefAge[[#This Row],[WD]])</f>
        <v>542.85</v>
      </c>
    </row>
    <row r="3212" spans="1:9" x14ac:dyDescent="0.25">
      <c r="A3212" s="10">
        <v>367</v>
      </c>
      <c r="B3212" s="10">
        <v>202008</v>
      </c>
      <c r="C3212" s="10" t="s">
        <v>19</v>
      </c>
      <c r="D3212" s="10">
        <v>2020</v>
      </c>
      <c r="E3212" s="10" t="s">
        <v>3</v>
      </c>
      <c r="F3212" s="10" t="s">
        <v>37</v>
      </c>
      <c r="G3212" s="10" t="s">
        <v>59</v>
      </c>
      <c r="H3212">
        <f>VLOOKUP(RefAge[[#This Row],[REFERRAL_MONTH]],WorkingDays[#All],2,FALSE)</f>
        <v>20</v>
      </c>
      <c r="I3212">
        <f>RefAge[[#This Row],[TWW_REFERRALS]]*(21/RefAge[[#This Row],[WD]])</f>
        <v>385.35</v>
      </c>
    </row>
    <row r="3213" spans="1:9" x14ac:dyDescent="0.25">
      <c r="A3213" s="10">
        <v>576</v>
      </c>
      <c r="B3213" s="10">
        <v>202008</v>
      </c>
      <c r="C3213" s="10" t="s">
        <v>19</v>
      </c>
      <c r="D3213" s="10">
        <v>2020</v>
      </c>
      <c r="E3213" s="10" t="s">
        <v>3</v>
      </c>
      <c r="F3213" s="10" t="s">
        <v>37</v>
      </c>
      <c r="G3213" s="10" t="s">
        <v>63</v>
      </c>
      <c r="H3213">
        <f>VLOOKUP(RefAge[[#This Row],[REFERRAL_MONTH]],WorkingDays[#All],2,FALSE)</f>
        <v>20</v>
      </c>
      <c r="I3213">
        <f>RefAge[[#This Row],[TWW_REFERRALS]]*(21/RefAge[[#This Row],[WD]])</f>
        <v>604.80000000000007</v>
      </c>
    </row>
    <row r="3214" spans="1:9" x14ac:dyDescent="0.25">
      <c r="A3214" s="10">
        <v>274</v>
      </c>
      <c r="B3214" s="10">
        <v>202008</v>
      </c>
      <c r="C3214" s="10" t="s">
        <v>19</v>
      </c>
      <c r="D3214" s="10">
        <v>2020</v>
      </c>
      <c r="E3214" s="10" t="s">
        <v>3</v>
      </c>
      <c r="F3214" s="10" t="s">
        <v>37</v>
      </c>
      <c r="G3214" s="10" t="s">
        <v>65</v>
      </c>
      <c r="H3214">
        <f>VLOOKUP(RefAge[[#This Row],[REFERRAL_MONTH]],WorkingDays[#All],2,FALSE)</f>
        <v>20</v>
      </c>
      <c r="I3214">
        <f>RefAge[[#This Row],[TWW_REFERRALS]]*(21/RefAge[[#This Row],[WD]])</f>
        <v>287.7</v>
      </c>
    </row>
    <row r="3215" spans="1:9" x14ac:dyDescent="0.25">
      <c r="A3215" s="10">
        <v>161</v>
      </c>
      <c r="B3215" s="10">
        <v>202008</v>
      </c>
      <c r="C3215" s="10" t="s">
        <v>19</v>
      </c>
      <c r="D3215" s="10">
        <v>2020</v>
      </c>
      <c r="E3215" s="10" t="s">
        <v>3</v>
      </c>
      <c r="F3215" s="10" t="s">
        <v>31</v>
      </c>
      <c r="G3215" s="10" t="s">
        <v>61</v>
      </c>
      <c r="H3215">
        <f>VLOOKUP(RefAge[[#This Row],[REFERRAL_MONTH]],WorkingDays[#All],2,FALSE)</f>
        <v>20</v>
      </c>
      <c r="I3215">
        <f>RefAge[[#This Row],[TWW_REFERRALS]]*(21/RefAge[[#This Row],[WD]])</f>
        <v>169.05</v>
      </c>
    </row>
    <row r="3216" spans="1:9" x14ac:dyDescent="0.25">
      <c r="A3216" s="10">
        <v>152</v>
      </c>
      <c r="B3216" s="10">
        <v>202008</v>
      </c>
      <c r="C3216" s="10" t="s">
        <v>19</v>
      </c>
      <c r="D3216" s="10">
        <v>2020</v>
      </c>
      <c r="E3216" s="10" t="s">
        <v>3</v>
      </c>
      <c r="F3216" s="10" t="s">
        <v>31</v>
      </c>
      <c r="G3216" s="10" t="s">
        <v>64</v>
      </c>
      <c r="H3216">
        <f>VLOOKUP(RefAge[[#This Row],[REFERRAL_MONTH]],WorkingDays[#All],2,FALSE)</f>
        <v>20</v>
      </c>
      <c r="I3216">
        <f>RefAge[[#This Row],[TWW_REFERRALS]]*(21/RefAge[[#This Row],[WD]])</f>
        <v>159.6</v>
      </c>
    </row>
    <row r="3217" spans="1:9" x14ac:dyDescent="0.25">
      <c r="A3217" s="10">
        <v>239</v>
      </c>
      <c r="B3217" s="10">
        <v>202008</v>
      </c>
      <c r="C3217" s="10" t="s">
        <v>19</v>
      </c>
      <c r="D3217" s="10">
        <v>2020</v>
      </c>
      <c r="E3217" s="10" t="s">
        <v>3</v>
      </c>
      <c r="F3217" s="10" t="s">
        <v>31</v>
      </c>
      <c r="G3217" s="10" t="s">
        <v>60</v>
      </c>
      <c r="H3217">
        <f>VLOOKUP(RefAge[[#This Row],[REFERRAL_MONTH]],WorkingDays[#All],2,FALSE)</f>
        <v>20</v>
      </c>
      <c r="I3217">
        <f>RefAge[[#This Row],[TWW_REFERRALS]]*(21/RefAge[[#This Row],[WD]])</f>
        <v>250.95000000000002</v>
      </c>
    </row>
    <row r="3218" spans="1:9" x14ac:dyDescent="0.25">
      <c r="A3218" s="10">
        <v>204</v>
      </c>
      <c r="B3218" s="10">
        <v>202008</v>
      </c>
      <c r="C3218" s="10" t="s">
        <v>19</v>
      </c>
      <c r="D3218" s="10">
        <v>2020</v>
      </c>
      <c r="E3218" s="10" t="s">
        <v>3</v>
      </c>
      <c r="F3218" s="10" t="s">
        <v>31</v>
      </c>
      <c r="G3218" s="10" t="s">
        <v>62</v>
      </c>
      <c r="H3218">
        <f>VLOOKUP(RefAge[[#This Row],[REFERRAL_MONTH]],WorkingDays[#All],2,FALSE)</f>
        <v>20</v>
      </c>
      <c r="I3218">
        <f>RefAge[[#This Row],[TWW_REFERRALS]]*(21/RefAge[[#This Row],[WD]])</f>
        <v>214.20000000000002</v>
      </c>
    </row>
    <row r="3219" spans="1:9" x14ac:dyDescent="0.25">
      <c r="A3219" s="10">
        <v>190</v>
      </c>
      <c r="B3219" s="10">
        <v>202008</v>
      </c>
      <c r="C3219" s="10" t="s">
        <v>19</v>
      </c>
      <c r="D3219" s="10">
        <v>2020</v>
      </c>
      <c r="E3219" s="10" t="s">
        <v>3</v>
      </c>
      <c r="F3219" s="10" t="s">
        <v>31</v>
      </c>
      <c r="G3219" s="10" t="s">
        <v>59</v>
      </c>
      <c r="H3219">
        <f>VLOOKUP(RefAge[[#This Row],[REFERRAL_MONTH]],WorkingDays[#All],2,FALSE)</f>
        <v>20</v>
      </c>
      <c r="I3219">
        <f>RefAge[[#This Row],[TWW_REFERRALS]]*(21/RefAge[[#This Row],[WD]])</f>
        <v>199.5</v>
      </c>
    </row>
    <row r="3220" spans="1:9" x14ac:dyDescent="0.25">
      <c r="A3220" s="10">
        <v>257</v>
      </c>
      <c r="B3220" s="10">
        <v>202008</v>
      </c>
      <c r="C3220" s="10" t="s">
        <v>19</v>
      </c>
      <c r="D3220" s="10">
        <v>2020</v>
      </c>
      <c r="E3220" s="10" t="s">
        <v>3</v>
      </c>
      <c r="F3220" s="10" t="s">
        <v>31</v>
      </c>
      <c r="G3220" s="10" t="s">
        <v>63</v>
      </c>
      <c r="H3220">
        <f>VLOOKUP(RefAge[[#This Row],[REFERRAL_MONTH]],WorkingDays[#All],2,FALSE)</f>
        <v>20</v>
      </c>
      <c r="I3220">
        <f>RefAge[[#This Row],[TWW_REFERRALS]]*(21/RefAge[[#This Row],[WD]])</f>
        <v>269.85000000000002</v>
      </c>
    </row>
    <row r="3221" spans="1:9" x14ac:dyDescent="0.25">
      <c r="A3221" s="10">
        <v>151</v>
      </c>
      <c r="B3221" s="10">
        <v>202008</v>
      </c>
      <c r="C3221" s="10" t="s">
        <v>19</v>
      </c>
      <c r="D3221" s="10">
        <v>2020</v>
      </c>
      <c r="E3221" s="10" t="s">
        <v>3</v>
      </c>
      <c r="F3221" s="10" t="s">
        <v>31</v>
      </c>
      <c r="G3221" s="10" t="s">
        <v>65</v>
      </c>
      <c r="H3221">
        <f>VLOOKUP(RefAge[[#This Row],[REFERRAL_MONTH]],WorkingDays[#All],2,FALSE)</f>
        <v>20</v>
      </c>
      <c r="I3221">
        <f>RefAge[[#This Row],[TWW_REFERRALS]]*(21/RefAge[[#This Row],[WD]])</f>
        <v>158.55000000000001</v>
      </c>
    </row>
    <row r="3222" spans="1:9" x14ac:dyDescent="0.25">
      <c r="A3222" s="10">
        <v>489</v>
      </c>
      <c r="B3222" s="10">
        <v>202008</v>
      </c>
      <c r="C3222" s="10" t="s">
        <v>19</v>
      </c>
      <c r="D3222" s="10">
        <v>2020</v>
      </c>
      <c r="E3222" s="10" t="s">
        <v>4</v>
      </c>
      <c r="F3222" s="10" t="s">
        <v>35</v>
      </c>
      <c r="G3222" s="10" t="s">
        <v>61</v>
      </c>
      <c r="H3222">
        <f>VLOOKUP(RefAge[[#This Row],[REFERRAL_MONTH]],WorkingDays[#All],2,FALSE)</f>
        <v>20</v>
      </c>
      <c r="I3222">
        <f>RefAge[[#This Row],[TWW_REFERRALS]]*(21/RefAge[[#This Row],[WD]])</f>
        <v>513.45000000000005</v>
      </c>
    </row>
    <row r="3223" spans="1:9" x14ac:dyDescent="0.25">
      <c r="A3223" s="10">
        <v>797</v>
      </c>
      <c r="B3223" s="10">
        <v>202008</v>
      </c>
      <c r="C3223" s="10" t="s">
        <v>19</v>
      </c>
      <c r="D3223" s="10">
        <v>2020</v>
      </c>
      <c r="E3223" s="10" t="s">
        <v>4</v>
      </c>
      <c r="F3223" s="10" t="s">
        <v>35</v>
      </c>
      <c r="G3223" s="10" t="s">
        <v>64</v>
      </c>
      <c r="H3223">
        <f>VLOOKUP(RefAge[[#This Row],[REFERRAL_MONTH]],WorkingDays[#All],2,FALSE)</f>
        <v>20</v>
      </c>
      <c r="I3223">
        <f>RefAge[[#This Row],[TWW_REFERRALS]]*(21/RefAge[[#This Row],[WD]])</f>
        <v>836.85</v>
      </c>
    </row>
    <row r="3224" spans="1:9" x14ac:dyDescent="0.25">
      <c r="A3224" s="10">
        <v>985</v>
      </c>
      <c r="B3224" s="10">
        <v>202008</v>
      </c>
      <c r="C3224" s="10" t="s">
        <v>19</v>
      </c>
      <c r="D3224" s="10">
        <v>2020</v>
      </c>
      <c r="E3224" s="10" t="s">
        <v>4</v>
      </c>
      <c r="F3224" s="10" t="s">
        <v>35</v>
      </c>
      <c r="G3224" s="10" t="s">
        <v>60</v>
      </c>
      <c r="H3224">
        <f>VLOOKUP(RefAge[[#This Row],[REFERRAL_MONTH]],WorkingDays[#All],2,FALSE)</f>
        <v>20</v>
      </c>
      <c r="I3224">
        <f>RefAge[[#This Row],[TWW_REFERRALS]]*(21/RefAge[[#This Row],[WD]])</f>
        <v>1034.25</v>
      </c>
    </row>
    <row r="3225" spans="1:9" x14ac:dyDescent="0.25">
      <c r="A3225" s="10">
        <v>635</v>
      </c>
      <c r="B3225" s="10">
        <v>202008</v>
      </c>
      <c r="C3225" s="10" t="s">
        <v>19</v>
      </c>
      <c r="D3225" s="10">
        <v>2020</v>
      </c>
      <c r="E3225" s="10" t="s">
        <v>4</v>
      </c>
      <c r="F3225" s="10" t="s">
        <v>35</v>
      </c>
      <c r="G3225" s="10" t="s">
        <v>62</v>
      </c>
      <c r="H3225">
        <f>VLOOKUP(RefAge[[#This Row],[REFERRAL_MONTH]],WorkingDays[#All],2,FALSE)</f>
        <v>20</v>
      </c>
      <c r="I3225">
        <f>RefAge[[#This Row],[TWW_REFERRALS]]*(21/RefAge[[#This Row],[WD]])</f>
        <v>666.75</v>
      </c>
    </row>
    <row r="3226" spans="1:9" x14ac:dyDescent="0.25">
      <c r="A3226" s="10">
        <v>616</v>
      </c>
      <c r="B3226" s="10">
        <v>202008</v>
      </c>
      <c r="C3226" s="10" t="s">
        <v>19</v>
      </c>
      <c r="D3226" s="10">
        <v>2020</v>
      </c>
      <c r="E3226" s="10" t="s">
        <v>4</v>
      </c>
      <c r="F3226" s="10" t="s">
        <v>35</v>
      </c>
      <c r="G3226" s="10" t="s">
        <v>59</v>
      </c>
      <c r="H3226">
        <f>VLOOKUP(RefAge[[#This Row],[REFERRAL_MONTH]],WorkingDays[#All],2,FALSE)</f>
        <v>20</v>
      </c>
      <c r="I3226">
        <f>RefAge[[#This Row],[TWW_REFERRALS]]*(21/RefAge[[#This Row],[WD]])</f>
        <v>646.80000000000007</v>
      </c>
    </row>
    <row r="3227" spans="1:9" x14ac:dyDescent="0.25">
      <c r="A3227" s="10">
        <v>524</v>
      </c>
      <c r="B3227" s="10">
        <v>202008</v>
      </c>
      <c r="C3227" s="10" t="s">
        <v>19</v>
      </c>
      <c r="D3227" s="10">
        <v>2020</v>
      </c>
      <c r="E3227" s="10" t="s">
        <v>4</v>
      </c>
      <c r="F3227" s="10" t="s">
        <v>35</v>
      </c>
      <c r="G3227" s="10" t="s">
        <v>63</v>
      </c>
      <c r="H3227">
        <f>VLOOKUP(RefAge[[#This Row],[REFERRAL_MONTH]],WorkingDays[#All],2,FALSE)</f>
        <v>20</v>
      </c>
      <c r="I3227">
        <f>RefAge[[#This Row],[TWW_REFERRALS]]*(21/RefAge[[#This Row],[WD]])</f>
        <v>550.20000000000005</v>
      </c>
    </row>
    <row r="3228" spans="1:9" x14ac:dyDescent="0.25">
      <c r="A3228" s="10">
        <v>327</v>
      </c>
      <c r="B3228" s="10">
        <v>202008</v>
      </c>
      <c r="C3228" s="10" t="s">
        <v>19</v>
      </c>
      <c r="D3228" s="10">
        <v>2020</v>
      </c>
      <c r="E3228" s="10" t="s">
        <v>4</v>
      </c>
      <c r="F3228" s="10" t="s">
        <v>35</v>
      </c>
      <c r="G3228" s="10" t="s">
        <v>65</v>
      </c>
      <c r="H3228">
        <f>VLOOKUP(RefAge[[#This Row],[REFERRAL_MONTH]],WorkingDays[#All],2,FALSE)</f>
        <v>20</v>
      </c>
      <c r="I3228">
        <f>RefAge[[#This Row],[TWW_REFERRALS]]*(21/RefAge[[#This Row],[WD]])</f>
        <v>343.35</v>
      </c>
    </row>
    <row r="3229" spans="1:9" x14ac:dyDescent="0.25">
      <c r="A3229" s="10">
        <v>727</v>
      </c>
      <c r="B3229" s="10">
        <v>202008</v>
      </c>
      <c r="C3229" s="10" t="s">
        <v>19</v>
      </c>
      <c r="D3229" s="10">
        <v>2020</v>
      </c>
      <c r="E3229" s="10" t="s">
        <v>4</v>
      </c>
      <c r="F3229" s="10" t="s">
        <v>33</v>
      </c>
      <c r="G3229" s="10" t="s">
        <v>61</v>
      </c>
      <c r="H3229">
        <f>VLOOKUP(RefAge[[#This Row],[REFERRAL_MONTH]],WorkingDays[#All],2,FALSE)</f>
        <v>20</v>
      </c>
      <c r="I3229">
        <f>RefAge[[#This Row],[TWW_REFERRALS]]*(21/RefAge[[#This Row],[WD]])</f>
        <v>763.35</v>
      </c>
    </row>
    <row r="3230" spans="1:9" x14ac:dyDescent="0.25">
      <c r="A3230" s="10">
        <v>932</v>
      </c>
      <c r="B3230" s="10">
        <v>202008</v>
      </c>
      <c r="C3230" s="10" t="s">
        <v>19</v>
      </c>
      <c r="D3230" s="10">
        <v>2020</v>
      </c>
      <c r="E3230" s="10" t="s">
        <v>4</v>
      </c>
      <c r="F3230" s="10" t="s">
        <v>33</v>
      </c>
      <c r="G3230" s="10" t="s">
        <v>64</v>
      </c>
      <c r="H3230">
        <f>VLOOKUP(RefAge[[#This Row],[REFERRAL_MONTH]],WorkingDays[#All],2,FALSE)</f>
        <v>20</v>
      </c>
      <c r="I3230">
        <f>RefAge[[#This Row],[TWW_REFERRALS]]*(21/RefAge[[#This Row],[WD]])</f>
        <v>978.6</v>
      </c>
    </row>
    <row r="3231" spans="1:9" x14ac:dyDescent="0.25">
      <c r="A3231" s="10">
        <v>1135</v>
      </c>
      <c r="B3231" s="10">
        <v>202008</v>
      </c>
      <c r="C3231" s="10" t="s">
        <v>19</v>
      </c>
      <c r="D3231" s="10">
        <v>2020</v>
      </c>
      <c r="E3231" s="10" t="s">
        <v>4</v>
      </c>
      <c r="F3231" s="10" t="s">
        <v>33</v>
      </c>
      <c r="G3231" s="10" t="s">
        <v>60</v>
      </c>
      <c r="H3231">
        <f>VLOOKUP(RefAge[[#This Row],[REFERRAL_MONTH]],WorkingDays[#All],2,FALSE)</f>
        <v>20</v>
      </c>
      <c r="I3231">
        <f>RefAge[[#This Row],[TWW_REFERRALS]]*(21/RefAge[[#This Row],[WD]])</f>
        <v>1191.75</v>
      </c>
    </row>
    <row r="3232" spans="1:9" x14ac:dyDescent="0.25">
      <c r="A3232" s="10">
        <v>876</v>
      </c>
      <c r="B3232" s="10">
        <v>202008</v>
      </c>
      <c r="C3232" s="10" t="s">
        <v>19</v>
      </c>
      <c r="D3232" s="10">
        <v>2020</v>
      </c>
      <c r="E3232" s="10" t="s">
        <v>4</v>
      </c>
      <c r="F3232" s="10" t="s">
        <v>33</v>
      </c>
      <c r="G3232" s="10" t="s">
        <v>62</v>
      </c>
      <c r="H3232">
        <f>VLOOKUP(RefAge[[#This Row],[REFERRAL_MONTH]],WorkingDays[#All],2,FALSE)</f>
        <v>20</v>
      </c>
      <c r="I3232">
        <f>RefAge[[#This Row],[TWW_REFERRALS]]*(21/RefAge[[#This Row],[WD]])</f>
        <v>919.80000000000007</v>
      </c>
    </row>
    <row r="3233" spans="1:9" x14ac:dyDescent="0.25">
      <c r="A3233" s="10">
        <v>830</v>
      </c>
      <c r="B3233" s="10">
        <v>202008</v>
      </c>
      <c r="C3233" s="10" t="s">
        <v>19</v>
      </c>
      <c r="D3233" s="10">
        <v>2020</v>
      </c>
      <c r="E3233" s="10" t="s">
        <v>4</v>
      </c>
      <c r="F3233" s="10" t="s">
        <v>33</v>
      </c>
      <c r="G3233" s="10" t="s">
        <v>59</v>
      </c>
      <c r="H3233">
        <f>VLOOKUP(RefAge[[#This Row],[REFERRAL_MONTH]],WorkingDays[#All],2,FALSE)</f>
        <v>20</v>
      </c>
      <c r="I3233">
        <f>RefAge[[#This Row],[TWW_REFERRALS]]*(21/RefAge[[#This Row],[WD]])</f>
        <v>871.5</v>
      </c>
    </row>
    <row r="3234" spans="1:9" x14ac:dyDescent="0.25">
      <c r="A3234" s="10">
        <v>898</v>
      </c>
      <c r="B3234" s="10">
        <v>202008</v>
      </c>
      <c r="C3234" s="10" t="s">
        <v>19</v>
      </c>
      <c r="D3234" s="10">
        <v>2020</v>
      </c>
      <c r="E3234" s="10" t="s">
        <v>4</v>
      </c>
      <c r="F3234" s="10" t="s">
        <v>33</v>
      </c>
      <c r="G3234" s="10" t="s">
        <v>63</v>
      </c>
      <c r="H3234">
        <f>VLOOKUP(RefAge[[#This Row],[REFERRAL_MONTH]],WorkingDays[#All],2,FALSE)</f>
        <v>20</v>
      </c>
      <c r="I3234">
        <f>RefAge[[#This Row],[TWW_REFERRALS]]*(21/RefAge[[#This Row],[WD]])</f>
        <v>942.90000000000009</v>
      </c>
    </row>
    <row r="3235" spans="1:9" x14ac:dyDescent="0.25">
      <c r="A3235" s="10">
        <v>523</v>
      </c>
      <c r="B3235" s="10">
        <v>202008</v>
      </c>
      <c r="C3235" s="10" t="s">
        <v>19</v>
      </c>
      <c r="D3235" s="10">
        <v>2020</v>
      </c>
      <c r="E3235" s="10" t="s">
        <v>4</v>
      </c>
      <c r="F3235" s="10" t="s">
        <v>33</v>
      </c>
      <c r="G3235" s="10" t="s">
        <v>65</v>
      </c>
      <c r="H3235">
        <f>VLOOKUP(RefAge[[#This Row],[REFERRAL_MONTH]],WorkingDays[#All],2,FALSE)</f>
        <v>20</v>
      </c>
      <c r="I3235">
        <f>RefAge[[#This Row],[TWW_REFERRALS]]*(21/RefAge[[#This Row],[WD]])</f>
        <v>549.15</v>
      </c>
    </row>
    <row r="3236" spans="1:9" x14ac:dyDescent="0.25">
      <c r="A3236" s="10">
        <v>303</v>
      </c>
      <c r="B3236" s="10">
        <v>202008</v>
      </c>
      <c r="C3236" s="10" t="s">
        <v>19</v>
      </c>
      <c r="D3236" s="10">
        <v>2020</v>
      </c>
      <c r="E3236" s="10" t="s">
        <v>4</v>
      </c>
      <c r="F3236" s="10" t="s">
        <v>36</v>
      </c>
      <c r="G3236" s="10" t="s">
        <v>61</v>
      </c>
      <c r="H3236">
        <f>VLOOKUP(RefAge[[#This Row],[REFERRAL_MONTH]],WorkingDays[#All],2,FALSE)</f>
        <v>20</v>
      </c>
      <c r="I3236">
        <f>RefAge[[#This Row],[TWW_REFERRALS]]*(21/RefAge[[#This Row],[WD]])</f>
        <v>318.15000000000003</v>
      </c>
    </row>
    <row r="3237" spans="1:9" x14ac:dyDescent="0.25">
      <c r="A3237" s="10">
        <v>382</v>
      </c>
      <c r="B3237" s="10">
        <v>202008</v>
      </c>
      <c r="C3237" s="10" t="s">
        <v>19</v>
      </c>
      <c r="D3237" s="10">
        <v>2020</v>
      </c>
      <c r="E3237" s="10" t="s">
        <v>4</v>
      </c>
      <c r="F3237" s="10" t="s">
        <v>36</v>
      </c>
      <c r="G3237" s="10" t="s">
        <v>64</v>
      </c>
      <c r="H3237">
        <f>VLOOKUP(RefAge[[#This Row],[REFERRAL_MONTH]],WorkingDays[#All],2,FALSE)</f>
        <v>20</v>
      </c>
      <c r="I3237">
        <f>RefAge[[#This Row],[TWW_REFERRALS]]*(21/RefAge[[#This Row],[WD]])</f>
        <v>401.1</v>
      </c>
    </row>
    <row r="3238" spans="1:9" x14ac:dyDescent="0.25">
      <c r="A3238" s="10">
        <v>471</v>
      </c>
      <c r="B3238" s="10">
        <v>202008</v>
      </c>
      <c r="C3238" s="10" t="s">
        <v>19</v>
      </c>
      <c r="D3238" s="10">
        <v>2020</v>
      </c>
      <c r="E3238" s="10" t="s">
        <v>4</v>
      </c>
      <c r="F3238" s="10" t="s">
        <v>36</v>
      </c>
      <c r="G3238" s="10" t="s">
        <v>60</v>
      </c>
      <c r="H3238">
        <f>VLOOKUP(RefAge[[#This Row],[REFERRAL_MONTH]],WorkingDays[#All],2,FALSE)</f>
        <v>20</v>
      </c>
      <c r="I3238">
        <f>RefAge[[#This Row],[TWW_REFERRALS]]*(21/RefAge[[#This Row],[WD]])</f>
        <v>494.55</v>
      </c>
    </row>
    <row r="3239" spans="1:9" x14ac:dyDescent="0.25">
      <c r="A3239" s="10">
        <v>358</v>
      </c>
      <c r="B3239" s="10">
        <v>202008</v>
      </c>
      <c r="C3239" s="10" t="s">
        <v>19</v>
      </c>
      <c r="D3239" s="10">
        <v>2020</v>
      </c>
      <c r="E3239" s="10" t="s">
        <v>4</v>
      </c>
      <c r="F3239" s="10" t="s">
        <v>36</v>
      </c>
      <c r="G3239" s="10" t="s">
        <v>62</v>
      </c>
      <c r="H3239">
        <f>VLOOKUP(RefAge[[#This Row],[REFERRAL_MONTH]],WorkingDays[#All],2,FALSE)</f>
        <v>20</v>
      </c>
      <c r="I3239">
        <f>RefAge[[#This Row],[TWW_REFERRALS]]*(21/RefAge[[#This Row],[WD]])</f>
        <v>375.90000000000003</v>
      </c>
    </row>
    <row r="3240" spans="1:9" x14ac:dyDescent="0.25">
      <c r="A3240" s="10">
        <v>349</v>
      </c>
      <c r="B3240" s="10">
        <v>202008</v>
      </c>
      <c r="C3240" s="10" t="s">
        <v>19</v>
      </c>
      <c r="D3240" s="10">
        <v>2020</v>
      </c>
      <c r="E3240" s="10" t="s">
        <v>4</v>
      </c>
      <c r="F3240" s="10" t="s">
        <v>36</v>
      </c>
      <c r="G3240" s="10" t="s">
        <v>59</v>
      </c>
      <c r="H3240">
        <f>VLOOKUP(RefAge[[#This Row],[REFERRAL_MONTH]],WorkingDays[#All],2,FALSE)</f>
        <v>20</v>
      </c>
      <c r="I3240">
        <f>RefAge[[#This Row],[TWW_REFERRALS]]*(21/RefAge[[#This Row],[WD]])</f>
        <v>366.45</v>
      </c>
    </row>
    <row r="3241" spans="1:9" x14ac:dyDescent="0.25">
      <c r="A3241" s="10">
        <v>409</v>
      </c>
      <c r="B3241" s="10">
        <v>202008</v>
      </c>
      <c r="C3241" s="10" t="s">
        <v>19</v>
      </c>
      <c r="D3241" s="10">
        <v>2020</v>
      </c>
      <c r="E3241" s="10" t="s">
        <v>4</v>
      </c>
      <c r="F3241" s="10" t="s">
        <v>36</v>
      </c>
      <c r="G3241" s="10" t="s">
        <v>63</v>
      </c>
      <c r="H3241">
        <f>VLOOKUP(RefAge[[#This Row],[REFERRAL_MONTH]],WorkingDays[#All],2,FALSE)</f>
        <v>20</v>
      </c>
      <c r="I3241">
        <f>RefAge[[#This Row],[TWW_REFERRALS]]*(21/RefAge[[#This Row],[WD]])</f>
        <v>429.45000000000005</v>
      </c>
    </row>
    <row r="3242" spans="1:9" x14ac:dyDescent="0.25">
      <c r="A3242" s="10">
        <v>247</v>
      </c>
      <c r="B3242" s="10">
        <v>202008</v>
      </c>
      <c r="C3242" s="10" t="s">
        <v>19</v>
      </c>
      <c r="D3242" s="10">
        <v>2020</v>
      </c>
      <c r="E3242" s="10" t="s">
        <v>4</v>
      </c>
      <c r="F3242" s="10" t="s">
        <v>36</v>
      </c>
      <c r="G3242" s="10" t="s">
        <v>65</v>
      </c>
      <c r="H3242">
        <f>VLOOKUP(RefAge[[#This Row],[REFERRAL_MONTH]],WorkingDays[#All],2,FALSE)</f>
        <v>20</v>
      </c>
      <c r="I3242">
        <f>RefAge[[#This Row],[TWW_REFERRALS]]*(21/RefAge[[#This Row],[WD]])</f>
        <v>259.35000000000002</v>
      </c>
    </row>
    <row r="3243" spans="1:9" x14ac:dyDescent="0.25">
      <c r="A3243" s="10">
        <v>211</v>
      </c>
      <c r="B3243" s="10">
        <v>202008</v>
      </c>
      <c r="C3243" s="10" t="s">
        <v>19</v>
      </c>
      <c r="D3243" s="10">
        <v>2020</v>
      </c>
      <c r="E3243" s="10" t="s">
        <v>4</v>
      </c>
      <c r="F3243" s="10" t="s">
        <v>37</v>
      </c>
      <c r="G3243" s="10" t="s">
        <v>61</v>
      </c>
      <c r="H3243">
        <f>VLOOKUP(RefAge[[#This Row],[REFERRAL_MONTH]],WorkingDays[#All],2,FALSE)</f>
        <v>20</v>
      </c>
      <c r="I3243">
        <f>RefAge[[#This Row],[TWW_REFERRALS]]*(21/RefAge[[#This Row],[WD]])</f>
        <v>221.55</v>
      </c>
    </row>
    <row r="3244" spans="1:9" x14ac:dyDescent="0.25">
      <c r="A3244" s="10">
        <v>218</v>
      </c>
      <c r="B3244" s="10">
        <v>202008</v>
      </c>
      <c r="C3244" s="10" t="s">
        <v>19</v>
      </c>
      <c r="D3244" s="10">
        <v>2020</v>
      </c>
      <c r="E3244" s="10" t="s">
        <v>4</v>
      </c>
      <c r="F3244" s="10" t="s">
        <v>37</v>
      </c>
      <c r="G3244" s="10" t="s">
        <v>64</v>
      </c>
      <c r="H3244">
        <f>VLOOKUP(RefAge[[#This Row],[REFERRAL_MONTH]],WorkingDays[#All],2,FALSE)</f>
        <v>20</v>
      </c>
      <c r="I3244">
        <f>RefAge[[#This Row],[TWW_REFERRALS]]*(21/RefAge[[#This Row],[WD]])</f>
        <v>228.9</v>
      </c>
    </row>
    <row r="3245" spans="1:9" x14ac:dyDescent="0.25">
      <c r="A3245" s="10">
        <v>328</v>
      </c>
      <c r="B3245" s="10">
        <v>202008</v>
      </c>
      <c r="C3245" s="10" t="s">
        <v>19</v>
      </c>
      <c r="D3245" s="10">
        <v>2020</v>
      </c>
      <c r="E3245" s="10" t="s">
        <v>4</v>
      </c>
      <c r="F3245" s="10" t="s">
        <v>37</v>
      </c>
      <c r="G3245" s="10" t="s">
        <v>60</v>
      </c>
      <c r="H3245">
        <f>VLOOKUP(RefAge[[#This Row],[REFERRAL_MONTH]],WorkingDays[#All],2,FALSE)</f>
        <v>20</v>
      </c>
      <c r="I3245">
        <f>RefAge[[#This Row],[TWW_REFERRALS]]*(21/RefAge[[#This Row],[WD]])</f>
        <v>344.40000000000003</v>
      </c>
    </row>
    <row r="3246" spans="1:9" x14ac:dyDescent="0.25">
      <c r="A3246" s="10">
        <v>237</v>
      </c>
      <c r="B3246" s="10">
        <v>202008</v>
      </c>
      <c r="C3246" s="10" t="s">
        <v>19</v>
      </c>
      <c r="D3246" s="10">
        <v>2020</v>
      </c>
      <c r="E3246" s="10" t="s">
        <v>4</v>
      </c>
      <c r="F3246" s="10" t="s">
        <v>37</v>
      </c>
      <c r="G3246" s="10" t="s">
        <v>62</v>
      </c>
      <c r="H3246">
        <f>VLOOKUP(RefAge[[#This Row],[REFERRAL_MONTH]],WorkingDays[#All],2,FALSE)</f>
        <v>20</v>
      </c>
      <c r="I3246">
        <f>RefAge[[#This Row],[TWW_REFERRALS]]*(21/RefAge[[#This Row],[WD]])</f>
        <v>248.85000000000002</v>
      </c>
    </row>
    <row r="3247" spans="1:9" x14ac:dyDescent="0.25">
      <c r="A3247" s="10">
        <v>236</v>
      </c>
      <c r="B3247" s="10">
        <v>202008</v>
      </c>
      <c r="C3247" s="10" t="s">
        <v>19</v>
      </c>
      <c r="D3247" s="10">
        <v>2020</v>
      </c>
      <c r="E3247" s="10" t="s">
        <v>4</v>
      </c>
      <c r="F3247" s="10" t="s">
        <v>37</v>
      </c>
      <c r="G3247" s="10" t="s">
        <v>59</v>
      </c>
      <c r="H3247">
        <f>VLOOKUP(RefAge[[#This Row],[REFERRAL_MONTH]],WorkingDays[#All],2,FALSE)</f>
        <v>20</v>
      </c>
      <c r="I3247">
        <f>RefAge[[#This Row],[TWW_REFERRALS]]*(21/RefAge[[#This Row],[WD]])</f>
        <v>247.8</v>
      </c>
    </row>
    <row r="3248" spans="1:9" x14ac:dyDescent="0.25">
      <c r="A3248" s="10">
        <v>274</v>
      </c>
      <c r="B3248" s="10">
        <v>202008</v>
      </c>
      <c r="C3248" s="10" t="s">
        <v>19</v>
      </c>
      <c r="D3248" s="10">
        <v>2020</v>
      </c>
      <c r="E3248" s="10" t="s">
        <v>4</v>
      </c>
      <c r="F3248" s="10" t="s">
        <v>37</v>
      </c>
      <c r="G3248" s="10" t="s">
        <v>63</v>
      </c>
      <c r="H3248">
        <f>VLOOKUP(RefAge[[#This Row],[REFERRAL_MONTH]],WorkingDays[#All],2,FALSE)</f>
        <v>20</v>
      </c>
      <c r="I3248">
        <f>RefAge[[#This Row],[TWW_REFERRALS]]*(21/RefAge[[#This Row],[WD]])</f>
        <v>287.7</v>
      </c>
    </row>
    <row r="3249" spans="1:9" x14ac:dyDescent="0.25">
      <c r="A3249" s="10">
        <v>181</v>
      </c>
      <c r="B3249" s="10">
        <v>202008</v>
      </c>
      <c r="C3249" s="10" t="s">
        <v>19</v>
      </c>
      <c r="D3249" s="10">
        <v>2020</v>
      </c>
      <c r="E3249" s="10" t="s">
        <v>4</v>
      </c>
      <c r="F3249" s="10" t="s">
        <v>37</v>
      </c>
      <c r="G3249" s="10" t="s">
        <v>65</v>
      </c>
      <c r="H3249">
        <f>VLOOKUP(RefAge[[#This Row],[REFERRAL_MONTH]],WorkingDays[#All],2,FALSE)</f>
        <v>20</v>
      </c>
      <c r="I3249">
        <f>RefAge[[#This Row],[TWW_REFERRALS]]*(21/RefAge[[#This Row],[WD]])</f>
        <v>190.05</v>
      </c>
    </row>
    <row r="3250" spans="1:9" x14ac:dyDescent="0.25">
      <c r="A3250" s="10">
        <v>125</v>
      </c>
      <c r="B3250" s="10">
        <v>202008</v>
      </c>
      <c r="C3250" s="10" t="s">
        <v>19</v>
      </c>
      <c r="D3250" s="10">
        <v>2020</v>
      </c>
      <c r="E3250" s="10" t="s">
        <v>4</v>
      </c>
      <c r="F3250" s="10" t="s">
        <v>31</v>
      </c>
      <c r="G3250" s="10" t="s">
        <v>61</v>
      </c>
      <c r="H3250">
        <f>VLOOKUP(RefAge[[#This Row],[REFERRAL_MONTH]],WorkingDays[#All],2,FALSE)</f>
        <v>20</v>
      </c>
      <c r="I3250">
        <f>RefAge[[#This Row],[TWW_REFERRALS]]*(21/RefAge[[#This Row],[WD]])</f>
        <v>131.25</v>
      </c>
    </row>
    <row r="3251" spans="1:9" x14ac:dyDescent="0.25">
      <c r="A3251" s="10">
        <v>104</v>
      </c>
      <c r="B3251" s="10">
        <v>202008</v>
      </c>
      <c r="C3251" s="10" t="s">
        <v>19</v>
      </c>
      <c r="D3251" s="10">
        <v>2020</v>
      </c>
      <c r="E3251" s="10" t="s">
        <v>4</v>
      </c>
      <c r="F3251" s="10" t="s">
        <v>31</v>
      </c>
      <c r="G3251" s="10" t="s">
        <v>64</v>
      </c>
      <c r="H3251">
        <f>VLOOKUP(RefAge[[#This Row],[REFERRAL_MONTH]],WorkingDays[#All],2,FALSE)</f>
        <v>20</v>
      </c>
      <c r="I3251">
        <f>RefAge[[#This Row],[TWW_REFERRALS]]*(21/RefAge[[#This Row],[WD]])</f>
        <v>109.2</v>
      </c>
    </row>
    <row r="3252" spans="1:9" x14ac:dyDescent="0.25">
      <c r="A3252" s="10">
        <v>175</v>
      </c>
      <c r="B3252" s="10">
        <v>202008</v>
      </c>
      <c r="C3252" s="10" t="s">
        <v>19</v>
      </c>
      <c r="D3252" s="10">
        <v>2020</v>
      </c>
      <c r="E3252" s="10" t="s">
        <v>4</v>
      </c>
      <c r="F3252" s="10" t="s">
        <v>31</v>
      </c>
      <c r="G3252" s="10" t="s">
        <v>60</v>
      </c>
      <c r="H3252">
        <f>VLOOKUP(RefAge[[#This Row],[REFERRAL_MONTH]],WorkingDays[#All],2,FALSE)</f>
        <v>20</v>
      </c>
      <c r="I3252">
        <f>RefAge[[#This Row],[TWW_REFERRALS]]*(21/RefAge[[#This Row],[WD]])</f>
        <v>183.75</v>
      </c>
    </row>
    <row r="3253" spans="1:9" x14ac:dyDescent="0.25">
      <c r="A3253" s="10">
        <v>143</v>
      </c>
      <c r="B3253" s="10">
        <v>202008</v>
      </c>
      <c r="C3253" s="10" t="s">
        <v>19</v>
      </c>
      <c r="D3253" s="10">
        <v>2020</v>
      </c>
      <c r="E3253" s="10" t="s">
        <v>4</v>
      </c>
      <c r="F3253" s="10" t="s">
        <v>31</v>
      </c>
      <c r="G3253" s="10" t="s">
        <v>62</v>
      </c>
      <c r="H3253">
        <f>VLOOKUP(RefAge[[#This Row],[REFERRAL_MONTH]],WorkingDays[#All],2,FALSE)</f>
        <v>20</v>
      </c>
      <c r="I3253">
        <f>RefAge[[#This Row],[TWW_REFERRALS]]*(21/RefAge[[#This Row],[WD]])</f>
        <v>150.15</v>
      </c>
    </row>
    <row r="3254" spans="1:9" x14ac:dyDescent="0.25">
      <c r="A3254" s="10">
        <v>116</v>
      </c>
      <c r="B3254" s="10">
        <v>202008</v>
      </c>
      <c r="C3254" s="10" t="s">
        <v>19</v>
      </c>
      <c r="D3254" s="10">
        <v>2020</v>
      </c>
      <c r="E3254" s="10" t="s">
        <v>4</v>
      </c>
      <c r="F3254" s="10" t="s">
        <v>31</v>
      </c>
      <c r="G3254" s="10" t="s">
        <v>59</v>
      </c>
      <c r="H3254">
        <f>VLOOKUP(RefAge[[#This Row],[REFERRAL_MONTH]],WorkingDays[#All],2,FALSE)</f>
        <v>20</v>
      </c>
      <c r="I3254">
        <f>RefAge[[#This Row],[TWW_REFERRALS]]*(21/RefAge[[#This Row],[WD]])</f>
        <v>121.80000000000001</v>
      </c>
    </row>
    <row r="3255" spans="1:9" x14ac:dyDescent="0.25">
      <c r="A3255" s="10">
        <v>182</v>
      </c>
      <c r="B3255" s="10">
        <v>202008</v>
      </c>
      <c r="C3255" s="10" t="s">
        <v>19</v>
      </c>
      <c r="D3255" s="10">
        <v>2020</v>
      </c>
      <c r="E3255" s="10" t="s">
        <v>4</v>
      </c>
      <c r="F3255" s="10" t="s">
        <v>31</v>
      </c>
      <c r="G3255" s="10" t="s">
        <v>63</v>
      </c>
      <c r="H3255">
        <f>VLOOKUP(RefAge[[#This Row],[REFERRAL_MONTH]],WorkingDays[#All],2,FALSE)</f>
        <v>20</v>
      </c>
      <c r="I3255">
        <f>RefAge[[#This Row],[TWW_REFERRALS]]*(21/RefAge[[#This Row],[WD]])</f>
        <v>191.1</v>
      </c>
    </row>
    <row r="3256" spans="1:9" x14ac:dyDescent="0.25">
      <c r="A3256" s="10">
        <v>88</v>
      </c>
      <c r="B3256" s="10">
        <v>202008</v>
      </c>
      <c r="C3256" s="10" t="s">
        <v>19</v>
      </c>
      <c r="D3256" s="10">
        <v>2020</v>
      </c>
      <c r="E3256" s="10" t="s">
        <v>4</v>
      </c>
      <c r="F3256" s="10" t="s">
        <v>31</v>
      </c>
      <c r="G3256" s="10" t="s">
        <v>65</v>
      </c>
      <c r="H3256">
        <f>VLOOKUP(RefAge[[#This Row],[REFERRAL_MONTH]],WorkingDays[#All],2,FALSE)</f>
        <v>20</v>
      </c>
      <c r="I3256">
        <f>RefAge[[#This Row],[TWW_REFERRALS]]*(21/RefAge[[#This Row],[WD]])</f>
        <v>92.4</v>
      </c>
    </row>
    <row r="3257" spans="1:9" x14ac:dyDescent="0.25">
      <c r="A3257" s="10">
        <v>433</v>
      </c>
      <c r="B3257" s="10">
        <v>202008</v>
      </c>
      <c r="C3257" s="10" t="s">
        <v>19</v>
      </c>
      <c r="D3257" s="10">
        <v>2020</v>
      </c>
      <c r="E3257" s="10" t="s">
        <v>5</v>
      </c>
      <c r="F3257" s="10" t="s">
        <v>35</v>
      </c>
      <c r="G3257" s="10" t="s">
        <v>61</v>
      </c>
      <c r="H3257">
        <f>VLOOKUP(RefAge[[#This Row],[REFERRAL_MONTH]],WorkingDays[#All],2,FALSE)</f>
        <v>20</v>
      </c>
      <c r="I3257">
        <f>RefAge[[#This Row],[TWW_REFERRALS]]*(21/RefAge[[#This Row],[WD]])</f>
        <v>454.65000000000003</v>
      </c>
    </row>
    <row r="3258" spans="1:9" x14ac:dyDescent="0.25">
      <c r="A3258" s="10">
        <v>1054</v>
      </c>
      <c r="B3258" s="10">
        <v>202008</v>
      </c>
      <c r="C3258" s="10" t="s">
        <v>19</v>
      </c>
      <c r="D3258" s="10">
        <v>2020</v>
      </c>
      <c r="E3258" s="10" t="s">
        <v>5</v>
      </c>
      <c r="F3258" s="10" t="s">
        <v>35</v>
      </c>
      <c r="G3258" s="10" t="s">
        <v>64</v>
      </c>
      <c r="H3258">
        <f>VLOOKUP(RefAge[[#This Row],[REFERRAL_MONTH]],WorkingDays[#All],2,FALSE)</f>
        <v>20</v>
      </c>
      <c r="I3258">
        <f>RefAge[[#This Row],[TWW_REFERRALS]]*(21/RefAge[[#This Row],[WD]])</f>
        <v>1106.7</v>
      </c>
    </row>
    <row r="3259" spans="1:9" x14ac:dyDescent="0.25">
      <c r="A3259" s="10">
        <v>875</v>
      </c>
      <c r="B3259" s="10">
        <v>202008</v>
      </c>
      <c r="C3259" s="10" t="s">
        <v>19</v>
      </c>
      <c r="D3259" s="10">
        <v>2020</v>
      </c>
      <c r="E3259" s="10" t="s">
        <v>5</v>
      </c>
      <c r="F3259" s="10" t="s">
        <v>35</v>
      </c>
      <c r="G3259" s="10" t="s">
        <v>60</v>
      </c>
      <c r="H3259">
        <f>VLOOKUP(RefAge[[#This Row],[REFERRAL_MONTH]],WorkingDays[#All],2,FALSE)</f>
        <v>20</v>
      </c>
      <c r="I3259">
        <f>RefAge[[#This Row],[TWW_REFERRALS]]*(21/RefAge[[#This Row],[WD]])</f>
        <v>918.75</v>
      </c>
    </row>
    <row r="3260" spans="1:9" x14ac:dyDescent="0.25">
      <c r="A3260" s="10">
        <v>704</v>
      </c>
      <c r="B3260" s="10">
        <v>202008</v>
      </c>
      <c r="C3260" s="10" t="s">
        <v>19</v>
      </c>
      <c r="D3260" s="10">
        <v>2020</v>
      </c>
      <c r="E3260" s="10" t="s">
        <v>5</v>
      </c>
      <c r="F3260" s="10" t="s">
        <v>35</v>
      </c>
      <c r="G3260" s="10" t="s">
        <v>62</v>
      </c>
      <c r="H3260">
        <f>VLOOKUP(RefAge[[#This Row],[REFERRAL_MONTH]],WorkingDays[#All],2,FALSE)</f>
        <v>20</v>
      </c>
      <c r="I3260">
        <f>RefAge[[#This Row],[TWW_REFERRALS]]*(21/RefAge[[#This Row],[WD]])</f>
        <v>739.2</v>
      </c>
    </row>
    <row r="3261" spans="1:9" x14ac:dyDescent="0.25">
      <c r="A3261" s="10">
        <v>695</v>
      </c>
      <c r="B3261" s="10">
        <v>202008</v>
      </c>
      <c r="C3261" s="10" t="s">
        <v>19</v>
      </c>
      <c r="D3261" s="10">
        <v>2020</v>
      </c>
      <c r="E3261" s="10" t="s">
        <v>5</v>
      </c>
      <c r="F3261" s="10" t="s">
        <v>35</v>
      </c>
      <c r="G3261" s="10" t="s">
        <v>59</v>
      </c>
      <c r="H3261">
        <f>VLOOKUP(RefAge[[#This Row],[REFERRAL_MONTH]],WorkingDays[#All],2,FALSE)</f>
        <v>20</v>
      </c>
      <c r="I3261">
        <f>RefAge[[#This Row],[TWW_REFERRALS]]*(21/RefAge[[#This Row],[WD]])</f>
        <v>729.75</v>
      </c>
    </row>
    <row r="3262" spans="1:9" x14ac:dyDescent="0.25">
      <c r="A3262" s="10">
        <v>842</v>
      </c>
      <c r="B3262" s="10">
        <v>202008</v>
      </c>
      <c r="C3262" s="10" t="s">
        <v>19</v>
      </c>
      <c r="D3262" s="10">
        <v>2020</v>
      </c>
      <c r="E3262" s="10" t="s">
        <v>5</v>
      </c>
      <c r="F3262" s="10" t="s">
        <v>35</v>
      </c>
      <c r="G3262" s="10" t="s">
        <v>63</v>
      </c>
      <c r="H3262">
        <f>VLOOKUP(RefAge[[#This Row],[REFERRAL_MONTH]],WorkingDays[#All],2,FALSE)</f>
        <v>20</v>
      </c>
      <c r="I3262">
        <f>RefAge[[#This Row],[TWW_REFERRALS]]*(21/RefAge[[#This Row],[WD]])</f>
        <v>884.1</v>
      </c>
    </row>
    <row r="3263" spans="1:9" x14ac:dyDescent="0.25">
      <c r="A3263" s="10">
        <v>494</v>
      </c>
      <c r="B3263" s="10">
        <v>202008</v>
      </c>
      <c r="C3263" s="10" t="s">
        <v>19</v>
      </c>
      <c r="D3263" s="10">
        <v>2020</v>
      </c>
      <c r="E3263" s="10" t="s">
        <v>5</v>
      </c>
      <c r="F3263" s="10" t="s">
        <v>35</v>
      </c>
      <c r="G3263" s="10" t="s">
        <v>65</v>
      </c>
      <c r="H3263">
        <f>VLOOKUP(RefAge[[#This Row],[REFERRAL_MONTH]],WorkingDays[#All],2,FALSE)</f>
        <v>20</v>
      </c>
      <c r="I3263">
        <f>RefAge[[#This Row],[TWW_REFERRALS]]*(21/RefAge[[#This Row],[WD]])</f>
        <v>518.70000000000005</v>
      </c>
    </row>
    <row r="3264" spans="1:9" x14ac:dyDescent="0.25">
      <c r="A3264" s="10">
        <v>328</v>
      </c>
      <c r="B3264" s="10">
        <v>202008</v>
      </c>
      <c r="C3264" s="10" t="s">
        <v>19</v>
      </c>
      <c r="D3264" s="10">
        <v>2020</v>
      </c>
      <c r="E3264" s="10" t="s">
        <v>5</v>
      </c>
      <c r="F3264" s="10" t="s">
        <v>33</v>
      </c>
      <c r="G3264" s="10" t="s">
        <v>61</v>
      </c>
      <c r="H3264">
        <f>VLOOKUP(RefAge[[#This Row],[REFERRAL_MONTH]],WorkingDays[#All],2,FALSE)</f>
        <v>20</v>
      </c>
      <c r="I3264">
        <f>RefAge[[#This Row],[TWW_REFERRALS]]*(21/RefAge[[#This Row],[WD]])</f>
        <v>344.40000000000003</v>
      </c>
    </row>
    <row r="3265" spans="1:9" x14ac:dyDescent="0.25">
      <c r="A3265" s="10">
        <v>548</v>
      </c>
      <c r="B3265" s="10">
        <v>202008</v>
      </c>
      <c r="C3265" s="10" t="s">
        <v>19</v>
      </c>
      <c r="D3265" s="10">
        <v>2020</v>
      </c>
      <c r="E3265" s="10" t="s">
        <v>5</v>
      </c>
      <c r="F3265" s="10" t="s">
        <v>33</v>
      </c>
      <c r="G3265" s="10" t="s">
        <v>64</v>
      </c>
      <c r="H3265">
        <f>VLOOKUP(RefAge[[#This Row],[REFERRAL_MONTH]],WorkingDays[#All],2,FALSE)</f>
        <v>20</v>
      </c>
      <c r="I3265">
        <f>RefAge[[#This Row],[TWW_REFERRALS]]*(21/RefAge[[#This Row],[WD]])</f>
        <v>575.4</v>
      </c>
    </row>
    <row r="3266" spans="1:9" x14ac:dyDescent="0.25">
      <c r="A3266" s="10">
        <v>664</v>
      </c>
      <c r="B3266" s="10">
        <v>202008</v>
      </c>
      <c r="C3266" s="10" t="s">
        <v>19</v>
      </c>
      <c r="D3266" s="10">
        <v>2020</v>
      </c>
      <c r="E3266" s="10" t="s">
        <v>5</v>
      </c>
      <c r="F3266" s="10" t="s">
        <v>33</v>
      </c>
      <c r="G3266" s="10" t="s">
        <v>60</v>
      </c>
      <c r="H3266">
        <f>VLOOKUP(RefAge[[#This Row],[REFERRAL_MONTH]],WorkingDays[#All],2,FALSE)</f>
        <v>20</v>
      </c>
      <c r="I3266">
        <f>RefAge[[#This Row],[TWW_REFERRALS]]*(21/RefAge[[#This Row],[WD]])</f>
        <v>697.2</v>
      </c>
    </row>
    <row r="3267" spans="1:9" x14ac:dyDescent="0.25">
      <c r="A3267" s="10">
        <v>517</v>
      </c>
      <c r="B3267" s="10">
        <v>202008</v>
      </c>
      <c r="C3267" s="10" t="s">
        <v>19</v>
      </c>
      <c r="D3267" s="10">
        <v>2020</v>
      </c>
      <c r="E3267" s="10" t="s">
        <v>5</v>
      </c>
      <c r="F3267" s="10" t="s">
        <v>33</v>
      </c>
      <c r="G3267" s="10" t="s">
        <v>62</v>
      </c>
      <c r="H3267">
        <f>VLOOKUP(RefAge[[#This Row],[REFERRAL_MONTH]],WorkingDays[#All],2,FALSE)</f>
        <v>20</v>
      </c>
      <c r="I3267">
        <f>RefAge[[#This Row],[TWW_REFERRALS]]*(21/RefAge[[#This Row],[WD]])</f>
        <v>542.85</v>
      </c>
    </row>
    <row r="3268" spans="1:9" x14ac:dyDescent="0.25">
      <c r="A3268" s="10">
        <v>493</v>
      </c>
      <c r="B3268" s="10">
        <v>202008</v>
      </c>
      <c r="C3268" s="10" t="s">
        <v>19</v>
      </c>
      <c r="D3268" s="10">
        <v>2020</v>
      </c>
      <c r="E3268" s="10" t="s">
        <v>5</v>
      </c>
      <c r="F3268" s="10" t="s">
        <v>33</v>
      </c>
      <c r="G3268" s="10" t="s">
        <v>59</v>
      </c>
      <c r="H3268">
        <f>VLOOKUP(RefAge[[#This Row],[REFERRAL_MONTH]],WorkingDays[#All],2,FALSE)</f>
        <v>20</v>
      </c>
      <c r="I3268">
        <f>RefAge[[#This Row],[TWW_REFERRALS]]*(21/RefAge[[#This Row],[WD]])</f>
        <v>517.65</v>
      </c>
    </row>
    <row r="3269" spans="1:9" x14ac:dyDescent="0.25">
      <c r="A3269" s="10">
        <v>579</v>
      </c>
      <c r="B3269" s="10">
        <v>202008</v>
      </c>
      <c r="C3269" s="10" t="s">
        <v>19</v>
      </c>
      <c r="D3269" s="10">
        <v>2020</v>
      </c>
      <c r="E3269" s="10" t="s">
        <v>5</v>
      </c>
      <c r="F3269" s="10" t="s">
        <v>33</v>
      </c>
      <c r="G3269" s="10" t="s">
        <v>63</v>
      </c>
      <c r="H3269">
        <f>VLOOKUP(RefAge[[#This Row],[REFERRAL_MONTH]],WorkingDays[#All],2,FALSE)</f>
        <v>20</v>
      </c>
      <c r="I3269">
        <f>RefAge[[#This Row],[TWW_REFERRALS]]*(21/RefAge[[#This Row],[WD]])</f>
        <v>607.95000000000005</v>
      </c>
    </row>
    <row r="3270" spans="1:9" x14ac:dyDescent="0.25">
      <c r="A3270" s="10">
        <v>350</v>
      </c>
      <c r="B3270" s="10">
        <v>202008</v>
      </c>
      <c r="C3270" s="10" t="s">
        <v>19</v>
      </c>
      <c r="D3270" s="10">
        <v>2020</v>
      </c>
      <c r="E3270" s="10" t="s">
        <v>5</v>
      </c>
      <c r="F3270" s="10" t="s">
        <v>33</v>
      </c>
      <c r="G3270" s="10" t="s">
        <v>65</v>
      </c>
      <c r="H3270">
        <f>VLOOKUP(RefAge[[#This Row],[REFERRAL_MONTH]],WorkingDays[#All],2,FALSE)</f>
        <v>20</v>
      </c>
      <c r="I3270">
        <f>RefAge[[#This Row],[TWW_REFERRALS]]*(21/RefAge[[#This Row],[WD]])</f>
        <v>367.5</v>
      </c>
    </row>
    <row r="3271" spans="1:9" x14ac:dyDescent="0.25">
      <c r="A3271" s="10">
        <v>323</v>
      </c>
      <c r="B3271" s="10">
        <v>202008</v>
      </c>
      <c r="C3271" s="10" t="s">
        <v>19</v>
      </c>
      <c r="D3271" s="10">
        <v>2020</v>
      </c>
      <c r="E3271" s="10" t="s">
        <v>5</v>
      </c>
      <c r="F3271" s="10" t="s">
        <v>36</v>
      </c>
      <c r="G3271" s="10" t="s">
        <v>61</v>
      </c>
      <c r="H3271">
        <f>VLOOKUP(RefAge[[#This Row],[REFERRAL_MONTH]],WorkingDays[#All],2,FALSE)</f>
        <v>20</v>
      </c>
      <c r="I3271">
        <f>RefAge[[#This Row],[TWW_REFERRALS]]*(21/RefAge[[#This Row],[WD]])</f>
        <v>339.15000000000003</v>
      </c>
    </row>
    <row r="3272" spans="1:9" x14ac:dyDescent="0.25">
      <c r="A3272" s="10">
        <v>486</v>
      </c>
      <c r="B3272" s="10">
        <v>202008</v>
      </c>
      <c r="C3272" s="10" t="s">
        <v>19</v>
      </c>
      <c r="D3272" s="10">
        <v>2020</v>
      </c>
      <c r="E3272" s="10" t="s">
        <v>5</v>
      </c>
      <c r="F3272" s="10" t="s">
        <v>36</v>
      </c>
      <c r="G3272" s="10" t="s">
        <v>64</v>
      </c>
      <c r="H3272">
        <f>VLOOKUP(RefAge[[#This Row],[REFERRAL_MONTH]],WorkingDays[#All],2,FALSE)</f>
        <v>20</v>
      </c>
      <c r="I3272">
        <f>RefAge[[#This Row],[TWW_REFERRALS]]*(21/RefAge[[#This Row],[WD]])</f>
        <v>510.3</v>
      </c>
    </row>
    <row r="3273" spans="1:9" x14ac:dyDescent="0.25">
      <c r="A3273" s="10">
        <v>604</v>
      </c>
      <c r="B3273" s="10">
        <v>202008</v>
      </c>
      <c r="C3273" s="10" t="s">
        <v>19</v>
      </c>
      <c r="D3273" s="10">
        <v>2020</v>
      </c>
      <c r="E3273" s="10" t="s">
        <v>5</v>
      </c>
      <c r="F3273" s="10" t="s">
        <v>36</v>
      </c>
      <c r="G3273" s="10" t="s">
        <v>60</v>
      </c>
      <c r="H3273">
        <f>VLOOKUP(RefAge[[#This Row],[REFERRAL_MONTH]],WorkingDays[#All],2,FALSE)</f>
        <v>20</v>
      </c>
      <c r="I3273">
        <f>RefAge[[#This Row],[TWW_REFERRALS]]*(21/RefAge[[#This Row],[WD]])</f>
        <v>634.20000000000005</v>
      </c>
    </row>
    <row r="3274" spans="1:9" x14ac:dyDescent="0.25">
      <c r="A3274" s="10">
        <v>508</v>
      </c>
      <c r="B3274" s="10">
        <v>202008</v>
      </c>
      <c r="C3274" s="10" t="s">
        <v>19</v>
      </c>
      <c r="D3274" s="10">
        <v>2020</v>
      </c>
      <c r="E3274" s="10" t="s">
        <v>5</v>
      </c>
      <c r="F3274" s="10" t="s">
        <v>36</v>
      </c>
      <c r="G3274" s="10" t="s">
        <v>62</v>
      </c>
      <c r="H3274">
        <f>VLOOKUP(RefAge[[#This Row],[REFERRAL_MONTH]],WorkingDays[#All],2,FALSE)</f>
        <v>20</v>
      </c>
      <c r="I3274">
        <f>RefAge[[#This Row],[TWW_REFERRALS]]*(21/RefAge[[#This Row],[WD]])</f>
        <v>533.4</v>
      </c>
    </row>
    <row r="3275" spans="1:9" x14ac:dyDescent="0.25">
      <c r="A3275" s="10">
        <v>481</v>
      </c>
      <c r="B3275" s="10">
        <v>202008</v>
      </c>
      <c r="C3275" s="10" t="s">
        <v>19</v>
      </c>
      <c r="D3275" s="10">
        <v>2020</v>
      </c>
      <c r="E3275" s="10" t="s">
        <v>5</v>
      </c>
      <c r="F3275" s="10" t="s">
        <v>36</v>
      </c>
      <c r="G3275" s="10" t="s">
        <v>59</v>
      </c>
      <c r="H3275">
        <f>VLOOKUP(RefAge[[#This Row],[REFERRAL_MONTH]],WorkingDays[#All],2,FALSE)</f>
        <v>20</v>
      </c>
      <c r="I3275">
        <f>RefAge[[#This Row],[TWW_REFERRALS]]*(21/RefAge[[#This Row],[WD]])</f>
        <v>505.05</v>
      </c>
    </row>
    <row r="3276" spans="1:9" x14ac:dyDescent="0.25">
      <c r="A3276" s="10">
        <v>624</v>
      </c>
      <c r="B3276" s="10">
        <v>202008</v>
      </c>
      <c r="C3276" s="10" t="s">
        <v>19</v>
      </c>
      <c r="D3276" s="10">
        <v>2020</v>
      </c>
      <c r="E3276" s="10" t="s">
        <v>5</v>
      </c>
      <c r="F3276" s="10" t="s">
        <v>36</v>
      </c>
      <c r="G3276" s="10" t="s">
        <v>63</v>
      </c>
      <c r="H3276">
        <f>VLOOKUP(RefAge[[#This Row],[REFERRAL_MONTH]],WorkingDays[#All],2,FALSE)</f>
        <v>20</v>
      </c>
      <c r="I3276">
        <f>RefAge[[#This Row],[TWW_REFERRALS]]*(21/RefAge[[#This Row],[WD]])</f>
        <v>655.20000000000005</v>
      </c>
    </row>
    <row r="3277" spans="1:9" x14ac:dyDescent="0.25">
      <c r="A3277" s="10">
        <v>361</v>
      </c>
      <c r="B3277" s="10">
        <v>202008</v>
      </c>
      <c r="C3277" s="10" t="s">
        <v>19</v>
      </c>
      <c r="D3277" s="10">
        <v>2020</v>
      </c>
      <c r="E3277" s="10" t="s">
        <v>5</v>
      </c>
      <c r="F3277" s="10" t="s">
        <v>36</v>
      </c>
      <c r="G3277" s="10" t="s">
        <v>65</v>
      </c>
      <c r="H3277">
        <f>VLOOKUP(RefAge[[#This Row],[REFERRAL_MONTH]],WorkingDays[#All],2,FALSE)</f>
        <v>20</v>
      </c>
      <c r="I3277">
        <f>RefAge[[#This Row],[TWW_REFERRALS]]*(21/RefAge[[#This Row],[WD]])</f>
        <v>379.05</v>
      </c>
    </row>
    <row r="3278" spans="1:9" x14ac:dyDescent="0.25">
      <c r="A3278" s="10">
        <v>338</v>
      </c>
      <c r="B3278" s="10">
        <v>202008</v>
      </c>
      <c r="C3278" s="10" t="s">
        <v>19</v>
      </c>
      <c r="D3278" s="10">
        <v>2020</v>
      </c>
      <c r="E3278" s="10" t="s">
        <v>5</v>
      </c>
      <c r="F3278" s="10" t="s">
        <v>37</v>
      </c>
      <c r="G3278" s="10" t="s">
        <v>61</v>
      </c>
      <c r="H3278">
        <f>VLOOKUP(RefAge[[#This Row],[REFERRAL_MONTH]],WorkingDays[#All],2,FALSE)</f>
        <v>20</v>
      </c>
      <c r="I3278">
        <f>RefAge[[#This Row],[TWW_REFERRALS]]*(21/RefAge[[#This Row],[WD]])</f>
        <v>354.90000000000003</v>
      </c>
    </row>
    <row r="3279" spans="1:9" x14ac:dyDescent="0.25">
      <c r="A3279" s="10">
        <v>361</v>
      </c>
      <c r="B3279" s="10">
        <v>202008</v>
      </c>
      <c r="C3279" s="10" t="s">
        <v>19</v>
      </c>
      <c r="D3279" s="10">
        <v>2020</v>
      </c>
      <c r="E3279" s="10" t="s">
        <v>5</v>
      </c>
      <c r="F3279" s="10" t="s">
        <v>37</v>
      </c>
      <c r="G3279" s="10" t="s">
        <v>64</v>
      </c>
      <c r="H3279">
        <f>VLOOKUP(RefAge[[#This Row],[REFERRAL_MONTH]],WorkingDays[#All],2,FALSE)</f>
        <v>20</v>
      </c>
      <c r="I3279">
        <f>RefAge[[#This Row],[TWW_REFERRALS]]*(21/RefAge[[#This Row],[WD]])</f>
        <v>379.05</v>
      </c>
    </row>
    <row r="3280" spans="1:9" x14ac:dyDescent="0.25">
      <c r="A3280" s="10">
        <v>549</v>
      </c>
      <c r="B3280" s="10">
        <v>202008</v>
      </c>
      <c r="C3280" s="10" t="s">
        <v>19</v>
      </c>
      <c r="D3280" s="10">
        <v>2020</v>
      </c>
      <c r="E3280" s="10" t="s">
        <v>5</v>
      </c>
      <c r="F3280" s="10" t="s">
        <v>37</v>
      </c>
      <c r="G3280" s="10" t="s">
        <v>60</v>
      </c>
      <c r="H3280">
        <f>VLOOKUP(RefAge[[#This Row],[REFERRAL_MONTH]],WorkingDays[#All],2,FALSE)</f>
        <v>20</v>
      </c>
      <c r="I3280">
        <f>RefAge[[#This Row],[TWW_REFERRALS]]*(21/RefAge[[#This Row],[WD]])</f>
        <v>576.45000000000005</v>
      </c>
    </row>
    <row r="3281" spans="1:9" x14ac:dyDescent="0.25">
      <c r="A3281" s="10">
        <v>465</v>
      </c>
      <c r="B3281" s="10">
        <v>202008</v>
      </c>
      <c r="C3281" s="10" t="s">
        <v>19</v>
      </c>
      <c r="D3281" s="10">
        <v>2020</v>
      </c>
      <c r="E3281" s="10" t="s">
        <v>5</v>
      </c>
      <c r="F3281" s="10" t="s">
        <v>37</v>
      </c>
      <c r="G3281" s="10" t="s">
        <v>62</v>
      </c>
      <c r="H3281">
        <f>VLOOKUP(RefAge[[#This Row],[REFERRAL_MONTH]],WorkingDays[#All],2,FALSE)</f>
        <v>20</v>
      </c>
      <c r="I3281">
        <f>RefAge[[#This Row],[TWW_REFERRALS]]*(21/RefAge[[#This Row],[WD]])</f>
        <v>488.25</v>
      </c>
    </row>
    <row r="3282" spans="1:9" x14ac:dyDescent="0.25">
      <c r="A3282" s="10">
        <v>472</v>
      </c>
      <c r="B3282" s="10">
        <v>202008</v>
      </c>
      <c r="C3282" s="10" t="s">
        <v>19</v>
      </c>
      <c r="D3282" s="10">
        <v>2020</v>
      </c>
      <c r="E3282" s="10" t="s">
        <v>5</v>
      </c>
      <c r="F3282" s="10" t="s">
        <v>37</v>
      </c>
      <c r="G3282" s="10" t="s">
        <v>59</v>
      </c>
      <c r="H3282">
        <f>VLOOKUP(RefAge[[#This Row],[REFERRAL_MONTH]],WorkingDays[#All],2,FALSE)</f>
        <v>20</v>
      </c>
      <c r="I3282">
        <f>RefAge[[#This Row],[TWW_REFERRALS]]*(21/RefAge[[#This Row],[WD]])</f>
        <v>495.6</v>
      </c>
    </row>
    <row r="3283" spans="1:9" x14ac:dyDescent="0.25">
      <c r="A3283" s="10">
        <v>613</v>
      </c>
      <c r="B3283" s="10">
        <v>202008</v>
      </c>
      <c r="C3283" s="10" t="s">
        <v>19</v>
      </c>
      <c r="D3283" s="10">
        <v>2020</v>
      </c>
      <c r="E3283" s="10" t="s">
        <v>5</v>
      </c>
      <c r="F3283" s="10" t="s">
        <v>37</v>
      </c>
      <c r="G3283" s="10" t="s">
        <v>63</v>
      </c>
      <c r="H3283">
        <f>VLOOKUP(RefAge[[#This Row],[REFERRAL_MONTH]],WorkingDays[#All],2,FALSE)</f>
        <v>20</v>
      </c>
      <c r="I3283">
        <f>RefAge[[#This Row],[TWW_REFERRALS]]*(21/RefAge[[#This Row],[WD]])</f>
        <v>643.65</v>
      </c>
    </row>
    <row r="3284" spans="1:9" x14ac:dyDescent="0.25">
      <c r="A3284" s="10">
        <v>372</v>
      </c>
      <c r="B3284" s="10">
        <v>202008</v>
      </c>
      <c r="C3284" s="10" t="s">
        <v>19</v>
      </c>
      <c r="D3284" s="10">
        <v>2020</v>
      </c>
      <c r="E3284" s="10" t="s">
        <v>5</v>
      </c>
      <c r="F3284" s="10" t="s">
        <v>37</v>
      </c>
      <c r="G3284" s="10" t="s">
        <v>65</v>
      </c>
      <c r="H3284">
        <f>VLOOKUP(RefAge[[#This Row],[REFERRAL_MONTH]],WorkingDays[#All],2,FALSE)</f>
        <v>20</v>
      </c>
      <c r="I3284">
        <f>RefAge[[#This Row],[TWW_REFERRALS]]*(21/RefAge[[#This Row],[WD]])</f>
        <v>390.6</v>
      </c>
    </row>
    <row r="3285" spans="1:9" x14ac:dyDescent="0.25">
      <c r="A3285" s="10">
        <v>137</v>
      </c>
      <c r="B3285" s="10">
        <v>202008</v>
      </c>
      <c r="C3285" s="10" t="s">
        <v>19</v>
      </c>
      <c r="D3285" s="10">
        <v>2020</v>
      </c>
      <c r="E3285" s="10" t="s">
        <v>5</v>
      </c>
      <c r="F3285" s="10" t="s">
        <v>31</v>
      </c>
      <c r="G3285" s="10" t="s">
        <v>61</v>
      </c>
      <c r="H3285">
        <f>VLOOKUP(RefAge[[#This Row],[REFERRAL_MONTH]],WorkingDays[#All],2,FALSE)</f>
        <v>20</v>
      </c>
      <c r="I3285">
        <f>RefAge[[#This Row],[TWW_REFERRALS]]*(21/RefAge[[#This Row],[WD]])</f>
        <v>143.85</v>
      </c>
    </row>
    <row r="3286" spans="1:9" x14ac:dyDescent="0.25">
      <c r="A3286" s="10">
        <v>187</v>
      </c>
      <c r="B3286" s="10">
        <v>202008</v>
      </c>
      <c r="C3286" s="10" t="s">
        <v>19</v>
      </c>
      <c r="D3286" s="10">
        <v>2020</v>
      </c>
      <c r="E3286" s="10" t="s">
        <v>5</v>
      </c>
      <c r="F3286" s="10" t="s">
        <v>31</v>
      </c>
      <c r="G3286" s="10" t="s">
        <v>64</v>
      </c>
      <c r="H3286">
        <f>VLOOKUP(RefAge[[#This Row],[REFERRAL_MONTH]],WorkingDays[#All],2,FALSE)</f>
        <v>20</v>
      </c>
      <c r="I3286">
        <f>RefAge[[#This Row],[TWW_REFERRALS]]*(21/RefAge[[#This Row],[WD]])</f>
        <v>196.35</v>
      </c>
    </row>
    <row r="3287" spans="1:9" x14ac:dyDescent="0.25">
      <c r="A3287" s="10">
        <v>267</v>
      </c>
      <c r="B3287" s="10">
        <v>202008</v>
      </c>
      <c r="C3287" s="10" t="s">
        <v>19</v>
      </c>
      <c r="D3287" s="10">
        <v>2020</v>
      </c>
      <c r="E3287" s="10" t="s">
        <v>5</v>
      </c>
      <c r="F3287" s="10" t="s">
        <v>31</v>
      </c>
      <c r="G3287" s="10" t="s">
        <v>60</v>
      </c>
      <c r="H3287">
        <f>VLOOKUP(RefAge[[#This Row],[REFERRAL_MONTH]],WorkingDays[#All],2,FALSE)</f>
        <v>20</v>
      </c>
      <c r="I3287">
        <f>RefAge[[#This Row],[TWW_REFERRALS]]*(21/RefAge[[#This Row],[WD]])</f>
        <v>280.35000000000002</v>
      </c>
    </row>
    <row r="3288" spans="1:9" x14ac:dyDescent="0.25">
      <c r="A3288" s="10">
        <v>233</v>
      </c>
      <c r="B3288" s="10">
        <v>202008</v>
      </c>
      <c r="C3288" s="10" t="s">
        <v>19</v>
      </c>
      <c r="D3288" s="10">
        <v>2020</v>
      </c>
      <c r="E3288" s="10" t="s">
        <v>5</v>
      </c>
      <c r="F3288" s="10" t="s">
        <v>31</v>
      </c>
      <c r="G3288" s="10" t="s">
        <v>62</v>
      </c>
      <c r="H3288">
        <f>VLOOKUP(RefAge[[#This Row],[REFERRAL_MONTH]],WorkingDays[#All],2,FALSE)</f>
        <v>20</v>
      </c>
      <c r="I3288">
        <f>RefAge[[#This Row],[TWW_REFERRALS]]*(21/RefAge[[#This Row],[WD]])</f>
        <v>244.65</v>
      </c>
    </row>
    <row r="3289" spans="1:9" x14ac:dyDescent="0.25">
      <c r="A3289" s="10">
        <v>221</v>
      </c>
      <c r="B3289" s="10">
        <v>202008</v>
      </c>
      <c r="C3289" s="10" t="s">
        <v>19</v>
      </c>
      <c r="D3289" s="10">
        <v>2020</v>
      </c>
      <c r="E3289" s="10" t="s">
        <v>5</v>
      </c>
      <c r="F3289" s="10" t="s">
        <v>31</v>
      </c>
      <c r="G3289" s="10" t="s">
        <v>59</v>
      </c>
      <c r="H3289">
        <f>VLOOKUP(RefAge[[#This Row],[REFERRAL_MONTH]],WorkingDays[#All],2,FALSE)</f>
        <v>20</v>
      </c>
      <c r="I3289">
        <f>RefAge[[#This Row],[TWW_REFERRALS]]*(21/RefAge[[#This Row],[WD]])</f>
        <v>232.05</v>
      </c>
    </row>
    <row r="3290" spans="1:9" x14ac:dyDescent="0.25">
      <c r="A3290" s="10">
        <v>295</v>
      </c>
      <c r="B3290" s="10">
        <v>202008</v>
      </c>
      <c r="C3290" s="10" t="s">
        <v>19</v>
      </c>
      <c r="D3290" s="10">
        <v>2020</v>
      </c>
      <c r="E3290" s="10" t="s">
        <v>5</v>
      </c>
      <c r="F3290" s="10" t="s">
        <v>31</v>
      </c>
      <c r="G3290" s="10" t="s">
        <v>63</v>
      </c>
      <c r="H3290">
        <f>VLOOKUP(RefAge[[#This Row],[REFERRAL_MONTH]],WorkingDays[#All],2,FALSE)</f>
        <v>20</v>
      </c>
      <c r="I3290">
        <f>RefAge[[#This Row],[TWW_REFERRALS]]*(21/RefAge[[#This Row],[WD]])</f>
        <v>309.75</v>
      </c>
    </row>
    <row r="3291" spans="1:9" x14ac:dyDescent="0.25">
      <c r="A3291" s="10">
        <v>135</v>
      </c>
      <c r="B3291" s="10">
        <v>202008</v>
      </c>
      <c r="C3291" s="10" t="s">
        <v>19</v>
      </c>
      <c r="D3291" s="10">
        <v>2020</v>
      </c>
      <c r="E3291" s="10" t="s">
        <v>5</v>
      </c>
      <c r="F3291" s="10" t="s">
        <v>31</v>
      </c>
      <c r="G3291" s="10" t="s">
        <v>65</v>
      </c>
      <c r="H3291">
        <f>VLOOKUP(RefAge[[#This Row],[REFERRAL_MONTH]],WorkingDays[#All],2,FALSE)</f>
        <v>20</v>
      </c>
      <c r="I3291">
        <f>RefAge[[#This Row],[TWW_REFERRALS]]*(21/RefAge[[#This Row],[WD]])</f>
        <v>141.75</v>
      </c>
    </row>
    <row r="3292" spans="1:9" x14ac:dyDescent="0.25">
      <c r="A3292" s="10">
        <v>410</v>
      </c>
      <c r="B3292" s="10">
        <v>202008</v>
      </c>
      <c r="C3292" s="10" t="s">
        <v>19</v>
      </c>
      <c r="D3292" s="10">
        <v>2020</v>
      </c>
      <c r="E3292" s="10" t="s">
        <v>6</v>
      </c>
      <c r="F3292" s="10" t="s">
        <v>35</v>
      </c>
      <c r="G3292" s="10" t="s">
        <v>61</v>
      </c>
      <c r="H3292">
        <f>VLOOKUP(RefAge[[#This Row],[REFERRAL_MONTH]],WorkingDays[#All],2,FALSE)</f>
        <v>20</v>
      </c>
      <c r="I3292">
        <f>RefAge[[#This Row],[TWW_REFERRALS]]*(21/RefAge[[#This Row],[WD]])</f>
        <v>430.5</v>
      </c>
    </row>
    <row r="3293" spans="1:9" x14ac:dyDescent="0.25">
      <c r="A3293" s="10">
        <v>719</v>
      </c>
      <c r="B3293" s="10">
        <v>202008</v>
      </c>
      <c r="C3293" s="10" t="s">
        <v>19</v>
      </c>
      <c r="D3293" s="10">
        <v>2020</v>
      </c>
      <c r="E3293" s="10" t="s">
        <v>6</v>
      </c>
      <c r="F3293" s="10" t="s">
        <v>35</v>
      </c>
      <c r="G3293" s="10" t="s">
        <v>64</v>
      </c>
      <c r="H3293">
        <f>VLOOKUP(RefAge[[#This Row],[REFERRAL_MONTH]],WorkingDays[#All],2,FALSE)</f>
        <v>20</v>
      </c>
      <c r="I3293">
        <f>RefAge[[#This Row],[TWW_REFERRALS]]*(21/RefAge[[#This Row],[WD]])</f>
        <v>754.95</v>
      </c>
    </row>
    <row r="3294" spans="1:9" x14ac:dyDescent="0.25">
      <c r="A3294" s="10">
        <v>588</v>
      </c>
      <c r="B3294" s="10">
        <v>202008</v>
      </c>
      <c r="C3294" s="10" t="s">
        <v>19</v>
      </c>
      <c r="D3294" s="10">
        <v>2020</v>
      </c>
      <c r="E3294" s="10" t="s">
        <v>6</v>
      </c>
      <c r="F3294" s="10" t="s">
        <v>35</v>
      </c>
      <c r="G3294" s="10" t="s">
        <v>60</v>
      </c>
      <c r="H3294">
        <f>VLOOKUP(RefAge[[#This Row],[REFERRAL_MONTH]],WorkingDays[#All],2,FALSE)</f>
        <v>20</v>
      </c>
      <c r="I3294">
        <f>RefAge[[#This Row],[TWW_REFERRALS]]*(21/RefAge[[#This Row],[WD]])</f>
        <v>617.4</v>
      </c>
    </row>
    <row r="3295" spans="1:9" x14ac:dyDescent="0.25">
      <c r="A3295" s="10">
        <v>555</v>
      </c>
      <c r="B3295" s="10">
        <v>202008</v>
      </c>
      <c r="C3295" s="10" t="s">
        <v>19</v>
      </c>
      <c r="D3295" s="10">
        <v>2020</v>
      </c>
      <c r="E3295" s="10" t="s">
        <v>6</v>
      </c>
      <c r="F3295" s="10" t="s">
        <v>35</v>
      </c>
      <c r="G3295" s="10" t="s">
        <v>62</v>
      </c>
      <c r="H3295">
        <f>VLOOKUP(RefAge[[#This Row],[REFERRAL_MONTH]],WorkingDays[#All],2,FALSE)</f>
        <v>20</v>
      </c>
      <c r="I3295">
        <f>RefAge[[#This Row],[TWW_REFERRALS]]*(21/RefAge[[#This Row],[WD]])</f>
        <v>582.75</v>
      </c>
    </row>
    <row r="3296" spans="1:9" x14ac:dyDescent="0.25">
      <c r="A3296" s="10">
        <v>463</v>
      </c>
      <c r="B3296" s="10">
        <v>202008</v>
      </c>
      <c r="C3296" s="10" t="s">
        <v>19</v>
      </c>
      <c r="D3296" s="10">
        <v>2020</v>
      </c>
      <c r="E3296" s="10" t="s">
        <v>6</v>
      </c>
      <c r="F3296" s="10" t="s">
        <v>35</v>
      </c>
      <c r="G3296" s="10" t="s">
        <v>59</v>
      </c>
      <c r="H3296">
        <f>VLOOKUP(RefAge[[#This Row],[REFERRAL_MONTH]],WorkingDays[#All],2,FALSE)</f>
        <v>20</v>
      </c>
      <c r="I3296">
        <f>RefAge[[#This Row],[TWW_REFERRALS]]*(21/RefAge[[#This Row],[WD]])</f>
        <v>486.15000000000003</v>
      </c>
    </row>
    <row r="3297" spans="1:9" x14ac:dyDescent="0.25">
      <c r="A3297" s="10">
        <v>557</v>
      </c>
      <c r="B3297" s="10">
        <v>202008</v>
      </c>
      <c r="C3297" s="10" t="s">
        <v>19</v>
      </c>
      <c r="D3297" s="10">
        <v>2020</v>
      </c>
      <c r="E3297" s="10" t="s">
        <v>6</v>
      </c>
      <c r="F3297" s="10" t="s">
        <v>35</v>
      </c>
      <c r="G3297" s="10" t="s">
        <v>63</v>
      </c>
      <c r="H3297">
        <f>VLOOKUP(RefAge[[#This Row],[REFERRAL_MONTH]],WorkingDays[#All],2,FALSE)</f>
        <v>20</v>
      </c>
      <c r="I3297">
        <f>RefAge[[#This Row],[TWW_REFERRALS]]*(21/RefAge[[#This Row],[WD]])</f>
        <v>584.85</v>
      </c>
    </row>
    <row r="3298" spans="1:9" x14ac:dyDescent="0.25">
      <c r="A3298" s="10">
        <v>241</v>
      </c>
      <c r="B3298" s="10">
        <v>202008</v>
      </c>
      <c r="C3298" s="10" t="s">
        <v>19</v>
      </c>
      <c r="D3298" s="10">
        <v>2020</v>
      </c>
      <c r="E3298" s="10" t="s">
        <v>6</v>
      </c>
      <c r="F3298" s="10" t="s">
        <v>35</v>
      </c>
      <c r="G3298" s="10" t="s">
        <v>65</v>
      </c>
      <c r="H3298">
        <f>VLOOKUP(RefAge[[#This Row],[REFERRAL_MONTH]],WorkingDays[#All],2,FALSE)</f>
        <v>20</v>
      </c>
      <c r="I3298">
        <f>RefAge[[#This Row],[TWW_REFERRALS]]*(21/RefAge[[#This Row],[WD]])</f>
        <v>253.05</v>
      </c>
    </row>
    <row r="3299" spans="1:9" x14ac:dyDescent="0.25">
      <c r="A3299" s="10">
        <v>573</v>
      </c>
      <c r="B3299" s="10">
        <v>202008</v>
      </c>
      <c r="C3299" s="10" t="s">
        <v>19</v>
      </c>
      <c r="D3299" s="10">
        <v>2020</v>
      </c>
      <c r="E3299" s="10" t="s">
        <v>6</v>
      </c>
      <c r="F3299" s="10" t="s">
        <v>33</v>
      </c>
      <c r="G3299" s="10" t="s">
        <v>61</v>
      </c>
      <c r="H3299">
        <f>VLOOKUP(RefAge[[#This Row],[REFERRAL_MONTH]],WorkingDays[#All],2,FALSE)</f>
        <v>20</v>
      </c>
      <c r="I3299">
        <f>RefAge[[#This Row],[TWW_REFERRALS]]*(21/RefAge[[#This Row],[WD]])</f>
        <v>601.65</v>
      </c>
    </row>
    <row r="3300" spans="1:9" x14ac:dyDescent="0.25">
      <c r="A3300" s="10">
        <v>673</v>
      </c>
      <c r="B3300" s="10">
        <v>202008</v>
      </c>
      <c r="C3300" s="10" t="s">
        <v>19</v>
      </c>
      <c r="D3300" s="10">
        <v>2020</v>
      </c>
      <c r="E3300" s="10" t="s">
        <v>6</v>
      </c>
      <c r="F3300" s="10" t="s">
        <v>33</v>
      </c>
      <c r="G3300" s="10" t="s">
        <v>64</v>
      </c>
      <c r="H3300">
        <f>VLOOKUP(RefAge[[#This Row],[REFERRAL_MONTH]],WorkingDays[#All],2,FALSE)</f>
        <v>20</v>
      </c>
      <c r="I3300">
        <f>RefAge[[#This Row],[TWW_REFERRALS]]*(21/RefAge[[#This Row],[WD]])</f>
        <v>706.65</v>
      </c>
    </row>
    <row r="3301" spans="1:9" x14ac:dyDescent="0.25">
      <c r="A3301" s="10">
        <v>938</v>
      </c>
      <c r="B3301" s="10">
        <v>202008</v>
      </c>
      <c r="C3301" s="10" t="s">
        <v>19</v>
      </c>
      <c r="D3301" s="10">
        <v>2020</v>
      </c>
      <c r="E3301" s="10" t="s">
        <v>6</v>
      </c>
      <c r="F3301" s="10" t="s">
        <v>33</v>
      </c>
      <c r="G3301" s="10" t="s">
        <v>60</v>
      </c>
      <c r="H3301">
        <f>VLOOKUP(RefAge[[#This Row],[REFERRAL_MONTH]],WorkingDays[#All],2,FALSE)</f>
        <v>20</v>
      </c>
      <c r="I3301">
        <f>RefAge[[#This Row],[TWW_REFERRALS]]*(21/RefAge[[#This Row],[WD]])</f>
        <v>984.90000000000009</v>
      </c>
    </row>
    <row r="3302" spans="1:9" x14ac:dyDescent="0.25">
      <c r="A3302" s="10">
        <v>762</v>
      </c>
      <c r="B3302" s="10">
        <v>202008</v>
      </c>
      <c r="C3302" s="10" t="s">
        <v>19</v>
      </c>
      <c r="D3302" s="10">
        <v>2020</v>
      </c>
      <c r="E3302" s="10" t="s">
        <v>6</v>
      </c>
      <c r="F3302" s="10" t="s">
        <v>33</v>
      </c>
      <c r="G3302" s="10" t="s">
        <v>62</v>
      </c>
      <c r="H3302">
        <f>VLOOKUP(RefAge[[#This Row],[REFERRAL_MONTH]],WorkingDays[#All],2,FALSE)</f>
        <v>20</v>
      </c>
      <c r="I3302">
        <f>RefAge[[#This Row],[TWW_REFERRALS]]*(21/RefAge[[#This Row],[WD]])</f>
        <v>800.1</v>
      </c>
    </row>
    <row r="3303" spans="1:9" x14ac:dyDescent="0.25">
      <c r="A3303" s="10">
        <v>793</v>
      </c>
      <c r="B3303" s="10">
        <v>202008</v>
      </c>
      <c r="C3303" s="10" t="s">
        <v>19</v>
      </c>
      <c r="D3303" s="10">
        <v>2020</v>
      </c>
      <c r="E3303" s="10" t="s">
        <v>6</v>
      </c>
      <c r="F3303" s="10" t="s">
        <v>33</v>
      </c>
      <c r="G3303" s="10" t="s">
        <v>59</v>
      </c>
      <c r="H3303">
        <f>VLOOKUP(RefAge[[#This Row],[REFERRAL_MONTH]],WorkingDays[#All],2,FALSE)</f>
        <v>20</v>
      </c>
      <c r="I3303">
        <f>RefAge[[#This Row],[TWW_REFERRALS]]*(21/RefAge[[#This Row],[WD]])</f>
        <v>832.65000000000009</v>
      </c>
    </row>
    <row r="3304" spans="1:9" x14ac:dyDescent="0.25">
      <c r="A3304" s="10">
        <v>819</v>
      </c>
      <c r="B3304" s="10">
        <v>202008</v>
      </c>
      <c r="C3304" s="10" t="s">
        <v>19</v>
      </c>
      <c r="D3304" s="10">
        <v>2020</v>
      </c>
      <c r="E3304" s="10" t="s">
        <v>6</v>
      </c>
      <c r="F3304" s="10" t="s">
        <v>33</v>
      </c>
      <c r="G3304" s="10" t="s">
        <v>63</v>
      </c>
      <c r="H3304">
        <f>VLOOKUP(RefAge[[#This Row],[REFERRAL_MONTH]],WorkingDays[#All],2,FALSE)</f>
        <v>20</v>
      </c>
      <c r="I3304">
        <f>RefAge[[#This Row],[TWW_REFERRALS]]*(21/RefAge[[#This Row],[WD]])</f>
        <v>859.95</v>
      </c>
    </row>
    <row r="3305" spans="1:9" x14ac:dyDescent="0.25">
      <c r="A3305" s="10">
        <v>387</v>
      </c>
      <c r="B3305" s="10">
        <v>202008</v>
      </c>
      <c r="C3305" s="10" t="s">
        <v>19</v>
      </c>
      <c r="D3305" s="10">
        <v>2020</v>
      </c>
      <c r="E3305" s="10" t="s">
        <v>6</v>
      </c>
      <c r="F3305" s="10" t="s">
        <v>33</v>
      </c>
      <c r="G3305" s="10" t="s">
        <v>65</v>
      </c>
      <c r="H3305">
        <f>VLOOKUP(RefAge[[#This Row],[REFERRAL_MONTH]],WorkingDays[#All],2,FALSE)</f>
        <v>20</v>
      </c>
      <c r="I3305">
        <f>RefAge[[#This Row],[TWW_REFERRALS]]*(21/RefAge[[#This Row],[WD]])</f>
        <v>406.35</v>
      </c>
    </row>
    <row r="3306" spans="1:9" x14ac:dyDescent="0.25">
      <c r="A3306" s="10">
        <v>749</v>
      </c>
      <c r="B3306" s="10">
        <v>202008</v>
      </c>
      <c r="C3306" s="10" t="s">
        <v>19</v>
      </c>
      <c r="D3306" s="10">
        <v>2020</v>
      </c>
      <c r="E3306" s="10" t="s">
        <v>6</v>
      </c>
      <c r="F3306" s="10" t="s">
        <v>36</v>
      </c>
      <c r="G3306" s="10" t="s">
        <v>61</v>
      </c>
      <c r="H3306">
        <f>VLOOKUP(RefAge[[#This Row],[REFERRAL_MONTH]],WorkingDays[#All],2,FALSE)</f>
        <v>20</v>
      </c>
      <c r="I3306">
        <f>RefAge[[#This Row],[TWW_REFERRALS]]*(21/RefAge[[#This Row],[WD]])</f>
        <v>786.45</v>
      </c>
    </row>
    <row r="3307" spans="1:9" x14ac:dyDescent="0.25">
      <c r="A3307" s="10">
        <v>871</v>
      </c>
      <c r="B3307" s="10">
        <v>202008</v>
      </c>
      <c r="C3307" s="10" t="s">
        <v>19</v>
      </c>
      <c r="D3307" s="10">
        <v>2020</v>
      </c>
      <c r="E3307" s="10" t="s">
        <v>6</v>
      </c>
      <c r="F3307" s="10" t="s">
        <v>36</v>
      </c>
      <c r="G3307" s="10" t="s">
        <v>64</v>
      </c>
      <c r="H3307">
        <f>VLOOKUP(RefAge[[#This Row],[REFERRAL_MONTH]],WorkingDays[#All],2,FALSE)</f>
        <v>20</v>
      </c>
      <c r="I3307">
        <f>RefAge[[#This Row],[TWW_REFERRALS]]*(21/RefAge[[#This Row],[WD]])</f>
        <v>914.55000000000007</v>
      </c>
    </row>
    <row r="3308" spans="1:9" x14ac:dyDescent="0.25">
      <c r="A3308" s="10">
        <v>1295</v>
      </c>
      <c r="B3308" s="10">
        <v>202008</v>
      </c>
      <c r="C3308" s="10" t="s">
        <v>19</v>
      </c>
      <c r="D3308" s="10">
        <v>2020</v>
      </c>
      <c r="E3308" s="10" t="s">
        <v>6</v>
      </c>
      <c r="F3308" s="10" t="s">
        <v>36</v>
      </c>
      <c r="G3308" s="10" t="s">
        <v>60</v>
      </c>
      <c r="H3308">
        <f>VLOOKUP(RefAge[[#This Row],[REFERRAL_MONTH]],WorkingDays[#All],2,FALSE)</f>
        <v>20</v>
      </c>
      <c r="I3308">
        <f>RefAge[[#This Row],[TWW_REFERRALS]]*(21/RefAge[[#This Row],[WD]])</f>
        <v>1359.75</v>
      </c>
    </row>
    <row r="3309" spans="1:9" x14ac:dyDescent="0.25">
      <c r="A3309" s="10">
        <v>1234</v>
      </c>
      <c r="B3309" s="10">
        <v>202008</v>
      </c>
      <c r="C3309" s="10" t="s">
        <v>19</v>
      </c>
      <c r="D3309" s="10">
        <v>2020</v>
      </c>
      <c r="E3309" s="10" t="s">
        <v>6</v>
      </c>
      <c r="F3309" s="10" t="s">
        <v>36</v>
      </c>
      <c r="G3309" s="10" t="s">
        <v>62</v>
      </c>
      <c r="H3309">
        <f>VLOOKUP(RefAge[[#This Row],[REFERRAL_MONTH]],WorkingDays[#All],2,FALSE)</f>
        <v>20</v>
      </c>
      <c r="I3309">
        <f>RefAge[[#This Row],[TWW_REFERRALS]]*(21/RefAge[[#This Row],[WD]])</f>
        <v>1295.7</v>
      </c>
    </row>
    <row r="3310" spans="1:9" x14ac:dyDescent="0.25">
      <c r="A3310" s="10">
        <v>1087</v>
      </c>
      <c r="B3310" s="10">
        <v>202008</v>
      </c>
      <c r="C3310" s="10" t="s">
        <v>19</v>
      </c>
      <c r="D3310" s="10">
        <v>2020</v>
      </c>
      <c r="E3310" s="10" t="s">
        <v>6</v>
      </c>
      <c r="F3310" s="10" t="s">
        <v>36</v>
      </c>
      <c r="G3310" s="10" t="s">
        <v>59</v>
      </c>
      <c r="H3310">
        <f>VLOOKUP(RefAge[[#This Row],[REFERRAL_MONTH]],WorkingDays[#All],2,FALSE)</f>
        <v>20</v>
      </c>
      <c r="I3310">
        <f>RefAge[[#This Row],[TWW_REFERRALS]]*(21/RefAge[[#This Row],[WD]])</f>
        <v>1141.3500000000001</v>
      </c>
    </row>
    <row r="3311" spans="1:9" x14ac:dyDescent="0.25">
      <c r="A3311" s="10">
        <v>1147</v>
      </c>
      <c r="B3311" s="10">
        <v>202008</v>
      </c>
      <c r="C3311" s="10" t="s">
        <v>19</v>
      </c>
      <c r="D3311" s="10">
        <v>2020</v>
      </c>
      <c r="E3311" s="10" t="s">
        <v>6</v>
      </c>
      <c r="F3311" s="10" t="s">
        <v>36</v>
      </c>
      <c r="G3311" s="10" t="s">
        <v>63</v>
      </c>
      <c r="H3311">
        <f>VLOOKUP(RefAge[[#This Row],[REFERRAL_MONTH]],WorkingDays[#All],2,FALSE)</f>
        <v>20</v>
      </c>
      <c r="I3311">
        <f>RefAge[[#This Row],[TWW_REFERRALS]]*(21/RefAge[[#This Row],[WD]])</f>
        <v>1204.3500000000001</v>
      </c>
    </row>
    <row r="3312" spans="1:9" x14ac:dyDescent="0.25">
      <c r="A3312" s="10">
        <v>572</v>
      </c>
      <c r="B3312" s="10">
        <v>202008</v>
      </c>
      <c r="C3312" s="10" t="s">
        <v>19</v>
      </c>
      <c r="D3312" s="10">
        <v>2020</v>
      </c>
      <c r="E3312" s="10" t="s">
        <v>6</v>
      </c>
      <c r="F3312" s="10" t="s">
        <v>36</v>
      </c>
      <c r="G3312" s="10" t="s">
        <v>65</v>
      </c>
      <c r="H3312">
        <f>VLOOKUP(RefAge[[#This Row],[REFERRAL_MONTH]],WorkingDays[#All],2,FALSE)</f>
        <v>20</v>
      </c>
      <c r="I3312">
        <f>RefAge[[#This Row],[TWW_REFERRALS]]*(21/RefAge[[#This Row],[WD]])</f>
        <v>600.6</v>
      </c>
    </row>
    <row r="3313" spans="1:9" x14ac:dyDescent="0.25">
      <c r="A3313" s="10">
        <v>1037</v>
      </c>
      <c r="B3313" s="10">
        <v>202008</v>
      </c>
      <c r="C3313" s="10" t="s">
        <v>19</v>
      </c>
      <c r="D3313" s="10">
        <v>2020</v>
      </c>
      <c r="E3313" s="10" t="s">
        <v>6</v>
      </c>
      <c r="F3313" s="10" t="s">
        <v>37</v>
      </c>
      <c r="G3313" s="10" t="s">
        <v>61</v>
      </c>
      <c r="H3313">
        <f>VLOOKUP(RefAge[[#This Row],[REFERRAL_MONTH]],WorkingDays[#All],2,FALSE)</f>
        <v>20</v>
      </c>
      <c r="I3313">
        <f>RefAge[[#This Row],[TWW_REFERRALS]]*(21/RefAge[[#This Row],[WD]])</f>
        <v>1088.8500000000001</v>
      </c>
    </row>
    <row r="3314" spans="1:9" x14ac:dyDescent="0.25">
      <c r="A3314" s="10">
        <v>961</v>
      </c>
      <c r="B3314" s="10">
        <v>202008</v>
      </c>
      <c r="C3314" s="10" t="s">
        <v>19</v>
      </c>
      <c r="D3314" s="10">
        <v>2020</v>
      </c>
      <c r="E3314" s="10" t="s">
        <v>6</v>
      </c>
      <c r="F3314" s="10" t="s">
        <v>37</v>
      </c>
      <c r="G3314" s="10" t="s">
        <v>64</v>
      </c>
      <c r="H3314">
        <f>VLOOKUP(RefAge[[#This Row],[REFERRAL_MONTH]],WorkingDays[#All],2,FALSE)</f>
        <v>20</v>
      </c>
      <c r="I3314">
        <f>RefAge[[#This Row],[TWW_REFERRALS]]*(21/RefAge[[#This Row],[WD]])</f>
        <v>1009.0500000000001</v>
      </c>
    </row>
    <row r="3315" spans="1:9" x14ac:dyDescent="0.25">
      <c r="A3315" s="10">
        <v>1571</v>
      </c>
      <c r="B3315" s="10">
        <v>202008</v>
      </c>
      <c r="C3315" s="10" t="s">
        <v>19</v>
      </c>
      <c r="D3315" s="10">
        <v>2020</v>
      </c>
      <c r="E3315" s="10" t="s">
        <v>6</v>
      </c>
      <c r="F3315" s="10" t="s">
        <v>37</v>
      </c>
      <c r="G3315" s="10" t="s">
        <v>60</v>
      </c>
      <c r="H3315">
        <f>VLOOKUP(RefAge[[#This Row],[REFERRAL_MONTH]],WorkingDays[#All],2,FALSE)</f>
        <v>20</v>
      </c>
      <c r="I3315">
        <f>RefAge[[#This Row],[TWW_REFERRALS]]*(21/RefAge[[#This Row],[WD]])</f>
        <v>1649.5500000000002</v>
      </c>
    </row>
    <row r="3316" spans="1:9" x14ac:dyDescent="0.25">
      <c r="A3316" s="10">
        <v>1464</v>
      </c>
      <c r="B3316" s="10">
        <v>202008</v>
      </c>
      <c r="C3316" s="10" t="s">
        <v>19</v>
      </c>
      <c r="D3316" s="10">
        <v>2020</v>
      </c>
      <c r="E3316" s="10" t="s">
        <v>6</v>
      </c>
      <c r="F3316" s="10" t="s">
        <v>37</v>
      </c>
      <c r="G3316" s="10" t="s">
        <v>62</v>
      </c>
      <c r="H3316">
        <f>VLOOKUP(RefAge[[#This Row],[REFERRAL_MONTH]],WorkingDays[#All],2,FALSE)</f>
        <v>20</v>
      </c>
      <c r="I3316">
        <f>RefAge[[#This Row],[TWW_REFERRALS]]*(21/RefAge[[#This Row],[WD]])</f>
        <v>1537.2</v>
      </c>
    </row>
    <row r="3317" spans="1:9" x14ac:dyDescent="0.25">
      <c r="A3317" s="10">
        <v>1268</v>
      </c>
      <c r="B3317" s="10">
        <v>202008</v>
      </c>
      <c r="C3317" s="10" t="s">
        <v>19</v>
      </c>
      <c r="D3317" s="10">
        <v>2020</v>
      </c>
      <c r="E3317" s="10" t="s">
        <v>6</v>
      </c>
      <c r="F3317" s="10" t="s">
        <v>37</v>
      </c>
      <c r="G3317" s="10" t="s">
        <v>59</v>
      </c>
      <c r="H3317">
        <f>VLOOKUP(RefAge[[#This Row],[REFERRAL_MONTH]],WorkingDays[#All],2,FALSE)</f>
        <v>20</v>
      </c>
      <c r="I3317">
        <f>RefAge[[#This Row],[TWW_REFERRALS]]*(21/RefAge[[#This Row],[WD]])</f>
        <v>1331.4</v>
      </c>
    </row>
    <row r="3318" spans="1:9" x14ac:dyDescent="0.25">
      <c r="A3318" s="10">
        <v>1550</v>
      </c>
      <c r="B3318" s="10">
        <v>202008</v>
      </c>
      <c r="C3318" s="10" t="s">
        <v>19</v>
      </c>
      <c r="D3318" s="10">
        <v>2020</v>
      </c>
      <c r="E3318" s="10" t="s">
        <v>6</v>
      </c>
      <c r="F3318" s="10" t="s">
        <v>37</v>
      </c>
      <c r="G3318" s="10" t="s">
        <v>63</v>
      </c>
      <c r="H3318">
        <f>VLOOKUP(RefAge[[#This Row],[REFERRAL_MONTH]],WorkingDays[#All],2,FALSE)</f>
        <v>20</v>
      </c>
      <c r="I3318">
        <f>RefAge[[#This Row],[TWW_REFERRALS]]*(21/RefAge[[#This Row],[WD]])</f>
        <v>1627.5</v>
      </c>
    </row>
    <row r="3319" spans="1:9" x14ac:dyDescent="0.25">
      <c r="A3319" s="10">
        <v>796</v>
      </c>
      <c r="B3319" s="10">
        <v>202008</v>
      </c>
      <c r="C3319" s="10" t="s">
        <v>19</v>
      </c>
      <c r="D3319" s="10">
        <v>2020</v>
      </c>
      <c r="E3319" s="10" t="s">
        <v>6</v>
      </c>
      <c r="F3319" s="10" t="s">
        <v>37</v>
      </c>
      <c r="G3319" s="10" t="s">
        <v>65</v>
      </c>
      <c r="H3319">
        <f>VLOOKUP(RefAge[[#This Row],[REFERRAL_MONTH]],WorkingDays[#All],2,FALSE)</f>
        <v>20</v>
      </c>
      <c r="I3319">
        <f>RefAge[[#This Row],[TWW_REFERRALS]]*(21/RefAge[[#This Row],[WD]])</f>
        <v>835.80000000000007</v>
      </c>
    </row>
    <row r="3320" spans="1:9" x14ac:dyDescent="0.25">
      <c r="A3320" s="10">
        <v>829</v>
      </c>
      <c r="B3320" s="10">
        <v>202008</v>
      </c>
      <c r="C3320" s="10" t="s">
        <v>19</v>
      </c>
      <c r="D3320" s="10">
        <v>2020</v>
      </c>
      <c r="E3320" s="10" t="s">
        <v>6</v>
      </c>
      <c r="F3320" s="10" t="s">
        <v>31</v>
      </c>
      <c r="G3320" s="10" t="s">
        <v>61</v>
      </c>
      <c r="H3320">
        <f>VLOOKUP(RefAge[[#This Row],[REFERRAL_MONTH]],WorkingDays[#All],2,FALSE)</f>
        <v>20</v>
      </c>
      <c r="I3320">
        <f>RefAge[[#This Row],[TWW_REFERRALS]]*(21/RefAge[[#This Row],[WD]])</f>
        <v>870.45</v>
      </c>
    </row>
    <row r="3321" spans="1:9" x14ac:dyDescent="0.25">
      <c r="A3321" s="10">
        <v>797</v>
      </c>
      <c r="B3321" s="10">
        <v>202008</v>
      </c>
      <c r="C3321" s="10" t="s">
        <v>19</v>
      </c>
      <c r="D3321" s="10">
        <v>2020</v>
      </c>
      <c r="E3321" s="10" t="s">
        <v>6</v>
      </c>
      <c r="F3321" s="10" t="s">
        <v>31</v>
      </c>
      <c r="G3321" s="10" t="s">
        <v>64</v>
      </c>
      <c r="H3321">
        <f>VLOOKUP(RefAge[[#This Row],[REFERRAL_MONTH]],WorkingDays[#All],2,FALSE)</f>
        <v>20</v>
      </c>
      <c r="I3321">
        <f>RefAge[[#This Row],[TWW_REFERRALS]]*(21/RefAge[[#This Row],[WD]])</f>
        <v>836.85</v>
      </c>
    </row>
    <row r="3322" spans="1:9" x14ac:dyDescent="0.25">
      <c r="A3322" s="10">
        <v>1204</v>
      </c>
      <c r="B3322" s="10">
        <v>202008</v>
      </c>
      <c r="C3322" s="10" t="s">
        <v>19</v>
      </c>
      <c r="D3322" s="10">
        <v>2020</v>
      </c>
      <c r="E3322" s="10" t="s">
        <v>6</v>
      </c>
      <c r="F3322" s="10" t="s">
        <v>31</v>
      </c>
      <c r="G3322" s="10" t="s">
        <v>60</v>
      </c>
      <c r="H3322">
        <f>VLOOKUP(RefAge[[#This Row],[REFERRAL_MONTH]],WorkingDays[#All],2,FALSE)</f>
        <v>20</v>
      </c>
      <c r="I3322">
        <f>RefAge[[#This Row],[TWW_REFERRALS]]*(21/RefAge[[#This Row],[WD]])</f>
        <v>1264.2</v>
      </c>
    </row>
    <row r="3323" spans="1:9" x14ac:dyDescent="0.25">
      <c r="A3323" s="10">
        <v>1052</v>
      </c>
      <c r="B3323" s="10">
        <v>202008</v>
      </c>
      <c r="C3323" s="10" t="s">
        <v>19</v>
      </c>
      <c r="D3323" s="10">
        <v>2020</v>
      </c>
      <c r="E3323" s="10" t="s">
        <v>6</v>
      </c>
      <c r="F3323" s="10" t="s">
        <v>31</v>
      </c>
      <c r="G3323" s="10" t="s">
        <v>62</v>
      </c>
      <c r="H3323">
        <f>VLOOKUP(RefAge[[#This Row],[REFERRAL_MONTH]],WorkingDays[#All],2,FALSE)</f>
        <v>20</v>
      </c>
      <c r="I3323">
        <f>RefAge[[#This Row],[TWW_REFERRALS]]*(21/RefAge[[#This Row],[WD]])</f>
        <v>1104.6000000000001</v>
      </c>
    </row>
    <row r="3324" spans="1:9" x14ac:dyDescent="0.25">
      <c r="A3324" s="10">
        <v>809</v>
      </c>
      <c r="B3324" s="10">
        <v>202008</v>
      </c>
      <c r="C3324" s="10" t="s">
        <v>19</v>
      </c>
      <c r="D3324" s="10">
        <v>2020</v>
      </c>
      <c r="E3324" s="10" t="s">
        <v>6</v>
      </c>
      <c r="F3324" s="10" t="s">
        <v>31</v>
      </c>
      <c r="G3324" s="10" t="s">
        <v>59</v>
      </c>
      <c r="H3324">
        <f>VLOOKUP(RefAge[[#This Row],[REFERRAL_MONTH]],WorkingDays[#All],2,FALSE)</f>
        <v>20</v>
      </c>
      <c r="I3324">
        <f>RefAge[[#This Row],[TWW_REFERRALS]]*(21/RefAge[[#This Row],[WD]])</f>
        <v>849.45</v>
      </c>
    </row>
    <row r="3325" spans="1:9" x14ac:dyDescent="0.25">
      <c r="A3325" s="10">
        <v>1296</v>
      </c>
      <c r="B3325" s="10">
        <v>202008</v>
      </c>
      <c r="C3325" s="10" t="s">
        <v>19</v>
      </c>
      <c r="D3325" s="10">
        <v>2020</v>
      </c>
      <c r="E3325" s="10" t="s">
        <v>6</v>
      </c>
      <c r="F3325" s="10" t="s">
        <v>31</v>
      </c>
      <c r="G3325" s="10" t="s">
        <v>63</v>
      </c>
      <c r="H3325">
        <f>VLOOKUP(RefAge[[#This Row],[REFERRAL_MONTH]],WorkingDays[#All],2,FALSE)</f>
        <v>20</v>
      </c>
      <c r="I3325">
        <f>RefAge[[#This Row],[TWW_REFERRALS]]*(21/RefAge[[#This Row],[WD]])</f>
        <v>1360.8</v>
      </c>
    </row>
    <row r="3326" spans="1:9" x14ac:dyDescent="0.25">
      <c r="A3326" s="10">
        <v>560</v>
      </c>
      <c r="B3326" s="10">
        <v>202008</v>
      </c>
      <c r="C3326" s="10" t="s">
        <v>19</v>
      </c>
      <c r="D3326" s="10">
        <v>2020</v>
      </c>
      <c r="E3326" s="10" t="s">
        <v>6</v>
      </c>
      <c r="F3326" s="10" t="s">
        <v>31</v>
      </c>
      <c r="G3326" s="10" t="s">
        <v>65</v>
      </c>
      <c r="H3326">
        <f>VLOOKUP(RefAge[[#This Row],[REFERRAL_MONTH]],WorkingDays[#All],2,FALSE)</f>
        <v>20</v>
      </c>
      <c r="I3326">
        <f>RefAge[[#This Row],[TWW_REFERRALS]]*(21/RefAge[[#This Row],[WD]])</f>
        <v>588</v>
      </c>
    </row>
    <row r="3327" spans="1:9" x14ac:dyDescent="0.25">
      <c r="A3327" s="10">
        <v>31</v>
      </c>
      <c r="B3327" s="10">
        <v>202008</v>
      </c>
      <c r="C3327" s="10" t="s">
        <v>19</v>
      </c>
      <c r="D3327" s="10">
        <v>2020</v>
      </c>
      <c r="E3327" s="10" t="s">
        <v>7</v>
      </c>
      <c r="F3327" s="10" t="s">
        <v>35</v>
      </c>
      <c r="G3327" s="10" t="s">
        <v>61</v>
      </c>
      <c r="H3327">
        <f>VLOOKUP(RefAge[[#This Row],[REFERRAL_MONTH]],WorkingDays[#All],2,FALSE)</f>
        <v>20</v>
      </c>
      <c r="I3327">
        <f>RefAge[[#This Row],[TWW_REFERRALS]]*(21/RefAge[[#This Row],[WD]])</f>
        <v>32.550000000000004</v>
      </c>
    </row>
    <row r="3328" spans="1:9" x14ac:dyDescent="0.25">
      <c r="A3328" s="10">
        <v>56</v>
      </c>
      <c r="B3328" s="10">
        <v>202008</v>
      </c>
      <c r="C3328" s="10" t="s">
        <v>19</v>
      </c>
      <c r="D3328" s="10">
        <v>2020</v>
      </c>
      <c r="E3328" s="10" t="s">
        <v>7</v>
      </c>
      <c r="F3328" s="10" t="s">
        <v>35</v>
      </c>
      <c r="G3328" s="10" t="s">
        <v>64</v>
      </c>
      <c r="H3328">
        <f>VLOOKUP(RefAge[[#This Row],[REFERRAL_MONTH]],WorkingDays[#All],2,FALSE)</f>
        <v>20</v>
      </c>
      <c r="I3328">
        <f>RefAge[[#This Row],[TWW_REFERRALS]]*(21/RefAge[[#This Row],[WD]])</f>
        <v>58.800000000000004</v>
      </c>
    </row>
    <row r="3329" spans="1:9" x14ac:dyDescent="0.25">
      <c r="A3329" s="10">
        <v>57</v>
      </c>
      <c r="B3329" s="10">
        <v>202008</v>
      </c>
      <c r="C3329" s="10" t="s">
        <v>19</v>
      </c>
      <c r="D3329" s="10">
        <v>2020</v>
      </c>
      <c r="E3329" s="10" t="s">
        <v>7</v>
      </c>
      <c r="F3329" s="10" t="s">
        <v>35</v>
      </c>
      <c r="G3329" s="10" t="s">
        <v>60</v>
      </c>
      <c r="H3329">
        <f>VLOOKUP(RefAge[[#This Row],[REFERRAL_MONTH]],WorkingDays[#All],2,FALSE)</f>
        <v>20</v>
      </c>
      <c r="I3329">
        <f>RefAge[[#This Row],[TWW_REFERRALS]]*(21/RefAge[[#This Row],[WD]])</f>
        <v>59.85</v>
      </c>
    </row>
    <row r="3330" spans="1:9" x14ac:dyDescent="0.25">
      <c r="A3330" s="10">
        <v>49</v>
      </c>
      <c r="B3330" s="10">
        <v>202008</v>
      </c>
      <c r="C3330" s="10" t="s">
        <v>19</v>
      </c>
      <c r="D3330" s="10">
        <v>2020</v>
      </c>
      <c r="E3330" s="10" t="s">
        <v>7</v>
      </c>
      <c r="F3330" s="10" t="s">
        <v>35</v>
      </c>
      <c r="G3330" s="10" t="s">
        <v>62</v>
      </c>
      <c r="H3330">
        <f>VLOOKUP(RefAge[[#This Row],[REFERRAL_MONTH]],WorkingDays[#All],2,FALSE)</f>
        <v>20</v>
      </c>
      <c r="I3330">
        <f>RefAge[[#This Row],[TWW_REFERRALS]]*(21/RefAge[[#This Row],[WD]])</f>
        <v>51.45</v>
      </c>
    </row>
    <row r="3331" spans="1:9" x14ac:dyDescent="0.25">
      <c r="A3331" s="10">
        <v>64</v>
      </c>
      <c r="B3331" s="10">
        <v>202008</v>
      </c>
      <c r="C3331" s="10" t="s">
        <v>19</v>
      </c>
      <c r="D3331" s="10">
        <v>2020</v>
      </c>
      <c r="E3331" s="10" t="s">
        <v>7</v>
      </c>
      <c r="F3331" s="10" t="s">
        <v>35</v>
      </c>
      <c r="G3331" s="10" t="s">
        <v>59</v>
      </c>
      <c r="H3331">
        <f>VLOOKUP(RefAge[[#This Row],[REFERRAL_MONTH]],WorkingDays[#All],2,FALSE)</f>
        <v>20</v>
      </c>
      <c r="I3331">
        <f>RefAge[[#This Row],[TWW_REFERRALS]]*(21/RefAge[[#This Row],[WD]])</f>
        <v>67.2</v>
      </c>
    </row>
    <row r="3332" spans="1:9" x14ac:dyDescent="0.25">
      <c r="A3332" s="10">
        <v>40</v>
      </c>
      <c r="B3332" s="10">
        <v>202008</v>
      </c>
      <c r="C3332" s="10" t="s">
        <v>19</v>
      </c>
      <c r="D3332" s="10">
        <v>2020</v>
      </c>
      <c r="E3332" s="10" t="s">
        <v>7</v>
      </c>
      <c r="F3332" s="10" t="s">
        <v>35</v>
      </c>
      <c r="G3332" s="10" t="s">
        <v>63</v>
      </c>
      <c r="H3332">
        <f>VLOOKUP(RefAge[[#This Row],[REFERRAL_MONTH]],WorkingDays[#All],2,FALSE)</f>
        <v>20</v>
      </c>
      <c r="I3332">
        <f>RefAge[[#This Row],[TWW_REFERRALS]]*(21/RefAge[[#This Row],[WD]])</f>
        <v>42</v>
      </c>
    </row>
    <row r="3333" spans="1:9" x14ac:dyDescent="0.25">
      <c r="A3333" s="10">
        <v>17</v>
      </c>
      <c r="B3333" s="10">
        <v>202008</v>
      </c>
      <c r="C3333" s="10" t="s">
        <v>19</v>
      </c>
      <c r="D3333" s="10">
        <v>2020</v>
      </c>
      <c r="E3333" s="10" t="s">
        <v>7</v>
      </c>
      <c r="F3333" s="10" t="s">
        <v>35</v>
      </c>
      <c r="G3333" s="10" t="s">
        <v>65</v>
      </c>
      <c r="H3333">
        <f>VLOOKUP(RefAge[[#This Row],[REFERRAL_MONTH]],WorkingDays[#All],2,FALSE)</f>
        <v>20</v>
      </c>
      <c r="I3333">
        <f>RefAge[[#This Row],[TWW_REFERRALS]]*(21/RefAge[[#This Row],[WD]])</f>
        <v>17.850000000000001</v>
      </c>
    </row>
    <row r="3334" spans="1:9" x14ac:dyDescent="0.25">
      <c r="A3334" s="10">
        <v>67</v>
      </c>
      <c r="B3334" s="10">
        <v>202008</v>
      </c>
      <c r="C3334" s="10" t="s">
        <v>19</v>
      </c>
      <c r="D3334" s="10">
        <v>2020</v>
      </c>
      <c r="E3334" s="10" t="s">
        <v>7</v>
      </c>
      <c r="F3334" s="10" t="s">
        <v>33</v>
      </c>
      <c r="G3334" s="10" t="s">
        <v>61</v>
      </c>
      <c r="H3334">
        <f>VLOOKUP(RefAge[[#This Row],[REFERRAL_MONTH]],WorkingDays[#All],2,FALSE)</f>
        <v>20</v>
      </c>
      <c r="I3334">
        <f>RefAge[[#This Row],[TWW_REFERRALS]]*(21/RefAge[[#This Row],[WD]])</f>
        <v>70.350000000000009</v>
      </c>
    </row>
    <row r="3335" spans="1:9" x14ac:dyDescent="0.25">
      <c r="A3335" s="10">
        <v>103</v>
      </c>
      <c r="B3335" s="10">
        <v>202008</v>
      </c>
      <c r="C3335" s="10" t="s">
        <v>19</v>
      </c>
      <c r="D3335" s="10">
        <v>2020</v>
      </c>
      <c r="E3335" s="10" t="s">
        <v>7</v>
      </c>
      <c r="F3335" s="10" t="s">
        <v>33</v>
      </c>
      <c r="G3335" s="10" t="s">
        <v>64</v>
      </c>
      <c r="H3335">
        <f>VLOOKUP(RefAge[[#This Row],[REFERRAL_MONTH]],WorkingDays[#All],2,FALSE)</f>
        <v>20</v>
      </c>
      <c r="I3335">
        <f>RefAge[[#This Row],[TWW_REFERRALS]]*(21/RefAge[[#This Row],[WD]])</f>
        <v>108.15</v>
      </c>
    </row>
    <row r="3336" spans="1:9" x14ac:dyDescent="0.25">
      <c r="A3336" s="10">
        <v>70</v>
      </c>
      <c r="B3336" s="10">
        <v>202008</v>
      </c>
      <c r="C3336" s="10" t="s">
        <v>19</v>
      </c>
      <c r="D3336" s="10">
        <v>2020</v>
      </c>
      <c r="E3336" s="10" t="s">
        <v>7</v>
      </c>
      <c r="F3336" s="10" t="s">
        <v>33</v>
      </c>
      <c r="G3336" s="10" t="s">
        <v>60</v>
      </c>
      <c r="H3336">
        <f>VLOOKUP(RefAge[[#This Row],[REFERRAL_MONTH]],WorkingDays[#All],2,FALSE)</f>
        <v>20</v>
      </c>
      <c r="I3336">
        <f>RefAge[[#This Row],[TWW_REFERRALS]]*(21/RefAge[[#This Row],[WD]])</f>
        <v>73.5</v>
      </c>
    </row>
    <row r="3337" spans="1:9" x14ac:dyDescent="0.25">
      <c r="A3337" s="10">
        <v>100</v>
      </c>
      <c r="B3337" s="10">
        <v>202008</v>
      </c>
      <c r="C3337" s="10" t="s">
        <v>19</v>
      </c>
      <c r="D3337" s="10">
        <v>2020</v>
      </c>
      <c r="E3337" s="10" t="s">
        <v>7</v>
      </c>
      <c r="F3337" s="10" t="s">
        <v>33</v>
      </c>
      <c r="G3337" s="10" t="s">
        <v>62</v>
      </c>
      <c r="H3337">
        <f>VLOOKUP(RefAge[[#This Row],[REFERRAL_MONTH]],WorkingDays[#All],2,FALSE)</f>
        <v>20</v>
      </c>
      <c r="I3337">
        <f>RefAge[[#This Row],[TWW_REFERRALS]]*(21/RefAge[[#This Row],[WD]])</f>
        <v>105</v>
      </c>
    </row>
    <row r="3338" spans="1:9" x14ac:dyDescent="0.25">
      <c r="A3338" s="10">
        <v>83</v>
      </c>
      <c r="B3338" s="10">
        <v>202008</v>
      </c>
      <c r="C3338" s="10" t="s">
        <v>19</v>
      </c>
      <c r="D3338" s="10">
        <v>2020</v>
      </c>
      <c r="E3338" s="10" t="s">
        <v>7</v>
      </c>
      <c r="F3338" s="10" t="s">
        <v>33</v>
      </c>
      <c r="G3338" s="10" t="s">
        <v>59</v>
      </c>
      <c r="H3338">
        <f>VLOOKUP(RefAge[[#This Row],[REFERRAL_MONTH]],WorkingDays[#All],2,FALSE)</f>
        <v>20</v>
      </c>
      <c r="I3338">
        <f>RefAge[[#This Row],[TWW_REFERRALS]]*(21/RefAge[[#This Row],[WD]])</f>
        <v>87.15</v>
      </c>
    </row>
    <row r="3339" spans="1:9" x14ac:dyDescent="0.25">
      <c r="A3339" s="10">
        <v>87</v>
      </c>
      <c r="B3339" s="10">
        <v>202008</v>
      </c>
      <c r="C3339" s="10" t="s">
        <v>19</v>
      </c>
      <c r="D3339" s="10">
        <v>2020</v>
      </c>
      <c r="E3339" s="10" t="s">
        <v>7</v>
      </c>
      <c r="F3339" s="10" t="s">
        <v>33</v>
      </c>
      <c r="G3339" s="10" t="s">
        <v>63</v>
      </c>
      <c r="H3339">
        <f>VLOOKUP(RefAge[[#This Row],[REFERRAL_MONTH]],WorkingDays[#All],2,FALSE)</f>
        <v>20</v>
      </c>
      <c r="I3339">
        <f>RefAge[[#This Row],[TWW_REFERRALS]]*(21/RefAge[[#This Row],[WD]])</f>
        <v>91.350000000000009</v>
      </c>
    </row>
    <row r="3340" spans="1:9" x14ac:dyDescent="0.25">
      <c r="A3340" s="10">
        <v>49</v>
      </c>
      <c r="B3340" s="10">
        <v>202008</v>
      </c>
      <c r="C3340" s="10" t="s">
        <v>19</v>
      </c>
      <c r="D3340" s="10">
        <v>2020</v>
      </c>
      <c r="E3340" s="10" t="s">
        <v>7</v>
      </c>
      <c r="F3340" s="10" t="s">
        <v>33</v>
      </c>
      <c r="G3340" s="10" t="s">
        <v>65</v>
      </c>
      <c r="H3340">
        <f>VLOOKUP(RefAge[[#This Row],[REFERRAL_MONTH]],WorkingDays[#All],2,FALSE)</f>
        <v>20</v>
      </c>
      <c r="I3340">
        <f>RefAge[[#This Row],[TWW_REFERRALS]]*(21/RefAge[[#This Row],[WD]])</f>
        <v>51.45</v>
      </c>
    </row>
    <row r="3341" spans="1:9" x14ac:dyDescent="0.25">
      <c r="A3341" s="10">
        <v>79</v>
      </c>
      <c r="B3341" s="10">
        <v>202008</v>
      </c>
      <c r="C3341" s="10" t="s">
        <v>19</v>
      </c>
      <c r="D3341" s="10">
        <v>2020</v>
      </c>
      <c r="E3341" s="10" t="s">
        <v>7</v>
      </c>
      <c r="F3341" s="10" t="s">
        <v>36</v>
      </c>
      <c r="G3341" s="10" t="s">
        <v>61</v>
      </c>
      <c r="H3341">
        <f>VLOOKUP(RefAge[[#This Row],[REFERRAL_MONTH]],WorkingDays[#All],2,FALSE)</f>
        <v>20</v>
      </c>
      <c r="I3341">
        <f>RefAge[[#This Row],[TWW_REFERRALS]]*(21/RefAge[[#This Row],[WD]])</f>
        <v>82.95</v>
      </c>
    </row>
    <row r="3342" spans="1:9" x14ac:dyDescent="0.25">
      <c r="A3342" s="10">
        <v>110</v>
      </c>
      <c r="B3342" s="10">
        <v>202008</v>
      </c>
      <c r="C3342" s="10" t="s">
        <v>19</v>
      </c>
      <c r="D3342" s="10">
        <v>2020</v>
      </c>
      <c r="E3342" s="10" t="s">
        <v>7</v>
      </c>
      <c r="F3342" s="10" t="s">
        <v>36</v>
      </c>
      <c r="G3342" s="10" t="s">
        <v>64</v>
      </c>
      <c r="H3342">
        <f>VLOOKUP(RefAge[[#This Row],[REFERRAL_MONTH]],WorkingDays[#All],2,FALSE)</f>
        <v>20</v>
      </c>
      <c r="I3342">
        <f>RefAge[[#This Row],[TWW_REFERRALS]]*(21/RefAge[[#This Row],[WD]])</f>
        <v>115.5</v>
      </c>
    </row>
    <row r="3343" spans="1:9" x14ac:dyDescent="0.25">
      <c r="A3343" s="10">
        <v>124</v>
      </c>
      <c r="B3343" s="10">
        <v>202008</v>
      </c>
      <c r="C3343" s="10" t="s">
        <v>19</v>
      </c>
      <c r="D3343" s="10">
        <v>2020</v>
      </c>
      <c r="E3343" s="10" t="s">
        <v>7</v>
      </c>
      <c r="F3343" s="10" t="s">
        <v>36</v>
      </c>
      <c r="G3343" s="10" t="s">
        <v>60</v>
      </c>
      <c r="H3343">
        <f>VLOOKUP(RefAge[[#This Row],[REFERRAL_MONTH]],WorkingDays[#All],2,FALSE)</f>
        <v>20</v>
      </c>
      <c r="I3343">
        <f>RefAge[[#This Row],[TWW_REFERRALS]]*(21/RefAge[[#This Row],[WD]])</f>
        <v>130.20000000000002</v>
      </c>
    </row>
    <row r="3344" spans="1:9" x14ac:dyDescent="0.25">
      <c r="A3344" s="10">
        <v>135</v>
      </c>
      <c r="B3344" s="10">
        <v>202008</v>
      </c>
      <c r="C3344" s="10" t="s">
        <v>19</v>
      </c>
      <c r="D3344" s="10">
        <v>2020</v>
      </c>
      <c r="E3344" s="10" t="s">
        <v>7</v>
      </c>
      <c r="F3344" s="10" t="s">
        <v>36</v>
      </c>
      <c r="G3344" s="10" t="s">
        <v>62</v>
      </c>
      <c r="H3344">
        <f>VLOOKUP(RefAge[[#This Row],[REFERRAL_MONTH]],WorkingDays[#All],2,FALSE)</f>
        <v>20</v>
      </c>
      <c r="I3344">
        <f>RefAge[[#This Row],[TWW_REFERRALS]]*(21/RefAge[[#This Row],[WD]])</f>
        <v>141.75</v>
      </c>
    </row>
    <row r="3345" spans="1:9" x14ac:dyDescent="0.25">
      <c r="A3345" s="10">
        <v>110</v>
      </c>
      <c r="B3345" s="10">
        <v>202008</v>
      </c>
      <c r="C3345" s="10" t="s">
        <v>19</v>
      </c>
      <c r="D3345" s="10">
        <v>2020</v>
      </c>
      <c r="E3345" s="10" t="s">
        <v>7</v>
      </c>
      <c r="F3345" s="10" t="s">
        <v>36</v>
      </c>
      <c r="G3345" s="10" t="s">
        <v>59</v>
      </c>
      <c r="H3345">
        <f>VLOOKUP(RefAge[[#This Row],[REFERRAL_MONTH]],WorkingDays[#All],2,FALSE)</f>
        <v>20</v>
      </c>
      <c r="I3345">
        <f>RefAge[[#This Row],[TWW_REFERRALS]]*(21/RefAge[[#This Row],[WD]])</f>
        <v>115.5</v>
      </c>
    </row>
    <row r="3346" spans="1:9" x14ac:dyDescent="0.25">
      <c r="A3346" s="10">
        <v>141</v>
      </c>
      <c r="B3346" s="10">
        <v>202008</v>
      </c>
      <c r="C3346" s="10" t="s">
        <v>19</v>
      </c>
      <c r="D3346" s="10">
        <v>2020</v>
      </c>
      <c r="E3346" s="10" t="s">
        <v>7</v>
      </c>
      <c r="F3346" s="10" t="s">
        <v>36</v>
      </c>
      <c r="G3346" s="10" t="s">
        <v>63</v>
      </c>
      <c r="H3346">
        <f>VLOOKUP(RefAge[[#This Row],[REFERRAL_MONTH]],WorkingDays[#All],2,FALSE)</f>
        <v>20</v>
      </c>
      <c r="I3346">
        <f>RefAge[[#This Row],[TWW_REFERRALS]]*(21/RefAge[[#This Row],[WD]])</f>
        <v>148.05000000000001</v>
      </c>
    </row>
    <row r="3347" spans="1:9" x14ac:dyDescent="0.25">
      <c r="A3347" s="10">
        <v>69</v>
      </c>
      <c r="B3347" s="10">
        <v>202008</v>
      </c>
      <c r="C3347" s="10" t="s">
        <v>19</v>
      </c>
      <c r="D3347" s="10">
        <v>2020</v>
      </c>
      <c r="E3347" s="10" t="s">
        <v>7</v>
      </c>
      <c r="F3347" s="10" t="s">
        <v>36</v>
      </c>
      <c r="G3347" s="10" t="s">
        <v>65</v>
      </c>
      <c r="H3347">
        <f>VLOOKUP(RefAge[[#This Row],[REFERRAL_MONTH]],WorkingDays[#All],2,FALSE)</f>
        <v>20</v>
      </c>
      <c r="I3347">
        <f>RefAge[[#This Row],[TWW_REFERRALS]]*(21/RefAge[[#This Row],[WD]])</f>
        <v>72.45</v>
      </c>
    </row>
    <row r="3348" spans="1:9" x14ac:dyDescent="0.25">
      <c r="A3348" s="10">
        <v>118</v>
      </c>
      <c r="B3348" s="10">
        <v>202008</v>
      </c>
      <c r="C3348" s="10" t="s">
        <v>19</v>
      </c>
      <c r="D3348" s="10">
        <v>2020</v>
      </c>
      <c r="E3348" s="10" t="s">
        <v>7</v>
      </c>
      <c r="F3348" s="10" t="s">
        <v>37</v>
      </c>
      <c r="G3348" s="10" t="s">
        <v>61</v>
      </c>
      <c r="H3348">
        <f>VLOOKUP(RefAge[[#This Row],[REFERRAL_MONTH]],WorkingDays[#All],2,FALSE)</f>
        <v>20</v>
      </c>
      <c r="I3348">
        <f>RefAge[[#This Row],[TWW_REFERRALS]]*(21/RefAge[[#This Row],[WD]])</f>
        <v>123.9</v>
      </c>
    </row>
    <row r="3349" spans="1:9" x14ac:dyDescent="0.25">
      <c r="A3349" s="10">
        <v>130</v>
      </c>
      <c r="B3349" s="10">
        <v>202008</v>
      </c>
      <c r="C3349" s="10" t="s">
        <v>19</v>
      </c>
      <c r="D3349" s="10">
        <v>2020</v>
      </c>
      <c r="E3349" s="10" t="s">
        <v>7</v>
      </c>
      <c r="F3349" s="10" t="s">
        <v>37</v>
      </c>
      <c r="G3349" s="10" t="s">
        <v>64</v>
      </c>
      <c r="H3349">
        <f>VLOOKUP(RefAge[[#This Row],[REFERRAL_MONTH]],WorkingDays[#All],2,FALSE)</f>
        <v>20</v>
      </c>
      <c r="I3349">
        <f>RefAge[[#This Row],[TWW_REFERRALS]]*(21/RefAge[[#This Row],[WD]])</f>
        <v>136.5</v>
      </c>
    </row>
    <row r="3350" spans="1:9" x14ac:dyDescent="0.25">
      <c r="A3350" s="10">
        <v>162</v>
      </c>
      <c r="B3350" s="10">
        <v>202008</v>
      </c>
      <c r="C3350" s="10" t="s">
        <v>19</v>
      </c>
      <c r="D3350" s="10">
        <v>2020</v>
      </c>
      <c r="E3350" s="10" t="s">
        <v>7</v>
      </c>
      <c r="F3350" s="10" t="s">
        <v>37</v>
      </c>
      <c r="G3350" s="10" t="s">
        <v>60</v>
      </c>
      <c r="H3350">
        <f>VLOOKUP(RefAge[[#This Row],[REFERRAL_MONTH]],WorkingDays[#All],2,FALSE)</f>
        <v>20</v>
      </c>
      <c r="I3350">
        <f>RefAge[[#This Row],[TWW_REFERRALS]]*(21/RefAge[[#This Row],[WD]])</f>
        <v>170.1</v>
      </c>
    </row>
    <row r="3351" spans="1:9" x14ac:dyDescent="0.25">
      <c r="A3351" s="10">
        <v>183</v>
      </c>
      <c r="B3351" s="10">
        <v>202008</v>
      </c>
      <c r="C3351" s="10" t="s">
        <v>19</v>
      </c>
      <c r="D3351" s="10">
        <v>2020</v>
      </c>
      <c r="E3351" s="10" t="s">
        <v>7</v>
      </c>
      <c r="F3351" s="10" t="s">
        <v>37</v>
      </c>
      <c r="G3351" s="10" t="s">
        <v>62</v>
      </c>
      <c r="H3351">
        <f>VLOOKUP(RefAge[[#This Row],[REFERRAL_MONTH]],WorkingDays[#All],2,FALSE)</f>
        <v>20</v>
      </c>
      <c r="I3351">
        <f>RefAge[[#This Row],[TWW_REFERRALS]]*(21/RefAge[[#This Row],[WD]])</f>
        <v>192.15</v>
      </c>
    </row>
    <row r="3352" spans="1:9" x14ac:dyDescent="0.25">
      <c r="A3352" s="10">
        <v>160</v>
      </c>
      <c r="B3352" s="10">
        <v>202008</v>
      </c>
      <c r="C3352" s="10" t="s">
        <v>19</v>
      </c>
      <c r="D3352" s="10">
        <v>2020</v>
      </c>
      <c r="E3352" s="10" t="s">
        <v>7</v>
      </c>
      <c r="F3352" s="10" t="s">
        <v>37</v>
      </c>
      <c r="G3352" s="10" t="s">
        <v>59</v>
      </c>
      <c r="H3352">
        <f>VLOOKUP(RefAge[[#This Row],[REFERRAL_MONTH]],WorkingDays[#All],2,FALSE)</f>
        <v>20</v>
      </c>
      <c r="I3352">
        <f>RefAge[[#This Row],[TWW_REFERRALS]]*(21/RefAge[[#This Row],[WD]])</f>
        <v>168</v>
      </c>
    </row>
    <row r="3353" spans="1:9" x14ac:dyDescent="0.25">
      <c r="A3353" s="10">
        <v>188</v>
      </c>
      <c r="B3353" s="10">
        <v>202008</v>
      </c>
      <c r="C3353" s="10" t="s">
        <v>19</v>
      </c>
      <c r="D3353" s="10">
        <v>2020</v>
      </c>
      <c r="E3353" s="10" t="s">
        <v>7</v>
      </c>
      <c r="F3353" s="10" t="s">
        <v>37</v>
      </c>
      <c r="G3353" s="10" t="s">
        <v>63</v>
      </c>
      <c r="H3353">
        <f>VLOOKUP(RefAge[[#This Row],[REFERRAL_MONTH]],WorkingDays[#All],2,FALSE)</f>
        <v>20</v>
      </c>
      <c r="I3353">
        <f>RefAge[[#This Row],[TWW_REFERRALS]]*(21/RefAge[[#This Row],[WD]])</f>
        <v>197.4</v>
      </c>
    </row>
    <row r="3354" spans="1:9" x14ac:dyDescent="0.25">
      <c r="A3354" s="10">
        <v>106</v>
      </c>
      <c r="B3354" s="10">
        <v>202008</v>
      </c>
      <c r="C3354" s="10" t="s">
        <v>19</v>
      </c>
      <c r="D3354" s="10">
        <v>2020</v>
      </c>
      <c r="E3354" s="10" t="s">
        <v>7</v>
      </c>
      <c r="F3354" s="10" t="s">
        <v>37</v>
      </c>
      <c r="G3354" s="10" t="s">
        <v>65</v>
      </c>
      <c r="H3354">
        <f>VLOOKUP(RefAge[[#This Row],[REFERRAL_MONTH]],WorkingDays[#All],2,FALSE)</f>
        <v>20</v>
      </c>
      <c r="I3354">
        <f>RefAge[[#This Row],[TWW_REFERRALS]]*(21/RefAge[[#This Row],[WD]])</f>
        <v>111.30000000000001</v>
      </c>
    </row>
    <row r="3355" spans="1:9" x14ac:dyDescent="0.25">
      <c r="A3355" s="10">
        <v>72</v>
      </c>
      <c r="B3355" s="10">
        <v>202008</v>
      </c>
      <c r="C3355" s="10" t="s">
        <v>19</v>
      </c>
      <c r="D3355" s="10">
        <v>2020</v>
      </c>
      <c r="E3355" s="10" t="s">
        <v>7</v>
      </c>
      <c r="F3355" s="10" t="s">
        <v>31</v>
      </c>
      <c r="G3355" s="10" t="s">
        <v>61</v>
      </c>
      <c r="H3355">
        <f>VLOOKUP(RefAge[[#This Row],[REFERRAL_MONTH]],WorkingDays[#All],2,FALSE)</f>
        <v>20</v>
      </c>
      <c r="I3355">
        <f>RefAge[[#This Row],[TWW_REFERRALS]]*(21/RefAge[[#This Row],[WD]])</f>
        <v>75.600000000000009</v>
      </c>
    </row>
    <row r="3356" spans="1:9" x14ac:dyDescent="0.25">
      <c r="A3356" s="10">
        <v>85</v>
      </c>
      <c r="B3356" s="10">
        <v>202008</v>
      </c>
      <c r="C3356" s="10" t="s">
        <v>19</v>
      </c>
      <c r="D3356" s="10">
        <v>2020</v>
      </c>
      <c r="E3356" s="10" t="s">
        <v>7</v>
      </c>
      <c r="F3356" s="10" t="s">
        <v>31</v>
      </c>
      <c r="G3356" s="10" t="s">
        <v>64</v>
      </c>
      <c r="H3356">
        <f>VLOOKUP(RefAge[[#This Row],[REFERRAL_MONTH]],WorkingDays[#All],2,FALSE)</f>
        <v>20</v>
      </c>
      <c r="I3356">
        <f>RefAge[[#This Row],[TWW_REFERRALS]]*(21/RefAge[[#This Row],[WD]])</f>
        <v>89.25</v>
      </c>
    </row>
    <row r="3357" spans="1:9" x14ac:dyDescent="0.25">
      <c r="A3357" s="10">
        <v>98</v>
      </c>
      <c r="B3357" s="10">
        <v>202008</v>
      </c>
      <c r="C3357" s="10" t="s">
        <v>19</v>
      </c>
      <c r="D3357" s="10">
        <v>2020</v>
      </c>
      <c r="E3357" s="10" t="s">
        <v>7</v>
      </c>
      <c r="F3357" s="10" t="s">
        <v>31</v>
      </c>
      <c r="G3357" s="10" t="s">
        <v>60</v>
      </c>
      <c r="H3357">
        <f>VLOOKUP(RefAge[[#This Row],[REFERRAL_MONTH]],WorkingDays[#All],2,FALSE)</f>
        <v>20</v>
      </c>
      <c r="I3357">
        <f>RefAge[[#This Row],[TWW_REFERRALS]]*(21/RefAge[[#This Row],[WD]])</f>
        <v>102.9</v>
      </c>
    </row>
    <row r="3358" spans="1:9" x14ac:dyDescent="0.25">
      <c r="A3358" s="10">
        <v>107</v>
      </c>
      <c r="B3358" s="10">
        <v>202008</v>
      </c>
      <c r="C3358" s="10" t="s">
        <v>19</v>
      </c>
      <c r="D3358" s="10">
        <v>2020</v>
      </c>
      <c r="E3358" s="10" t="s">
        <v>7</v>
      </c>
      <c r="F3358" s="10" t="s">
        <v>31</v>
      </c>
      <c r="G3358" s="10" t="s">
        <v>62</v>
      </c>
      <c r="H3358">
        <f>VLOOKUP(RefAge[[#This Row],[REFERRAL_MONTH]],WorkingDays[#All],2,FALSE)</f>
        <v>20</v>
      </c>
      <c r="I3358">
        <f>RefAge[[#This Row],[TWW_REFERRALS]]*(21/RefAge[[#This Row],[WD]])</f>
        <v>112.35000000000001</v>
      </c>
    </row>
    <row r="3359" spans="1:9" x14ac:dyDescent="0.25">
      <c r="A3359" s="10">
        <v>89</v>
      </c>
      <c r="B3359" s="10">
        <v>202008</v>
      </c>
      <c r="C3359" s="10" t="s">
        <v>19</v>
      </c>
      <c r="D3359" s="10">
        <v>2020</v>
      </c>
      <c r="E3359" s="10" t="s">
        <v>7</v>
      </c>
      <c r="F3359" s="10" t="s">
        <v>31</v>
      </c>
      <c r="G3359" s="10" t="s">
        <v>59</v>
      </c>
      <c r="H3359">
        <f>VLOOKUP(RefAge[[#This Row],[REFERRAL_MONTH]],WorkingDays[#All],2,FALSE)</f>
        <v>20</v>
      </c>
      <c r="I3359">
        <f>RefAge[[#This Row],[TWW_REFERRALS]]*(21/RefAge[[#This Row],[WD]])</f>
        <v>93.45</v>
      </c>
    </row>
    <row r="3360" spans="1:9" x14ac:dyDescent="0.25">
      <c r="A3360" s="10">
        <v>110</v>
      </c>
      <c r="B3360" s="10">
        <v>202008</v>
      </c>
      <c r="C3360" s="10" t="s">
        <v>19</v>
      </c>
      <c r="D3360" s="10">
        <v>2020</v>
      </c>
      <c r="E3360" s="10" t="s">
        <v>7</v>
      </c>
      <c r="F3360" s="10" t="s">
        <v>31</v>
      </c>
      <c r="G3360" s="10" t="s">
        <v>63</v>
      </c>
      <c r="H3360">
        <f>VLOOKUP(RefAge[[#This Row],[REFERRAL_MONTH]],WorkingDays[#All],2,FALSE)</f>
        <v>20</v>
      </c>
      <c r="I3360">
        <f>RefAge[[#This Row],[TWW_REFERRALS]]*(21/RefAge[[#This Row],[WD]])</f>
        <v>115.5</v>
      </c>
    </row>
    <row r="3361" spans="1:9" x14ac:dyDescent="0.25">
      <c r="A3361" s="10">
        <v>67</v>
      </c>
      <c r="B3361" s="10">
        <v>202008</v>
      </c>
      <c r="C3361" s="10" t="s">
        <v>19</v>
      </c>
      <c r="D3361" s="10">
        <v>2020</v>
      </c>
      <c r="E3361" s="10" t="s">
        <v>7</v>
      </c>
      <c r="F3361" s="10" t="s">
        <v>31</v>
      </c>
      <c r="G3361" s="10" t="s">
        <v>65</v>
      </c>
      <c r="H3361">
        <f>VLOOKUP(RefAge[[#This Row],[REFERRAL_MONTH]],WorkingDays[#All],2,FALSE)</f>
        <v>20</v>
      </c>
      <c r="I3361">
        <f>RefAge[[#This Row],[TWW_REFERRALS]]*(21/RefAge[[#This Row],[WD]])</f>
        <v>70.350000000000009</v>
      </c>
    </row>
    <row r="3362" spans="1:9" x14ac:dyDescent="0.25">
      <c r="A3362" s="10">
        <v>1215</v>
      </c>
      <c r="B3362" s="10">
        <v>202008</v>
      </c>
      <c r="C3362" s="10" t="s">
        <v>19</v>
      </c>
      <c r="D3362" s="10">
        <v>2020</v>
      </c>
      <c r="E3362" s="10" t="s">
        <v>8</v>
      </c>
      <c r="F3362" s="10" t="s">
        <v>35</v>
      </c>
      <c r="G3362" s="10" t="s">
        <v>61</v>
      </c>
      <c r="H3362">
        <f>VLOOKUP(RefAge[[#This Row],[REFERRAL_MONTH]],WorkingDays[#All],2,FALSE)</f>
        <v>20</v>
      </c>
      <c r="I3362">
        <f>RefAge[[#This Row],[TWW_REFERRALS]]*(21/RefAge[[#This Row],[WD]])</f>
        <v>1275.75</v>
      </c>
    </row>
    <row r="3363" spans="1:9" x14ac:dyDescent="0.25">
      <c r="A3363" s="10">
        <v>2166</v>
      </c>
      <c r="B3363" s="10">
        <v>202008</v>
      </c>
      <c r="C3363" s="10" t="s">
        <v>19</v>
      </c>
      <c r="D3363" s="10">
        <v>2020</v>
      </c>
      <c r="E3363" s="10" t="s">
        <v>8</v>
      </c>
      <c r="F3363" s="10" t="s">
        <v>35</v>
      </c>
      <c r="G3363" s="10" t="s">
        <v>64</v>
      </c>
      <c r="H3363">
        <f>VLOOKUP(RefAge[[#This Row],[REFERRAL_MONTH]],WorkingDays[#All],2,FALSE)</f>
        <v>20</v>
      </c>
      <c r="I3363">
        <f>RefAge[[#This Row],[TWW_REFERRALS]]*(21/RefAge[[#This Row],[WD]])</f>
        <v>2274.3000000000002</v>
      </c>
    </row>
    <row r="3364" spans="1:9" x14ac:dyDescent="0.25">
      <c r="A3364" s="10">
        <v>1644</v>
      </c>
      <c r="B3364" s="10">
        <v>202008</v>
      </c>
      <c r="C3364" s="10" t="s">
        <v>19</v>
      </c>
      <c r="D3364" s="10">
        <v>2020</v>
      </c>
      <c r="E3364" s="10" t="s">
        <v>8</v>
      </c>
      <c r="F3364" s="10" t="s">
        <v>35</v>
      </c>
      <c r="G3364" s="10" t="s">
        <v>60</v>
      </c>
      <c r="H3364">
        <f>VLOOKUP(RefAge[[#This Row],[REFERRAL_MONTH]],WorkingDays[#All],2,FALSE)</f>
        <v>20</v>
      </c>
      <c r="I3364">
        <f>RefAge[[#This Row],[TWW_REFERRALS]]*(21/RefAge[[#This Row],[WD]])</f>
        <v>1726.2</v>
      </c>
    </row>
    <row r="3365" spans="1:9" x14ac:dyDescent="0.25">
      <c r="A3365" s="10">
        <v>1440</v>
      </c>
      <c r="B3365" s="10">
        <v>202008</v>
      </c>
      <c r="C3365" s="10" t="s">
        <v>19</v>
      </c>
      <c r="D3365" s="10">
        <v>2020</v>
      </c>
      <c r="E3365" s="10" t="s">
        <v>8</v>
      </c>
      <c r="F3365" s="10" t="s">
        <v>35</v>
      </c>
      <c r="G3365" s="10" t="s">
        <v>62</v>
      </c>
      <c r="H3365">
        <f>VLOOKUP(RefAge[[#This Row],[REFERRAL_MONTH]],WorkingDays[#All],2,FALSE)</f>
        <v>20</v>
      </c>
      <c r="I3365">
        <f>RefAge[[#This Row],[TWW_REFERRALS]]*(21/RefAge[[#This Row],[WD]])</f>
        <v>1512</v>
      </c>
    </row>
    <row r="3366" spans="1:9" x14ac:dyDescent="0.25">
      <c r="A3366" s="10">
        <v>1438</v>
      </c>
      <c r="B3366" s="10">
        <v>202008</v>
      </c>
      <c r="C3366" s="10" t="s">
        <v>19</v>
      </c>
      <c r="D3366" s="10">
        <v>2020</v>
      </c>
      <c r="E3366" s="10" t="s">
        <v>8</v>
      </c>
      <c r="F3366" s="10" t="s">
        <v>35</v>
      </c>
      <c r="G3366" s="10" t="s">
        <v>59</v>
      </c>
      <c r="H3366">
        <f>VLOOKUP(RefAge[[#This Row],[REFERRAL_MONTH]],WorkingDays[#All],2,FALSE)</f>
        <v>20</v>
      </c>
      <c r="I3366">
        <f>RefAge[[#This Row],[TWW_REFERRALS]]*(21/RefAge[[#This Row],[WD]])</f>
        <v>1509.9</v>
      </c>
    </row>
    <row r="3367" spans="1:9" x14ac:dyDescent="0.25">
      <c r="A3367" s="10">
        <v>1379</v>
      </c>
      <c r="B3367" s="10">
        <v>202008</v>
      </c>
      <c r="C3367" s="10" t="s">
        <v>19</v>
      </c>
      <c r="D3367" s="10">
        <v>2020</v>
      </c>
      <c r="E3367" s="10" t="s">
        <v>8</v>
      </c>
      <c r="F3367" s="10" t="s">
        <v>35</v>
      </c>
      <c r="G3367" s="10" t="s">
        <v>63</v>
      </c>
      <c r="H3367">
        <f>VLOOKUP(RefAge[[#This Row],[REFERRAL_MONTH]],WorkingDays[#All],2,FALSE)</f>
        <v>20</v>
      </c>
      <c r="I3367">
        <f>RefAge[[#This Row],[TWW_REFERRALS]]*(21/RefAge[[#This Row],[WD]])</f>
        <v>1447.95</v>
      </c>
    </row>
    <row r="3368" spans="1:9" x14ac:dyDescent="0.25">
      <c r="A3368" s="10">
        <v>834</v>
      </c>
      <c r="B3368" s="10">
        <v>202008</v>
      </c>
      <c r="C3368" s="10" t="s">
        <v>19</v>
      </c>
      <c r="D3368" s="10">
        <v>2020</v>
      </c>
      <c r="E3368" s="10" t="s">
        <v>8</v>
      </c>
      <c r="F3368" s="10" t="s">
        <v>35</v>
      </c>
      <c r="G3368" s="10" t="s">
        <v>65</v>
      </c>
      <c r="H3368">
        <f>VLOOKUP(RefAge[[#This Row],[REFERRAL_MONTH]],WorkingDays[#All],2,FALSE)</f>
        <v>20</v>
      </c>
      <c r="I3368">
        <f>RefAge[[#This Row],[TWW_REFERRALS]]*(21/RefAge[[#This Row],[WD]])</f>
        <v>875.7</v>
      </c>
    </row>
    <row r="3369" spans="1:9" x14ac:dyDescent="0.25">
      <c r="A3369" s="10">
        <v>834</v>
      </c>
      <c r="B3369" s="10">
        <v>202008</v>
      </c>
      <c r="C3369" s="10" t="s">
        <v>19</v>
      </c>
      <c r="D3369" s="10">
        <v>2020</v>
      </c>
      <c r="E3369" s="10" t="s">
        <v>8</v>
      </c>
      <c r="F3369" s="10" t="s">
        <v>33</v>
      </c>
      <c r="G3369" s="10" t="s">
        <v>61</v>
      </c>
      <c r="H3369">
        <f>VLOOKUP(RefAge[[#This Row],[REFERRAL_MONTH]],WorkingDays[#All],2,FALSE)</f>
        <v>20</v>
      </c>
      <c r="I3369">
        <f>RefAge[[#This Row],[TWW_REFERRALS]]*(21/RefAge[[#This Row],[WD]])</f>
        <v>875.7</v>
      </c>
    </row>
    <row r="3370" spans="1:9" x14ac:dyDescent="0.25">
      <c r="A3370" s="10">
        <v>898</v>
      </c>
      <c r="B3370" s="10">
        <v>202008</v>
      </c>
      <c r="C3370" s="10" t="s">
        <v>19</v>
      </c>
      <c r="D3370" s="10">
        <v>2020</v>
      </c>
      <c r="E3370" s="10" t="s">
        <v>8</v>
      </c>
      <c r="F3370" s="10" t="s">
        <v>33</v>
      </c>
      <c r="G3370" s="10" t="s">
        <v>64</v>
      </c>
      <c r="H3370">
        <f>VLOOKUP(RefAge[[#This Row],[REFERRAL_MONTH]],WorkingDays[#All],2,FALSE)</f>
        <v>20</v>
      </c>
      <c r="I3370">
        <f>RefAge[[#This Row],[TWW_REFERRALS]]*(21/RefAge[[#This Row],[WD]])</f>
        <v>942.90000000000009</v>
      </c>
    </row>
    <row r="3371" spans="1:9" x14ac:dyDescent="0.25">
      <c r="A3371" s="10">
        <v>1073</v>
      </c>
      <c r="B3371" s="10">
        <v>202008</v>
      </c>
      <c r="C3371" s="10" t="s">
        <v>19</v>
      </c>
      <c r="D3371" s="10">
        <v>2020</v>
      </c>
      <c r="E3371" s="10" t="s">
        <v>8</v>
      </c>
      <c r="F3371" s="10" t="s">
        <v>33</v>
      </c>
      <c r="G3371" s="10" t="s">
        <v>60</v>
      </c>
      <c r="H3371">
        <f>VLOOKUP(RefAge[[#This Row],[REFERRAL_MONTH]],WorkingDays[#All],2,FALSE)</f>
        <v>20</v>
      </c>
      <c r="I3371">
        <f>RefAge[[#This Row],[TWW_REFERRALS]]*(21/RefAge[[#This Row],[WD]])</f>
        <v>1126.6500000000001</v>
      </c>
    </row>
    <row r="3372" spans="1:9" x14ac:dyDescent="0.25">
      <c r="A3372" s="10">
        <v>856</v>
      </c>
      <c r="B3372" s="10">
        <v>202008</v>
      </c>
      <c r="C3372" s="10" t="s">
        <v>19</v>
      </c>
      <c r="D3372" s="10">
        <v>2020</v>
      </c>
      <c r="E3372" s="10" t="s">
        <v>8</v>
      </c>
      <c r="F3372" s="10" t="s">
        <v>33</v>
      </c>
      <c r="G3372" s="10" t="s">
        <v>62</v>
      </c>
      <c r="H3372">
        <f>VLOOKUP(RefAge[[#This Row],[REFERRAL_MONTH]],WorkingDays[#All],2,FALSE)</f>
        <v>20</v>
      </c>
      <c r="I3372">
        <f>RefAge[[#This Row],[TWW_REFERRALS]]*(21/RefAge[[#This Row],[WD]])</f>
        <v>898.80000000000007</v>
      </c>
    </row>
    <row r="3373" spans="1:9" x14ac:dyDescent="0.25">
      <c r="A3373" s="10">
        <v>768</v>
      </c>
      <c r="B3373" s="10">
        <v>202008</v>
      </c>
      <c r="C3373" s="10" t="s">
        <v>19</v>
      </c>
      <c r="D3373" s="10">
        <v>2020</v>
      </c>
      <c r="E3373" s="10" t="s">
        <v>8</v>
      </c>
      <c r="F3373" s="10" t="s">
        <v>33</v>
      </c>
      <c r="G3373" s="10" t="s">
        <v>59</v>
      </c>
      <c r="H3373">
        <f>VLOOKUP(RefAge[[#This Row],[REFERRAL_MONTH]],WorkingDays[#All],2,FALSE)</f>
        <v>20</v>
      </c>
      <c r="I3373">
        <f>RefAge[[#This Row],[TWW_REFERRALS]]*(21/RefAge[[#This Row],[WD]])</f>
        <v>806.40000000000009</v>
      </c>
    </row>
    <row r="3374" spans="1:9" x14ac:dyDescent="0.25">
      <c r="A3374" s="10">
        <v>908</v>
      </c>
      <c r="B3374" s="10">
        <v>202008</v>
      </c>
      <c r="C3374" s="10" t="s">
        <v>19</v>
      </c>
      <c r="D3374" s="10">
        <v>2020</v>
      </c>
      <c r="E3374" s="10" t="s">
        <v>8</v>
      </c>
      <c r="F3374" s="10" t="s">
        <v>33</v>
      </c>
      <c r="G3374" s="10" t="s">
        <v>63</v>
      </c>
      <c r="H3374">
        <f>VLOOKUP(RefAge[[#This Row],[REFERRAL_MONTH]],WorkingDays[#All],2,FALSE)</f>
        <v>20</v>
      </c>
      <c r="I3374">
        <f>RefAge[[#This Row],[TWW_REFERRALS]]*(21/RefAge[[#This Row],[WD]])</f>
        <v>953.40000000000009</v>
      </c>
    </row>
    <row r="3375" spans="1:9" x14ac:dyDescent="0.25">
      <c r="A3375" s="10">
        <v>586</v>
      </c>
      <c r="B3375" s="10">
        <v>202008</v>
      </c>
      <c r="C3375" s="10" t="s">
        <v>19</v>
      </c>
      <c r="D3375" s="10">
        <v>2020</v>
      </c>
      <c r="E3375" s="10" t="s">
        <v>8</v>
      </c>
      <c r="F3375" s="10" t="s">
        <v>33</v>
      </c>
      <c r="G3375" s="10" t="s">
        <v>65</v>
      </c>
      <c r="H3375">
        <f>VLOOKUP(RefAge[[#This Row],[REFERRAL_MONTH]],WorkingDays[#All],2,FALSE)</f>
        <v>20</v>
      </c>
      <c r="I3375">
        <f>RefAge[[#This Row],[TWW_REFERRALS]]*(21/RefAge[[#This Row],[WD]])</f>
        <v>615.30000000000007</v>
      </c>
    </row>
    <row r="3376" spans="1:9" x14ac:dyDescent="0.25">
      <c r="A3376" s="10">
        <v>927</v>
      </c>
      <c r="B3376" s="10">
        <v>202008</v>
      </c>
      <c r="C3376" s="10" t="s">
        <v>19</v>
      </c>
      <c r="D3376" s="10">
        <v>2020</v>
      </c>
      <c r="E3376" s="10" t="s">
        <v>8</v>
      </c>
      <c r="F3376" s="10" t="s">
        <v>36</v>
      </c>
      <c r="G3376" s="10" t="s">
        <v>61</v>
      </c>
      <c r="H3376">
        <f>VLOOKUP(RefAge[[#This Row],[REFERRAL_MONTH]],WorkingDays[#All],2,FALSE)</f>
        <v>20</v>
      </c>
      <c r="I3376">
        <f>RefAge[[#This Row],[TWW_REFERRALS]]*(21/RefAge[[#This Row],[WD]])</f>
        <v>973.35</v>
      </c>
    </row>
    <row r="3377" spans="1:9" x14ac:dyDescent="0.25">
      <c r="A3377" s="10">
        <v>851</v>
      </c>
      <c r="B3377" s="10">
        <v>202008</v>
      </c>
      <c r="C3377" s="10" t="s">
        <v>19</v>
      </c>
      <c r="D3377" s="10">
        <v>2020</v>
      </c>
      <c r="E3377" s="10" t="s">
        <v>8</v>
      </c>
      <c r="F3377" s="10" t="s">
        <v>36</v>
      </c>
      <c r="G3377" s="10" t="s">
        <v>64</v>
      </c>
      <c r="H3377">
        <f>VLOOKUP(RefAge[[#This Row],[REFERRAL_MONTH]],WorkingDays[#All],2,FALSE)</f>
        <v>20</v>
      </c>
      <c r="I3377">
        <f>RefAge[[#This Row],[TWW_REFERRALS]]*(21/RefAge[[#This Row],[WD]])</f>
        <v>893.55000000000007</v>
      </c>
    </row>
    <row r="3378" spans="1:9" x14ac:dyDescent="0.25">
      <c r="A3378" s="10">
        <v>1160</v>
      </c>
      <c r="B3378" s="10">
        <v>202008</v>
      </c>
      <c r="C3378" s="10" t="s">
        <v>19</v>
      </c>
      <c r="D3378" s="10">
        <v>2020</v>
      </c>
      <c r="E3378" s="10" t="s">
        <v>8</v>
      </c>
      <c r="F3378" s="10" t="s">
        <v>36</v>
      </c>
      <c r="G3378" s="10" t="s">
        <v>60</v>
      </c>
      <c r="H3378">
        <f>VLOOKUP(RefAge[[#This Row],[REFERRAL_MONTH]],WorkingDays[#All],2,FALSE)</f>
        <v>20</v>
      </c>
      <c r="I3378">
        <f>RefAge[[#This Row],[TWW_REFERRALS]]*(21/RefAge[[#This Row],[WD]])</f>
        <v>1218</v>
      </c>
    </row>
    <row r="3379" spans="1:9" x14ac:dyDescent="0.25">
      <c r="A3379" s="10">
        <v>1006</v>
      </c>
      <c r="B3379" s="10">
        <v>202008</v>
      </c>
      <c r="C3379" s="10" t="s">
        <v>19</v>
      </c>
      <c r="D3379" s="10">
        <v>2020</v>
      </c>
      <c r="E3379" s="10" t="s">
        <v>8</v>
      </c>
      <c r="F3379" s="10" t="s">
        <v>36</v>
      </c>
      <c r="G3379" s="10" t="s">
        <v>62</v>
      </c>
      <c r="H3379">
        <f>VLOOKUP(RefAge[[#This Row],[REFERRAL_MONTH]],WorkingDays[#All],2,FALSE)</f>
        <v>20</v>
      </c>
      <c r="I3379">
        <f>RefAge[[#This Row],[TWW_REFERRALS]]*(21/RefAge[[#This Row],[WD]])</f>
        <v>1056.3</v>
      </c>
    </row>
    <row r="3380" spans="1:9" x14ac:dyDescent="0.25">
      <c r="A3380" s="10">
        <v>883</v>
      </c>
      <c r="B3380" s="10">
        <v>202008</v>
      </c>
      <c r="C3380" s="10" t="s">
        <v>19</v>
      </c>
      <c r="D3380" s="10">
        <v>2020</v>
      </c>
      <c r="E3380" s="10" t="s">
        <v>8</v>
      </c>
      <c r="F3380" s="10" t="s">
        <v>36</v>
      </c>
      <c r="G3380" s="10" t="s">
        <v>59</v>
      </c>
      <c r="H3380">
        <f>VLOOKUP(RefAge[[#This Row],[REFERRAL_MONTH]],WorkingDays[#All],2,FALSE)</f>
        <v>20</v>
      </c>
      <c r="I3380">
        <f>RefAge[[#This Row],[TWW_REFERRALS]]*(21/RefAge[[#This Row],[WD]])</f>
        <v>927.15000000000009</v>
      </c>
    </row>
    <row r="3381" spans="1:9" x14ac:dyDescent="0.25">
      <c r="A3381" s="10">
        <v>1108</v>
      </c>
      <c r="B3381" s="10">
        <v>202008</v>
      </c>
      <c r="C3381" s="10" t="s">
        <v>19</v>
      </c>
      <c r="D3381" s="10">
        <v>2020</v>
      </c>
      <c r="E3381" s="10" t="s">
        <v>8</v>
      </c>
      <c r="F3381" s="10" t="s">
        <v>36</v>
      </c>
      <c r="G3381" s="10" t="s">
        <v>63</v>
      </c>
      <c r="H3381">
        <f>VLOOKUP(RefAge[[#This Row],[REFERRAL_MONTH]],WorkingDays[#All],2,FALSE)</f>
        <v>20</v>
      </c>
      <c r="I3381">
        <f>RefAge[[#This Row],[TWW_REFERRALS]]*(21/RefAge[[#This Row],[WD]])</f>
        <v>1163.4000000000001</v>
      </c>
    </row>
    <row r="3382" spans="1:9" x14ac:dyDescent="0.25">
      <c r="A3382" s="10">
        <v>776</v>
      </c>
      <c r="B3382" s="10">
        <v>202008</v>
      </c>
      <c r="C3382" s="10" t="s">
        <v>19</v>
      </c>
      <c r="D3382" s="10">
        <v>2020</v>
      </c>
      <c r="E3382" s="10" t="s">
        <v>8</v>
      </c>
      <c r="F3382" s="10" t="s">
        <v>36</v>
      </c>
      <c r="G3382" s="10" t="s">
        <v>65</v>
      </c>
      <c r="H3382">
        <f>VLOOKUP(RefAge[[#This Row],[REFERRAL_MONTH]],WorkingDays[#All],2,FALSE)</f>
        <v>20</v>
      </c>
      <c r="I3382">
        <f>RefAge[[#This Row],[TWW_REFERRALS]]*(21/RefAge[[#This Row],[WD]])</f>
        <v>814.80000000000007</v>
      </c>
    </row>
    <row r="3383" spans="1:9" x14ac:dyDescent="0.25">
      <c r="A3383" s="10">
        <v>1286</v>
      </c>
      <c r="B3383" s="10">
        <v>202008</v>
      </c>
      <c r="C3383" s="10" t="s">
        <v>19</v>
      </c>
      <c r="D3383" s="10">
        <v>2020</v>
      </c>
      <c r="E3383" s="10" t="s">
        <v>8</v>
      </c>
      <c r="F3383" s="10" t="s">
        <v>37</v>
      </c>
      <c r="G3383" s="10" t="s">
        <v>61</v>
      </c>
      <c r="H3383">
        <f>VLOOKUP(RefAge[[#This Row],[REFERRAL_MONTH]],WorkingDays[#All],2,FALSE)</f>
        <v>20</v>
      </c>
      <c r="I3383">
        <f>RefAge[[#This Row],[TWW_REFERRALS]]*(21/RefAge[[#This Row],[WD]])</f>
        <v>1350.3</v>
      </c>
    </row>
    <row r="3384" spans="1:9" x14ac:dyDescent="0.25">
      <c r="A3384" s="10">
        <v>889</v>
      </c>
      <c r="B3384" s="10">
        <v>202008</v>
      </c>
      <c r="C3384" s="10" t="s">
        <v>19</v>
      </c>
      <c r="D3384" s="10">
        <v>2020</v>
      </c>
      <c r="E3384" s="10" t="s">
        <v>8</v>
      </c>
      <c r="F3384" s="10" t="s">
        <v>37</v>
      </c>
      <c r="G3384" s="10" t="s">
        <v>64</v>
      </c>
      <c r="H3384">
        <f>VLOOKUP(RefAge[[#This Row],[REFERRAL_MONTH]],WorkingDays[#All],2,FALSE)</f>
        <v>20</v>
      </c>
      <c r="I3384">
        <f>RefAge[[#This Row],[TWW_REFERRALS]]*(21/RefAge[[#This Row],[WD]])</f>
        <v>933.45</v>
      </c>
    </row>
    <row r="3385" spans="1:9" x14ac:dyDescent="0.25">
      <c r="A3385" s="10">
        <v>1712</v>
      </c>
      <c r="B3385" s="10">
        <v>202008</v>
      </c>
      <c r="C3385" s="10" t="s">
        <v>19</v>
      </c>
      <c r="D3385" s="10">
        <v>2020</v>
      </c>
      <c r="E3385" s="10" t="s">
        <v>8</v>
      </c>
      <c r="F3385" s="10" t="s">
        <v>37</v>
      </c>
      <c r="G3385" s="10" t="s">
        <v>60</v>
      </c>
      <c r="H3385">
        <f>VLOOKUP(RefAge[[#This Row],[REFERRAL_MONTH]],WorkingDays[#All],2,FALSE)</f>
        <v>20</v>
      </c>
      <c r="I3385">
        <f>RefAge[[#This Row],[TWW_REFERRALS]]*(21/RefAge[[#This Row],[WD]])</f>
        <v>1797.6000000000001</v>
      </c>
    </row>
    <row r="3386" spans="1:9" x14ac:dyDescent="0.25">
      <c r="A3386" s="10">
        <v>1118</v>
      </c>
      <c r="B3386" s="10">
        <v>202008</v>
      </c>
      <c r="C3386" s="10" t="s">
        <v>19</v>
      </c>
      <c r="D3386" s="10">
        <v>2020</v>
      </c>
      <c r="E3386" s="10" t="s">
        <v>8</v>
      </c>
      <c r="F3386" s="10" t="s">
        <v>37</v>
      </c>
      <c r="G3386" s="10" t="s">
        <v>62</v>
      </c>
      <c r="H3386">
        <f>VLOOKUP(RefAge[[#This Row],[REFERRAL_MONTH]],WorkingDays[#All],2,FALSE)</f>
        <v>20</v>
      </c>
      <c r="I3386">
        <f>RefAge[[#This Row],[TWW_REFERRALS]]*(21/RefAge[[#This Row],[WD]])</f>
        <v>1173.9000000000001</v>
      </c>
    </row>
    <row r="3387" spans="1:9" x14ac:dyDescent="0.25">
      <c r="A3387" s="10">
        <v>1073</v>
      </c>
      <c r="B3387" s="10">
        <v>202008</v>
      </c>
      <c r="C3387" s="10" t="s">
        <v>19</v>
      </c>
      <c r="D3387" s="10">
        <v>2020</v>
      </c>
      <c r="E3387" s="10" t="s">
        <v>8</v>
      </c>
      <c r="F3387" s="10" t="s">
        <v>37</v>
      </c>
      <c r="G3387" s="10" t="s">
        <v>59</v>
      </c>
      <c r="H3387">
        <f>VLOOKUP(RefAge[[#This Row],[REFERRAL_MONTH]],WorkingDays[#All],2,FALSE)</f>
        <v>20</v>
      </c>
      <c r="I3387">
        <f>RefAge[[#This Row],[TWW_REFERRALS]]*(21/RefAge[[#This Row],[WD]])</f>
        <v>1126.6500000000001</v>
      </c>
    </row>
    <row r="3388" spans="1:9" x14ac:dyDescent="0.25">
      <c r="A3388" s="10">
        <v>1565</v>
      </c>
      <c r="B3388" s="10">
        <v>202008</v>
      </c>
      <c r="C3388" s="10" t="s">
        <v>19</v>
      </c>
      <c r="D3388" s="10">
        <v>2020</v>
      </c>
      <c r="E3388" s="10" t="s">
        <v>8</v>
      </c>
      <c r="F3388" s="10" t="s">
        <v>37</v>
      </c>
      <c r="G3388" s="10" t="s">
        <v>63</v>
      </c>
      <c r="H3388">
        <f>VLOOKUP(RefAge[[#This Row],[REFERRAL_MONTH]],WorkingDays[#All],2,FALSE)</f>
        <v>20</v>
      </c>
      <c r="I3388">
        <f>RefAge[[#This Row],[TWW_REFERRALS]]*(21/RefAge[[#This Row],[WD]])</f>
        <v>1643.25</v>
      </c>
    </row>
    <row r="3389" spans="1:9" x14ac:dyDescent="0.25">
      <c r="A3389" s="10">
        <v>1223</v>
      </c>
      <c r="B3389" s="10">
        <v>202008</v>
      </c>
      <c r="C3389" s="10" t="s">
        <v>19</v>
      </c>
      <c r="D3389" s="10">
        <v>2020</v>
      </c>
      <c r="E3389" s="10" t="s">
        <v>8</v>
      </c>
      <c r="F3389" s="10" t="s">
        <v>37</v>
      </c>
      <c r="G3389" s="10" t="s">
        <v>65</v>
      </c>
      <c r="H3389">
        <f>VLOOKUP(RefAge[[#This Row],[REFERRAL_MONTH]],WorkingDays[#All],2,FALSE)</f>
        <v>20</v>
      </c>
      <c r="I3389">
        <f>RefAge[[#This Row],[TWW_REFERRALS]]*(21/RefAge[[#This Row],[WD]])</f>
        <v>1284.1500000000001</v>
      </c>
    </row>
    <row r="3390" spans="1:9" x14ac:dyDescent="0.25">
      <c r="A3390" s="10">
        <v>1116</v>
      </c>
      <c r="B3390" s="10">
        <v>202008</v>
      </c>
      <c r="C3390" s="10" t="s">
        <v>19</v>
      </c>
      <c r="D3390" s="10">
        <v>2020</v>
      </c>
      <c r="E3390" s="10" t="s">
        <v>8</v>
      </c>
      <c r="F3390" s="10" t="s">
        <v>31</v>
      </c>
      <c r="G3390" s="10" t="s">
        <v>61</v>
      </c>
      <c r="H3390">
        <f>VLOOKUP(RefAge[[#This Row],[REFERRAL_MONTH]],WorkingDays[#All],2,FALSE)</f>
        <v>20</v>
      </c>
      <c r="I3390">
        <f>RefAge[[#This Row],[TWW_REFERRALS]]*(21/RefAge[[#This Row],[WD]])</f>
        <v>1171.8</v>
      </c>
    </row>
    <row r="3391" spans="1:9" x14ac:dyDescent="0.25">
      <c r="A3391" s="10">
        <v>717</v>
      </c>
      <c r="B3391" s="10">
        <v>202008</v>
      </c>
      <c r="C3391" s="10" t="s">
        <v>19</v>
      </c>
      <c r="D3391" s="10">
        <v>2020</v>
      </c>
      <c r="E3391" s="10" t="s">
        <v>8</v>
      </c>
      <c r="F3391" s="10" t="s">
        <v>31</v>
      </c>
      <c r="G3391" s="10" t="s">
        <v>64</v>
      </c>
      <c r="H3391">
        <f>VLOOKUP(RefAge[[#This Row],[REFERRAL_MONTH]],WorkingDays[#All],2,FALSE)</f>
        <v>20</v>
      </c>
      <c r="I3391">
        <f>RefAge[[#This Row],[TWW_REFERRALS]]*(21/RefAge[[#This Row],[WD]])</f>
        <v>752.85</v>
      </c>
    </row>
    <row r="3392" spans="1:9" x14ac:dyDescent="0.25">
      <c r="A3392" s="10">
        <v>1433</v>
      </c>
      <c r="B3392" s="10">
        <v>202008</v>
      </c>
      <c r="C3392" s="10" t="s">
        <v>19</v>
      </c>
      <c r="D3392" s="10">
        <v>2020</v>
      </c>
      <c r="E3392" s="10" t="s">
        <v>8</v>
      </c>
      <c r="F3392" s="10" t="s">
        <v>31</v>
      </c>
      <c r="G3392" s="10" t="s">
        <v>60</v>
      </c>
      <c r="H3392">
        <f>VLOOKUP(RefAge[[#This Row],[REFERRAL_MONTH]],WorkingDays[#All],2,FALSE)</f>
        <v>20</v>
      </c>
      <c r="I3392">
        <f>RefAge[[#This Row],[TWW_REFERRALS]]*(21/RefAge[[#This Row],[WD]])</f>
        <v>1504.65</v>
      </c>
    </row>
    <row r="3393" spans="1:9" x14ac:dyDescent="0.25">
      <c r="A3393" s="10">
        <v>1007</v>
      </c>
      <c r="B3393" s="10">
        <v>202008</v>
      </c>
      <c r="C3393" s="10" t="s">
        <v>19</v>
      </c>
      <c r="D3393" s="10">
        <v>2020</v>
      </c>
      <c r="E3393" s="10" t="s">
        <v>8</v>
      </c>
      <c r="F3393" s="10" t="s">
        <v>31</v>
      </c>
      <c r="G3393" s="10" t="s">
        <v>62</v>
      </c>
      <c r="H3393">
        <f>VLOOKUP(RefAge[[#This Row],[REFERRAL_MONTH]],WorkingDays[#All],2,FALSE)</f>
        <v>20</v>
      </c>
      <c r="I3393">
        <f>RefAge[[#This Row],[TWW_REFERRALS]]*(21/RefAge[[#This Row],[WD]])</f>
        <v>1057.3500000000001</v>
      </c>
    </row>
    <row r="3394" spans="1:9" x14ac:dyDescent="0.25">
      <c r="A3394" s="10">
        <v>906</v>
      </c>
      <c r="B3394" s="10">
        <v>202008</v>
      </c>
      <c r="C3394" s="10" t="s">
        <v>19</v>
      </c>
      <c r="D3394" s="10">
        <v>2020</v>
      </c>
      <c r="E3394" s="10" t="s">
        <v>8</v>
      </c>
      <c r="F3394" s="10" t="s">
        <v>31</v>
      </c>
      <c r="G3394" s="10" t="s">
        <v>59</v>
      </c>
      <c r="H3394">
        <f>VLOOKUP(RefAge[[#This Row],[REFERRAL_MONTH]],WorkingDays[#All],2,FALSE)</f>
        <v>20</v>
      </c>
      <c r="I3394">
        <f>RefAge[[#This Row],[TWW_REFERRALS]]*(21/RefAge[[#This Row],[WD]])</f>
        <v>951.30000000000007</v>
      </c>
    </row>
    <row r="3395" spans="1:9" x14ac:dyDescent="0.25">
      <c r="A3395" s="10">
        <v>1579</v>
      </c>
      <c r="B3395" s="10">
        <v>202008</v>
      </c>
      <c r="C3395" s="10" t="s">
        <v>19</v>
      </c>
      <c r="D3395" s="10">
        <v>2020</v>
      </c>
      <c r="E3395" s="10" t="s">
        <v>8</v>
      </c>
      <c r="F3395" s="10" t="s">
        <v>31</v>
      </c>
      <c r="G3395" s="10" t="s">
        <v>63</v>
      </c>
      <c r="H3395">
        <f>VLOOKUP(RefAge[[#This Row],[REFERRAL_MONTH]],WorkingDays[#All],2,FALSE)</f>
        <v>20</v>
      </c>
      <c r="I3395">
        <f>RefAge[[#This Row],[TWW_REFERRALS]]*(21/RefAge[[#This Row],[WD]])</f>
        <v>1657.95</v>
      </c>
    </row>
    <row r="3396" spans="1:9" x14ac:dyDescent="0.25">
      <c r="A3396" s="10">
        <v>1095</v>
      </c>
      <c r="B3396" s="10">
        <v>202008</v>
      </c>
      <c r="C3396" s="10" t="s">
        <v>19</v>
      </c>
      <c r="D3396" s="10">
        <v>2020</v>
      </c>
      <c r="E3396" s="10" t="s">
        <v>8</v>
      </c>
      <c r="F3396" s="10" t="s">
        <v>31</v>
      </c>
      <c r="G3396" s="10" t="s">
        <v>65</v>
      </c>
      <c r="H3396">
        <f>VLOOKUP(RefAge[[#This Row],[REFERRAL_MONTH]],WorkingDays[#All],2,FALSE)</f>
        <v>20</v>
      </c>
      <c r="I3396">
        <f>RefAge[[#This Row],[TWW_REFERRALS]]*(21/RefAge[[#This Row],[WD]])</f>
        <v>1149.75</v>
      </c>
    </row>
    <row r="3397" spans="1:9" x14ac:dyDescent="0.25">
      <c r="A3397" s="10">
        <v>175</v>
      </c>
      <c r="B3397" s="10">
        <v>202008</v>
      </c>
      <c r="C3397" s="10" t="s">
        <v>19</v>
      </c>
      <c r="D3397" s="10">
        <v>2020</v>
      </c>
      <c r="E3397" s="10" t="s">
        <v>9</v>
      </c>
      <c r="F3397" s="10" t="s">
        <v>35</v>
      </c>
      <c r="G3397" s="10" t="s">
        <v>61</v>
      </c>
      <c r="H3397">
        <f>VLOOKUP(RefAge[[#This Row],[REFERRAL_MONTH]],WorkingDays[#All],2,FALSE)</f>
        <v>20</v>
      </c>
      <c r="I3397">
        <f>RefAge[[#This Row],[TWW_REFERRALS]]*(21/RefAge[[#This Row],[WD]])</f>
        <v>183.75</v>
      </c>
    </row>
    <row r="3398" spans="1:9" x14ac:dyDescent="0.25">
      <c r="A3398" s="10">
        <v>401</v>
      </c>
      <c r="B3398" s="10">
        <v>202008</v>
      </c>
      <c r="C3398" s="10" t="s">
        <v>19</v>
      </c>
      <c r="D3398" s="10">
        <v>2020</v>
      </c>
      <c r="E3398" s="10" t="s">
        <v>9</v>
      </c>
      <c r="F3398" s="10" t="s">
        <v>35</v>
      </c>
      <c r="G3398" s="10" t="s">
        <v>64</v>
      </c>
      <c r="H3398">
        <f>VLOOKUP(RefAge[[#This Row],[REFERRAL_MONTH]],WorkingDays[#All],2,FALSE)</f>
        <v>20</v>
      </c>
      <c r="I3398">
        <f>RefAge[[#This Row],[TWW_REFERRALS]]*(21/RefAge[[#This Row],[WD]])</f>
        <v>421.05</v>
      </c>
    </row>
    <row r="3399" spans="1:9" x14ac:dyDescent="0.25">
      <c r="A3399" s="10">
        <v>561</v>
      </c>
      <c r="B3399" s="10">
        <v>202008</v>
      </c>
      <c r="C3399" s="10" t="s">
        <v>19</v>
      </c>
      <c r="D3399" s="10">
        <v>2020</v>
      </c>
      <c r="E3399" s="10" t="s">
        <v>9</v>
      </c>
      <c r="F3399" s="10" t="s">
        <v>35</v>
      </c>
      <c r="G3399" s="10" t="s">
        <v>60</v>
      </c>
      <c r="H3399">
        <f>VLOOKUP(RefAge[[#This Row],[REFERRAL_MONTH]],WorkingDays[#All],2,FALSE)</f>
        <v>20</v>
      </c>
      <c r="I3399">
        <f>RefAge[[#This Row],[TWW_REFERRALS]]*(21/RefAge[[#This Row],[WD]])</f>
        <v>589.05000000000007</v>
      </c>
    </row>
    <row r="3400" spans="1:9" x14ac:dyDescent="0.25">
      <c r="A3400" s="10">
        <v>373</v>
      </c>
      <c r="B3400" s="10">
        <v>202008</v>
      </c>
      <c r="C3400" s="10" t="s">
        <v>19</v>
      </c>
      <c r="D3400" s="10">
        <v>2020</v>
      </c>
      <c r="E3400" s="10" t="s">
        <v>9</v>
      </c>
      <c r="F3400" s="10" t="s">
        <v>35</v>
      </c>
      <c r="G3400" s="10" t="s">
        <v>62</v>
      </c>
      <c r="H3400">
        <f>VLOOKUP(RefAge[[#This Row],[REFERRAL_MONTH]],WorkingDays[#All],2,FALSE)</f>
        <v>20</v>
      </c>
      <c r="I3400">
        <f>RefAge[[#This Row],[TWW_REFERRALS]]*(21/RefAge[[#This Row],[WD]])</f>
        <v>391.65000000000003</v>
      </c>
    </row>
    <row r="3401" spans="1:9" x14ac:dyDescent="0.25">
      <c r="A3401" s="10">
        <v>359</v>
      </c>
      <c r="B3401" s="10">
        <v>202008</v>
      </c>
      <c r="C3401" s="10" t="s">
        <v>19</v>
      </c>
      <c r="D3401" s="10">
        <v>2020</v>
      </c>
      <c r="E3401" s="10" t="s">
        <v>9</v>
      </c>
      <c r="F3401" s="10" t="s">
        <v>35</v>
      </c>
      <c r="G3401" s="10" t="s">
        <v>59</v>
      </c>
      <c r="H3401">
        <f>VLOOKUP(RefAge[[#This Row],[REFERRAL_MONTH]],WorkingDays[#All],2,FALSE)</f>
        <v>20</v>
      </c>
      <c r="I3401">
        <f>RefAge[[#This Row],[TWW_REFERRALS]]*(21/RefAge[[#This Row],[WD]])</f>
        <v>376.95</v>
      </c>
    </row>
    <row r="3402" spans="1:9" x14ac:dyDescent="0.25">
      <c r="A3402" s="10">
        <v>308</v>
      </c>
      <c r="B3402" s="10">
        <v>202008</v>
      </c>
      <c r="C3402" s="10" t="s">
        <v>19</v>
      </c>
      <c r="D3402" s="10">
        <v>2020</v>
      </c>
      <c r="E3402" s="10" t="s">
        <v>9</v>
      </c>
      <c r="F3402" s="10" t="s">
        <v>35</v>
      </c>
      <c r="G3402" s="10" t="s">
        <v>63</v>
      </c>
      <c r="H3402">
        <f>VLOOKUP(RefAge[[#This Row],[REFERRAL_MONTH]],WorkingDays[#All],2,FALSE)</f>
        <v>20</v>
      </c>
      <c r="I3402">
        <f>RefAge[[#This Row],[TWW_REFERRALS]]*(21/RefAge[[#This Row],[WD]])</f>
        <v>323.40000000000003</v>
      </c>
    </row>
    <row r="3403" spans="1:9" x14ac:dyDescent="0.25">
      <c r="A3403" s="10">
        <v>157</v>
      </c>
      <c r="B3403" s="10">
        <v>202008</v>
      </c>
      <c r="C3403" s="10" t="s">
        <v>19</v>
      </c>
      <c r="D3403" s="10">
        <v>2020</v>
      </c>
      <c r="E3403" s="10" t="s">
        <v>9</v>
      </c>
      <c r="F3403" s="10" t="s">
        <v>35</v>
      </c>
      <c r="G3403" s="10" t="s">
        <v>65</v>
      </c>
      <c r="H3403">
        <f>VLOOKUP(RefAge[[#This Row],[REFERRAL_MONTH]],WorkingDays[#All],2,FALSE)</f>
        <v>20</v>
      </c>
      <c r="I3403">
        <f>RefAge[[#This Row],[TWW_REFERRALS]]*(21/RefAge[[#This Row],[WD]])</f>
        <v>164.85</v>
      </c>
    </row>
    <row r="3404" spans="1:9" x14ac:dyDescent="0.25">
      <c r="A3404" s="10">
        <v>229</v>
      </c>
      <c r="B3404" s="10">
        <v>202008</v>
      </c>
      <c r="C3404" s="10" t="s">
        <v>19</v>
      </c>
      <c r="D3404" s="10">
        <v>2020</v>
      </c>
      <c r="E3404" s="10" t="s">
        <v>9</v>
      </c>
      <c r="F3404" s="10" t="s">
        <v>33</v>
      </c>
      <c r="G3404" s="10" t="s">
        <v>61</v>
      </c>
      <c r="H3404">
        <f>VLOOKUP(RefAge[[#This Row],[REFERRAL_MONTH]],WorkingDays[#All],2,FALSE)</f>
        <v>20</v>
      </c>
      <c r="I3404">
        <f>RefAge[[#This Row],[TWW_REFERRALS]]*(21/RefAge[[#This Row],[WD]])</f>
        <v>240.45000000000002</v>
      </c>
    </row>
    <row r="3405" spans="1:9" x14ac:dyDescent="0.25">
      <c r="A3405" s="10">
        <v>400</v>
      </c>
      <c r="B3405" s="10">
        <v>202008</v>
      </c>
      <c r="C3405" s="10" t="s">
        <v>19</v>
      </c>
      <c r="D3405" s="10">
        <v>2020</v>
      </c>
      <c r="E3405" s="10" t="s">
        <v>9</v>
      </c>
      <c r="F3405" s="10" t="s">
        <v>33</v>
      </c>
      <c r="G3405" s="10" t="s">
        <v>64</v>
      </c>
      <c r="H3405">
        <f>VLOOKUP(RefAge[[#This Row],[REFERRAL_MONTH]],WorkingDays[#All],2,FALSE)</f>
        <v>20</v>
      </c>
      <c r="I3405">
        <f>RefAge[[#This Row],[TWW_REFERRALS]]*(21/RefAge[[#This Row],[WD]])</f>
        <v>420</v>
      </c>
    </row>
    <row r="3406" spans="1:9" x14ac:dyDescent="0.25">
      <c r="A3406" s="10">
        <v>612</v>
      </c>
      <c r="B3406" s="10">
        <v>202008</v>
      </c>
      <c r="C3406" s="10" t="s">
        <v>19</v>
      </c>
      <c r="D3406" s="10">
        <v>2020</v>
      </c>
      <c r="E3406" s="10" t="s">
        <v>9</v>
      </c>
      <c r="F3406" s="10" t="s">
        <v>33</v>
      </c>
      <c r="G3406" s="10" t="s">
        <v>60</v>
      </c>
      <c r="H3406">
        <f>VLOOKUP(RefAge[[#This Row],[REFERRAL_MONTH]],WorkingDays[#All],2,FALSE)</f>
        <v>20</v>
      </c>
      <c r="I3406">
        <f>RefAge[[#This Row],[TWW_REFERRALS]]*(21/RefAge[[#This Row],[WD]])</f>
        <v>642.6</v>
      </c>
    </row>
    <row r="3407" spans="1:9" x14ac:dyDescent="0.25">
      <c r="A3407" s="10">
        <v>458</v>
      </c>
      <c r="B3407" s="10">
        <v>202008</v>
      </c>
      <c r="C3407" s="10" t="s">
        <v>19</v>
      </c>
      <c r="D3407" s="10">
        <v>2020</v>
      </c>
      <c r="E3407" s="10" t="s">
        <v>9</v>
      </c>
      <c r="F3407" s="10" t="s">
        <v>33</v>
      </c>
      <c r="G3407" s="10" t="s">
        <v>62</v>
      </c>
      <c r="H3407">
        <f>VLOOKUP(RefAge[[#This Row],[REFERRAL_MONTH]],WorkingDays[#All],2,FALSE)</f>
        <v>20</v>
      </c>
      <c r="I3407">
        <f>RefAge[[#This Row],[TWW_REFERRALS]]*(21/RefAge[[#This Row],[WD]])</f>
        <v>480.90000000000003</v>
      </c>
    </row>
    <row r="3408" spans="1:9" x14ac:dyDescent="0.25">
      <c r="A3408" s="10">
        <v>486</v>
      </c>
      <c r="B3408" s="10">
        <v>202008</v>
      </c>
      <c r="C3408" s="10" t="s">
        <v>19</v>
      </c>
      <c r="D3408" s="10">
        <v>2020</v>
      </c>
      <c r="E3408" s="10" t="s">
        <v>9</v>
      </c>
      <c r="F3408" s="10" t="s">
        <v>33</v>
      </c>
      <c r="G3408" s="10" t="s">
        <v>59</v>
      </c>
      <c r="H3408">
        <f>VLOOKUP(RefAge[[#This Row],[REFERRAL_MONTH]],WorkingDays[#All],2,FALSE)</f>
        <v>20</v>
      </c>
      <c r="I3408">
        <f>RefAge[[#This Row],[TWW_REFERRALS]]*(21/RefAge[[#This Row],[WD]])</f>
        <v>510.3</v>
      </c>
    </row>
    <row r="3409" spans="1:9" x14ac:dyDescent="0.25">
      <c r="A3409" s="10">
        <v>378</v>
      </c>
      <c r="B3409" s="10">
        <v>202008</v>
      </c>
      <c r="C3409" s="10" t="s">
        <v>19</v>
      </c>
      <c r="D3409" s="10">
        <v>2020</v>
      </c>
      <c r="E3409" s="10" t="s">
        <v>9</v>
      </c>
      <c r="F3409" s="10" t="s">
        <v>33</v>
      </c>
      <c r="G3409" s="10" t="s">
        <v>63</v>
      </c>
      <c r="H3409">
        <f>VLOOKUP(RefAge[[#This Row],[REFERRAL_MONTH]],WorkingDays[#All],2,FALSE)</f>
        <v>20</v>
      </c>
      <c r="I3409">
        <f>RefAge[[#This Row],[TWW_REFERRALS]]*(21/RefAge[[#This Row],[WD]])</f>
        <v>396.90000000000003</v>
      </c>
    </row>
    <row r="3410" spans="1:9" x14ac:dyDescent="0.25">
      <c r="A3410" s="10">
        <v>199</v>
      </c>
      <c r="B3410" s="10">
        <v>202008</v>
      </c>
      <c r="C3410" s="10" t="s">
        <v>19</v>
      </c>
      <c r="D3410" s="10">
        <v>2020</v>
      </c>
      <c r="E3410" s="10" t="s">
        <v>9</v>
      </c>
      <c r="F3410" s="10" t="s">
        <v>33</v>
      </c>
      <c r="G3410" s="10" t="s">
        <v>65</v>
      </c>
      <c r="H3410">
        <f>VLOOKUP(RefAge[[#This Row],[REFERRAL_MONTH]],WorkingDays[#All],2,FALSE)</f>
        <v>20</v>
      </c>
      <c r="I3410">
        <f>RefAge[[#This Row],[TWW_REFERRALS]]*(21/RefAge[[#This Row],[WD]])</f>
        <v>208.95000000000002</v>
      </c>
    </row>
    <row r="3411" spans="1:9" x14ac:dyDescent="0.25">
      <c r="A3411" s="10">
        <v>335</v>
      </c>
      <c r="B3411" s="10">
        <v>202008</v>
      </c>
      <c r="C3411" s="10" t="s">
        <v>19</v>
      </c>
      <c r="D3411" s="10">
        <v>2020</v>
      </c>
      <c r="E3411" s="10" t="s">
        <v>9</v>
      </c>
      <c r="F3411" s="10" t="s">
        <v>36</v>
      </c>
      <c r="G3411" s="10" t="s">
        <v>61</v>
      </c>
      <c r="H3411">
        <f>VLOOKUP(RefAge[[#This Row],[REFERRAL_MONTH]],WorkingDays[#All],2,FALSE)</f>
        <v>20</v>
      </c>
      <c r="I3411">
        <f>RefAge[[#This Row],[TWW_REFERRALS]]*(21/RefAge[[#This Row],[WD]])</f>
        <v>351.75</v>
      </c>
    </row>
    <row r="3412" spans="1:9" x14ac:dyDescent="0.25">
      <c r="A3412" s="10">
        <v>440</v>
      </c>
      <c r="B3412" s="10">
        <v>202008</v>
      </c>
      <c r="C3412" s="10" t="s">
        <v>19</v>
      </c>
      <c r="D3412" s="10">
        <v>2020</v>
      </c>
      <c r="E3412" s="10" t="s">
        <v>9</v>
      </c>
      <c r="F3412" s="10" t="s">
        <v>36</v>
      </c>
      <c r="G3412" s="10" t="s">
        <v>64</v>
      </c>
      <c r="H3412">
        <f>VLOOKUP(RefAge[[#This Row],[REFERRAL_MONTH]],WorkingDays[#All],2,FALSE)</f>
        <v>20</v>
      </c>
      <c r="I3412">
        <f>RefAge[[#This Row],[TWW_REFERRALS]]*(21/RefAge[[#This Row],[WD]])</f>
        <v>462</v>
      </c>
    </row>
    <row r="3413" spans="1:9" x14ac:dyDescent="0.25">
      <c r="A3413" s="10">
        <v>743</v>
      </c>
      <c r="B3413" s="10">
        <v>202008</v>
      </c>
      <c r="C3413" s="10" t="s">
        <v>19</v>
      </c>
      <c r="D3413" s="10">
        <v>2020</v>
      </c>
      <c r="E3413" s="10" t="s">
        <v>9</v>
      </c>
      <c r="F3413" s="10" t="s">
        <v>36</v>
      </c>
      <c r="G3413" s="10" t="s">
        <v>60</v>
      </c>
      <c r="H3413">
        <f>VLOOKUP(RefAge[[#This Row],[REFERRAL_MONTH]],WorkingDays[#All],2,FALSE)</f>
        <v>20</v>
      </c>
      <c r="I3413">
        <f>RefAge[[#This Row],[TWW_REFERRALS]]*(21/RefAge[[#This Row],[WD]])</f>
        <v>780.15</v>
      </c>
    </row>
    <row r="3414" spans="1:9" x14ac:dyDescent="0.25">
      <c r="A3414" s="10">
        <v>537</v>
      </c>
      <c r="B3414" s="10">
        <v>202008</v>
      </c>
      <c r="C3414" s="10" t="s">
        <v>19</v>
      </c>
      <c r="D3414" s="10">
        <v>2020</v>
      </c>
      <c r="E3414" s="10" t="s">
        <v>9</v>
      </c>
      <c r="F3414" s="10" t="s">
        <v>36</v>
      </c>
      <c r="G3414" s="10" t="s">
        <v>62</v>
      </c>
      <c r="H3414">
        <f>VLOOKUP(RefAge[[#This Row],[REFERRAL_MONTH]],WorkingDays[#All],2,FALSE)</f>
        <v>20</v>
      </c>
      <c r="I3414">
        <f>RefAge[[#This Row],[TWW_REFERRALS]]*(21/RefAge[[#This Row],[WD]])</f>
        <v>563.85</v>
      </c>
    </row>
    <row r="3415" spans="1:9" x14ac:dyDescent="0.25">
      <c r="A3415" s="10">
        <v>568</v>
      </c>
      <c r="B3415" s="10">
        <v>202008</v>
      </c>
      <c r="C3415" s="10" t="s">
        <v>19</v>
      </c>
      <c r="D3415" s="10">
        <v>2020</v>
      </c>
      <c r="E3415" s="10" t="s">
        <v>9</v>
      </c>
      <c r="F3415" s="10" t="s">
        <v>36</v>
      </c>
      <c r="G3415" s="10" t="s">
        <v>59</v>
      </c>
      <c r="H3415">
        <f>VLOOKUP(RefAge[[#This Row],[REFERRAL_MONTH]],WorkingDays[#All],2,FALSE)</f>
        <v>20</v>
      </c>
      <c r="I3415">
        <f>RefAge[[#This Row],[TWW_REFERRALS]]*(21/RefAge[[#This Row],[WD]])</f>
        <v>596.4</v>
      </c>
    </row>
    <row r="3416" spans="1:9" x14ac:dyDescent="0.25">
      <c r="A3416" s="10">
        <v>501</v>
      </c>
      <c r="B3416" s="10">
        <v>202008</v>
      </c>
      <c r="C3416" s="10" t="s">
        <v>19</v>
      </c>
      <c r="D3416" s="10">
        <v>2020</v>
      </c>
      <c r="E3416" s="10" t="s">
        <v>9</v>
      </c>
      <c r="F3416" s="10" t="s">
        <v>36</v>
      </c>
      <c r="G3416" s="10" t="s">
        <v>63</v>
      </c>
      <c r="H3416">
        <f>VLOOKUP(RefAge[[#This Row],[REFERRAL_MONTH]],WorkingDays[#All],2,FALSE)</f>
        <v>20</v>
      </c>
      <c r="I3416">
        <f>RefAge[[#This Row],[TWW_REFERRALS]]*(21/RefAge[[#This Row],[WD]])</f>
        <v>526.05000000000007</v>
      </c>
    </row>
    <row r="3417" spans="1:9" x14ac:dyDescent="0.25">
      <c r="A3417" s="10">
        <v>259</v>
      </c>
      <c r="B3417" s="10">
        <v>202008</v>
      </c>
      <c r="C3417" s="10" t="s">
        <v>19</v>
      </c>
      <c r="D3417" s="10">
        <v>2020</v>
      </c>
      <c r="E3417" s="10" t="s">
        <v>9</v>
      </c>
      <c r="F3417" s="10" t="s">
        <v>36</v>
      </c>
      <c r="G3417" s="10" t="s">
        <v>65</v>
      </c>
      <c r="H3417">
        <f>VLOOKUP(RefAge[[#This Row],[REFERRAL_MONTH]],WorkingDays[#All],2,FALSE)</f>
        <v>20</v>
      </c>
      <c r="I3417">
        <f>RefAge[[#This Row],[TWW_REFERRALS]]*(21/RefAge[[#This Row],[WD]])</f>
        <v>271.95</v>
      </c>
    </row>
    <row r="3418" spans="1:9" x14ac:dyDescent="0.25">
      <c r="A3418" s="10">
        <v>400</v>
      </c>
      <c r="B3418" s="10">
        <v>202008</v>
      </c>
      <c r="C3418" s="10" t="s">
        <v>19</v>
      </c>
      <c r="D3418" s="10">
        <v>2020</v>
      </c>
      <c r="E3418" s="10" t="s">
        <v>9</v>
      </c>
      <c r="F3418" s="10" t="s">
        <v>37</v>
      </c>
      <c r="G3418" s="10" t="s">
        <v>61</v>
      </c>
      <c r="H3418">
        <f>VLOOKUP(RefAge[[#This Row],[REFERRAL_MONTH]],WorkingDays[#All],2,FALSE)</f>
        <v>20</v>
      </c>
      <c r="I3418">
        <f>RefAge[[#This Row],[TWW_REFERRALS]]*(21/RefAge[[#This Row],[WD]])</f>
        <v>420</v>
      </c>
    </row>
    <row r="3419" spans="1:9" x14ac:dyDescent="0.25">
      <c r="A3419" s="10">
        <v>440</v>
      </c>
      <c r="B3419" s="10">
        <v>202008</v>
      </c>
      <c r="C3419" s="10" t="s">
        <v>19</v>
      </c>
      <c r="D3419" s="10">
        <v>2020</v>
      </c>
      <c r="E3419" s="10" t="s">
        <v>9</v>
      </c>
      <c r="F3419" s="10" t="s">
        <v>37</v>
      </c>
      <c r="G3419" s="10" t="s">
        <v>64</v>
      </c>
      <c r="H3419">
        <f>VLOOKUP(RefAge[[#This Row],[REFERRAL_MONTH]],WorkingDays[#All],2,FALSE)</f>
        <v>20</v>
      </c>
      <c r="I3419">
        <f>RefAge[[#This Row],[TWW_REFERRALS]]*(21/RefAge[[#This Row],[WD]])</f>
        <v>462</v>
      </c>
    </row>
    <row r="3420" spans="1:9" x14ac:dyDescent="0.25">
      <c r="A3420" s="10">
        <v>816</v>
      </c>
      <c r="B3420" s="10">
        <v>202008</v>
      </c>
      <c r="C3420" s="10" t="s">
        <v>19</v>
      </c>
      <c r="D3420" s="10">
        <v>2020</v>
      </c>
      <c r="E3420" s="10" t="s">
        <v>9</v>
      </c>
      <c r="F3420" s="10" t="s">
        <v>37</v>
      </c>
      <c r="G3420" s="10" t="s">
        <v>60</v>
      </c>
      <c r="H3420">
        <f>VLOOKUP(RefAge[[#This Row],[REFERRAL_MONTH]],WorkingDays[#All],2,FALSE)</f>
        <v>20</v>
      </c>
      <c r="I3420">
        <f>RefAge[[#This Row],[TWW_REFERRALS]]*(21/RefAge[[#This Row],[WD]])</f>
        <v>856.80000000000007</v>
      </c>
    </row>
    <row r="3421" spans="1:9" x14ac:dyDescent="0.25">
      <c r="A3421" s="10">
        <v>616</v>
      </c>
      <c r="B3421" s="10">
        <v>202008</v>
      </c>
      <c r="C3421" s="10" t="s">
        <v>19</v>
      </c>
      <c r="D3421" s="10">
        <v>2020</v>
      </c>
      <c r="E3421" s="10" t="s">
        <v>9</v>
      </c>
      <c r="F3421" s="10" t="s">
        <v>37</v>
      </c>
      <c r="G3421" s="10" t="s">
        <v>62</v>
      </c>
      <c r="H3421">
        <f>VLOOKUP(RefAge[[#This Row],[REFERRAL_MONTH]],WorkingDays[#All],2,FALSE)</f>
        <v>20</v>
      </c>
      <c r="I3421">
        <f>RefAge[[#This Row],[TWW_REFERRALS]]*(21/RefAge[[#This Row],[WD]])</f>
        <v>646.80000000000007</v>
      </c>
    </row>
    <row r="3422" spans="1:9" x14ac:dyDescent="0.25">
      <c r="A3422" s="10">
        <v>631</v>
      </c>
      <c r="B3422" s="10">
        <v>202008</v>
      </c>
      <c r="C3422" s="10" t="s">
        <v>19</v>
      </c>
      <c r="D3422" s="10">
        <v>2020</v>
      </c>
      <c r="E3422" s="10" t="s">
        <v>9</v>
      </c>
      <c r="F3422" s="10" t="s">
        <v>37</v>
      </c>
      <c r="G3422" s="10" t="s">
        <v>59</v>
      </c>
      <c r="H3422">
        <f>VLOOKUP(RefAge[[#This Row],[REFERRAL_MONTH]],WorkingDays[#All],2,FALSE)</f>
        <v>20</v>
      </c>
      <c r="I3422">
        <f>RefAge[[#This Row],[TWW_REFERRALS]]*(21/RefAge[[#This Row],[WD]])</f>
        <v>662.55000000000007</v>
      </c>
    </row>
    <row r="3423" spans="1:9" x14ac:dyDescent="0.25">
      <c r="A3423" s="10">
        <v>645</v>
      </c>
      <c r="B3423" s="10">
        <v>202008</v>
      </c>
      <c r="C3423" s="10" t="s">
        <v>19</v>
      </c>
      <c r="D3423" s="10">
        <v>2020</v>
      </c>
      <c r="E3423" s="10" t="s">
        <v>9</v>
      </c>
      <c r="F3423" s="10" t="s">
        <v>37</v>
      </c>
      <c r="G3423" s="10" t="s">
        <v>63</v>
      </c>
      <c r="H3423">
        <f>VLOOKUP(RefAge[[#This Row],[REFERRAL_MONTH]],WorkingDays[#All],2,FALSE)</f>
        <v>20</v>
      </c>
      <c r="I3423">
        <f>RefAge[[#This Row],[TWW_REFERRALS]]*(21/RefAge[[#This Row],[WD]])</f>
        <v>677.25</v>
      </c>
    </row>
    <row r="3424" spans="1:9" x14ac:dyDescent="0.25">
      <c r="A3424" s="10">
        <v>398</v>
      </c>
      <c r="B3424" s="10">
        <v>202008</v>
      </c>
      <c r="C3424" s="10" t="s">
        <v>19</v>
      </c>
      <c r="D3424" s="10">
        <v>2020</v>
      </c>
      <c r="E3424" s="10" t="s">
        <v>9</v>
      </c>
      <c r="F3424" s="10" t="s">
        <v>37</v>
      </c>
      <c r="G3424" s="10" t="s">
        <v>65</v>
      </c>
      <c r="H3424">
        <f>VLOOKUP(RefAge[[#This Row],[REFERRAL_MONTH]],WorkingDays[#All],2,FALSE)</f>
        <v>20</v>
      </c>
      <c r="I3424">
        <f>RefAge[[#This Row],[TWW_REFERRALS]]*(21/RefAge[[#This Row],[WD]])</f>
        <v>417.90000000000003</v>
      </c>
    </row>
    <row r="3425" spans="1:9" x14ac:dyDescent="0.25">
      <c r="A3425" s="10">
        <v>280</v>
      </c>
      <c r="B3425" s="10">
        <v>202008</v>
      </c>
      <c r="C3425" s="10" t="s">
        <v>19</v>
      </c>
      <c r="D3425" s="10">
        <v>2020</v>
      </c>
      <c r="E3425" s="10" t="s">
        <v>9</v>
      </c>
      <c r="F3425" s="10" t="s">
        <v>31</v>
      </c>
      <c r="G3425" s="10" t="s">
        <v>61</v>
      </c>
      <c r="H3425">
        <f>VLOOKUP(RefAge[[#This Row],[REFERRAL_MONTH]],WorkingDays[#All],2,FALSE)</f>
        <v>20</v>
      </c>
      <c r="I3425">
        <f>RefAge[[#This Row],[TWW_REFERRALS]]*(21/RefAge[[#This Row],[WD]])</f>
        <v>294</v>
      </c>
    </row>
    <row r="3426" spans="1:9" x14ac:dyDescent="0.25">
      <c r="A3426" s="10">
        <v>318</v>
      </c>
      <c r="B3426" s="10">
        <v>202008</v>
      </c>
      <c r="C3426" s="10" t="s">
        <v>19</v>
      </c>
      <c r="D3426" s="10">
        <v>2020</v>
      </c>
      <c r="E3426" s="10" t="s">
        <v>9</v>
      </c>
      <c r="F3426" s="10" t="s">
        <v>31</v>
      </c>
      <c r="G3426" s="10" t="s">
        <v>64</v>
      </c>
      <c r="H3426">
        <f>VLOOKUP(RefAge[[#This Row],[REFERRAL_MONTH]],WorkingDays[#All],2,FALSE)</f>
        <v>20</v>
      </c>
      <c r="I3426">
        <f>RefAge[[#This Row],[TWW_REFERRALS]]*(21/RefAge[[#This Row],[WD]])</f>
        <v>333.90000000000003</v>
      </c>
    </row>
    <row r="3427" spans="1:9" x14ac:dyDescent="0.25">
      <c r="A3427" s="10">
        <v>543</v>
      </c>
      <c r="B3427" s="10">
        <v>202008</v>
      </c>
      <c r="C3427" s="10" t="s">
        <v>19</v>
      </c>
      <c r="D3427" s="10">
        <v>2020</v>
      </c>
      <c r="E3427" s="10" t="s">
        <v>9</v>
      </c>
      <c r="F3427" s="10" t="s">
        <v>31</v>
      </c>
      <c r="G3427" s="10" t="s">
        <v>60</v>
      </c>
      <c r="H3427">
        <f>VLOOKUP(RefAge[[#This Row],[REFERRAL_MONTH]],WorkingDays[#All],2,FALSE)</f>
        <v>20</v>
      </c>
      <c r="I3427">
        <f>RefAge[[#This Row],[TWW_REFERRALS]]*(21/RefAge[[#This Row],[WD]])</f>
        <v>570.15</v>
      </c>
    </row>
    <row r="3428" spans="1:9" x14ac:dyDescent="0.25">
      <c r="A3428" s="10">
        <v>378</v>
      </c>
      <c r="B3428" s="10">
        <v>202008</v>
      </c>
      <c r="C3428" s="10" t="s">
        <v>19</v>
      </c>
      <c r="D3428" s="10">
        <v>2020</v>
      </c>
      <c r="E3428" s="10" t="s">
        <v>9</v>
      </c>
      <c r="F3428" s="10" t="s">
        <v>31</v>
      </c>
      <c r="G3428" s="10" t="s">
        <v>62</v>
      </c>
      <c r="H3428">
        <f>VLOOKUP(RefAge[[#This Row],[REFERRAL_MONTH]],WorkingDays[#All],2,FALSE)</f>
        <v>20</v>
      </c>
      <c r="I3428">
        <f>RefAge[[#This Row],[TWW_REFERRALS]]*(21/RefAge[[#This Row],[WD]])</f>
        <v>396.90000000000003</v>
      </c>
    </row>
    <row r="3429" spans="1:9" x14ac:dyDescent="0.25">
      <c r="A3429" s="10">
        <v>447</v>
      </c>
      <c r="B3429" s="10">
        <v>202008</v>
      </c>
      <c r="C3429" s="10" t="s">
        <v>19</v>
      </c>
      <c r="D3429" s="10">
        <v>2020</v>
      </c>
      <c r="E3429" s="10" t="s">
        <v>9</v>
      </c>
      <c r="F3429" s="10" t="s">
        <v>31</v>
      </c>
      <c r="G3429" s="10" t="s">
        <v>59</v>
      </c>
      <c r="H3429">
        <f>VLOOKUP(RefAge[[#This Row],[REFERRAL_MONTH]],WorkingDays[#All],2,FALSE)</f>
        <v>20</v>
      </c>
      <c r="I3429">
        <f>RefAge[[#This Row],[TWW_REFERRALS]]*(21/RefAge[[#This Row],[WD]])</f>
        <v>469.35</v>
      </c>
    </row>
    <row r="3430" spans="1:9" x14ac:dyDescent="0.25">
      <c r="A3430" s="10">
        <v>490</v>
      </c>
      <c r="B3430" s="10">
        <v>202008</v>
      </c>
      <c r="C3430" s="10" t="s">
        <v>19</v>
      </c>
      <c r="D3430" s="10">
        <v>2020</v>
      </c>
      <c r="E3430" s="10" t="s">
        <v>9</v>
      </c>
      <c r="F3430" s="10" t="s">
        <v>31</v>
      </c>
      <c r="G3430" s="10" t="s">
        <v>63</v>
      </c>
      <c r="H3430">
        <f>VLOOKUP(RefAge[[#This Row],[REFERRAL_MONTH]],WorkingDays[#All],2,FALSE)</f>
        <v>20</v>
      </c>
      <c r="I3430">
        <f>RefAge[[#This Row],[TWW_REFERRALS]]*(21/RefAge[[#This Row],[WD]])</f>
        <v>514.5</v>
      </c>
    </row>
    <row r="3431" spans="1:9" x14ac:dyDescent="0.25">
      <c r="A3431" s="10">
        <v>242</v>
      </c>
      <c r="B3431" s="10">
        <v>202008</v>
      </c>
      <c r="C3431" s="10" t="s">
        <v>19</v>
      </c>
      <c r="D3431" s="10">
        <v>2020</v>
      </c>
      <c r="E3431" s="10" t="s">
        <v>9</v>
      </c>
      <c r="F3431" s="10" t="s">
        <v>31</v>
      </c>
      <c r="G3431" s="10" t="s">
        <v>65</v>
      </c>
      <c r="H3431">
        <f>VLOOKUP(RefAge[[#This Row],[REFERRAL_MONTH]],WorkingDays[#All],2,FALSE)</f>
        <v>20</v>
      </c>
      <c r="I3431">
        <f>RefAge[[#This Row],[TWW_REFERRALS]]*(21/RefAge[[#This Row],[WD]])</f>
        <v>254.10000000000002</v>
      </c>
    </row>
    <row r="3432" spans="1:9" x14ac:dyDescent="0.25">
      <c r="A3432" s="10">
        <v>121</v>
      </c>
      <c r="B3432" s="10">
        <v>202008</v>
      </c>
      <c r="C3432" s="10" t="s">
        <v>19</v>
      </c>
      <c r="D3432" s="10">
        <v>2020</v>
      </c>
      <c r="E3432" s="10" t="s">
        <v>10</v>
      </c>
      <c r="F3432" s="10" t="s">
        <v>35</v>
      </c>
      <c r="G3432" s="10" t="s">
        <v>61</v>
      </c>
      <c r="H3432">
        <f>VLOOKUP(RefAge[[#This Row],[REFERRAL_MONTH]],WorkingDays[#All],2,FALSE)</f>
        <v>20</v>
      </c>
      <c r="I3432">
        <f>RefAge[[#This Row],[TWW_REFERRALS]]*(21/RefAge[[#This Row],[WD]])</f>
        <v>127.05000000000001</v>
      </c>
    </row>
    <row r="3433" spans="1:9" x14ac:dyDescent="0.25">
      <c r="A3433" s="10">
        <v>224</v>
      </c>
      <c r="B3433" s="10">
        <v>202008</v>
      </c>
      <c r="C3433" s="10" t="s">
        <v>19</v>
      </c>
      <c r="D3433" s="10">
        <v>2020</v>
      </c>
      <c r="E3433" s="10" t="s">
        <v>10</v>
      </c>
      <c r="F3433" s="10" t="s">
        <v>35</v>
      </c>
      <c r="G3433" s="10" t="s">
        <v>64</v>
      </c>
      <c r="H3433">
        <f>VLOOKUP(RefAge[[#This Row],[REFERRAL_MONTH]],WorkingDays[#All],2,FALSE)</f>
        <v>20</v>
      </c>
      <c r="I3433">
        <f>RefAge[[#This Row],[TWW_REFERRALS]]*(21/RefAge[[#This Row],[WD]])</f>
        <v>235.20000000000002</v>
      </c>
    </row>
    <row r="3434" spans="1:9" x14ac:dyDescent="0.25">
      <c r="A3434" s="10">
        <v>237</v>
      </c>
      <c r="B3434" s="10">
        <v>202008</v>
      </c>
      <c r="C3434" s="10" t="s">
        <v>19</v>
      </c>
      <c r="D3434" s="10">
        <v>2020</v>
      </c>
      <c r="E3434" s="10" t="s">
        <v>10</v>
      </c>
      <c r="F3434" s="10" t="s">
        <v>35</v>
      </c>
      <c r="G3434" s="10" t="s">
        <v>60</v>
      </c>
      <c r="H3434">
        <f>VLOOKUP(RefAge[[#This Row],[REFERRAL_MONTH]],WorkingDays[#All],2,FALSE)</f>
        <v>20</v>
      </c>
      <c r="I3434">
        <f>RefAge[[#This Row],[TWW_REFERRALS]]*(21/RefAge[[#This Row],[WD]])</f>
        <v>248.85000000000002</v>
      </c>
    </row>
    <row r="3435" spans="1:9" x14ac:dyDescent="0.25">
      <c r="A3435" s="10">
        <v>177</v>
      </c>
      <c r="B3435" s="10">
        <v>202008</v>
      </c>
      <c r="C3435" s="10" t="s">
        <v>19</v>
      </c>
      <c r="D3435" s="10">
        <v>2020</v>
      </c>
      <c r="E3435" s="10" t="s">
        <v>10</v>
      </c>
      <c r="F3435" s="10" t="s">
        <v>35</v>
      </c>
      <c r="G3435" s="10" t="s">
        <v>62</v>
      </c>
      <c r="H3435">
        <f>VLOOKUP(RefAge[[#This Row],[REFERRAL_MONTH]],WorkingDays[#All],2,FALSE)</f>
        <v>20</v>
      </c>
      <c r="I3435">
        <f>RefAge[[#This Row],[TWW_REFERRALS]]*(21/RefAge[[#This Row],[WD]])</f>
        <v>185.85</v>
      </c>
    </row>
    <row r="3436" spans="1:9" x14ac:dyDescent="0.25">
      <c r="A3436" s="10">
        <v>122</v>
      </c>
      <c r="B3436" s="10">
        <v>202008</v>
      </c>
      <c r="C3436" s="10" t="s">
        <v>19</v>
      </c>
      <c r="D3436" s="10">
        <v>2020</v>
      </c>
      <c r="E3436" s="10" t="s">
        <v>10</v>
      </c>
      <c r="F3436" s="10" t="s">
        <v>35</v>
      </c>
      <c r="G3436" s="10" t="s">
        <v>59</v>
      </c>
      <c r="H3436">
        <f>VLOOKUP(RefAge[[#This Row],[REFERRAL_MONTH]],WorkingDays[#All],2,FALSE)</f>
        <v>20</v>
      </c>
      <c r="I3436">
        <f>RefAge[[#This Row],[TWW_REFERRALS]]*(21/RefAge[[#This Row],[WD]])</f>
        <v>128.1</v>
      </c>
    </row>
    <row r="3437" spans="1:9" x14ac:dyDescent="0.25">
      <c r="A3437" s="10">
        <v>171</v>
      </c>
      <c r="B3437" s="10">
        <v>202008</v>
      </c>
      <c r="C3437" s="10" t="s">
        <v>19</v>
      </c>
      <c r="D3437" s="10">
        <v>2020</v>
      </c>
      <c r="E3437" s="10" t="s">
        <v>10</v>
      </c>
      <c r="F3437" s="10" t="s">
        <v>35</v>
      </c>
      <c r="G3437" s="10" t="s">
        <v>63</v>
      </c>
      <c r="H3437">
        <f>VLOOKUP(RefAge[[#This Row],[REFERRAL_MONTH]],WorkingDays[#All],2,FALSE)</f>
        <v>20</v>
      </c>
      <c r="I3437">
        <f>RefAge[[#This Row],[TWW_REFERRALS]]*(21/RefAge[[#This Row],[WD]])</f>
        <v>179.55</v>
      </c>
    </row>
    <row r="3438" spans="1:9" x14ac:dyDescent="0.25">
      <c r="A3438" s="10">
        <v>60</v>
      </c>
      <c r="B3438" s="10">
        <v>202008</v>
      </c>
      <c r="C3438" s="10" t="s">
        <v>19</v>
      </c>
      <c r="D3438" s="10">
        <v>2020</v>
      </c>
      <c r="E3438" s="10" t="s">
        <v>10</v>
      </c>
      <c r="F3438" s="10" t="s">
        <v>35</v>
      </c>
      <c r="G3438" s="10" t="s">
        <v>65</v>
      </c>
      <c r="H3438">
        <f>VLOOKUP(RefAge[[#This Row],[REFERRAL_MONTH]],WorkingDays[#All],2,FALSE)</f>
        <v>20</v>
      </c>
      <c r="I3438">
        <f>RefAge[[#This Row],[TWW_REFERRALS]]*(21/RefAge[[#This Row],[WD]])</f>
        <v>63</v>
      </c>
    </row>
    <row r="3439" spans="1:9" x14ac:dyDescent="0.25">
      <c r="A3439" s="10">
        <v>211</v>
      </c>
      <c r="B3439" s="10">
        <v>202008</v>
      </c>
      <c r="C3439" s="10" t="s">
        <v>19</v>
      </c>
      <c r="D3439" s="10">
        <v>2020</v>
      </c>
      <c r="E3439" s="10" t="s">
        <v>10</v>
      </c>
      <c r="F3439" s="10" t="s">
        <v>33</v>
      </c>
      <c r="G3439" s="10" t="s">
        <v>61</v>
      </c>
      <c r="H3439">
        <f>VLOOKUP(RefAge[[#This Row],[REFERRAL_MONTH]],WorkingDays[#All],2,FALSE)</f>
        <v>20</v>
      </c>
      <c r="I3439">
        <f>RefAge[[#This Row],[TWW_REFERRALS]]*(21/RefAge[[#This Row],[WD]])</f>
        <v>221.55</v>
      </c>
    </row>
    <row r="3440" spans="1:9" x14ac:dyDescent="0.25">
      <c r="A3440" s="10">
        <v>373</v>
      </c>
      <c r="B3440" s="10">
        <v>202008</v>
      </c>
      <c r="C3440" s="10" t="s">
        <v>19</v>
      </c>
      <c r="D3440" s="10">
        <v>2020</v>
      </c>
      <c r="E3440" s="10" t="s">
        <v>10</v>
      </c>
      <c r="F3440" s="10" t="s">
        <v>33</v>
      </c>
      <c r="G3440" s="10" t="s">
        <v>64</v>
      </c>
      <c r="H3440">
        <f>VLOOKUP(RefAge[[#This Row],[REFERRAL_MONTH]],WorkingDays[#All],2,FALSE)</f>
        <v>20</v>
      </c>
      <c r="I3440">
        <f>RefAge[[#This Row],[TWW_REFERRALS]]*(21/RefAge[[#This Row],[WD]])</f>
        <v>391.65000000000003</v>
      </c>
    </row>
    <row r="3441" spans="1:9" x14ac:dyDescent="0.25">
      <c r="A3441" s="10">
        <v>413</v>
      </c>
      <c r="B3441" s="10">
        <v>202008</v>
      </c>
      <c r="C3441" s="10" t="s">
        <v>19</v>
      </c>
      <c r="D3441" s="10">
        <v>2020</v>
      </c>
      <c r="E3441" s="10" t="s">
        <v>10</v>
      </c>
      <c r="F3441" s="10" t="s">
        <v>33</v>
      </c>
      <c r="G3441" s="10" t="s">
        <v>60</v>
      </c>
      <c r="H3441">
        <f>VLOOKUP(RefAge[[#This Row],[REFERRAL_MONTH]],WorkingDays[#All],2,FALSE)</f>
        <v>20</v>
      </c>
      <c r="I3441">
        <f>RefAge[[#This Row],[TWW_REFERRALS]]*(21/RefAge[[#This Row],[WD]])</f>
        <v>433.65000000000003</v>
      </c>
    </row>
    <row r="3442" spans="1:9" x14ac:dyDescent="0.25">
      <c r="A3442" s="10">
        <v>302</v>
      </c>
      <c r="B3442" s="10">
        <v>202008</v>
      </c>
      <c r="C3442" s="10" t="s">
        <v>19</v>
      </c>
      <c r="D3442" s="10">
        <v>2020</v>
      </c>
      <c r="E3442" s="10" t="s">
        <v>10</v>
      </c>
      <c r="F3442" s="10" t="s">
        <v>33</v>
      </c>
      <c r="G3442" s="10" t="s">
        <v>62</v>
      </c>
      <c r="H3442">
        <f>VLOOKUP(RefAge[[#This Row],[REFERRAL_MONTH]],WorkingDays[#All],2,FALSE)</f>
        <v>20</v>
      </c>
      <c r="I3442">
        <f>RefAge[[#This Row],[TWW_REFERRALS]]*(21/RefAge[[#This Row],[WD]])</f>
        <v>317.10000000000002</v>
      </c>
    </row>
    <row r="3443" spans="1:9" x14ac:dyDescent="0.25">
      <c r="A3443" s="10">
        <v>248</v>
      </c>
      <c r="B3443" s="10">
        <v>202008</v>
      </c>
      <c r="C3443" s="10" t="s">
        <v>19</v>
      </c>
      <c r="D3443" s="10">
        <v>2020</v>
      </c>
      <c r="E3443" s="10" t="s">
        <v>10</v>
      </c>
      <c r="F3443" s="10" t="s">
        <v>33</v>
      </c>
      <c r="G3443" s="10" t="s">
        <v>59</v>
      </c>
      <c r="H3443">
        <f>VLOOKUP(RefAge[[#This Row],[REFERRAL_MONTH]],WorkingDays[#All],2,FALSE)</f>
        <v>20</v>
      </c>
      <c r="I3443">
        <f>RefAge[[#This Row],[TWW_REFERRALS]]*(21/RefAge[[#This Row],[WD]])</f>
        <v>260.40000000000003</v>
      </c>
    </row>
    <row r="3444" spans="1:9" x14ac:dyDescent="0.25">
      <c r="A3444" s="10">
        <v>334</v>
      </c>
      <c r="B3444" s="10">
        <v>202008</v>
      </c>
      <c r="C3444" s="10" t="s">
        <v>19</v>
      </c>
      <c r="D3444" s="10">
        <v>2020</v>
      </c>
      <c r="E3444" s="10" t="s">
        <v>10</v>
      </c>
      <c r="F3444" s="10" t="s">
        <v>33</v>
      </c>
      <c r="G3444" s="10" t="s">
        <v>63</v>
      </c>
      <c r="H3444">
        <f>VLOOKUP(RefAge[[#This Row],[REFERRAL_MONTH]],WorkingDays[#All],2,FALSE)</f>
        <v>20</v>
      </c>
      <c r="I3444">
        <f>RefAge[[#This Row],[TWW_REFERRALS]]*(21/RefAge[[#This Row],[WD]])</f>
        <v>350.7</v>
      </c>
    </row>
    <row r="3445" spans="1:9" x14ac:dyDescent="0.25">
      <c r="A3445" s="10">
        <v>160</v>
      </c>
      <c r="B3445" s="10">
        <v>202008</v>
      </c>
      <c r="C3445" s="10" t="s">
        <v>19</v>
      </c>
      <c r="D3445" s="10">
        <v>2020</v>
      </c>
      <c r="E3445" s="10" t="s">
        <v>10</v>
      </c>
      <c r="F3445" s="10" t="s">
        <v>33</v>
      </c>
      <c r="G3445" s="10" t="s">
        <v>65</v>
      </c>
      <c r="H3445">
        <f>VLOOKUP(RefAge[[#This Row],[REFERRAL_MONTH]],WorkingDays[#All],2,FALSE)</f>
        <v>20</v>
      </c>
      <c r="I3445">
        <f>RefAge[[#This Row],[TWW_REFERRALS]]*(21/RefAge[[#This Row],[WD]])</f>
        <v>168</v>
      </c>
    </row>
    <row r="3446" spans="1:9" x14ac:dyDescent="0.25">
      <c r="A3446" s="10">
        <v>348</v>
      </c>
      <c r="B3446" s="10">
        <v>202008</v>
      </c>
      <c r="C3446" s="10" t="s">
        <v>19</v>
      </c>
      <c r="D3446" s="10">
        <v>2020</v>
      </c>
      <c r="E3446" s="10" t="s">
        <v>10</v>
      </c>
      <c r="F3446" s="10" t="s">
        <v>36</v>
      </c>
      <c r="G3446" s="10" t="s">
        <v>61</v>
      </c>
      <c r="H3446">
        <f>VLOOKUP(RefAge[[#This Row],[REFERRAL_MONTH]],WorkingDays[#All],2,FALSE)</f>
        <v>20</v>
      </c>
      <c r="I3446">
        <f>RefAge[[#This Row],[TWW_REFERRALS]]*(21/RefAge[[#This Row],[WD]])</f>
        <v>365.40000000000003</v>
      </c>
    </row>
    <row r="3447" spans="1:9" x14ac:dyDescent="0.25">
      <c r="A3447" s="10">
        <v>522</v>
      </c>
      <c r="B3447" s="10">
        <v>202008</v>
      </c>
      <c r="C3447" s="10" t="s">
        <v>19</v>
      </c>
      <c r="D3447" s="10">
        <v>2020</v>
      </c>
      <c r="E3447" s="10" t="s">
        <v>10</v>
      </c>
      <c r="F3447" s="10" t="s">
        <v>36</v>
      </c>
      <c r="G3447" s="10" t="s">
        <v>64</v>
      </c>
      <c r="H3447">
        <f>VLOOKUP(RefAge[[#This Row],[REFERRAL_MONTH]],WorkingDays[#All],2,FALSE)</f>
        <v>20</v>
      </c>
      <c r="I3447">
        <f>RefAge[[#This Row],[TWW_REFERRALS]]*(21/RefAge[[#This Row],[WD]])</f>
        <v>548.1</v>
      </c>
    </row>
    <row r="3448" spans="1:9" x14ac:dyDescent="0.25">
      <c r="A3448" s="10">
        <v>651</v>
      </c>
      <c r="B3448" s="10">
        <v>202008</v>
      </c>
      <c r="C3448" s="10" t="s">
        <v>19</v>
      </c>
      <c r="D3448" s="10">
        <v>2020</v>
      </c>
      <c r="E3448" s="10" t="s">
        <v>10</v>
      </c>
      <c r="F3448" s="10" t="s">
        <v>36</v>
      </c>
      <c r="G3448" s="10" t="s">
        <v>60</v>
      </c>
      <c r="H3448">
        <f>VLOOKUP(RefAge[[#This Row],[REFERRAL_MONTH]],WorkingDays[#All],2,FALSE)</f>
        <v>20</v>
      </c>
      <c r="I3448">
        <f>RefAge[[#This Row],[TWW_REFERRALS]]*(21/RefAge[[#This Row],[WD]])</f>
        <v>683.55000000000007</v>
      </c>
    </row>
    <row r="3449" spans="1:9" x14ac:dyDescent="0.25">
      <c r="A3449" s="10">
        <v>536</v>
      </c>
      <c r="B3449" s="10">
        <v>202008</v>
      </c>
      <c r="C3449" s="10" t="s">
        <v>19</v>
      </c>
      <c r="D3449" s="10">
        <v>2020</v>
      </c>
      <c r="E3449" s="10" t="s">
        <v>10</v>
      </c>
      <c r="F3449" s="10" t="s">
        <v>36</v>
      </c>
      <c r="G3449" s="10" t="s">
        <v>62</v>
      </c>
      <c r="H3449">
        <f>VLOOKUP(RefAge[[#This Row],[REFERRAL_MONTH]],WorkingDays[#All],2,FALSE)</f>
        <v>20</v>
      </c>
      <c r="I3449">
        <f>RefAge[[#This Row],[TWW_REFERRALS]]*(21/RefAge[[#This Row],[WD]])</f>
        <v>562.80000000000007</v>
      </c>
    </row>
    <row r="3450" spans="1:9" x14ac:dyDescent="0.25">
      <c r="A3450" s="10">
        <v>387</v>
      </c>
      <c r="B3450" s="10">
        <v>202008</v>
      </c>
      <c r="C3450" s="10" t="s">
        <v>19</v>
      </c>
      <c r="D3450" s="10">
        <v>2020</v>
      </c>
      <c r="E3450" s="10" t="s">
        <v>10</v>
      </c>
      <c r="F3450" s="10" t="s">
        <v>36</v>
      </c>
      <c r="G3450" s="10" t="s">
        <v>59</v>
      </c>
      <c r="H3450">
        <f>VLOOKUP(RefAge[[#This Row],[REFERRAL_MONTH]],WorkingDays[#All],2,FALSE)</f>
        <v>20</v>
      </c>
      <c r="I3450">
        <f>RefAge[[#This Row],[TWW_REFERRALS]]*(21/RefAge[[#This Row],[WD]])</f>
        <v>406.35</v>
      </c>
    </row>
    <row r="3451" spans="1:9" x14ac:dyDescent="0.25">
      <c r="A3451" s="10">
        <v>636</v>
      </c>
      <c r="B3451" s="10">
        <v>202008</v>
      </c>
      <c r="C3451" s="10" t="s">
        <v>19</v>
      </c>
      <c r="D3451" s="10">
        <v>2020</v>
      </c>
      <c r="E3451" s="10" t="s">
        <v>10</v>
      </c>
      <c r="F3451" s="10" t="s">
        <v>36</v>
      </c>
      <c r="G3451" s="10" t="s">
        <v>63</v>
      </c>
      <c r="H3451">
        <f>VLOOKUP(RefAge[[#This Row],[REFERRAL_MONTH]],WorkingDays[#All],2,FALSE)</f>
        <v>20</v>
      </c>
      <c r="I3451">
        <f>RefAge[[#This Row],[TWW_REFERRALS]]*(21/RefAge[[#This Row],[WD]])</f>
        <v>667.80000000000007</v>
      </c>
    </row>
    <row r="3452" spans="1:9" x14ac:dyDescent="0.25">
      <c r="A3452" s="10">
        <v>337</v>
      </c>
      <c r="B3452" s="10">
        <v>202008</v>
      </c>
      <c r="C3452" s="10" t="s">
        <v>19</v>
      </c>
      <c r="D3452" s="10">
        <v>2020</v>
      </c>
      <c r="E3452" s="10" t="s">
        <v>10</v>
      </c>
      <c r="F3452" s="10" t="s">
        <v>36</v>
      </c>
      <c r="G3452" s="10" t="s">
        <v>65</v>
      </c>
      <c r="H3452">
        <f>VLOOKUP(RefAge[[#This Row],[REFERRAL_MONTH]],WorkingDays[#All],2,FALSE)</f>
        <v>20</v>
      </c>
      <c r="I3452">
        <f>RefAge[[#This Row],[TWW_REFERRALS]]*(21/RefAge[[#This Row],[WD]])</f>
        <v>353.85</v>
      </c>
    </row>
    <row r="3453" spans="1:9" x14ac:dyDescent="0.25">
      <c r="A3453" s="10">
        <v>477</v>
      </c>
      <c r="B3453" s="10">
        <v>202008</v>
      </c>
      <c r="C3453" s="10" t="s">
        <v>19</v>
      </c>
      <c r="D3453" s="10">
        <v>2020</v>
      </c>
      <c r="E3453" s="10" t="s">
        <v>10</v>
      </c>
      <c r="F3453" s="10" t="s">
        <v>37</v>
      </c>
      <c r="G3453" s="10" t="s">
        <v>61</v>
      </c>
      <c r="H3453">
        <f>VLOOKUP(RefAge[[#This Row],[REFERRAL_MONTH]],WorkingDays[#All],2,FALSE)</f>
        <v>20</v>
      </c>
      <c r="I3453">
        <f>RefAge[[#This Row],[TWW_REFERRALS]]*(21/RefAge[[#This Row],[WD]])</f>
        <v>500.85</v>
      </c>
    </row>
    <row r="3454" spans="1:9" x14ac:dyDescent="0.25">
      <c r="A3454" s="10">
        <v>423</v>
      </c>
      <c r="B3454" s="10">
        <v>202008</v>
      </c>
      <c r="C3454" s="10" t="s">
        <v>19</v>
      </c>
      <c r="D3454" s="10">
        <v>2020</v>
      </c>
      <c r="E3454" s="10" t="s">
        <v>10</v>
      </c>
      <c r="F3454" s="10" t="s">
        <v>37</v>
      </c>
      <c r="G3454" s="10" t="s">
        <v>64</v>
      </c>
      <c r="H3454">
        <f>VLOOKUP(RefAge[[#This Row],[REFERRAL_MONTH]],WorkingDays[#All],2,FALSE)</f>
        <v>20</v>
      </c>
      <c r="I3454">
        <f>RefAge[[#This Row],[TWW_REFERRALS]]*(21/RefAge[[#This Row],[WD]])</f>
        <v>444.15000000000003</v>
      </c>
    </row>
    <row r="3455" spans="1:9" x14ac:dyDescent="0.25">
      <c r="A3455" s="10">
        <v>822</v>
      </c>
      <c r="B3455" s="10">
        <v>202008</v>
      </c>
      <c r="C3455" s="10" t="s">
        <v>19</v>
      </c>
      <c r="D3455" s="10">
        <v>2020</v>
      </c>
      <c r="E3455" s="10" t="s">
        <v>10</v>
      </c>
      <c r="F3455" s="10" t="s">
        <v>37</v>
      </c>
      <c r="G3455" s="10" t="s">
        <v>60</v>
      </c>
      <c r="H3455">
        <f>VLOOKUP(RefAge[[#This Row],[REFERRAL_MONTH]],WorkingDays[#All],2,FALSE)</f>
        <v>20</v>
      </c>
      <c r="I3455">
        <f>RefAge[[#This Row],[TWW_REFERRALS]]*(21/RefAge[[#This Row],[WD]])</f>
        <v>863.1</v>
      </c>
    </row>
    <row r="3456" spans="1:9" x14ac:dyDescent="0.25">
      <c r="A3456" s="10">
        <v>589</v>
      </c>
      <c r="B3456" s="10">
        <v>202008</v>
      </c>
      <c r="C3456" s="10" t="s">
        <v>19</v>
      </c>
      <c r="D3456" s="10">
        <v>2020</v>
      </c>
      <c r="E3456" s="10" t="s">
        <v>10</v>
      </c>
      <c r="F3456" s="10" t="s">
        <v>37</v>
      </c>
      <c r="G3456" s="10" t="s">
        <v>62</v>
      </c>
      <c r="H3456">
        <f>VLOOKUP(RefAge[[#This Row],[REFERRAL_MONTH]],WorkingDays[#All],2,FALSE)</f>
        <v>20</v>
      </c>
      <c r="I3456">
        <f>RefAge[[#This Row],[TWW_REFERRALS]]*(21/RefAge[[#This Row],[WD]])</f>
        <v>618.45000000000005</v>
      </c>
    </row>
    <row r="3457" spans="1:9" x14ac:dyDescent="0.25">
      <c r="A3457" s="10">
        <v>413</v>
      </c>
      <c r="B3457" s="10">
        <v>202008</v>
      </c>
      <c r="C3457" s="10" t="s">
        <v>19</v>
      </c>
      <c r="D3457" s="10">
        <v>2020</v>
      </c>
      <c r="E3457" s="10" t="s">
        <v>10</v>
      </c>
      <c r="F3457" s="10" t="s">
        <v>37</v>
      </c>
      <c r="G3457" s="10" t="s">
        <v>59</v>
      </c>
      <c r="H3457">
        <f>VLOOKUP(RefAge[[#This Row],[REFERRAL_MONTH]],WorkingDays[#All],2,FALSE)</f>
        <v>20</v>
      </c>
      <c r="I3457">
        <f>RefAge[[#This Row],[TWW_REFERRALS]]*(21/RefAge[[#This Row],[WD]])</f>
        <v>433.65000000000003</v>
      </c>
    </row>
    <row r="3458" spans="1:9" x14ac:dyDescent="0.25">
      <c r="A3458" s="10">
        <v>780</v>
      </c>
      <c r="B3458" s="10">
        <v>202008</v>
      </c>
      <c r="C3458" s="10" t="s">
        <v>19</v>
      </c>
      <c r="D3458" s="10">
        <v>2020</v>
      </c>
      <c r="E3458" s="10" t="s">
        <v>10</v>
      </c>
      <c r="F3458" s="10" t="s">
        <v>37</v>
      </c>
      <c r="G3458" s="10" t="s">
        <v>63</v>
      </c>
      <c r="H3458">
        <f>VLOOKUP(RefAge[[#This Row],[REFERRAL_MONTH]],WorkingDays[#All],2,FALSE)</f>
        <v>20</v>
      </c>
      <c r="I3458">
        <f>RefAge[[#This Row],[TWW_REFERRALS]]*(21/RefAge[[#This Row],[WD]])</f>
        <v>819</v>
      </c>
    </row>
    <row r="3459" spans="1:9" x14ac:dyDescent="0.25">
      <c r="A3459" s="10">
        <v>391</v>
      </c>
      <c r="B3459" s="10">
        <v>202008</v>
      </c>
      <c r="C3459" s="10" t="s">
        <v>19</v>
      </c>
      <c r="D3459" s="10">
        <v>2020</v>
      </c>
      <c r="E3459" s="10" t="s">
        <v>10</v>
      </c>
      <c r="F3459" s="10" t="s">
        <v>37</v>
      </c>
      <c r="G3459" s="10" t="s">
        <v>65</v>
      </c>
      <c r="H3459">
        <f>VLOOKUP(RefAge[[#This Row],[REFERRAL_MONTH]],WorkingDays[#All],2,FALSE)</f>
        <v>20</v>
      </c>
      <c r="I3459">
        <f>RefAge[[#This Row],[TWW_REFERRALS]]*(21/RefAge[[#This Row],[WD]])</f>
        <v>410.55</v>
      </c>
    </row>
    <row r="3460" spans="1:9" x14ac:dyDescent="0.25">
      <c r="A3460" s="10">
        <v>311</v>
      </c>
      <c r="B3460" s="10">
        <v>202008</v>
      </c>
      <c r="C3460" s="10" t="s">
        <v>19</v>
      </c>
      <c r="D3460" s="10">
        <v>2020</v>
      </c>
      <c r="E3460" s="10" t="s">
        <v>10</v>
      </c>
      <c r="F3460" s="10" t="s">
        <v>31</v>
      </c>
      <c r="G3460" s="10" t="s">
        <v>61</v>
      </c>
      <c r="H3460">
        <f>VLOOKUP(RefAge[[#This Row],[REFERRAL_MONTH]],WorkingDays[#All],2,FALSE)</f>
        <v>20</v>
      </c>
      <c r="I3460">
        <f>RefAge[[#This Row],[TWW_REFERRALS]]*(21/RefAge[[#This Row],[WD]])</f>
        <v>326.55</v>
      </c>
    </row>
    <row r="3461" spans="1:9" x14ac:dyDescent="0.25">
      <c r="A3461" s="10">
        <v>302</v>
      </c>
      <c r="B3461" s="10">
        <v>202008</v>
      </c>
      <c r="C3461" s="10" t="s">
        <v>19</v>
      </c>
      <c r="D3461" s="10">
        <v>2020</v>
      </c>
      <c r="E3461" s="10" t="s">
        <v>10</v>
      </c>
      <c r="F3461" s="10" t="s">
        <v>31</v>
      </c>
      <c r="G3461" s="10" t="s">
        <v>64</v>
      </c>
      <c r="H3461">
        <f>VLOOKUP(RefAge[[#This Row],[REFERRAL_MONTH]],WorkingDays[#All],2,FALSE)</f>
        <v>20</v>
      </c>
      <c r="I3461">
        <f>RefAge[[#This Row],[TWW_REFERRALS]]*(21/RefAge[[#This Row],[WD]])</f>
        <v>317.10000000000002</v>
      </c>
    </row>
    <row r="3462" spans="1:9" x14ac:dyDescent="0.25">
      <c r="A3462" s="10">
        <v>480</v>
      </c>
      <c r="B3462" s="10">
        <v>202008</v>
      </c>
      <c r="C3462" s="10" t="s">
        <v>19</v>
      </c>
      <c r="D3462" s="10">
        <v>2020</v>
      </c>
      <c r="E3462" s="10" t="s">
        <v>10</v>
      </c>
      <c r="F3462" s="10" t="s">
        <v>31</v>
      </c>
      <c r="G3462" s="10" t="s">
        <v>60</v>
      </c>
      <c r="H3462">
        <f>VLOOKUP(RefAge[[#This Row],[REFERRAL_MONTH]],WorkingDays[#All],2,FALSE)</f>
        <v>20</v>
      </c>
      <c r="I3462">
        <f>RefAge[[#This Row],[TWW_REFERRALS]]*(21/RefAge[[#This Row],[WD]])</f>
        <v>504</v>
      </c>
    </row>
    <row r="3463" spans="1:9" x14ac:dyDescent="0.25">
      <c r="A3463" s="10">
        <v>362</v>
      </c>
      <c r="B3463" s="10">
        <v>202008</v>
      </c>
      <c r="C3463" s="10" t="s">
        <v>19</v>
      </c>
      <c r="D3463" s="10">
        <v>2020</v>
      </c>
      <c r="E3463" s="10" t="s">
        <v>10</v>
      </c>
      <c r="F3463" s="10" t="s">
        <v>31</v>
      </c>
      <c r="G3463" s="10" t="s">
        <v>62</v>
      </c>
      <c r="H3463">
        <f>VLOOKUP(RefAge[[#This Row],[REFERRAL_MONTH]],WorkingDays[#All],2,FALSE)</f>
        <v>20</v>
      </c>
      <c r="I3463">
        <f>RefAge[[#This Row],[TWW_REFERRALS]]*(21/RefAge[[#This Row],[WD]])</f>
        <v>380.1</v>
      </c>
    </row>
    <row r="3464" spans="1:9" x14ac:dyDescent="0.25">
      <c r="A3464" s="10">
        <v>270</v>
      </c>
      <c r="B3464" s="10">
        <v>202008</v>
      </c>
      <c r="C3464" s="10" t="s">
        <v>19</v>
      </c>
      <c r="D3464" s="10">
        <v>2020</v>
      </c>
      <c r="E3464" s="10" t="s">
        <v>10</v>
      </c>
      <c r="F3464" s="10" t="s">
        <v>31</v>
      </c>
      <c r="G3464" s="10" t="s">
        <v>59</v>
      </c>
      <c r="H3464">
        <f>VLOOKUP(RefAge[[#This Row],[REFERRAL_MONTH]],WorkingDays[#All],2,FALSE)</f>
        <v>20</v>
      </c>
      <c r="I3464">
        <f>RefAge[[#This Row],[TWW_REFERRALS]]*(21/RefAge[[#This Row],[WD]])</f>
        <v>283.5</v>
      </c>
    </row>
    <row r="3465" spans="1:9" x14ac:dyDescent="0.25">
      <c r="A3465" s="10">
        <v>449</v>
      </c>
      <c r="B3465" s="10">
        <v>202008</v>
      </c>
      <c r="C3465" s="10" t="s">
        <v>19</v>
      </c>
      <c r="D3465" s="10">
        <v>2020</v>
      </c>
      <c r="E3465" s="10" t="s">
        <v>10</v>
      </c>
      <c r="F3465" s="10" t="s">
        <v>31</v>
      </c>
      <c r="G3465" s="10" t="s">
        <v>63</v>
      </c>
      <c r="H3465">
        <f>VLOOKUP(RefAge[[#This Row],[REFERRAL_MONTH]],WorkingDays[#All],2,FALSE)</f>
        <v>20</v>
      </c>
      <c r="I3465">
        <f>RefAge[[#This Row],[TWW_REFERRALS]]*(21/RefAge[[#This Row],[WD]])</f>
        <v>471.45000000000005</v>
      </c>
    </row>
    <row r="3466" spans="1:9" x14ac:dyDescent="0.25">
      <c r="A3466" s="10">
        <v>249</v>
      </c>
      <c r="B3466" s="10">
        <v>202008</v>
      </c>
      <c r="C3466" s="10" t="s">
        <v>19</v>
      </c>
      <c r="D3466" s="10">
        <v>2020</v>
      </c>
      <c r="E3466" s="10" t="s">
        <v>10</v>
      </c>
      <c r="F3466" s="10" t="s">
        <v>31</v>
      </c>
      <c r="G3466" s="10" t="s">
        <v>65</v>
      </c>
      <c r="H3466">
        <f>VLOOKUP(RefAge[[#This Row],[REFERRAL_MONTH]],WorkingDays[#All],2,FALSE)</f>
        <v>20</v>
      </c>
      <c r="I3466">
        <f>RefAge[[#This Row],[TWW_REFERRALS]]*(21/RefAge[[#This Row],[WD]])</f>
        <v>261.45</v>
      </c>
    </row>
    <row r="3467" spans="1:9" x14ac:dyDescent="0.25">
      <c r="A3467" s="10">
        <v>241</v>
      </c>
      <c r="B3467" s="10">
        <v>202007</v>
      </c>
      <c r="C3467" s="10" t="s">
        <v>18</v>
      </c>
      <c r="D3467" s="10">
        <v>2020</v>
      </c>
      <c r="E3467" s="10" t="s">
        <v>46</v>
      </c>
      <c r="F3467" s="10" t="s">
        <v>35</v>
      </c>
      <c r="G3467" s="10" t="s">
        <v>61</v>
      </c>
      <c r="H3467">
        <f>VLOOKUP(RefAge[[#This Row],[REFERRAL_MONTH]],WorkingDays[#All],2,FALSE)</f>
        <v>23</v>
      </c>
      <c r="I3467">
        <f>RefAge[[#This Row],[TWW_REFERRALS]]*(21/RefAge[[#This Row],[WD]])</f>
        <v>220.04347826086956</v>
      </c>
    </row>
    <row r="3468" spans="1:9" x14ac:dyDescent="0.25">
      <c r="A3468" s="10">
        <v>490</v>
      </c>
      <c r="B3468" s="10">
        <v>202007</v>
      </c>
      <c r="C3468" s="10" t="s">
        <v>18</v>
      </c>
      <c r="D3468" s="10">
        <v>2020</v>
      </c>
      <c r="E3468" s="10" t="s">
        <v>46</v>
      </c>
      <c r="F3468" s="10" t="s">
        <v>35</v>
      </c>
      <c r="G3468" s="10" t="s">
        <v>64</v>
      </c>
      <c r="H3468">
        <f>VLOOKUP(RefAge[[#This Row],[REFERRAL_MONTH]],WorkingDays[#All],2,FALSE)</f>
        <v>23</v>
      </c>
      <c r="I3468">
        <f>RefAge[[#This Row],[TWW_REFERRALS]]*(21/RefAge[[#This Row],[WD]])</f>
        <v>447.39130434782606</v>
      </c>
    </row>
    <row r="3469" spans="1:9" x14ac:dyDescent="0.25">
      <c r="A3469" s="10">
        <v>486</v>
      </c>
      <c r="B3469" s="10">
        <v>202007</v>
      </c>
      <c r="C3469" s="10" t="s">
        <v>18</v>
      </c>
      <c r="D3469" s="10">
        <v>2020</v>
      </c>
      <c r="E3469" s="10" t="s">
        <v>46</v>
      </c>
      <c r="F3469" s="10" t="s">
        <v>35</v>
      </c>
      <c r="G3469" s="10" t="s">
        <v>60</v>
      </c>
      <c r="H3469">
        <f>VLOOKUP(RefAge[[#This Row],[REFERRAL_MONTH]],WorkingDays[#All],2,FALSE)</f>
        <v>23</v>
      </c>
      <c r="I3469">
        <f>RefAge[[#This Row],[TWW_REFERRALS]]*(21/RefAge[[#This Row],[WD]])</f>
        <v>443.73913043478257</v>
      </c>
    </row>
    <row r="3470" spans="1:9" x14ac:dyDescent="0.25">
      <c r="A3470" s="10">
        <v>267</v>
      </c>
      <c r="B3470" s="10">
        <v>202007</v>
      </c>
      <c r="C3470" s="10" t="s">
        <v>18</v>
      </c>
      <c r="D3470" s="10">
        <v>2020</v>
      </c>
      <c r="E3470" s="10" t="s">
        <v>46</v>
      </c>
      <c r="F3470" s="10" t="s">
        <v>35</v>
      </c>
      <c r="G3470" s="10" t="s">
        <v>62</v>
      </c>
      <c r="H3470">
        <f>VLOOKUP(RefAge[[#This Row],[REFERRAL_MONTH]],WorkingDays[#All],2,FALSE)</f>
        <v>23</v>
      </c>
      <c r="I3470">
        <f>RefAge[[#This Row],[TWW_REFERRALS]]*(21/RefAge[[#This Row],[WD]])</f>
        <v>243.78260869565216</v>
      </c>
    </row>
    <row r="3471" spans="1:9" x14ac:dyDescent="0.25">
      <c r="A3471" s="10">
        <v>355</v>
      </c>
      <c r="B3471" s="10">
        <v>202007</v>
      </c>
      <c r="C3471" s="10" t="s">
        <v>18</v>
      </c>
      <c r="D3471" s="10">
        <v>2020</v>
      </c>
      <c r="E3471" s="10" t="s">
        <v>46</v>
      </c>
      <c r="F3471" s="10" t="s">
        <v>35</v>
      </c>
      <c r="G3471" s="10" t="s">
        <v>59</v>
      </c>
      <c r="H3471">
        <f>VLOOKUP(RefAge[[#This Row],[REFERRAL_MONTH]],WorkingDays[#All],2,FALSE)</f>
        <v>23</v>
      </c>
      <c r="I3471">
        <f>RefAge[[#This Row],[TWW_REFERRALS]]*(21/RefAge[[#This Row],[WD]])</f>
        <v>324.13043478260869</v>
      </c>
    </row>
    <row r="3472" spans="1:9" x14ac:dyDescent="0.25">
      <c r="A3472" s="10">
        <v>336</v>
      </c>
      <c r="B3472" s="10">
        <v>202007</v>
      </c>
      <c r="C3472" s="10" t="s">
        <v>18</v>
      </c>
      <c r="D3472" s="10">
        <v>2020</v>
      </c>
      <c r="E3472" s="10" t="s">
        <v>46</v>
      </c>
      <c r="F3472" s="10" t="s">
        <v>35</v>
      </c>
      <c r="G3472" s="10" t="s">
        <v>63</v>
      </c>
      <c r="H3472">
        <f>VLOOKUP(RefAge[[#This Row],[REFERRAL_MONTH]],WorkingDays[#All],2,FALSE)</f>
        <v>23</v>
      </c>
      <c r="I3472">
        <f>RefAge[[#This Row],[TWW_REFERRALS]]*(21/RefAge[[#This Row],[WD]])</f>
        <v>306.78260869565213</v>
      </c>
    </row>
    <row r="3473" spans="1:9" x14ac:dyDescent="0.25">
      <c r="A3473" s="10">
        <v>217</v>
      </c>
      <c r="B3473" s="10">
        <v>202007</v>
      </c>
      <c r="C3473" s="10" t="s">
        <v>18</v>
      </c>
      <c r="D3473" s="10">
        <v>2020</v>
      </c>
      <c r="E3473" s="10" t="s">
        <v>46</v>
      </c>
      <c r="F3473" s="10" t="s">
        <v>35</v>
      </c>
      <c r="G3473" s="10" t="s">
        <v>65</v>
      </c>
      <c r="H3473">
        <f>VLOOKUP(RefAge[[#This Row],[REFERRAL_MONTH]],WorkingDays[#All],2,FALSE)</f>
        <v>23</v>
      </c>
      <c r="I3473">
        <f>RefAge[[#This Row],[TWW_REFERRALS]]*(21/RefAge[[#This Row],[WD]])</f>
        <v>198.13043478260869</v>
      </c>
    </row>
    <row r="3474" spans="1:9" x14ac:dyDescent="0.25">
      <c r="A3474" s="10">
        <v>69</v>
      </c>
      <c r="B3474" s="10">
        <v>202007</v>
      </c>
      <c r="C3474" s="10" t="s">
        <v>18</v>
      </c>
      <c r="D3474" s="10">
        <v>2020</v>
      </c>
      <c r="E3474" s="10" t="s">
        <v>46</v>
      </c>
      <c r="F3474" s="10" t="s">
        <v>33</v>
      </c>
      <c r="G3474" s="10" t="s">
        <v>61</v>
      </c>
      <c r="H3474">
        <f>VLOOKUP(RefAge[[#This Row],[REFERRAL_MONTH]],WorkingDays[#All],2,FALSE)</f>
        <v>23</v>
      </c>
      <c r="I3474">
        <f>RefAge[[#This Row],[TWW_REFERRALS]]*(21/RefAge[[#This Row],[WD]])</f>
        <v>62.999999999999993</v>
      </c>
    </row>
    <row r="3475" spans="1:9" x14ac:dyDescent="0.25">
      <c r="A3475" s="10">
        <v>131</v>
      </c>
      <c r="B3475" s="10">
        <v>202007</v>
      </c>
      <c r="C3475" s="10" t="s">
        <v>18</v>
      </c>
      <c r="D3475" s="10">
        <v>2020</v>
      </c>
      <c r="E3475" s="10" t="s">
        <v>46</v>
      </c>
      <c r="F3475" s="10" t="s">
        <v>33</v>
      </c>
      <c r="G3475" s="10" t="s">
        <v>64</v>
      </c>
      <c r="H3475">
        <f>VLOOKUP(RefAge[[#This Row],[REFERRAL_MONTH]],WorkingDays[#All],2,FALSE)</f>
        <v>23</v>
      </c>
      <c r="I3475">
        <f>RefAge[[#This Row],[TWW_REFERRALS]]*(21/RefAge[[#This Row],[WD]])</f>
        <v>119.60869565217391</v>
      </c>
    </row>
    <row r="3476" spans="1:9" x14ac:dyDescent="0.25">
      <c r="A3476" s="10">
        <v>149</v>
      </c>
      <c r="B3476" s="10">
        <v>202007</v>
      </c>
      <c r="C3476" s="10" t="s">
        <v>18</v>
      </c>
      <c r="D3476" s="10">
        <v>2020</v>
      </c>
      <c r="E3476" s="10" t="s">
        <v>46</v>
      </c>
      <c r="F3476" s="10" t="s">
        <v>33</v>
      </c>
      <c r="G3476" s="10" t="s">
        <v>60</v>
      </c>
      <c r="H3476">
        <f>VLOOKUP(RefAge[[#This Row],[REFERRAL_MONTH]],WorkingDays[#All],2,FALSE)</f>
        <v>23</v>
      </c>
      <c r="I3476">
        <f>RefAge[[#This Row],[TWW_REFERRALS]]*(21/RefAge[[#This Row],[WD]])</f>
        <v>136.04347826086956</v>
      </c>
    </row>
    <row r="3477" spans="1:9" x14ac:dyDescent="0.25">
      <c r="A3477" s="10">
        <v>71</v>
      </c>
      <c r="B3477" s="10">
        <v>202007</v>
      </c>
      <c r="C3477" s="10" t="s">
        <v>18</v>
      </c>
      <c r="D3477" s="10">
        <v>2020</v>
      </c>
      <c r="E3477" s="10" t="s">
        <v>46</v>
      </c>
      <c r="F3477" s="10" t="s">
        <v>33</v>
      </c>
      <c r="G3477" s="10" t="s">
        <v>62</v>
      </c>
      <c r="H3477">
        <f>VLOOKUP(RefAge[[#This Row],[REFERRAL_MONTH]],WorkingDays[#All],2,FALSE)</f>
        <v>23</v>
      </c>
      <c r="I3477">
        <f>RefAge[[#This Row],[TWW_REFERRALS]]*(21/RefAge[[#This Row],[WD]])</f>
        <v>64.826086956521735</v>
      </c>
    </row>
    <row r="3478" spans="1:9" x14ac:dyDescent="0.25">
      <c r="A3478" s="10">
        <v>111</v>
      </c>
      <c r="B3478" s="10">
        <v>202007</v>
      </c>
      <c r="C3478" s="10" t="s">
        <v>18</v>
      </c>
      <c r="D3478" s="10">
        <v>2020</v>
      </c>
      <c r="E3478" s="10" t="s">
        <v>46</v>
      </c>
      <c r="F3478" s="10" t="s">
        <v>33</v>
      </c>
      <c r="G3478" s="10" t="s">
        <v>59</v>
      </c>
      <c r="H3478">
        <f>VLOOKUP(RefAge[[#This Row],[REFERRAL_MONTH]],WorkingDays[#All],2,FALSE)</f>
        <v>23</v>
      </c>
      <c r="I3478">
        <f>RefAge[[#This Row],[TWW_REFERRALS]]*(21/RefAge[[#This Row],[WD]])</f>
        <v>101.34782608695652</v>
      </c>
    </row>
    <row r="3479" spans="1:9" x14ac:dyDescent="0.25">
      <c r="A3479" s="10">
        <v>94</v>
      </c>
      <c r="B3479" s="10">
        <v>202007</v>
      </c>
      <c r="C3479" s="10" t="s">
        <v>18</v>
      </c>
      <c r="D3479" s="10">
        <v>2020</v>
      </c>
      <c r="E3479" s="10" t="s">
        <v>46</v>
      </c>
      <c r="F3479" s="10" t="s">
        <v>33</v>
      </c>
      <c r="G3479" s="10" t="s">
        <v>63</v>
      </c>
      <c r="H3479">
        <f>VLOOKUP(RefAge[[#This Row],[REFERRAL_MONTH]],WorkingDays[#All],2,FALSE)</f>
        <v>23</v>
      </c>
      <c r="I3479">
        <f>RefAge[[#This Row],[TWW_REFERRALS]]*(21/RefAge[[#This Row],[WD]])</f>
        <v>85.826086956521735</v>
      </c>
    </row>
    <row r="3480" spans="1:9" x14ac:dyDescent="0.25">
      <c r="A3480" s="10">
        <v>56</v>
      </c>
      <c r="B3480" s="10">
        <v>202007</v>
      </c>
      <c r="C3480" s="10" t="s">
        <v>18</v>
      </c>
      <c r="D3480" s="10">
        <v>2020</v>
      </c>
      <c r="E3480" s="10" t="s">
        <v>46</v>
      </c>
      <c r="F3480" s="10" t="s">
        <v>33</v>
      </c>
      <c r="G3480" s="10" t="s">
        <v>65</v>
      </c>
      <c r="H3480">
        <f>VLOOKUP(RefAge[[#This Row],[REFERRAL_MONTH]],WorkingDays[#All],2,FALSE)</f>
        <v>23</v>
      </c>
      <c r="I3480">
        <f>RefAge[[#This Row],[TWW_REFERRALS]]*(21/RefAge[[#This Row],[WD]])</f>
        <v>51.130434782608695</v>
      </c>
    </row>
    <row r="3481" spans="1:9" x14ac:dyDescent="0.25">
      <c r="A3481" s="10">
        <v>70</v>
      </c>
      <c r="B3481" s="10">
        <v>202007</v>
      </c>
      <c r="C3481" s="10" t="s">
        <v>18</v>
      </c>
      <c r="D3481" s="10">
        <v>2020</v>
      </c>
      <c r="E3481" s="10" t="s">
        <v>46</v>
      </c>
      <c r="F3481" s="10" t="s">
        <v>36</v>
      </c>
      <c r="G3481" s="10" t="s">
        <v>61</v>
      </c>
      <c r="H3481">
        <f>VLOOKUP(RefAge[[#This Row],[REFERRAL_MONTH]],WorkingDays[#All],2,FALSE)</f>
        <v>23</v>
      </c>
      <c r="I3481">
        <f>RefAge[[#This Row],[TWW_REFERRALS]]*(21/RefAge[[#This Row],[WD]])</f>
        <v>63.913043478260867</v>
      </c>
    </row>
    <row r="3482" spans="1:9" x14ac:dyDescent="0.25">
      <c r="A3482" s="10">
        <v>116</v>
      </c>
      <c r="B3482" s="10">
        <v>202007</v>
      </c>
      <c r="C3482" s="10" t="s">
        <v>18</v>
      </c>
      <c r="D3482" s="10">
        <v>2020</v>
      </c>
      <c r="E3482" s="10" t="s">
        <v>46</v>
      </c>
      <c r="F3482" s="10" t="s">
        <v>36</v>
      </c>
      <c r="G3482" s="10" t="s">
        <v>64</v>
      </c>
      <c r="H3482">
        <f>VLOOKUP(RefAge[[#This Row],[REFERRAL_MONTH]],WorkingDays[#All],2,FALSE)</f>
        <v>23</v>
      </c>
      <c r="I3482">
        <f>RefAge[[#This Row],[TWW_REFERRALS]]*(21/RefAge[[#This Row],[WD]])</f>
        <v>105.91304347826086</v>
      </c>
    </row>
    <row r="3483" spans="1:9" x14ac:dyDescent="0.25">
      <c r="A3483" s="10">
        <v>130</v>
      </c>
      <c r="B3483" s="10">
        <v>202007</v>
      </c>
      <c r="C3483" s="10" t="s">
        <v>18</v>
      </c>
      <c r="D3483" s="10">
        <v>2020</v>
      </c>
      <c r="E3483" s="10" t="s">
        <v>46</v>
      </c>
      <c r="F3483" s="10" t="s">
        <v>36</v>
      </c>
      <c r="G3483" s="10" t="s">
        <v>60</v>
      </c>
      <c r="H3483">
        <f>VLOOKUP(RefAge[[#This Row],[REFERRAL_MONTH]],WorkingDays[#All],2,FALSE)</f>
        <v>23</v>
      </c>
      <c r="I3483">
        <f>RefAge[[#This Row],[TWW_REFERRALS]]*(21/RefAge[[#This Row],[WD]])</f>
        <v>118.69565217391303</v>
      </c>
    </row>
    <row r="3484" spans="1:9" x14ac:dyDescent="0.25">
      <c r="A3484" s="10">
        <v>83</v>
      </c>
      <c r="B3484" s="10">
        <v>202007</v>
      </c>
      <c r="C3484" s="10" t="s">
        <v>18</v>
      </c>
      <c r="D3484" s="10">
        <v>2020</v>
      </c>
      <c r="E3484" s="10" t="s">
        <v>46</v>
      </c>
      <c r="F3484" s="10" t="s">
        <v>36</v>
      </c>
      <c r="G3484" s="10" t="s">
        <v>62</v>
      </c>
      <c r="H3484">
        <f>VLOOKUP(RefAge[[#This Row],[REFERRAL_MONTH]],WorkingDays[#All],2,FALSE)</f>
        <v>23</v>
      </c>
      <c r="I3484">
        <f>RefAge[[#This Row],[TWW_REFERRALS]]*(21/RefAge[[#This Row],[WD]])</f>
        <v>75.782608695652172</v>
      </c>
    </row>
    <row r="3485" spans="1:9" x14ac:dyDescent="0.25">
      <c r="A3485" s="10">
        <v>115</v>
      </c>
      <c r="B3485" s="10">
        <v>202007</v>
      </c>
      <c r="C3485" s="10" t="s">
        <v>18</v>
      </c>
      <c r="D3485" s="10">
        <v>2020</v>
      </c>
      <c r="E3485" s="10" t="s">
        <v>46</v>
      </c>
      <c r="F3485" s="10" t="s">
        <v>36</v>
      </c>
      <c r="G3485" s="10" t="s">
        <v>59</v>
      </c>
      <c r="H3485">
        <f>VLOOKUP(RefAge[[#This Row],[REFERRAL_MONTH]],WorkingDays[#All],2,FALSE)</f>
        <v>23</v>
      </c>
      <c r="I3485">
        <f>RefAge[[#This Row],[TWW_REFERRALS]]*(21/RefAge[[#This Row],[WD]])</f>
        <v>105</v>
      </c>
    </row>
    <row r="3486" spans="1:9" x14ac:dyDescent="0.25">
      <c r="A3486" s="10">
        <v>87</v>
      </c>
      <c r="B3486" s="10">
        <v>202007</v>
      </c>
      <c r="C3486" s="10" t="s">
        <v>18</v>
      </c>
      <c r="D3486" s="10">
        <v>2020</v>
      </c>
      <c r="E3486" s="10" t="s">
        <v>46</v>
      </c>
      <c r="F3486" s="10" t="s">
        <v>36</v>
      </c>
      <c r="G3486" s="10" t="s">
        <v>63</v>
      </c>
      <c r="H3486">
        <f>VLOOKUP(RefAge[[#This Row],[REFERRAL_MONTH]],WorkingDays[#All],2,FALSE)</f>
        <v>23</v>
      </c>
      <c r="I3486">
        <f>RefAge[[#This Row],[TWW_REFERRALS]]*(21/RefAge[[#This Row],[WD]])</f>
        <v>79.434782608695642</v>
      </c>
    </row>
    <row r="3487" spans="1:9" x14ac:dyDescent="0.25">
      <c r="A3487" s="10">
        <v>77</v>
      </c>
      <c r="B3487" s="10">
        <v>202007</v>
      </c>
      <c r="C3487" s="10" t="s">
        <v>18</v>
      </c>
      <c r="D3487" s="10">
        <v>2020</v>
      </c>
      <c r="E3487" s="10" t="s">
        <v>46</v>
      </c>
      <c r="F3487" s="10" t="s">
        <v>36</v>
      </c>
      <c r="G3487" s="10" t="s">
        <v>65</v>
      </c>
      <c r="H3487">
        <f>VLOOKUP(RefAge[[#This Row],[REFERRAL_MONTH]],WorkingDays[#All],2,FALSE)</f>
        <v>23</v>
      </c>
      <c r="I3487">
        <f>RefAge[[#This Row],[TWW_REFERRALS]]*(21/RefAge[[#This Row],[WD]])</f>
        <v>70.304347826086953</v>
      </c>
    </row>
    <row r="3488" spans="1:9" x14ac:dyDescent="0.25">
      <c r="A3488" s="10">
        <v>76</v>
      </c>
      <c r="B3488" s="10">
        <v>202007</v>
      </c>
      <c r="C3488" s="10" t="s">
        <v>18</v>
      </c>
      <c r="D3488" s="10">
        <v>2020</v>
      </c>
      <c r="E3488" s="10" t="s">
        <v>46</v>
      </c>
      <c r="F3488" s="10" t="s">
        <v>37</v>
      </c>
      <c r="G3488" s="10" t="s">
        <v>61</v>
      </c>
      <c r="H3488">
        <f>VLOOKUP(RefAge[[#This Row],[REFERRAL_MONTH]],WorkingDays[#All],2,FALSE)</f>
        <v>23</v>
      </c>
      <c r="I3488">
        <f>RefAge[[#This Row],[TWW_REFERRALS]]*(21/RefAge[[#This Row],[WD]])</f>
        <v>69.391304347826079</v>
      </c>
    </row>
    <row r="3489" spans="1:9" x14ac:dyDescent="0.25">
      <c r="A3489" s="10">
        <v>119</v>
      </c>
      <c r="B3489" s="10">
        <v>202007</v>
      </c>
      <c r="C3489" s="10" t="s">
        <v>18</v>
      </c>
      <c r="D3489" s="10">
        <v>2020</v>
      </c>
      <c r="E3489" s="10" t="s">
        <v>46</v>
      </c>
      <c r="F3489" s="10" t="s">
        <v>37</v>
      </c>
      <c r="G3489" s="10" t="s">
        <v>64</v>
      </c>
      <c r="H3489">
        <f>VLOOKUP(RefAge[[#This Row],[REFERRAL_MONTH]],WorkingDays[#All],2,FALSE)</f>
        <v>23</v>
      </c>
      <c r="I3489">
        <f>RefAge[[#This Row],[TWW_REFERRALS]]*(21/RefAge[[#This Row],[WD]])</f>
        <v>108.65217391304347</v>
      </c>
    </row>
    <row r="3490" spans="1:9" x14ac:dyDescent="0.25">
      <c r="A3490" s="10">
        <v>137</v>
      </c>
      <c r="B3490" s="10">
        <v>202007</v>
      </c>
      <c r="C3490" s="10" t="s">
        <v>18</v>
      </c>
      <c r="D3490" s="10">
        <v>2020</v>
      </c>
      <c r="E3490" s="10" t="s">
        <v>46</v>
      </c>
      <c r="F3490" s="10" t="s">
        <v>37</v>
      </c>
      <c r="G3490" s="10" t="s">
        <v>60</v>
      </c>
      <c r="H3490">
        <f>VLOOKUP(RefAge[[#This Row],[REFERRAL_MONTH]],WorkingDays[#All],2,FALSE)</f>
        <v>23</v>
      </c>
      <c r="I3490">
        <f>RefAge[[#This Row],[TWW_REFERRALS]]*(21/RefAge[[#This Row],[WD]])</f>
        <v>125.08695652173913</v>
      </c>
    </row>
    <row r="3491" spans="1:9" x14ac:dyDescent="0.25">
      <c r="A3491" s="10">
        <v>70</v>
      </c>
      <c r="B3491" s="10">
        <v>202007</v>
      </c>
      <c r="C3491" s="10" t="s">
        <v>18</v>
      </c>
      <c r="D3491" s="10">
        <v>2020</v>
      </c>
      <c r="E3491" s="10" t="s">
        <v>46</v>
      </c>
      <c r="F3491" s="10" t="s">
        <v>37</v>
      </c>
      <c r="G3491" s="10" t="s">
        <v>62</v>
      </c>
      <c r="H3491">
        <f>VLOOKUP(RefAge[[#This Row],[REFERRAL_MONTH]],WorkingDays[#All],2,FALSE)</f>
        <v>23</v>
      </c>
      <c r="I3491">
        <f>RefAge[[#This Row],[TWW_REFERRALS]]*(21/RefAge[[#This Row],[WD]])</f>
        <v>63.913043478260867</v>
      </c>
    </row>
    <row r="3492" spans="1:9" x14ac:dyDescent="0.25">
      <c r="A3492" s="10">
        <v>101</v>
      </c>
      <c r="B3492" s="10">
        <v>202007</v>
      </c>
      <c r="C3492" s="10" t="s">
        <v>18</v>
      </c>
      <c r="D3492" s="10">
        <v>2020</v>
      </c>
      <c r="E3492" s="10" t="s">
        <v>46</v>
      </c>
      <c r="F3492" s="10" t="s">
        <v>37</v>
      </c>
      <c r="G3492" s="10" t="s">
        <v>59</v>
      </c>
      <c r="H3492">
        <f>VLOOKUP(RefAge[[#This Row],[REFERRAL_MONTH]],WorkingDays[#All],2,FALSE)</f>
        <v>23</v>
      </c>
      <c r="I3492">
        <f>RefAge[[#This Row],[TWW_REFERRALS]]*(21/RefAge[[#This Row],[WD]])</f>
        <v>92.217391304347814</v>
      </c>
    </row>
    <row r="3493" spans="1:9" x14ac:dyDescent="0.25">
      <c r="A3493" s="10">
        <v>112</v>
      </c>
      <c r="B3493" s="10">
        <v>202007</v>
      </c>
      <c r="C3493" s="10" t="s">
        <v>18</v>
      </c>
      <c r="D3493" s="10">
        <v>2020</v>
      </c>
      <c r="E3493" s="10" t="s">
        <v>46</v>
      </c>
      <c r="F3493" s="10" t="s">
        <v>37</v>
      </c>
      <c r="G3493" s="10" t="s">
        <v>63</v>
      </c>
      <c r="H3493">
        <f>VLOOKUP(RefAge[[#This Row],[REFERRAL_MONTH]],WorkingDays[#All],2,FALSE)</f>
        <v>23</v>
      </c>
      <c r="I3493">
        <f>RefAge[[#This Row],[TWW_REFERRALS]]*(21/RefAge[[#This Row],[WD]])</f>
        <v>102.26086956521739</v>
      </c>
    </row>
    <row r="3494" spans="1:9" x14ac:dyDescent="0.25">
      <c r="A3494" s="10">
        <v>69</v>
      </c>
      <c r="B3494" s="10">
        <v>202007</v>
      </c>
      <c r="C3494" s="10" t="s">
        <v>18</v>
      </c>
      <c r="D3494" s="10">
        <v>2020</v>
      </c>
      <c r="E3494" s="10" t="s">
        <v>46</v>
      </c>
      <c r="F3494" s="10" t="s">
        <v>37</v>
      </c>
      <c r="G3494" s="10" t="s">
        <v>65</v>
      </c>
      <c r="H3494">
        <f>VLOOKUP(RefAge[[#This Row],[REFERRAL_MONTH]],WorkingDays[#All],2,FALSE)</f>
        <v>23</v>
      </c>
      <c r="I3494">
        <f>RefAge[[#This Row],[TWW_REFERRALS]]*(21/RefAge[[#This Row],[WD]])</f>
        <v>62.999999999999993</v>
      </c>
    </row>
    <row r="3495" spans="1:9" x14ac:dyDescent="0.25">
      <c r="A3495" s="10">
        <v>56</v>
      </c>
      <c r="B3495" s="10">
        <v>202007</v>
      </c>
      <c r="C3495" s="10" t="s">
        <v>18</v>
      </c>
      <c r="D3495" s="10">
        <v>2020</v>
      </c>
      <c r="E3495" s="10" t="s">
        <v>46</v>
      </c>
      <c r="F3495" s="10" t="s">
        <v>31</v>
      </c>
      <c r="G3495" s="10" t="s">
        <v>61</v>
      </c>
      <c r="H3495">
        <f>VLOOKUP(RefAge[[#This Row],[REFERRAL_MONTH]],WorkingDays[#All],2,FALSE)</f>
        <v>23</v>
      </c>
      <c r="I3495">
        <f>RefAge[[#This Row],[TWW_REFERRALS]]*(21/RefAge[[#This Row],[WD]])</f>
        <v>51.130434782608695</v>
      </c>
    </row>
    <row r="3496" spans="1:9" x14ac:dyDescent="0.25">
      <c r="A3496" s="10">
        <v>92</v>
      </c>
      <c r="B3496" s="10">
        <v>202007</v>
      </c>
      <c r="C3496" s="10" t="s">
        <v>18</v>
      </c>
      <c r="D3496" s="10">
        <v>2020</v>
      </c>
      <c r="E3496" s="10" t="s">
        <v>46</v>
      </c>
      <c r="F3496" s="10" t="s">
        <v>31</v>
      </c>
      <c r="G3496" s="10" t="s">
        <v>64</v>
      </c>
      <c r="H3496">
        <f>VLOOKUP(RefAge[[#This Row],[REFERRAL_MONTH]],WorkingDays[#All],2,FALSE)</f>
        <v>23</v>
      </c>
      <c r="I3496">
        <f>RefAge[[#This Row],[TWW_REFERRALS]]*(21/RefAge[[#This Row],[WD]])</f>
        <v>84</v>
      </c>
    </row>
    <row r="3497" spans="1:9" x14ac:dyDescent="0.25">
      <c r="A3497" s="10">
        <v>91</v>
      </c>
      <c r="B3497" s="10">
        <v>202007</v>
      </c>
      <c r="C3497" s="10" t="s">
        <v>18</v>
      </c>
      <c r="D3497" s="10">
        <v>2020</v>
      </c>
      <c r="E3497" s="10" t="s">
        <v>46</v>
      </c>
      <c r="F3497" s="10" t="s">
        <v>31</v>
      </c>
      <c r="G3497" s="10" t="s">
        <v>60</v>
      </c>
      <c r="H3497">
        <f>VLOOKUP(RefAge[[#This Row],[REFERRAL_MONTH]],WorkingDays[#All],2,FALSE)</f>
        <v>23</v>
      </c>
      <c r="I3497">
        <f>RefAge[[#This Row],[TWW_REFERRALS]]*(21/RefAge[[#This Row],[WD]])</f>
        <v>83.086956521739125</v>
      </c>
    </row>
    <row r="3498" spans="1:9" x14ac:dyDescent="0.25">
      <c r="A3498" s="10">
        <v>56</v>
      </c>
      <c r="B3498" s="10">
        <v>202007</v>
      </c>
      <c r="C3498" s="10" t="s">
        <v>18</v>
      </c>
      <c r="D3498" s="10">
        <v>2020</v>
      </c>
      <c r="E3498" s="10" t="s">
        <v>46</v>
      </c>
      <c r="F3498" s="10" t="s">
        <v>31</v>
      </c>
      <c r="G3498" s="10" t="s">
        <v>62</v>
      </c>
      <c r="H3498">
        <f>VLOOKUP(RefAge[[#This Row],[REFERRAL_MONTH]],WorkingDays[#All],2,FALSE)</f>
        <v>23</v>
      </c>
      <c r="I3498">
        <f>RefAge[[#This Row],[TWW_REFERRALS]]*(21/RefAge[[#This Row],[WD]])</f>
        <v>51.130434782608695</v>
      </c>
    </row>
    <row r="3499" spans="1:9" x14ac:dyDescent="0.25">
      <c r="A3499" s="10">
        <v>100</v>
      </c>
      <c r="B3499" s="10">
        <v>202007</v>
      </c>
      <c r="C3499" s="10" t="s">
        <v>18</v>
      </c>
      <c r="D3499" s="10">
        <v>2020</v>
      </c>
      <c r="E3499" s="10" t="s">
        <v>46</v>
      </c>
      <c r="F3499" s="10" t="s">
        <v>31</v>
      </c>
      <c r="G3499" s="10" t="s">
        <v>59</v>
      </c>
      <c r="H3499">
        <f>VLOOKUP(RefAge[[#This Row],[REFERRAL_MONTH]],WorkingDays[#All],2,FALSE)</f>
        <v>23</v>
      </c>
      <c r="I3499">
        <f>RefAge[[#This Row],[TWW_REFERRALS]]*(21/RefAge[[#This Row],[WD]])</f>
        <v>91.304347826086953</v>
      </c>
    </row>
    <row r="3500" spans="1:9" x14ac:dyDescent="0.25">
      <c r="A3500" s="10">
        <v>65</v>
      </c>
      <c r="B3500" s="10">
        <v>202007</v>
      </c>
      <c r="C3500" s="10" t="s">
        <v>18</v>
      </c>
      <c r="D3500" s="10">
        <v>2020</v>
      </c>
      <c r="E3500" s="10" t="s">
        <v>46</v>
      </c>
      <c r="F3500" s="10" t="s">
        <v>31</v>
      </c>
      <c r="G3500" s="10" t="s">
        <v>63</v>
      </c>
      <c r="H3500">
        <f>VLOOKUP(RefAge[[#This Row],[REFERRAL_MONTH]],WorkingDays[#All],2,FALSE)</f>
        <v>23</v>
      </c>
      <c r="I3500">
        <f>RefAge[[#This Row],[TWW_REFERRALS]]*(21/RefAge[[#This Row],[WD]])</f>
        <v>59.347826086956516</v>
      </c>
    </row>
    <row r="3501" spans="1:9" x14ac:dyDescent="0.25">
      <c r="A3501" s="10">
        <v>46</v>
      </c>
      <c r="B3501" s="10">
        <v>202007</v>
      </c>
      <c r="C3501" s="10" t="s">
        <v>18</v>
      </c>
      <c r="D3501" s="10">
        <v>2020</v>
      </c>
      <c r="E3501" s="10" t="s">
        <v>46</v>
      </c>
      <c r="F3501" s="10" t="s">
        <v>31</v>
      </c>
      <c r="G3501" s="10" t="s">
        <v>65</v>
      </c>
      <c r="H3501">
        <f>VLOOKUP(RefAge[[#This Row],[REFERRAL_MONTH]],WorkingDays[#All],2,FALSE)</f>
        <v>23</v>
      </c>
      <c r="I3501">
        <f>RefAge[[#This Row],[TWW_REFERRALS]]*(21/RefAge[[#This Row],[WD]])</f>
        <v>42</v>
      </c>
    </row>
    <row r="3502" spans="1:9" x14ac:dyDescent="0.25">
      <c r="A3502" s="10">
        <v>2291</v>
      </c>
      <c r="B3502" s="10">
        <v>202007</v>
      </c>
      <c r="C3502" s="10" t="s">
        <v>18</v>
      </c>
      <c r="D3502" s="10">
        <v>2020</v>
      </c>
      <c r="E3502" s="10" t="s">
        <v>3</v>
      </c>
      <c r="F3502" s="10" t="s">
        <v>35</v>
      </c>
      <c r="G3502" s="10" t="s">
        <v>61</v>
      </c>
      <c r="H3502">
        <f>VLOOKUP(RefAge[[#This Row],[REFERRAL_MONTH]],WorkingDays[#All],2,FALSE)</f>
        <v>23</v>
      </c>
      <c r="I3502">
        <f>RefAge[[#This Row],[TWW_REFERRALS]]*(21/RefAge[[#This Row],[WD]])</f>
        <v>2091.782608695652</v>
      </c>
    </row>
    <row r="3503" spans="1:9" x14ac:dyDescent="0.25">
      <c r="A3503" s="10">
        <v>3813</v>
      </c>
      <c r="B3503" s="10">
        <v>202007</v>
      </c>
      <c r="C3503" s="10" t="s">
        <v>18</v>
      </c>
      <c r="D3503" s="10">
        <v>2020</v>
      </c>
      <c r="E3503" s="10" t="s">
        <v>3</v>
      </c>
      <c r="F3503" s="10" t="s">
        <v>35</v>
      </c>
      <c r="G3503" s="10" t="s">
        <v>64</v>
      </c>
      <c r="H3503">
        <f>VLOOKUP(RefAge[[#This Row],[REFERRAL_MONTH]],WorkingDays[#All],2,FALSE)</f>
        <v>23</v>
      </c>
      <c r="I3503">
        <f>RefAge[[#This Row],[TWW_REFERRALS]]*(21/RefAge[[#This Row],[WD]])</f>
        <v>3481.4347826086955</v>
      </c>
    </row>
    <row r="3504" spans="1:9" x14ac:dyDescent="0.25">
      <c r="A3504" s="10">
        <v>3084</v>
      </c>
      <c r="B3504" s="10">
        <v>202007</v>
      </c>
      <c r="C3504" s="10" t="s">
        <v>18</v>
      </c>
      <c r="D3504" s="10">
        <v>2020</v>
      </c>
      <c r="E3504" s="10" t="s">
        <v>3</v>
      </c>
      <c r="F3504" s="10" t="s">
        <v>35</v>
      </c>
      <c r="G3504" s="10" t="s">
        <v>60</v>
      </c>
      <c r="H3504">
        <f>VLOOKUP(RefAge[[#This Row],[REFERRAL_MONTH]],WorkingDays[#All],2,FALSE)</f>
        <v>23</v>
      </c>
      <c r="I3504">
        <f>RefAge[[#This Row],[TWW_REFERRALS]]*(21/RefAge[[#This Row],[WD]])</f>
        <v>2815.8260869565215</v>
      </c>
    </row>
    <row r="3505" spans="1:9" x14ac:dyDescent="0.25">
      <c r="A3505" s="10">
        <v>3011</v>
      </c>
      <c r="B3505" s="10">
        <v>202007</v>
      </c>
      <c r="C3505" s="10" t="s">
        <v>18</v>
      </c>
      <c r="D3505" s="10">
        <v>2020</v>
      </c>
      <c r="E3505" s="10" t="s">
        <v>3</v>
      </c>
      <c r="F3505" s="10" t="s">
        <v>35</v>
      </c>
      <c r="G3505" s="10" t="s">
        <v>62</v>
      </c>
      <c r="H3505">
        <f>VLOOKUP(RefAge[[#This Row],[REFERRAL_MONTH]],WorkingDays[#All],2,FALSE)</f>
        <v>23</v>
      </c>
      <c r="I3505">
        <f>RefAge[[#This Row],[TWW_REFERRALS]]*(21/RefAge[[#This Row],[WD]])</f>
        <v>2749.173913043478</v>
      </c>
    </row>
    <row r="3506" spans="1:9" x14ac:dyDescent="0.25">
      <c r="A3506" s="10">
        <v>2446</v>
      </c>
      <c r="B3506" s="10">
        <v>202007</v>
      </c>
      <c r="C3506" s="10" t="s">
        <v>18</v>
      </c>
      <c r="D3506" s="10">
        <v>2020</v>
      </c>
      <c r="E3506" s="10" t="s">
        <v>3</v>
      </c>
      <c r="F3506" s="10" t="s">
        <v>35</v>
      </c>
      <c r="G3506" s="10" t="s">
        <v>59</v>
      </c>
      <c r="H3506">
        <f>VLOOKUP(RefAge[[#This Row],[REFERRAL_MONTH]],WorkingDays[#All],2,FALSE)</f>
        <v>23</v>
      </c>
      <c r="I3506">
        <f>RefAge[[#This Row],[TWW_REFERRALS]]*(21/RefAge[[#This Row],[WD]])</f>
        <v>2233.304347826087</v>
      </c>
    </row>
    <row r="3507" spans="1:9" x14ac:dyDescent="0.25">
      <c r="A3507" s="10">
        <v>3237</v>
      </c>
      <c r="B3507" s="10">
        <v>202007</v>
      </c>
      <c r="C3507" s="10" t="s">
        <v>18</v>
      </c>
      <c r="D3507" s="10">
        <v>2020</v>
      </c>
      <c r="E3507" s="10" t="s">
        <v>3</v>
      </c>
      <c r="F3507" s="10" t="s">
        <v>35</v>
      </c>
      <c r="G3507" s="10" t="s">
        <v>63</v>
      </c>
      <c r="H3507">
        <f>VLOOKUP(RefAge[[#This Row],[REFERRAL_MONTH]],WorkingDays[#All],2,FALSE)</f>
        <v>23</v>
      </c>
      <c r="I3507">
        <f>RefAge[[#This Row],[TWW_REFERRALS]]*(21/RefAge[[#This Row],[WD]])</f>
        <v>2955.5217391304345</v>
      </c>
    </row>
    <row r="3508" spans="1:9" x14ac:dyDescent="0.25">
      <c r="A3508" s="10">
        <v>1710</v>
      </c>
      <c r="B3508" s="10">
        <v>202007</v>
      </c>
      <c r="C3508" s="10" t="s">
        <v>18</v>
      </c>
      <c r="D3508" s="10">
        <v>2020</v>
      </c>
      <c r="E3508" s="10" t="s">
        <v>3</v>
      </c>
      <c r="F3508" s="10" t="s">
        <v>35</v>
      </c>
      <c r="G3508" s="10" t="s">
        <v>65</v>
      </c>
      <c r="H3508">
        <f>VLOOKUP(RefAge[[#This Row],[REFERRAL_MONTH]],WorkingDays[#All],2,FALSE)</f>
        <v>23</v>
      </c>
      <c r="I3508">
        <f>RefAge[[#This Row],[TWW_REFERRALS]]*(21/RefAge[[#This Row],[WD]])</f>
        <v>1561.3043478260868</v>
      </c>
    </row>
    <row r="3509" spans="1:9" x14ac:dyDescent="0.25">
      <c r="A3509" s="10">
        <v>761</v>
      </c>
      <c r="B3509" s="10">
        <v>202007</v>
      </c>
      <c r="C3509" s="10" t="s">
        <v>18</v>
      </c>
      <c r="D3509" s="10">
        <v>2020</v>
      </c>
      <c r="E3509" s="10" t="s">
        <v>3</v>
      </c>
      <c r="F3509" s="10" t="s">
        <v>33</v>
      </c>
      <c r="G3509" s="10" t="s">
        <v>61</v>
      </c>
      <c r="H3509">
        <f>VLOOKUP(RefAge[[#This Row],[REFERRAL_MONTH]],WorkingDays[#All],2,FALSE)</f>
        <v>23</v>
      </c>
      <c r="I3509">
        <f>RefAge[[#This Row],[TWW_REFERRALS]]*(21/RefAge[[#This Row],[WD]])</f>
        <v>694.82608695652175</v>
      </c>
    </row>
    <row r="3510" spans="1:9" x14ac:dyDescent="0.25">
      <c r="A3510" s="10">
        <v>909</v>
      </c>
      <c r="B3510" s="10">
        <v>202007</v>
      </c>
      <c r="C3510" s="10" t="s">
        <v>18</v>
      </c>
      <c r="D3510" s="10">
        <v>2020</v>
      </c>
      <c r="E3510" s="10" t="s">
        <v>3</v>
      </c>
      <c r="F3510" s="10" t="s">
        <v>33</v>
      </c>
      <c r="G3510" s="10" t="s">
        <v>64</v>
      </c>
      <c r="H3510">
        <f>VLOOKUP(RefAge[[#This Row],[REFERRAL_MONTH]],WorkingDays[#All],2,FALSE)</f>
        <v>23</v>
      </c>
      <c r="I3510">
        <f>RefAge[[#This Row],[TWW_REFERRALS]]*(21/RefAge[[#This Row],[WD]])</f>
        <v>829.95652173913038</v>
      </c>
    </row>
    <row r="3511" spans="1:9" x14ac:dyDescent="0.25">
      <c r="A3511" s="10">
        <v>1126</v>
      </c>
      <c r="B3511" s="10">
        <v>202007</v>
      </c>
      <c r="C3511" s="10" t="s">
        <v>18</v>
      </c>
      <c r="D3511" s="10">
        <v>2020</v>
      </c>
      <c r="E3511" s="10" t="s">
        <v>3</v>
      </c>
      <c r="F3511" s="10" t="s">
        <v>33</v>
      </c>
      <c r="G3511" s="10" t="s">
        <v>60</v>
      </c>
      <c r="H3511">
        <f>VLOOKUP(RefAge[[#This Row],[REFERRAL_MONTH]],WorkingDays[#All],2,FALSE)</f>
        <v>23</v>
      </c>
      <c r="I3511">
        <f>RefAge[[#This Row],[TWW_REFERRALS]]*(21/RefAge[[#This Row],[WD]])</f>
        <v>1028.086956521739</v>
      </c>
    </row>
    <row r="3512" spans="1:9" x14ac:dyDescent="0.25">
      <c r="A3512" s="10">
        <v>1105</v>
      </c>
      <c r="B3512" s="10">
        <v>202007</v>
      </c>
      <c r="C3512" s="10" t="s">
        <v>18</v>
      </c>
      <c r="D3512" s="10">
        <v>2020</v>
      </c>
      <c r="E3512" s="10" t="s">
        <v>3</v>
      </c>
      <c r="F3512" s="10" t="s">
        <v>33</v>
      </c>
      <c r="G3512" s="10" t="s">
        <v>62</v>
      </c>
      <c r="H3512">
        <f>VLOOKUP(RefAge[[#This Row],[REFERRAL_MONTH]],WorkingDays[#All],2,FALSE)</f>
        <v>23</v>
      </c>
      <c r="I3512">
        <f>RefAge[[#This Row],[TWW_REFERRALS]]*(21/RefAge[[#This Row],[WD]])</f>
        <v>1008.9130434782608</v>
      </c>
    </row>
    <row r="3513" spans="1:9" x14ac:dyDescent="0.25">
      <c r="A3513" s="10">
        <v>828</v>
      </c>
      <c r="B3513" s="10">
        <v>202007</v>
      </c>
      <c r="C3513" s="10" t="s">
        <v>18</v>
      </c>
      <c r="D3513" s="10">
        <v>2020</v>
      </c>
      <c r="E3513" s="10" t="s">
        <v>3</v>
      </c>
      <c r="F3513" s="10" t="s">
        <v>33</v>
      </c>
      <c r="G3513" s="10" t="s">
        <v>59</v>
      </c>
      <c r="H3513">
        <f>VLOOKUP(RefAge[[#This Row],[REFERRAL_MONTH]],WorkingDays[#All],2,FALSE)</f>
        <v>23</v>
      </c>
      <c r="I3513">
        <f>RefAge[[#This Row],[TWW_REFERRALS]]*(21/RefAge[[#This Row],[WD]])</f>
        <v>756</v>
      </c>
    </row>
    <row r="3514" spans="1:9" x14ac:dyDescent="0.25">
      <c r="A3514" s="10">
        <v>1211</v>
      </c>
      <c r="B3514" s="10">
        <v>202007</v>
      </c>
      <c r="C3514" s="10" t="s">
        <v>18</v>
      </c>
      <c r="D3514" s="10">
        <v>2020</v>
      </c>
      <c r="E3514" s="10" t="s">
        <v>3</v>
      </c>
      <c r="F3514" s="10" t="s">
        <v>33</v>
      </c>
      <c r="G3514" s="10" t="s">
        <v>63</v>
      </c>
      <c r="H3514">
        <f>VLOOKUP(RefAge[[#This Row],[REFERRAL_MONTH]],WorkingDays[#All],2,FALSE)</f>
        <v>23</v>
      </c>
      <c r="I3514">
        <f>RefAge[[#This Row],[TWW_REFERRALS]]*(21/RefAge[[#This Row],[WD]])</f>
        <v>1105.695652173913</v>
      </c>
    </row>
    <row r="3515" spans="1:9" x14ac:dyDescent="0.25">
      <c r="A3515" s="10">
        <v>633</v>
      </c>
      <c r="B3515" s="10">
        <v>202007</v>
      </c>
      <c r="C3515" s="10" t="s">
        <v>18</v>
      </c>
      <c r="D3515" s="10">
        <v>2020</v>
      </c>
      <c r="E3515" s="10" t="s">
        <v>3</v>
      </c>
      <c r="F3515" s="10" t="s">
        <v>33</v>
      </c>
      <c r="G3515" s="10" t="s">
        <v>65</v>
      </c>
      <c r="H3515">
        <f>VLOOKUP(RefAge[[#This Row],[REFERRAL_MONTH]],WorkingDays[#All],2,FALSE)</f>
        <v>23</v>
      </c>
      <c r="I3515">
        <f>RefAge[[#This Row],[TWW_REFERRALS]]*(21/RefAge[[#This Row],[WD]])</f>
        <v>577.95652173913038</v>
      </c>
    </row>
    <row r="3516" spans="1:9" x14ac:dyDescent="0.25">
      <c r="A3516" s="10">
        <v>454</v>
      </c>
      <c r="B3516" s="10">
        <v>202007</v>
      </c>
      <c r="C3516" s="10" t="s">
        <v>18</v>
      </c>
      <c r="D3516" s="10">
        <v>2020</v>
      </c>
      <c r="E3516" s="10" t="s">
        <v>3</v>
      </c>
      <c r="F3516" s="10" t="s">
        <v>36</v>
      </c>
      <c r="G3516" s="10" t="s">
        <v>61</v>
      </c>
      <c r="H3516">
        <f>VLOOKUP(RefAge[[#This Row],[REFERRAL_MONTH]],WorkingDays[#All],2,FALSE)</f>
        <v>23</v>
      </c>
      <c r="I3516">
        <f>RefAge[[#This Row],[TWW_REFERRALS]]*(21/RefAge[[#This Row],[WD]])</f>
        <v>414.52173913043475</v>
      </c>
    </row>
    <row r="3517" spans="1:9" x14ac:dyDescent="0.25">
      <c r="A3517" s="10">
        <v>503</v>
      </c>
      <c r="B3517" s="10">
        <v>202007</v>
      </c>
      <c r="C3517" s="10" t="s">
        <v>18</v>
      </c>
      <c r="D3517" s="10">
        <v>2020</v>
      </c>
      <c r="E3517" s="10" t="s">
        <v>3</v>
      </c>
      <c r="F3517" s="10" t="s">
        <v>36</v>
      </c>
      <c r="G3517" s="10" t="s">
        <v>64</v>
      </c>
      <c r="H3517">
        <f>VLOOKUP(RefAge[[#This Row],[REFERRAL_MONTH]],WorkingDays[#All],2,FALSE)</f>
        <v>23</v>
      </c>
      <c r="I3517">
        <f>RefAge[[#This Row],[TWW_REFERRALS]]*(21/RefAge[[#This Row],[WD]])</f>
        <v>459.26086956521738</v>
      </c>
    </row>
    <row r="3518" spans="1:9" x14ac:dyDescent="0.25">
      <c r="A3518" s="10">
        <v>667</v>
      </c>
      <c r="B3518" s="10">
        <v>202007</v>
      </c>
      <c r="C3518" s="10" t="s">
        <v>18</v>
      </c>
      <c r="D3518" s="10">
        <v>2020</v>
      </c>
      <c r="E3518" s="10" t="s">
        <v>3</v>
      </c>
      <c r="F3518" s="10" t="s">
        <v>36</v>
      </c>
      <c r="G3518" s="10" t="s">
        <v>60</v>
      </c>
      <c r="H3518">
        <f>VLOOKUP(RefAge[[#This Row],[REFERRAL_MONTH]],WorkingDays[#All],2,FALSE)</f>
        <v>23</v>
      </c>
      <c r="I3518">
        <f>RefAge[[#This Row],[TWW_REFERRALS]]*(21/RefAge[[#This Row],[WD]])</f>
        <v>609</v>
      </c>
    </row>
    <row r="3519" spans="1:9" x14ac:dyDescent="0.25">
      <c r="A3519" s="10">
        <v>675</v>
      </c>
      <c r="B3519" s="10">
        <v>202007</v>
      </c>
      <c r="C3519" s="10" t="s">
        <v>18</v>
      </c>
      <c r="D3519" s="10">
        <v>2020</v>
      </c>
      <c r="E3519" s="10" t="s">
        <v>3</v>
      </c>
      <c r="F3519" s="10" t="s">
        <v>36</v>
      </c>
      <c r="G3519" s="10" t="s">
        <v>62</v>
      </c>
      <c r="H3519">
        <f>VLOOKUP(RefAge[[#This Row],[REFERRAL_MONTH]],WorkingDays[#All],2,FALSE)</f>
        <v>23</v>
      </c>
      <c r="I3519">
        <f>RefAge[[#This Row],[TWW_REFERRALS]]*(21/RefAge[[#This Row],[WD]])</f>
        <v>616.30434782608688</v>
      </c>
    </row>
    <row r="3520" spans="1:9" x14ac:dyDescent="0.25">
      <c r="A3520" s="10">
        <v>528</v>
      </c>
      <c r="B3520" s="10">
        <v>202007</v>
      </c>
      <c r="C3520" s="10" t="s">
        <v>18</v>
      </c>
      <c r="D3520" s="10">
        <v>2020</v>
      </c>
      <c r="E3520" s="10" t="s">
        <v>3</v>
      </c>
      <c r="F3520" s="10" t="s">
        <v>36</v>
      </c>
      <c r="G3520" s="10" t="s">
        <v>59</v>
      </c>
      <c r="H3520">
        <f>VLOOKUP(RefAge[[#This Row],[REFERRAL_MONTH]],WorkingDays[#All],2,FALSE)</f>
        <v>23</v>
      </c>
      <c r="I3520">
        <f>RefAge[[#This Row],[TWW_REFERRALS]]*(21/RefAge[[#This Row],[WD]])</f>
        <v>482.08695652173913</v>
      </c>
    </row>
    <row r="3521" spans="1:9" x14ac:dyDescent="0.25">
      <c r="A3521" s="10">
        <v>722</v>
      </c>
      <c r="B3521" s="10">
        <v>202007</v>
      </c>
      <c r="C3521" s="10" t="s">
        <v>18</v>
      </c>
      <c r="D3521" s="10">
        <v>2020</v>
      </c>
      <c r="E3521" s="10" t="s">
        <v>3</v>
      </c>
      <c r="F3521" s="10" t="s">
        <v>36</v>
      </c>
      <c r="G3521" s="10" t="s">
        <v>63</v>
      </c>
      <c r="H3521">
        <f>VLOOKUP(RefAge[[#This Row],[REFERRAL_MONTH]],WorkingDays[#All],2,FALSE)</f>
        <v>23</v>
      </c>
      <c r="I3521">
        <f>RefAge[[#This Row],[TWW_REFERRALS]]*(21/RefAge[[#This Row],[WD]])</f>
        <v>659.21739130434776</v>
      </c>
    </row>
    <row r="3522" spans="1:9" x14ac:dyDescent="0.25">
      <c r="A3522" s="10">
        <v>388</v>
      </c>
      <c r="B3522" s="10">
        <v>202007</v>
      </c>
      <c r="C3522" s="10" t="s">
        <v>18</v>
      </c>
      <c r="D3522" s="10">
        <v>2020</v>
      </c>
      <c r="E3522" s="10" t="s">
        <v>3</v>
      </c>
      <c r="F3522" s="10" t="s">
        <v>36</v>
      </c>
      <c r="G3522" s="10" t="s">
        <v>65</v>
      </c>
      <c r="H3522">
        <f>VLOOKUP(RefAge[[#This Row],[REFERRAL_MONTH]],WorkingDays[#All],2,FALSE)</f>
        <v>23</v>
      </c>
      <c r="I3522">
        <f>RefAge[[#This Row],[TWW_REFERRALS]]*(21/RefAge[[#This Row],[WD]])</f>
        <v>354.26086956521738</v>
      </c>
    </row>
    <row r="3523" spans="1:9" x14ac:dyDescent="0.25">
      <c r="A3523" s="10">
        <v>434</v>
      </c>
      <c r="B3523" s="10">
        <v>202007</v>
      </c>
      <c r="C3523" s="10" t="s">
        <v>18</v>
      </c>
      <c r="D3523" s="10">
        <v>2020</v>
      </c>
      <c r="E3523" s="10" t="s">
        <v>3</v>
      </c>
      <c r="F3523" s="10" t="s">
        <v>37</v>
      </c>
      <c r="G3523" s="10" t="s">
        <v>61</v>
      </c>
      <c r="H3523">
        <f>VLOOKUP(RefAge[[#This Row],[REFERRAL_MONTH]],WorkingDays[#All],2,FALSE)</f>
        <v>23</v>
      </c>
      <c r="I3523">
        <f>RefAge[[#This Row],[TWW_REFERRALS]]*(21/RefAge[[#This Row],[WD]])</f>
        <v>396.26086956521738</v>
      </c>
    </row>
    <row r="3524" spans="1:9" x14ac:dyDescent="0.25">
      <c r="A3524" s="10">
        <v>342</v>
      </c>
      <c r="B3524" s="10">
        <v>202007</v>
      </c>
      <c r="C3524" s="10" t="s">
        <v>18</v>
      </c>
      <c r="D3524" s="10">
        <v>2020</v>
      </c>
      <c r="E3524" s="10" t="s">
        <v>3</v>
      </c>
      <c r="F3524" s="10" t="s">
        <v>37</v>
      </c>
      <c r="G3524" s="10" t="s">
        <v>64</v>
      </c>
      <c r="H3524">
        <f>VLOOKUP(RefAge[[#This Row],[REFERRAL_MONTH]],WorkingDays[#All],2,FALSE)</f>
        <v>23</v>
      </c>
      <c r="I3524">
        <f>RefAge[[#This Row],[TWW_REFERRALS]]*(21/RefAge[[#This Row],[WD]])</f>
        <v>312.26086956521738</v>
      </c>
    </row>
    <row r="3525" spans="1:9" x14ac:dyDescent="0.25">
      <c r="A3525" s="10">
        <v>557</v>
      </c>
      <c r="B3525" s="10">
        <v>202007</v>
      </c>
      <c r="C3525" s="10" t="s">
        <v>18</v>
      </c>
      <c r="D3525" s="10">
        <v>2020</v>
      </c>
      <c r="E3525" s="10" t="s">
        <v>3</v>
      </c>
      <c r="F3525" s="10" t="s">
        <v>37</v>
      </c>
      <c r="G3525" s="10" t="s">
        <v>60</v>
      </c>
      <c r="H3525">
        <f>VLOOKUP(RefAge[[#This Row],[REFERRAL_MONTH]],WorkingDays[#All],2,FALSE)</f>
        <v>23</v>
      </c>
      <c r="I3525">
        <f>RefAge[[#This Row],[TWW_REFERRALS]]*(21/RefAge[[#This Row],[WD]])</f>
        <v>508.56521739130432</v>
      </c>
    </row>
    <row r="3526" spans="1:9" x14ac:dyDescent="0.25">
      <c r="A3526" s="10">
        <v>525</v>
      </c>
      <c r="B3526" s="10">
        <v>202007</v>
      </c>
      <c r="C3526" s="10" t="s">
        <v>18</v>
      </c>
      <c r="D3526" s="10">
        <v>2020</v>
      </c>
      <c r="E3526" s="10" t="s">
        <v>3</v>
      </c>
      <c r="F3526" s="10" t="s">
        <v>37</v>
      </c>
      <c r="G3526" s="10" t="s">
        <v>62</v>
      </c>
      <c r="H3526">
        <f>VLOOKUP(RefAge[[#This Row],[REFERRAL_MONTH]],WorkingDays[#All],2,FALSE)</f>
        <v>23</v>
      </c>
      <c r="I3526">
        <f>RefAge[[#This Row],[TWW_REFERRALS]]*(21/RefAge[[#This Row],[WD]])</f>
        <v>479.3478260869565</v>
      </c>
    </row>
    <row r="3527" spans="1:9" x14ac:dyDescent="0.25">
      <c r="A3527" s="10">
        <v>403</v>
      </c>
      <c r="B3527" s="10">
        <v>202007</v>
      </c>
      <c r="C3527" s="10" t="s">
        <v>18</v>
      </c>
      <c r="D3527" s="10">
        <v>2020</v>
      </c>
      <c r="E3527" s="10" t="s">
        <v>3</v>
      </c>
      <c r="F3527" s="10" t="s">
        <v>37</v>
      </c>
      <c r="G3527" s="10" t="s">
        <v>59</v>
      </c>
      <c r="H3527">
        <f>VLOOKUP(RefAge[[#This Row],[REFERRAL_MONTH]],WorkingDays[#All],2,FALSE)</f>
        <v>23</v>
      </c>
      <c r="I3527">
        <f>RefAge[[#This Row],[TWW_REFERRALS]]*(21/RefAge[[#This Row],[WD]])</f>
        <v>367.95652173913044</v>
      </c>
    </row>
    <row r="3528" spans="1:9" x14ac:dyDescent="0.25">
      <c r="A3528" s="10">
        <v>635</v>
      </c>
      <c r="B3528" s="10">
        <v>202007</v>
      </c>
      <c r="C3528" s="10" t="s">
        <v>18</v>
      </c>
      <c r="D3528" s="10">
        <v>2020</v>
      </c>
      <c r="E3528" s="10" t="s">
        <v>3</v>
      </c>
      <c r="F3528" s="10" t="s">
        <v>37</v>
      </c>
      <c r="G3528" s="10" t="s">
        <v>63</v>
      </c>
      <c r="H3528">
        <f>VLOOKUP(RefAge[[#This Row],[REFERRAL_MONTH]],WorkingDays[#All],2,FALSE)</f>
        <v>23</v>
      </c>
      <c r="I3528">
        <f>RefAge[[#This Row],[TWW_REFERRALS]]*(21/RefAge[[#This Row],[WD]])</f>
        <v>579.78260869565213</v>
      </c>
    </row>
    <row r="3529" spans="1:9" x14ac:dyDescent="0.25">
      <c r="A3529" s="10">
        <v>345</v>
      </c>
      <c r="B3529" s="10">
        <v>202007</v>
      </c>
      <c r="C3529" s="10" t="s">
        <v>18</v>
      </c>
      <c r="D3529" s="10">
        <v>2020</v>
      </c>
      <c r="E3529" s="10" t="s">
        <v>3</v>
      </c>
      <c r="F3529" s="10" t="s">
        <v>37</v>
      </c>
      <c r="G3529" s="10" t="s">
        <v>65</v>
      </c>
      <c r="H3529">
        <f>VLOOKUP(RefAge[[#This Row],[REFERRAL_MONTH]],WorkingDays[#All],2,FALSE)</f>
        <v>23</v>
      </c>
      <c r="I3529">
        <f>RefAge[[#This Row],[TWW_REFERRALS]]*(21/RefAge[[#This Row],[WD]])</f>
        <v>315</v>
      </c>
    </row>
    <row r="3530" spans="1:9" x14ac:dyDescent="0.25">
      <c r="A3530" s="10">
        <v>181</v>
      </c>
      <c r="B3530" s="10">
        <v>202007</v>
      </c>
      <c r="C3530" s="10" t="s">
        <v>18</v>
      </c>
      <c r="D3530" s="10">
        <v>2020</v>
      </c>
      <c r="E3530" s="10" t="s">
        <v>3</v>
      </c>
      <c r="F3530" s="10" t="s">
        <v>31</v>
      </c>
      <c r="G3530" s="10" t="s">
        <v>61</v>
      </c>
      <c r="H3530">
        <f>VLOOKUP(RefAge[[#This Row],[REFERRAL_MONTH]],WorkingDays[#All],2,FALSE)</f>
        <v>23</v>
      </c>
      <c r="I3530">
        <f>RefAge[[#This Row],[TWW_REFERRALS]]*(21/RefAge[[#This Row],[WD]])</f>
        <v>165.26086956521738</v>
      </c>
    </row>
    <row r="3531" spans="1:9" x14ac:dyDescent="0.25">
      <c r="A3531" s="10">
        <v>148</v>
      </c>
      <c r="B3531" s="10">
        <v>202007</v>
      </c>
      <c r="C3531" s="10" t="s">
        <v>18</v>
      </c>
      <c r="D3531" s="10">
        <v>2020</v>
      </c>
      <c r="E3531" s="10" t="s">
        <v>3</v>
      </c>
      <c r="F3531" s="10" t="s">
        <v>31</v>
      </c>
      <c r="G3531" s="10" t="s">
        <v>64</v>
      </c>
      <c r="H3531">
        <f>VLOOKUP(RefAge[[#This Row],[REFERRAL_MONTH]],WorkingDays[#All],2,FALSE)</f>
        <v>23</v>
      </c>
      <c r="I3531">
        <f>RefAge[[#This Row],[TWW_REFERRALS]]*(21/RefAge[[#This Row],[WD]])</f>
        <v>135.13043478260869</v>
      </c>
    </row>
    <row r="3532" spans="1:9" x14ac:dyDescent="0.25">
      <c r="A3532" s="10">
        <v>243</v>
      </c>
      <c r="B3532" s="10">
        <v>202007</v>
      </c>
      <c r="C3532" s="10" t="s">
        <v>18</v>
      </c>
      <c r="D3532" s="10">
        <v>2020</v>
      </c>
      <c r="E3532" s="10" t="s">
        <v>3</v>
      </c>
      <c r="F3532" s="10" t="s">
        <v>31</v>
      </c>
      <c r="G3532" s="10" t="s">
        <v>60</v>
      </c>
      <c r="H3532">
        <f>VLOOKUP(RefAge[[#This Row],[REFERRAL_MONTH]],WorkingDays[#All],2,FALSE)</f>
        <v>23</v>
      </c>
      <c r="I3532">
        <f>RefAge[[#This Row],[TWW_REFERRALS]]*(21/RefAge[[#This Row],[WD]])</f>
        <v>221.86956521739128</v>
      </c>
    </row>
    <row r="3533" spans="1:9" x14ac:dyDescent="0.25">
      <c r="A3533" s="10">
        <v>237</v>
      </c>
      <c r="B3533" s="10">
        <v>202007</v>
      </c>
      <c r="C3533" s="10" t="s">
        <v>18</v>
      </c>
      <c r="D3533" s="10">
        <v>2020</v>
      </c>
      <c r="E3533" s="10" t="s">
        <v>3</v>
      </c>
      <c r="F3533" s="10" t="s">
        <v>31</v>
      </c>
      <c r="G3533" s="10" t="s">
        <v>62</v>
      </c>
      <c r="H3533">
        <f>VLOOKUP(RefAge[[#This Row],[REFERRAL_MONTH]],WorkingDays[#All],2,FALSE)</f>
        <v>23</v>
      </c>
      <c r="I3533">
        <f>RefAge[[#This Row],[TWW_REFERRALS]]*(21/RefAge[[#This Row],[WD]])</f>
        <v>216.39130434782606</v>
      </c>
    </row>
    <row r="3534" spans="1:9" x14ac:dyDescent="0.25">
      <c r="A3534" s="10">
        <v>187</v>
      </c>
      <c r="B3534" s="10">
        <v>202007</v>
      </c>
      <c r="C3534" s="10" t="s">
        <v>18</v>
      </c>
      <c r="D3534" s="10">
        <v>2020</v>
      </c>
      <c r="E3534" s="10" t="s">
        <v>3</v>
      </c>
      <c r="F3534" s="10" t="s">
        <v>31</v>
      </c>
      <c r="G3534" s="10" t="s">
        <v>59</v>
      </c>
      <c r="H3534">
        <f>VLOOKUP(RefAge[[#This Row],[REFERRAL_MONTH]],WorkingDays[#All],2,FALSE)</f>
        <v>23</v>
      </c>
      <c r="I3534">
        <f>RefAge[[#This Row],[TWW_REFERRALS]]*(21/RefAge[[#This Row],[WD]])</f>
        <v>170.7391304347826</v>
      </c>
    </row>
    <row r="3535" spans="1:9" x14ac:dyDescent="0.25">
      <c r="A3535" s="10">
        <v>312</v>
      </c>
      <c r="B3535" s="10">
        <v>202007</v>
      </c>
      <c r="C3535" s="10" t="s">
        <v>18</v>
      </c>
      <c r="D3535" s="10">
        <v>2020</v>
      </c>
      <c r="E3535" s="10" t="s">
        <v>3</v>
      </c>
      <c r="F3535" s="10" t="s">
        <v>31</v>
      </c>
      <c r="G3535" s="10" t="s">
        <v>63</v>
      </c>
      <c r="H3535">
        <f>VLOOKUP(RefAge[[#This Row],[REFERRAL_MONTH]],WorkingDays[#All],2,FALSE)</f>
        <v>23</v>
      </c>
      <c r="I3535">
        <f>RefAge[[#This Row],[TWW_REFERRALS]]*(21/RefAge[[#This Row],[WD]])</f>
        <v>284.86956521739131</v>
      </c>
    </row>
    <row r="3536" spans="1:9" x14ac:dyDescent="0.25">
      <c r="A3536" s="10">
        <v>188</v>
      </c>
      <c r="B3536" s="10">
        <v>202007</v>
      </c>
      <c r="C3536" s="10" t="s">
        <v>18</v>
      </c>
      <c r="D3536" s="10">
        <v>2020</v>
      </c>
      <c r="E3536" s="10" t="s">
        <v>3</v>
      </c>
      <c r="F3536" s="10" t="s">
        <v>31</v>
      </c>
      <c r="G3536" s="10" t="s">
        <v>65</v>
      </c>
      <c r="H3536">
        <f>VLOOKUP(RefAge[[#This Row],[REFERRAL_MONTH]],WorkingDays[#All],2,FALSE)</f>
        <v>23</v>
      </c>
      <c r="I3536">
        <f>RefAge[[#This Row],[TWW_REFERRALS]]*(21/RefAge[[#This Row],[WD]])</f>
        <v>171.65217391304347</v>
      </c>
    </row>
    <row r="3537" spans="1:9" x14ac:dyDescent="0.25">
      <c r="A3537" s="10">
        <v>534</v>
      </c>
      <c r="B3537" s="10">
        <v>202007</v>
      </c>
      <c r="C3537" s="10" t="s">
        <v>18</v>
      </c>
      <c r="D3537" s="10">
        <v>2020</v>
      </c>
      <c r="E3537" s="10" t="s">
        <v>4</v>
      </c>
      <c r="F3537" s="10" t="s">
        <v>35</v>
      </c>
      <c r="G3537" s="10" t="s">
        <v>61</v>
      </c>
      <c r="H3537">
        <f>VLOOKUP(RefAge[[#This Row],[REFERRAL_MONTH]],WorkingDays[#All],2,FALSE)</f>
        <v>23</v>
      </c>
      <c r="I3537">
        <f>RefAge[[#This Row],[TWW_REFERRALS]]*(21/RefAge[[#This Row],[WD]])</f>
        <v>487.56521739130432</v>
      </c>
    </row>
    <row r="3538" spans="1:9" x14ac:dyDescent="0.25">
      <c r="A3538" s="10">
        <v>807</v>
      </c>
      <c r="B3538" s="10">
        <v>202007</v>
      </c>
      <c r="C3538" s="10" t="s">
        <v>18</v>
      </c>
      <c r="D3538" s="10">
        <v>2020</v>
      </c>
      <c r="E3538" s="10" t="s">
        <v>4</v>
      </c>
      <c r="F3538" s="10" t="s">
        <v>35</v>
      </c>
      <c r="G3538" s="10" t="s">
        <v>64</v>
      </c>
      <c r="H3538">
        <f>VLOOKUP(RefAge[[#This Row],[REFERRAL_MONTH]],WorkingDays[#All],2,FALSE)</f>
        <v>23</v>
      </c>
      <c r="I3538">
        <f>RefAge[[#This Row],[TWW_REFERRALS]]*(21/RefAge[[#This Row],[WD]])</f>
        <v>736.82608695652175</v>
      </c>
    </row>
    <row r="3539" spans="1:9" x14ac:dyDescent="0.25">
      <c r="A3539" s="10">
        <v>1031</v>
      </c>
      <c r="B3539" s="10">
        <v>202007</v>
      </c>
      <c r="C3539" s="10" t="s">
        <v>18</v>
      </c>
      <c r="D3539" s="10">
        <v>2020</v>
      </c>
      <c r="E3539" s="10" t="s">
        <v>4</v>
      </c>
      <c r="F3539" s="10" t="s">
        <v>35</v>
      </c>
      <c r="G3539" s="10" t="s">
        <v>60</v>
      </c>
      <c r="H3539">
        <f>VLOOKUP(RefAge[[#This Row],[REFERRAL_MONTH]],WorkingDays[#All],2,FALSE)</f>
        <v>23</v>
      </c>
      <c r="I3539">
        <f>RefAge[[#This Row],[TWW_REFERRALS]]*(21/RefAge[[#This Row],[WD]])</f>
        <v>941.3478260869565</v>
      </c>
    </row>
    <row r="3540" spans="1:9" x14ac:dyDescent="0.25">
      <c r="A3540" s="10">
        <v>721</v>
      </c>
      <c r="B3540" s="10">
        <v>202007</v>
      </c>
      <c r="C3540" s="10" t="s">
        <v>18</v>
      </c>
      <c r="D3540" s="10">
        <v>2020</v>
      </c>
      <c r="E3540" s="10" t="s">
        <v>4</v>
      </c>
      <c r="F3540" s="10" t="s">
        <v>35</v>
      </c>
      <c r="G3540" s="10" t="s">
        <v>62</v>
      </c>
      <c r="H3540">
        <f>VLOOKUP(RefAge[[#This Row],[REFERRAL_MONTH]],WorkingDays[#All],2,FALSE)</f>
        <v>23</v>
      </c>
      <c r="I3540">
        <f>RefAge[[#This Row],[TWW_REFERRALS]]*(21/RefAge[[#This Row],[WD]])</f>
        <v>658.30434782608688</v>
      </c>
    </row>
    <row r="3541" spans="1:9" x14ac:dyDescent="0.25">
      <c r="A3541" s="10">
        <v>596</v>
      </c>
      <c r="B3541" s="10">
        <v>202007</v>
      </c>
      <c r="C3541" s="10" t="s">
        <v>18</v>
      </c>
      <c r="D3541" s="10">
        <v>2020</v>
      </c>
      <c r="E3541" s="10" t="s">
        <v>4</v>
      </c>
      <c r="F3541" s="10" t="s">
        <v>35</v>
      </c>
      <c r="G3541" s="10" t="s">
        <v>59</v>
      </c>
      <c r="H3541">
        <f>VLOOKUP(RefAge[[#This Row],[REFERRAL_MONTH]],WorkingDays[#All],2,FALSE)</f>
        <v>23</v>
      </c>
      <c r="I3541">
        <f>RefAge[[#This Row],[TWW_REFERRALS]]*(21/RefAge[[#This Row],[WD]])</f>
        <v>544.17391304347825</v>
      </c>
    </row>
    <row r="3542" spans="1:9" x14ac:dyDescent="0.25">
      <c r="A3542" s="10">
        <v>593</v>
      </c>
      <c r="B3542" s="10">
        <v>202007</v>
      </c>
      <c r="C3542" s="10" t="s">
        <v>18</v>
      </c>
      <c r="D3542" s="10">
        <v>2020</v>
      </c>
      <c r="E3542" s="10" t="s">
        <v>4</v>
      </c>
      <c r="F3542" s="10" t="s">
        <v>35</v>
      </c>
      <c r="G3542" s="10" t="s">
        <v>63</v>
      </c>
      <c r="H3542">
        <f>VLOOKUP(RefAge[[#This Row],[REFERRAL_MONTH]],WorkingDays[#All],2,FALSE)</f>
        <v>23</v>
      </c>
      <c r="I3542">
        <f>RefAge[[#This Row],[TWW_REFERRALS]]*(21/RefAge[[#This Row],[WD]])</f>
        <v>541.43478260869563</v>
      </c>
    </row>
    <row r="3543" spans="1:9" x14ac:dyDescent="0.25">
      <c r="A3543" s="10">
        <v>340</v>
      </c>
      <c r="B3543" s="10">
        <v>202007</v>
      </c>
      <c r="C3543" s="10" t="s">
        <v>18</v>
      </c>
      <c r="D3543" s="10">
        <v>2020</v>
      </c>
      <c r="E3543" s="10" t="s">
        <v>4</v>
      </c>
      <c r="F3543" s="10" t="s">
        <v>35</v>
      </c>
      <c r="G3543" s="10" t="s">
        <v>65</v>
      </c>
      <c r="H3543">
        <f>VLOOKUP(RefAge[[#This Row],[REFERRAL_MONTH]],WorkingDays[#All],2,FALSE)</f>
        <v>23</v>
      </c>
      <c r="I3543">
        <f>RefAge[[#This Row],[TWW_REFERRALS]]*(21/RefAge[[#This Row],[WD]])</f>
        <v>310.43478260869563</v>
      </c>
    </row>
    <row r="3544" spans="1:9" x14ac:dyDescent="0.25">
      <c r="A3544" s="10">
        <v>822</v>
      </c>
      <c r="B3544" s="10">
        <v>202007</v>
      </c>
      <c r="C3544" s="10" t="s">
        <v>18</v>
      </c>
      <c r="D3544" s="10">
        <v>2020</v>
      </c>
      <c r="E3544" s="10" t="s">
        <v>4</v>
      </c>
      <c r="F3544" s="10" t="s">
        <v>33</v>
      </c>
      <c r="G3544" s="10" t="s">
        <v>61</v>
      </c>
      <c r="H3544">
        <f>VLOOKUP(RefAge[[#This Row],[REFERRAL_MONTH]],WorkingDays[#All],2,FALSE)</f>
        <v>23</v>
      </c>
      <c r="I3544">
        <f>RefAge[[#This Row],[TWW_REFERRALS]]*(21/RefAge[[#This Row],[WD]])</f>
        <v>750.52173913043475</v>
      </c>
    </row>
    <row r="3545" spans="1:9" x14ac:dyDescent="0.25">
      <c r="A3545" s="10">
        <v>1001</v>
      </c>
      <c r="B3545" s="10">
        <v>202007</v>
      </c>
      <c r="C3545" s="10" t="s">
        <v>18</v>
      </c>
      <c r="D3545" s="10">
        <v>2020</v>
      </c>
      <c r="E3545" s="10" t="s">
        <v>4</v>
      </c>
      <c r="F3545" s="10" t="s">
        <v>33</v>
      </c>
      <c r="G3545" s="10" t="s">
        <v>64</v>
      </c>
      <c r="H3545">
        <f>VLOOKUP(RefAge[[#This Row],[REFERRAL_MONTH]],WorkingDays[#All],2,FALSE)</f>
        <v>23</v>
      </c>
      <c r="I3545">
        <f>RefAge[[#This Row],[TWW_REFERRALS]]*(21/RefAge[[#This Row],[WD]])</f>
        <v>913.95652173913038</v>
      </c>
    </row>
    <row r="3546" spans="1:9" x14ac:dyDescent="0.25">
      <c r="A3546" s="10">
        <v>1198</v>
      </c>
      <c r="B3546" s="10">
        <v>202007</v>
      </c>
      <c r="C3546" s="10" t="s">
        <v>18</v>
      </c>
      <c r="D3546" s="10">
        <v>2020</v>
      </c>
      <c r="E3546" s="10" t="s">
        <v>4</v>
      </c>
      <c r="F3546" s="10" t="s">
        <v>33</v>
      </c>
      <c r="G3546" s="10" t="s">
        <v>60</v>
      </c>
      <c r="H3546">
        <f>VLOOKUP(RefAge[[#This Row],[REFERRAL_MONTH]],WorkingDays[#All],2,FALSE)</f>
        <v>23</v>
      </c>
      <c r="I3546">
        <f>RefAge[[#This Row],[TWW_REFERRALS]]*(21/RefAge[[#This Row],[WD]])</f>
        <v>1093.8260869565217</v>
      </c>
    </row>
    <row r="3547" spans="1:9" x14ac:dyDescent="0.25">
      <c r="A3547" s="10">
        <v>893</v>
      </c>
      <c r="B3547" s="10">
        <v>202007</v>
      </c>
      <c r="C3547" s="10" t="s">
        <v>18</v>
      </c>
      <c r="D3547" s="10">
        <v>2020</v>
      </c>
      <c r="E3547" s="10" t="s">
        <v>4</v>
      </c>
      <c r="F3547" s="10" t="s">
        <v>33</v>
      </c>
      <c r="G3547" s="10" t="s">
        <v>62</v>
      </c>
      <c r="H3547">
        <f>VLOOKUP(RefAge[[#This Row],[REFERRAL_MONTH]],WorkingDays[#All],2,FALSE)</f>
        <v>23</v>
      </c>
      <c r="I3547">
        <f>RefAge[[#This Row],[TWW_REFERRALS]]*(21/RefAge[[#This Row],[WD]])</f>
        <v>815.3478260869565</v>
      </c>
    </row>
    <row r="3548" spans="1:9" x14ac:dyDescent="0.25">
      <c r="A3548" s="10">
        <v>829</v>
      </c>
      <c r="B3548" s="10">
        <v>202007</v>
      </c>
      <c r="C3548" s="10" t="s">
        <v>18</v>
      </c>
      <c r="D3548" s="10">
        <v>2020</v>
      </c>
      <c r="E3548" s="10" t="s">
        <v>4</v>
      </c>
      <c r="F3548" s="10" t="s">
        <v>33</v>
      </c>
      <c r="G3548" s="10" t="s">
        <v>59</v>
      </c>
      <c r="H3548">
        <f>VLOOKUP(RefAge[[#This Row],[REFERRAL_MONTH]],WorkingDays[#All],2,FALSE)</f>
        <v>23</v>
      </c>
      <c r="I3548">
        <f>RefAge[[#This Row],[TWW_REFERRALS]]*(21/RefAge[[#This Row],[WD]])</f>
        <v>756.91304347826087</v>
      </c>
    </row>
    <row r="3549" spans="1:9" x14ac:dyDescent="0.25">
      <c r="A3549" s="10">
        <v>1017</v>
      </c>
      <c r="B3549" s="10">
        <v>202007</v>
      </c>
      <c r="C3549" s="10" t="s">
        <v>18</v>
      </c>
      <c r="D3549" s="10">
        <v>2020</v>
      </c>
      <c r="E3549" s="10" t="s">
        <v>4</v>
      </c>
      <c r="F3549" s="10" t="s">
        <v>33</v>
      </c>
      <c r="G3549" s="10" t="s">
        <v>63</v>
      </c>
      <c r="H3549">
        <f>VLOOKUP(RefAge[[#This Row],[REFERRAL_MONTH]],WorkingDays[#All],2,FALSE)</f>
        <v>23</v>
      </c>
      <c r="I3549">
        <f>RefAge[[#This Row],[TWW_REFERRALS]]*(21/RefAge[[#This Row],[WD]])</f>
        <v>928.56521739130426</v>
      </c>
    </row>
    <row r="3550" spans="1:9" x14ac:dyDescent="0.25">
      <c r="A3550" s="10">
        <v>550</v>
      </c>
      <c r="B3550" s="10">
        <v>202007</v>
      </c>
      <c r="C3550" s="10" t="s">
        <v>18</v>
      </c>
      <c r="D3550" s="10">
        <v>2020</v>
      </c>
      <c r="E3550" s="10" t="s">
        <v>4</v>
      </c>
      <c r="F3550" s="10" t="s">
        <v>33</v>
      </c>
      <c r="G3550" s="10" t="s">
        <v>65</v>
      </c>
      <c r="H3550">
        <f>VLOOKUP(RefAge[[#This Row],[REFERRAL_MONTH]],WorkingDays[#All],2,FALSE)</f>
        <v>23</v>
      </c>
      <c r="I3550">
        <f>RefAge[[#This Row],[TWW_REFERRALS]]*(21/RefAge[[#This Row],[WD]])</f>
        <v>502.17391304347825</v>
      </c>
    </row>
    <row r="3551" spans="1:9" x14ac:dyDescent="0.25">
      <c r="A3551" s="10">
        <v>371</v>
      </c>
      <c r="B3551" s="10">
        <v>202007</v>
      </c>
      <c r="C3551" s="10" t="s">
        <v>18</v>
      </c>
      <c r="D3551" s="10">
        <v>2020</v>
      </c>
      <c r="E3551" s="10" t="s">
        <v>4</v>
      </c>
      <c r="F3551" s="10" t="s">
        <v>36</v>
      </c>
      <c r="G3551" s="10" t="s">
        <v>61</v>
      </c>
      <c r="H3551">
        <f>VLOOKUP(RefAge[[#This Row],[REFERRAL_MONTH]],WorkingDays[#All],2,FALSE)</f>
        <v>23</v>
      </c>
      <c r="I3551">
        <f>RefAge[[#This Row],[TWW_REFERRALS]]*(21/RefAge[[#This Row],[WD]])</f>
        <v>338.73913043478257</v>
      </c>
    </row>
    <row r="3552" spans="1:9" x14ac:dyDescent="0.25">
      <c r="A3552" s="10">
        <v>407</v>
      </c>
      <c r="B3552" s="10">
        <v>202007</v>
      </c>
      <c r="C3552" s="10" t="s">
        <v>18</v>
      </c>
      <c r="D3552" s="10">
        <v>2020</v>
      </c>
      <c r="E3552" s="10" t="s">
        <v>4</v>
      </c>
      <c r="F3552" s="10" t="s">
        <v>36</v>
      </c>
      <c r="G3552" s="10" t="s">
        <v>64</v>
      </c>
      <c r="H3552">
        <f>VLOOKUP(RefAge[[#This Row],[REFERRAL_MONTH]],WorkingDays[#All],2,FALSE)</f>
        <v>23</v>
      </c>
      <c r="I3552">
        <f>RefAge[[#This Row],[TWW_REFERRALS]]*(21/RefAge[[#This Row],[WD]])</f>
        <v>371.60869565217388</v>
      </c>
    </row>
    <row r="3553" spans="1:9" x14ac:dyDescent="0.25">
      <c r="A3553" s="10">
        <v>530</v>
      </c>
      <c r="B3553" s="10">
        <v>202007</v>
      </c>
      <c r="C3553" s="10" t="s">
        <v>18</v>
      </c>
      <c r="D3553" s="10">
        <v>2020</v>
      </c>
      <c r="E3553" s="10" t="s">
        <v>4</v>
      </c>
      <c r="F3553" s="10" t="s">
        <v>36</v>
      </c>
      <c r="G3553" s="10" t="s">
        <v>60</v>
      </c>
      <c r="H3553">
        <f>VLOOKUP(RefAge[[#This Row],[REFERRAL_MONTH]],WorkingDays[#All],2,FALSE)</f>
        <v>23</v>
      </c>
      <c r="I3553">
        <f>RefAge[[#This Row],[TWW_REFERRALS]]*(21/RefAge[[#This Row],[WD]])</f>
        <v>483.91304347826082</v>
      </c>
    </row>
    <row r="3554" spans="1:9" x14ac:dyDescent="0.25">
      <c r="A3554" s="10">
        <v>399</v>
      </c>
      <c r="B3554" s="10">
        <v>202007</v>
      </c>
      <c r="C3554" s="10" t="s">
        <v>18</v>
      </c>
      <c r="D3554" s="10">
        <v>2020</v>
      </c>
      <c r="E3554" s="10" t="s">
        <v>4</v>
      </c>
      <c r="F3554" s="10" t="s">
        <v>36</v>
      </c>
      <c r="G3554" s="10" t="s">
        <v>62</v>
      </c>
      <c r="H3554">
        <f>VLOOKUP(RefAge[[#This Row],[REFERRAL_MONTH]],WorkingDays[#All],2,FALSE)</f>
        <v>23</v>
      </c>
      <c r="I3554">
        <f>RefAge[[#This Row],[TWW_REFERRALS]]*(21/RefAge[[#This Row],[WD]])</f>
        <v>364.30434782608694</v>
      </c>
    </row>
    <row r="3555" spans="1:9" x14ac:dyDescent="0.25">
      <c r="A3555" s="10">
        <v>367</v>
      </c>
      <c r="B3555" s="10">
        <v>202007</v>
      </c>
      <c r="C3555" s="10" t="s">
        <v>18</v>
      </c>
      <c r="D3555" s="10">
        <v>2020</v>
      </c>
      <c r="E3555" s="10" t="s">
        <v>4</v>
      </c>
      <c r="F3555" s="10" t="s">
        <v>36</v>
      </c>
      <c r="G3555" s="10" t="s">
        <v>59</v>
      </c>
      <c r="H3555">
        <f>VLOOKUP(RefAge[[#This Row],[REFERRAL_MONTH]],WorkingDays[#All],2,FALSE)</f>
        <v>23</v>
      </c>
      <c r="I3555">
        <f>RefAge[[#This Row],[TWW_REFERRALS]]*(21/RefAge[[#This Row],[WD]])</f>
        <v>335.08695652173913</v>
      </c>
    </row>
    <row r="3556" spans="1:9" x14ac:dyDescent="0.25">
      <c r="A3556" s="10">
        <v>431</v>
      </c>
      <c r="B3556" s="10">
        <v>202007</v>
      </c>
      <c r="C3556" s="10" t="s">
        <v>18</v>
      </c>
      <c r="D3556" s="10">
        <v>2020</v>
      </c>
      <c r="E3556" s="10" t="s">
        <v>4</v>
      </c>
      <c r="F3556" s="10" t="s">
        <v>36</v>
      </c>
      <c r="G3556" s="10" t="s">
        <v>63</v>
      </c>
      <c r="H3556">
        <f>VLOOKUP(RefAge[[#This Row],[REFERRAL_MONTH]],WorkingDays[#All],2,FALSE)</f>
        <v>23</v>
      </c>
      <c r="I3556">
        <f>RefAge[[#This Row],[TWW_REFERRALS]]*(21/RefAge[[#This Row],[WD]])</f>
        <v>393.52173913043475</v>
      </c>
    </row>
    <row r="3557" spans="1:9" x14ac:dyDescent="0.25">
      <c r="A3557" s="10">
        <v>270</v>
      </c>
      <c r="B3557" s="10">
        <v>202007</v>
      </c>
      <c r="C3557" s="10" t="s">
        <v>18</v>
      </c>
      <c r="D3557" s="10">
        <v>2020</v>
      </c>
      <c r="E3557" s="10" t="s">
        <v>4</v>
      </c>
      <c r="F3557" s="10" t="s">
        <v>36</v>
      </c>
      <c r="G3557" s="10" t="s">
        <v>65</v>
      </c>
      <c r="H3557">
        <f>VLOOKUP(RefAge[[#This Row],[REFERRAL_MONTH]],WorkingDays[#All],2,FALSE)</f>
        <v>23</v>
      </c>
      <c r="I3557">
        <f>RefAge[[#This Row],[TWW_REFERRALS]]*(21/RefAge[[#This Row],[WD]])</f>
        <v>246.52173913043478</v>
      </c>
    </row>
    <row r="3558" spans="1:9" x14ac:dyDescent="0.25">
      <c r="A3558" s="10">
        <v>243</v>
      </c>
      <c r="B3558" s="10">
        <v>202007</v>
      </c>
      <c r="C3558" s="10" t="s">
        <v>18</v>
      </c>
      <c r="D3558" s="10">
        <v>2020</v>
      </c>
      <c r="E3558" s="10" t="s">
        <v>4</v>
      </c>
      <c r="F3558" s="10" t="s">
        <v>37</v>
      </c>
      <c r="G3558" s="10" t="s">
        <v>61</v>
      </c>
      <c r="H3558">
        <f>VLOOKUP(RefAge[[#This Row],[REFERRAL_MONTH]],WorkingDays[#All],2,FALSE)</f>
        <v>23</v>
      </c>
      <c r="I3558">
        <f>RefAge[[#This Row],[TWW_REFERRALS]]*(21/RefAge[[#This Row],[WD]])</f>
        <v>221.86956521739128</v>
      </c>
    </row>
    <row r="3559" spans="1:9" x14ac:dyDescent="0.25">
      <c r="A3559" s="10">
        <v>222</v>
      </c>
      <c r="B3559" s="10">
        <v>202007</v>
      </c>
      <c r="C3559" s="10" t="s">
        <v>18</v>
      </c>
      <c r="D3559" s="10">
        <v>2020</v>
      </c>
      <c r="E3559" s="10" t="s">
        <v>4</v>
      </c>
      <c r="F3559" s="10" t="s">
        <v>37</v>
      </c>
      <c r="G3559" s="10" t="s">
        <v>64</v>
      </c>
      <c r="H3559">
        <f>VLOOKUP(RefAge[[#This Row],[REFERRAL_MONTH]],WorkingDays[#All],2,FALSE)</f>
        <v>23</v>
      </c>
      <c r="I3559">
        <f>RefAge[[#This Row],[TWW_REFERRALS]]*(21/RefAge[[#This Row],[WD]])</f>
        <v>202.69565217391303</v>
      </c>
    </row>
    <row r="3560" spans="1:9" x14ac:dyDescent="0.25">
      <c r="A3560" s="10">
        <v>369</v>
      </c>
      <c r="B3560" s="10">
        <v>202007</v>
      </c>
      <c r="C3560" s="10" t="s">
        <v>18</v>
      </c>
      <c r="D3560" s="10">
        <v>2020</v>
      </c>
      <c r="E3560" s="10" t="s">
        <v>4</v>
      </c>
      <c r="F3560" s="10" t="s">
        <v>37</v>
      </c>
      <c r="G3560" s="10" t="s">
        <v>60</v>
      </c>
      <c r="H3560">
        <f>VLOOKUP(RefAge[[#This Row],[REFERRAL_MONTH]],WorkingDays[#All],2,FALSE)</f>
        <v>23</v>
      </c>
      <c r="I3560">
        <f>RefAge[[#This Row],[TWW_REFERRALS]]*(21/RefAge[[#This Row],[WD]])</f>
        <v>336.91304347826087</v>
      </c>
    </row>
    <row r="3561" spans="1:9" x14ac:dyDescent="0.25">
      <c r="A3561" s="10">
        <v>275</v>
      </c>
      <c r="B3561" s="10">
        <v>202007</v>
      </c>
      <c r="C3561" s="10" t="s">
        <v>18</v>
      </c>
      <c r="D3561" s="10">
        <v>2020</v>
      </c>
      <c r="E3561" s="10" t="s">
        <v>4</v>
      </c>
      <c r="F3561" s="10" t="s">
        <v>37</v>
      </c>
      <c r="G3561" s="10" t="s">
        <v>62</v>
      </c>
      <c r="H3561">
        <f>VLOOKUP(RefAge[[#This Row],[REFERRAL_MONTH]],WorkingDays[#All],2,FALSE)</f>
        <v>23</v>
      </c>
      <c r="I3561">
        <f>RefAge[[#This Row],[TWW_REFERRALS]]*(21/RefAge[[#This Row],[WD]])</f>
        <v>251.08695652173913</v>
      </c>
    </row>
    <row r="3562" spans="1:9" x14ac:dyDescent="0.25">
      <c r="A3562" s="10">
        <v>247</v>
      </c>
      <c r="B3562" s="10">
        <v>202007</v>
      </c>
      <c r="C3562" s="10" t="s">
        <v>18</v>
      </c>
      <c r="D3562" s="10">
        <v>2020</v>
      </c>
      <c r="E3562" s="10" t="s">
        <v>4</v>
      </c>
      <c r="F3562" s="10" t="s">
        <v>37</v>
      </c>
      <c r="G3562" s="10" t="s">
        <v>59</v>
      </c>
      <c r="H3562">
        <f>VLOOKUP(RefAge[[#This Row],[REFERRAL_MONTH]],WorkingDays[#All],2,FALSE)</f>
        <v>23</v>
      </c>
      <c r="I3562">
        <f>RefAge[[#This Row],[TWW_REFERRALS]]*(21/RefAge[[#This Row],[WD]])</f>
        <v>225.52173913043478</v>
      </c>
    </row>
    <row r="3563" spans="1:9" x14ac:dyDescent="0.25">
      <c r="A3563" s="10">
        <v>365</v>
      </c>
      <c r="B3563" s="10">
        <v>202007</v>
      </c>
      <c r="C3563" s="10" t="s">
        <v>18</v>
      </c>
      <c r="D3563" s="10">
        <v>2020</v>
      </c>
      <c r="E3563" s="10" t="s">
        <v>4</v>
      </c>
      <c r="F3563" s="10" t="s">
        <v>37</v>
      </c>
      <c r="G3563" s="10" t="s">
        <v>63</v>
      </c>
      <c r="H3563">
        <f>VLOOKUP(RefAge[[#This Row],[REFERRAL_MONTH]],WorkingDays[#All],2,FALSE)</f>
        <v>23</v>
      </c>
      <c r="I3563">
        <f>RefAge[[#This Row],[TWW_REFERRALS]]*(21/RefAge[[#This Row],[WD]])</f>
        <v>333.26086956521738</v>
      </c>
    </row>
    <row r="3564" spans="1:9" x14ac:dyDescent="0.25">
      <c r="A3564" s="10">
        <v>196</v>
      </c>
      <c r="B3564" s="10">
        <v>202007</v>
      </c>
      <c r="C3564" s="10" t="s">
        <v>18</v>
      </c>
      <c r="D3564" s="10">
        <v>2020</v>
      </c>
      <c r="E3564" s="10" t="s">
        <v>4</v>
      </c>
      <c r="F3564" s="10" t="s">
        <v>37</v>
      </c>
      <c r="G3564" s="10" t="s">
        <v>65</v>
      </c>
      <c r="H3564">
        <f>VLOOKUP(RefAge[[#This Row],[REFERRAL_MONTH]],WorkingDays[#All],2,FALSE)</f>
        <v>23</v>
      </c>
      <c r="I3564">
        <f>RefAge[[#This Row],[TWW_REFERRALS]]*(21/RefAge[[#This Row],[WD]])</f>
        <v>178.95652173913044</v>
      </c>
    </row>
    <row r="3565" spans="1:9" x14ac:dyDescent="0.25">
      <c r="A3565" s="10">
        <v>138</v>
      </c>
      <c r="B3565" s="10">
        <v>202007</v>
      </c>
      <c r="C3565" s="10" t="s">
        <v>18</v>
      </c>
      <c r="D3565" s="10">
        <v>2020</v>
      </c>
      <c r="E3565" s="10" t="s">
        <v>4</v>
      </c>
      <c r="F3565" s="10" t="s">
        <v>31</v>
      </c>
      <c r="G3565" s="10" t="s">
        <v>61</v>
      </c>
      <c r="H3565">
        <f>VLOOKUP(RefAge[[#This Row],[REFERRAL_MONTH]],WorkingDays[#All],2,FALSE)</f>
        <v>23</v>
      </c>
      <c r="I3565">
        <f>RefAge[[#This Row],[TWW_REFERRALS]]*(21/RefAge[[#This Row],[WD]])</f>
        <v>125.99999999999999</v>
      </c>
    </row>
    <row r="3566" spans="1:9" x14ac:dyDescent="0.25">
      <c r="A3566" s="10">
        <v>116</v>
      </c>
      <c r="B3566" s="10">
        <v>202007</v>
      </c>
      <c r="C3566" s="10" t="s">
        <v>18</v>
      </c>
      <c r="D3566" s="10">
        <v>2020</v>
      </c>
      <c r="E3566" s="10" t="s">
        <v>4</v>
      </c>
      <c r="F3566" s="10" t="s">
        <v>31</v>
      </c>
      <c r="G3566" s="10" t="s">
        <v>64</v>
      </c>
      <c r="H3566">
        <f>VLOOKUP(RefAge[[#This Row],[REFERRAL_MONTH]],WorkingDays[#All],2,FALSE)</f>
        <v>23</v>
      </c>
      <c r="I3566">
        <f>RefAge[[#This Row],[TWW_REFERRALS]]*(21/RefAge[[#This Row],[WD]])</f>
        <v>105.91304347826086</v>
      </c>
    </row>
    <row r="3567" spans="1:9" x14ac:dyDescent="0.25">
      <c r="A3567" s="10">
        <v>208</v>
      </c>
      <c r="B3567" s="10">
        <v>202007</v>
      </c>
      <c r="C3567" s="10" t="s">
        <v>18</v>
      </c>
      <c r="D3567" s="10">
        <v>2020</v>
      </c>
      <c r="E3567" s="10" t="s">
        <v>4</v>
      </c>
      <c r="F3567" s="10" t="s">
        <v>31</v>
      </c>
      <c r="G3567" s="10" t="s">
        <v>60</v>
      </c>
      <c r="H3567">
        <f>VLOOKUP(RefAge[[#This Row],[REFERRAL_MONTH]],WorkingDays[#All],2,FALSE)</f>
        <v>23</v>
      </c>
      <c r="I3567">
        <f>RefAge[[#This Row],[TWW_REFERRALS]]*(21/RefAge[[#This Row],[WD]])</f>
        <v>189.91304347826085</v>
      </c>
    </row>
    <row r="3568" spans="1:9" x14ac:dyDescent="0.25">
      <c r="A3568" s="10">
        <v>135</v>
      </c>
      <c r="B3568" s="10">
        <v>202007</v>
      </c>
      <c r="C3568" s="10" t="s">
        <v>18</v>
      </c>
      <c r="D3568" s="10">
        <v>2020</v>
      </c>
      <c r="E3568" s="10" t="s">
        <v>4</v>
      </c>
      <c r="F3568" s="10" t="s">
        <v>31</v>
      </c>
      <c r="G3568" s="10" t="s">
        <v>62</v>
      </c>
      <c r="H3568">
        <f>VLOOKUP(RefAge[[#This Row],[REFERRAL_MONTH]],WorkingDays[#All],2,FALSE)</f>
        <v>23</v>
      </c>
      <c r="I3568">
        <f>RefAge[[#This Row],[TWW_REFERRALS]]*(21/RefAge[[#This Row],[WD]])</f>
        <v>123.26086956521739</v>
      </c>
    </row>
    <row r="3569" spans="1:9" x14ac:dyDescent="0.25">
      <c r="A3569" s="10">
        <v>130</v>
      </c>
      <c r="B3569" s="10">
        <v>202007</v>
      </c>
      <c r="C3569" s="10" t="s">
        <v>18</v>
      </c>
      <c r="D3569" s="10">
        <v>2020</v>
      </c>
      <c r="E3569" s="10" t="s">
        <v>4</v>
      </c>
      <c r="F3569" s="10" t="s">
        <v>31</v>
      </c>
      <c r="G3569" s="10" t="s">
        <v>59</v>
      </c>
      <c r="H3569">
        <f>VLOOKUP(RefAge[[#This Row],[REFERRAL_MONTH]],WorkingDays[#All],2,FALSE)</f>
        <v>23</v>
      </c>
      <c r="I3569">
        <f>RefAge[[#This Row],[TWW_REFERRALS]]*(21/RefAge[[#This Row],[WD]])</f>
        <v>118.69565217391303</v>
      </c>
    </row>
    <row r="3570" spans="1:9" x14ac:dyDescent="0.25">
      <c r="A3570" s="10">
        <v>175</v>
      </c>
      <c r="B3570" s="10">
        <v>202007</v>
      </c>
      <c r="C3570" s="10" t="s">
        <v>18</v>
      </c>
      <c r="D3570" s="10">
        <v>2020</v>
      </c>
      <c r="E3570" s="10" t="s">
        <v>4</v>
      </c>
      <c r="F3570" s="10" t="s">
        <v>31</v>
      </c>
      <c r="G3570" s="10" t="s">
        <v>63</v>
      </c>
      <c r="H3570">
        <f>VLOOKUP(RefAge[[#This Row],[REFERRAL_MONTH]],WorkingDays[#All],2,FALSE)</f>
        <v>23</v>
      </c>
      <c r="I3570">
        <f>RefAge[[#This Row],[TWW_REFERRALS]]*(21/RefAge[[#This Row],[WD]])</f>
        <v>159.78260869565216</v>
      </c>
    </row>
    <row r="3571" spans="1:9" x14ac:dyDescent="0.25">
      <c r="A3571" s="10">
        <v>99</v>
      </c>
      <c r="B3571" s="10">
        <v>202007</v>
      </c>
      <c r="C3571" s="10" t="s">
        <v>18</v>
      </c>
      <c r="D3571" s="10">
        <v>2020</v>
      </c>
      <c r="E3571" s="10" t="s">
        <v>4</v>
      </c>
      <c r="F3571" s="10" t="s">
        <v>31</v>
      </c>
      <c r="G3571" s="10" t="s">
        <v>65</v>
      </c>
      <c r="H3571">
        <f>VLOOKUP(RefAge[[#This Row],[REFERRAL_MONTH]],WorkingDays[#All],2,FALSE)</f>
        <v>23</v>
      </c>
      <c r="I3571">
        <f>RefAge[[#This Row],[TWW_REFERRALS]]*(21/RefAge[[#This Row],[WD]])</f>
        <v>90.391304347826079</v>
      </c>
    </row>
    <row r="3572" spans="1:9" x14ac:dyDescent="0.25">
      <c r="A3572" s="10">
        <v>504</v>
      </c>
      <c r="B3572" s="10">
        <v>202007</v>
      </c>
      <c r="C3572" s="10" t="s">
        <v>18</v>
      </c>
      <c r="D3572" s="10">
        <v>2020</v>
      </c>
      <c r="E3572" s="10" t="s">
        <v>5</v>
      </c>
      <c r="F3572" s="10" t="s">
        <v>35</v>
      </c>
      <c r="G3572" s="10" t="s">
        <v>61</v>
      </c>
      <c r="H3572">
        <f>VLOOKUP(RefAge[[#This Row],[REFERRAL_MONTH]],WorkingDays[#All],2,FALSE)</f>
        <v>23</v>
      </c>
      <c r="I3572">
        <f>RefAge[[#This Row],[TWW_REFERRALS]]*(21/RefAge[[#This Row],[WD]])</f>
        <v>460.17391304347825</v>
      </c>
    </row>
    <row r="3573" spans="1:9" x14ac:dyDescent="0.25">
      <c r="A3573" s="10">
        <v>1297</v>
      </c>
      <c r="B3573" s="10">
        <v>202007</v>
      </c>
      <c r="C3573" s="10" t="s">
        <v>18</v>
      </c>
      <c r="D3573" s="10">
        <v>2020</v>
      </c>
      <c r="E3573" s="10" t="s">
        <v>5</v>
      </c>
      <c r="F3573" s="10" t="s">
        <v>35</v>
      </c>
      <c r="G3573" s="10" t="s">
        <v>64</v>
      </c>
      <c r="H3573">
        <f>VLOOKUP(RefAge[[#This Row],[REFERRAL_MONTH]],WorkingDays[#All],2,FALSE)</f>
        <v>23</v>
      </c>
      <c r="I3573">
        <f>RefAge[[#This Row],[TWW_REFERRALS]]*(21/RefAge[[#This Row],[WD]])</f>
        <v>1184.2173913043478</v>
      </c>
    </row>
    <row r="3574" spans="1:9" x14ac:dyDescent="0.25">
      <c r="A3574" s="10">
        <v>1002</v>
      </c>
      <c r="B3574" s="10">
        <v>202007</v>
      </c>
      <c r="C3574" s="10" t="s">
        <v>18</v>
      </c>
      <c r="D3574" s="10">
        <v>2020</v>
      </c>
      <c r="E3574" s="10" t="s">
        <v>5</v>
      </c>
      <c r="F3574" s="10" t="s">
        <v>35</v>
      </c>
      <c r="G3574" s="10" t="s">
        <v>60</v>
      </c>
      <c r="H3574">
        <f>VLOOKUP(RefAge[[#This Row],[REFERRAL_MONTH]],WorkingDays[#All],2,FALSE)</f>
        <v>23</v>
      </c>
      <c r="I3574">
        <f>RefAge[[#This Row],[TWW_REFERRALS]]*(21/RefAge[[#This Row],[WD]])</f>
        <v>914.86956521739125</v>
      </c>
    </row>
    <row r="3575" spans="1:9" x14ac:dyDescent="0.25">
      <c r="A3575" s="10">
        <v>726</v>
      </c>
      <c r="B3575" s="10">
        <v>202007</v>
      </c>
      <c r="C3575" s="10" t="s">
        <v>18</v>
      </c>
      <c r="D3575" s="10">
        <v>2020</v>
      </c>
      <c r="E3575" s="10" t="s">
        <v>5</v>
      </c>
      <c r="F3575" s="10" t="s">
        <v>35</v>
      </c>
      <c r="G3575" s="10" t="s">
        <v>62</v>
      </c>
      <c r="H3575">
        <f>VLOOKUP(RefAge[[#This Row],[REFERRAL_MONTH]],WorkingDays[#All],2,FALSE)</f>
        <v>23</v>
      </c>
      <c r="I3575">
        <f>RefAge[[#This Row],[TWW_REFERRALS]]*(21/RefAge[[#This Row],[WD]])</f>
        <v>662.86956521739125</v>
      </c>
    </row>
    <row r="3576" spans="1:9" x14ac:dyDescent="0.25">
      <c r="A3576" s="10">
        <v>778</v>
      </c>
      <c r="B3576" s="10">
        <v>202007</v>
      </c>
      <c r="C3576" s="10" t="s">
        <v>18</v>
      </c>
      <c r="D3576" s="10">
        <v>2020</v>
      </c>
      <c r="E3576" s="10" t="s">
        <v>5</v>
      </c>
      <c r="F3576" s="10" t="s">
        <v>35</v>
      </c>
      <c r="G3576" s="10" t="s">
        <v>59</v>
      </c>
      <c r="H3576">
        <f>VLOOKUP(RefAge[[#This Row],[REFERRAL_MONTH]],WorkingDays[#All],2,FALSE)</f>
        <v>23</v>
      </c>
      <c r="I3576">
        <f>RefAge[[#This Row],[TWW_REFERRALS]]*(21/RefAge[[#This Row],[WD]])</f>
        <v>710.3478260869565</v>
      </c>
    </row>
    <row r="3577" spans="1:9" x14ac:dyDescent="0.25">
      <c r="A3577" s="10">
        <v>963</v>
      </c>
      <c r="B3577" s="10">
        <v>202007</v>
      </c>
      <c r="C3577" s="10" t="s">
        <v>18</v>
      </c>
      <c r="D3577" s="10">
        <v>2020</v>
      </c>
      <c r="E3577" s="10" t="s">
        <v>5</v>
      </c>
      <c r="F3577" s="10" t="s">
        <v>35</v>
      </c>
      <c r="G3577" s="10" t="s">
        <v>63</v>
      </c>
      <c r="H3577">
        <f>VLOOKUP(RefAge[[#This Row],[REFERRAL_MONTH]],WorkingDays[#All],2,FALSE)</f>
        <v>23</v>
      </c>
      <c r="I3577">
        <f>RefAge[[#This Row],[TWW_REFERRALS]]*(21/RefAge[[#This Row],[WD]])</f>
        <v>879.26086956521738</v>
      </c>
    </row>
    <row r="3578" spans="1:9" x14ac:dyDescent="0.25">
      <c r="A3578" s="10">
        <v>597</v>
      </c>
      <c r="B3578" s="10">
        <v>202007</v>
      </c>
      <c r="C3578" s="10" t="s">
        <v>18</v>
      </c>
      <c r="D3578" s="10">
        <v>2020</v>
      </c>
      <c r="E3578" s="10" t="s">
        <v>5</v>
      </c>
      <c r="F3578" s="10" t="s">
        <v>35</v>
      </c>
      <c r="G3578" s="10" t="s">
        <v>65</v>
      </c>
      <c r="H3578">
        <f>VLOOKUP(RefAge[[#This Row],[REFERRAL_MONTH]],WorkingDays[#All],2,FALSE)</f>
        <v>23</v>
      </c>
      <c r="I3578">
        <f>RefAge[[#This Row],[TWW_REFERRALS]]*(21/RefAge[[#This Row],[WD]])</f>
        <v>545.08695652173913</v>
      </c>
    </row>
    <row r="3579" spans="1:9" x14ac:dyDescent="0.25">
      <c r="A3579" s="10">
        <v>388</v>
      </c>
      <c r="B3579" s="10">
        <v>202007</v>
      </c>
      <c r="C3579" s="10" t="s">
        <v>18</v>
      </c>
      <c r="D3579" s="10">
        <v>2020</v>
      </c>
      <c r="E3579" s="10" t="s">
        <v>5</v>
      </c>
      <c r="F3579" s="10" t="s">
        <v>33</v>
      </c>
      <c r="G3579" s="10" t="s">
        <v>61</v>
      </c>
      <c r="H3579">
        <f>VLOOKUP(RefAge[[#This Row],[REFERRAL_MONTH]],WorkingDays[#All],2,FALSE)</f>
        <v>23</v>
      </c>
      <c r="I3579">
        <f>RefAge[[#This Row],[TWW_REFERRALS]]*(21/RefAge[[#This Row],[WD]])</f>
        <v>354.26086956521738</v>
      </c>
    </row>
    <row r="3580" spans="1:9" x14ac:dyDescent="0.25">
      <c r="A3580" s="10">
        <v>663</v>
      </c>
      <c r="B3580" s="10">
        <v>202007</v>
      </c>
      <c r="C3580" s="10" t="s">
        <v>18</v>
      </c>
      <c r="D3580" s="10">
        <v>2020</v>
      </c>
      <c r="E3580" s="10" t="s">
        <v>5</v>
      </c>
      <c r="F3580" s="10" t="s">
        <v>33</v>
      </c>
      <c r="G3580" s="10" t="s">
        <v>64</v>
      </c>
      <c r="H3580">
        <f>VLOOKUP(RefAge[[#This Row],[REFERRAL_MONTH]],WorkingDays[#All],2,FALSE)</f>
        <v>23</v>
      </c>
      <c r="I3580">
        <f>RefAge[[#This Row],[TWW_REFERRALS]]*(21/RefAge[[#This Row],[WD]])</f>
        <v>605.3478260869565</v>
      </c>
    </row>
    <row r="3581" spans="1:9" x14ac:dyDescent="0.25">
      <c r="A3581" s="10">
        <v>677</v>
      </c>
      <c r="B3581" s="10">
        <v>202007</v>
      </c>
      <c r="C3581" s="10" t="s">
        <v>18</v>
      </c>
      <c r="D3581" s="10">
        <v>2020</v>
      </c>
      <c r="E3581" s="10" t="s">
        <v>5</v>
      </c>
      <c r="F3581" s="10" t="s">
        <v>33</v>
      </c>
      <c r="G3581" s="10" t="s">
        <v>60</v>
      </c>
      <c r="H3581">
        <f>VLOOKUP(RefAge[[#This Row],[REFERRAL_MONTH]],WorkingDays[#All],2,FALSE)</f>
        <v>23</v>
      </c>
      <c r="I3581">
        <f>RefAge[[#This Row],[TWW_REFERRALS]]*(21/RefAge[[#This Row],[WD]])</f>
        <v>618.13043478260863</v>
      </c>
    </row>
    <row r="3582" spans="1:9" x14ac:dyDescent="0.25">
      <c r="A3582" s="10">
        <v>487</v>
      </c>
      <c r="B3582" s="10">
        <v>202007</v>
      </c>
      <c r="C3582" s="10" t="s">
        <v>18</v>
      </c>
      <c r="D3582" s="10">
        <v>2020</v>
      </c>
      <c r="E3582" s="10" t="s">
        <v>5</v>
      </c>
      <c r="F3582" s="10" t="s">
        <v>33</v>
      </c>
      <c r="G3582" s="10" t="s">
        <v>62</v>
      </c>
      <c r="H3582">
        <f>VLOOKUP(RefAge[[#This Row],[REFERRAL_MONTH]],WorkingDays[#All],2,FALSE)</f>
        <v>23</v>
      </c>
      <c r="I3582">
        <f>RefAge[[#This Row],[TWW_REFERRALS]]*(21/RefAge[[#This Row],[WD]])</f>
        <v>444.65217391304344</v>
      </c>
    </row>
    <row r="3583" spans="1:9" x14ac:dyDescent="0.25">
      <c r="A3583" s="10">
        <v>565</v>
      </c>
      <c r="B3583" s="10">
        <v>202007</v>
      </c>
      <c r="C3583" s="10" t="s">
        <v>18</v>
      </c>
      <c r="D3583" s="10">
        <v>2020</v>
      </c>
      <c r="E3583" s="10" t="s">
        <v>5</v>
      </c>
      <c r="F3583" s="10" t="s">
        <v>33</v>
      </c>
      <c r="G3583" s="10" t="s">
        <v>59</v>
      </c>
      <c r="H3583">
        <f>VLOOKUP(RefAge[[#This Row],[REFERRAL_MONTH]],WorkingDays[#All],2,FALSE)</f>
        <v>23</v>
      </c>
      <c r="I3583">
        <f>RefAge[[#This Row],[TWW_REFERRALS]]*(21/RefAge[[#This Row],[WD]])</f>
        <v>515.86956521739125</v>
      </c>
    </row>
    <row r="3584" spans="1:9" x14ac:dyDescent="0.25">
      <c r="A3584" s="10">
        <v>670</v>
      </c>
      <c r="B3584" s="10">
        <v>202007</v>
      </c>
      <c r="C3584" s="10" t="s">
        <v>18</v>
      </c>
      <c r="D3584" s="10">
        <v>2020</v>
      </c>
      <c r="E3584" s="10" t="s">
        <v>5</v>
      </c>
      <c r="F3584" s="10" t="s">
        <v>33</v>
      </c>
      <c r="G3584" s="10" t="s">
        <v>63</v>
      </c>
      <c r="H3584">
        <f>VLOOKUP(RefAge[[#This Row],[REFERRAL_MONTH]],WorkingDays[#All],2,FALSE)</f>
        <v>23</v>
      </c>
      <c r="I3584">
        <f>RefAge[[#This Row],[TWW_REFERRALS]]*(21/RefAge[[#This Row],[WD]])</f>
        <v>611.73913043478262</v>
      </c>
    </row>
    <row r="3585" spans="1:9" x14ac:dyDescent="0.25">
      <c r="A3585" s="10">
        <v>420</v>
      </c>
      <c r="B3585" s="10">
        <v>202007</v>
      </c>
      <c r="C3585" s="10" t="s">
        <v>18</v>
      </c>
      <c r="D3585" s="10">
        <v>2020</v>
      </c>
      <c r="E3585" s="10" t="s">
        <v>5</v>
      </c>
      <c r="F3585" s="10" t="s">
        <v>33</v>
      </c>
      <c r="G3585" s="10" t="s">
        <v>65</v>
      </c>
      <c r="H3585">
        <f>VLOOKUP(RefAge[[#This Row],[REFERRAL_MONTH]],WorkingDays[#All],2,FALSE)</f>
        <v>23</v>
      </c>
      <c r="I3585">
        <f>RefAge[[#This Row],[TWW_REFERRALS]]*(21/RefAge[[#This Row],[WD]])</f>
        <v>383.47826086956519</v>
      </c>
    </row>
    <row r="3586" spans="1:9" x14ac:dyDescent="0.25">
      <c r="A3586" s="10">
        <v>351</v>
      </c>
      <c r="B3586" s="10">
        <v>202007</v>
      </c>
      <c r="C3586" s="10" t="s">
        <v>18</v>
      </c>
      <c r="D3586" s="10">
        <v>2020</v>
      </c>
      <c r="E3586" s="10" t="s">
        <v>5</v>
      </c>
      <c r="F3586" s="10" t="s">
        <v>36</v>
      </c>
      <c r="G3586" s="10" t="s">
        <v>61</v>
      </c>
      <c r="H3586">
        <f>VLOOKUP(RefAge[[#This Row],[REFERRAL_MONTH]],WorkingDays[#All],2,FALSE)</f>
        <v>23</v>
      </c>
      <c r="I3586">
        <f>RefAge[[#This Row],[TWW_REFERRALS]]*(21/RefAge[[#This Row],[WD]])</f>
        <v>320.47826086956519</v>
      </c>
    </row>
    <row r="3587" spans="1:9" x14ac:dyDescent="0.25">
      <c r="A3587" s="10">
        <v>538</v>
      </c>
      <c r="B3587" s="10">
        <v>202007</v>
      </c>
      <c r="C3587" s="10" t="s">
        <v>18</v>
      </c>
      <c r="D3587" s="10">
        <v>2020</v>
      </c>
      <c r="E3587" s="10" t="s">
        <v>5</v>
      </c>
      <c r="F3587" s="10" t="s">
        <v>36</v>
      </c>
      <c r="G3587" s="10" t="s">
        <v>64</v>
      </c>
      <c r="H3587">
        <f>VLOOKUP(RefAge[[#This Row],[REFERRAL_MONTH]],WorkingDays[#All],2,FALSE)</f>
        <v>23</v>
      </c>
      <c r="I3587">
        <f>RefAge[[#This Row],[TWW_REFERRALS]]*(21/RefAge[[#This Row],[WD]])</f>
        <v>491.21739130434781</v>
      </c>
    </row>
    <row r="3588" spans="1:9" x14ac:dyDescent="0.25">
      <c r="A3588" s="10">
        <v>693</v>
      </c>
      <c r="B3588" s="10">
        <v>202007</v>
      </c>
      <c r="C3588" s="10" t="s">
        <v>18</v>
      </c>
      <c r="D3588" s="10">
        <v>2020</v>
      </c>
      <c r="E3588" s="10" t="s">
        <v>5</v>
      </c>
      <c r="F3588" s="10" t="s">
        <v>36</v>
      </c>
      <c r="G3588" s="10" t="s">
        <v>60</v>
      </c>
      <c r="H3588">
        <f>VLOOKUP(RefAge[[#This Row],[REFERRAL_MONTH]],WorkingDays[#All],2,FALSE)</f>
        <v>23</v>
      </c>
      <c r="I3588">
        <f>RefAge[[#This Row],[TWW_REFERRALS]]*(21/RefAge[[#This Row],[WD]])</f>
        <v>632.73913043478262</v>
      </c>
    </row>
    <row r="3589" spans="1:9" x14ac:dyDescent="0.25">
      <c r="A3589" s="10">
        <v>515</v>
      </c>
      <c r="B3589" s="10">
        <v>202007</v>
      </c>
      <c r="C3589" s="10" t="s">
        <v>18</v>
      </c>
      <c r="D3589" s="10">
        <v>2020</v>
      </c>
      <c r="E3589" s="10" t="s">
        <v>5</v>
      </c>
      <c r="F3589" s="10" t="s">
        <v>36</v>
      </c>
      <c r="G3589" s="10" t="s">
        <v>62</v>
      </c>
      <c r="H3589">
        <f>VLOOKUP(RefAge[[#This Row],[REFERRAL_MONTH]],WorkingDays[#All],2,FALSE)</f>
        <v>23</v>
      </c>
      <c r="I3589">
        <f>RefAge[[#This Row],[TWW_REFERRALS]]*(21/RefAge[[#This Row],[WD]])</f>
        <v>470.21739130434781</v>
      </c>
    </row>
    <row r="3590" spans="1:9" x14ac:dyDescent="0.25">
      <c r="A3590" s="10">
        <v>567</v>
      </c>
      <c r="B3590" s="10">
        <v>202007</v>
      </c>
      <c r="C3590" s="10" t="s">
        <v>18</v>
      </c>
      <c r="D3590" s="10">
        <v>2020</v>
      </c>
      <c r="E3590" s="10" t="s">
        <v>5</v>
      </c>
      <c r="F3590" s="10" t="s">
        <v>36</v>
      </c>
      <c r="G3590" s="10" t="s">
        <v>59</v>
      </c>
      <c r="H3590">
        <f>VLOOKUP(RefAge[[#This Row],[REFERRAL_MONTH]],WorkingDays[#All],2,FALSE)</f>
        <v>23</v>
      </c>
      <c r="I3590">
        <f>RefAge[[#This Row],[TWW_REFERRALS]]*(21/RefAge[[#This Row],[WD]])</f>
        <v>517.695652173913</v>
      </c>
    </row>
    <row r="3591" spans="1:9" x14ac:dyDescent="0.25">
      <c r="A3591" s="10">
        <v>658</v>
      </c>
      <c r="B3591" s="10">
        <v>202007</v>
      </c>
      <c r="C3591" s="10" t="s">
        <v>18</v>
      </c>
      <c r="D3591" s="10">
        <v>2020</v>
      </c>
      <c r="E3591" s="10" t="s">
        <v>5</v>
      </c>
      <c r="F3591" s="10" t="s">
        <v>36</v>
      </c>
      <c r="G3591" s="10" t="s">
        <v>63</v>
      </c>
      <c r="H3591">
        <f>VLOOKUP(RefAge[[#This Row],[REFERRAL_MONTH]],WorkingDays[#All],2,FALSE)</f>
        <v>23</v>
      </c>
      <c r="I3591">
        <f>RefAge[[#This Row],[TWW_REFERRALS]]*(21/RefAge[[#This Row],[WD]])</f>
        <v>600.78260869565213</v>
      </c>
    </row>
    <row r="3592" spans="1:9" x14ac:dyDescent="0.25">
      <c r="A3592" s="10">
        <v>407</v>
      </c>
      <c r="B3592" s="10">
        <v>202007</v>
      </c>
      <c r="C3592" s="10" t="s">
        <v>18</v>
      </c>
      <c r="D3592" s="10">
        <v>2020</v>
      </c>
      <c r="E3592" s="10" t="s">
        <v>5</v>
      </c>
      <c r="F3592" s="10" t="s">
        <v>36</v>
      </c>
      <c r="G3592" s="10" t="s">
        <v>65</v>
      </c>
      <c r="H3592">
        <f>VLOOKUP(RefAge[[#This Row],[REFERRAL_MONTH]],WorkingDays[#All],2,FALSE)</f>
        <v>23</v>
      </c>
      <c r="I3592">
        <f>RefAge[[#This Row],[TWW_REFERRALS]]*(21/RefAge[[#This Row],[WD]])</f>
        <v>371.60869565217388</v>
      </c>
    </row>
    <row r="3593" spans="1:9" x14ac:dyDescent="0.25">
      <c r="A3593" s="10">
        <v>354</v>
      </c>
      <c r="B3593" s="10">
        <v>202007</v>
      </c>
      <c r="C3593" s="10" t="s">
        <v>18</v>
      </c>
      <c r="D3593" s="10">
        <v>2020</v>
      </c>
      <c r="E3593" s="10" t="s">
        <v>5</v>
      </c>
      <c r="F3593" s="10" t="s">
        <v>37</v>
      </c>
      <c r="G3593" s="10" t="s">
        <v>61</v>
      </c>
      <c r="H3593">
        <f>VLOOKUP(RefAge[[#This Row],[REFERRAL_MONTH]],WorkingDays[#All],2,FALSE)</f>
        <v>23</v>
      </c>
      <c r="I3593">
        <f>RefAge[[#This Row],[TWW_REFERRALS]]*(21/RefAge[[#This Row],[WD]])</f>
        <v>323.21739130434781</v>
      </c>
    </row>
    <row r="3594" spans="1:9" x14ac:dyDescent="0.25">
      <c r="A3594" s="10">
        <v>384</v>
      </c>
      <c r="B3594" s="10">
        <v>202007</v>
      </c>
      <c r="C3594" s="10" t="s">
        <v>18</v>
      </c>
      <c r="D3594" s="10">
        <v>2020</v>
      </c>
      <c r="E3594" s="10" t="s">
        <v>5</v>
      </c>
      <c r="F3594" s="10" t="s">
        <v>37</v>
      </c>
      <c r="G3594" s="10" t="s">
        <v>64</v>
      </c>
      <c r="H3594">
        <f>VLOOKUP(RefAge[[#This Row],[REFERRAL_MONTH]],WorkingDays[#All],2,FALSE)</f>
        <v>23</v>
      </c>
      <c r="I3594">
        <f>RefAge[[#This Row],[TWW_REFERRALS]]*(21/RefAge[[#This Row],[WD]])</f>
        <v>350.60869565217388</v>
      </c>
    </row>
    <row r="3595" spans="1:9" x14ac:dyDescent="0.25">
      <c r="A3595" s="10">
        <v>570</v>
      </c>
      <c r="B3595" s="10">
        <v>202007</v>
      </c>
      <c r="C3595" s="10" t="s">
        <v>18</v>
      </c>
      <c r="D3595" s="10">
        <v>2020</v>
      </c>
      <c r="E3595" s="10" t="s">
        <v>5</v>
      </c>
      <c r="F3595" s="10" t="s">
        <v>37</v>
      </c>
      <c r="G3595" s="10" t="s">
        <v>60</v>
      </c>
      <c r="H3595">
        <f>VLOOKUP(RefAge[[#This Row],[REFERRAL_MONTH]],WorkingDays[#All],2,FALSE)</f>
        <v>23</v>
      </c>
      <c r="I3595">
        <f>RefAge[[#This Row],[TWW_REFERRALS]]*(21/RefAge[[#This Row],[WD]])</f>
        <v>520.43478260869563</v>
      </c>
    </row>
    <row r="3596" spans="1:9" x14ac:dyDescent="0.25">
      <c r="A3596" s="10">
        <v>502</v>
      </c>
      <c r="B3596" s="10">
        <v>202007</v>
      </c>
      <c r="C3596" s="10" t="s">
        <v>18</v>
      </c>
      <c r="D3596" s="10">
        <v>2020</v>
      </c>
      <c r="E3596" s="10" t="s">
        <v>5</v>
      </c>
      <c r="F3596" s="10" t="s">
        <v>37</v>
      </c>
      <c r="G3596" s="10" t="s">
        <v>62</v>
      </c>
      <c r="H3596">
        <f>VLOOKUP(RefAge[[#This Row],[REFERRAL_MONTH]],WorkingDays[#All],2,FALSE)</f>
        <v>23</v>
      </c>
      <c r="I3596">
        <f>RefAge[[#This Row],[TWW_REFERRALS]]*(21/RefAge[[#This Row],[WD]])</f>
        <v>458.3478260869565</v>
      </c>
    </row>
    <row r="3597" spans="1:9" x14ac:dyDescent="0.25">
      <c r="A3597" s="10">
        <v>485</v>
      </c>
      <c r="B3597" s="10">
        <v>202007</v>
      </c>
      <c r="C3597" s="10" t="s">
        <v>18</v>
      </c>
      <c r="D3597" s="10">
        <v>2020</v>
      </c>
      <c r="E3597" s="10" t="s">
        <v>5</v>
      </c>
      <c r="F3597" s="10" t="s">
        <v>37</v>
      </c>
      <c r="G3597" s="10" t="s">
        <v>59</v>
      </c>
      <c r="H3597">
        <f>VLOOKUP(RefAge[[#This Row],[REFERRAL_MONTH]],WorkingDays[#All],2,FALSE)</f>
        <v>23</v>
      </c>
      <c r="I3597">
        <f>RefAge[[#This Row],[TWW_REFERRALS]]*(21/RefAge[[#This Row],[WD]])</f>
        <v>442.82608695652169</v>
      </c>
    </row>
    <row r="3598" spans="1:9" x14ac:dyDescent="0.25">
      <c r="A3598" s="10">
        <v>643</v>
      </c>
      <c r="B3598" s="10">
        <v>202007</v>
      </c>
      <c r="C3598" s="10" t="s">
        <v>18</v>
      </c>
      <c r="D3598" s="10">
        <v>2020</v>
      </c>
      <c r="E3598" s="10" t="s">
        <v>5</v>
      </c>
      <c r="F3598" s="10" t="s">
        <v>37</v>
      </c>
      <c r="G3598" s="10" t="s">
        <v>63</v>
      </c>
      <c r="H3598">
        <f>VLOOKUP(RefAge[[#This Row],[REFERRAL_MONTH]],WorkingDays[#All],2,FALSE)</f>
        <v>23</v>
      </c>
      <c r="I3598">
        <f>RefAge[[#This Row],[TWW_REFERRALS]]*(21/RefAge[[#This Row],[WD]])</f>
        <v>587.08695652173913</v>
      </c>
    </row>
    <row r="3599" spans="1:9" x14ac:dyDescent="0.25">
      <c r="A3599" s="10">
        <v>401</v>
      </c>
      <c r="B3599" s="10">
        <v>202007</v>
      </c>
      <c r="C3599" s="10" t="s">
        <v>18</v>
      </c>
      <c r="D3599" s="10">
        <v>2020</v>
      </c>
      <c r="E3599" s="10" t="s">
        <v>5</v>
      </c>
      <c r="F3599" s="10" t="s">
        <v>37</v>
      </c>
      <c r="G3599" s="10" t="s">
        <v>65</v>
      </c>
      <c r="H3599">
        <f>VLOOKUP(RefAge[[#This Row],[REFERRAL_MONTH]],WorkingDays[#All],2,FALSE)</f>
        <v>23</v>
      </c>
      <c r="I3599">
        <f>RefAge[[#This Row],[TWW_REFERRALS]]*(21/RefAge[[#This Row],[WD]])</f>
        <v>366.13043478260869</v>
      </c>
    </row>
    <row r="3600" spans="1:9" x14ac:dyDescent="0.25">
      <c r="A3600" s="10">
        <v>169</v>
      </c>
      <c r="B3600" s="10">
        <v>202007</v>
      </c>
      <c r="C3600" s="10" t="s">
        <v>18</v>
      </c>
      <c r="D3600" s="10">
        <v>2020</v>
      </c>
      <c r="E3600" s="10" t="s">
        <v>5</v>
      </c>
      <c r="F3600" s="10" t="s">
        <v>31</v>
      </c>
      <c r="G3600" s="10" t="s">
        <v>61</v>
      </c>
      <c r="H3600">
        <f>VLOOKUP(RefAge[[#This Row],[REFERRAL_MONTH]],WorkingDays[#All],2,FALSE)</f>
        <v>23</v>
      </c>
      <c r="I3600">
        <f>RefAge[[#This Row],[TWW_REFERRALS]]*(21/RefAge[[#This Row],[WD]])</f>
        <v>154.30434782608694</v>
      </c>
    </row>
    <row r="3601" spans="1:9" x14ac:dyDescent="0.25">
      <c r="A3601" s="10">
        <v>200</v>
      </c>
      <c r="B3601" s="10">
        <v>202007</v>
      </c>
      <c r="C3601" s="10" t="s">
        <v>18</v>
      </c>
      <c r="D3601" s="10">
        <v>2020</v>
      </c>
      <c r="E3601" s="10" t="s">
        <v>5</v>
      </c>
      <c r="F3601" s="10" t="s">
        <v>31</v>
      </c>
      <c r="G3601" s="10" t="s">
        <v>64</v>
      </c>
      <c r="H3601">
        <f>VLOOKUP(RefAge[[#This Row],[REFERRAL_MONTH]],WorkingDays[#All],2,FALSE)</f>
        <v>23</v>
      </c>
      <c r="I3601">
        <f>RefAge[[#This Row],[TWW_REFERRALS]]*(21/RefAge[[#This Row],[WD]])</f>
        <v>182.60869565217391</v>
      </c>
    </row>
    <row r="3602" spans="1:9" x14ac:dyDescent="0.25">
      <c r="A3602" s="10">
        <v>273</v>
      </c>
      <c r="B3602" s="10">
        <v>202007</v>
      </c>
      <c r="C3602" s="10" t="s">
        <v>18</v>
      </c>
      <c r="D3602" s="10">
        <v>2020</v>
      </c>
      <c r="E3602" s="10" t="s">
        <v>5</v>
      </c>
      <c r="F3602" s="10" t="s">
        <v>31</v>
      </c>
      <c r="G3602" s="10" t="s">
        <v>60</v>
      </c>
      <c r="H3602">
        <f>VLOOKUP(RefAge[[#This Row],[REFERRAL_MONTH]],WorkingDays[#All],2,FALSE)</f>
        <v>23</v>
      </c>
      <c r="I3602">
        <f>RefAge[[#This Row],[TWW_REFERRALS]]*(21/RefAge[[#This Row],[WD]])</f>
        <v>249.26086956521738</v>
      </c>
    </row>
    <row r="3603" spans="1:9" x14ac:dyDescent="0.25">
      <c r="A3603" s="10">
        <v>239</v>
      </c>
      <c r="B3603" s="10">
        <v>202007</v>
      </c>
      <c r="C3603" s="10" t="s">
        <v>18</v>
      </c>
      <c r="D3603" s="10">
        <v>2020</v>
      </c>
      <c r="E3603" s="10" t="s">
        <v>5</v>
      </c>
      <c r="F3603" s="10" t="s">
        <v>31</v>
      </c>
      <c r="G3603" s="10" t="s">
        <v>62</v>
      </c>
      <c r="H3603">
        <f>VLOOKUP(RefAge[[#This Row],[REFERRAL_MONTH]],WorkingDays[#All],2,FALSE)</f>
        <v>23</v>
      </c>
      <c r="I3603">
        <f>RefAge[[#This Row],[TWW_REFERRALS]]*(21/RefAge[[#This Row],[WD]])</f>
        <v>218.21739130434781</v>
      </c>
    </row>
    <row r="3604" spans="1:9" x14ac:dyDescent="0.25">
      <c r="A3604" s="10">
        <v>195</v>
      </c>
      <c r="B3604" s="10">
        <v>202007</v>
      </c>
      <c r="C3604" s="10" t="s">
        <v>18</v>
      </c>
      <c r="D3604" s="10">
        <v>2020</v>
      </c>
      <c r="E3604" s="10" t="s">
        <v>5</v>
      </c>
      <c r="F3604" s="10" t="s">
        <v>31</v>
      </c>
      <c r="G3604" s="10" t="s">
        <v>59</v>
      </c>
      <c r="H3604">
        <f>VLOOKUP(RefAge[[#This Row],[REFERRAL_MONTH]],WorkingDays[#All],2,FALSE)</f>
        <v>23</v>
      </c>
      <c r="I3604">
        <f>RefAge[[#This Row],[TWW_REFERRALS]]*(21/RefAge[[#This Row],[WD]])</f>
        <v>178.04347826086956</v>
      </c>
    </row>
    <row r="3605" spans="1:9" x14ac:dyDescent="0.25">
      <c r="A3605" s="10">
        <v>293</v>
      </c>
      <c r="B3605" s="10">
        <v>202007</v>
      </c>
      <c r="C3605" s="10" t="s">
        <v>18</v>
      </c>
      <c r="D3605" s="10">
        <v>2020</v>
      </c>
      <c r="E3605" s="10" t="s">
        <v>5</v>
      </c>
      <c r="F3605" s="10" t="s">
        <v>31</v>
      </c>
      <c r="G3605" s="10" t="s">
        <v>63</v>
      </c>
      <c r="H3605">
        <f>VLOOKUP(RefAge[[#This Row],[REFERRAL_MONTH]],WorkingDays[#All],2,FALSE)</f>
        <v>23</v>
      </c>
      <c r="I3605">
        <f>RefAge[[#This Row],[TWW_REFERRALS]]*(21/RefAge[[#This Row],[WD]])</f>
        <v>267.52173913043475</v>
      </c>
    </row>
    <row r="3606" spans="1:9" x14ac:dyDescent="0.25">
      <c r="A3606" s="10">
        <v>208</v>
      </c>
      <c r="B3606" s="10">
        <v>202007</v>
      </c>
      <c r="C3606" s="10" t="s">
        <v>18</v>
      </c>
      <c r="D3606" s="10">
        <v>2020</v>
      </c>
      <c r="E3606" s="10" t="s">
        <v>5</v>
      </c>
      <c r="F3606" s="10" t="s">
        <v>31</v>
      </c>
      <c r="G3606" s="10" t="s">
        <v>65</v>
      </c>
      <c r="H3606">
        <f>VLOOKUP(RefAge[[#This Row],[REFERRAL_MONTH]],WorkingDays[#All],2,FALSE)</f>
        <v>23</v>
      </c>
      <c r="I3606">
        <f>RefAge[[#This Row],[TWW_REFERRALS]]*(21/RefAge[[#This Row],[WD]])</f>
        <v>189.91304347826085</v>
      </c>
    </row>
    <row r="3607" spans="1:9" x14ac:dyDescent="0.25">
      <c r="A3607" s="10">
        <v>451</v>
      </c>
      <c r="B3607" s="10">
        <v>202007</v>
      </c>
      <c r="C3607" s="10" t="s">
        <v>18</v>
      </c>
      <c r="D3607" s="10">
        <v>2020</v>
      </c>
      <c r="E3607" s="10" t="s">
        <v>6</v>
      </c>
      <c r="F3607" s="10" t="s">
        <v>35</v>
      </c>
      <c r="G3607" s="10" t="s">
        <v>61</v>
      </c>
      <c r="H3607">
        <f>VLOOKUP(RefAge[[#This Row],[REFERRAL_MONTH]],WorkingDays[#All],2,FALSE)</f>
        <v>23</v>
      </c>
      <c r="I3607">
        <f>RefAge[[#This Row],[TWW_REFERRALS]]*(21/RefAge[[#This Row],[WD]])</f>
        <v>411.78260869565213</v>
      </c>
    </row>
    <row r="3608" spans="1:9" x14ac:dyDescent="0.25">
      <c r="A3608" s="10">
        <v>678</v>
      </c>
      <c r="B3608" s="10">
        <v>202007</v>
      </c>
      <c r="C3608" s="10" t="s">
        <v>18</v>
      </c>
      <c r="D3608" s="10">
        <v>2020</v>
      </c>
      <c r="E3608" s="10" t="s">
        <v>6</v>
      </c>
      <c r="F3608" s="10" t="s">
        <v>35</v>
      </c>
      <c r="G3608" s="10" t="s">
        <v>64</v>
      </c>
      <c r="H3608">
        <f>VLOOKUP(RefAge[[#This Row],[REFERRAL_MONTH]],WorkingDays[#All],2,FALSE)</f>
        <v>23</v>
      </c>
      <c r="I3608">
        <f>RefAge[[#This Row],[TWW_REFERRALS]]*(21/RefAge[[#This Row],[WD]])</f>
        <v>619.04347826086951</v>
      </c>
    </row>
    <row r="3609" spans="1:9" x14ac:dyDescent="0.25">
      <c r="A3609" s="10">
        <v>624</v>
      </c>
      <c r="B3609" s="10">
        <v>202007</v>
      </c>
      <c r="C3609" s="10" t="s">
        <v>18</v>
      </c>
      <c r="D3609" s="10">
        <v>2020</v>
      </c>
      <c r="E3609" s="10" t="s">
        <v>6</v>
      </c>
      <c r="F3609" s="10" t="s">
        <v>35</v>
      </c>
      <c r="G3609" s="10" t="s">
        <v>60</v>
      </c>
      <c r="H3609">
        <f>VLOOKUP(RefAge[[#This Row],[REFERRAL_MONTH]],WorkingDays[#All],2,FALSE)</f>
        <v>23</v>
      </c>
      <c r="I3609">
        <f>RefAge[[#This Row],[TWW_REFERRALS]]*(21/RefAge[[#This Row],[WD]])</f>
        <v>569.73913043478262</v>
      </c>
    </row>
    <row r="3610" spans="1:9" x14ac:dyDescent="0.25">
      <c r="A3610" s="10">
        <v>581</v>
      </c>
      <c r="B3610" s="10">
        <v>202007</v>
      </c>
      <c r="C3610" s="10" t="s">
        <v>18</v>
      </c>
      <c r="D3610" s="10">
        <v>2020</v>
      </c>
      <c r="E3610" s="10" t="s">
        <v>6</v>
      </c>
      <c r="F3610" s="10" t="s">
        <v>35</v>
      </c>
      <c r="G3610" s="10" t="s">
        <v>62</v>
      </c>
      <c r="H3610">
        <f>VLOOKUP(RefAge[[#This Row],[REFERRAL_MONTH]],WorkingDays[#All],2,FALSE)</f>
        <v>23</v>
      </c>
      <c r="I3610">
        <f>RefAge[[#This Row],[TWW_REFERRALS]]*(21/RefAge[[#This Row],[WD]])</f>
        <v>530.47826086956513</v>
      </c>
    </row>
    <row r="3611" spans="1:9" x14ac:dyDescent="0.25">
      <c r="A3611" s="10">
        <v>530</v>
      </c>
      <c r="B3611" s="10">
        <v>202007</v>
      </c>
      <c r="C3611" s="10" t="s">
        <v>18</v>
      </c>
      <c r="D3611" s="10">
        <v>2020</v>
      </c>
      <c r="E3611" s="10" t="s">
        <v>6</v>
      </c>
      <c r="F3611" s="10" t="s">
        <v>35</v>
      </c>
      <c r="G3611" s="10" t="s">
        <v>59</v>
      </c>
      <c r="H3611">
        <f>VLOOKUP(RefAge[[#This Row],[REFERRAL_MONTH]],WorkingDays[#All],2,FALSE)</f>
        <v>23</v>
      </c>
      <c r="I3611">
        <f>RefAge[[#This Row],[TWW_REFERRALS]]*(21/RefAge[[#This Row],[WD]])</f>
        <v>483.91304347826082</v>
      </c>
    </row>
    <row r="3612" spans="1:9" x14ac:dyDescent="0.25">
      <c r="A3612" s="10">
        <v>704</v>
      </c>
      <c r="B3612" s="10">
        <v>202007</v>
      </c>
      <c r="C3612" s="10" t="s">
        <v>18</v>
      </c>
      <c r="D3612" s="10">
        <v>2020</v>
      </c>
      <c r="E3612" s="10" t="s">
        <v>6</v>
      </c>
      <c r="F3612" s="10" t="s">
        <v>35</v>
      </c>
      <c r="G3612" s="10" t="s">
        <v>63</v>
      </c>
      <c r="H3612">
        <f>VLOOKUP(RefAge[[#This Row],[REFERRAL_MONTH]],WorkingDays[#All],2,FALSE)</f>
        <v>23</v>
      </c>
      <c r="I3612">
        <f>RefAge[[#This Row],[TWW_REFERRALS]]*(21/RefAge[[#This Row],[WD]])</f>
        <v>642.78260869565213</v>
      </c>
    </row>
    <row r="3613" spans="1:9" x14ac:dyDescent="0.25">
      <c r="A3613" s="10">
        <v>320</v>
      </c>
      <c r="B3613" s="10">
        <v>202007</v>
      </c>
      <c r="C3613" s="10" t="s">
        <v>18</v>
      </c>
      <c r="D3613" s="10">
        <v>2020</v>
      </c>
      <c r="E3613" s="10" t="s">
        <v>6</v>
      </c>
      <c r="F3613" s="10" t="s">
        <v>35</v>
      </c>
      <c r="G3613" s="10" t="s">
        <v>65</v>
      </c>
      <c r="H3613">
        <f>VLOOKUP(RefAge[[#This Row],[REFERRAL_MONTH]],WorkingDays[#All],2,FALSE)</f>
        <v>23</v>
      </c>
      <c r="I3613">
        <f>RefAge[[#This Row],[TWW_REFERRALS]]*(21/RefAge[[#This Row],[WD]])</f>
        <v>292.17391304347825</v>
      </c>
    </row>
    <row r="3614" spans="1:9" x14ac:dyDescent="0.25">
      <c r="A3614" s="10">
        <v>570</v>
      </c>
      <c r="B3614" s="10">
        <v>202007</v>
      </c>
      <c r="C3614" s="10" t="s">
        <v>18</v>
      </c>
      <c r="D3614" s="10">
        <v>2020</v>
      </c>
      <c r="E3614" s="10" t="s">
        <v>6</v>
      </c>
      <c r="F3614" s="10" t="s">
        <v>33</v>
      </c>
      <c r="G3614" s="10" t="s">
        <v>61</v>
      </c>
      <c r="H3614">
        <f>VLOOKUP(RefAge[[#This Row],[REFERRAL_MONTH]],WorkingDays[#All],2,FALSE)</f>
        <v>23</v>
      </c>
      <c r="I3614">
        <f>RefAge[[#This Row],[TWW_REFERRALS]]*(21/RefAge[[#This Row],[WD]])</f>
        <v>520.43478260869563</v>
      </c>
    </row>
    <row r="3615" spans="1:9" x14ac:dyDescent="0.25">
      <c r="A3615" s="10">
        <v>654</v>
      </c>
      <c r="B3615" s="10">
        <v>202007</v>
      </c>
      <c r="C3615" s="10" t="s">
        <v>18</v>
      </c>
      <c r="D3615" s="10">
        <v>2020</v>
      </c>
      <c r="E3615" s="10" t="s">
        <v>6</v>
      </c>
      <c r="F3615" s="10" t="s">
        <v>33</v>
      </c>
      <c r="G3615" s="10" t="s">
        <v>64</v>
      </c>
      <c r="H3615">
        <f>VLOOKUP(RefAge[[#This Row],[REFERRAL_MONTH]],WorkingDays[#All],2,FALSE)</f>
        <v>23</v>
      </c>
      <c r="I3615">
        <f>RefAge[[#This Row],[TWW_REFERRALS]]*(21/RefAge[[#This Row],[WD]])</f>
        <v>597.13043478260863</v>
      </c>
    </row>
    <row r="3616" spans="1:9" x14ac:dyDescent="0.25">
      <c r="A3616" s="10">
        <v>931</v>
      </c>
      <c r="B3616" s="10">
        <v>202007</v>
      </c>
      <c r="C3616" s="10" t="s">
        <v>18</v>
      </c>
      <c r="D3616" s="10">
        <v>2020</v>
      </c>
      <c r="E3616" s="10" t="s">
        <v>6</v>
      </c>
      <c r="F3616" s="10" t="s">
        <v>33</v>
      </c>
      <c r="G3616" s="10" t="s">
        <v>60</v>
      </c>
      <c r="H3616">
        <f>VLOOKUP(RefAge[[#This Row],[REFERRAL_MONTH]],WorkingDays[#All],2,FALSE)</f>
        <v>23</v>
      </c>
      <c r="I3616">
        <f>RefAge[[#This Row],[TWW_REFERRALS]]*(21/RefAge[[#This Row],[WD]])</f>
        <v>850.04347826086951</v>
      </c>
    </row>
    <row r="3617" spans="1:9" x14ac:dyDescent="0.25">
      <c r="A3617" s="10">
        <v>865</v>
      </c>
      <c r="B3617" s="10">
        <v>202007</v>
      </c>
      <c r="C3617" s="10" t="s">
        <v>18</v>
      </c>
      <c r="D3617" s="10">
        <v>2020</v>
      </c>
      <c r="E3617" s="10" t="s">
        <v>6</v>
      </c>
      <c r="F3617" s="10" t="s">
        <v>33</v>
      </c>
      <c r="G3617" s="10" t="s">
        <v>62</v>
      </c>
      <c r="H3617">
        <f>VLOOKUP(RefAge[[#This Row],[REFERRAL_MONTH]],WorkingDays[#All],2,FALSE)</f>
        <v>23</v>
      </c>
      <c r="I3617">
        <f>RefAge[[#This Row],[TWW_REFERRALS]]*(21/RefAge[[#This Row],[WD]])</f>
        <v>789.78260869565213</v>
      </c>
    </row>
    <row r="3618" spans="1:9" x14ac:dyDescent="0.25">
      <c r="A3618" s="10">
        <v>774</v>
      </c>
      <c r="B3618" s="10">
        <v>202007</v>
      </c>
      <c r="C3618" s="10" t="s">
        <v>18</v>
      </c>
      <c r="D3618" s="10">
        <v>2020</v>
      </c>
      <c r="E3618" s="10" t="s">
        <v>6</v>
      </c>
      <c r="F3618" s="10" t="s">
        <v>33</v>
      </c>
      <c r="G3618" s="10" t="s">
        <v>59</v>
      </c>
      <c r="H3618">
        <f>VLOOKUP(RefAge[[#This Row],[REFERRAL_MONTH]],WorkingDays[#All],2,FALSE)</f>
        <v>23</v>
      </c>
      <c r="I3618">
        <f>RefAge[[#This Row],[TWW_REFERRALS]]*(21/RefAge[[#This Row],[WD]])</f>
        <v>706.695652173913</v>
      </c>
    </row>
    <row r="3619" spans="1:9" x14ac:dyDescent="0.25">
      <c r="A3619" s="10">
        <v>953</v>
      </c>
      <c r="B3619" s="10">
        <v>202007</v>
      </c>
      <c r="C3619" s="10" t="s">
        <v>18</v>
      </c>
      <c r="D3619" s="10">
        <v>2020</v>
      </c>
      <c r="E3619" s="10" t="s">
        <v>6</v>
      </c>
      <c r="F3619" s="10" t="s">
        <v>33</v>
      </c>
      <c r="G3619" s="10" t="s">
        <v>63</v>
      </c>
      <c r="H3619">
        <f>VLOOKUP(RefAge[[#This Row],[REFERRAL_MONTH]],WorkingDays[#All],2,FALSE)</f>
        <v>23</v>
      </c>
      <c r="I3619">
        <f>RefAge[[#This Row],[TWW_REFERRALS]]*(21/RefAge[[#This Row],[WD]])</f>
        <v>870.13043478260863</v>
      </c>
    </row>
    <row r="3620" spans="1:9" x14ac:dyDescent="0.25">
      <c r="A3620" s="10">
        <v>427</v>
      </c>
      <c r="B3620" s="10">
        <v>202007</v>
      </c>
      <c r="C3620" s="10" t="s">
        <v>18</v>
      </c>
      <c r="D3620" s="10">
        <v>2020</v>
      </c>
      <c r="E3620" s="10" t="s">
        <v>6</v>
      </c>
      <c r="F3620" s="10" t="s">
        <v>33</v>
      </c>
      <c r="G3620" s="10" t="s">
        <v>65</v>
      </c>
      <c r="H3620">
        <f>VLOOKUP(RefAge[[#This Row],[REFERRAL_MONTH]],WorkingDays[#All],2,FALSE)</f>
        <v>23</v>
      </c>
      <c r="I3620">
        <f>RefAge[[#This Row],[TWW_REFERRALS]]*(21/RefAge[[#This Row],[WD]])</f>
        <v>389.86956521739125</v>
      </c>
    </row>
    <row r="3621" spans="1:9" x14ac:dyDescent="0.25">
      <c r="A3621" s="10">
        <v>813</v>
      </c>
      <c r="B3621" s="10">
        <v>202007</v>
      </c>
      <c r="C3621" s="10" t="s">
        <v>18</v>
      </c>
      <c r="D3621" s="10">
        <v>2020</v>
      </c>
      <c r="E3621" s="10" t="s">
        <v>6</v>
      </c>
      <c r="F3621" s="10" t="s">
        <v>36</v>
      </c>
      <c r="G3621" s="10" t="s">
        <v>61</v>
      </c>
      <c r="H3621">
        <f>VLOOKUP(RefAge[[#This Row],[REFERRAL_MONTH]],WorkingDays[#All],2,FALSE)</f>
        <v>23</v>
      </c>
      <c r="I3621">
        <f>RefAge[[#This Row],[TWW_REFERRALS]]*(21/RefAge[[#This Row],[WD]])</f>
        <v>742.30434782608688</v>
      </c>
    </row>
    <row r="3622" spans="1:9" x14ac:dyDescent="0.25">
      <c r="A3622" s="10">
        <v>809</v>
      </c>
      <c r="B3622" s="10">
        <v>202007</v>
      </c>
      <c r="C3622" s="10" t="s">
        <v>18</v>
      </c>
      <c r="D3622" s="10">
        <v>2020</v>
      </c>
      <c r="E3622" s="10" t="s">
        <v>6</v>
      </c>
      <c r="F3622" s="10" t="s">
        <v>36</v>
      </c>
      <c r="G3622" s="10" t="s">
        <v>64</v>
      </c>
      <c r="H3622">
        <f>VLOOKUP(RefAge[[#This Row],[REFERRAL_MONTH]],WorkingDays[#All],2,FALSE)</f>
        <v>23</v>
      </c>
      <c r="I3622">
        <f>RefAge[[#This Row],[TWW_REFERRALS]]*(21/RefAge[[#This Row],[WD]])</f>
        <v>738.65217391304338</v>
      </c>
    </row>
    <row r="3623" spans="1:9" x14ac:dyDescent="0.25">
      <c r="A3623" s="10">
        <v>1279</v>
      </c>
      <c r="B3623" s="10">
        <v>202007</v>
      </c>
      <c r="C3623" s="10" t="s">
        <v>18</v>
      </c>
      <c r="D3623" s="10">
        <v>2020</v>
      </c>
      <c r="E3623" s="10" t="s">
        <v>6</v>
      </c>
      <c r="F3623" s="10" t="s">
        <v>36</v>
      </c>
      <c r="G3623" s="10" t="s">
        <v>60</v>
      </c>
      <c r="H3623">
        <f>VLOOKUP(RefAge[[#This Row],[REFERRAL_MONTH]],WorkingDays[#All],2,FALSE)</f>
        <v>23</v>
      </c>
      <c r="I3623">
        <f>RefAge[[#This Row],[TWW_REFERRALS]]*(21/RefAge[[#This Row],[WD]])</f>
        <v>1167.782608695652</v>
      </c>
    </row>
    <row r="3624" spans="1:9" x14ac:dyDescent="0.25">
      <c r="A3624" s="10">
        <v>1277</v>
      </c>
      <c r="B3624" s="10">
        <v>202007</v>
      </c>
      <c r="C3624" s="10" t="s">
        <v>18</v>
      </c>
      <c r="D3624" s="10">
        <v>2020</v>
      </c>
      <c r="E3624" s="10" t="s">
        <v>6</v>
      </c>
      <c r="F3624" s="10" t="s">
        <v>36</v>
      </c>
      <c r="G3624" s="10" t="s">
        <v>62</v>
      </c>
      <c r="H3624">
        <f>VLOOKUP(RefAge[[#This Row],[REFERRAL_MONTH]],WorkingDays[#All],2,FALSE)</f>
        <v>23</v>
      </c>
      <c r="I3624">
        <f>RefAge[[#This Row],[TWW_REFERRALS]]*(21/RefAge[[#This Row],[WD]])</f>
        <v>1165.9565217391303</v>
      </c>
    </row>
    <row r="3625" spans="1:9" x14ac:dyDescent="0.25">
      <c r="A3625" s="10">
        <v>1061</v>
      </c>
      <c r="B3625" s="10">
        <v>202007</v>
      </c>
      <c r="C3625" s="10" t="s">
        <v>18</v>
      </c>
      <c r="D3625" s="10">
        <v>2020</v>
      </c>
      <c r="E3625" s="10" t="s">
        <v>6</v>
      </c>
      <c r="F3625" s="10" t="s">
        <v>36</v>
      </c>
      <c r="G3625" s="10" t="s">
        <v>59</v>
      </c>
      <c r="H3625">
        <f>VLOOKUP(RefAge[[#This Row],[REFERRAL_MONTH]],WorkingDays[#All],2,FALSE)</f>
        <v>23</v>
      </c>
      <c r="I3625">
        <f>RefAge[[#This Row],[TWW_REFERRALS]]*(21/RefAge[[#This Row],[WD]])</f>
        <v>968.73913043478251</v>
      </c>
    </row>
    <row r="3626" spans="1:9" x14ac:dyDescent="0.25">
      <c r="A3626" s="10">
        <v>1269</v>
      </c>
      <c r="B3626" s="10">
        <v>202007</v>
      </c>
      <c r="C3626" s="10" t="s">
        <v>18</v>
      </c>
      <c r="D3626" s="10">
        <v>2020</v>
      </c>
      <c r="E3626" s="10" t="s">
        <v>6</v>
      </c>
      <c r="F3626" s="10" t="s">
        <v>36</v>
      </c>
      <c r="G3626" s="10" t="s">
        <v>63</v>
      </c>
      <c r="H3626">
        <f>VLOOKUP(RefAge[[#This Row],[REFERRAL_MONTH]],WorkingDays[#All],2,FALSE)</f>
        <v>23</v>
      </c>
      <c r="I3626">
        <f>RefAge[[#This Row],[TWW_REFERRALS]]*(21/RefAge[[#This Row],[WD]])</f>
        <v>1158.6521739130435</v>
      </c>
    </row>
    <row r="3627" spans="1:9" x14ac:dyDescent="0.25">
      <c r="A3627" s="10">
        <v>706</v>
      </c>
      <c r="B3627" s="10">
        <v>202007</v>
      </c>
      <c r="C3627" s="10" t="s">
        <v>18</v>
      </c>
      <c r="D3627" s="10">
        <v>2020</v>
      </c>
      <c r="E3627" s="10" t="s">
        <v>6</v>
      </c>
      <c r="F3627" s="10" t="s">
        <v>36</v>
      </c>
      <c r="G3627" s="10" t="s">
        <v>65</v>
      </c>
      <c r="H3627">
        <f>VLOOKUP(RefAge[[#This Row],[REFERRAL_MONTH]],WorkingDays[#All],2,FALSE)</f>
        <v>23</v>
      </c>
      <c r="I3627">
        <f>RefAge[[#This Row],[TWW_REFERRALS]]*(21/RefAge[[#This Row],[WD]])</f>
        <v>644.60869565217388</v>
      </c>
    </row>
    <row r="3628" spans="1:9" x14ac:dyDescent="0.25">
      <c r="A3628" s="10">
        <v>1073</v>
      </c>
      <c r="B3628" s="10">
        <v>202007</v>
      </c>
      <c r="C3628" s="10" t="s">
        <v>18</v>
      </c>
      <c r="D3628" s="10">
        <v>2020</v>
      </c>
      <c r="E3628" s="10" t="s">
        <v>6</v>
      </c>
      <c r="F3628" s="10" t="s">
        <v>37</v>
      </c>
      <c r="G3628" s="10" t="s">
        <v>61</v>
      </c>
      <c r="H3628">
        <f>VLOOKUP(RefAge[[#This Row],[REFERRAL_MONTH]],WorkingDays[#All],2,FALSE)</f>
        <v>23</v>
      </c>
      <c r="I3628">
        <f>RefAge[[#This Row],[TWW_REFERRALS]]*(21/RefAge[[#This Row],[WD]])</f>
        <v>979.695652173913</v>
      </c>
    </row>
    <row r="3629" spans="1:9" x14ac:dyDescent="0.25">
      <c r="A3629" s="10">
        <v>898</v>
      </c>
      <c r="B3629" s="10">
        <v>202007</v>
      </c>
      <c r="C3629" s="10" t="s">
        <v>18</v>
      </c>
      <c r="D3629" s="10">
        <v>2020</v>
      </c>
      <c r="E3629" s="10" t="s">
        <v>6</v>
      </c>
      <c r="F3629" s="10" t="s">
        <v>37</v>
      </c>
      <c r="G3629" s="10" t="s">
        <v>64</v>
      </c>
      <c r="H3629">
        <f>VLOOKUP(RefAge[[#This Row],[REFERRAL_MONTH]],WorkingDays[#All],2,FALSE)</f>
        <v>23</v>
      </c>
      <c r="I3629">
        <f>RefAge[[#This Row],[TWW_REFERRALS]]*(21/RefAge[[#This Row],[WD]])</f>
        <v>819.91304347826087</v>
      </c>
    </row>
    <row r="3630" spans="1:9" x14ac:dyDescent="0.25">
      <c r="A3630" s="10">
        <v>1595</v>
      </c>
      <c r="B3630" s="10">
        <v>202007</v>
      </c>
      <c r="C3630" s="10" t="s">
        <v>18</v>
      </c>
      <c r="D3630" s="10">
        <v>2020</v>
      </c>
      <c r="E3630" s="10" t="s">
        <v>6</v>
      </c>
      <c r="F3630" s="10" t="s">
        <v>37</v>
      </c>
      <c r="G3630" s="10" t="s">
        <v>60</v>
      </c>
      <c r="H3630">
        <f>VLOOKUP(RefAge[[#This Row],[REFERRAL_MONTH]],WorkingDays[#All],2,FALSE)</f>
        <v>23</v>
      </c>
      <c r="I3630">
        <f>RefAge[[#This Row],[TWW_REFERRALS]]*(21/RefAge[[#This Row],[WD]])</f>
        <v>1456.3043478260868</v>
      </c>
    </row>
    <row r="3631" spans="1:9" x14ac:dyDescent="0.25">
      <c r="A3631" s="10">
        <v>1508</v>
      </c>
      <c r="B3631" s="10">
        <v>202007</v>
      </c>
      <c r="C3631" s="10" t="s">
        <v>18</v>
      </c>
      <c r="D3631" s="10">
        <v>2020</v>
      </c>
      <c r="E3631" s="10" t="s">
        <v>6</v>
      </c>
      <c r="F3631" s="10" t="s">
        <v>37</v>
      </c>
      <c r="G3631" s="10" t="s">
        <v>62</v>
      </c>
      <c r="H3631">
        <f>VLOOKUP(RefAge[[#This Row],[REFERRAL_MONTH]],WorkingDays[#All],2,FALSE)</f>
        <v>23</v>
      </c>
      <c r="I3631">
        <f>RefAge[[#This Row],[TWW_REFERRALS]]*(21/RefAge[[#This Row],[WD]])</f>
        <v>1376.8695652173913</v>
      </c>
    </row>
    <row r="3632" spans="1:9" x14ac:dyDescent="0.25">
      <c r="A3632" s="10">
        <v>1308</v>
      </c>
      <c r="B3632" s="10">
        <v>202007</v>
      </c>
      <c r="C3632" s="10" t="s">
        <v>18</v>
      </c>
      <c r="D3632" s="10">
        <v>2020</v>
      </c>
      <c r="E3632" s="10" t="s">
        <v>6</v>
      </c>
      <c r="F3632" s="10" t="s">
        <v>37</v>
      </c>
      <c r="G3632" s="10" t="s">
        <v>59</v>
      </c>
      <c r="H3632">
        <f>VLOOKUP(RefAge[[#This Row],[REFERRAL_MONTH]],WorkingDays[#All],2,FALSE)</f>
        <v>23</v>
      </c>
      <c r="I3632">
        <f>RefAge[[#This Row],[TWW_REFERRALS]]*(21/RefAge[[#This Row],[WD]])</f>
        <v>1194.2608695652173</v>
      </c>
    </row>
    <row r="3633" spans="1:9" x14ac:dyDescent="0.25">
      <c r="A3633" s="10">
        <v>1613</v>
      </c>
      <c r="B3633" s="10">
        <v>202007</v>
      </c>
      <c r="C3633" s="10" t="s">
        <v>18</v>
      </c>
      <c r="D3633" s="10">
        <v>2020</v>
      </c>
      <c r="E3633" s="10" t="s">
        <v>6</v>
      </c>
      <c r="F3633" s="10" t="s">
        <v>37</v>
      </c>
      <c r="G3633" s="10" t="s">
        <v>63</v>
      </c>
      <c r="H3633">
        <f>VLOOKUP(RefAge[[#This Row],[REFERRAL_MONTH]],WorkingDays[#All],2,FALSE)</f>
        <v>23</v>
      </c>
      <c r="I3633">
        <f>RefAge[[#This Row],[TWW_REFERRALS]]*(21/RefAge[[#This Row],[WD]])</f>
        <v>1472.7391304347825</v>
      </c>
    </row>
    <row r="3634" spans="1:9" x14ac:dyDescent="0.25">
      <c r="A3634" s="10">
        <v>851</v>
      </c>
      <c r="B3634" s="10">
        <v>202007</v>
      </c>
      <c r="C3634" s="10" t="s">
        <v>18</v>
      </c>
      <c r="D3634" s="10">
        <v>2020</v>
      </c>
      <c r="E3634" s="10" t="s">
        <v>6</v>
      </c>
      <c r="F3634" s="10" t="s">
        <v>37</v>
      </c>
      <c r="G3634" s="10" t="s">
        <v>65</v>
      </c>
      <c r="H3634">
        <f>VLOOKUP(RefAge[[#This Row],[REFERRAL_MONTH]],WorkingDays[#All],2,FALSE)</f>
        <v>23</v>
      </c>
      <c r="I3634">
        <f>RefAge[[#This Row],[TWW_REFERRALS]]*(21/RefAge[[#This Row],[WD]])</f>
        <v>777</v>
      </c>
    </row>
    <row r="3635" spans="1:9" x14ac:dyDescent="0.25">
      <c r="A3635" s="10">
        <v>882</v>
      </c>
      <c r="B3635" s="10">
        <v>202007</v>
      </c>
      <c r="C3635" s="10" t="s">
        <v>18</v>
      </c>
      <c r="D3635" s="10">
        <v>2020</v>
      </c>
      <c r="E3635" s="10" t="s">
        <v>6</v>
      </c>
      <c r="F3635" s="10" t="s">
        <v>31</v>
      </c>
      <c r="G3635" s="10" t="s">
        <v>61</v>
      </c>
      <c r="H3635">
        <f>VLOOKUP(RefAge[[#This Row],[REFERRAL_MONTH]],WorkingDays[#All],2,FALSE)</f>
        <v>23</v>
      </c>
      <c r="I3635">
        <f>RefAge[[#This Row],[TWW_REFERRALS]]*(21/RefAge[[#This Row],[WD]])</f>
        <v>805.30434782608688</v>
      </c>
    </row>
    <row r="3636" spans="1:9" x14ac:dyDescent="0.25">
      <c r="A3636" s="10">
        <v>735</v>
      </c>
      <c r="B3636" s="10">
        <v>202007</v>
      </c>
      <c r="C3636" s="10" t="s">
        <v>18</v>
      </c>
      <c r="D3636" s="10">
        <v>2020</v>
      </c>
      <c r="E3636" s="10" t="s">
        <v>6</v>
      </c>
      <c r="F3636" s="10" t="s">
        <v>31</v>
      </c>
      <c r="G3636" s="10" t="s">
        <v>64</v>
      </c>
      <c r="H3636">
        <f>VLOOKUP(RefAge[[#This Row],[REFERRAL_MONTH]],WorkingDays[#All],2,FALSE)</f>
        <v>23</v>
      </c>
      <c r="I3636">
        <f>RefAge[[#This Row],[TWW_REFERRALS]]*(21/RefAge[[#This Row],[WD]])</f>
        <v>671.08695652173913</v>
      </c>
    </row>
    <row r="3637" spans="1:9" x14ac:dyDescent="0.25">
      <c r="A3637" s="10">
        <v>1300</v>
      </c>
      <c r="B3637" s="10">
        <v>202007</v>
      </c>
      <c r="C3637" s="10" t="s">
        <v>18</v>
      </c>
      <c r="D3637" s="10">
        <v>2020</v>
      </c>
      <c r="E3637" s="10" t="s">
        <v>6</v>
      </c>
      <c r="F3637" s="10" t="s">
        <v>31</v>
      </c>
      <c r="G3637" s="10" t="s">
        <v>60</v>
      </c>
      <c r="H3637">
        <f>VLOOKUP(RefAge[[#This Row],[REFERRAL_MONTH]],WorkingDays[#All],2,FALSE)</f>
        <v>23</v>
      </c>
      <c r="I3637">
        <f>RefAge[[#This Row],[TWW_REFERRALS]]*(21/RefAge[[#This Row],[WD]])</f>
        <v>1186.9565217391303</v>
      </c>
    </row>
    <row r="3638" spans="1:9" x14ac:dyDescent="0.25">
      <c r="A3638" s="10">
        <v>1068</v>
      </c>
      <c r="B3638" s="10">
        <v>202007</v>
      </c>
      <c r="C3638" s="10" t="s">
        <v>18</v>
      </c>
      <c r="D3638" s="10">
        <v>2020</v>
      </c>
      <c r="E3638" s="10" t="s">
        <v>6</v>
      </c>
      <c r="F3638" s="10" t="s">
        <v>31</v>
      </c>
      <c r="G3638" s="10" t="s">
        <v>62</v>
      </c>
      <c r="H3638">
        <f>VLOOKUP(RefAge[[#This Row],[REFERRAL_MONTH]],WorkingDays[#All],2,FALSE)</f>
        <v>23</v>
      </c>
      <c r="I3638">
        <f>RefAge[[#This Row],[TWW_REFERRALS]]*(21/RefAge[[#This Row],[WD]])</f>
        <v>975.13043478260863</v>
      </c>
    </row>
    <row r="3639" spans="1:9" x14ac:dyDescent="0.25">
      <c r="A3639" s="10">
        <v>882</v>
      </c>
      <c r="B3639" s="10">
        <v>202007</v>
      </c>
      <c r="C3639" s="10" t="s">
        <v>18</v>
      </c>
      <c r="D3639" s="10">
        <v>2020</v>
      </c>
      <c r="E3639" s="10" t="s">
        <v>6</v>
      </c>
      <c r="F3639" s="10" t="s">
        <v>31</v>
      </c>
      <c r="G3639" s="10" t="s">
        <v>59</v>
      </c>
      <c r="H3639">
        <f>VLOOKUP(RefAge[[#This Row],[REFERRAL_MONTH]],WorkingDays[#All],2,FALSE)</f>
        <v>23</v>
      </c>
      <c r="I3639">
        <f>RefAge[[#This Row],[TWW_REFERRALS]]*(21/RefAge[[#This Row],[WD]])</f>
        <v>805.30434782608688</v>
      </c>
    </row>
    <row r="3640" spans="1:9" x14ac:dyDescent="0.25">
      <c r="A3640" s="10">
        <v>1245</v>
      </c>
      <c r="B3640" s="10">
        <v>202007</v>
      </c>
      <c r="C3640" s="10" t="s">
        <v>18</v>
      </c>
      <c r="D3640" s="10">
        <v>2020</v>
      </c>
      <c r="E3640" s="10" t="s">
        <v>6</v>
      </c>
      <c r="F3640" s="10" t="s">
        <v>31</v>
      </c>
      <c r="G3640" s="10" t="s">
        <v>63</v>
      </c>
      <c r="H3640">
        <f>VLOOKUP(RefAge[[#This Row],[REFERRAL_MONTH]],WorkingDays[#All],2,FALSE)</f>
        <v>23</v>
      </c>
      <c r="I3640">
        <f>RefAge[[#This Row],[TWW_REFERRALS]]*(21/RefAge[[#This Row],[WD]])</f>
        <v>1136.7391304347825</v>
      </c>
    </row>
    <row r="3641" spans="1:9" x14ac:dyDescent="0.25">
      <c r="A3641" s="10">
        <v>607</v>
      </c>
      <c r="B3641" s="10">
        <v>202007</v>
      </c>
      <c r="C3641" s="10" t="s">
        <v>18</v>
      </c>
      <c r="D3641" s="10">
        <v>2020</v>
      </c>
      <c r="E3641" s="10" t="s">
        <v>6</v>
      </c>
      <c r="F3641" s="10" t="s">
        <v>31</v>
      </c>
      <c r="G3641" s="10" t="s">
        <v>65</v>
      </c>
      <c r="H3641">
        <f>VLOOKUP(RefAge[[#This Row],[REFERRAL_MONTH]],WorkingDays[#All],2,FALSE)</f>
        <v>23</v>
      </c>
      <c r="I3641">
        <f>RefAge[[#This Row],[TWW_REFERRALS]]*(21/RefAge[[#This Row],[WD]])</f>
        <v>554.21739130434776</v>
      </c>
    </row>
    <row r="3642" spans="1:9" x14ac:dyDescent="0.25">
      <c r="A3642" s="10">
        <v>63</v>
      </c>
      <c r="B3642" s="10">
        <v>202007</v>
      </c>
      <c r="C3642" s="10" t="s">
        <v>18</v>
      </c>
      <c r="D3642" s="10">
        <v>2020</v>
      </c>
      <c r="E3642" s="10" t="s">
        <v>7</v>
      </c>
      <c r="F3642" s="10" t="s">
        <v>35</v>
      </c>
      <c r="G3642" s="10" t="s">
        <v>61</v>
      </c>
      <c r="H3642">
        <f>VLOOKUP(RefAge[[#This Row],[REFERRAL_MONTH]],WorkingDays[#All],2,FALSE)</f>
        <v>23</v>
      </c>
      <c r="I3642">
        <f>RefAge[[#This Row],[TWW_REFERRALS]]*(21/RefAge[[#This Row],[WD]])</f>
        <v>57.521739130434781</v>
      </c>
    </row>
    <row r="3643" spans="1:9" x14ac:dyDescent="0.25">
      <c r="A3643" s="10">
        <v>93</v>
      </c>
      <c r="B3643" s="10">
        <v>202007</v>
      </c>
      <c r="C3643" s="10" t="s">
        <v>18</v>
      </c>
      <c r="D3643" s="10">
        <v>2020</v>
      </c>
      <c r="E3643" s="10" t="s">
        <v>7</v>
      </c>
      <c r="F3643" s="10" t="s">
        <v>35</v>
      </c>
      <c r="G3643" s="10" t="s">
        <v>64</v>
      </c>
      <c r="H3643">
        <f>VLOOKUP(RefAge[[#This Row],[REFERRAL_MONTH]],WorkingDays[#All],2,FALSE)</f>
        <v>23</v>
      </c>
      <c r="I3643">
        <f>RefAge[[#This Row],[TWW_REFERRALS]]*(21/RefAge[[#This Row],[WD]])</f>
        <v>84.91304347826086</v>
      </c>
    </row>
    <row r="3644" spans="1:9" x14ac:dyDescent="0.25">
      <c r="A3644" s="10">
        <v>47</v>
      </c>
      <c r="B3644" s="10">
        <v>202007</v>
      </c>
      <c r="C3644" s="10" t="s">
        <v>18</v>
      </c>
      <c r="D3644" s="10">
        <v>2020</v>
      </c>
      <c r="E3644" s="10" t="s">
        <v>7</v>
      </c>
      <c r="F3644" s="10" t="s">
        <v>35</v>
      </c>
      <c r="G3644" s="10" t="s">
        <v>60</v>
      </c>
      <c r="H3644">
        <f>VLOOKUP(RefAge[[#This Row],[REFERRAL_MONTH]],WorkingDays[#All],2,FALSE)</f>
        <v>23</v>
      </c>
      <c r="I3644">
        <f>RefAge[[#This Row],[TWW_REFERRALS]]*(21/RefAge[[#This Row],[WD]])</f>
        <v>42.913043478260867</v>
      </c>
    </row>
    <row r="3645" spans="1:9" x14ac:dyDescent="0.25">
      <c r="A3645" s="10">
        <v>52</v>
      </c>
      <c r="B3645" s="10">
        <v>202007</v>
      </c>
      <c r="C3645" s="10" t="s">
        <v>18</v>
      </c>
      <c r="D3645" s="10">
        <v>2020</v>
      </c>
      <c r="E3645" s="10" t="s">
        <v>7</v>
      </c>
      <c r="F3645" s="10" t="s">
        <v>35</v>
      </c>
      <c r="G3645" s="10" t="s">
        <v>62</v>
      </c>
      <c r="H3645">
        <f>VLOOKUP(RefAge[[#This Row],[REFERRAL_MONTH]],WorkingDays[#All],2,FALSE)</f>
        <v>23</v>
      </c>
      <c r="I3645">
        <f>RefAge[[#This Row],[TWW_REFERRALS]]*(21/RefAge[[#This Row],[WD]])</f>
        <v>47.478260869565212</v>
      </c>
    </row>
    <row r="3646" spans="1:9" x14ac:dyDescent="0.25">
      <c r="A3646" s="10">
        <v>47</v>
      </c>
      <c r="B3646" s="10">
        <v>202007</v>
      </c>
      <c r="C3646" s="10" t="s">
        <v>18</v>
      </c>
      <c r="D3646" s="10">
        <v>2020</v>
      </c>
      <c r="E3646" s="10" t="s">
        <v>7</v>
      </c>
      <c r="F3646" s="10" t="s">
        <v>35</v>
      </c>
      <c r="G3646" s="10" t="s">
        <v>59</v>
      </c>
      <c r="H3646">
        <f>VLOOKUP(RefAge[[#This Row],[REFERRAL_MONTH]],WorkingDays[#All],2,FALSE)</f>
        <v>23</v>
      </c>
      <c r="I3646">
        <f>RefAge[[#This Row],[TWW_REFERRALS]]*(21/RefAge[[#This Row],[WD]])</f>
        <v>42.913043478260867</v>
      </c>
    </row>
    <row r="3647" spans="1:9" x14ac:dyDescent="0.25">
      <c r="A3647" s="10">
        <v>73</v>
      </c>
      <c r="B3647" s="10">
        <v>202007</v>
      </c>
      <c r="C3647" s="10" t="s">
        <v>18</v>
      </c>
      <c r="D3647" s="10">
        <v>2020</v>
      </c>
      <c r="E3647" s="10" t="s">
        <v>7</v>
      </c>
      <c r="F3647" s="10" t="s">
        <v>35</v>
      </c>
      <c r="G3647" s="10" t="s">
        <v>63</v>
      </c>
      <c r="H3647">
        <f>VLOOKUP(RefAge[[#This Row],[REFERRAL_MONTH]],WorkingDays[#All],2,FALSE)</f>
        <v>23</v>
      </c>
      <c r="I3647">
        <f>RefAge[[#This Row],[TWW_REFERRALS]]*(21/RefAge[[#This Row],[WD]])</f>
        <v>66.65217391304347</v>
      </c>
    </row>
    <row r="3648" spans="1:9" x14ac:dyDescent="0.25">
      <c r="A3648" s="10">
        <v>33</v>
      </c>
      <c r="B3648" s="10">
        <v>202007</v>
      </c>
      <c r="C3648" s="10" t="s">
        <v>18</v>
      </c>
      <c r="D3648" s="10">
        <v>2020</v>
      </c>
      <c r="E3648" s="10" t="s">
        <v>7</v>
      </c>
      <c r="F3648" s="10" t="s">
        <v>35</v>
      </c>
      <c r="G3648" s="10" t="s">
        <v>65</v>
      </c>
      <c r="H3648">
        <f>VLOOKUP(RefAge[[#This Row],[REFERRAL_MONTH]],WorkingDays[#All],2,FALSE)</f>
        <v>23</v>
      </c>
      <c r="I3648">
        <f>RefAge[[#This Row],[TWW_REFERRALS]]*(21/RefAge[[#This Row],[WD]])</f>
        <v>30.130434782608695</v>
      </c>
    </row>
    <row r="3649" spans="1:9" x14ac:dyDescent="0.25">
      <c r="A3649" s="10">
        <v>81</v>
      </c>
      <c r="B3649" s="10">
        <v>202007</v>
      </c>
      <c r="C3649" s="10" t="s">
        <v>18</v>
      </c>
      <c r="D3649" s="10">
        <v>2020</v>
      </c>
      <c r="E3649" s="10" t="s">
        <v>7</v>
      </c>
      <c r="F3649" s="10" t="s">
        <v>33</v>
      </c>
      <c r="G3649" s="10" t="s">
        <v>61</v>
      </c>
      <c r="H3649">
        <f>VLOOKUP(RefAge[[#This Row],[REFERRAL_MONTH]],WorkingDays[#All],2,FALSE)</f>
        <v>23</v>
      </c>
      <c r="I3649">
        <f>RefAge[[#This Row],[TWW_REFERRALS]]*(21/RefAge[[#This Row],[WD]])</f>
        <v>73.956521739130437</v>
      </c>
    </row>
    <row r="3650" spans="1:9" x14ac:dyDescent="0.25">
      <c r="A3650" s="10">
        <v>108</v>
      </c>
      <c r="B3650" s="10">
        <v>202007</v>
      </c>
      <c r="C3650" s="10" t="s">
        <v>18</v>
      </c>
      <c r="D3650" s="10">
        <v>2020</v>
      </c>
      <c r="E3650" s="10" t="s">
        <v>7</v>
      </c>
      <c r="F3650" s="10" t="s">
        <v>33</v>
      </c>
      <c r="G3650" s="10" t="s">
        <v>64</v>
      </c>
      <c r="H3650">
        <f>VLOOKUP(RefAge[[#This Row],[REFERRAL_MONTH]],WorkingDays[#All],2,FALSE)</f>
        <v>23</v>
      </c>
      <c r="I3650">
        <f>RefAge[[#This Row],[TWW_REFERRALS]]*(21/RefAge[[#This Row],[WD]])</f>
        <v>98.608695652173907</v>
      </c>
    </row>
    <row r="3651" spans="1:9" x14ac:dyDescent="0.25">
      <c r="A3651" s="10">
        <v>98</v>
      </c>
      <c r="B3651" s="10">
        <v>202007</v>
      </c>
      <c r="C3651" s="10" t="s">
        <v>18</v>
      </c>
      <c r="D3651" s="10">
        <v>2020</v>
      </c>
      <c r="E3651" s="10" t="s">
        <v>7</v>
      </c>
      <c r="F3651" s="10" t="s">
        <v>33</v>
      </c>
      <c r="G3651" s="10" t="s">
        <v>60</v>
      </c>
      <c r="H3651">
        <f>VLOOKUP(RefAge[[#This Row],[REFERRAL_MONTH]],WorkingDays[#All],2,FALSE)</f>
        <v>23</v>
      </c>
      <c r="I3651">
        <f>RefAge[[#This Row],[TWW_REFERRALS]]*(21/RefAge[[#This Row],[WD]])</f>
        <v>89.478260869565219</v>
      </c>
    </row>
    <row r="3652" spans="1:9" x14ac:dyDescent="0.25">
      <c r="A3652" s="10">
        <v>99</v>
      </c>
      <c r="B3652" s="10">
        <v>202007</v>
      </c>
      <c r="C3652" s="10" t="s">
        <v>18</v>
      </c>
      <c r="D3652" s="10">
        <v>2020</v>
      </c>
      <c r="E3652" s="10" t="s">
        <v>7</v>
      </c>
      <c r="F3652" s="10" t="s">
        <v>33</v>
      </c>
      <c r="G3652" s="10" t="s">
        <v>62</v>
      </c>
      <c r="H3652">
        <f>VLOOKUP(RefAge[[#This Row],[REFERRAL_MONTH]],WorkingDays[#All],2,FALSE)</f>
        <v>23</v>
      </c>
      <c r="I3652">
        <f>RefAge[[#This Row],[TWW_REFERRALS]]*(21/RefAge[[#This Row],[WD]])</f>
        <v>90.391304347826079</v>
      </c>
    </row>
    <row r="3653" spans="1:9" x14ac:dyDescent="0.25">
      <c r="A3653" s="10">
        <v>96</v>
      </c>
      <c r="B3653" s="10">
        <v>202007</v>
      </c>
      <c r="C3653" s="10" t="s">
        <v>18</v>
      </c>
      <c r="D3653" s="10">
        <v>2020</v>
      </c>
      <c r="E3653" s="10" t="s">
        <v>7</v>
      </c>
      <c r="F3653" s="10" t="s">
        <v>33</v>
      </c>
      <c r="G3653" s="10" t="s">
        <v>59</v>
      </c>
      <c r="H3653">
        <f>VLOOKUP(RefAge[[#This Row],[REFERRAL_MONTH]],WorkingDays[#All],2,FALSE)</f>
        <v>23</v>
      </c>
      <c r="I3653">
        <f>RefAge[[#This Row],[TWW_REFERRALS]]*(21/RefAge[[#This Row],[WD]])</f>
        <v>87.65217391304347</v>
      </c>
    </row>
    <row r="3654" spans="1:9" x14ac:dyDescent="0.25">
      <c r="A3654" s="10">
        <v>101</v>
      </c>
      <c r="B3654" s="10">
        <v>202007</v>
      </c>
      <c r="C3654" s="10" t="s">
        <v>18</v>
      </c>
      <c r="D3654" s="10">
        <v>2020</v>
      </c>
      <c r="E3654" s="10" t="s">
        <v>7</v>
      </c>
      <c r="F3654" s="10" t="s">
        <v>33</v>
      </c>
      <c r="G3654" s="10" t="s">
        <v>63</v>
      </c>
      <c r="H3654">
        <f>VLOOKUP(RefAge[[#This Row],[REFERRAL_MONTH]],WorkingDays[#All],2,FALSE)</f>
        <v>23</v>
      </c>
      <c r="I3654">
        <f>RefAge[[#This Row],[TWW_REFERRALS]]*(21/RefAge[[#This Row],[WD]])</f>
        <v>92.217391304347814</v>
      </c>
    </row>
    <row r="3655" spans="1:9" x14ac:dyDescent="0.25">
      <c r="A3655" s="10">
        <v>56</v>
      </c>
      <c r="B3655" s="10">
        <v>202007</v>
      </c>
      <c r="C3655" s="10" t="s">
        <v>18</v>
      </c>
      <c r="D3655" s="10">
        <v>2020</v>
      </c>
      <c r="E3655" s="10" t="s">
        <v>7</v>
      </c>
      <c r="F3655" s="10" t="s">
        <v>33</v>
      </c>
      <c r="G3655" s="10" t="s">
        <v>65</v>
      </c>
      <c r="H3655">
        <f>VLOOKUP(RefAge[[#This Row],[REFERRAL_MONTH]],WorkingDays[#All],2,FALSE)</f>
        <v>23</v>
      </c>
      <c r="I3655">
        <f>RefAge[[#This Row],[TWW_REFERRALS]]*(21/RefAge[[#This Row],[WD]])</f>
        <v>51.130434782608695</v>
      </c>
    </row>
    <row r="3656" spans="1:9" x14ac:dyDescent="0.25">
      <c r="A3656" s="10">
        <v>96</v>
      </c>
      <c r="B3656" s="10">
        <v>202007</v>
      </c>
      <c r="C3656" s="10" t="s">
        <v>18</v>
      </c>
      <c r="D3656" s="10">
        <v>2020</v>
      </c>
      <c r="E3656" s="10" t="s">
        <v>7</v>
      </c>
      <c r="F3656" s="10" t="s">
        <v>36</v>
      </c>
      <c r="G3656" s="10" t="s">
        <v>61</v>
      </c>
      <c r="H3656">
        <f>VLOOKUP(RefAge[[#This Row],[REFERRAL_MONTH]],WorkingDays[#All],2,FALSE)</f>
        <v>23</v>
      </c>
      <c r="I3656">
        <f>RefAge[[#This Row],[TWW_REFERRALS]]*(21/RefAge[[#This Row],[WD]])</f>
        <v>87.65217391304347</v>
      </c>
    </row>
    <row r="3657" spans="1:9" x14ac:dyDescent="0.25">
      <c r="A3657" s="10">
        <v>135</v>
      </c>
      <c r="B3657" s="10">
        <v>202007</v>
      </c>
      <c r="C3657" s="10" t="s">
        <v>18</v>
      </c>
      <c r="D3657" s="10">
        <v>2020</v>
      </c>
      <c r="E3657" s="10" t="s">
        <v>7</v>
      </c>
      <c r="F3657" s="10" t="s">
        <v>36</v>
      </c>
      <c r="G3657" s="10" t="s">
        <v>64</v>
      </c>
      <c r="H3657">
        <f>VLOOKUP(RefAge[[#This Row],[REFERRAL_MONTH]],WorkingDays[#All],2,FALSE)</f>
        <v>23</v>
      </c>
      <c r="I3657">
        <f>RefAge[[#This Row],[TWW_REFERRALS]]*(21/RefAge[[#This Row],[WD]])</f>
        <v>123.26086956521739</v>
      </c>
    </row>
    <row r="3658" spans="1:9" x14ac:dyDescent="0.25">
      <c r="A3658" s="10">
        <v>137</v>
      </c>
      <c r="B3658" s="10">
        <v>202007</v>
      </c>
      <c r="C3658" s="10" t="s">
        <v>18</v>
      </c>
      <c r="D3658" s="10">
        <v>2020</v>
      </c>
      <c r="E3658" s="10" t="s">
        <v>7</v>
      </c>
      <c r="F3658" s="10" t="s">
        <v>36</v>
      </c>
      <c r="G3658" s="10" t="s">
        <v>60</v>
      </c>
      <c r="H3658">
        <f>VLOOKUP(RefAge[[#This Row],[REFERRAL_MONTH]],WorkingDays[#All],2,FALSE)</f>
        <v>23</v>
      </c>
      <c r="I3658">
        <f>RefAge[[#This Row],[TWW_REFERRALS]]*(21/RefAge[[#This Row],[WD]])</f>
        <v>125.08695652173913</v>
      </c>
    </row>
    <row r="3659" spans="1:9" x14ac:dyDescent="0.25">
      <c r="A3659" s="10">
        <v>146</v>
      </c>
      <c r="B3659" s="10">
        <v>202007</v>
      </c>
      <c r="C3659" s="10" t="s">
        <v>18</v>
      </c>
      <c r="D3659" s="10">
        <v>2020</v>
      </c>
      <c r="E3659" s="10" t="s">
        <v>7</v>
      </c>
      <c r="F3659" s="10" t="s">
        <v>36</v>
      </c>
      <c r="G3659" s="10" t="s">
        <v>62</v>
      </c>
      <c r="H3659">
        <f>VLOOKUP(RefAge[[#This Row],[REFERRAL_MONTH]],WorkingDays[#All],2,FALSE)</f>
        <v>23</v>
      </c>
      <c r="I3659">
        <f>RefAge[[#This Row],[TWW_REFERRALS]]*(21/RefAge[[#This Row],[WD]])</f>
        <v>133.30434782608694</v>
      </c>
    </row>
    <row r="3660" spans="1:9" x14ac:dyDescent="0.25">
      <c r="A3660" s="10">
        <v>128</v>
      </c>
      <c r="B3660" s="10">
        <v>202007</v>
      </c>
      <c r="C3660" s="10" t="s">
        <v>18</v>
      </c>
      <c r="D3660" s="10">
        <v>2020</v>
      </c>
      <c r="E3660" s="10" t="s">
        <v>7</v>
      </c>
      <c r="F3660" s="10" t="s">
        <v>36</v>
      </c>
      <c r="G3660" s="10" t="s">
        <v>59</v>
      </c>
      <c r="H3660">
        <f>VLOOKUP(RefAge[[#This Row],[REFERRAL_MONTH]],WorkingDays[#All],2,FALSE)</f>
        <v>23</v>
      </c>
      <c r="I3660">
        <f>RefAge[[#This Row],[TWW_REFERRALS]]*(21/RefAge[[#This Row],[WD]])</f>
        <v>116.8695652173913</v>
      </c>
    </row>
    <row r="3661" spans="1:9" x14ac:dyDescent="0.25">
      <c r="A3661" s="10">
        <v>161</v>
      </c>
      <c r="B3661" s="10">
        <v>202007</v>
      </c>
      <c r="C3661" s="10" t="s">
        <v>18</v>
      </c>
      <c r="D3661" s="10">
        <v>2020</v>
      </c>
      <c r="E3661" s="10" t="s">
        <v>7</v>
      </c>
      <c r="F3661" s="10" t="s">
        <v>36</v>
      </c>
      <c r="G3661" s="10" t="s">
        <v>63</v>
      </c>
      <c r="H3661">
        <f>VLOOKUP(RefAge[[#This Row],[REFERRAL_MONTH]],WorkingDays[#All],2,FALSE)</f>
        <v>23</v>
      </c>
      <c r="I3661">
        <f>RefAge[[#This Row],[TWW_REFERRALS]]*(21/RefAge[[#This Row],[WD]])</f>
        <v>147</v>
      </c>
    </row>
    <row r="3662" spans="1:9" x14ac:dyDescent="0.25">
      <c r="A3662" s="10">
        <v>68</v>
      </c>
      <c r="B3662" s="10">
        <v>202007</v>
      </c>
      <c r="C3662" s="10" t="s">
        <v>18</v>
      </c>
      <c r="D3662" s="10">
        <v>2020</v>
      </c>
      <c r="E3662" s="10" t="s">
        <v>7</v>
      </c>
      <c r="F3662" s="10" t="s">
        <v>36</v>
      </c>
      <c r="G3662" s="10" t="s">
        <v>65</v>
      </c>
      <c r="H3662">
        <f>VLOOKUP(RefAge[[#This Row],[REFERRAL_MONTH]],WorkingDays[#All],2,FALSE)</f>
        <v>23</v>
      </c>
      <c r="I3662">
        <f>RefAge[[#This Row],[TWW_REFERRALS]]*(21/RefAge[[#This Row],[WD]])</f>
        <v>62.086956521739125</v>
      </c>
    </row>
    <row r="3663" spans="1:9" x14ac:dyDescent="0.25">
      <c r="A3663" s="10">
        <v>137</v>
      </c>
      <c r="B3663" s="10">
        <v>202007</v>
      </c>
      <c r="C3663" s="10" t="s">
        <v>18</v>
      </c>
      <c r="D3663" s="10">
        <v>2020</v>
      </c>
      <c r="E3663" s="10" t="s">
        <v>7</v>
      </c>
      <c r="F3663" s="10" t="s">
        <v>37</v>
      </c>
      <c r="G3663" s="10" t="s">
        <v>61</v>
      </c>
      <c r="H3663">
        <f>VLOOKUP(RefAge[[#This Row],[REFERRAL_MONTH]],WorkingDays[#All],2,FALSE)</f>
        <v>23</v>
      </c>
      <c r="I3663">
        <f>RefAge[[#This Row],[TWW_REFERRALS]]*(21/RefAge[[#This Row],[WD]])</f>
        <v>125.08695652173913</v>
      </c>
    </row>
    <row r="3664" spans="1:9" x14ac:dyDescent="0.25">
      <c r="A3664" s="10">
        <v>138</v>
      </c>
      <c r="B3664" s="10">
        <v>202007</v>
      </c>
      <c r="C3664" s="10" t="s">
        <v>18</v>
      </c>
      <c r="D3664" s="10">
        <v>2020</v>
      </c>
      <c r="E3664" s="10" t="s">
        <v>7</v>
      </c>
      <c r="F3664" s="10" t="s">
        <v>37</v>
      </c>
      <c r="G3664" s="10" t="s">
        <v>64</v>
      </c>
      <c r="H3664">
        <f>VLOOKUP(RefAge[[#This Row],[REFERRAL_MONTH]],WorkingDays[#All],2,FALSE)</f>
        <v>23</v>
      </c>
      <c r="I3664">
        <f>RefAge[[#This Row],[TWW_REFERRALS]]*(21/RefAge[[#This Row],[WD]])</f>
        <v>125.99999999999999</v>
      </c>
    </row>
    <row r="3665" spans="1:9" x14ac:dyDescent="0.25">
      <c r="A3665" s="10">
        <v>161</v>
      </c>
      <c r="B3665" s="10">
        <v>202007</v>
      </c>
      <c r="C3665" s="10" t="s">
        <v>18</v>
      </c>
      <c r="D3665" s="10">
        <v>2020</v>
      </c>
      <c r="E3665" s="10" t="s">
        <v>7</v>
      </c>
      <c r="F3665" s="10" t="s">
        <v>37</v>
      </c>
      <c r="G3665" s="10" t="s">
        <v>60</v>
      </c>
      <c r="H3665">
        <f>VLOOKUP(RefAge[[#This Row],[REFERRAL_MONTH]],WorkingDays[#All],2,FALSE)</f>
        <v>23</v>
      </c>
      <c r="I3665">
        <f>RefAge[[#This Row],[TWW_REFERRALS]]*(21/RefAge[[#This Row],[WD]])</f>
        <v>147</v>
      </c>
    </row>
    <row r="3666" spans="1:9" x14ac:dyDescent="0.25">
      <c r="A3666" s="10">
        <v>182</v>
      </c>
      <c r="B3666" s="10">
        <v>202007</v>
      </c>
      <c r="C3666" s="10" t="s">
        <v>18</v>
      </c>
      <c r="D3666" s="10">
        <v>2020</v>
      </c>
      <c r="E3666" s="10" t="s">
        <v>7</v>
      </c>
      <c r="F3666" s="10" t="s">
        <v>37</v>
      </c>
      <c r="G3666" s="10" t="s">
        <v>62</v>
      </c>
      <c r="H3666">
        <f>VLOOKUP(RefAge[[#This Row],[REFERRAL_MONTH]],WorkingDays[#All],2,FALSE)</f>
        <v>23</v>
      </c>
      <c r="I3666">
        <f>RefAge[[#This Row],[TWW_REFERRALS]]*(21/RefAge[[#This Row],[WD]])</f>
        <v>166.17391304347825</v>
      </c>
    </row>
    <row r="3667" spans="1:9" x14ac:dyDescent="0.25">
      <c r="A3667" s="10">
        <v>151</v>
      </c>
      <c r="B3667" s="10">
        <v>202007</v>
      </c>
      <c r="C3667" s="10" t="s">
        <v>18</v>
      </c>
      <c r="D3667" s="10">
        <v>2020</v>
      </c>
      <c r="E3667" s="10" t="s">
        <v>7</v>
      </c>
      <c r="F3667" s="10" t="s">
        <v>37</v>
      </c>
      <c r="G3667" s="10" t="s">
        <v>59</v>
      </c>
      <c r="H3667">
        <f>VLOOKUP(RefAge[[#This Row],[REFERRAL_MONTH]],WorkingDays[#All],2,FALSE)</f>
        <v>23</v>
      </c>
      <c r="I3667">
        <f>RefAge[[#This Row],[TWW_REFERRALS]]*(21/RefAge[[#This Row],[WD]])</f>
        <v>137.86956521739128</v>
      </c>
    </row>
    <row r="3668" spans="1:9" x14ac:dyDescent="0.25">
      <c r="A3668" s="10">
        <v>220</v>
      </c>
      <c r="B3668" s="10">
        <v>202007</v>
      </c>
      <c r="C3668" s="10" t="s">
        <v>18</v>
      </c>
      <c r="D3668" s="10">
        <v>2020</v>
      </c>
      <c r="E3668" s="10" t="s">
        <v>7</v>
      </c>
      <c r="F3668" s="10" t="s">
        <v>37</v>
      </c>
      <c r="G3668" s="10" t="s">
        <v>63</v>
      </c>
      <c r="H3668">
        <f>VLOOKUP(RefAge[[#This Row],[REFERRAL_MONTH]],WorkingDays[#All],2,FALSE)</f>
        <v>23</v>
      </c>
      <c r="I3668">
        <f>RefAge[[#This Row],[TWW_REFERRALS]]*(21/RefAge[[#This Row],[WD]])</f>
        <v>200.86956521739128</v>
      </c>
    </row>
    <row r="3669" spans="1:9" x14ac:dyDescent="0.25">
      <c r="A3669" s="10">
        <v>116</v>
      </c>
      <c r="B3669" s="10">
        <v>202007</v>
      </c>
      <c r="C3669" s="10" t="s">
        <v>18</v>
      </c>
      <c r="D3669" s="10">
        <v>2020</v>
      </c>
      <c r="E3669" s="10" t="s">
        <v>7</v>
      </c>
      <c r="F3669" s="10" t="s">
        <v>37</v>
      </c>
      <c r="G3669" s="10" t="s">
        <v>65</v>
      </c>
      <c r="H3669">
        <f>VLOOKUP(RefAge[[#This Row],[REFERRAL_MONTH]],WorkingDays[#All],2,FALSE)</f>
        <v>23</v>
      </c>
      <c r="I3669">
        <f>RefAge[[#This Row],[TWW_REFERRALS]]*(21/RefAge[[#This Row],[WD]])</f>
        <v>105.91304347826086</v>
      </c>
    </row>
    <row r="3670" spans="1:9" x14ac:dyDescent="0.25">
      <c r="A3670" s="10">
        <v>77</v>
      </c>
      <c r="B3670" s="10">
        <v>202007</v>
      </c>
      <c r="C3670" s="10" t="s">
        <v>18</v>
      </c>
      <c r="D3670" s="10">
        <v>2020</v>
      </c>
      <c r="E3670" s="10" t="s">
        <v>7</v>
      </c>
      <c r="F3670" s="10" t="s">
        <v>31</v>
      </c>
      <c r="G3670" s="10" t="s">
        <v>61</v>
      </c>
      <c r="H3670">
        <f>VLOOKUP(RefAge[[#This Row],[REFERRAL_MONTH]],WorkingDays[#All],2,FALSE)</f>
        <v>23</v>
      </c>
      <c r="I3670">
        <f>RefAge[[#This Row],[TWW_REFERRALS]]*(21/RefAge[[#This Row],[WD]])</f>
        <v>70.304347826086953</v>
      </c>
    </row>
    <row r="3671" spans="1:9" x14ac:dyDescent="0.25">
      <c r="A3671" s="10">
        <v>88</v>
      </c>
      <c r="B3671" s="10">
        <v>202007</v>
      </c>
      <c r="C3671" s="10" t="s">
        <v>18</v>
      </c>
      <c r="D3671" s="10">
        <v>2020</v>
      </c>
      <c r="E3671" s="10" t="s">
        <v>7</v>
      </c>
      <c r="F3671" s="10" t="s">
        <v>31</v>
      </c>
      <c r="G3671" s="10" t="s">
        <v>64</v>
      </c>
      <c r="H3671">
        <f>VLOOKUP(RefAge[[#This Row],[REFERRAL_MONTH]],WorkingDays[#All],2,FALSE)</f>
        <v>23</v>
      </c>
      <c r="I3671">
        <f>RefAge[[#This Row],[TWW_REFERRALS]]*(21/RefAge[[#This Row],[WD]])</f>
        <v>80.347826086956516</v>
      </c>
    </row>
    <row r="3672" spans="1:9" x14ac:dyDescent="0.25">
      <c r="A3672" s="10">
        <v>110</v>
      </c>
      <c r="B3672" s="10">
        <v>202007</v>
      </c>
      <c r="C3672" s="10" t="s">
        <v>18</v>
      </c>
      <c r="D3672" s="10">
        <v>2020</v>
      </c>
      <c r="E3672" s="10" t="s">
        <v>7</v>
      </c>
      <c r="F3672" s="10" t="s">
        <v>31</v>
      </c>
      <c r="G3672" s="10" t="s">
        <v>60</v>
      </c>
      <c r="H3672">
        <f>VLOOKUP(RefAge[[#This Row],[REFERRAL_MONTH]],WorkingDays[#All],2,FALSE)</f>
        <v>23</v>
      </c>
      <c r="I3672">
        <f>RefAge[[#This Row],[TWW_REFERRALS]]*(21/RefAge[[#This Row],[WD]])</f>
        <v>100.43478260869564</v>
      </c>
    </row>
    <row r="3673" spans="1:9" x14ac:dyDescent="0.25">
      <c r="A3673" s="10">
        <v>108</v>
      </c>
      <c r="B3673" s="10">
        <v>202007</v>
      </c>
      <c r="C3673" s="10" t="s">
        <v>18</v>
      </c>
      <c r="D3673" s="10">
        <v>2020</v>
      </c>
      <c r="E3673" s="10" t="s">
        <v>7</v>
      </c>
      <c r="F3673" s="10" t="s">
        <v>31</v>
      </c>
      <c r="G3673" s="10" t="s">
        <v>62</v>
      </c>
      <c r="H3673">
        <f>VLOOKUP(RefAge[[#This Row],[REFERRAL_MONTH]],WorkingDays[#All],2,FALSE)</f>
        <v>23</v>
      </c>
      <c r="I3673">
        <f>RefAge[[#This Row],[TWW_REFERRALS]]*(21/RefAge[[#This Row],[WD]])</f>
        <v>98.608695652173907</v>
      </c>
    </row>
    <row r="3674" spans="1:9" x14ac:dyDescent="0.25">
      <c r="A3674" s="10">
        <v>82</v>
      </c>
      <c r="B3674" s="10">
        <v>202007</v>
      </c>
      <c r="C3674" s="10" t="s">
        <v>18</v>
      </c>
      <c r="D3674" s="10">
        <v>2020</v>
      </c>
      <c r="E3674" s="10" t="s">
        <v>7</v>
      </c>
      <c r="F3674" s="10" t="s">
        <v>31</v>
      </c>
      <c r="G3674" s="10" t="s">
        <v>59</v>
      </c>
      <c r="H3674">
        <f>VLOOKUP(RefAge[[#This Row],[REFERRAL_MONTH]],WorkingDays[#All],2,FALSE)</f>
        <v>23</v>
      </c>
      <c r="I3674">
        <f>RefAge[[#This Row],[TWW_REFERRALS]]*(21/RefAge[[#This Row],[WD]])</f>
        <v>74.869565217391298</v>
      </c>
    </row>
    <row r="3675" spans="1:9" x14ac:dyDescent="0.25">
      <c r="A3675" s="10">
        <v>135</v>
      </c>
      <c r="B3675" s="10">
        <v>202007</v>
      </c>
      <c r="C3675" s="10" t="s">
        <v>18</v>
      </c>
      <c r="D3675" s="10">
        <v>2020</v>
      </c>
      <c r="E3675" s="10" t="s">
        <v>7</v>
      </c>
      <c r="F3675" s="10" t="s">
        <v>31</v>
      </c>
      <c r="G3675" s="10" t="s">
        <v>63</v>
      </c>
      <c r="H3675">
        <f>VLOOKUP(RefAge[[#This Row],[REFERRAL_MONTH]],WorkingDays[#All],2,FALSE)</f>
        <v>23</v>
      </c>
      <c r="I3675">
        <f>RefAge[[#This Row],[TWW_REFERRALS]]*(21/RefAge[[#This Row],[WD]])</f>
        <v>123.26086956521739</v>
      </c>
    </row>
    <row r="3676" spans="1:9" x14ac:dyDescent="0.25">
      <c r="A3676" s="10">
        <v>74</v>
      </c>
      <c r="B3676" s="10">
        <v>202007</v>
      </c>
      <c r="C3676" s="10" t="s">
        <v>18</v>
      </c>
      <c r="D3676" s="10">
        <v>2020</v>
      </c>
      <c r="E3676" s="10" t="s">
        <v>7</v>
      </c>
      <c r="F3676" s="10" t="s">
        <v>31</v>
      </c>
      <c r="G3676" s="10" t="s">
        <v>65</v>
      </c>
      <c r="H3676">
        <f>VLOOKUP(RefAge[[#This Row],[REFERRAL_MONTH]],WorkingDays[#All],2,FALSE)</f>
        <v>23</v>
      </c>
      <c r="I3676">
        <f>RefAge[[#This Row],[TWW_REFERRALS]]*(21/RefAge[[#This Row],[WD]])</f>
        <v>67.565217391304344</v>
      </c>
    </row>
    <row r="3677" spans="1:9" x14ac:dyDescent="0.25">
      <c r="A3677" s="10">
        <v>1185</v>
      </c>
      <c r="B3677" s="10">
        <v>202007</v>
      </c>
      <c r="C3677" s="10" t="s">
        <v>18</v>
      </c>
      <c r="D3677" s="10">
        <v>2020</v>
      </c>
      <c r="E3677" s="10" t="s">
        <v>8</v>
      </c>
      <c r="F3677" s="10" t="s">
        <v>35</v>
      </c>
      <c r="G3677" s="10" t="s">
        <v>61</v>
      </c>
      <c r="H3677">
        <f>VLOOKUP(RefAge[[#This Row],[REFERRAL_MONTH]],WorkingDays[#All],2,FALSE)</f>
        <v>23</v>
      </c>
      <c r="I3677">
        <f>RefAge[[#This Row],[TWW_REFERRALS]]*(21/RefAge[[#This Row],[WD]])</f>
        <v>1081.9565217391303</v>
      </c>
    </row>
    <row r="3678" spans="1:9" x14ac:dyDescent="0.25">
      <c r="A3678" s="10">
        <v>2228</v>
      </c>
      <c r="B3678" s="10">
        <v>202007</v>
      </c>
      <c r="C3678" s="10" t="s">
        <v>18</v>
      </c>
      <c r="D3678" s="10">
        <v>2020</v>
      </c>
      <c r="E3678" s="10" t="s">
        <v>8</v>
      </c>
      <c r="F3678" s="10" t="s">
        <v>35</v>
      </c>
      <c r="G3678" s="10" t="s">
        <v>64</v>
      </c>
      <c r="H3678">
        <f>VLOOKUP(RefAge[[#This Row],[REFERRAL_MONTH]],WorkingDays[#All],2,FALSE)</f>
        <v>23</v>
      </c>
      <c r="I3678">
        <f>RefAge[[#This Row],[TWW_REFERRALS]]*(21/RefAge[[#This Row],[WD]])</f>
        <v>2034.2608695652173</v>
      </c>
    </row>
    <row r="3679" spans="1:9" x14ac:dyDescent="0.25">
      <c r="A3679" s="10">
        <v>1627</v>
      </c>
      <c r="B3679" s="10">
        <v>202007</v>
      </c>
      <c r="C3679" s="10" t="s">
        <v>18</v>
      </c>
      <c r="D3679" s="10">
        <v>2020</v>
      </c>
      <c r="E3679" s="10" t="s">
        <v>8</v>
      </c>
      <c r="F3679" s="10" t="s">
        <v>35</v>
      </c>
      <c r="G3679" s="10" t="s">
        <v>60</v>
      </c>
      <c r="H3679">
        <f>VLOOKUP(RefAge[[#This Row],[REFERRAL_MONTH]],WorkingDays[#All],2,FALSE)</f>
        <v>23</v>
      </c>
      <c r="I3679">
        <f>RefAge[[#This Row],[TWW_REFERRALS]]*(21/RefAge[[#This Row],[WD]])</f>
        <v>1485.5217391304348</v>
      </c>
    </row>
    <row r="3680" spans="1:9" x14ac:dyDescent="0.25">
      <c r="A3680" s="10">
        <v>1541</v>
      </c>
      <c r="B3680" s="10">
        <v>202007</v>
      </c>
      <c r="C3680" s="10" t="s">
        <v>18</v>
      </c>
      <c r="D3680" s="10">
        <v>2020</v>
      </c>
      <c r="E3680" s="10" t="s">
        <v>8</v>
      </c>
      <c r="F3680" s="10" t="s">
        <v>35</v>
      </c>
      <c r="G3680" s="10" t="s">
        <v>62</v>
      </c>
      <c r="H3680">
        <f>VLOOKUP(RefAge[[#This Row],[REFERRAL_MONTH]],WorkingDays[#All],2,FALSE)</f>
        <v>23</v>
      </c>
      <c r="I3680">
        <f>RefAge[[#This Row],[TWW_REFERRALS]]*(21/RefAge[[#This Row],[WD]])</f>
        <v>1407</v>
      </c>
    </row>
    <row r="3681" spans="1:9" x14ac:dyDescent="0.25">
      <c r="A3681" s="10">
        <v>1517</v>
      </c>
      <c r="B3681" s="10">
        <v>202007</v>
      </c>
      <c r="C3681" s="10" t="s">
        <v>18</v>
      </c>
      <c r="D3681" s="10">
        <v>2020</v>
      </c>
      <c r="E3681" s="10" t="s">
        <v>8</v>
      </c>
      <c r="F3681" s="10" t="s">
        <v>35</v>
      </c>
      <c r="G3681" s="10" t="s">
        <v>59</v>
      </c>
      <c r="H3681">
        <f>VLOOKUP(RefAge[[#This Row],[REFERRAL_MONTH]],WorkingDays[#All],2,FALSE)</f>
        <v>23</v>
      </c>
      <c r="I3681">
        <f>RefAge[[#This Row],[TWW_REFERRALS]]*(21/RefAge[[#This Row],[WD]])</f>
        <v>1385.086956521739</v>
      </c>
    </row>
    <row r="3682" spans="1:9" x14ac:dyDescent="0.25">
      <c r="A3682" s="10">
        <v>1468</v>
      </c>
      <c r="B3682" s="10">
        <v>202007</v>
      </c>
      <c r="C3682" s="10" t="s">
        <v>18</v>
      </c>
      <c r="D3682" s="10">
        <v>2020</v>
      </c>
      <c r="E3682" s="10" t="s">
        <v>8</v>
      </c>
      <c r="F3682" s="10" t="s">
        <v>35</v>
      </c>
      <c r="G3682" s="10" t="s">
        <v>63</v>
      </c>
      <c r="H3682">
        <f>VLOOKUP(RefAge[[#This Row],[REFERRAL_MONTH]],WorkingDays[#All],2,FALSE)</f>
        <v>23</v>
      </c>
      <c r="I3682">
        <f>RefAge[[#This Row],[TWW_REFERRALS]]*(21/RefAge[[#This Row],[WD]])</f>
        <v>1340.3478260869565</v>
      </c>
    </row>
    <row r="3683" spans="1:9" x14ac:dyDescent="0.25">
      <c r="A3683" s="10">
        <v>814</v>
      </c>
      <c r="B3683" s="10">
        <v>202007</v>
      </c>
      <c r="C3683" s="10" t="s">
        <v>18</v>
      </c>
      <c r="D3683" s="10">
        <v>2020</v>
      </c>
      <c r="E3683" s="10" t="s">
        <v>8</v>
      </c>
      <c r="F3683" s="10" t="s">
        <v>35</v>
      </c>
      <c r="G3683" s="10" t="s">
        <v>65</v>
      </c>
      <c r="H3683">
        <f>VLOOKUP(RefAge[[#This Row],[REFERRAL_MONTH]],WorkingDays[#All],2,FALSE)</f>
        <v>23</v>
      </c>
      <c r="I3683">
        <f>RefAge[[#This Row],[TWW_REFERRALS]]*(21/RefAge[[#This Row],[WD]])</f>
        <v>743.21739130434776</v>
      </c>
    </row>
    <row r="3684" spans="1:9" x14ac:dyDescent="0.25">
      <c r="A3684" s="10">
        <v>772</v>
      </c>
      <c r="B3684" s="10">
        <v>202007</v>
      </c>
      <c r="C3684" s="10" t="s">
        <v>18</v>
      </c>
      <c r="D3684" s="10">
        <v>2020</v>
      </c>
      <c r="E3684" s="10" t="s">
        <v>8</v>
      </c>
      <c r="F3684" s="10" t="s">
        <v>33</v>
      </c>
      <c r="G3684" s="10" t="s">
        <v>61</v>
      </c>
      <c r="H3684">
        <f>VLOOKUP(RefAge[[#This Row],[REFERRAL_MONTH]],WorkingDays[#All],2,FALSE)</f>
        <v>23</v>
      </c>
      <c r="I3684">
        <f>RefAge[[#This Row],[TWW_REFERRALS]]*(21/RefAge[[#This Row],[WD]])</f>
        <v>704.86956521739125</v>
      </c>
    </row>
    <row r="3685" spans="1:9" x14ac:dyDescent="0.25">
      <c r="A3685" s="10">
        <v>897</v>
      </c>
      <c r="B3685" s="10">
        <v>202007</v>
      </c>
      <c r="C3685" s="10" t="s">
        <v>18</v>
      </c>
      <c r="D3685" s="10">
        <v>2020</v>
      </c>
      <c r="E3685" s="10" t="s">
        <v>8</v>
      </c>
      <c r="F3685" s="10" t="s">
        <v>33</v>
      </c>
      <c r="G3685" s="10" t="s">
        <v>64</v>
      </c>
      <c r="H3685">
        <f>VLOOKUP(RefAge[[#This Row],[REFERRAL_MONTH]],WorkingDays[#All],2,FALSE)</f>
        <v>23</v>
      </c>
      <c r="I3685">
        <f>RefAge[[#This Row],[TWW_REFERRALS]]*(21/RefAge[[#This Row],[WD]])</f>
        <v>819</v>
      </c>
    </row>
    <row r="3686" spans="1:9" x14ac:dyDescent="0.25">
      <c r="A3686" s="10">
        <v>1046</v>
      </c>
      <c r="B3686" s="10">
        <v>202007</v>
      </c>
      <c r="C3686" s="10" t="s">
        <v>18</v>
      </c>
      <c r="D3686" s="10">
        <v>2020</v>
      </c>
      <c r="E3686" s="10" t="s">
        <v>8</v>
      </c>
      <c r="F3686" s="10" t="s">
        <v>33</v>
      </c>
      <c r="G3686" s="10" t="s">
        <v>60</v>
      </c>
      <c r="H3686">
        <f>VLOOKUP(RefAge[[#This Row],[REFERRAL_MONTH]],WorkingDays[#All],2,FALSE)</f>
        <v>23</v>
      </c>
      <c r="I3686">
        <f>RefAge[[#This Row],[TWW_REFERRALS]]*(21/RefAge[[#This Row],[WD]])</f>
        <v>955.04347826086951</v>
      </c>
    </row>
    <row r="3687" spans="1:9" x14ac:dyDescent="0.25">
      <c r="A3687" s="10">
        <v>886</v>
      </c>
      <c r="B3687" s="10">
        <v>202007</v>
      </c>
      <c r="C3687" s="10" t="s">
        <v>18</v>
      </c>
      <c r="D3687" s="10">
        <v>2020</v>
      </c>
      <c r="E3687" s="10" t="s">
        <v>8</v>
      </c>
      <c r="F3687" s="10" t="s">
        <v>33</v>
      </c>
      <c r="G3687" s="10" t="s">
        <v>62</v>
      </c>
      <c r="H3687">
        <f>VLOOKUP(RefAge[[#This Row],[REFERRAL_MONTH]],WorkingDays[#All],2,FALSE)</f>
        <v>23</v>
      </c>
      <c r="I3687">
        <f>RefAge[[#This Row],[TWW_REFERRALS]]*(21/RefAge[[#This Row],[WD]])</f>
        <v>808.95652173913038</v>
      </c>
    </row>
    <row r="3688" spans="1:9" x14ac:dyDescent="0.25">
      <c r="A3688" s="10">
        <v>869</v>
      </c>
      <c r="B3688" s="10">
        <v>202007</v>
      </c>
      <c r="C3688" s="10" t="s">
        <v>18</v>
      </c>
      <c r="D3688" s="10">
        <v>2020</v>
      </c>
      <c r="E3688" s="10" t="s">
        <v>8</v>
      </c>
      <c r="F3688" s="10" t="s">
        <v>33</v>
      </c>
      <c r="G3688" s="10" t="s">
        <v>59</v>
      </c>
      <c r="H3688">
        <f>VLOOKUP(RefAge[[#This Row],[REFERRAL_MONTH]],WorkingDays[#All],2,FALSE)</f>
        <v>23</v>
      </c>
      <c r="I3688">
        <f>RefAge[[#This Row],[TWW_REFERRALS]]*(21/RefAge[[#This Row],[WD]])</f>
        <v>793.43478260869563</v>
      </c>
    </row>
    <row r="3689" spans="1:9" x14ac:dyDescent="0.25">
      <c r="A3689" s="10">
        <v>904</v>
      </c>
      <c r="B3689" s="10">
        <v>202007</v>
      </c>
      <c r="C3689" s="10" t="s">
        <v>18</v>
      </c>
      <c r="D3689" s="10">
        <v>2020</v>
      </c>
      <c r="E3689" s="10" t="s">
        <v>8</v>
      </c>
      <c r="F3689" s="10" t="s">
        <v>33</v>
      </c>
      <c r="G3689" s="10" t="s">
        <v>63</v>
      </c>
      <c r="H3689">
        <f>VLOOKUP(RefAge[[#This Row],[REFERRAL_MONTH]],WorkingDays[#All],2,FALSE)</f>
        <v>23</v>
      </c>
      <c r="I3689">
        <f>RefAge[[#This Row],[TWW_REFERRALS]]*(21/RefAge[[#This Row],[WD]])</f>
        <v>825.39130434782601</v>
      </c>
    </row>
    <row r="3690" spans="1:9" x14ac:dyDescent="0.25">
      <c r="A3690" s="10">
        <v>597</v>
      </c>
      <c r="B3690" s="10">
        <v>202007</v>
      </c>
      <c r="C3690" s="10" t="s">
        <v>18</v>
      </c>
      <c r="D3690" s="10">
        <v>2020</v>
      </c>
      <c r="E3690" s="10" t="s">
        <v>8</v>
      </c>
      <c r="F3690" s="10" t="s">
        <v>33</v>
      </c>
      <c r="G3690" s="10" t="s">
        <v>65</v>
      </c>
      <c r="H3690">
        <f>VLOOKUP(RefAge[[#This Row],[REFERRAL_MONTH]],WorkingDays[#All],2,FALSE)</f>
        <v>23</v>
      </c>
      <c r="I3690">
        <f>RefAge[[#This Row],[TWW_REFERRALS]]*(21/RefAge[[#This Row],[WD]])</f>
        <v>545.08695652173913</v>
      </c>
    </row>
    <row r="3691" spans="1:9" x14ac:dyDescent="0.25">
      <c r="A3691" s="10">
        <v>851</v>
      </c>
      <c r="B3691" s="10">
        <v>202007</v>
      </c>
      <c r="C3691" s="10" t="s">
        <v>18</v>
      </c>
      <c r="D3691" s="10">
        <v>2020</v>
      </c>
      <c r="E3691" s="10" t="s">
        <v>8</v>
      </c>
      <c r="F3691" s="10" t="s">
        <v>36</v>
      </c>
      <c r="G3691" s="10" t="s">
        <v>61</v>
      </c>
      <c r="H3691">
        <f>VLOOKUP(RefAge[[#This Row],[REFERRAL_MONTH]],WorkingDays[#All],2,FALSE)</f>
        <v>23</v>
      </c>
      <c r="I3691">
        <f>RefAge[[#This Row],[TWW_REFERRALS]]*(21/RefAge[[#This Row],[WD]])</f>
        <v>777</v>
      </c>
    </row>
    <row r="3692" spans="1:9" x14ac:dyDescent="0.25">
      <c r="A3692" s="10">
        <v>800</v>
      </c>
      <c r="B3692" s="10">
        <v>202007</v>
      </c>
      <c r="C3692" s="10" t="s">
        <v>18</v>
      </c>
      <c r="D3692" s="10">
        <v>2020</v>
      </c>
      <c r="E3692" s="10" t="s">
        <v>8</v>
      </c>
      <c r="F3692" s="10" t="s">
        <v>36</v>
      </c>
      <c r="G3692" s="10" t="s">
        <v>64</v>
      </c>
      <c r="H3692">
        <f>VLOOKUP(RefAge[[#This Row],[REFERRAL_MONTH]],WorkingDays[#All],2,FALSE)</f>
        <v>23</v>
      </c>
      <c r="I3692">
        <f>RefAge[[#This Row],[TWW_REFERRALS]]*(21/RefAge[[#This Row],[WD]])</f>
        <v>730.43478260869563</v>
      </c>
    </row>
    <row r="3693" spans="1:9" x14ac:dyDescent="0.25">
      <c r="A3693" s="10">
        <v>1177</v>
      </c>
      <c r="B3693" s="10">
        <v>202007</v>
      </c>
      <c r="C3693" s="10" t="s">
        <v>18</v>
      </c>
      <c r="D3693" s="10">
        <v>2020</v>
      </c>
      <c r="E3693" s="10" t="s">
        <v>8</v>
      </c>
      <c r="F3693" s="10" t="s">
        <v>36</v>
      </c>
      <c r="G3693" s="10" t="s">
        <v>60</v>
      </c>
      <c r="H3693">
        <f>VLOOKUP(RefAge[[#This Row],[REFERRAL_MONTH]],WorkingDays[#All],2,FALSE)</f>
        <v>23</v>
      </c>
      <c r="I3693">
        <f>RefAge[[#This Row],[TWW_REFERRALS]]*(21/RefAge[[#This Row],[WD]])</f>
        <v>1074.6521739130435</v>
      </c>
    </row>
    <row r="3694" spans="1:9" x14ac:dyDescent="0.25">
      <c r="A3694" s="10">
        <v>1063</v>
      </c>
      <c r="B3694" s="10">
        <v>202007</v>
      </c>
      <c r="C3694" s="10" t="s">
        <v>18</v>
      </c>
      <c r="D3694" s="10">
        <v>2020</v>
      </c>
      <c r="E3694" s="10" t="s">
        <v>8</v>
      </c>
      <c r="F3694" s="10" t="s">
        <v>36</v>
      </c>
      <c r="G3694" s="10" t="s">
        <v>62</v>
      </c>
      <c r="H3694">
        <f>VLOOKUP(RefAge[[#This Row],[REFERRAL_MONTH]],WorkingDays[#All],2,FALSE)</f>
        <v>23</v>
      </c>
      <c r="I3694">
        <f>RefAge[[#This Row],[TWW_REFERRALS]]*(21/RefAge[[#This Row],[WD]])</f>
        <v>970.56521739130426</v>
      </c>
    </row>
    <row r="3695" spans="1:9" x14ac:dyDescent="0.25">
      <c r="A3695" s="10">
        <v>955</v>
      </c>
      <c r="B3695" s="10">
        <v>202007</v>
      </c>
      <c r="C3695" s="10" t="s">
        <v>18</v>
      </c>
      <c r="D3695" s="10">
        <v>2020</v>
      </c>
      <c r="E3695" s="10" t="s">
        <v>8</v>
      </c>
      <c r="F3695" s="10" t="s">
        <v>36</v>
      </c>
      <c r="G3695" s="10" t="s">
        <v>59</v>
      </c>
      <c r="H3695">
        <f>VLOOKUP(RefAge[[#This Row],[REFERRAL_MONTH]],WorkingDays[#All],2,FALSE)</f>
        <v>23</v>
      </c>
      <c r="I3695">
        <f>RefAge[[#This Row],[TWW_REFERRALS]]*(21/RefAge[[#This Row],[WD]])</f>
        <v>871.95652173913038</v>
      </c>
    </row>
    <row r="3696" spans="1:9" x14ac:dyDescent="0.25">
      <c r="A3696" s="10">
        <v>1063</v>
      </c>
      <c r="B3696" s="10">
        <v>202007</v>
      </c>
      <c r="C3696" s="10" t="s">
        <v>18</v>
      </c>
      <c r="D3696" s="10">
        <v>2020</v>
      </c>
      <c r="E3696" s="10" t="s">
        <v>8</v>
      </c>
      <c r="F3696" s="10" t="s">
        <v>36</v>
      </c>
      <c r="G3696" s="10" t="s">
        <v>63</v>
      </c>
      <c r="H3696">
        <f>VLOOKUP(RefAge[[#This Row],[REFERRAL_MONTH]],WorkingDays[#All],2,FALSE)</f>
        <v>23</v>
      </c>
      <c r="I3696">
        <f>RefAge[[#This Row],[TWW_REFERRALS]]*(21/RefAge[[#This Row],[WD]])</f>
        <v>970.56521739130426</v>
      </c>
    </row>
    <row r="3697" spans="1:9" x14ac:dyDescent="0.25">
      <c r="A3697" s="10">
        <v>799</v>
      </c>
      <c r="B3697" s="10">
        <v>202007</v>
      </c>
      <c r="C3697" s="10" t="s">
        <v>18</v>
      </c>
      <c r="D3697" s="10">
        <v>2020</v>
      </c>
      <c r="E3697" s="10" t="s">
        <v>8</v>
      </c>
      <c r="F3697" s="10" t="s">
        <v>36</v>
      </c>
      <c r="G3697" s="10" t="s">
        <v>65</v>
      </c>
      <c r="H3697">
        <f>VLOOKUP(RefAge[[#This Row],[REFERRAL_MONTH]],WorkingDays[#All],2,FALSE)</f>
        <v>23</v>
      </c>
      <c r="I3697">
        <f>RefAge[[#This Row],[TWW_REFERRALS]]*(21/RefAge[[#This Row],[WD]])</f>
        <v>729.52173913043475</v>
      </c>
    </row>
    <row r="3698" spans="1:9" x14ac:dyDescent="0.25">
      <c r="A3698" s="10">
        <v>1148</v>
      </c>
      <c r="B3698" s="10">
        <v>202007</v>
      </c>
      <c r="C3698" s="10" t="s">
        <v>18</v>
      </c>
      <c r="D3698" s="10">
        <v>2020</v>
      </c>
      <c r="E3698" s="10" t="s">
        <v>8</v>
      </c>
      <c r="F3698" s="10" t="s">
        <v>37</v>
      </c>
      <c r="G3698" s="10" t="s">
        <v>61</v>
      </c>
      <c r="H3698">
        <f>VLOOKUP(RefAge[[#This Row],[REFERRAL_MONTH]],WorkingDays[#All],2,FALSE)</f>
        <v>23</v>
      </c>
      <c r="I3698">
        <f>RefAge[[#This Row],[TWW_REFERRALS]]*(21/RefAge[[#This Row],[WD]])</f>
        <v>1048.1739130434783</v>
      </c>
    </row>
    <row r="3699" spans="1:9" x14ac:dyDescent="0.25">
      <c r="A3699" s="10">
        <v>828</v>
      </c>
      <c r="B3699" s="10">
        <v>202007</v>
      </c>
      <c r="C3699" s="10" t="s">
        <v>18</v>
      </c>
      <c r="D3699" s="10">
        <v>2020</v>
      </c>
      <c r="E3699" s="10" t="s">
        <v>8</v>
      </c>
      <c r="F3699" s="10" t="s">
        <v>37</v>
      </c>
      <c r="G3699" s="10" t="s">
        <v>64</v>
      </c>
      <c r="H3699">
        <f>VLOOKUP(RefAge[[#This Row],[REFERRAL_MONTH]],WorkingDays[#All],2,FALSE)</f>
        <v>23</v>
      </c>
      <c r="I3699">
        <f>RefAge[[#This Row],[TWW_REFERRALS]]*(21/RefAge[[#This Row],[WD]])</f>
        <v>756</v>
      </c>
    </row>
    <row r="3700" spans="1:9" x14ac:dyDescent="0.25">
      <c r="A3700" s="10">
        <v>1538</v>
      </c>
      <c r="B3700" s="10">
        <v>202007</v>
      </c>
      <c r="C3700" s="10" t="s">
        <v>18</v>
      </c>
      <c r="D3700" s="10">
        <v>2020</v>
      </c>
      <c r="E3700" s="10" t="s">
        <v>8</v>
      </c>
      <c r="F3700" s="10" t="s">
        <v>37</v>
      </c>
      <c r="G3700" s="10" t="s">
        <v>60</v>
      </c>
      <c r="H3700">
        <f>VLOOKUP(RefAge[[#This Row],[REFERRAL_MONTH]],WorkingDays[#All],2,FALSE)</f>
        <v>23</v>
      </c>
      <c r="I3700">
        <f>RefAge[[#This Row],[TWW_REFERRALS]]*(21/RefAge[[#This Row],[WD]])</f>
        <v>1404.2608695652173</v>
      </c>
    </row>
    <row r="3701" spans="1:9" x14ac:dyDescent="0.25">
      <c r="A3701" s="10">
        <v>1283</v>
      </c>
      <c r="B3701" s="10">
        <v>202007</v>
      </c>
      <c r="C3701" s="10" t="s">
        <v>18</v>
      </c>
      <c r="D3701" s="10">
        <v>2020</v>
      </c>
      <c r="E3701" s="10" t="s">
        <v>8</v>
      </c>
      <c r="F3701" s="10" t="s">
        <v>37</v>
      </c>
      <c r="G3701" s="10" t="s">
        <v>62</v>
      </c>
      <c r="H3701">
        <f>VLOOKUP(RefAge[[#This Row],[REFERRAL_MONTH]],WorkingDays[#All],2,FALSE)</f>
        <v>23</v>
      </c>
      <c r="I3701">
        <f>RefAge[[#This Row],[TWW_REFERRALS]]*(21/RefAge[[#This Row],[WD]])</f>
        <v>1171.4347826086955</v>
      </c>
    </row>
    <row r="3702" spans="1:9" x14ac:dyDescent="0.25">
      <c r="A3702" s="10">
        <v>1214</v>
      </c>
      <c r="B3702" s="10">
        <v>202007</v>
      </c>
      <c r="C3702" s="10" t="s">
        <v>18</v>
      </c>
      <c r="D3702" s="10">
        <v>2020</v>
      </c>
      <c r="E3702" s="10" t="s">
        <v>8</v>
      </c>
      <c r="F3702" s="10" t="s">
        <v>37</v>
      </c>
      <c r="G3702" s="10" t="s">
        <v>59</v>
      </c>
      <c r="H3702">
        <f>VLOOKUP(RefAge[[#This Row],[REFERRAL_MONTH]],WorkingDays[#All],2,FALSE)</f>
        <v>23</v>
      </c>
      <c r="I3702">
        <f>RefAge[[#This Row],[TWW_REFERRALS]]*(21/RefAge[[#This Row],[WD]])</f>
        <v>1108.4347826086955</v>
      </c>
    </row>
    <row r="3703" spans="1:9" x14ac:dyDescent="0.25">
      <c r="A3703" s="10">
        <v>1477</v>
      </c>
      <c r="B3703" s="10">
        <v>202007</v>
      </c>
      <c r="C3703" s="10" t="s">
        <v>18</v>
      </c>
      <c r="D3703" s="10">
        <v>2020</v>
      </c>
      <c r="E3703" s="10" t="s">
        <v>8</v>
      </c>
      <c r="F3703" s="10" t="s">
        <v>37</v>
      </c>
      <c r="G3703" s="10" t="s">
        <v>63</v>
      </c>
      <c r="H3703">
        <f>VLOOKUP(RefAge[[#This Row],[REFERRAL_MONTH]],WorkingDays[#All],2,FALSE)</f>
        <v>23</v>
      </c>
      <c r="I3703">
        <f>RefAge[[#This Row],[TWW_REFERRALS]]*(21/RefAge[[#This Row],[WD]])</f>
        <v>1348.5652173913043</v>
      </c>
    </row>
    <row r="3704" spans="1:9" x14ac:dyDescent="0.25">
      <c r="A3704" s="10">
        <v>1118</v>
      </c>
      <c r="B3704" s="10">
        <v>202007</v>
      </c>
      <c r="C3704" s="10" t="s">
        <v>18</v>
      </c>
      <c r="D3704" s="10">
        <v>2020</v>
      </c>
      <c r="E3704" s="10" t="s">
        <v>8</v>
      </c>
      <c r="F3704" s="10" t="s">
        <v>37</v>
      </c>
      <c r="G3704" s="10" t="s">
        <v>65</v>
      </c>
      <c r="H3704">
        <f>VLOOKUP(RefAge[[#This Row],[REFERRAL_MONTH]],WorkingDays[#All],2,FALSE)</f>
        <v>23</v>
      </c>
      <c r="I3704">
        <f>RefAge[[#This Row],[TWW_REFERRALS]]*(21/RefAge[[#This Row],[WD]])</f>
        <v>1020.7826086956521</v>
      </c>
    </row>
    <row r="3705" spans="1:9" x14ac:dyDescent="0.25">
      <c r="A3705" s="10">
        <v>1016</v>
      </c>
      <c r="B3705" s="10">
        <v>202007</v>
      </c>
      <c r="C3705" s="10" t="s">
        <v>18</v>
      </c>
      <c r="D3705" s="10">
        <v>2020</v>
      </c>
      <c r="E3705" s="10" t="s">
        <v>8</v>
      </c>
      <c r="F3705" s="10" t="s">
        <v>31</v>
      </c>
      <c r="G3705" s="10" t="s">
        <v>61</v>
      </c>
      <c r="H3705">
        <f>VLOOKUP(RefAge[[#This Row],[REFERRAL_MONTH]],WorkingDays[#All],2,FALSE)</f>
        <v>23</v>
      </c>
      <c r="I3705">
        <f>RefAge[[#This Row],[TWW_REFERRALS]]*(21/RefAge[[#This Row],[WD]])</f>
        <v>927.65217391304338</v>
      </c>
    </row>
    <row r="3706" spans="1:9" x14ac:dyDescent="0.25">
      <c r="A3706" s="10">
        <v>769</v>
      </c>
      <c r="B3706" s="10">
        <v>202007</v>
      </c>
      <c r="C3706" s="10" t="s">
        <v>18</v>
      </c>
      <c r="D3706" s="10">
        <v>2020</v>
      </c>
      <c r="E3706" s="10" t="s">
        <v>8</v>
      </c>
      <c r="F3706" s="10" t="s">
        <v>31</v>
      </c>
      <c r="G3706" s="10" t="s">
        <v>64</v>
      </c>
      <c r="H3706">
        <f>VLOOKUP(RefAge[[#This Row],[REFERRAL_MONTH]],WorkingDays[#All],2,FALSE)</f>
        <v>23</v>
      </c>
      <c r="I3706">
        <f>RefAge[[#This Row],[TWW_REFERRALS]]*(21/RefAge[[#This Row],[WD]])</f>
        <v>702.13043478260863</v>
      </c>
    </row>
    <row r="3707" spans="1:9" x14ac:dyDescent="0.25">
      <c r="A3707" s="10">
        <v>1335</v>
      </c>
      <c r="B3707" s="10">
        <v>202007</v>
      </c>
      <c r="C3707" s="10" t="s">
        <v>18</v>
      </c>
      <c r="D3707" s="10">
        <v>2020</v>
      </c>
      <c r="E3707" s="10" t="s">
        <v>8</v>
      </c>
      <c r="F3707" s="10" t="s">
        <v>31</v>
      </c>
      <c r="G3707" s="10" t="s">
        <v>60</v>
      </c>
      <c r="H3707">
        <f>VLOOKUP(RefAge[[#This Row],[REFERRAL_MONTH]],WorkingDays[#All],2,FALSE)</f>
        <v>23</v>
      </c>
      <c r="I3707">
        <f>RefAge[[#This Row],[TWW_REFERRALS]]*(21/RefAge[[#This Row],[WD]])</f>
        <v>1218.9130434782608</v>
      </c>
    </row>
    <row r="3708" spans="1:9" x14ac:dyDescent="0.25">
      <c r="A3708" s="10">
        <v>1092</v>
      </c>
      <c r="B3708" s="10">
        <v>202007</v>
      </c>
      <c r="C3708" s="10" t="s">
        <v>18</v>
      </c>
      <c r="D3708" s="10">
        <v>2020</v>
      </c>
      <c r="E3708" s="10" t="s">
        <v>8</v>
      </c>
      <c r="F3708" s="10" t="s">
        <v>31</v>
      </c>
      <c r="G3708" s="10" t="s">
        <v>62</v>
      </c>
      <c r="H3708">
        <f>VLOOKUP(RefAge[[#This Row],[REFERRAL_MONTH]],WorkingDays[#All],2,FALSE)</f>
        <v>23</v>
      </c>
      <c r="I3708">
        <f>RefAge[[#This Row],[TWW_REFERRALS]]*(21/RefAge[[#This Row],[WD]])</f>
        <v>997.04347826086951</v>
      </c>
    </row>
    <row r="3709" spans="1:9" x14ac:dyDescent="0.25">
      <c r="A3709" s="10">
        <v>992</v>
      </c>
      <c r="B3709" s="10">
        <v>202007</v>
      </c>
      <c r="C3709" s="10" t="s">
        <v>18</v>
      </c>
      <c r="D3709" s="10">
        <v>2020</v>
      </c>
      <c r="E3709" s="10" t="s">
        <v>8</v>
      </c>
      <c r="F3709" s="10" t="s">
        <v>31</v>
      </c>
      <c r="G3709" s="10" t="s">
        <v>59</v>
      </c>
      <c r="H3709">
        <f>VLOOKUP(RefAge[[#This Row],[REFERRAL_MONTH]],WorkingDays[#All],2,FALSE)</f>
        <v>23</v>
      </c>
      <c r="I3709">
        <f>RefAge[[#This Row],[TWW_REFERRALS]]*(21/RefAge[[#This Row],[WD]])</f>
        <v>905.73913043478251</v>
      </c>
    </row>
    <row r="3710" spans="1:9" x14ac:dyDescent="0.25">
      <c r="A3710" s="10">
        <v>1504</v>
      </c>
      <c r="B3710" s="10">
        <v>202007</v>
      </c>
      <c r="C3710" s="10" t="s">
        <v>18</v>
      </c>
      <c r="D3710" s="10">
        <v>2020</v>
      </c>
      <c r="E3710" s="10" t="s">
        <v>8</v>
      </c>
      <c r="F3710" s="10" t="s">
        <v>31</v>
      </c>
      <c r="G3710" s="10" t="s">
        <v>63</v>
      </c>
      <c r="H3710">
        <f>VLOOKUP(RefAge[[#This Row],[REFERRAL_MONTH]],WorkingDays[#All],2,FALSE)</f>
        <v>23</v>
      </c>
      <c r="I3710">
        <f>RefAge[[#This Row],[TWW_REFERRALS]]*(21/RefAge[[#This Row],[WD]])</f>
        <v>1373.2173913043478</v>
      </c>
    </row>
    <row r="3711" spans="1:9" x14ac:dyDescent="0.25">
      <c r="A3711" s="10">
        <v>1059</v>
      </c>
      <c r="B3711" s="10">
        <v>202007</v>
      </c>
      <c r="C3711" s="10" t="s">
        <v>18</v>
      </c>
      <c r="D3711" s="10">
        <v>2020</v>
      </c>
      <c r="E3711" s="10" t="s">
        <v>8</v>
      </c>
      <c r="F3711" s="10" t="s">
        <v>31</v>
      </c>
      <c r="G3711" s="10" t="s">
        <v>65</v>
      </c>
      <c r="H3711">
        <f>VLOOKUP(RefAge[[#This Row],[REFERRAL_MONTH]],WorkingDays[#All],2,FALSE)</f>
        <v>23</v>
      </c>
      <c r="I3711">
        <f>RefAge[[#This Row],[TWW_REFERRALS]]*(21/RefAge[[#This Row],[WD]])</f>
        <v>966.91304347826076</v>
      </c>
    </row>
    <row r="3712" spans="1:9" x14ac:dyDescent="0.25">
      <c r="A3712" s="10">
        <v>263</v>
      </c>
      <c r="B3712" s="10">
        <v>202007</v>
      </c>
      <c r="C3712" s="10" t="s">
        <v>18</v>
      </c>
      <c r="D3712" s="10">
        <v>2020</v>
      </c>
      <c r="E3712" s="10" t="s">
        <v>9</v>
      </c>
      <c r="F3712" s="10" t="s">
        <v>35</v>
      </c>
      <c r="G3712" s="10" t="s">
        <v>61</v>
      </c>
      <c r="H3712">
        <f>VLOOKUP(RefAge[[#This Row],[REFERRAL_MONTH]],WorkingDays[#All],2,FALSE)</f>
        <v>23</v>
      </c>
      <c r="I3712">
        <f>RefAge[[#This Row],[TWW_REFERRALS]]*(21/RefAge[[#This Row],[WD]])</f>
        <v>240.13043478260869</v>
      </c>
    </row>
    <row r="3713" spans="1:9" x14ac:dyDescent="0.25">
      <c r="A3713" s="10">
        <v>442</v>
      </c>
      <c r="B3713" s="10">
        <v>202007</v>
      </c>
      <c r="C3713" s="10" t="s">
        <v>18</v>
      </c>
      <c r="D3713" s="10">
        <v>2020</v>
      </c>
      <c r="E3713" s="10" t="s">
        <v>9</v>
      </c>
      <c r="F3713" s="10" t="s">
        <v>35</v>
      </c>
      <c r="G3713" s="10" t="s">
        <v>64</v>
      </c>
      <c r="H3713">
        <f>VLOOKUP(RefAge[[#This Row],[REFERRAL_MONTH]],WorkingDays[#All],2,FALSE)</f>
        <v>23</v>
      </c>
      <c r="I3713">
        <f>RefAge[[#This Row],[TWW_REFERRALS]]*(21/RefAge[[#This Row],[WD]])</f>
        <v>403.56521739130432</v>
      </c>
    </row>
    <row r="3714" spans="1:9" x14ac:dyDescent="0.25">
      <c r="A3714" s="10">
        <v>524</v>
      </c>
      <c r="B3714" s="10">
        <v>202007</v>
      </c>
      <c r="C3714" s="10" t="s">
        <v>18</v>
      </c>
      <c r="D3714" s="10">
        <v>2020</v>
      </c>
      <c r="E3714" s="10" t="s">
        <v>9</v>
      </c>
      <c r="F3714" s="10" t="s">
        <v>35</v>
      </c>
      <c r="G3714" s="10" t="s">
        <v>60</v>
      </c>
      <c r="H3714">
        <f>VLOOKUP(RefAge[[#This Row],[REFERRAL_MONTH]],WorkingDays[#All],2,FALSE)</f>
        <v>23</v>
      </c>
      <c r="I3714">
        <f>RefAge[[#This Row],[TWW_REFERRALS]]*(21/RefAge[[#This Row],[WD]])</f>
        <v>478.43478260869563</v>
      </c>
    </row>
    <row r="3715" spans="1:9" x14ac:dyDescent="0.25">
      <c r="A3715" s="10">
        <v>401</v>
      </c>
      <c r="B3715" s="10">
        <v>202007</v>
      </c>
      <c r="C3715" s="10" t="s">
        <v>18</v>
      </c>
      <c r="D3715" s="10">
        <v>2020</v>
      </c>
      <c r="E3715" s="10" t="s">
        <v>9</v>
      </c>
      <c r="F3715" s="10" t="s">
        <v>35</v>
      </c>
      <c r="G3715" s="10" t="s">
        <v>62</v>
      </c>
      <c r="H3715">
        <f>VLOOKUP(RefAge[[#This Row],[REFERRAL_MONTH]],WorkingDays[#All],2,FALSE)</f>
        <v>23</v>
      </c>
      <c r="I3715">
        <f>RefAge[[#This Row],[TWW_REFERRALS]]*(21/RefAge[[#This Row],[WD]])</f>
        <v>366.13043478260869</v>
      </c>
    </row>
    <row r="3716" spans="1:9" x14ac:dyDescent="0.25">
      <c r="A3716" s="10">
        <v>403</v>
      </c>
      <c r="B3716" s="10">
        <v>202007</v>
      </c>
      <c r="C3716" s="10" t="s">
        <v>18</v>
      </c>
      <c r="D3716" s="10">
        <v>2020</v>
      </c>
      <c r="E3716" s="10" t="s">
        <v>9</v>
      </c>
      <c r="F3716" s="10" t="s">
        <v>35</v>
      </c>
      <c r="G3716" s="10" t="s">
        <v>59</v>
      </c>
      <c r="H3716">
        <f>VLOOKUP(RefAge[[#This Row],[REFERRAL_MONTH]],WorkingDays[#All],2,FALSE)</f>
        <v>23</v>
      </c>
      <c r="I3716">
        <f>RefAge[[#This Row],[TWW_REFERRALS]]*(21/RefAge[[#This Row],[WD]])</f>
        <v>367.95652173913044</v>
      </c>
    </row>
    <row r="3717" spans="1:9" x14ac:dyDescent="0.25">
      <c r="A3717" s="10">
        <v>354</v>
      </c>
      <c r="B3717" s="10">
        <v>202007</v>
      </c>
      <c r="C3717" s="10" t="s">
        <v>18</v>
      </c>
      <c r="D3717" s="10">
        <v>2020</v>
      </c>
      <c r="E3717" s="10" t="s">
        <v>9</v>
      </c>
      <c r="F3717" s="10" t="s">
        <v>35</v>
      </c>
      <c r="G3717" s="10" t="s">
        <v>63</v>
      </c>
      <c r="H3717">
        <f>VLOOKUP(RefAge[[#This Row],[REFERRAL_MONTH]],WorkingDays[#All],2,FALSE)</f>
        <v>23</v>
      </c>
      <c r="I3717">
        <f>RefAge[[#This Row],[TWW_REFERRALS]]*(21/RefAge[[#This Row],[WD]])</f>
        <v>323.21739130434781</v>
      </c>
    </row>
    <row r="3718" spans="1:9" x14ac:dyDescent="0.25">
      <c r="A3718" s="10">
        <v>168</v>
      </c>
      <c r="B3718" s="10">
        <v>202007</v>
      </c>
      <c r="C3718" s="10" t="s">
        <v>18</v>
      </c>
      <c r="D3718" s="10">
        <v>2020</v>
      </c>
      <c r="E3718" s="10" t="s">
        <v>9</v>
      </c>
      <c r="F3718" s="10" t="s">
        <v>35</v>
      </c>
      <c r="G3718" s="10" t="s">
        <v>65</v>
      </c>
      <c r="H3718">
        <f>VLOOKUP(RefAge[[#This Row],[REFERRAL_MONTH]],WorkingDays[#All],2,FALSE)</f>
        <v>23</v>
      </c>
      <c r="I3718">
        <f>RefAge[[#This Row],[TWW_REFERRALS]]*(21/RefAge[[#This Row],[WD]])</f>
        <v>153.39130434782606</v>
      </c>
    </row>
    <row r="3719" spans="1:9" x14ac:dyDescent="0.25">
      <c r="A3719" s="10">
        <v>257</v>
      </c>
      <c r="B3719" s="10">
        <v>202007</v>
      </c>
      <c r="C3719" s="10" t="s">
        <v>18</v>
      </c>
      <c r="D3719" s="10">
        <v>2020</v>
      </c>
      <c r="E3719" s="10" t="s">
        <v>9</v>
      </c>
      <c r="F3719" s="10" t="s">
        <v>33</v>
      </c>
      <c r="G3719" s="10" t="s">
        <v>61</v>
      </c>
      <c r="H3719">
        <f>VLOOKUP(RefAge[[#This Row],[REFERRAL_MONTH]],WorkingDays[#All],2,FALSE)</f>
        <v>23</v>
      </c>
      <c r="I3719">
        <f>RefAge[[#This Row],[TWW_REFERRALS]]*(21/RefAge[[#This Row],[WD]])</f>
        <v>234.65217391304347</v>
      </c>
    </row>
    <row r="3720" spans="1:9" x14ac:dyDescent="0.25">
      <c r="A3720" s="10">
        <v>349</v>
      </c>
      <c r="B3720" s="10">
        <v>202007</v>
      </c>
      <c r="C3720" s="10" t="s">
        <v>18</v>
      </c>
      <c r="D3720" s="10">
        <v>2020</v>
      </c>
      <c r="E3720" s="10" t="s">
        <v>9</v>
      </c>
      <c r="F3720" s="10" t="s">
        <v>33</v>
      </c>
      <c r="G3720" s="10" t="s">
        <v>64</v>
      </c>
      <c r="H3720">
        <f>VLOOKUP(RefAge[[#This Row],[REFERRAL_MONTH]],WorkingDays[#All],2,FALSE)</f>
        <v>23</v>
      </c>
      <c r="I3720">
        <f>RefAge[[#This Row],[TWW_REFERRALS]]*(21/RefAge[[#This Row],[WD]])</f>
        <v>318.65217391304344</v>
      </c>
    </row>
    <row r="3721" spans="1:9" x14ac:dyDescent="0.25">
      <c r="A3721" s="10">
        <v>636</v>
      </c>
      <c r="B3721" s="10">
        <v>202007</v>
      </c>
      <c r="C3721" s="10" t="s">
        <v>18</v>
      </c>
      <c r="D3721" s="10">
        <v>2020</v>
      </c>
      <c r="E3721" s="10" t="s">
        <v>9</v>
      </c>
      <c r="F3721" s="10" t="s">
        <v>33</v>
      </c>
      <c r="G3721" s="10" t="s">
        <v>60</v>
      </c>
      <c r="H3721">
        <f>VLOOKUP(RefAge[[#This Row],[REFERRAL_MONTH]],WorkingDays[#All],2,FALSE)</f>
        <v>23</v>
      </c>
      <c r="I3721">
        <f>RefAge[[#This Row],[TWW_REFERRALS]]*(21/RefAge[[#This Row],[WD]])</f>
        <v>580.695652173913</v>
      </c>
    </row>
    <row r="3722" spans="1:9" x14ac:dyDescent="0.25">
      <c r="A3722" s="10">
        <v>467</v>
      </c>
      <c r="B3722" s="10">
        <v>202007</v>
      </c>
      <c r="C3722" s="10" t="s">
        <v>18</v>
      </c>
      <c r="D3722" s="10">
        <v>2020</v>
      </c>
      <c r="E3722" s="10" t="s">
        <v>9</v>
      </c>
      <c r="F3722" s="10" t="s">
        <v>33</v>
      </c>
      <c r="G3722" s="10" t="s">
        <v>62</v>
      </c>
      <c r="H3722">
        <f>VLOOKUP(RefAge[[#This Row],[REFERRAL_MONTH]],WorkingDays[#All],2,FALSE)</f>
        <v>23</v>
      </c>
      <c r="I3722">
        <f>RefAge[[#This Row],[TWW_REFERRALS]]*(21/RefAge[[#This Row],[WD]])</f>
        <v>426.39130434782606</v>
      </c>
    </row>
    <row r="3723" spans="1:9" x14ac:dyDescent="0.25">
      <c r="A3723" s="10">
        <v>472</v>
      </c>
      <c r="B3723" s="10">
        <v>202007</v>
      </c>
      <c r="C3723" s="10" t="s">
        <v>18</v>
      </c>
      <c r="D3723" s="10">
        <v>2020</v>
      </c>
      <c r="E3723" s="10" t="s">
        <v>9</v>
      </c>
      <c r="F3723" s="10" t="s">
        <v>33</v>
      </c>
      <c r="G3723" s="10" t="s">
        <v>59</v>
      </c>
      <c r="H3723">
        <f>VLOOKUP(RefAge[[#This Row],[REFERRAL_MONTH]],WorkingDays[#All],2,FALSE)</f>
        <v>23</v>
      </c>
      <c r="I3723">
        <f>RefAge[[#This Row],[TWW_REFERRALS]]*(21/RefAge[[#This Row],[WD]])</f>
        <v>430.95652173913044</v>
      </c>
    </row>
    <row r="3724" spans="1:9" x14ac:dyDescent="0.25">
      <c r="A3724" s="10">
        <v>466</v>
      </c>
      <c r="B3724" s="10">
        <v>202007</v>
      </c>
      <c r="C3724" s="10" t="s">
        <v>18</v>
      </c>
      <c r="D3724" s="10">
        <v>2020</v>
      </c>
      <c r="E3724" s="10" t="s">
        <v>9</v>
      </c>
      <c r="F3724" s="10" t="s">
        <v>33</v>
      </c>
      <c r="G3724" s="10" t="s">
        <v>63</v>
      </c>
      <c r="H3724">
        <f>VLOOKUP(RefAge[[#This Row],[REFERRAL_MONTH]],WorkingDays[#All],2,FALSE)</f>
        <v>23</v>
      </c>
      <c r="I3724">
        <f>RefAge[[#This Row],[TWW_REFERRALS]]*(21/RefAge[[#This Row],[WD]])</f>
        <v>425.47826086956519</v>
      </c>
    </row>
    <row r="3725" spans="1:9" x14ac:dyDescent="0.25">
      <c r="A3725" s="10">
        <v>217</v>
      </c>
      <c r="B3725" s="10">
        <v>202007</v>
      </c>
      <c r="C3725" s="10" t="s">
        <v>18</v>
      </c>
      <c r="D3725" s="10">
        <v>2020</v>
      </c>
      <c r="E3725" s="10" t="s">
        <v>9</v>
      </c>
      <c r="F3725" s="10" t="s">
        <v>33</v>
      </c>
      <c r="G3725" s="10" t="s">
        <v>65</v>
      </c>
      <c r="H3725">
        <f>VLOOKUP(RefAge[[#This Row],[REFERRAL_MONTH]],WorkingDays[#All],2,FALSE)</f>
        <v>23</v>
      </c>
      <c r="I3725">
        <f>RefAge[[#This Row],[TWW_REFERRALS]]*(21/RefAge[[#This Row],[WD]])</f>
        <v>198.13043478260869</v>
      </c>
    </row>
    <row r="3726" spans="1:9" x14ac:dyDescent="0.25">
      <c r="A3726" s="10">
        <v>379</v>
      </c>
      <c r="B3726" s="10">
        <v>202007</v>
      </c>
      <c r="C3726" s="10" t="s">
        <v>18</v>
      </c>
      <c r="D3726" s="10">
        <v>2020</v>
      </c>
      <c r="E3726" s="10" t="s">
        <v>9</v>
      </c>
      <c r="F3726" s="10" t="s">
        <v>36</v>
      </c>
      <c r="G3726" s="10" t="s">
        <v>61</v>
      </c>
      <c r="H3726">
        <f>VLOOKUP(RefAge[[#This Row],[REFERRAL_MONTH]],WorkingDays[#All],2,FALSE)</f>
        <v>23</v>
      </c>
      <c r="I3726">
        <f>RefAge[[#This Row],[TWW_REFERRALS]]*(21/RefAge[[#This Row],[WD]])</f>
        <v>346.04347826086956</v>
      </c>
    </row>
    <row r="3727" spans="1:9" x14ac:dyDescent="0.25">
      <c r="A3727" s="10">
        <v>404</v>
      </c>
      <c r="B3727" s="10">
        <v>202007</v>
      </c>
      <c r="C3727" s="10" t="s">
        <v>18</v>
      </c>
      <c r="D3727" s="10">
        <v>2020</v>
      </c>
      <c r="E3727" s="10" t="s">
        <v>9</v>
      </c>
      <c r="F3727" s="10" t="s">
        <v>36</v>
      </c>
      <c r="G3727" s="10" t="s">
        <v>64</v>
      </c>
      <c r="H3727">
        <f>VLOOKUP(RefAge[[#This Row],[REFERRAL_MONTH]],WorkingDays[#All],2,FALSE)</f>
        <v>23</v>
      </c>
      <c r="I3727">
        <f>RefAge[[#This Row],[TWW_REFERRALS]]*(21/RefAge[[#This Row],[WD]])</f>
        <v>368.86956521739125</v>
      </c>
    </row>
    <row r="3728" spans="1:9" x14ac:dyDescent="0.25">
      <c r="A3728" s="10">
        <v>670</v>
      </c>
      <c r="B3728" s="10">
        <v>202007</v>
      </c>
      <c r="C3728" s="10" t="s">
        <v>18</v>
      </c>
      <c r="D3728" s="10">
        <v>2020</v>
      </c>
      <c r="E3728" s="10" t="s">
        <v>9</v>
      </c>
      <c r="F3728" s="10" t="s">
        <v>36</v>
      </c>
      <c r="G3728" s="10" t="s">
        <v>60</v>
      </c>
      <c r="H3728">
        <f>VLOOKUP(RefAge[[#This Row],[REFERRAL_MONTH]],WorkingDays[#All],2,FALSE)</f>
        <v>23</v>
      </c>
      <c r="I3728">
        <f>RefAge[[#This Row],[TWW_REFERRALS]]*(21/RefAge[[#This Row],[WD]])</f>
        <v>611.73913043478262</v>
      </c>
    </row>
    <row r="3729" spans="1:9" x14ac:dyDescent="0.25">
      <c r="A3729" s="10">
        <v>611</v>
      </c>
      <c r="B3729" s="10">
        <v>202007</v>
      </c>
      <c r="C3729" s="10" t="s">
        <v>18</v>
      </c>
      <c r="D3729" s="10">
        <v>2020</v>
      </c>
      <c r="E3729" s="10" t="s">
        <v>9</v>
      </c>
      <c r="F3729" s="10" t="s">
        <v>36</v>
      </c>
      <c r="G3729" s="10" t="s">
        <v>62</v>
      </c>
      <c r="H3729">
        <f>VLOOKUP(RefAge[[#This Row],[REFERRAL_MONTH]],WorkingDays[#All],2,FALSE)</f>
        <v>23</v>
      </c>
      <c r="I3729">
        <f>RefAge[[#This Row],[TWW_REFERRALS]]*(21/RefAge[[#This Row],[WD]])</f>
        <v>557.86956521739125</v>
      </c>
    </row>
    <row r="3730" spans="1:9" x14ac:dyDescent="0.25">
      <c r="A3730" s="10">
        <v>600</v>
      </c>
      <c r="B3730" s="10">
        <v>202007</v>
      </c>
      <c r="C3730" s="10" t="s">
        <v>18</v>
      </c>
      <c r="D3730" s="10">
        <v>2020</v>
      </c>
      <c r="E3730" s="10" t="s">
        <v>9</v>
      </c>
      <c r="F3730" s="10" t="s">
        <v>36</v>
      </c>
      <c r="G3730" s="10" t="s">
        <v>59</v>
      </c>
      <c r="H3730">
        <f>VLOOKUP(RefAge[[#This Row],[REFERRAL_MONTH]],WorkingDays[#All],2,FALSE)</f>
        <v>23</v>
      </c>
      <c r="I3730">
        <f>RefAge[[#This Row],[TWW_REFERRALS]]*(21/RefAge[[#This Row],[WD]])</f>
        <v>547.82608695652175</v>
      </c>
    </row>
    <row r="3731" spans="1:9" x14ac:dyDescent="0.25">
      <c r="A3731" s="10">
        <v>549</v>
      </c>
      <c r="B3731" s="10">
        <v>202007</v>
      </c>
      <c r="C3731" s="10" t="s">
        <v>18</v>
      </c>
      <c r="D3731" s="10">
        <v>2020</v>
      </c>
      <c r="E3731" s="10" t="s">
        <v>9</v>
      </c>
      <c r="F3731" s="10" t="s">
        <v>36</v>
      </c>
      <c r="G3731" s="10" t="s">
        <v>63</v>
      </c>
      <c r="H3731">
        <f>VLOOKUP(RefAge[[#This Row],[REFERRAL_MONTH]],WorkingDays[#All],2,FALSE)</f>
        <v>23</v>
      </c>
      <c r="I3731">
        <f>RefAge[[#This Row],[TWW_REFERRALS]]*(21/RefAge[[#This Row],[WD]])</f>
        <v>501.26086956521738</v>
      </c>
    </row>
    <row r="3732" spans="1:9" x14ac:dyDescent="0.25">
      <c r="A3732" s="10">
        <v>299</v>
      </c>
      <c r="B3732" s="10">
        <v>202007</v>
      </c>
      <c r="C3732" s="10" t="s">
        <v>18</v>
      </c>
      <c r="D3732" s="10">
        <v>2020</v>
      </c>
      <c r="E3732" s="10" t="s">
        <v>9</v>
      </c>
      <c r="F3732" s="10" t="s">
        <v>36</v>
      </c>
      <c r="G3732" s="10" t="s">
        <v>65</v>
      </c>
      <c r="H3732">
        <f>VLOOKUP(RefAge[[#This Row],[REFERRAL_MONTH]],WorkingDays[#All],2,FALSE)</f>
        <v>23</v>
      </c>
      <c r="I3732">
        <f>RefAge[[#This Row],[TWW_REFERRALS]]*(21/RefAge[[#This Row],[WD]])</f>
        <v>273</v>
      </c>
    </row>
    <row r="3733" spans="1:9" x14ac:dyDescent="0.25">
      <c r="A3733" s="10">
        <v>429</v>
      </c>
      <c r="B3733" s="10">
        <v>202007</v>
      </c>
      <c r="C3733" s="10" t="s">
        <v>18</v>
      </c>
      <c r="D3733" s="10">
        <v>2020</v>
      </c>
      <c r="E3733" s="10" t="s">
        <v>9</v>
      </c>
      <c r="F3733" s="10" t="s">
        <v>37</v>
      </c>
      <c r="G3733" s="10" t="s">
        <v>61</v>
      </c>
      <c r="H3733">
        <f>VLOOKUP(RefAge[[#This Row],[REFERRAL_MONTH]],WorkingDays[#All],2,FALSE)</f>
        <v>23</v>
      </c>
      <c r="I3733">
        <f>RefAge[[#This Row],[TWW_REFERRALS]]*(21/RefAge[[#This Row],[WD]])</f>
        <v>391.695652173913</v>
      </c>
    </row>
    <row r="3734" spans="1:9" x14ac:dyDescent="0.25">
      <c r="A3734" s="10">
        <v>405</v>
      </c>
      <c r="B3734" s="10">
        <v>202007</v>
      </c>
      <c r="C3734" s="10" t="s">
        <v>18</v>
      </c>
      <c r="D3734" s="10">
        <v>2020</v>
      </c>
      <c r="E3734" s="10" t="s">
        <v>9</v>
      </c>
      <c r="F3734" s="10" t="s">
        <v>37</v>
      </c>
      <c r="G3734" s="10" t="s">
        <v>64</v>
      </c>
      <c r="H3734">
        <f>VLOOKUP(RefAge[[#This Row],[REFERRAL_MONTH]],WorkingDays[#All],2,FALSE)</f>
        <v>23</v>
      </c>
      <c r="I3734">
        <f>RefAge[[#This Row],[TWW_REFERRALS]]*(21/RefAge[[#This Row],[WD]])</f>
        <v>369.78260869565213</v>
      </c>
    </row>
    <row r="3735" spans="1:9" x14ac:dyDescent="0.25">
      <c r="A3735" s="10">
        <v>761</v>
      </c>
      <c r="B3735" s="10">
        <v>202007</v>
      </c>
      <c r="C3735" s="10" t="s">
        <v>18</v>
      </c>
      <c r="D3735" s="10">
        <v>2020</v>
      </c>
      <c r="E3735" s="10" t="s">
        <v>9</v>
      </c>
      <c r="F3735" s="10" t="s">
        <v>37</v>
      </c>
      <c r="G3735" s="10" t="s">
        <v>60</v>
      </c>
      <c r="H3735">
        <f>VLOOKUP(RefAge[[#This Row],[REFERRAL_MONTH]],WorkingDays[#All],2,FALSE)</f>
        <v>23</v>
      </c>
      <c r="I3735">
        <f>RefAge[[#This Row],[TWW_REFERRALS]]*(21/RefAge[[#This Row],[WD]])</f>
        <v>694.82608695652175</v>
      </c>
    </row>
    <row r="3736" spans="1:9" x14ac:dyDescent="0.25">
      <c r="A3736" s="10">
        <v>626</v>
      </c>
      <c r="B3736" s="10">
        <v>202007</v>
      </c>
      <c r="C3736" s="10" t="s">
        <v>18</v>
      </c>
      <c r="D3736" s="10">
        <v>2020</v>
      </c>
      <c r="E3736" s="10" t="s">
        <v>9</v>
      </c>
      <c r="F3736" s="10" t="s">
        <v>37</v>
      </c>
      <c r="G3736" s="10" t="s">
        <v>62</v>
      </c>
      <c r="H3736">
        <f>VLOOKUP(RefAge[[#This Row],[REFERRAL_MONTH]],WorkingDays[#All],2,FALSE)</f>
        <v>23</v>
      </c>
      <c r="I3736">
        <f>RefAge[[#This Row],[TWW_REFERRALS]]*(21/RefAge[[#This Row],[WD]])</f>
        <v>571.56521739130426</v>
      </c>
    </row>
    <row r="3737" spans="1:9" x14ac:dyDescent="0.25">
      <c r="A3737" s="10">
        <v>637</v>
      </c>
      <c r="B3737" s="10">
        <v>202007</v>
      </c>
      <c r="C3737" s="10" t="s">
        <v>18</v>
      </c>
      <c r="D3737" s="10">
        <v>2020</v>
      </c>
      <c r="E3737" s="10" t="s">
        <v>9</v>
      </c>
      <c r="F3737" s="10" t="s">
        <v>37</v>
      </c>
      <c r="G3737" s="10" t="s">
        <v>59</v>
      </c>
      <c r="H3737">
        <f>VLOOKUP(RefAge[[#This Row],[REFERRAL_MONTH]],WorkingDays[#All],2,FALSE)</f>
        <v>23</v>
      </c>
      <c r="I3737">
        <f>RefAge[[#This Row],[TWW_REFERRALS]]*(21/RefAge[[#This Row],[WD]])</f>
        <v>581.60869565217388</v>
      </c>
    </row>
    <row r="3738" spans="1:9" x14ac:dyDescent="0.25">
      <c r="A3738" s="10">
        <v>698</v>
      </c>
      <c r="B3738" s="10">
        <v>202007</v>
      </c>
      <c r="C3738" s="10" t="s">
        <v>18</v>
      </c>
      <c r="D3738" s="10">
        <v>2020</v>
      </c>
      <c r="E3738" s="10" t="s">
        <v>9</v>
      </c>
      <c r="F3738" s="10" t="s">
        <v>37</v>
      </c>
      <c r="G3738" s="10" t="s">
        <v>63</v>
      </c>
      <c r="H3738">
        <f>VLOOKUP(RefAge[[#This Row],[REFERRAL_MONTH]],WorkingDays[#All],2,FALSE)</f>
        <v>23</v>
      </c>
      <c r="I3738">
        <f>RefAge[[#This Row],[TWW_REFERRALS]]*(21/RefAge[[#This Row],[WD]])</f>
        <v>637.30434782608688</v>
      </c>
    </row>
    <row r="3739" spans="1:9" x14ac:dyDescent="0.25">
      <c r="A3739" s="10">
        <v>363</v>
      </c>
      <c r="B3739" s="10">
        <v>202007</v>
      </c>
      <c r="C3739" s="10" t="s">
        <v>18</v>
      </c>
      <c r="D3739" s="10">
        <v>2020</v>
      </c>
      <c r="E3739" s="10" t="s">
        <v>9</v>
      </c>
      <c r="F3739" s="10" t="s">
        <v>37</v>
      </c>
      <c r="G3739" s="10" t="s">
        <v>65</v>
      </c>
      <c r="H3739">
        <f>VLOOKUP(RefAge[[#This Row],[REFERRAL_MONTH]],WorkingDays[#All],2,FALSE)</f>
        <v>23</v>
      </c>
      <c r="I3739">
        <f>RefAge[[#This Row],[TWW_REFERRALS]]*(21/RefAge[[#This Row],[WD]])</f>
        <v>331.43478260869563</v>
      </c>
    </row>
    <row r="3740" spans="1:9" x14ac:dyDescent="0.25">
      <c r="A3740" s="10">
        <v>326</v>
      </c>
      <c r="B3740" s="10">
        <v>202007</v>
      </c>
      <c r="C3740" s="10" t="s">
        <v>18</v>
      </c>
      <c r="D3740" s="10">
        <v>2020</v>
      </c>
      <c r="E3740" s="10" t="s">
        <v>9</v>
      </c>
      <c r="F3740" s="10" t="s">
        <v>31</v>
      </c>
      <c r="G3740" s="10" t="s">
        <v>61</v>
      </c>
      <c r="H3740">
        <f>VLOOKUP(RefAge[[#This Row],[REFERRAL_MONTH]],WorkingDays[#All],2,FALSE)</f>
        <v>23</v>
      </c>
      <c r="I3740">
        <f>RefAge[[#This Row],[TWW_REFERRALS]]*(21/RefAge[[#This Row],[WD]])</f>
        <v>297.65217391304344</v>
      </c>
    </row>
    <row r="3741" spans="1:9" x14ac:dyDescent="0.25">
      <c r="A3741" s="10">
        <v>276</v>
      </c>
      <c r="B3741" s="10">
        <v>202007</v>
      </c>
      <c r="C3741" s="10" t="s">
        <v>18</v>
      </c>
      <c r="D3741" s="10">
        <v>2020</v>
      </c>
      <c r="E3741" s="10" t="s">
        <v>9</v>
      </c>
      <c r="F3741" s="10" t="s">
        <v>31</v>
      </c>
      <c r="G3741" s="10" t="s">
        <v>64</v>
      </c>
      <c r="H3741">
        <f>VLOOKUP(RefAge[[#This Row],[REFERRAL_MONTH]],WorkingDays[#All],2,FALSE)</f>
        <v>23</v>
      </c>
      <c r="I3741">
        <f>RefAge[[#This Row],[TWW_REFERRALS]]*(21/RefAge[[#This Row],[WD]])</f>
        <v>251.99999999999997</v>
      </c>
    </row>
    <row r="3742" spans="1:9" x14ac:dyDescent="0.25">
      <c r="A3742" s="10">
        <v>503</v>
      </c>
      <c r="B3742" s="10">
        <v>202007</v>
      </c>
      <c r="C3742" s="10" t="s">
        <v>18</v>
      </c>
      <c r="D3742" s="10">
        <v>2020</v>
      </c>
      <c r="E3742" s="10" t="s">
        <v>9</v>
      </c>
      <c r="F3742" s="10" t="s">
        <v>31</v>
      </c>
      <c r="G3742" s="10" t="s">
        <v>60</v>
      </c>
      <c r="H3742">
        <f>VLOOKUP(RefAge[[#This Row],[REFERRAL_MONTH]],WorkingDays[#All],2,FALSE)</f>
        <v>23</v>
      </c>
      <c r="I3742">
        <f>RefAge[[#This Row],[TWW_REFERRALS]]*(21/RefAge[[#This Row],[WD]])</f>
        <v>459.26086956521738</v>
      </c>
    </row>
    <row r="3743" spans="1:9" x14ac:dyDescent="0.25">
      <c r="A3743" s="10">
        <v>387</v>
      </c>
      <c r="B3743" s="10">
        <v>202007</v>
      </c>
      <c r="C3743" s="10" t="s">
        <v>18</v>
      </c>
      <c r="D3743" s="10">
        <v>2020</v>
      </c>
      <c r="E3743" s="10" t="s">
        <v>9</v>
      </c>
      <c r="F3743" s="10" t="s">
        <v>31</v>
      </c>
      <c r="G3743" s="10" t="s">
        <v>62</v>
      </c>
      <c r="H3743">
        <f>VLOOKUP(RefAge[[#This Row],[REFERRAL_MONTH]],WorkingDays[#All],2,FALSE)</f>
        <v>23</v>
      </c>
      <c r="I3743">
        <f>RefAge[[#This Row],[TWW_REFERRALS]]*(21/RefAge[[#This Row],[WD]])</f>
        <v>353.3478260869565</v>
      </c>
    </row>
    <row r="3744" spans="1:9" x14ac:dyDescent="0.25">
      <c r="A3744" s="10">
        <v>403</v>
      </c>
      <c r="B3744" s="10">
        <v>202007</v>
      </c>
      <c r="C3744" s="10" t="s">
        <v>18</v>
      </c>
      <c r="D3744" s="10">
        <v>2020</v>
      </c>
      <c r="E3744" s="10" t="s">
        <v>9</v>
      </c>
      <c r="F3744" s="10" t="s">
        <v>31</v>
      </c>
      <c r="G3744" s="10" t="s">
        <v>59</v>
      </c>
      <c r="H3744">
        <f>VLOOKUP(RefAge[[#This Row],[REFERRAL_MONTH]],WorkingDays[#All],2,FALSE)</f>
        <v>23</v>
      </c>
      <c r="I3744">
        <f>RefAge[[#This Row],[TWW_REFERRALS]]*(21/RefAge[[#This Row],[WD]])</f>
        <v>367.95652173913044</v>
      </c>
    </row>
    <row r="3745" spans="1:9" x14ac:dyDescent="0.25">
      <c r="A3745" s="10">
        <v>474</v>
      </c>
      <c r="B3745" s="10">
        <v>202007</v>
      </c>
      <c r="C3745" s="10" t="s">
        <v>18</v>
      </c>
      <c r="D3745" s="10">
        <v>2020</v>
      </c>
      <c r="E3745" s="10" t="s">
        <v>9</v>
      </c>
      <c r="F3745" s="10" t="s">
        <v>31</v>
      </c>
      <c r="G3745" s="10" t="s">
        <v>63</v>
      </c>
      <c r="H3745">
        <f>VLOOKUP(RefAge[[#This Row],[REFERRAL_MONTH]],WorkingDays[#All],2,FALSE)</f>
        <v>23</v>
      </c>
      <c r="I3745">
        <f>RefAge[[#This Row],[TWW_REFERRALS]]*(21/RefAge[[#This Row],[WD]])</f>
        <v>432.78260869565213</v>
      </c>
    </row>
    <row r="3746" spans="1:9" x14ac:dyDescent="0.25">
      <c r="A3746" s="10">
        <v>209</v>
      </c>
      <c r="B3746" s="10">
        <v>202007</v>
      </c>
      <c r="C3746" s="10" t="s">
        <v>18</v>
      </c>
      <c r="D3746" s="10">
        <v>2020</v>
      </c>
      <c r="E3746" s="10" t="s">
        <v>9</v>
      </c>
      <c r="F3746" s="10" t="s">
        <v>31</v>
      </c>
      <c r="G3746" s="10" t="s">
        <v>65</v>
      </c>
      <c r="H3746">
        <f>VLOOKUP(RefAge[[#This Row],[REFERRAL_MONTH]],WorkingDays[#All],2,FALSE)</f>
        <v>23</v>
      </c>
      <c r="I3746">
        <f>RefAge[[#This Row],[TWW_REFERRALS]]*(21/RefAge[[#This Row],[WD]])</f>
        <v>190.82608695652172</v>
      </c>
    </row>
    <row r="3747" spans="1:9" x14ac:dyDescent="0.25">
      <c r="A3747" s="10">
        <v>130</v>
      </c>
      <c r="B3747" s="10">
        <v>202007</v>
      </c>
      <c r="C3747" s="10" t="s">
        <v>18</v>
      </c>
      <c r="D3747" s="10">
        <v>2020</v>
      </c>
      <c r="E3747" s="10" t="s">
        <v>10</v>
      </c>
      <c r="F3747" s="10" t="s">
        <v>35</v>
      </c>
      <c r="G3747" s="10" t="s">
        <v>61</v>
      </c>
      <c r="H3747">
        <f>VLOOKUP(RefAge[[#This Row],[REFERRAL_MONTH]],WorkingDays[#All],2,FALSE)</f>
        <v>23</v>
      </c>
      <c r="I3747">
        <f>RefAge[[#This Row],[TWW_REFERRALS]]*(21/RefAge[[#This Row],[WD]])</f>
        <v>118.69565217391303</v>
      </c>
    </row>
    <row r="3748" spans="1:9" x14ac:dyDescent="0.25">
      <c r="A3748" s="10">
        <v>253</v>
      </c>
      <c r="B3748" s="10">
        <v>202007</v>
      </c>
      <c r="C3748" s="10" t="s">
        <v>18</v>
      </c>
      <c r="D3748" s="10">
        <v>2020</v>
      </c>
      <c r="E3748" s="10" t="s">
        <v>10</v>
      </c>
      <c r="F3748" s="10" t="s">
        <v>35</v>
      </c>
      <c r="G3748" s="10" t="s">
        <v>64</v>
      </c>
      <c r="H3748">
        <f>VLOOKUP(RefAge[[#This Row],[REFERRAL_MONTH]],WorkingDays[#All],2,FALSE)</f>
        <v>23</v>
      </c>
      <c r="I3748">
        <f>RefAge[[#This Row],[TWW_REFERRALS]]*(21/RefAge[[#This Row],[WD]])</f>
        <v>231</v>
      </c>
    </row>
    <row r="3749" spans="1:9" x14ac:dyDescent="0.25">
      <c r="A3749" s="10">
        <v>234</v>
      </c>
      <c r="B3749" s="10">
        <v>202007</v>
      </c>
      <c r="C3749" s="10" t="s">
        <v>18</v>
      </c>
      <c r="D3749" s="10">
        <v>2020</v>
      </c>
      <c r="E3749" s="10" t="s">
        <v>10</v>
      </c>
      <c r="F3749" s="10" t="s">
        <v>35</v>
      </c>
      <c r="G3749" s="10" t="s">
        <v>60</v>
      </c>
      <c r="H3749">
        <f>VLOOKUP(RefAge[[#This Row],[REFERRAL_MONTH]],WorkingDays[#All],2,FALSE)</f>
        <v>23</v>
      </c>
      <c r="I3749">
        <f>RefAge[[#This Row],[TWW_REFERRALS]]*(21/RefAge[[#This Row],[WD]])</f>
        <v>213.65217391304347</v>
      </c>
    </row>
    <row r="3750" spans="1:9" x14ac:dyDescent="0.25">
      <c r="A3750" s="10">
        <v>160</v>
      </c>
      <c r="B3750" s="10">
        <v>202007</v>
      </c>
      <c r="C3750" s="10" t="s">
        <v>18</v>
      </c>
      <c r="D3750" s="10">
        <v>2020</v>
      </c>
      <c r="E3750" s="10" t="s">
        <v>10</v>
      </c>
      <c r="F3750" s="10" t="s">
        <v>35</v>
      </c>
      <c r="G3750" s="10" t="s">
        <v>62</v>
      </c>
      <c r="H3750">
        <f>VLOOKUP(RefAge[[#This Row],[REFERRAL_MONTH]],WorkingDays[#All],2,FALSE)</f>
        <v>23</v>
      </c>
      <c r="I3750">
        <f>RefAge[[#This Row],[TWW_REFERRALS]]*(21/RefAge[[#This Row],[WD]])</f>
        <v>146.08695652173913</v>
      </c>
    </row>
    <row r="3751" spans="1:9" x14ac:dyDescent="0.25">
      <c r="A3751" s="10">
        <v>140</v>
      </c>
      <c r="B3751" s="10">
        <v>202007</v>
      </c>
      <c r="C3751" s="10" t="s">
        <v>18</v>
      </c>
      <c r="D3751" s="10">
        <v>2020</v>
      </c>
      <c r="E3751" s="10" t="s">
        <v>10</v>
      </c>
      <c r="F3751" s="10" t="s">
        <v>35</v>
      </c>
      <c r="G3751" s="10" t="s">
        <v>59</v>
      </c>
      <c r="H3751">
        <f>VLOOKUP(RefAge[[#This Row],[REFERRAL_MONTH]],WorkingDays[#All],2,FALSE)</f>
        <v>23</v>
      </c>
      <c r="I3751">
        <f>RefAge[[#This Row],[TWW_REFERRALS]]*(21/RefAge[[#This Row],[WD]])</f>
        <v>127.82608695652173</v>
      </c>
    </row>
    <row r="3752" spans="1:9" x14ac:dyDescent="0.25">
      <c r="A3752" s="10">
        <v>207</v>
      </c>
      <c r="B3752" s="10">
        <v>202007</v>
      </c>
      <c r="C3752" s="10" t="s">
        <v>18</v>
      </c>
      <c r="D3752" s="10">
        <v>2020</v>
      </c>
      <c r="E3752" s="10" t="s">
        <v>10</v>
      </c>
      <c r="F3752" s="10" t="s">
        <v>35</v>
      </c>
      <c r="G3752" s="10" t="s">
        <v>63</v>
      </c>
      <c r="H3752">
        <f>VLOOKUP(RefAge[[#This Row],[REFERRAL_MONTH]],WorkingDays[#All],2,FALSE)</f>
        <v>23</v>
      </c>
      <c r="I3752">
        <f>RefAge[[#This Row],[TWW_REFERRALS]]*(21/RefAge[[#This Row],[WD]])</f>
        <v>189</v>
      </c>
    </row>
    <row r="3753" spans="1:9" x14ac:dyDescent="0.25">
      <c r="A3753" s="10">
        <v>72</v>
      </c>
      <c r="B3753" s="10">
        <v>202007</v>
      </c>
      <c r="C3753" s="10" t="s">
        <v>18</v>
      </c>
      <c r="D3753" s="10">
        <v>2020</v>
      </c>
      <c r="E3753" s="10" t="s">
        <v>10</v>
      </c>
      <c r="F3753" s="10" t="s">
        <v>35</v>
      </c>
      <c r="G3753" s="10" t="s">
        <v>65</v>
      </c>
      <c r="H3753">
        <f>VLOOKUP(RefAge[[#This Row],[REFERRAL_MONTH]],WorkingDays[#All],2,FALSE)</f>
        <v>23</v>
      </c>
      <c r="I3753">
        <f>RefAge[[#This Row],[TWW_REFERRALS]]*(21/RefAge[[#This Row],[WD]])</f>
        <v>65.739130434782609</v>
      </c>
    </row>
    <row r="3754" spans="1:9" x14ac:dyDescent="0.25">
      <c r="A3754" s="10">
        <v>218</v>
      </c>
      <c r="B3754" s="10">
        <v>202007</v>
      </c>
      <c r="C3754" s="10" t="s">
        <v>18</v>
      </c>
      <c r="D3754" s="10">
        <v>2020</v>
      </c>
      <c r="E3754" s="10" t="s">
        <v>10</v>
      </c>
      <c r="F3754" s="10" t="s">
        <v>33</v>
      </c>
      <c r="G3754" s="10" t="s">
        <v>61</v>
      </c>
      <c r="H3754">
        <f>VLOOKUP(RefAge[[#This Row],[REFERRAL_MONTH]],WorkingDays[#All],2,FALSE)</f>
        <v>23</v>
      </c>
      <c r="I3754">
        <f>RefAge[[#This Row],[TWW_REFERRALS]]*(21/RefAge[[#This Row],[WD]])</f>
        <v>199.04347826086956</v>
      </c>
    </row>
    <row r="3755" spans="1:9" x14ac:dyDescent="0.25">
      <c r="A3755" s="10">
        <v>339</v>
      </c>
      <c r="B3755" s="10">
        <v>202007</v>
      </c>
      <c r="C3755" s="10" t="s">
        <v>18</v>
      </c>
      <c r="D3755" s="10">
        <v>2020</v>
      </c>
      <c r="E3755" s="10" t="s">
        <v>10</v>
      </c>
      <c r="F3755" s="10" t="s">
        <v>33</v>
      </c>
      <c r="G3755" s="10" t="s">
        <v>64</v>
      </c>
      <c r="H3755">
        <f>VLOOKUP(RefAge[[#This Row],[REFERRAL_MONTH]],WorkingDays[#All],2,FALSE)</f>
        <v>23</v>
      </c>
      <c r="I3755">
        <f>RefAge[[#This Row],[TWW_REFERRALS]]*(21/RefAge[[#This Row],[WD]])</f>
        <v>309.52173913043475</v>
      </c>
    </row>
    <row r="3756" spans="1:9" x14ac:dyDescent="0.25">
      <c r="A3756" s="10">
        <v>430</v>
      </c>
      <c r="B3756" s="10">
        <v>202007</v>
      </c>
      <c r="C3756" s="10" t="s">
        <v>18</v>
      </c>
      <c r="D3756" s="10">
        <v>2020</v>
      </c>
      <c r="E3756" s="10" t="s">
        <v>10</v>
      </c>
      <c r="F3756" s="10" t="s">
        <v>33</v>
      </c>
      <c r="G3756" s="10" t="s">
        <v>60</v>
      </c>
      <c r="H3756">
        <f>VLOOKUP(RefAge[[#This Row],[REFERRAL_MONTH]],WorkingDays[#All],2,FALSE)</f>
        <v>23</v>
      </c>
      <c r="I3756">
        <f>RefAge[[#This Row],[TWW_REFERRALS]]*(21/RefAge[[#This Row],[WD]])</f>
        <v>392.60869565217388</v>
      </c>
    </row>
    <row r="3757" spans="1:9" x14ac:dyDescent="0.25">
      <c r="A3757" s="10">
        <v>319</v>
      </c>
      <c r="B3757" s="10">
        <v>202007</v>
      </c>
      <c r="C3757" s="10" t="s">
        <v>18</v>
      </c>
      <c r="D3757" s="10">
        <v>2020</v>
      </c>
      <c r="E3757" s="10" t="s">
        <v>10</v>
      </c>
      <c r="F3757" s="10" t="s">
        <v>33</v>
      </c>
      <c r="G3757" s="10" t="s">
        <v>62</v>
      </c>
      <c r="H3757">
        <f>VLOOKUP(RefAge[[#This Row],[REFERRAL_MONTH]],WorkingDays[#All],2,FALSE)</f>
        <v>23</v>
      </c>
      <c r="I3757">
        <f>RefAge[[#This Row],[TWW_REFERRALS]]*(21/RefAge[[#This Row],[WD]])</f>
        <v>291.26086956521738</v>
      </c>
    </row>
    <row r="3758" spans="1:9" x14ac:dyDescent="0.25">
      <c r="A3758" s="10">
        <v>257</v>
      </c>
      <c r="B3758" s="10">
        <v>202007</v>
      </c>
      <c r="C3758" s="10" t="s">
        <v>18</v>
      </c>
      <c r="D3758" s="10">
        <v>2020</v>
      </c>
      <c r="E3758" s="10" t="s">
        <v>10</v>
      </c>
      <c r="F3758" s="10" t="s">
        <v>33</v>
      </c>
      <c r="G3758" s="10" t="s">
        <v>59</v>
      </c>
      <c r="H3758">
        <f>VLOOKUP(RefAge[[#This Row],[REFERRAL_MONTH]],WorkingDays[#All],2,FALSE)</f>
        <v>23</v>
      </c>
      <c r="I3758">
        <f>RefAge[[#This Row],[TWW_REFERRALS]]*(21/RefAge[[#This Row],[WD]])</f>
        <v>234.65217391304347</v>
      </c>
    </row>
    <row r="3759" spans="1:9" x14ac:dyDescent="0.25">
      <c r="A3759" s="10">
        <v>368</v>
      </c>
      <c r="B3759" s="10">
        <v>202007</v>
      </c>
      <c r="C3759" s="10" t="s">
        <v>18</v>
      </c>
      <c r="D3759" s="10">
        <v>2020</v>
      </c>
      <c r="E3759" s="10" t="s">
        <v>10</v>
      </c>
      <c r="F3759" s="10" t="s">
        <v>33</v>
      </c>
      <c r="G3759" s="10" t="s">
        <v>63</v>
      </c>
      <c r="H3759">
        <f>VLOOKUP(RefAge[[#This Row],[REFERRAL_MONTH]],WorkingDays[#All],2,FALSE)</f>
        <v>23</v>
      </c>
      <c r="I3759">
        <f>RefAge[[#This Row],[TWW_REFERRALS]]*(21/RefAge[[#This Row],[WD]])</f>
        <v>336</v>
      </c>
    </row>
    <row r="3760" spans="1:9" x14ac:dyDescent="0.25">
      <c r="A3760" s="10">
        <v>160</v>
      </c>
      <c r="B3760" s="10">
        <v>202007</v>
      </c>
      <c r="C3760" s="10" t="s">
        <v>18</v>
      </c>
      <c r="D3760" s="10">
        <v>2020</v>
      </c>
      <c r="E3760" s="10" t="s">
        <v>10</v>
      </c>
      <c r="F3760" s="10" t="s">
        <v>33</v>
      </c>
      <c r="G3760" s="10" t="s">
        <v>65</v>
      </c>
      <c r="H3760">
        <f>VLOOKUP(RefAge[[#This Row],[REFERRAL_MONTH]],WorkingDays[#All],2,FALSE)</f>
        <v>23</v>
      </c>
      <c r="I3760">
        <f>RefAge[[#This Row],[TWW_REFERRALS]]*(21/RefAge[[#This Row],[WD]])</f>
        <v>146.08695652173913</v>
      </c>
    </row>
    <row r="3761" spans="1:9" x14ac:dyDescent="0.25">
      <c r="A3761" s="10">
        <v>383</v>
      </c>
      <c r="B3761" s="10">
        <v>202007</v>
      </c>
      <c r="C3761" s="10" t="s">
        <v>18</v>
      </c>
      <c r="D3761" s="10">
        <v>2020</v>
      </c>
      <c r="E3761" s="10" t="s">
        <v>10</v>
      </c>
      <c r="F3761" s="10" t="s">
        <v>36</v>
      </c>
      <c r="G3761" s="10" t="s">
        <v>61</v>
      </c>
      <c r="H3761">
        <f>VLOOKUP(RefAge[[#This Row],[REFERRAL_MONTH]],WorkingDays[#All],2,FALSE)</f>
        <v>23</v>
      </c>
      <c r="I3761">
        <f>RefAge[[#This Row],[TWW_REFERRALS]]*(21/RefAge[[#This Row],[WD]])</f>
        <v>349.695652173913</v>
      </c>
    </row>
    <row r="3762" spans="1:9" x14ac:dyDescent="0.25">
      <c r="A3762" s="10">
        <v>484</v>
      </c>
      <c r="B3762" s="10">
        <v>202007</v>
      </c>
      <c r="C3762" s="10" t="s">
        <v>18</v>
      </c>
      <c r="D3762" s="10">
        <v>2020</v>
      </c>
      <c r="E3762" s="10" t="s">
        <v>10</v>
      </c>
      <c r="F3762" s="10" t="s">
        <v>36</v>
      </c>
      <c r="G3762" s="10" t="s">
        <v>64</v>
      </c>
      <c r="H3762">
        <f>VLOOKUP(RefAge[[#This Row],[REFERRAL_MONTH]],WorkingDays[#All],2,FALSE)</f>
        <v>23</v>
      </c>
      <c r="I3762">
        <f>RefAge[[#This Row],[TWW_REFERRALS]]*(21/RefAge[[#This Row],[WD]])</f>
        <v>441.91304347826082</v>
      </c>
    </row>
    <row r="3763" spans="1:9" x14ac:dyDescent="0.25">
      <c r="A3763" s="10">
        <v>707</v>
      </c>
      <c r="B3763" s="10">
        <v>202007</v>
      </c>
      <c r="C3763" s="10" t="s">
        <v>18</v>
      </c>
      <c r="D3763" s="10">
        <v>2020</v>
      </c>
      <c r="E3763" s="10" t="s">
        <v>10</v>
      </c>
      <c r="F3763" s="10" t="s">
        <v>36</v>
      </c>
      <c r="G3763" s="10" t="s">
        <v>60</v>
      </c>
      <c r="H3763">
        <f>VLOOKUP(RefAge[[#This Row],[REFERRAL_MONTH]],WorkingDays[#All],2,FALSE)</f>
        <v>23</v>
      </c>
      <c r="I3763">
        <f>RefAge[[#This Row],[TWW_REFERRALS]]*(21/RefAge[[#This Row],[WD]])</f>
        <v>645.52173913043475</v>
      </c>
    </row>
    <row r="3764" spans="1:9" x14ac:dyDescent="0.25">
      <c r="A3764" s="10">
        <v>535</v>
      </c>
      <c r="B3764" s="10">
        <v>202007</v>
      </c>
      <c r="C3764" s="10" t="s">
        <v>18</v>
      </c>
      <c r="D3764" s="10">
        <v>2020</v>
      </c>
      <c r="E3764" s="10" t="s">
        <v>10</v>
      </c>
      <c r="F3764" s="10" t="s">
        <v>36</v>
      </c>
      <c r="G3764" s="10" t="s">
        <v>62</v>
      </c>
      <c r="H3764">
        <f>VLOOKUP(RefAge[[#This Row],[REFERRAL_MONTH]],WorkingDays[#All],2,FALSE)</f>
        <v>23</v>
      </c>
      <c r="I3764">
        <f>RefAge[[#This Row],[TWW_REFERRALS]]*(21/RefAge[[#This Row],[WD]])</f>
        <v>488.47826086956519</v>
      </c>
    </row>
    <row r="3765" spans="1:9" x14ac:dyDescent="0.25">
      <c r="A3765" s="10">
        <v>386</v>
      </c>
      <c r="B3765" s="10">
        <v>202007</v>
      </c>
      <c r="C3765" s="10" t="s">
        <v>18</v>
      </c>
      <c r="D3765" s="10">
        <v>2020</v>
      </c>
      <c r="E3765" s="10" t="s">
        <v>10</v>
      </c>
      <c r="F3765" s="10" t="s">
        <v>36</v>
      </c>
      <c r="G3765" s="10" t="s">
        <v>59</v>
      </c>
      <c r="H3765">
        <f>VLOOKUP(RefAge[[#This Row],[REFERRAL_MONTH]],WorkingDays[#All],2,FALSE)</f>
        <v>23</v>
      </c>
      <c r="I3765">
        <f>RefAge[[#This Row],[TWW_REFERRALS]]*(21/RefAge[[#This Row],[WD]])</f>
        <v>352.43478260869563</v>
      </c>
    </row>
    <row r="3766" spans="1:9" x14ac:dyDescent="0.25">
      <c r="A3766" s="10">
        <v>708</v>
      </c>
      <c r="B3766" s="10">
        <v>202007</v>
      </c>
      <c r="C3766" s="10" t="s">
        <v>18</v>
      </c>
      <c r="D3766" s="10">
        <v>2020</v>
      </c>
      <c r="E3766" s="10" t="s">
        <v>10</v>
      </c>
      <c r="F3766" s="10" t="s">
        <v>36</v>
      </c>
      <c r="G3766" s="10" t="s">
        <v>63</v>
      </c>
      <c r="H3766">
        <f>VLOOKUP(RefAge[[#This Row],[REFERRAL_MONTH]],WorkingDays[#All],2,FALSE)</f>
        <v>23</v>
      </c>
      <c r="I3766">
        <f>RefAge[[#This Row],[TWW_REFERRALS]]*(21/RefAge[[#This Row],[WD]])</f>
        <v>646.43478260869563</v>
      </c>
    </row>
    <row r="3767" spans="1:9" x14ac:dyDescent="0.25">
      <c r="A3767" s="10">
        <v>336</v>
      </c>
      <c r="B3767" s="10">
        <v>202007</v>
      </c>
      <c r="C3767" s="10" t="s">
        <v>18</v>
      </c>
      <c r="D3767" s="10">
        <v>2020</v>
      </c>
      <c r="E3767" s="10" t="s">
        <v>10</v>
      </c>
      <c r="F3767" s="10" t="s">
        <v>36</v>
      </c>
      <c r="G3767" s="10" t="s">
        <v>65</v>
      </c>
      <c r="H3767">
        <f>VLOOKUP(RefAge[[#This Row],[REFERRAL_MONTH]],WorkingDays[#All],2,FALSE)</f>
        <v>23</v>
      </c>
      <c r="I3767">
        <f>RefAge[[#This Row],[TWW_REFERRALS]]*(21/RefAge[[#This Row],[WD]])</f>
        <v>306.78260869565213</v>
      </c>
    </row>
    <row r="3768" spans="1:9" x14ac:dyDescent="0.25">
      <c r="A3768" s="10">
        <v>484</v>
      </c>
      <c r="B3768" s="10">
        <v>202007</v>
      </c>
      <c r="C3768" s="10" t="s">
        <v>18</v>
      </c>
      <c r="D3768" s="10">
        <v>2020</v>
      </c>
      <c r="E3768" s="10" t="s">
        <v>10</v>
      </c>
      <c r="F3768" s="10" t="s">
        <v>37</v>
      </c>
      <c r="G3768" s="10" t="s">
        <v>61</v>
      </c>
      <c r="H3768">
        <f>VLOOKUP(RefAge[[#This Row],[REFERRAL_MONTH]],WorkingDays[#All],2,FALSE)</f>
        <v>23</v>
      </c>
      <c r="I3768">
        <f>RefAge[[#This Row],[TWW_REFERRALS]]*(21/RefAge[[#This Row],[WD]])</f>
        <v>441.91304347826082</v>
      </c>
    </row>
    <row r="3769" spans="1:9" x14ac:dyDescent="0.25">
      <c r="A3769" s="10">
        <v>402</v>
      </c>
      <c r="B3769" s="10">
        <v>202007</v>
      </c>
      <c r="C3769" s="10" t="s">
        <v>18</v>
      </c>
      <c r="D3769" s="10">
        <v>2020</v>
      </c>
      <c r="E3769" s="10" t="s">
        <v>10</v>
      </c>
      <c r="F3769" s="10" t="s">
        <v>37</v>
      </c>
      <c r="G3769" s="10" t="s">
        <v>64</v>
      </c>
      <c r="H3769">
        <f>VLOOKUP(RefAge[[#This Row],[REFERRAL_MONTH]],WorkingDays[#All],2,FALSE)</f>
        <v>23</v>
      </c>
      <c r="I3769">
        <f>RefAge[[#This Row],[TWW_REFERRALS]]*(21/RefAge[[#This Row],[WD]])</f>
        <v>367.04347826086956</v>
      </c>
    </row>
    <row r="3770" spans="1:9" x14ac:dyDescent="0.25">
      <c r="A3770" s="10">
        <v>910</v>
      </c>
      <c r="B3770" s="10">
        <v>202007</v>
      </c>
      <c r="C3770" s="10" t="s">
        <v>18</v>
      </c>
      <c r="D3770" s="10">
        <v>2020</v>
      </c>
      <c r="E3770" s="10" t="s">
        <v>10</v>
      </c>
      <c r="F3770" s="10" t="s">
        <v>37</v>
      </c>
      <c r="G3770" s="10" t="s">
        <v>60</v>
      </c>
      <c r="H3770">
        <f>VLOOKUP(RefAge[[#This Row],[REFERRAL_MONTH]],WorkingDays[#All],2,FALSE)</f>
        <v>23</v>
      </c>
      <c r="I3770">
        <f>RefAge[[#This Row],[TWW_REFERRALS]]*(21/RefAge[[#This Row],[WD]])</f>
        <v>830.86956521739125</v>
      </c>
    </row>
    <row r="3771" spans="1:9" x14ac:dyDescent="0.25">
      <c r="A3771" s="10">
        <v>644</v>
      </c>
      <c r="B3771" s="10">
        <v>202007</v>
      </c>
      <c r="C3771" s="10" t="s">
        <v>18</v>
      </c>
      <c r="D3771" s="10">
        <v>2020</v>
      </c>
      <c r="E3771" s="10" t="s">
        <v>10</v>
      </c>
      <c r="F3771" s="10" t="s">
        <v>37</v>
      </c>
      <c r="G3771" s="10" t="s">
        <v>62</v>
      </c>
      <c r="H3771">
        <f>VLOOKUP(RefAge[[#This Row],[REFERRAL_MONTH]],WorkingDays[#All],2,FALSE)</f>
        <v>23</v>
      </c>
      <c r="I3771">
        <f>RefAge[[#This Row],[TWW_REFERRALS]]*(21/RefAge[[#This Row],[WD]])</f>
        <v>588</v>
      </c>
    </row>
    <row r="3772" spans="1:9" x14ac:dyDescent="0.25">
      <c r="A3772" s="10">
        <v>495</v>
      </c>
      <c r="B3772" s="10">
        <v>202007</v>
      </c>
      <c r="C3772" s="10" t="s">
        <v>18</v>
      </c>
      <c r="D3772" s="10">
        <v>2020</v>
      </c>
      <c r="E3772" s="10" t="s">
        <v>10</v>
      </c>
      <c r="F3772" s="10" t="s">
        <v>37</v>
      </c>
      <c r="G3772" s="10" t="s">
        <v>59</v>
      </c>
      <c r="H3772">
        <f>VLOOKUP(RefAge[[#This Row],[REFERRAL_MONTH]],WorkingDays[#All],2,FALSE)</f>
        <v>23</v>
      </c>
      <c r="I3772">
        <f>RefAge[[#This Row],[TWW_REFERRALS]]*(21/RefAge[[#This Row],[WD]])</f>
        <v>451.95652173913038</v>
      </c>
    </row>
    <row r="3773" spans="1:9" x14ac:dyDescent="0.25">
      <c r="A3773" s="10">
        <v>800</v>
      </c>
      <c r="B3773" s="10">
        <v>202007</v>
      </c>
      <c r="C3773" s="10" t="s">
        <v>18</v>
      </c>
      <c r="D3773" s="10">
        <v>2020</v>
      </c>
      <c r="E3773" s="10" t="s">
        <v>10</v>
      </c>
      <c r="F3773" s="10" t="s">
        <v>37</v>
      </c>
      <c r="G3773" s="10" t="s">
        <v>63</v>
      </c>
      <c r="H3773">
        <f>VLOOKUP(RefAge[[#This Row],[REFERRAL_MONTH]],WorkingDays[#All],2,FALSE)</f>
        <v>23</v>
      </c>
      <c r="I3773">
        <f>RefAge[[#This Row],[TWW_REFERRALS]]*(21/RefAge[[#This Row],[WD]])</f>
        <v>730.43478260869563</v>
      </c>
    </row>
    <row r="3774" spans="1:9" x14ac:dyDescent="0.25">
      <c r="A3774" s="10">
        <v>438</v>
      </c>
      <c r="B3774" s="10">
        <v>202007</v>
      </c>
      <c r="C3774" s="10" t="s">
        <v>18</v>
      </c>
      <c r="D3774" s="10">
        <v>2020</v>
      </c>
      <c r="E3774" s="10" t="s">
        <v>10</v>
      </c>
      <c r="F3774" s="10" t="s">
        <v>37</v>
      </c>
      <c r="G3774" s="10" t="s">
        <v>65</v>
      </c>
      <c r="H3774">
        <f>VLOOKUP(RefAge[[#This Row],[REFERRAL_MONTH]],WorkingDays[#All],2,FALSE)</f>
        <v>23</v>
      </c>
      <c r="I3774">
        <f>RefAge[[#This Row],[TWW_REFERRALS]]*(21/RefAge[[#This Row],[WD]])</f>
        <v>399.91304347826087</v>
      </c>
    </row>
    <row r="3775" spans="1:9" x14ac:dyDescent="0.25">
      <c r="A3775" s="10">
        <v>298</v>
      </c>
      <c r="B3775" s="10">
        <v>202007</v>
      </c>
      <c r="C3775" s="10" t="s">
        <v>18</v>
      </c>
      <c r="D3775" s="10">
        <v>2020</v>
      </c>
      <c r="E3775" s="10" t="s">
        <v>10</v>
      </c>
      <c r="F3775" s="10" t="s">
        <v>31</v>
      </c>
      <c r="G3775" s="10" t="s">
        <v>61</v>
      </c>
      <c r="H3775">
        <f>VLOOKUP(RefAge[[#This Row],[REFERRAL_MONTH]],WorkingDays[#All],2,FALSE)</f>
        <v>23</v>
      </c>
      <c r="I3775">
        <f>RefAge[[#This Row],[TWW_REFERRALS]]*(21/RefAge[[#This Row],[WD]])</f>
        <v>272.08695652173913</v>
      </c>
    </row>
    <row r="3776" spans="1:9" x14ac:dyDescent="0.25">
      <c r="A3776" s="10">
        <v>287</v>
      </c>
      <c r="B3776" s="10">
        <v>202007</v>
      </c>
      <c r="C3776" s="10" t="s">
        <v>18</v>
      </c>
      <c r="D3776" s="10">
        <v>2020</v>
      </c>
      <c r="E3776" s="10" t="s">
        <v>10</v>
      </c>
      <c r="F3776" s="10" t="s">
        <v>31</v>
      </c>
      <c r="G3776" s="10" t="s">
        <v>64</v>
      </c>
      <c r="H3776">
        <f>VLOOKUP(RefAge[[#This Row],[REFERRAL_MONTH]],WorkingDays[#All],2,FALSE)</f>
        <v>23</v>
      </c>
      <c r="I3776">
        <f>RefAge[[#This Row],[TWW_REFERRALS]]*(21/RefAge[[#This Row],[WD]])</f>
        <v>262.04347826086956</v>
      </c>
    </row>
    <row r="3777" spans="1:9" x14ac:dyDescent="0.25">
      <c r="A3777" s="10">
        <v>503</v>
      </c>
      <c r="B3777" s="10">
        <v>202007</v>
      </c>
      <c r="C3777" s="10" t="s">
        <v>18</v>
      </c>
      <c r="D3777" s="10">
        <v>2020</v>
      </c>
      <c r="E3777" s="10" t="s">
        <v>10</v>
      </c>
      <c r="F3777" s="10" t="s">
        <v>31</v>
      </c>
      <c r="G3777" s="10" t="s">
        <v>60</v>
      </c>
      <c r="H3777">
        <f>VLOOKUP(RefAge[[#This Row],[REFERRAL_MONTH]],WorkingDays[#All],2,FALSE)</f>
        <v>23</v>
      </c>
      <c r="I3777">
        <f>RefAge[[#This Row],[TWW_REFERRALS]]*(21/RefAge[[#This Row],[WD]])</f>
        <v>459.26086956521738</v>
      </c>
    </row>
    <row r="3778" spans="1:9" x14ac:dyDescent="0.25">
      <c r="A3778" s="10">
        <v>421</v>
      </c>
      <c r="B3778" s="10">
        <v>202007</v>
      </c>
      <c r="C3778" s="10" t="s">
        <v>18</v>
      </c>
      <c r="D3778" s="10">
        <v>2020</v>
      </c>
      <c r="E3778" s="10" t="s">
        <v>10</v>
      </c>
      <c r="F3778" s="10" t="s">
        <v>31</v>
      </c>
      <c r="G3778" s="10" t="s">
        <v>62</v>
      </c>
      <c r="H3778">
        <f>VLOOKUP(RefAge[[#This Row],[REFERRAL_MONTH]],WorkingDays[#All],2,FALSE)</f>
        <v>23</v>
      </c>
      <c r="I3778">
        <f>RefAge[[#This Row],[TWW_REFERRALS]]*(21/RefAge[[#This Row],[WD]])</f>
        <v>384.39130434782606</v>
      </c>
    </row>
    <row r="3779" spans="1:9" x14ac:dyDescent="0.25">
      <c r="A3779" s="10">
        <v>278</v>
      </c>
      <c r="B3779" s="10">
        <v>202007</v>
      </c>
      <c r="C3779" s="10" t="s">
        <v>18</v>
      </c>
      <c r="D3779" s="10">
        <v>2020</v>
      </c>
      <c r="E3779" s="10" t="s">
        <v>10</v>
      </c>
      <c r="F3779" s="10" t="s">
        <v>31</v>
      </c>
      <c r="G3779" s="10" t="s">
        <v>59</v>
      </c>
      <c r="H3779">
        <f>VLOOKUP(RefAge[[#This Row],[REFERRAL_MONTH]],WorkingDays[#All],2,FALSE)</f>
        <v>23</v>
      </c>
      <c r="I3779">
        <f>RefAge[[#This Row],[TWW_REFERRALS]]*(21/RefAge[[#This Row],[WD]])</f>
        <v>253.82608695652172</v>
      </c>
    </row>
    <row r="3780" spans="1:9" x14ac:dyDescent="0.25">
      <c r="A3780" s="10">
        <v>499</v>
      </c>
      <c r="B3780" s="10">
        <v>202007</v>
      </c>
      <c r="C3780" s="10" t="s">
        <v>18</v>
      </c>
      <c r="D3780" s="10">
        <v>2020</v>
      </c>
      <c r="E3780" s="10" t="s">
        <v>10</v>
      </c>
      <c r="F3780" s="10" t="s">
        <v>31</v>
      </c>
      <c r="G3780" s="10" t="s">
        <v>63</v>
      </c>
      <c r="H3780">
        <f>VLOOKUP(RefAge[[#This Row],[REFERRAL_MONTH]],WorkingDays[#All],2,FALSE)</f>
        <v>23</v>
      </c>
      <c r="I3780">
        <f>RefAge[[#This Row],[TWW_REFERRALS]]*(21/RefAge[[#This Row],[WD]])</f>
        <v>455.60869565217388</v>
      </c>
    </row>
    <row r="3781" spans="1:9" x14ac:dyDescent="0.25">
      <c r="A3781" s="10">
        <v>263</v>
      </c>
      <c r="B3781" s="10">
        <v>202007</v>
      </c>
      <c r="C3781" s="10" t="s">
        <v>18</v>
      </c>
      <c r="D3781" s="10">
        <v>2020</v>
      </c>
      <c r="E3781" s="10" t="s">
        <v>10</v>
      </c>
      <c r="F3781" s="10" t="s">
        <v>31</v>
      </c>
      <c r="G3781" s="10" t="s">
        <v>65</v>
      </c>
      <c r="H3781">
        <f>VLOOKUP(RefAge[[#This Row],[REFERRAL_MONTH]],WorkingDays[#All],2,FALSE)</f>
        <v>23</v>
      </c>
      <c r="I3781">
        <f>RefAge[[#This Row],[TWW_REFERRALS]]*(21/RefAge[[#This Row],[WD]])</f>
        <v>240.13043478260869</v>
      </c>
    </row>
    <row r="3782" spans="1:9" x14ac:dyDescent="0.25">
      <c r="A3782" s="10">
        <v>199</v>
      </c>
      <c r="B3782" s="10">
        <v>202006</v>
      </c>
      <c r="C3782" s="10" t="s">
        <v>17</v>
      </c>
      <c r="D3782" s="10">
        <v>2020</v>
      </c>
      <c r="E3782" s="10" t="s">
        <v>46</v>
      </c>
      <c r="F3782" s="10" t="s">
        <v>35</v>
      </c>
      <c r="G3782" s="10" t="s">
        <v>61</v>
      </c>
      <c r="H3782">
        <f>VLOOKUP(RefAge[[#This Row],[REFERRAL_MONTH]],WorkingDays[#All],2,FALSE)</f>
        <v>22</v>
      </c>
      <c r="I3782">
        <f>RefAge[[#This Row],[TWW_REFERRALS]]*(21/RefAge[[#This Row],[WD]])</f>
        <v>189.95454545454547</v>
      </c>
    </row>
    <row r="3783" spans="1:9" x14ac:dyDescent="0.25">
      <c r="A3783" s="10">
        <v>457</v>
      </c>
      <c r="B3783" s="10">
        <v>202006</v>
      </c>
      <c r="C3783" s="10" t="s">
        <v>17</v>
      </c>
      <c r="D3783" s="10">
        <v>2020</v>
      </c>
      <c r="E3783" s="10" t="s">
        <v>46</v>
      </c>
      <c r="F3783" s="10" t="s">
        <v>35</v>
      </c>
      <c r="G3783" s="10" t="s">
        <v>64</v>
      </c>
      <c r="H3783">
        <f>VLOOKUP(RefAge[[#This Row],[REFERRAL_MONTH]],WorkingDays[#All],2,FALSE)</f>
        <v>22</v>
      </c>
      <c r="I3783">
        <f>RefAge[[#This Row],[TWW_REFERRALS]]*(21/RefAge[[#This Row],[WD]])</f>
        <v>436.22727272727275</v>
      </c>
    </row>
    <row r="3784" spans="1:9" x14ac:dyDescent="0.25">
      <c r="A3784" s="10">
        <v>375</v>
      </c>
      <c r="B3784" s="10">
        <v>202006</v>
      </c>
      <c r="C3784" s="10" t="s">
        <v>17</v>
      </c>
      <c r="D3784" s="10">
        <v>2020</v>
      </c>
      <c r="E3784" s="10" t="s">
        <v>46</v>
      </c>
      <c r="F3784" s="10" t="s">
        <v>35</v>
      </c>
      <c r="G3784" s="10" t="s">
        <v>60</v>
      </c>
      <c r="H3784">
        <f>VLOOKUP(RefAge[[#This Row],[REFERRAL_MONTH]],WorkingDays[#All],2,FALSE)</f>
        <v>22</v>
      </c>
      <c r="I3784">
        <f>RefAge[[#This Row],[TWW_REFERRALS]]*(21/RefAge[[#This Row],[WD]])</f>
        <v>357.9545454545455</v>
      </c>
    </row>
    <row r="3785" spans="1:9" x14ac:dyDescent="0.25">
      <c r="A3785" s="10">
        <v>236</v>
      </c>
      <c r="B3785" s="10">
        <v>202006</v>
      </c>
      <c r="C3785" s="10" t="s">
        <v>17</v>
      </c>
      <c r="D3785" s="10">
        <v>2020</v>
      </c>
      <c r="E3785" s="10" t="s">
        <v>46</v>
      </c>
      <c r="F3785" s="10" t="s">
        <v>35</v>
      </c>
      <c r="G3785" s="10" t="s">
        <v>62</v>
      </c>
      <c r="H3785">
        <f>VLOOKUP(RefAge[[#This Row],[REFERRAL_MONTH]],WorkingDays[#All],2,FALSE)</f>
        <v>22</v>
      </c>
      <c r="I3785">
        <f>RefAge[[#This Row],[TWW_REFERRALS]]*(21/RefAge[[#This Row],[WD]])</f>
        <v>225.27272727272728</v>
      </c>
    </row>
    <row r="3786" spans="1:9" x14ac:dyDescent="0.25">
      <c r="A3786" s="10">
        <v>294</v>
      </c>
      <c r="B3786" s="10">
        <v>202006</v>
      </c>
      <c r="C3786" s="10" t="s">
        <v>17</v>
      </c>
      <c r="D3786" s="10">
        <v>2020</v>
      </c>
      <c r="E3786" s="10" t="s">
        <v>46</v>
      </c>
      <c r="F3786" s="10" t="s">
        <v>35</v>
      </c>
      <c r="G3786" s="10" t="s">
        <v>59</v>
      </c>
      <c r="H3786">
        <f>VLOOKUP(RefAge[[#This Row],[REFERRAL_MONTH]],WorkingDays[#All],2,FALSE)</f>
        <v>22</v>
      </c>
      <c r="I3786">
        <f>RefAge[[#This Row],[TWW_REFERRALS]]*(21/RefAge[[#This Row],[WD]])</f>
        <v>280.63636363636363</v>
      </c>
    </row>
    <row r="3787" spans="1:9" x14ac:dyDescent="0.25">
      <c r="A3787" s="10">
        <v>331</v>
      </c>
      <c r="B3787" s="10">
        <v>202006</v>
      </c>
      <c r="C3787" s="10" t="s">
        <v>17</v>
      </c>
      <c r="D3787" s="10">
        <v>2020</v>
      </c>
      <c r="E3787" s="10" t="s">
        <v>46</v>
      </c>
      <c r="F3787" s="10" t="s">
        <v>35</v>
      </c>
      <c r="G3787" s="10" t="s">
        <v>63</v>
      </c>
      <c r="H3787">
        <f>VLOOKUP(RefAge[[#This Row],[REFERRAL_MONTH]],WorkingDays[#All],2,FALSE)</f>
        <v>22</v>
      </c>
      <c r="I3787">
        <f>RefAge[[#This Row],[TWW_REFERRALS]]*(21/RefAge[[#This Row],[WD]])</f>
        <v>315.9545454545455</v>
      </c>
    </row>
    <row r="3788" spans="1:9" x14ac:dyDescent="0.25">
      <c r="A3788" s="10">
        <v>172</v>
      </c>
      <c r="B3788" s="10">
        <v>202006</v>
      </c>
      <c r="C3788" s="10" t="s">
        <v>17</v>
      </c>
      <c r="D3788" s="10">
        <v>2020</v>
      </c>
      <c r="E3788" s="10" t="s">
        <v>46</v>
      </c>
      <c r="F3788" s="10" t="s">
        <v>35</v>
      </c>
      <c r="G3788" s="10" t="s">
        <v>65</v>
      </c>
      <c r="H3788">
        <f>VLOOKUP(RefAge[[#This Row],[REFERRAL_MONTH]],WorkingDays[#All],2,FALSE)</f>
        <v>22</v>
      </c>
      <c r="I3788">
        <f>RefAge[[#This Row],[TWW_REFERRALS]]*(21/RefAge[[#This Row],[WD]])</f>
        <v>164.18181818181819</v>
      </c>
    </row>
    <row r="3789" spans="1:9" x14ac:dyDescent="0.25">
      <c r="A3789" s="10">
        <v>59</v>
      </c>
      <c r="B3789" s="10">
        <v>202006</v>
      </c>
      <c r="C3789" s="10" t="s">
        <v>17</v>
      </c>
      <c r="D3789" s="10">
        <v>2020</v>
      </c>
      <c r="E3789" s="10" t="s">
        <v>46</v>
      </c>
      <c r="F3789" s="10" t="s">
        <v>33</v>
      </c>
      <c r="G3789" s="10" t="s">
        <v>61</v>
      </c>
      <c r="H3789">
        <f>VLOOKUP(RefAge[[#This Row],[REFERRAL_MONTH]],WorkingDays[#All],2,FALSE)</f>
        <v>22</v>
      </c>
      <c r="I3789">
        <f>RefAge[[#This Row],[TWW_REFERRALS]]*(21/RefAge[[#This Row],[WD]])</f>
        <v>56.31818181818182</v>
      </c>
    </row>
    <row r="3790" spans="1:9" x14ac:dyDescent="0.25">
      <c r="A3790" s="10">
        <v>105</v>
      </c>
      <c r="B3790" s="10">
        <v>202006</v>
      </c>
      <c r="C3790" s="10" t="s">
        <v>17</v>
      </c>
      <c r="D3790" s="10">
        <v>2020</v>
      </c>
      <c r="E3790" s="10" t="s">
        <v>46</v>
      </c>
      <c r="F3790" s="10" t="s">
        <v>33</v>
      </c>
      <c r="G3790" s="10" t="s">
        <v>64</v>
      </c>
      <c r="H3790">
        <f>VLOOKUP(RefAge[[#This Row],[REFERRAL_MONTH]],WorkingDays[#All],2,FALSE)</f>
        <v>22</v>
      </c>
      <c r="I3790">
        <f>RefAge[[#This Row],[TWW_REFERRALS]]*(21/RefAge[[#This Row],[WD]])</f>
        <v>100.22727272727273</v>
      </c>
    </row>
    <row r="3791" spans="1:9" x14ac:dyDescent="0.25">
      <c r="A3791" s="10">
        <v>116</v>
      </c>
      <c r="B3791" s="10">
        <v>202006</v>
      </c>
      <c r="C3791" s="10" t="s">
        <v>17</v>
      </c>
      <c r="D3791" s="10">
        <v>2020</v>
      </c>
      <c r="E3791" s="10" t="s">
        <v>46</v>
      </c>
      <c r="F3791" s="10" t="s">
        <v>33</v>
      </c>
      <c r="G3791" s="10" t="s">
        <v>60</v>
      </c>
      <c r="H3791">
        <f>VLOOKUP(RefAge[[#This Row],[REFERRAL_MONTH]],WorkingDays[#All],2,FALSE)</f>
        <v>22</v>
      </c>
      <c r="I3791">
        <f>RefAge[[#This Row],[TWW_REFERRALS]]*(21/RefAge[[#This Row],[WD]])</f>
        <v>110.72727272727273</v>
      </c>
    </row>
    <row r="3792" spans="1:9" x14ac:dyDescent="0.25">
      <c r="A3792" s="10">
        <v>48</v>
      </c>
      <c r="B3792" s="10">
        <v>202006</v>
      </c>
      <c r="C3792" s="10" t="s">
        <v>17</v>
      </c>
      <c r="D3792" s="10">
        <v>2020</v>
      </c>
      <c r="E3792" s="10" t="s">
        <v>46</v>
      </c>
      <c r="F3792" s="10" t="s">
        <v>33</v>
      </c>
      <c r="G3792" s="10" t="s">
        <v>62</v>
      </c>
      <c r="H3792">
        <f>VLOOKUP(RefAge[[#This Row],[REFERRAL_MONTH]],WorkingDays[#All],2,FALSE)</f>
        <v>22</v>
      </c>
      <c r="I3792">
        <f>RefAge[[#This Row],[TWW_REFERRALS]]*(21/RefAge[[#This Row],[WD]])</f>
        <v>45.81818181818182</v>
      </c>
    </row>
    <row r="3793" spans="1:9" x14ac:dyDescent="0.25">
      <c r="A3793" s="10">
        <v>104</v>
      </c>
      <c r="B3793" s="10">
        <v>202006</v>
      </c>
      <c r="C3793" s="10" t="s">
        <v>17</v>
      </c>
      <c r="D3793" s="10">
        <v>2020</v>
      </c>
      <c r="E3793" s="10" t="s">
        <v>46</v>
      </c>
      <c r="F3793" s="10" t="s">
        <v>33</v>
      </c>
      <c r="G3793" s="10" t="s">
        <v>59</v>
      </c>
      <c r="H3793">
        <f>VLOOKUP(RefAge[[#This Row],[REFERRAL_MONTH]],WorkingDays[#All],2,FALSE)</f>
        <v>22</v>
      </c>
      <c r="I3793">
        <f>RefAge[[#This Row],[TWW_REFERRALS]]*(21/RefAge[[#This Row],[WD]])</f>
        <v>99.27272727272728</v>
      </c>
    </row>
    <row r="3794" spans="1:9" x14ac:dyDescent="0.25">
      <c r="A3794" s="10">
        <v>103</v>
      </c>
      <c r="B3794" s="10">
        <v>202006</v>
      </c>
      <c r="C3794" s="10" t="s">
        <v>17</v>
      </c>
      <c r="D3794" s="10">
        <v>2020</v>
      </c>
      <c r="E3794" s="10" t="s">
        <v>46</v>
      </c>
      <c r="F3794" s="10" t="s">
        <v>33</v>
      </c>
      <c r="G3794" s="10" t="s">
        <v>63</v>
      </c>
      <c r="H3794">
        <f>VLOOKUP(RefAge[[#This Row],[REFERRAL_MONTH]],WorkingDays[#All],2,FALSE)</f>
        <v>22</v>
      </c>
      <c r="I3794">
        <f>RefAge[[#This Row],[TWW_REFERRALS]]*(21/RefAge[[#This Row],[WD]])</f>
        <v>98.318181818181827</v>
      </c>
    </row>
    <row r="3795" spans="1:9" x14ac:dyDescent="0.25">
      <c r="A3795" s="10">
        <v>57</v>
      </c>
      <c r="B3795" s="10">
        <v>202006</v>
      </c>
      <c r="C3795" s="10" t="s">
        <v>17</v>
      </c>
      <c r="D3795" s="10">
        <v>2020</v>
      </c>
      <c r="E3795" s="10" t="s">
        <v>46</v>
      </c>
      <c r="F3795" s="10" t="s">
        <v>33</v>
      </c>
      <c r="G3795" s="10" t="s">
        <v>65</v>
      </c>
      <c r="H3795">
        <f>VLOOKUP(RefAge[[#This Row],[REFERRAL_MONTH]],WorkingDays[#All],2,FALSE)</f>
        <v>22</v>
      </c>
      <c r="I3795">
        <f>RefAge[[#This Row],[TWW_REFERRALS]]*(21/RefAge[[#This Row],[WD]])</f>
        <v>54.409090909090914</v>
      </c>
    </row>
    <row r="3796" spans="1:9" x14ac:dyDescent="0.25">
      <c r="A3796" s="10">
        <v>59</v>
      </c>
      <c r="B3796" s="10">
        <v>202006</v>
      </c>
      <c r="C3796" s="10" t="s">
        <v>17</v>
      </c>
      <c r="D3796" s="10">
        <v>2020</v>
      </c>
      <c r="E3796" s="10" t="s">
        <v>46</v>
      </c>
      <c r="F3796" s="10" t="s">
        <v>36</v>
      </c>
      <c r="G3796" s="10" t="s">
        <v>61</v>
      </c>
      <c r="H3796">
        <f>VLOOKUP(RefAge[[#This Row],[REFERRAL_MONTH]],WorkingDays[#All],2,FALSE)</f>
        <v>22</v>
      </c>
      <c r="I3796">
        <f>RefAge[[#This Row],[TWW_REFERRALS]]*(21/RefAge[[#This Row],[WD]])</f>
        <v>56.31818181818182</v>
      </c>
    </row>
    <row r="3797" spans="1:9" x14ac:dyDescent="0.25">
      <c r="A3797" s="10">
        <v>92</v>
      </c>
      <c r="B3797" s="10">
        <v>202006</v>
      </c>
      <c r="C3797" s="10" t="s">
        <v>17</v>
      </c>
      <c r="D3797" s="10">
        <v>2020</v>
      </c>
      <c r="E3797" s="10" t="s">
        <v>46</v>
      </c>
      <c r="F3797" s="10" t="s">
        <v>36</v>
      </c>
      <c r="G3797" s="10" t="s">
        <v>64</v>
      </c>
      <c r="H3797">
        <f>VLOOKUP(RefAge[[#This Row],[REFERRAL_MONTH]],WorkingDays[#All],2,FALSE)</f>
        <v>22</v>
      </c>
      <c r="I3797">
        <f>RefAge[[#This Row],[TWW_REFERRALS]]*(21/RefAge[[#This Row],[WD]])</f>
        <v>87.818181818181827</v>
      </c>
    </row>
    <row r="3798" spans="1:9" x14ac:dyDescent="0.25">
      <c r="A3798" s="10">
        <v>124</v>
      </c>
      <c r="B3798" s="10">
        <v>202006</v>
      </c>
      <c r="C3798" s="10" t="s">
        <v>17</v>
      </c>
      <c r="D3798" s="10">
        <v>2020</v>
      </c>
      <c r="E3798" s="10" t="s">
        <v>46</v>
      </c>
      <c r="F3798" s="10" t="s">
        <v>36</v>
      </c>
      <c r="G3798" s="10" t="s">
        <v>60</v>
      </c>
      <c r="H3798">
        <f>VLOOKUP(RefAge[[#This Row],[REFERRAL_MONTH]],WorkingDays[#All],2,FALSE)</f>
        <v>22</v>
      </c>
      <c r="I3798">
        <f>RefAge[[#This Row],[TWW_REFERRALS]]*(21/RefAge[[#This Row],[WD]])</f>
        <v>118.36363636363637</v>
      </c>
    </row>
    <row r="3799" spans="1:9" x14ac:dyDescent="0.25">
      <c r="A3799" s="10">
        <v>69</v>
      </c>
      <c r="B3799" s="10">
        <v>202006</v>
      </c>
      <c r="C3799" s="10" t="s">
        <v>17</v>
      </c>
      <c r="D3799" s="10">
        <v>2020</v>
      </c>
      <c r="E3799" s="10" t="s">
        <v>46</v>
      </c>
      <c r="F3799" s="10" t="s">
        <v>36</v>
      </c>
      <c r="G3799" s="10" t="s">
        <v>62</v>
      </c>
      <c r="H3799">
        <f>VLOOKUP(RefAge[[#This Row],[REFERRAL_MONTH]],WorkingDays[#All],2,FALSE)</f>
        <v>22</v>
      </c>
      <c r="I3799">
        <f>RefAge[[#This Row],[TWW_REFERRALS]]*(21/RefAge[[#This Row],[WD]])</f>
        <v>65.86363636363636</v>
      </c>
    </row>
    <row r="3800" spans="1:9" x14ac:dyDescent="0.25">
      <c r="A3800" s="10">
        <v>88</v>
      </c>
      <c r="B3800" s="10">
        <v>202006</v>
      </c>
      <c r="C3800" s="10" t="s">
        <v>17</v>
      </c>
      <c r="D3800" s="10">
        <v>2020</v>
      </c>
      <c r="E3800" s="10" t="s">
        <v>46</v>
      </c>
      <c r="F3800" s="10" t="s">
        <v>36</v>
      </c>
      <c r="G3800" s="10" t="s">
        <v>59</v>
      </c>
      <c r="H3800">
        <f>VLOOKUP(RefAge[[#This Row],[REFERRAL_MONTH]],WorkingDays[#All],2,FALSE)</f>
        <v>22</v>
      </c>
      <c r="I3800">
        <f>RefAge[[#This Row],[TWW_REFERRALS]]*(21/RefAge[[#This Row],[WD]])</f>
        <v>84</v>
      </c>
    </row>
    <row r="3801" spans="1:9" x14ac:dyDescent="0.25">
      <c r="A3801" s="10">
        <v>85</v>
      </c>
      <c r="B3801" s="10">
        <v>202006</v>
      </c>
      <c r="C3801" s="10" t="s">
        <v>17</v>
      </c>
      <c r="D3801" s="10">
        <v>2020</v>
      </c>
      <c r="E3801" s="10" t="s">
        <v>46</v>
      </c>
      <c r="F3801" s="10" t="s">
        <v>36</v>
      </c>
      <c r="G3801" s="10" t="s">
        <v>63</v>
      </c>
      <c r="H3801">
        <f>VLOOKUP(RefAge[[#This Row],[REFERRAL_MONTH]],WorkingDays[#All],2,FALSE)</f>
        <v>22</v>
      </c>
      <c r="I3801">
        <f>RefAge[[#This Row],[TWW_REFERRALS]]*(21/RefAge[[#This Row],[WD]])</f>
        <v>81.13636363636364</v>
      </c>
    </row>
    <row r="3802" spans="1:9" x14ac:dyDescent="0.25">
      <c r="A3802" s="10">
        <v>47</v>
      </c>
      <c r="B3802" s="10">
        <v>202006</v>
      </c>
      <c r="C3802" s="10" t="s">
        <v>17</v>
      </c>
      <c r="D3802" s="10">
        <v>2020</v>
      </c>
      <c r="E3802" s="10" t="s">
        <v>46</v>
      </c>
      <c r="F3802" s="10" t="s">
        <v>36</v>
      </c>
      <c r="G3802" s="10" t="s">
        <v>65</v>
      </c>
      <c r="H3802">
        <f>VLOOKUP(RefAge[[#This Row],[REFERRAL_MONTH]],WorkingDays[#All],2,FALSE)</f>
        <v>22</v>
      </c>
      <c r="I3802">
        <f>RefAge[[#This Row],[TWW_REFERRALS]]*(21/RefAge[[#This Row],[WD]])</f>
        <v>44.863636363636367</v>
      </c>
    </row>
    <row r="3803" spans="1:9" x14ac:dyDescent="0.25">
      <c r="A3803" s="10">
        <v>67</v>
      </c>
      <c r="B3803" s="10">
        <v>202006</v>
      </c>
      <c r="C3803" s="10" t="s">
        <v>17</v>
      </c>
      <c r="D3803" s="10">
        <v>2020</v>
      </c>
      <c r="E3803" s="10" t="s">
        <v>46</v>
      </c>
      <c r="F3803" s="10" t="s">
        <v>37</v>
      </c>
      <c r="G3803" s="10" t="s">
        <v>61</v>
      </c>
      <c r="H3803">
        <f>VLOOKUP(RefAge[[#This Row],[REFERRAL_MONTH]],WorkingDays[#All],2,FALSE)</f>
        <v>22</v>
      </c>
      <c r="I3803">
        <f>RefAge[[#This Row],[TWW_REFERRALS]]*(21/RefAge[[#This Row],[WD]])</f>
        <v>63.95454545454546</v>
      </c>
    </row>
    <row r="3804" spans="1:9" x14ac:dyDescent="0.25">
      <c r="A3804" s="10">
        <v>109</v>
      </c>
      <c r="B3804" s="10">
        <v>202006</v>
      </c>
      <c r="C3804" s="10" t="s">
        <v>17</v>
      </c>
      <c r="D3804" s="10">
        <v>2020</v>
      </c>
      <c r="E3804" s="10" t="s">
        <v>46</v>
      </c>
      <c r="F3804" s="10" t="s">
        <v>37</v>
      </c>
      <c r="G3804" s="10" t="s">
        <v>64</v>
      </c>
      <c r="H3804">
        <f>VLOOKUP(RefAge[[#This Row],[REFERRAL_MONTH]],WorkingDays[#All],2,FALSE)</f>
        <v>22</v>
      </c>
      <c r="I3804">
        <f>RefAge[[#This Row],[TWW_REFERRALS]]*(21/RefAge[[#This Row],[WD]])</f>
        <v>104.04545454545455</v>
      </c>
    </row>
    <row r="3805" spans="1:9" x14ac:dyDescent="0.25">
      <c r="A3805" s="10">
        <v>105</v>
      </c>
      <c r="B3805" s="10">
        <v>202006</v>
      </c>
      <c r="C3805" s="10" t="s">
        <v>17</v>
      </c>
      <c r="D3805" s="10">
        <v>2020</v>
      </c>
      <c r="E3805" s="10" t="s">
        <v>46</v>
      </c>
      <c r="F3805" s="10" t="s">
        <v>37</v>
      </c>
      <c r="G3805" s="10" t="s">
        <v>60</v>
      </c>
      <c r="H3805">
        <f>VLOOKUP(RefAge[[#This Row],[REFERRAL_MONTH]],WorkingDays[#All],2,FALSE)</f>
        <v>22</v>
      </c>
      <c r="I3805">
        <f>RefAge[[#This Row],[TWW_REFERRALS]]*(21/RefAge[[#This Row],[WD]])</f>
        <v>100.22727272727273</v>
      </c>
    </row>
    <row r="3806" spans="1:9" x14ac:dyDescent="0.25">
      <c r="A3806" s="10">
        <v>76</v>
      </c>
      <c r="B3806" s="10">
        <v>202006</v>
      </c>
      <c r="C3806" s="10" t="s">
        <v>17</v>
      </c>
      <c r="D3806" s="10">
        <v>2020</v>
      </c>
      <c r="E3806" s="10" t="s">
        <v>46</v>
      </c>
      <c r="F3806" s="10" t="s">
        <v>37</v>
      </c>
      <c r="G3806" s="10" t="s">
        <v>62</v>
      </c>
      <c r="H3806">
        <f>VLOOKUP(RefAge[[#This Row],[REFERRAL_MONTH]],WorkingDays[#All],2,FALSE)</f>
        <v>22</v>
      </c>
      <c r="I3806">
        <f>RefAge[[#This Row],[TWW_REFERRALS]]*(21/RefAge[[#This Row],[WD]])</f>
        <v>72.545454545454547</v>
      </c>
    </row>
    <row r="3807" spans="1:9" x14ac:dyDescent="0.25">
      <c r="A3807" s="10">
        <v>125</v>
      </c>
      <c r="B3807" s="10">
        <v>202006</v>
      </c>
      <c r="C3807" s="10" t="s">
        <v>17</v>
      </c>
      <c r="D3807" s="10">
        <v>2020</v>
      </c>
      <c r="E3807" s="10" t="s">
        <v>46</v>
      </c>
      <c r="F3807" s="10" t="s">
        <v>37</v>
      </c>
      <c r="G3807" s="10" t="s">
        <v>59</v>
      </c>
      <c r="H3807">
        <f>VLOOKUP(RefAge[[#This Row],[REFERRAL_MONTH]],WorkingDays[#All],2,FALSE)</f>
        <v>22</v>
      </c>
      <c r="I3807">
        <f>RefAge[[#This Row],[TWW_REFERRALS]]*(21/RefAge[[#This Row],[WD]])</f>
        <v>119.31818181818183</v>
      </c>
    </row>
    <row r="3808" spans="1:9" x14ac:dyDescent="0.25">
      <c r="A3808" s="10">
        <v>94</v>
      </c>
      <c r="B3808" s="10">
        <v>202006</v>
      </c>
      <c r="C3808" s="10" t="s">
        <v>17</v>
      </c>
      <c r="D3808" s="10">
        <v>2020</v>
      </c>
      <c r="E3808" s="10" t="s">
        <v>46</v>
      </c>
      <c r="F3808" s="10" t="s">
        <v>37</v>
      </c>
      <c r="G3808" s="10" t="s">
        <v>63</v>
      </c>
      <c r="H3808">
        <f>VLOOKUP(RefAge[[#This Row],[REFERRAL_MONTH]],WorkingDays[#All],2,FALSE)</f>
        <v>22</v>
      </c>
      <c r="I3808">
        <f>RefAge[[#This Row],[TWW_REFERRALS]]*(21/RefAge[[#This Row],[WD]])</f>
        <v>89.727272727272734</v>
      </c>
    </row>
    <row r="3809" spans="1:9" x14ac:dyDescent="0.25">
      <c r="A3809" s="10">
        <v>59</v>
      </c>
      <c r="B3809" s="10">
        <v>202006</v>
      </c>
      <c r="C3809" s="10" t="s">
        <v>17</v>
      </c>
      <c r="D3809" s="10">
        <v>2020</v>
      </c>
      <c r="E3809" s="10" t="s">
        <v>46</v>
      </c>
      <c r="F3809" s="10" t="s">
        <v>37</v>
      </c>
      <c r="G3809" s="10" t="s">
        <v>65</v>
      </c>
      <c r="H3809">
        <f>VLOOKUP(RefAge[[#This Row],[REFERRAL_MONTH]],WorkingDays[#All],2,FALSE)</f>
        <v>22</v>
      </c>
      <c r="I3809">
        <f>RefAge[[#This Row],[TWW_REFERRALS]]*(21/RefAge[[#This Row],[WD]])</f>
        <v>56.31818181818182</v>
      </c>
    </row>
    <row r="3810" spans="1:9" x14ac:dyDescent="0.25">
      <c r="A3810" s="10">
        <v>46</v>
      </c>
      <c r="B3810" s="10">
        <v>202006</v>
      </c>
      <c r="C3810" s="10" t="s">
        <v>17</v>
      </c>
      <c r="D3810" s="10">
        <v>2020</v>
      </c>
      <c r="E3810" s="10" t="s">
        <v>46</v>
      </c>
      <c r="F3810" s="10" t="s">
        <v>31</v>
      </c>
      <c r="G3810" s="10" t="s">
        <v>61</v>
      </c>
      <c r="H3810">
        <f>VLOOKUP(RefAge[[#This Row],[REFERRAL_MONTH]],WorkingDays[#All],2,FALSE)</f>
        <v>22</v>
      </c>
      <c r="I3810">
        <f>RefAge[[#This Row],[TWW_REFERRALS]]*(21/RefAge[[#This Row],[WD]])</f>
        <v>43.909090909090914</v>
      </c>
    </row>
    <row r="3811" spans="1:9" x14ac:dyDescent="0.25">
      <c r="A3811" s="10">
        <v>62</v>
      </c>
      <c r="B3811" s="10">
        <v>202006</v>
      </c>
      <c r="C3811" s="10" t="s">
        <v>17</v>
      </c>
      <c r="D3811" s="10">
        <v>2020</v>
      </c>
      <c r="E3811" s="10" t="s">
        <v>46</v>
      </c>
      <c r="F3811" s="10" t="s">
        <v>31</v>
      </c>
      <c r="G3811" s="10" t="s">
        <v>64</v>
      </c>
      <c r="H3811">
        <f>VLOOKUP(RefAge[[#This Row],[REFERRAL_MONTH]],WorkingDays[#All],2,FALSE)</f>
        <v>22</v>
      </c>
      <c r="I3811">
        <f>RefAge[[#This Row],[TWW_REFERRALS]]*(21/RefAge[[#This Row],[WD]])</f>
        <v>59.181818181818187</v>
      </c>
    </row>
    <row r="3812" spans="1:9" x14ac:dyDescent="0.25">
      <c r="A3812" s="10">
        <v>83</v>
      </c>
      <c r="B3812" s="10">
        <v>202006</v>
      </c>
      <c r="C3812" s="10" t="s">
        <v>17</v>
      </c>
      <c r="D3812" s="10">
        <v>2020</v>
      </c>
      <c r="E3812" s="10" t="s">
        <v>46</v>
      </c>
      <c r="F3812" s="10" t="s">
        <v>31</v>
      </c>
      <c r="G3812" s="10" t="s">
        <v>60</v>
      </c>
      <c r="H3812">
        <f>VLOOKUP(RefAge[[#This Row],[REFERRAL_MONTH]],WorkingDays[#All],2,FALSE)</f>
        <v>22</v>
      </c>
      <c r="I3812">
        <f>RefAge[[#This Row],[TWW_REFERRALS]]*(21/RefAge[[#This Row],[WD]])</f>
        <v>79.227272727272734</v>
      </c>
    </row>
    <row r="3813" spans="1:9" x14ac:dyDescent="0.25">
      <c r="A3813" s="10">
        <v>47</v>
      </c>
      <c r="B3813" s="10">
        <v>202006</v>
      </c>
      <c r="C3813" s="10" t="s">
        <v>17</v>
      </c>
      <c r="D3813" s="10">
        <v>2020</v>
      </c>
      <c r="E3813" s="10" t="s">
        <v>46</v>
      </c>
      <c r="F3813" s="10" t="s">
        <v>31</v>
      </c>
      <c r="G3813" s="10" t="s">
        <v>62</v>
      </c>
      <c r="H3813">
        <f>VLOOKUP(RefAge[[#This Row],[REFERRAL_MONTH]],WorkingDays[#All],2,FALSE)</f>
        <v>22</v>
      </c>
      <c r="I3813">
        <f>RefAge[[#This Row],[TWW_REFERRALS]]*(21/RefAge[[#This Row],[WD]])</f>
        <v>44.863636363636367</v>
      </c>
    </row>
    <row r="3814" spans="1:9" x14ac:dyDescent="0.25">
      <c r="A3814" s="10">
        <v>75</v>
      </c>
      <c r="B3814" s="10">
        <v>202006</v>
      </c>
      <c r="C3814" s="10" t="s">
        <v>17</v>
      </c>
      <c r="D3814" s="10">
        <v>2020</v>
      </c>
      <c r="E3814" s="10" t="s">
        <v>46</v>
      </c>
      <c r="F3814" s="10" t="s">
        <v>31</v>
      </c>
      <c r="G3814" s="10" t="s">
        <v>59</v>
      </c>
      <c r="H3814">
        <f>VLOOKUP(RefAge[[#This Row],[REFERRAL_MONTH]],WorkingDays[#All],2,FALSE)</f>
        <v>22</v>
      </c>
      <c r="I3814">
        <f>RefAge[[#This Row],[TWW_REFERRALS]]*(21/RefAge[[#This Row],[WD]])</f>
        <v>71.590909090909093</v>
      </c>
    </row>
    <row r="3815" spans="1:9" x14ac:dyDescent="0.25">
      <c r="A3815" s="10">
        <v>52</v>
      </c>
      <c r="B3815" s="10">
        <v>202006</v>
      </c>
      <c r="C3815" s="10" t="s">
        <v>17</v>
      </c>
      <c r="D3815" s="10">
        <v>2020</v>
      </c>
      <c r="E3815" s="10" t="s">
        <v>46</v>
      </c>
      <c r="F3815" s="10" t="s">
        <v>31</v>
      </c>
      <c r="G3815" s="10" t="s">
        <v>63</v>
      </c>
      <c r="H3815">
        <f>VLOOKUP(RefAge[[#This Row],[REFERRAL_MONTH]],WorkingDays[#All],2,FALSE)</f>
        <v>22</v>
      </c>
      <c r="I3815">
        <f>RefAge[[#This Row],[TWW_REFERRALS]]*(21/RefAge[[#This Row],[WD]])</f>
        <v>49.63636363636364</v>
      </c>
    </row>
    <row r="3816" spans="1:9" x14ac:dyDescent="0.25">
      <c r="A3816" s="10">
        <v>36</v>
      </c>
      <c r="B3816" s="10">
        <v>202006</v>
      </c>
      <c r="C3816" s="10" t="s">
        <v>17</v>
      </c>
      <c r="D3816" s="10">
        <v>2020</v>
      </c>
      <c r="E3816" s="10" t="s">
        <v>46</v>
      </c>
      <c r="F3816" s="10" t="s">
        <v>31</v>
      </c>
      <c r="G3816" s="10" t="s">
        <v>65</v>
      </c>
      <c r="H3816">
        <f>VLOOKUP(RefAge[[#This Row],[REFERRAL_MONTH]],WorkingDays[#All],2,FALSE)</f>
        <v>22</v>
      </c>
      <c r="I3816">
        <f>RefAge[[#This Row],[TWW_REFERRALS]]*(21/RefAge[[#This Row],[WD]])</f>
        <v>34.363636363636367</v>
      </c>
    </row>
    <row r="3817" spans="1:9" x14ac:dyDescent="0.25">
      <c r="A3817" s="10">
        <v>2096</v>
      </c>
      <c r="B3817" s="10">
        <v>202006</v>
      </c>
      <c r="C3817" s="10" t="s">
        <v>17</v>
      </c>
      <c r="D3817" s="10">
        <v>2020</v>
      </c>
      <c r="E3817" s="10" t="s">
        <v>3</v>
      </c>
      <c r="F3817" s="10" t="s">
        <v>35</v>
      </c>
      <c r="G3817" s="10" t="s">
        <v>61</v>
      </c>
      <c r="H3817">
        <f>VLOOKUP(RefAge[[#This Row],[REFERRAL_MONTH]],WorkingDays[#All],2,FALSE)</f>
        <v>22</v>
      </c>
      <c r="I3817">
        <f>RefAge[[#This Row],[TWW_REFERRALS]]*(21/RefAge[[#This Row],[WD]])</f>
        <v>2000.7272727272727</v>
      </c>
    </row>
    <row r="3818" spans="1:9" x14ac:dyDescent="0.25">
      <c r="A3818" s="10">
        <v>3304</v>
      </c>
      <c r="B3818" s="10">
        <v>202006</v>
      </c>
      <c r="C3818" s="10" t="s">
        <v>17</v>
      </c>
      <c r="D3818" s="10">
        <v>2020</v>
      </c>
      <c r="E3818" s="10" t="s">
        <v>3</v>
      </c>
      <c r="F3818" s="10" t="s">
        <v>35</v>
      </c>
      <c r="G3818" s="10" t="s">
        <v>64</v>
      </c>
      <c r="H3818">
        <f>VLOOKUP(RefAge[[#This Row],[REFERRAL_MONTH]],WorkingDays[#All],2,FALSE)</f>
        <v>22</v>
      </c>
      <c r="I3818">
        <f>RefAge[[#This Row],[TWW_REFERRALS]]*(21/RefAge[[#This Row],[WD]])</f>
        <v>3153.818181818182</v>
      </c>
    </row>
    <row r="3819" spans="1:9" x14ac:dyDescent="0.25">
      <c r="A3819" s="10">
        <v>2901</v>
      </c>
      <c r="B3819" s="10">
        <v>202006</v>
      </c>
      <c r="C3819" s="10" t="s">
        <v>17</v>
      </c>
      <c r="D3819" s="10">
        <v>2020</v>
      </c>
      <c r="E3819" s="10" t="s">
        <v>3</v>
      </c>
      <c r="F3819" s="10" t="s">
        <v>35</v>
      </c>
      <c r="G3819" s="10" t="s">
        <v>60</v>
      </c>
      <c r="H3819">
        <f>VLOOKUP(RefAge[[#This Row],[REFERRAL_MONTH]],WorkingDays[#All],2,FALSE)</f>
        <v>22</v>
      </c>
      <c r="I3819">
        <f>RefAge[[#This Row],[TWW_REFERRALS]]*(21/RefAge[[#This Row],[WD]])</f>
        <v>2769.136363636364</v>
      </c>
    </row>
    <row r="3820" spans="1:9" x14ac:dyDescent="0.25">
      <c r="A3820" s="10">
        <v>2540</v>
      </c>
      <c r="B3820" s="10">
        <v>202006</v>
      </c>
      <c r="C3820" s="10" t="s">
        <v>17</v>
      </c>
      <c r="D3820" s="10">
        <v>2020</v>
      </c>
      <c r="E3820" s="10" t="s">
        <v>3</v>
      </c>
      <c r="F3820" s="10" t="s">
        <v>35</v>
      </c>
      <c r="G3820" s="10" t="s">
        <v>62</v>
      </c>
      <c r="H3820">
        <f>VLOOKUP(RefAge[[#This Row],[REFERRAL_MONTH]],WorkingDays[#All],2,FALSE)</f>
        <v>22</v>
      </c>
      <c r="I3820">
        <f>RefAge[[#This Row],[TWW_REFERRALS]]*(21/RefAge[[#This Row],[WD]])</f>
        <v>2424.5454545454545</v>
      </c>
    </row>
    <row r="3821" spans="1:9" x14ac:dyDescent="0.25">
      <c r="A3821" s="10">
        <v>2221</v>
      </c>
      <c r="B3821" s="10">
        <v>202006</v>
      </c>
      <c r="C3821" s="10" t="s">
        <v>17</v>
      </c>
      <c r="D3821" s="10">
        <v>2020</v>
      </c>
      <c r="E3821" s="10" t="s">
        <v>3</v>
      </c>
      <c r="F3821" s="10" t="s">
        <v>35</v>
      </c>
      <c r="G3821" s="10" t="s">
        <v>59</v>
      </c>
      <c r="H3821">
        <f>VLOOKUP(RefAge[[#This Row],[REFERRAL_MONTH]],WorkingDays[#All],2,FALSE)</f>
        <v>22</v>
      </c>
      <c r="I3821">
        <f>RefAge[[#This Row],[TWW_REFERRALS]]*(21/RefAge[[#This Row],[WD]])</f>
        <v>2120.0454545454545</v>
      </c>
    </row>
    <row r="3822" spans="1:9" x14ac:dyDescent="0.25">
      <c r="A3822" s="10">
        <v>2977</v>
      </c>
      <c r="B3822" s="10">
        <v>202006</v>
      </c>
      <c r="C3822" s="10" t="s">
        <v>17</v>
      </c>
      <c r="D3822" s="10">
        <v>2020</v>
      </c>
      <c r="E3822" s="10" t="s">
        <v>3</v>
      </c>
      <c r="F3822" s="10" t="s">
        <v>35</v>
      </c>
      <c r="G3822" s="10" t="s">
        <v>63</v>
      </c>
      <c r="H3822">
        <f>VLOOKUP(RefAge[[#This Row],[REFERRAL_MONTH]],WorkingDays[#All],2,FALSE)</f>
        <v>22</v>
      </c>
      <c r="I3822">
        <f>RefAge[[#This Row],[TWW_REFERRALS]]*(21/RefAge[[#This Row],[WD]])</f>
        <v>2841.6818181818185</v>
      </c>
    </row>
    <row r="3823" spans="1:9" x14ac:dyDescent="0.25">
      <c r="A3823" s="10">
        <v>1564</v>
      </c>
      <c r="B3823" s="10">
        <v>202006</v>
      </c>
      <c r="C3823" s="10" t="s">
        <v>17</v>
      </c>
      <c r="D3823" s="10">
        <v>2020</v>
      </c>
      <c r="E3823" s="10" t="s">
        <v>3</v>
      </c>
      <c r="F3823" s="10" t="s">
        <v>35</v>
      </c>
      <c r="G3823" s="10" t="s">
        <v>65</v>
      </c>
      <c r="H3823">
        <f>VLOOKUP(RefAge[[#This Row],[REFERRAL_MONTH]],WorkingDays[#All],2,FALSE)</f>
        <v>22</v>
      </c>
      <c r="I3823">
        <f>RefAge[[#This Row],[TWW_REFERRALS]]*(21/RefAge[[#This Row],[WD]])</f>
        <v>1492.909090909091</v>
      </c>
    </row>
    <row r="3824" spans="1:9" x14ac:dyDescent="0.25">
      <c r="A3824" s="10">
        <v>703</v>
      </c>
      <c r="B3824" s="10">
        <v>202006</v>
      </c>
      <c r="C3824" s="10" t="s">
        <v>17</v>
      </c>
      <c r="D3824" s="10">
        <v>2020</v>
      </c>
      <c r="E3824" s="10" t="s">
        <v>3</v>
      </c>
      <c r="F3824" s="10" t="s">
        <v>33</v>
      </c>
      <c r="G3824" s="10" t="s">
        <v>61</v>
      </c>
      <c r="H3824">
        <f>VLOOKUP(RefAge[[#This Row],[REFERRAL_MONTH]],WorkingDays[#All],2,FALSE)</f>
        <v>22</v>
      </c>
      <c r="I3824">
        <f>RefAge[[#This Row],[TWW_REFERRALS]]*(21/RefAge[[#This Row],[WD]])</f>
        <v>671.04545454545462</v>
      </c>
    </row>
    <row r="3825" spans="1:9" x14ac:dyDescent="0.25">
      <c r="A3825" s="10">
        <v>825</v>
      </c>
      <c r="B3825" s="10">
        <v>202006</v>
      </c>
      <c r="C3825" s="10" t="s">
        <v>17</v>
      </c>
      <c r="D3825" s="10">
        <v>2020</v>
      </c>
      <c r="E3825" s="10" t="s">
        <v>3</v>
      </c>
      <c r="F3825" s="10" t="s">
        <v>33</v>
      </c>
      <c r="G3825" s="10" t="s">
        <v>64</v>
      </c>
      <c r="H3825">
        <f>VLOOKUP(RefAge[[#This Row],[REFERRAL_MONTH]],WorkingDays[#All],2,FALSE)</f>
        <v>22</v>
      </c>
      <c r="I3825">
        <f>RefAge[[#This Row],[TWW_REFERRALS]]*(21/RefAge[[#This Row],[WD]])</f>
        <v>787.5</v>
      </c>
    </row>
    <row r="3826" spans="1:9" x14ac:dyDescent="0.25">
      <c r="A3826" s="10">
        <v>1034</v>
      </c>
      <c r="B3826" s="10">
        <v>202006</v>
      </c>
      <c r="C3826" s="10" t="s">
        <v>17</v>
      </c>
      <c r="D3826" s="10">
        <v>2020</v>
      </c>
      <c r="E3826" s="10" t="s">
        <v>3</v>
      </c>
      <c r="F3826" s="10" t="s">
        <v>33</v>
      </c>
      <c r="G3826" s="10" t="s">
        <v>60</v>
      </c>
      <c r="H3826">
        <f>VLOOKUP(RefAge[[#This Row],[REFERRAL_MONTH]],WorkingDays[#All],2,FALSE)</f>
        <v>22</v>
      </c>
      <c r="I3826">
        <f>RefAge[[#This Row],[TWW_REFERRALS]]*(21/RefAge[[#This Row],[WD]])</f>
        <v>987</v>
      </c>
    </row>
    <row r="3827" spans="1:9" x14ac:dyDescent="0.25">
      <c r="A3827" s="10">
        <v>906</v>
      </c>
      <c r="B3827" s="10">
        <v>202006</v>
      </c>
      <c r="C3827" s="10" t="s">
        <v>17</v>
      </c>
      <c r="D3827" s="10">
        <v>2020</v>
      </c>
      <c r="E3827" s="10" t="s">
        <v>3</v>
      </c>
      <c r="F3827" s="10" t="s">
        <v>33</v>
      </c>
      <c r="G3827" s="10" t="s">
        <v>62</v>
      </c>
      <c r="H3827">
        <f>VLOOKUP(RefAge[[#This Row],[REFERRAL_MONTH]],WorkingDays[#All],2,FALSE)</f>
        <v>22</v>
      </c>
      <c r="I3827">
        <f>RefAge[[#This Row],[TWW_REFERRALS]]*(21/RefAge[[#This Row],[WD]])</f>
        <v>864.81818181818187</v>
      </c>
    </row>
    <row r="3828" spans="1:9" x14ac:dyDescent="0.25">
      <c r="A3828" s="10">
        <v>745</v>
      </c>
      <c r="B3828" s="10">
        <v>202006</v>
      </c>
      <c r="C3828" s="10" t="s">
        <v>17</v>
      </c>
      <c r="D3828" s="10">
        <v>2020</v>
      </c>
      <c r="E3828" s="10" t="s">
        <v>3</v>
      </c>
      <c r="F3828" s="10" t="s">
        <v>33</v>
      </c>
      <c r="G3828" s="10" t="s">
        <v>59</v>
      </c>
      <c r="H3828">
        <f>VLOOKUP(RefAge[[#This Row],[REFERRAL_MONTH]],WorkingDays[#All],2,FALSE)</f>
        <v>22</v>
      </c>
      <c r="I3828">
        <f>RefAge[[#This Row],[TWW_REFERRALS]]*(21/RefAge[[#This Row],[WD]])</f>
        <v>711.13636363636363</v>
      </c>
    </row>
    <row r="3829" spans="1:9" x14ac:dyDescent="0.25">
      <c r="A3829" s="10">
        <v>1046</v>
      </c>
      <c r="B3829" s="10">
        <v>202006</v>
      </c>
      <c r="C3829" s="10" t="s">
        <v>17</v>
      </c>
      <c r="D3829" s="10">
        <v>2020</v>
      </c>
      <c r="E3829" s="10" t="s">
        <v>3</v>
      </c>
      <c r="F3829" s="10" t="s">
        <v>33</v>
      </c>
      <c r="G3829" s="10" t="s">
        <v>63</v>
      </c>
      <c r="H3829">
        <f>VLOOKUP(RefAge[[#This Row],[REFERRAL_MONTH]],WorkingDays[#All],2,FALSE)</f>
        <v>22</v>
      </c>
      <c r="I3829">
        <f>RefAge[[#This Row],[TWW_REFERRALS]]*(21/RefAge[[#This Row],[WD]])</f>
        <v>998.4545454545455</v>
      </c>
    </row>
    <row r="3830" spans="1:9" x14ac:dyDescent="0.25">
      <c r="A3830" s="10">
        <v>530</v>
      </c>
      <c r="B3830" s="10">
        <v>202006</v>
      </c>
      <c r="C3830" s="10" t="s">
        <v>17</v>
      </c>
      <c r="D3830" s="10">
        <v>2020</v>
      </c>
      <c r="E3830" s="10" t="s">
        <v>3</v>
      </c>
      <c r="F3830" s="10" t="s">
        <v>33</v>
      </c>
      <c r="G3830" s="10" t="s">
        <v>65</v>
      </c>
      <c r="H3830">
        <f>VLOOKUP(RefAge[[#This Row],[REFERRAL_MONTH]],WorkingDays[#All],2,FALSE)</f>
        <v>22</v>
      </c>
      <c r="I3830">
        <f>RefAge[[#This Row],[TWW_REFERRALS]]*(21/RefAge[[#This Row],[WD]])</f>
        <v>505.90909090909093</v>
      </c>
    </row>
    <row r="3831" spans="1:9" x14ac:dyDescent="0.25">
      <c r="A3831" s="10">
        <v>405</v>
      </c>
      <c r="B3831" s="10">
        <v>202006</v>
      </c>
      <c r="C3831" s="10" t="s">
        <v>17</v>
      </c>
      <c r="D3831" s="10">
        <v>2020</v>
      </c>
      <c r="E3831" s="10" t="s">
        <v>3</v>
      </c>
      <c r="F3831" s="10" t="s">
        <v>36</v>
      </c>
      <c r="G3831" s="10" t="s">
        <v>61</v>
      </c>
      <c r="H3831">
        <f>VLOOKUP(RefAge[[#This Row],[REFERRAL_MONTH]],WorkingDays[#All],2,FALSE)</f>
        <v>22</v>
      </c>
      <c r="I3831">
        <f>RefAge[[#This Row],[TWW_REFERRALS]]*(21/RefAge[[#This Row],[WD]])</f>
        <v>386.59090909090912</v>
      </c>
    </row>
    <row r="3832" spans="1:9" x14ac:dyDescent="0.25">
      <c r="A3832" s="10">
        <v>460</v>
      </c>
      <c r="B3832" s="10">
        <v>202006</v>
      </c>
      <c r="C3832" s="10" t="s">
        <v>17</v>
      </c>
      <c r="D3832" s="10">
        <v>2020</v>
      </c>
      <c r="E3832" s="10" t="s">
        <v>3</v>
      </c>
      <c r="F3832" s="10" t="s">
        <v>36</v>
      </c>
      <c r="G3832" s="10" t="s">
        <v>64</v>
      </c>
      <c r="H3832">
        <f>VLOOKUP(RefAge[[#This Row],[REFERRAL_MONTH]],WorkingDays[#All],2,FALSE)</f>
        <v>22</v>
      </c>
      <c r="I3832">
        <f>RefAge[[#This Row],[TWW_REFERRALS]]*(21/RefAge[[#This Row],[WD]])</f>
        <v>439.09090909090912</v>
      </c>
    </row>
    <row r="3833" spans="1:9" x14ac:dyDescent="0.25">
      <c r="A3833" s="10">
        <v>620</v>
      </c>
      <c r="B3833" s="10">
        <v>202006</v>
      </c>
      <c r="C3833" s="10" t="s">
        <v>17</v>
      </c>
      <c r="D3833" s="10">
        <v>2020</v>
      </c>
      <c r="E3833" s="10" t="s">
        <v>3</v>
      </c>
      <c r="F3833" s="10" t="s">
        <v>36</v>
      </c>
      <c r="G3833" s="10" t="s">
        <v>60</v>
      </c>
      <c r="H3833">
        <f>VLOOKUP(RefAge[[#This Row],[REFERRAL_MONTH]],WorkingDays[#All],2,FALSE)</f>
        <v>22</v>
      </c>
      <c r="I3833">
        <f>RefAge[[#This Row],[TWW_REFERRALS]]*(21/RefAge[[#This Row],[WD]])</f>
        <v>591.81818181818187</v>
      </c>
    </row>
    <row r="3834" spans="1:9" x14ac:dyDescent="0.25">
      <c r="A3834" s="10">
        <v>602</v>
      </c>
      <c r="B3834" s="10">
        <v>202006</v>
      </c>
      <c r="C3834" s="10" t="s">
        <v>17</v>
      </c>
      <c r="D3834" s="10">
        <v>2020</v>
      </c>
      <c r="E3834" s="10" t="s">
        <v>3</v>
      </c>
      <c r="F3834" s="10" t="s">
        <v>36</v>
      </c>
      <c r="G3834" s="10" t="s">
        <v>62</v>
      </c>
      <c r="H3834">
        <f>VLOOKUP(RefAge[[#This Row],[REFERRAL_MONTH]],WorkingDays[#All],2,FALSE)</f>
        <v>22</v>
      </c>
      <c r="I3834">
        <f>RefAge[[#This Row],[TWW_REFERRALS]]*(21/RefAge[[#This Row],[WD]])</f>
        <v>574.63636363636363</v>
      </c>
    </row>
    <row r="3835" spans="1:9" x14ac:dyDescent="0.25">
      <c r="A3835" s="10">
        <v>474</v>
      </c>
      <c r="B3835" s="10">
        <v>202006</v>
      </c>
      <c r="C3835" s="10" t="s">
        <v>17</v>
      </c>
      <c r="D3835" s="10">
        <v>2020</v>
      </c>
      <c r="E3835" s="10" t="s">
        <v>3</v>
      </c>
      <c r="F3835" s="10" t="s">
        <v>36</v>
      </c>
      <c r="G3835" s="10" t="s">
        <v>59</v>
      </c>
      <c r="H3835">
        <f>VLOOKUP(RefAge[[#This Row],[REFERRAL_MONTH]],WorkingDays[#All],2,FALSE)</f>
        <v>22</v>
      </c>
      <c r="I3835">
        <f>RefAge[[#This Row],[TWW_REFERRALS]]*(21/RefAge[[#This Row],[WD]])</f>
        <v>452.4545454545455</v>
      </c>
    </row>
    <row r="3836" spans="1:9" x14ac:dyDescent="0.25">
      <c r="A3836" s="10">
        <v>591</v>
      </c>
      <c r="B3836" s="10">
        <v>202006</v>
      </c>
      <c r="C3836" s="10" t="s">
        <v>17</v>
      </c>
      <c r="D3836" s="10">
        <v>2020</v>
      </c>
      <c r="E3836" s="10" t="s">
        <v>3</v>
      </c>
      <c r="F3836" s="10" t="s">
        <v>36</v>
      </c>
      <c r="G3836" s="10" t="s">
        <v>63</v>
      </c>
      <c r="H3836">
        <f>VLOOKUP(RefAge[[#This Row],[REFERRAL_MONTH]],WorkingDays[#All],2,FALSE)</f>
        <v>22</v>
      </c>
      <c r="I3836">
        <f>RefAge[[#This Row],[TWW_REFERRALS]]*(21/RefAge[[#This Row],[WD]])</f>
        <v>564.13636363636363</v>
      </c>
    </row>
    <row r="3837" spans="1:9" x14ac:dyDescent="0.25">
      <c r="A3837" s="10">
        <v>364</v>
      </c>
      <c r="B3837" s="10">
        <v>202006</v>
      </c>
      <c r="C3837" s="10" t="s">
        <v>17</v>
      </c>
      <c r="D3837" s="10">
        <v>2020</v>
      </c>
      <c r="E3837" s="10" t="s">
        <v>3</v>
      </c>
      <c r="F3837" s="10" t="s">
        <v>36</v>
      </c>
      <c r="G3837" s="10" t="s">
        <v>65</v>
      </c>
      <c r="H3837">
        <f>VLOOKUP(RefAge[[#This Row],[REFERRAL_MONTH]],WorkingDays[#All],2,FALSE)</f>
        <v>22</v>
      </c>
      <c r="I3837">
        <f>RefAge[[#This Row],[TWW_REFERRALS]]*(21/RefAge[[#This Row],[WD]])</f>
        <v>347.4545454545455</v>
      </c>
    </row>
    <row r="3838" spans="1:9" x14ac:dyDescent="0.25">
      <c r="A3838" s="10">
        <v>330</v>
      </c>
      <c r="B3838" s="10">
        <v>202006</v>
      </c>
      <c r="C3838" s="10" t="s">
        <v>17</v>
      </c>
      <c r="D3838" s="10">
        <v>2020</v>
      </c>
      <c r="E3838" s="10" t="s">
        <v>3</v>
      </c>
      <c r="F3838" s="10" t="s">
        <v>37</v>
      </c>
      <c r="G3838" s="10" t="s">
        <v>61</v>
      </c>
      <c r="H3838">
        <f>VLOOKUP(RefAge[[#This Row],[REFERRAL_MONTH]],WorkingDays[#All],2,FALSE)</f>
        <v>22</v>
      </c>
      <c r="I3838">
        <f>RefAge[[#This Row],[TWW_REFERRALS]]*(21/RefAge[[#This Row],[WD]])</f>
        <v>315</v>
      </c>
    </row>
    <row r="3839" spans="1:9" x14ac:dyDescent="0.25">
      <c r="A3839" s="10">
        <v>250</v>
      </c>
      <c r="B3839" s="10">
        <v>202006</v>
      </c>
      <c r="C3839" s="10" t="s">
        <v>17</v>
      </c>
      <c r="D3839" s="10">
        <v>2020</v>
      </c>
      <c r="E3839" s="10" t="s">
        <v>3</v>
      </c>
      <c r="F3839" s="10" t="s">
        <v>37</v>
      </c>
      <c r="G3839" s="10" t="s">
        <v>64</v>
      </c>
      <c r="H3839">
        <f>VLOOKUP(RefAge[[#This Row],[REFERRAL_MONTH]],WorkingDays[#All],2,FALSE)</f>
        <v>22</v>
      </c>
      <c r="I3839">
        <f>RefAge[[#This Row],[TWW_REFERRALS]]*(21/RefAge[[#This Row],[WD]])</f>
        <v>238.63636363636365</v>
      </c>
    </row>
    <row r="3840" spans="1:9" x14ac:dyDescent="0.25">
      <c r="A3840" s="10">
        <v>486</v>
      </c>
      <c r="B3840" s="10">
        <v>202006</v>
      </c>
      <c r="C3840" s="10" t="s">
        <v>17</v>
      </c>
      <c r="D3840" s="10">
        <v>2020</v>
      </c>
      <c r="E3840" s="10" t="s">
        <v>3</v>
      </c>
      <c r="F3840" s="10" t="s">
        <v>37</v>
      </c>
      <c r="G3840" s="10" t="s">
        <v>60</v>
      </c>
      <c r="H3840">
        <f>VLOOKUP(RefAge[[#This Row],[REFERRAL_MONTH]],WorkingDays[#All],2,FALSE)</f>
        <v>22</v>
      </c>
      <c r="I3840">
        <f>RefAge[[#This Row],[TWW_REFERRALS]]*(21/RefAge[[#This Row],[WD]])</f>
        <v>463.90909090909093</v>
      </c>
    </row>
    <row r="3841" spans="1:9" x14ac:dyDescent="0.25">
      <c r="A3841" s="10">
        <v>422</v>
      </c>
      <c r="B3841" s="10">
        <v>202006</v>
      </c>
      <c r="C3841" s="10" t="s">
        <v>17</v>
      </c>
      <c r="D3841" s="10">
        <v>2020</v>
      </c>
      <c r="E3841" s="10" t="s">
        <v>3</v>
      </c>
      <c r="F3841" s="10" t="s">
        <v>37</v>
      </c>
      <c r="G3841" s="10" t="s">
        <v>62</v>
      </c>
      <c r="H3841">
        <f>VLOOKUP(RefAge[[#This Row],[REFERRAL_MONTH]],WorkingDays[#All],2,FALSE)</f>
        <v>22</v>
      </c>
      <c r="I3841">
        <f>RefAge[[#This Row],[TWW_REFERRALS]]*(21/RefAge[[#This Row],[WD]])</f>
        <v>402.81818181818181</v>
      </c>
    </row>
    <row r="3842" spans="1:9" x14ac:dyDescent="0.25">
      <c r="A3842" s="10">
        <v>334</v>
      </c>
      <c r="B3842" s="10">
        <v>202006</v>
      </c>
      <c r="C3842" s="10" t="s">
        <v>17</v>
      </c>
      <c r="D3842" s="10">
        <v>2020</v>
      </c>
      <c r="E3842" s="10" t="s">
        <v>3</v>
      </c>
      <c r="F3842" s="10" t="s">
        <v>37</v>
      </c>
      <c r="G3842" s="10" t="s">
        <v>59</v>
      </c>
      <c r="H3842">
        <f>VLOOKUP(RefAge[[#This Row],[REFERRAL_MONTH]],WorkingDays[#All],2,FALSE)</f>
        <v>22</v>
      </c>
      <c r="I3842">
        <f>RefAge[[#This Row],[TWW_REFERRALS]]*(21/RefAge[[#This Row],[WD]])</f>
        <v>318.81818181818181</v>
      </c>
    </row>
    <row r="3843" spans="1:9" x14ac:dyDescent="0.25">
      <c r="A3843" s="10">
        <v>588</v>
      </c>
      <c r="B3843" s="10">
        <v>202006</v>
      </c>
      <c r="C3843" s="10" t="s">
        <v>17</v>
      </c>
      <c r="D3843" s="10">
        <v>2020</v>
      </c>
      <c r="E3843" s="10" t="s">
        <v>3</v>
      </c>
      <c r="F3843" s="10" t="s">
        <v>37</v>
      </c>
      <c r="G3843" s="10" t="s">
        <v>63</v>
      </c>
      <c r="H3843">
        <f>VLOOKUP(RefAge[[#This Row],[REFERRAL_MONTH]],WorkingDays[#All],2,FALSE)</f>
        <v>22</v>
      </c>
      <c r="I3843">
        <f>RefAge[[#This Row],[TWW_REFERRALS]]*(21/RefAge[[#This Row],[WD]])</f>
        <v>561.27272727272725</v>
      </c>
    </row>
    <row r="3844" spans="1:9" x14ac:dyDescent="0.25">
      <c r="A3844" s="10">
        <v>292</v>
      </c>
      <c r="B3844" s="10">
        <v>202006</v>
      </c>
      <c r="C3844" s="10" t="s">
        <v>17</v>
      </c>
      <c r="D3844" s="10">
        <v>2020</v>
      </c>
      <c r="E3844" s="10" t="s">
        <v>3</v>
      </c>
      <c r="F3844" s="10" t="s">
        <v>37</v>
      </c>
      <c r="G3844" s="10" t="s">
        <v>65</v>
      </c>
      <c r="H3844">
        <f>VLOOKUP(RefAge[[#This Row],[REFERRAL_MONTH]],WorkingDays[#All],2,FALSE)</f>
        <v>22</v>
      </c>
      <c r="I3844">
        <f>RefAge[[#This Row],[TWW_REFERRALS]]*(21/RefAge[[#This Row],[WD]])</f>
        <v>278.72727272727275</v>
      </c>
    </row>
    <row r="3845" spans="1:9" x14ac:dyDescent="0.25">
      <c r="A3845" s="10">
        <v>172</v>
      </c>
      <c r="B3845" s="10">
        <v>202006</v>
      </c>
      <c r="C3845" s="10" t="s">
        <v>17</v>
      </c>
      <c r="D3845" s="10">
        <v>2020</v>
      </c>
      <c r="E3845" s="10" t="s">
        <v>3</v>
      </c>
      <c r="F3845" s="10" t="s">
        <v>31</v>
      </c>
      <c r="G3845" s="10" t="s">
        <v>61</v>
      </c>
      <c r="H3845">
        <f>VLOOKUP(RefAge[[#This Row],[REFERRAL_MONTH]],WorkingDays[#All],2,FALSE)</f>
        <v>22</v>
      </c>
      <c r="I3845">
        <f>RefAge[[#This Row],[TWW_REFERRALS]]*(21/RefAge[[#This Row],[WD]])</f>
        <v>164.18181818181819</v>
      </c>
    </row>
    <row r="3846" spans="1:9" x14ac:dyDescent="0.25">
      <c r="A3846" s="10">
        <v>142</v>
      </c>
      <c r="B3846" s="10">
        <v>202006</v>
      </c>
      <c r="C3846" s="10" t="s">
        <v>17</v>
      </c>
      <c r="D3846" s="10">
        <v>2020</v>
      </c>
      <c r="E3846" s="10" t="s">
        <v>3</v>
      </c>
      <c r="F3846" s="10" t="s">
        <v>31</v>
      </c>
      <c r="G3846" s="10" t="s">
        <v>64</v>
      </c>
      <c r="H3846">
        <f>VLOOKUP(RefAge[[#This Row],[REFERRAL_MONTH]],WorkingDays[#All],2,FALSE)</f>
        <v>22</v>
      </c>
      <c r="I3846">
        <f>RefAge[[#This Row],[TWW_REFERRALS]]*(21/RefAge[[#This Row],[WD]])</f>
        <v>135.54545454545456</v>
      </c>
    </row>
    <row r="3847" spans="1:9" x14ac:dyDescent="0.25">
      <c r="A3847" s="10">
        <v>241</v>
      </c>
      <c r="B3847" s="10">
        <v>202006</v>
      </c>
      <c r="C3847" s="10" t="s">
        <v>17</v>
      </c>
      <c r="D3847" s="10">
        <v>2020</v>
      </c>
      <c r="E3847" s="10" t="s">
        <v>3</v>
      </c>
      <c r="F3847" s="10" t="s">
        <v>31</v>
      </c>
      <c r="G3847" s="10" t="s">
        <v>60</v>
      </c>
      <c r="H3847">
        <f>VLOOKUP(RefAge[[#This Row],[REFERRAL_MONTH]],WorkingDays[#All],2,FALSE)</f>
        <v>22</v>
      </c>
      <c r="I3847">
        <f>RefAge[[#This Row],[TWW_REFERRALS]]*(21/RefAge[[#This Row],[WD]])</f>
        <v>230.04545454545456</v>
      </c>
    </row>
    <row r="3848" spans="1:9" x14ac:dyDescent="0.25">
      <c r="A3848" s="10">
        <v>223</v>
      </c>
      <c r="B3848" s="10">
        <v>202006</v>
      </c>
      <c r="C3848" s="10" t="s">
        <v>17</v>
      </c>
      <c r="D3848" s="10">
        <v>2020</v>
      </c>
      <c r="E3848" s="10" t="s">
        <v>3</v>
      </c>
      <c r="F3848" s="10" t="s">
        <v>31</v>
      </c>
      <c r="G3848" s="10" t="s">
        <v>62</v>
      </c>
      <c r="H3848">
        <f>VLOOKUP(RefAge[[#This Row],[REFERRAL_MONTH]],WorkingDays[#All],2,FALSE)</f>
        <v>22</v>
      </c>
      <c r="I3848">
        <f>RefAge[[#This Row],[TWW_REFERRALS]]*(21/RefAge[[#This Row],[WD]])</f>
        <v>212.86363636363637</v>
      </c>
    </row>
    <row r="3849" spans="1:9" x14ac:dyDescent="0.25">
      <c r="A3849" s="10">
        <v>157</v>
      </c>
      <c r="B3849" s="10">
        <v>202006</v>
      </c>
      <c r="C3849" s="10" t="s">
        <v>17</v>
      </c>
      <c r="D3849" s="10">
        <v>2020</v>
      </c>
      <c r="E3849" s="10" t="s">
        <v>3</v>
      </c>
      <c r="F3849" s="10" t="s">
        <v>31</v>
      </c>
      <c r="G3849" s="10" t="s">
        <v>59</v>
      </c>
      <c r="H3849">
        <f>VLOOKUP(RefAge[[#This Row],[REFERRAL_MONTH]],WorkingDays[#All],2,FALSE)</f>
        <v>22</v>
      </c>
      <c r="I3849">
        <f>RefAge[[#This Row],[TWW_REFERRALS]]*(21/RefAge[[#This Row],[WD]])</f>
        <v>149.86363636363637</v>
      </c>
    </row>
    <row r="3850" spans="1:9" x14ac:dyDescent="0.25">
      <c r="A3850" s="10">
        <v>271</v>
      </c>
      <c r="B3850" s="10">
        <v>202006</v>
      </c>
      <c r="C3850" s="10" t="s">
        <v>17</v>
      </c>
      <c r="D3850" s="10">
        <v>2020</v>
      </c>
      <c r="E3850" s="10" t="s">
        <v>3</v>
      </c>
      <c r="F3850" s="10" t="s">
        <v>31</v>
      </c>
      <c r="G3850" s="10" t="s">
        <v>63</v>
      </c>
      <c r="H3850">
        <f>VLOOKUP(RefAge[[#This Row],[REFERRAL_MONTH]],WorkingDays[#All],2,FALSE)</f>
        <v>22</v>
      </c>
      <c r="I3850">
        <f>RefAge[[#This Row],[TWW_REFERRALS]]*(21/RefAge[[#This Row],[WD]])</f>
        <v>258.68181818181819</v>
      </c>
    </row>
    <row r="3851" spans="1:9" x14ac:dyDescent="0.25">
      <c r="A3851" s="10">
        <v>155</v>
      </c>
      <c r="B3851" s="10">
        <v>202006</v>
      </c>
      <c r="C3851" s="10" t="s">
        <v>17</v>
      </c>
      <c r="D3851" s="10">
        <v>2020</v>
      </c>
      <c r="E3851" s="10" t="s">
        <v>3</v>
      </c>
      <c r="F3851" s="10" t="s">
        <v>31</v>
      </c>
      <c r="G3851" s="10" t="s">
        <v>65</v>
      </c>
      <c r="H3851">
        <f>VLOOKUP(RefAge[[#This Row],[REFERRAL_MONTH]],WorkingDays[#All],2,FALSE)</f>
        <v>22</v>
      </c>
      <c r="I3851">
        <f>RefAge[[#This Row],[TWW_REFERRALS]]*(21/RefAge[[#This Row],[WD]])</f>
        <v>147.95454545454547</v>
      </c>
    </row>
    <row r="3852" spans="1:9" x14ac:dyDescent="0.25">
      <c r="A3852" s="10">
        <v>501</v>
      </c>
      <c r="B3852" s="10">
        <v>202006</v>
      </c>
      <c r="C3852" s="10" t="s">
        <v>17</v>
      </c>
      <c r="D3852" s="10">
        <v>2020</v>
      </c>
      <c r="E3852" s="10" t="s">
        <v>4</v>
      </c>
      <c r="F3852" s="10" t="s">
        <v>35</v>
      </c>
      <c r="G3852" s="10" t="s">
        <v>61</v>
      </c>
      <c r="H3852">
        <f>VLOOKUP(RefAge[[#This Row],[REFERRAL_MONTH]],WorkingDays[#All],2,FALSE)</f>
        <v>22</v>
      </c>
      <c r="I3852">
        <f>RefAge[[#This Row],[TWW_REFERRALS]]*(21/RefAge[[#This Row],[WD]])</f>
        <v>478.22727272727275</v>
      </c>
    </row>
    <row r="3853" spans="1:9" x14ac:dyDescent="0.25">
      <c r="A3853" s="10">
        <v>710</v>
      </c>
      <c r="B3853" s="10">
        <v>202006</v>
      </c>
      <c r="C3853" s="10" t="s">
        <v>17</v>
      </c>
      <c r="D3853" s="10">
        <v>2020</v>
      </c>
      <c r="E3853" s="10" t="s">
        <v>4</v>
      </c>
      <c r="F3853" s="10" t="s">
        <v>35</v>
      </c>
      <c r="G3853" s="10" t="s">
        <v>64</v>
      </c>
      <c r="H3853">
        <f>VLOOKUP(RefAge[[#This Row],[REFERRAL_MONTH]],WorkingDays[#All],2,FALSE)</f>
        <v>22</v>
      </c>
      <c r="I3853">
        <f>RefAge[[#This Row],[TWW_REFERRALS]]*(21/RefAge[[#This Row],[WD]])</f>
        <v>677.72727272727275</v>
      </c>
    </row>
    <row r="3854" spans="1:9" x14ac:dyDescent="0.25">
      <c r="A3854" s="10">
        <v>928</v>
      </c>
      <c r="B3854" s="10">
        <v>202006</v>
      </c>
      <c r="C3854" s="10" t="s">
        <v>17</v>
      </c>
      <c r="D3854" s="10">
        <v>2020</v>
      </c>
      <c r="E3854" s="10" t="s">
        <v>4</v>
      </c>
      <c r="F3854" s="10" t="s">
        <v>35</v>
      </c>
      <c r="G3854" s="10" t="s">
        <v>60</v>
      </c>
      <c r="H3854">
        <f>VLOOKUP(RefAge[[#This Row],[REFERRAL_MONTH]],WorkingDays[#All],2,FALSE)</f>
        <v>22</v>
      </c>
      <c r="I3854">
        <f>RefAge[[#This Row],[TWW_REFERRALS]]*(21/RefAge[[#This Row],[WD]])</f>
        <v>885.81818181818187</v>
      </c>
    </row>
    <row r="3855" spans="1:9" x14ac:dyDescent="0.25">
      <c r="A3855" s="10">
        <v>569</v>
      </c>
      <c r="B3855" s="10">
        <v>202006</v>
      </c>
      <c r="C3855" s="10" t="s">
        <v>17</v>
      </c>
      <c r="D3855" s="10">
        <v>2020</v>
      </c>
      <c r="E3855" s="10" t="s">
        <v>4</v>
      </c>
      <c r="F3855" s="10" t="s">
        <v>35</v>
      </c>
      <c r="G3855" s="10" t="s">
        <v>62</v>
      </c>
      <c r="H3855">
        <f>VLOOKUP(RefAge[[#This Row],[REFERRAL_MONTH]],WorkingDays[#All],2,FALSE)</f>
        <v>22</v>
      </c>
      <c r="I3855">
        <f>RefAge[[#This Row],[TWW_REFERRALS]]*(21/RefAge[[#This Row],[WD]])</f>
        <v>543.13636363636363</v>
      </c>
    </row>
    <row r="3856" spans="1:9" x14ac:dyDescent="0.25">
      <c r="A3856" s="10">
        <v>573</v>
      </c>
      <c r="B3856" s="10">
        <v>202006</v>
      </c>
      <c r="C3856" s="10" t="s">
        <v>17</v>
      </c>
      <c r="D3856" s="10">
        <v>2020</v>
      </c>
      <c r="E3856" s="10" t="s">
        <v>4</v>
      </c>
      <c r="F3856" s="10" t="s">
        <v>35</v>
      </c>
      <c r="G3856" s="10" t="s">
        <v>59</v>
      </c>
      <c r="H3856">
        <f>VLOOKUP(RefAge[[#This Row],[REFERRAL_MONTH]],WorkingDays[#All],2,FALSE)</f>
        <v>22</v>
      </c>
      <c r="I3856">
        <f>RefAge[[#This Row],[TWW_REFERRALS]]*(21/RefAge[[#This Row],[WD]])</f>
        <v>546.9545454545455</v>
      </c>
    </row>
    <row r="3857" spans="1:9" x14ac:dyDescent="0.25">
      <c r="A3857" s="10">
        <v>504</v>
      </c>
      <c r="B3857" s="10">
        <v>202006</v>
      </c>
      <c r="C3857" s="10" t="s">
        <v>17</v>
      </c>
      <c r="D3857" s="10">
        <v>2020</v>
      </c>
      <c r="E3857" s="10" t="s">
        <v>4</v>
      </c>
      <c r="F3857" s="10" t="s">
        <v>35</v>
      </c>
      <c r="G3857" s="10" t="s">
        <v>63</v>
      </c>
      <c r="H3857">
        <f>VLOOKUP(RefAge[[#This Row],[REFERRAL_MONTH]],WorkingDays[#All],2,FALSE)</f>
        <v>22</v>
      </c>
      <c r="I3857">
        <f>RefAge[[#This Row],[TWW_REFERRALS]]*(21/RefAge[[#This Row],[WD]])</f>
        <v>481.09090909090912</v>
      </c>
    </row>
    <row r="3858" spans="1:9" x14ac:dyDescent="0.25">
      <c r="A3858" s="10">
        <v>297</v>
      </c>
      <c r="B3858" s="10">
        <v>202006</v>
      </c>
      <c r="C3858" s="10" t="s">
        <v>17</v>
      </c>
      <c r="D3858" s="10">
        <v>2020</v>
      </c>
      <c r="E3858" s="10" t="s">
        <v>4</v>
      </c>
      <c r="F3858" s="10" t="s">
        <v>35</v>
      </c>
      <c r="G3858" s="10" t="s">
        <v>65</v>
      </c>
      <c r="H3858">
        <f>VLOOKUP(RefAge[[#This Row],[REFERRAL_MONTH]],WorkingDays[#All],2,FALSE)</f>
        <v>22</v>
      </c>
      <c r="I3858">
        <f>RefAge[[#This Row],[TWW_REFERRALS]]*(21/RefAge[[#This Row],[WD]])</f>
        <v>283.5</v>
      </c>
    </row>
    <row r="3859" spans="1:9" x14ac:dyDescent="0.25">
      <c r="A3859" s="10">
        <v>789</v>
      </c>
      <c r="B3859" s="10">
        <v>202006</v>
      </c>
      <c r="C3859" s="10" t="s">
        <v>17</v>
      </c>
      <c r="D3859" s="10">
        <v>2020</v>
      </c>
      <c r="E3859" s="10" t="s">
        <v>4</v>
      </c>
      <c r="F3859" s="10" t="s">
        <v>33</v>
      </c>
      <c r="G3859" s="10" t="s">
        <v>61</v>
      </c>
      <c r="H3859">
        <f>VLOOKUP(RefAge[[#This Row],[REFERRAL_MONTH]],WorkingDays[#All],2,FALSE)</f>
        <v>22</v>
      </c>
      <c r="I3859">
        <f>RefAge[[#This Row],[TWW_REFERRALS]]*(21/RefAge[[#This Row],[WD]])</f>
        <v>753.13636363636363</v>
      </c>
    </row>
    <row r="3860" spans="1:9" x14ac:dyDescent="0.25">
      <c r="A3860" s="10">
        <v>802</v>
      </c>
      <c r="B3860" s="10">
        <v>202006</v>
      </c>
      <c r="C3860" s="10" t="s">
        <v>17</v>
      </c>
      <c r="D3860" s="10">
        <v>2020</v>
      </c>
      <c r="E3860" s="10" t="s">
        <v>4</v>
      </c>
      <c r="F3860" s="10" t="s">
        <v>33</v>
      </c>
      <c r="G3860" s="10" t="s">
        <v>64</v>
      </c>
      <c r="H3860">
        <f>VLOOKUP(RefAge[[#This Row],[REFERRAL_MONTH]],WorkingDays[#All],2,FALSE)</f>
        <v>22</v>
      </c>
      <c r="I3860">
        <f>RefAge[[#This Row],[TWW_REFERRALS]]*(21/RefAge[[#This Row],[WD]])</f>
        <v>765.54545454545462</v>
      </c>
    </row>
    <row r="3861" spans="1:9" x14ac:dyDescent="0.25">
      <c r="A3861" s="10">
        <v>1137</v>
      </c>
      <c r="B3861" s="10">
        <v>202006</v>
      </c>
      <c r="C3861" s="10" t="s">
        <v>17</v>
      </c>
      <c r="D3861" s="10">
        <v>2020</v>
      </c>
      <c r="E3861" s="10" t="s">
        <v>4</v>
      </c>
      <c r="F3861" s="10" t="s">
        <v>33</v>
      </c>
      <c r="G3861" s="10" t="s">
        <v>60</v>
      </c>
      <c r="H3861">
        <f>VLOOKUP(RefAge[[#This Row],[REFERRAL_MONTH]],WorkingDays[#All],2,FALSE)</f>
        <v>22</v>
      </c>
      <c r="I3861">
        <f>RefAge[[#This Row],[TWW_REFERRALS]]*(21/RefAge[[#This Row],[WD]])</f>
        <v>1085.3181818181818</v>
      </c>
    </row>
    <row r="3862" spans="1:9" x14ac:dyDescent="0.25">
      <c r="A3862" s="10">
        <v>799</v>
      </c>
      <c r="B3862" s="10">
        <v>202006</v>
      </c>
      <c r="C3862" s="10" t="s">
        <v>17</v>
      </c>
      <c r="D3862" s="10">
        <v>2020</v>
      </c>
      <c r="E3862" s="10" t="s">
        <v>4</v>
      </c>
      <c r="F3862" s="10" t="s">
        <v>33</v>
      </c>
      <c r="G3862" s="10" t="s">
        <v>62</v>
      </c>
      <c r="H3862">
        <f>VLOOKUP(RefAge[[#This Row],[REFERRAL_MONTH]],WorkingDays[#All],2,FALSE)</f>
        <v>22</v>
      </c>
      <c r="I3862">
        <f>RefAge[[#This Row],[TWW_REFERRALS]]*(21/RefAge[[#This Row],[WD]])</f>
        <v>762.68181818181824</v>
      </c>
    </row>
    <row r="3863" spans="1:9" x14ac:dyDescent="0.25">
      <c r="A3863" s="10">
        <v>782</v>
      </c>
      <c r="B3863" s="10">
        <v>202006</v>
      </c>
      <c r="C3863" s="10" t="s">
        <v>17</v>
      </c>
      <c r="D3863" s="10">
        <v>2020</v>
      </c>
      <c r="E3863" s="10" t="s">
        <v>4</v>
      </c>
      <c r="F3863" s="10" t="s">
        <v>33</v>
      </c>
      <c r="G3863" s="10" t="s">
        <v>59</v>
      </c>
      <c r="H3863">
        <f>VLOOKUP(RefAge[[#This Row],[REFERRAL_MONTH]],WorkingDays[#All],2,FALSE)</f>
        <v>22</v>
      </c>
      <c r="I3863">
        <f>RefAge[[#This Row],[TWW_REFERRALS]]*(21/RefAge[[#This Row],[WD]])</f>
        <v>746.4545454545455</v>
      </c>
    </row>
    <row r="3864" spans="1:9" x14ac:dyDescent="0.25">
      <c r="A3864" s="10">
        <v>922</v>
      </c>
      <c r="B3864" s="10">
        <v>202006</v>
      </c>
      <c r="C3864" s="10" t="s">
        <v>17</v>
      </c>
      <c r="D3864" s="10">
        <v>2020</v>
      </c>
      <c r="E3864" s="10" t="s">
        <v>4</v>
      </c>
      <c r="F3864" s="10" t="s">
        <v>33</v>
      </c>
      <c r="G3864" s="10" t="s">
        <v>63</v>
      </c>
      <c r="H3864">
        <f>VLOOKUP(RefAge[[#This Row],[REFERRAL_MONTH]],WorkingDays[#All],2,FALSE)</f>
        <v>22</v>
      </c>
      <c r="I3864">
        <f>RefAge[[#This Row],[TWW_REFERRALS]]*(21/RefAge[[#This Row],[WD]])</f>
        <v>880.09090909090912</v>
      </c>
    </row>
    <row r="3865" spans="1:9" x14ac:dyDescent="0.25">
      <c r="A3865" s="10">
        <v>507</v>
      </c>
      <c r="B3865" s="10">
        <v>202006</v>
      </c>
      <c r="C3865" s="10" t="s">
        <v>17</v>
      </c>
      <c r="D3865" s="10">
        <v>2020</v>
      </c>
      <c r="E3865" s="10" t="s">
        <v>4</v>
      </c>
      <c r="F3865" s="10" t="s">
        <v>33</v>
      </c>
      <c r="G3865" s="10" t="s">
        <v>65</v>
      </c>
      <c r="H3865">
        <f>VLOOKUP(RefAge[[#This Row],[REFERRAL_MONTH]],WorkingDays[#All],2,FALSE)</f>
        <v>22</v>
      </c>
      <c r="I3865">
        <f>RefAge[[#This Row],[TWW_REFERRALS]]*(21/RefAge[[#This Row],[WD]])</f>
        <v>483.9545454545455</v>
      </c>
    </row>
    <row r="3866" spans="1:9" x14ac:dyDescent="0.25">
      <c r="A3866" s="10">
        <v>293</v>
      </c>
      <c r="B3866" s="10">
        <v>202006</v>
      </c>
      <c r="C3866" s="10" t="s">
        <v>17</v>
      </c>
      <c r="D3866" s="10">
        <v>2020</v>
      </c>
      <c r="E3866" s="10" t="s">
        <v>4</v>
      </c>
      <c r="F3866" s="10" t="s">
        <v>36</v>
      </c>
      <c r="G3866" s="10" t="s">
        <v>61</v>
      </c>
      <c r="H3866">
        <f>VLOOKUP(RefAge[[#This Row],[REFERRAL_MONTH]],WorkingDays[#All],2,FALSE)</f>
        <v>22</v>
      </c>
      <c r="I3866">
        <f>RefAge[[#This Row],[TWW_REFERRALS]]*(21/RefAge[[#This Row],[WD]])</f>
        <v>279.68181818181819</v>
      </c>
    </row>
    <row r="3867" spans="1:9" x14ac:dyDescent="0.25">
      <c r="A3867" s="10">
        <v>326</v>
      </c>
      <c r="B3867" s="10">
        <v>202006</v>
      </c>
      <c r="C3867" s="10" t="s">
        <v>17</v>
      </c>
      <c r="D3867" s="10">
        <v>2020</v>
      </c>
      <c r="E3867" s="10" t="s">
        <v>4</v>
      </c>
      <c r="F3867" s="10" t="s">
        <v>36</v>
      </c>
      <c r="G3867" s="10" t="s">
        <v>64</v>
      </c>
      <c r="H3867">
        <f>VLOOKUP(RefAge[[#This Row],[REFERRAL_MONTH]],WorkingDays[#All],2,FALSE)</f>
        <v>22</v>
      </c>
      <c r="I3867">
        <f>RefAge[[#This Row],[TWW_REFERRALS]]*(21/RefAge[[#This Row],[WD]])</f>
        <v>311.18181818181819</v>
      </c>
    </row>
    <row r="3868" spans="1:9" x14ac:dyDescent="0.25">
      <c r="A3868" s="10">
        <v>481</v>
      </c>
      <c r="B3868" s="10">
        <v>202006</v>
      </c>
      <c r="C3868" s="10" t="s">
        <v>17</v>
      </c>
      <c r="D3868" s="10">
        <v>2020</v>
      </c>
      <c r="E3868" s="10" t="s">
        <v>4</v>
      </c>
      <c r="F3868" s="10" t="s">
        <v>36</v>
      </c>
      <c r="G3868" s="10" t="s">
        <v>60</v>
      </c>
      <c r="H3868">
        <f>VLOOKUP(RefAge[[#This Row],[REFERRAL_MONTH]],WorkingDays[#All],2,FALSE)</f>
        <v>22</v>
      </c>
      <c r="I3868">
        <f>RefAge[[#This Row],[TWW_REFERRALS]]*(21/RefAge[[#This Row],[WD]])</f>
        <v>459.13636363636368</v>
      </c>
    </row>
    <row r="3869" spans="1:9" x14ac:dyDescent="0.25">
      <c r="A3869" s="10">
        <v>347</v>
      </c>
      <c r="B3869" s="10">
        <v>202006</v>
      </c>
      <c r="C3869" s="10" t="s">
        <v>17</v>
      </c>
      <c r="D3869" s="10">
        <v>2020</v>
      </c>
      <c r="E3869" s="10" t="s">
        <v>4</v>
      </c>
      <c r="F3869" s="10" t="s">
        <v>36</v>
      </c>
      <c r="G3869" s="10" t="s">
        <v>62</v>
      </c>
      <c r="H3869">
        <f>VLOOKUP(RefAge[[#This Row],[REFERRAL_MONTH]],WorkingDays[#All],2,FALSE)</f>
        <v>22</v>
      </c>
      <c r="I3869">
        <f>RefAge[[#This Row],[TWW_REFERRALS]]*(21/RefAge[[#This Row],[WD]])</f>
        <v>331.22727272727275</v>
      </c>
    </row>
    <row r="3870" spans="1:9" x14ac:dyDescent="0.25">
      <c r="A3870" s="10">
        <v>313</v>
      </c>
      <c r="B3870" s="10">
        <v>202006</v>
      </c>
      <c r="C3870" s="10" t="s">
        <v>17</v>
      </c>
      <c r="D3870" s="10">
        <v>2020</v>
      </c>
      <c r="E3870" s="10" t="s">
        <v>4</v>
      </c>
      <c r="F3870" s="10" t="s">
        <v>36</v>
      </c>
      <c r="G3870" s="10" t="s">
        <v>59</v>
      </c>
      <c r="H3870">
        <f>VLOOKUP(RefAge[[#This Row],[REFERRAL_MONTH]],WorkingDays[#All],2,FALSE)</f>
        <v>22</v>
      </c>
      <c r="I3870">
        <f>RefAge[[#This Row],[TWW_REFERRALS]]*(21/RefAge[[#This Row],[WD]])</f>
        <v>298.77272727272731</v>
      </c>
    </row>
    <row r="3871" spans="1:9" x14ac:dyDescent="0.25">
      <c r="A3871" s="10">
        <v>381</v>
      </c>
      <c r="B3871" s="10">
        <v>202006</v>
      </c>
      <c r="C3871" s="10" t="s">
        <v>17</v>
      </c>
      <c r="D3871" s="10">
        <v>2020</v>
      </c>
      <c r="E3871" s="10" t="s">
        <v>4</v>
      </c>
      <c r="F3871" s="10" t="s">
        <v>36</v>
      </c>
      <c r="G3871" s="10" t="s">
        <v>63</v>
      </c>
      <c r="H3871">
        <f>VLOOKUP(RefAge[[#This Row],[REFERRAL_MONTH]],WorkingDays[#All],2,FALSE)</f>
        <v>22</v>
      </c>
      <c r="I3871">
        <f>RefAge[[#This Row],[TWW_REFERRALS]]*(21/RefAge[[#This Row],[WD]])</f>
        <v>363.68181818181819</v>
      </c>
    </row>
    <row r="3872" spans="1:9" x14ac:dyDescent="0.25">
      <c r="A3872" s="10">
        <v>228</v>
      </c>
      <c r="B3872" s="10">
        <v>202006</v>
      </c>
      <c r="C3872" s="10" t="s">
        <v>17</v>
      </c>
      <c r="D3872" s="10">
        <v>2020</v>
      </c>
      <c r="E3872" s="10" t="s">
        <v>4</v>
      </c>
      <c r="F3872" s="10" t="s">
        <v>36</v>
      </c>
      <c r="G3872" s="10" t="s">
        <v>65</v>
      </c>
      <c r="H3872">
        <f>VLOOKUP(RefAge[[#This Row],[REFERRAL_MONTH]],WorkingDays[#All],2,FALSE)</f>
        <v>22</v>
      </c>
      <c r="I3872">
        <f>RefAge[[#This Row],[TWW_REFERRALS]]*(21/RefAge[[#This Row],[WD]])</f>
        <v>217.63636363636365</v>
      </c>
    </row>
    <row r="3873" spans="1:9" x14ac:dyDescent="0.25">
      <c r="A3873" s="10">
        <v>224</v>
      </c>
      <c r="B3873" s="10">
        <v>202006</v>
      </c>
      <c r="C3873" s="10" t="s">
        <v>17</v>
      </c>
      <c r="D3873" s="10">
        <v>2020</v>
      </c>
      <c r="E3873" s="10" t="s">
        <v>4</v>
      </c>
      <c r="F3873" s="10" t="s">
        <v>37</v>
      </c>
      <c r="G3873" s="10" t="s">
        <v>61</v>
      </c>
      <c r="H3873">
        <f>VLOOKUP(RefAge[[#This Row],[REFERRAL_MONTH]],WorkingDays[#All],2,FALSE)</f>
        <v>22</v>
      </c>
      <c r="I3873">
        <f>RefAge[[#This Row],[TWW_REFERRALS]]*(21/RefAge[[#This Row],[WD]])</f>
        <v>213.81818181818181</v>
      </c>
    </row>
    <row r="3874" spans="1:9" x14ac:dyDescent="0.25">
      <c r="A3874" s="10">
        <v>155</v>
      </c>
      <c r="B3874" s="10">
        <v>202006</v>
      </c>
      <c r="C3874" s="10" t="s">
        <v>17</v>
      </c>
      <c r="D3874" s="10">
        <v>2020</v>
      </c>
      <c r="E3874" s="10" t="s">
        <v>4</v>
      </c>
      <c r="F3874" s="10" t="s">
        <v>37</v>
      </c>
      <c r="G3874" s="10" t="s">
        <v>64</v>
      </c>
      <c r="H3874">
        <f>VLOOKUP(RefAge[[#This Row],[REFERRAL_MONTH]],WorkingDays[#All],2,FALSE)</f>
        <v>22</v>
      </c>
      <c r="I3874">
        <f>RefAge[[#This Row],[TWW_REFERRALS]]*(21/RefAge[[#This Row],[WD]])</f>
        <v>147.95454545454547</v>
      </c>
    </row>
    <row r="3875" spans="1:9" x14ac:dyDescent="0.25">
      <c r="A3875" s="10">
        <v>299</v>
      </c>
      <c r="B3875" s="10">
        <v>202006</v>
      </c>
      <c r="C3875" s="10" t="s">
        <v>17</v>
      </c>
      <c r="D3875" s="10">
        <v>2020</v>
      </c>
      <c r="E3875" s="10" t="s">
        <v>4</v>
      </c>
      <c r="F3875" s="10" t="s">
        <v>37</v>
      </c>
      <c r="G3875" s="10" t="s">
        <v>60</v>
      </c>
      <c r="H3875">
        <f>VLOOKUP(RefAge[[#This Row],[REFERRAL_MONTH]],WorkingDays[#All],2,FALSE)</f>
        <v>22</v>
      </c>
      <c r="I3875">
        <f>RefAge[[#This Row],[TWW_REFERRALS]]*(21/RefAge[[#This Row],[WD]])</f>
        <v>285.40909090909093</v>
      </c>
    </row>
    <row r="3876" spans="1:9" x14ac:dyDescent="0.25">
      <c r="A3876" s="10">
        <v>267</v>
      </c>
      <c r="B3876" s="10">
        <v>202006</v>
      </c>
      <c r="C3876" s="10" t="s">
        <v>17</v>
      </c>
      <c r="D3876" s="10">
        <v>2020</v>
      </c>
      <c r="E3876" s="10" t="s">
        <v>4</v>
      </c>
      <c r="F3876" s="10" t="s">
        <v>37</v>
      </c>
      <c r="G3876" s="10" t="s">
        <v>62</v>
      </c>
      <c r="H3876">
        <f>VLOOKUP(RefAge[[#This Row],[REFERRAL_MONTH]],WorkingDays[#All],2,FALSE)</f>
        <v>22</v>
      </c>
      <c r="I3876">
        <f>RefAge[[#This Row],[TWW_REFERRALS]]*(21/RefAge[[#This Row],[WD]])</f>
        <v>254.86363636363637</v>
      </c>
    </row>
    <row r="3877" spans="1:9" x14ac:dyDescent="0.25">
      <c r="A3877" s="10">
        <v>204</v>
      </c>
      <c r="B3877" s="10">
        <v>202006</v>
      </c>
      <c r="C3877" s="10" t="s">
        <v>17</v>
      </c>
      <c r="D3877" s="10">
        <v>2020</v>
      </c>
      <c r="E3877" s="10" t="s">
        <v>4</v>
      </c>
      <c r="F3877" s="10" t="s">
        <v>37</v>
      </c>
      <c r="G3877" s="10" t="s">
        <v>59</v>
      </c>
      <c r="H3877">
        <f>VLOOKUP(RefAge[[#This Row],[REFERRAL_MONTH]],WorkingDays[#All],2,FALSE)</f>
        <v>22</v>
      </c>
      <c r="I3877">
        <f>RefAge[[#This Row],[TWW_REFERRALS]]*(21/RefAge[[#This Row],[WD]])</f>
        <v>194.72727272727275</v>
      </c>
    </row>
    <row r="3878" spans="1:9" x14ac:dyDescent="0.25">
      <c r="A3878" s="10">
        <v>279</v>
      </c>
      <c r="B3878" s="10">
        <v>202006</v>
      </c>
      <c r="C3878" s="10" t="s">
        <v>17</v>
      </c>
      <c r="D3878" s="10">
        <v>2020</v>
      </c>
      <c r="E3878" s="10" t="s">
        <v>4</v>
      </c>
      <c r="F3878" s="10" t="s">
        <v>37</v>
      </c>
      <c r="G3878" s="10" t="s">
        <v>63</v>
      </c>
      <c r="H3878">
        <f>VLOOKUP(RefAge[[#This Row],[REFERRAL_MONTH]],WorkingDays[#All],2,FALSE)</f>
        <v>22</v>
      </c>
      <c r="I3878">
        <f>RefAge[[#This Row],[TWW_REFERRALS]]*(21/RefAge[[#This Row],[WD]])</f>
        <v>266.31818181818181</v>
      </c>
    </row>
    <row r="3879" spans="1:9" x14ac:dyDescent="0.25">
      <c r="A3879" s="10">
        <v>167</v>
      </c>
      <c r="B3879" s="10">
        <v>202006</v>
      </c>
      <c r="C3879" s="10" t="s">
        <v>17</v>
      </c>
      <c r="D3879" s="10">
        <v>2020</v>
      </c>
      <c r="E3879" s="10" t="s">
        <v>4</v>
      </c>
      <c r="F3879" s="10" t="s">
        <v>37</v>
      </c>
      <c r="G3879" s="10" t="s">
        <v>65</v>
      </c>
      <c r="H3879">
        <f>VLOOKUP(RefAge[[#This Row],[REFERRAL_MONTH]],WorkingDays[#All],2,FALSE)</f>
        <v>22</v>
      </c>
      <c r="I3879">
        <f>RefAge[[#This Row],[TWW_REFERRALS]]*(21/RefAge[[#This Row],[WD]])</f>
        <v>159.40909090909091</v>
      </c>
    </row>
    <row r="3880" spans="1:9" x14ac:dyDescent="0.25">
      <c r="A3880" s="10">
        <v>118</v>
      </c>
      <c r="B3880" s="10">
        <v>202006</v>
      </c>
      <c r="C3880" s="10" t="s">
        <v>17</v>
      </c>
      <c r="D3880" s="10">
        <v>2020</v>
      </c>
      <c r="E3880" s="10" t="s">
        <v>4</v>
      </c>
      <c r="F3880" s="10" t="s">
        <v>31</v>
      </c>
      <c r="G3880" s="10" t="s">
        <v>61</v>
      </c>
      <c r="H3880">
        <f>VLOOKUP(RefAge[[#This Row],[REFERRAL_MONTH]],WorkingDays[#All],2,FALSE)</f>
        <v>22</v>
      </c>
      <c r="I3880">
        <f>RefAge[[#This Row],[TWW_REFERRALS]]*(21/RefAge[[#This Row],[WD]])</f>
        <v>112.63636363636364</v>
      </c>
    </row>
    <row r="3881" spans="1:9" x14ac:dyDescent="0.25">
      <c r="A3881" s="10">
        <v>105</v>
      </c>
      <c r="B3881" s="10">
        <v>202006</v>
      </c>
      <c r="C3881" s="10" t="s">
        <v>17</v>
      </c>
      <c r="D3881" s="10">
        <v>2020</v>
      </c>
      <c r="E3881" s="10" t="s">
        <v>4</v>
      </c>
      <c r="F3881" s="10" t="s">
        <v>31</v>
      </c>
      <c r="G3881" s="10" t="s">
        <v>64</v>
      </c>
      <c r="H3881">
        <f>VLOOKUP(RefAge[[#This Row],[REFERRAL_MONTH]],WorkingDays[#All],2,FALSE)</f>
        <v>22</v>
      </c>
      <c r="I3881">
        <f>RefAge[[#This Row],[TWW_REFERRALS]]*(21/RefAge[[#This Row],[WD]])</f>
        <v>100.22727272727273</v>
      </c>
    </row>
    <row r="3882" spans="1:9" x14ac:dyDescent="0.25">
      <c r="A3882" s="10">
        <v>176</v>
      </c>
      <c r="B3882" s="10">
        <v>202006</v>
      </c>
      <c r="C3882" s="10" t="s">
        <v>17</v>
      </c>
      <c r="D3882" s="10">
        <v>2020</v>
      </c>
      <c r="E3882" s="10" t="s">
        <v>4</v>
      </c>
      <c r="F3882" s="10" t="s">
        <v>31</v>
      </c>
      <c r="G3882" s="10" t="s">
        <v>60</v>
      </c>
      <c r="H3882">
        <f>VLOOKUP(RefAge[[#This Row],[REFERRAL_MONTH]],WorkingDays[#All],2,FALSE)</f>
        <v>22</v>
      </c>
      <c r="I3882">
        <f>RefAge[[#This Row],[TWW_REFERRALS]]*(21/RefAge[[#This Row],[WD]])</f>
        <v>168</v>
      </c>
    </row>
    <row r="3883" spans="1:9" x14ac:dyDescent="0.25">
      <c r="A3883" s="10">
        <v>123</v>
      </c>
      <c r="B3883" s="10">
        <v>202006</v>
      </c>
      <c r="C3883" s="10" t="s">
        <v>17</v>
      </c>
      <c r="D3883" s="10">
        <v>2020</v>
      </c>
      <c r="E3883" s="10" t="s">
        <v>4</v>
      </c>
      <c r="F3883" s="10" t="s">
        <v>31</v>
      </c>
      <c r="G3883" s="10" t="s">
        <v>62</v>
      </c>
      <c r="H3883">
        <f>VLOOKUP(RefAge[[#This Row],[REFERRAL_MONTH]],WorkingDays[#All],2,FALSE)</f>
        <v>22</v>
      </c>
      <c r="I3883">
        <f>RefAge[[#This Row],[TWW_REFERRALS]]*(21/RefAge[[#This Row],[WD]])</f>
        <v>117.40909090909092</v>
      </c>
    </row>
    <row r="3884" spans="1:9" x14ac:dyDescent="0.25">
      <c r="A3884" s="10">
        <v>90</v>
      </c>
      <c r="B3884" s="10">
        <v>202006</v>
      </c>
      <c r="C3884" s="10" t="s">
        <v>17</v>
      </c>
      <c r="D3884" s="10">
        <v>2020</v>
      </c>
      <c r="E3884" s="10" t="s">
        <v>4</v>
      </c>
      <c r="F3884" s="10" t="s">
        <v>31</v>
      </c>
      <c r="G3884" s="10" t="s">
        <v>59</v>
      </c>
      <c r="H3884">
        <f>VLOOKUP(RefAge[[#This Row],[REFERRAL_MONTH]],WorkingDays[#All],2,FALSE)</f>
        <v>22</v>
      </c>
      <c r="I3884">
        <f>RefAge[[#This Row],[TWW_REFERRALS]]*(21/RefAge[[#This Row],[WD]])</f>
        <v>85.909090909090907</v>
      </c>
    </row>
    <row r="3885" spans="1:9" x14ac:dyDescent="0.25">
      <c r="A3885" s="10">
        <v>176</v>
      </c>
      <c r="B3885" s="10">
        <v>202006</v>
      </c>
      <c r="C3885" s="10" t="s">
        <v>17</v>
      </c>
      <c r="D3885" s="10">
        <v>2020</v>
      </c>
      <c r="E3885" s="10" t="s">
        <v>4</v>
      </c>
      <c r="F3885" s="10" t="s">
        <v>31</v>
      </c>
      <c r="G3885" s="10" t="s">
        <v>63</v>
      </c>
      <c r="H3885">
        <f>VLOOKUP(RefAge[[#This Row],[REFERRAL_MONTH]],WorkingDays[#All],2,FALSE)</f>
        <v>22</v>
      </c>
      <c r="I3885">
        <f>RefAge[[#This Row],[TWW_REFERRALS]]*(21/RefAge[[#This Row],[WD]])</f>
        <v>168</v>
      </c>
    </row>
    <row r="3886" spans="1:9" x14ac:dyDescent="0.25">
      <c r="A3886" s="10">
        <v>85</v>
      </c>
      <c r="B3886" s="10">
        <v>202006</v>
      </c>
      <c r="C3886" s="10" t="s">
        <v>17</v>
      </c>
      <c r="D3886" s="10">
        <v>2020</v>
      </c>
      <c r="E3886" s="10" t="s">
        <v>4</v>
      </c>
      <c r="F3886" s="10" t="s">
        <v>31</v>
      </c>
      <c r="G3886" s="10" t="s">
        <v>65</v>
      </c>
      <c r="H3886">
        <f>VLOOKUP(RefAge[[#This Row],[REFERRAL_MONTH]],WorkingDays[#All],2,FALSE)</f>
        <v>22</v>
      </c>
      <c r="I3886">
        <f>RefAge[[#This Row],[TWW_REFERRALS]]*(21/RefAge[[#This Row],[WD]])</f>
        <v>81.13636363636364</v>
      </c>
    </row>
    <row r="3887" spans="1:9" x14ac:dyDescent="0.25">
      <c r="A3887" s="10">
        <v>438</v>
      </c>
      <c r="B3887" s="10">
        <v>202006</v>
      </c>
      <c r="C3887" s="10" t="s">
        <v>17</v>
      </c>
      <c r="D3887" s="10">
        <v>2020</v>
      </c>
      <c r="E3887" s="10" t="s">
        <v>5</v>
      </c>
      <c r="F3887" s="10" t="s">
        <v>35</v>
      </c>
      <c r="G3887" s="10" t="s">
        <v>61</v>
      </c>
      <c r="H3887">
        <f>VLOOKUP(RefAge[[#This Row],[REFERRAL_MONTH]],WorkingDays[#All],2,FALSE)</f>
        <v>22</v>
      </c>
      <c r="I3887">
        <f>RefAge[[#This Row],[TWW_REFERRALS]]*(21/RefAge[[#This Row],[WD]])</f>
        <v>418.09090909090912</v>
      </c>
    </row>
    <row r="3888" spans="1:9" x14ac:dyDescent="0.25">
      <c r="A3888" s="10">
        <v>1081</v>
      </c>
      <c r="B3888" s="10">
        <v>202006</v>
      </c>
      <c r="C3888" s="10" t="s">
        <v>17</v>
      </c>
      <c r="D3888" s="10">
        <v>2020</v>
      </c>
      <c r="E3888" s="10" t="s">
        <v>5</v>
      </c>
      <c r="F3888" s="10" t="s">
        <v>35</v>
      </c>
      <c r="G3888" s="10" t="s">
        <v>64</v>
      </c>
      <c r="H3888">
        <f>VLOOKUP(RefAge[[#This Row],[REFERRAL_MONTH]],WorkingDays[#All],2,FALSE)</f>
        <v>22</v>
      </c>
      <c r="I3888">
        <f>RefAge[[#This Row],[TWW_REFERRALS]]*(21/RefAge[[#This Row],[WD]])</f>
        <v>1031.8636363636365</v>
      </c>
    </row>
    <row r="3889" spans="1:9" x14ac:dyDescent="0.25">
      <c r="A3889" s="10">
        <v>993</v>
      </c>
      <c r="B3889" s="10">
        <v>202006</v>
      </c>
      <c r="C3889" s="10" t="s">
        <v>17</v>
      </c>
      <c r="D3889" s="10">
        <v>2020</v>
      </c>
      <c r="E3889" s="10" t="s">
        <v>5</v>
      </c>
      <c r="F3889" s="10" t="s">
        <v>35</v>
      </c>
      <c r="G3889" s="10" t="s">
        <v>60</v>
      </c>
      <c r="H3889">
        <f>VLOOKUP(RefAge[[#This Row],[REFERRAL_MONTH]],WorkingDays[#All],2,FALSE)</f>
        <v>22</v>
      </c>
      <c r="I3889">
        <f>RefAge[[#This Row],[TWW_REFERRALS]]*(21/RefAge[[#This Row],[WD]])</f>
        <v>947.86363636363637</v>
      </c>
    </row>
    <row r="3890" spans="1:9" x14ac:dyDescent="0.25">
      <c r="A3890" s="10">
        <v>692</v>
      </c>
      <c r="B3890" s="10">
        <v>202006</v>
      </c>
      <c r="C3890" s="10" t="s">
        <v>17</v>
      </c>
      <c r="D3890" s="10">
        <v>2020</v>
      </c>
      <c r="E3890" s="10" t="s">
        <v>5</v>
      </c>
      <c r="F3890" s="10" t="s">
        <v>35</v>
      </c>
      <c r="G3890" s="10" t="s">
        <v>62</v>
      </c>
      <c r="H3890">
        <f>VLOOKUP(RefAge[[#This Row],[REFERRAL_MONTH]],WorkingDays[#All],2,FALSE)</f>
        <v>22</v>
      </c>
      <c r="I3890">
        <f>RefAge[[#This Row],[TWW_REFERRALS]]*(21/RefAge[[#This Row],[WD]])</f>
        <v>660.54545454545462</v>
      </c>
    </row>
    <row r="3891" spans="1:9" x14ac:dyDescent="0.25">
      <c r="A3891" s="10">
        <v>755</v>
      </c>
      <c r="B3891" s="10">
        <v>202006</v>
      </c>
      <c r="C3891" s="10" t="s">
        <v>17</v>
      </c>
      <c r="D3891" s="10">
        <v>2020</v>
      </c>
      <c r="E3891" s="10" t="s">
        <v>5</v>
      </c>
      <c r="F3891" s="10" t="s">
        <v>35</v>
      </c>
      <c r="G3891" s="10" t="s">
        <v>59</v>
      </c>
      <c r="H3891">
        <f>VLOOKUP(RefAge[[#This Row],[REFERRAL_MONTH]],WorkingDays[#All],2,FALSE)</f>
        <v>22</v>
      </c>
      <c r="I3891">
        <f>RefAge[[#This Row],[TWW_REFERRALS]]*(21/RefAge[[#This Row],[WD]])</f>
        <v>720.68181818181824</v>
      </c>
    </row>
    <row r="3892" spans="1:9" x14ac:dyDescent="0.25">
      <c r="A3892" s="10">
        <v>886</v>
      </c>
      <c r="B3892" s="10">
        <v>202006</v>
      </c>
      <c r="C3892" s="10" t="s">
        <v>17</v>
      </c>
      <c r="D3892" s="10">
        <v>2020</v>
      </c>
      <c r="E3892" s="10" t="s">
        <v>5</v>
      </c>
      <c r="F3892" s="10" t="s">
        <v>35</v>
      </c>
      <c r="G3892" s="10" t="s">
        <v>63</v>
      </c>
      <c r="H3892">
        <f>VLOOKUP(RefAge[[#This Row],[REFERRAL_MONTH]],WorkingDays[#All],2,FALSE)</f>
        <v>22</v>
      </c>
      <c r="I3892">
        <f>RefAge[[#This Row],[TWW_REFERRALS]]*(21/RefAge[[#This Row],[WD]])</f>
        <v>845.72727272727275</v>
      </c>
    </row>
    <row r="3893" spans="1:9" x14ac:dyDescent="0.25">
      <c r="A3893" s="10">
        <v>530</v>
      </c>
      <c r="B3893" s="10">
        <v>202006</v>
      </c>
      <c r="C3893" s="10" t="s">
        <v>17</v>
      </c>
      <c r="D3893" s="10">
        <v>2020</v>
      </c>
      <c r="E3893" s="10" t="s">
        <v>5</v>
      </c>
      <c r="F3893" s="10" t="s">
        <v>35</v>
      </c>
      <c r="G3893" s="10" t="s">
        <v>65</v>
      </c>
      <c r="H3893">
        <f>VLOOKUP(RefAge[[#This Row],[REFERRAL_MONTH]],WorkingDays[#All],2,FALSE)</f>
        <v>22</v>
      </c>
      <c r="I3893">
        <f>RefAge[[#This Row],[TWW_REFERRALS]]*(21/RefAge[[#This Row],[WD]])</f>
        <v>505.90909090909093</v>
      </c>
    </row>
    <row r="3894" spans="1:9" x14ac:dyDescent="0.25">
      <c r="A3894" s="10">
        <v>359</v>
      </c>
      <c r="B3894" s="10">
        <v>202006</v>
      </c>
      <c r="C3894" s="10" t="s">
        <v>17</v>
      </c>
      <c r="D3894" s="10">
        <v>2020</v>
      </c>
      <c r="E3894" s="10" t="s">
        <v>5</v>
      </c>
      <c r="F3894" s="10" t="s">
        <v>33</v>
      </c>
      <c r="G3894" s="10" t="s">
        <v>61</v>
      </c>
      <c r="H3894">
        <f>VLOOKUP(RefAge[[#This Row],[REFERRAL_MONTH]],WorkingDays[#All],2,FALSE)</f>
        <v>22</v>
      </c>
      <c r="I3894">
        <f>RefAge[[#This Row],[TWW_REFERRALS]]*(21/RefAge[[#This Row],[WD]])</f>
        <v>342.68181818181819</v>
      </c>
    </row>
    <row r="3895" spans="1:9" x14ac:dyDescent="0.25">
      <c r="A3895" s="10">
        <v>553</v>
      </c>
      <c r="B3895" s="10">
        <v>202006</v>
      </c>
      <c r="C3895" s="10" t="s">
        <v>17</v>
      </c>
      <c r="D3895" s="10">
        <v>2020</v>
      </c>
      <c r="E3895" s="10" t="s">
        <v>5</v>
      </c>
      <c r="F3895" s="10" t="s">
        <v>33</v>
      </c>
      <c r="G3895" s="10" t="s">
        <v>64</v>
      </c>
      <c r="H3895">
        <f>VLOOKUP(RefAge[[#This Row],[REFERRAL_MONTH]],WorkingDays[#All],2,FALSE)</f>
        <v>22</v>
      </c>
      <c r="I3895">
        <f>RefAge[[#This Row],[TWW_REFERRALS]]*(21/RefAge[[#This Row],[WD]])</f>
        <v>527.86363636363637</v>
      </c>
    </row>
    <row r="3896" spans="1:9" x14ac:dyDescent="0.25">
      <c r="A3896" s="10">
        <v>630</v>
      </c>
      <c r="B3896" s="10">
        <v>202006</v>
      </c>
      <c r="C3896" s="10" t="s">
        <v>17</v>
      </c>
      <c r="D3896" s="10">
        <v>2020</v>
      </c>
      <c r="E3896" s="10" t="s">
        <v>5</v>
      </c>
      <c r="F3896" s="10" t="s">
        <v>33</v>
      </c>
      <c r="G3896" s="10" t="s">
        <v>60</v>
      </c>
      <c r="H3896">
        <f>VLOOKUP(RefAge[[#This Row],[REFERRAL_MONTH]],WorkingDays[#All],2,FALSE)</f>
        <v>22</v>
      </c>
      <c r="I3896">
        <f>RefAge[[#This Row],[TWW_REFERRALS]]*(21/RefAge[[#This Row],[WD]])</f>
        <v>601.36363636363637</v>
      </c>
    </row>
    <row r="3897" spans="1:9" x14ac:dyDescent="0.25">
      <c r="A3897" s="10">
        <v>500</v>
      </c>
      <c r="B3897" s="10">
        <v>202006</v>
      </c>
      <c r="C3897" s="10" t="s">
        <v>17</v>
      </c>
      <c r="D3897" s="10">
        <v>2020</v>
      </c>
      <c r="E3897" s="10" t="s">
        <v>5</v>
      </c>
      <c r="F3897" s="10" t="s">
        <v>33</v>
      </c>
      <c r="G3897" s="10" t="s">
        <v>62</v>
      </c>
      <c r="H3897">
        <f>VLOOKUP(RefAge[[#This Row],[REFERRAL_MONTH]],WorkingDays[#All],2,FALSE)</f>
        <v>22</v>
      </c>
      <c r="I3897">
        <f>RefAge[[#This Row],[TWW_REFERRALS]]*(21/RefAge[[#This Row],[WD]])</f>
        <v>477.27272727272731</v>
      </c>
    </row>
    <row r="3898" spans="1:9" x14ac:dyDescent="0.25">
      <c r="A3898" s="10">
        <v>514</v>
      </c>
      <c r="B3898" s="10">
        <v>202006</v>
      </c>
      <c r="C3898" s="10" t="s">
        <v>17</v>
      </c>
      <c r="D3898" s="10">
        <v>2020</v>
      </c>
      <c r="E3898" s="10" t="s">
        <v>5</v>
      </c>
      <c r="F3898" s="10" t="s">
        <v>33</v>
      </c>
      <c r="G3898" s="10" t="s">
        <v>59</v>
      </c>
      <c r="H3898">
        <f>VLOOKUP(RefAge[[#This Row],[REFERRAL_MONTH]],WorkingDays[#All],2,FALSE)</f>
        <v>22</v>
      </c>
      <c r="I3898">
        <f>RefAge[[#This Row],[TWW_REFERRALS]]*(21/RefAge[[#This Row],[WD]])</f>
        <v>490.63636363636368</v>
      </c>
    </row>
    <row r="3899" spans="1:9" x14ac:dyDescent="0.25">
      <c r="A3899" s="10">
        <v>616</v>
      </c>
      <c r="B3899" s="10">
        <v>202006</v>
      </c>
      <c r="C3899" s="10" t="s">
        <v>17</v>
      </c>
      <c r="D3899" s="10">
        <v>2020</v>
      </c>
      <c r="E3899" s="10" t="s">
        <v>5</v>
      </c>
      <c r="F3899" s="10" t="s">
        <v>33</v>
      </c>
      <c r="G3899" s="10" t="s">
        <v>63</v>
      </c>
      <c r="H3899">
        <f>VLOOKUP(RefAge[[#This Row],[REFERRAL_MONTH]],WorkingDays[#All],2,FALSE)</f>
        <v>22</v>
      </c>
      <c r="I3899">
        <f>RefAge[[#This Row],[TWW_REFERRALS]]*(21/RefAge[[#This Row],[WD]])</f>
        <v>588</v>
      </c>
    </row>
    <row r="3900" spans="1:9" x14ac:dyDescent="0.25">
      <c r="A3900" s="10">
        <v>360</v>
      </c>
      <c r="B3900" s="10">
        <v>202006</v>
      </c>
      <c r="C3900" s="10" t="s">
        <v>17</v>
      </c>
      <c r="D3900" s="10">
        <v>2020</v>
      </c>
      <c r="E3900" s="10" t="s">
        <v>5</v>
      </c>
      <c r="F3900" s="10" t="s">
        <v>33</v>
      </c>
      <c r="G3900" s="10" t="s">
        <v>65</v>
      </c>
      <c r="H3900">
        <f>VLOOKUP(RefAge[[#This Row],[REFERRAL_MONTH]],WorkingDays[#All],2,FALSE)</f>
        <v>22</v>
      </c>
      <c r="I3900">
        <f>RefAge[[#This Row],[TWW_REFERRALS]]*(21/RefAge[[#This Row],[WD]])</f>
        <v>343.63636363636363</v>
      </c>
    </row>
    <row r="3901" spans="1:9" x14ac:dyDescent="0.25">
      <c r="A3901" s="10">
        <v>314</v>
      </c>
      <c r="B3901" s="10">
        <v>202006</v>
      </c>
      <c r="C3901" s="10" t="s">
        <v>17</v>
      </c>
      <c r="D3901" s="10">
        <v>2020</v>
      </c>
      <c r="E3901" s="10" t="s">
        <v>5</v>
      </c>
      <c r="F3901" s="10" t="s">
        <v>36</v>
      </c>
      <c r="G3901" s="10" t="s">
        <v>61</v>
      </c>
      <c r="H3901">
        <f>VLOOKUP(RefAge[[#This Row],[REFERRAL_MONTH]],WorkingDays[#All],2,FALSE)</f>
        <v>22</v>
      </c>
      <c r="I3901">
        <f>RefAge[[#This Row],[TWW_REFERRALS]]*(21/RefAge[[#This Row],[WD]])</f>
        <v>299.72727272727275</v>
      </c>
    </row>
    <row r="3902" spans="1:9" x14ac:dyDescent="0.25">
      <c r="A3902" s="10">
        <v>447</v>
      </c>
      <c r="B3902" s="10">
        <v>202006</v>
      </c>
      <c r="C3902" s="10" t="s">
        <v>17</v>
      </c>
      <c r="D3902" s="10">
        <v>2020</v>
      </c>
      <c r="E3902" s="10" t="s">
        <v>5</v>
      </c>
      <c r="F3902" s="10" t="s">
        <v>36</v>
      </c>
      <c r="G3902" s="10" t="s">
        <v>64</v>
      </c>
      <c r="H3902">
        <f>VLOOKUP(RefAge[[#This Row],[REFERRAL_MONTH]],WorkingDays[#All],2,FALSE)</f>
        <v>22</v>
      </c>
      <c r="I3902">
        <f>RefAge[[#This Row],[TWW_REFERRALS]]*(21/RefAge[[#This Row],[WD]])</f>
        <v>426.68181818181819</v>
      </c>
    </row>
    <row r="3903" spans="1:9" x14ac:dyDescent="0.25">
      <c r="A3903" s="10">
        <v>619</v>
      </c>
      <c r="B3903" s="10">
        <v>202006</v>
      </c>
      <c r="C3903" s="10" t="s">
        <v>17</v>
      </c>
      <c r="D3903" s="10">
        <v>2020</v>
      </c>
      <c r="E3903" s="10" t="s">
        <v>5</v>
      </c>
      <c r="F3903" s="10" t="s">
        <v>36</v>
      </c>
      <c r="G3903" s="10" t="s">
        <v>60</v>
      </c>
      <c r="H3903">
        <f>VLOOKUP(RefAge[[#This Row],[REFERRAL_MONTH]],WorkingDays[#All],2,FALSE)</f>
        <v>22</v>
      </c>
      <c r="I3903">
        <f>RefAge[[#This Row],[TWW_REFERRALS]]*(21/RefAge[[#This Row],[WD]])</f>
        <v>590.86363636363637</v>
      </c>
    </row>
    <row r="3904" spans="1:9" x14ac:dyDescent="0.25">
      <c r="A3904" s="10">
        <v>548</v>
      </c>
      <c r="B3904" s="10">
        <v>202006</v>
      </c>
      <c r="C3904" s="10" t="s">
        <v>17</v>
      </c>
      <c r="D3904" s="10">
        <v>2020</v>
      </c>
      <c r="E3904" s="10" t="s">
        <v>5</v>
      </c>
      <c r="F3904" s="10" t="s">
        <v>36</v>
      </c>
      <c r="G3904" s="10" t="s">
        <v>62</v>
      </c>
      <c r="H3904">
        <f>VLOOKUP(RefAge[[#This Row],[REFERRAL_MONTH]],WorkingDays[#All],2,FALSE)</f>
        <v>22</v>
      </c>
      <c r="I3904">
        <f>RefAge[[#This Row],[TWW_REFERRALS]]*(21/RefAge[[#This Row],[WD]])</f>
        <v>523.09090909090912</v>
      </c>
    </row>
    <row r="3905" spans="1:9" x14ac:dyDescent="0.25">
      <c r="A3905" s="10">
        <v>529</v>
      </c>
      <c r="B3905" s="10">
        <v>202006</v>
      </c>
      <c r="C3905" s="10" t="s">
        <v>17</v>
      </c>
      <c r="D3905" s="10">
        <v>2020</v>
      </c>
      <c r="E3905" s="10" t="s">
        <v>5</v>
      </c>
      <c r="F3905" s="10" t="s">
        <v>36</v>
      </c>
      <c r="G3905" s="10" t="s">
        <v>59</v>
      </c>
      <c r="H3905">
        <f>VLOOKUP(RefAge[[#This Row],[REFERRAL_MONTH]],WorkingDays[#All],2,FALSE)</f>
        <v>22</v>
      </c>
      <c r="I3905">
        <f>RefAge[[#This Row],[TWW_REFERRALS]]*(21/RefAge[[#This Row],[WD]])</f>
        <v>504.9545454545455</v>
      </c>
    </row>
    <row r="3906" spans="1:9" x14ac:dyDescent="0.25">
      <c r="A3906" s="10">
        <v>626</v>
      </c>
      <c r="B3906" s="10">
        <v>202006</v>
      </c>
      <c r="C3906" s="10" t="s">
        <v>17</v>
      </c>
      <c r="D3906" s="10">
        <v>2020</v>
      </c>
      <c r="E3906" s="10" t="s">
        <v>5</v>
      </c>
      <c r="F3906" s="10" t="s">
        <v>36</v>
      </c>
      <c r="G3906" s="10" t="s">
        <v>63</v>
      </c>
      <c r="H3906">
        <f>VLOOKUP(RefAge[[#This Row],[REFERRAL_MONTH]],WorkingDays[#All],2,FALSE)</f>
        <v>22</v>
      </c>
      <c r="I3906">
        <f>RefAge[[#This Row],[TWW_REFERRALS]]*(21/RefAge[[#This Row],[WD]])</f>
        <v>597.54545454545462</v>
      </c>
    </row>
    <row r="3907" spans="1:9" x14ac:dyDescent="0.25">
      <c r="A3907" s="10">
        <v>409</v>
      </c>
      <c r="B3907" s="10">
        <v>202006</v>
      </c>
      <c r="C3907" s="10" t="s">
        <v>17</v>
      </c>
      <c r="D3907" s="10">
        <v>2020</v>
      </c>
      <c r="E3907" s="10" t="s">
        <v>5</v>
      </c>
      <c r="F3907" s="10" t="s">
        <v>36</v>
      </c>
      <c r="G3907" s="10" t="s">
        <v>65</v>
      </c>
      <c r="H3907">
        <f>VLOOKUP(RefAge[[#This Row],[REFERRAL_MONTH]],WorkingDays[#All],2,FALSE)</f>
        <v>22</v>
      </c>
      <c r="I3907">
        <f>RefAge[[#This Row],[TWW_REFERRALS]]*(21/RefAge[[#This Row],[WD]])</f>
        <v>390.40909090909093</v>
      </c>
    </row>
    <row r="3908" spans="1:9" x14ac:dyDescent="0.25">
      <c r="A3908" s="10">
        <v>320</v>
      </c>
      <c r="B3908" s="10">
        <v>202006</v>
      </c>
      <c r="C3908" s="10" t="s">
        <v>17</v>
      </c>
      <c r="D3908" s="10">
        <v>2020</v>
      </c>
      <c r="E3908" s="10" t="s">
        <v>5</v>
      </c>
      <c r="F3908" s="10" t="s">
        <v>37</v>
      </c>
      <c r="G3908" s="10" t="s">
        <v>61</v>
      </c>
      <c r="H3908">
        <f>VLOOKUP(RefAge[[#This Row],[REFERRAL_MONTH]],WorkingDays[#All],2,FALSE)</f>
        <v>22</v>
      </c>
      <c r="I3908">
        <f>RefAge[[#This Row],[TWW_REFERRALS]]*(21/RefAge[[#This Row],[WD]])</f>
        <v>305.4545454545455</v>
      </c>
    </row>
    <row r="3909" spans="1:9" x14ac:dyDescent="0.25">
      <c r="A3909" s="10">
        <v>332</v>
      </c>
      <c r="B3909" s="10">
        <v>202006</v>
      </c>
      <c r="C3909" s="10" t="s">
        <v>17</v>
      </c>
      <c r="D3909" s="10">
        <v>2020</v>
      </c>
      <c r="E3909" s="10" t="s">
        <v>5</v>
      </c>
      <c r="F3909" s="10" t="s">
        <v>37</v>
      </c>
      <c r="G3909" s="10" t="s">
        <v>64</v>
      </c>
      <c r="H3909">
        <f>VLOOKUP(RefAge[[#This Row],[REFERRAL_MONTH]],WorkingDays[#All],2,FALSE)</f>
        <v>22</v>
      </c>
      <c r="I3909">
        <f>RefAge[[#This Row],[TWW_REFERRALS]]*(21/RefAge[[#This Row],[WD]])</f>
        <v>316.90909090909093</v>
      </c>
    </row>
    <row r="3910" spans="1:9" x14ac:dyDescent="0.25">
      <c r="A3910" s="10">
        <v>600</v>
      </c>
      <c r="B3910" s="10">
        <v>202006</v>
      </c>
      <c r="C3910" s="10" t="s">
        <v>17</v>
      </c>
      <c r="D3910" s="10">
        <v>2020</v>
      </c>
      <c r="E3910" s="10" t="s">
        <v>5</v>
      </c>
      <c r="F3910" s="10" t="s">
        <v>37</v>
      </c>
      <c r="G3910" s="10" t="s">
        <v>60</v>
      </c>
      <c r="H3910">
        <f>VLOOKUP(RefAge[[#This Row],[REFERRAL_MONTH]],WorkingDays[#All],2,FALSE)</f>
        <v>22</v>
      </c>
      <c r="I3910">
        <f>RefAge[[#This Row],[TWW_REFERRALS]]*(21/RefAge[[#This Row],[WD]])</f>
        <v>572.72727272727275</v>
      </c>
    </row>
    <row r="3911" spans="1:9" x14ac:dyDescent="0.25">
      <c r="A3911" s="10">
        <v>454</v>
      </c>
      <c r="B3911" s="10">
        <v>202006</v>
      </c>
      <c r="C3911" s="10" t="s">
        <v>17</v>
      </c>
      <c r="D3911" s="10">
        <v>2020</v>
      </c>
      <c r="E3911" s="10" t="s">
        <v>5</v>
      </c>
      <c r="F3911" s="10" t="s">
        <v>37</v>
      </c>
      <c r="G3911" s="10" t="s">
        <v>62</v>
      </c>
      <c r="H3911">
        <f>VLOOKUP(RefAge[[#This Row],[REFERRAL_MONTH]],WorkingDays[#All],2,FALSE)</f>
        <v>22</v>
      </c>
      <c r="I3911">
        <f>RefAge[[#This Row],[TWW_REFERRALS]]*(21/RefAge[[#This Row],[WD]])</f>
        <v>433.36363636363637</v>
      </c>
    </row>
    <row r="3912" spans="1:9" x14ac:dyDescent="0.25">
      <c r="A3912" s="10">
        <v>461</v>
      </c>
      <c r="B3912" s="10">
        <v>202006</v>
      </c>
      <c r="C3912" s="10" t="s">
        <v>17</v>
      </c>
      <c r="D3912" s="10">
        <v>2020</v>
      </c>
      <c r="E3912" s="10" t="s">
        <v>5</v>
      </c>
      <c r="F3912" s="10" t="s">
        <v>37</v>
      </c>
      <c r="G3912" s="10" t="s">
        <v>59</v>
      </c>
      <c r="H3912">
        <f>VLOOKUP(RefAge[[#This Row],[REFERRAL_MONTH]],WorkingDays[#All],2,FALSE)</f>
        <v>22</v>
      </c>
      <c r="I3912">
        <f>RefAge[[#This Row],[TWW_REFERRALS]]*(21/RefAge[[#This Row],[WD]])</f>
        <v>440.04545454545456</v>
      </c>
    </row>
    <row r="3913" spans="1:9" x14ac:dyDescent="0.25">
      <c r="A3913" s="10">
        <v>596</v>
      </c>
      <c r="B3913" s="10">
        <v>202006</v>
      </c>
      <c r="C3913" s="10" t="s">
        <v>17</v>
      </c>
      <c r="D3913" s="10">
        <v>2020</v>
      </c>
      <c r="E3913" s="10" t="s">
        <v>5</v>
      </c>
      <c r="F3913" s="10" t="s">
        <v>37</v>
      </c>
      <c r="G3913" s="10" t="s">
        <v>63</v>
      </c>
      <c r="H3913">
        <f>VLOOKUP(RefAge[[#This Row],[REFERRAL_MONTH]],WorkingDays[#All],2,FALSE)</f>
        <v>22</v>
      </c>
      <c r="I3913">
        <f>RefAge[[#This Row],[TWW_REFERRALS]]*(21/RefAge[[#This Row],[WD]])</f>
        <v>568.90909090909088</v>
      </c>
    </row>
    <row r="3914" spans="1:9" x14ac:dyDescent="0.25">
      <c r="A3914" s="10">
        <v>350</v>
      </c>
      <c r="B3914" s="10">
        <v>202006</v>
      </c>
      <c r="C3914" s="10" t="s">
        <v>17</v>
      </c>
      <c r="D3914" s="10">
        <v>2020</v>
      </c>
      <c r="E3914" s="10" t="s">
        <v>5</v>
      </c>
      <c r="F3914" s="10" t="s">
        <v>37</v>
      </c>
      <c r="G3914" s="10" t="s">
        <v>65</v>
      </c>
      <c r="H3914">
        <f>VLOOKUP(RefAge[[#This Row],[REFERRAL_MONTH]],WorkingDays[#All],2,FALSE)</f>
        <v>22</v>
      </c>
      <c r="I3914">
        <f>RefAge[[#This Row],[TWW_REFERRALS]]*(21/RefAge[[#This Row],[WD]])</f>
        <v>334.09090909090912</v>
      </c>
    </row>
    <row r="3915" spans="1:9" x14ac:dyDescent="0.25">
      <c r="A3915" s="10">
        <v>157</v>
      </c>
      <c r="B3915" s="10">
        <v>202006</v>
      </c>
      <c r="C3915" s="10" t="s">
        <v>17</v>
      </c>
      <c r="D3915" s="10">
        <v>2020</v>
      </c>
      <c r="E3915" s="10" t="s">
        <v>5</v>
      </c>
      <c r="F3915" s="10" t="s">
        <v>31</v>
      </c>
      <c r="G3915" s="10" t="s">
        <v>61</v>
      </c>
      <c r="H3915">
        <f>VLOOKUP(RefAge[[#This Row],[REFERRAL_MONTH]],WorkingDays[#All],2,FALSE)</f>
        <v>22</v>
      </c>
      <c r="I3915">
        <f>RefAge[[#This Row],[TWW_REFERRALS]]*(21/RefAge[[#This Row],[WD]])</f>
        <v>149.86363636363637</v>
      </c>
    </row>
    <row r="3916" spans="1:9" x14ac:dyDescent="0.25">
      <c r="A3916" s="10">
        <v>154</v>
      </c>
      <c r="B3916" s="10">
        <v>202006</v>
      </c>
      <c r="C3916" s="10" t="s">
        <v>17</v>
      </c>
      <c r="D3916" s="10">
        <v>2020</v>
      </c>
      <c r="E3916" s="10" t="s">
        <v>5</v>
      </c>
      <c r="F3916" s="10" t="s">
        <v>31</v>
      </c>
      <c r="G3916" s="10" t="s">
        <v>64</v>
      </c>
      <c r="H3916">
        <f>VLOOKUP(RefAge[[#This Row],[REFERRAL_MONTH]],WorkingDays[#All],2,FALSE)</f>
        <v>22</v>
      </c>
      <c r="I3916">
        <f>RefAge[[#This Row],[TWW_REFERRALS]]*(21/RefAge[[#This Row],[WD]])</f>
        <v>147</v>
      </c>
    </row>
    <row r="3917" spans="1:9" x14ac:dyDescent="0.25">
      <c r="A3917" s="10">
        <v>260</v>
      </c>
      <c r="B3917" s="10">
        <v>202006</v>
      </c>
      <c r="C3917" s="10" t="s">
        <v>17</v>
      </c>
      <c r="D3917" s="10">
        <v>2020</v>
      </c>
      <c r="E3917" s="10" t="s">
        <v>5</v>
      </c>
      <c r="F3917" s="10" t="s">
        <v>31</v>
      </c>
      <c r="G3917" s="10" t="s">
        <v>60</v>
      </c>
      <c r="H3917">
        <f>VLOOKUP(RefAge[[#This Row],[REFERRAL_MONTH]],WorkingDays[#All],2,FALSE)</f>
        <v>22</v>
      </c>
      <c r="I3917">
        <f>RefAge[[#This Row],[TWW_REFERRALS]]*(21/RefAge[[#This Row],[WD]])</f>
        <v>248.18181818181819</v>
      </c>
    </row>
    <row r="3918" spans="1:9" x14ac:dyDescent="0.25">
      <c r="A3918" s="10">
        <v>200</v>
      </c>
      <c r="B3918" s="10">
        <v>202006</v>
      </c>
      <c r="C3918" s="10" t="s">
        <v>17</v>
      </c>
      <c r="D3918" s="10">
        <v>2020</v>
      </c>
      <c r="E3918" s="10" t="s">
        <v>5</v>
      </c>
      <c r="F3918" s="10" t="s">
        <v>31</v>
      </c>
      <c r="G3918" s="10" t="s">
        <v>62</v>
      </c>
      <c r="H3918">
        <f>VLOOKUP(RefAge[[#This Row],[REFERRAL_MONTH]],WorkingDays[#All],2,FALSE)</f>
        <v>22</v>
      </c>
      <c r="I3918">
        <f>RefAge[[#This Row],[TWW_REFERRALS]]*(21/RefAge[[#This Row],[WD]])</f>
        <v>190.90909090909091</v>
      </c>
    </row>
    <row r="3919" spans="1:9" x14ac:dyDescent="0.25">
      <c r="A3919" s="10">
        <v>179</v>
      </c>
      <c r="B3919" s="10">
        <v>202006</v>
      </c>
      <c r="C3919" s="10" t="s">
        <v>17</v>
      </c>
      <c r="D3919" s="10">
        <v>2020</v>
      </c>
      <c r="E3919" s="10" t="s">
        <v>5</v>
      </c>
      <c r="F3919" s="10" t="s">
        <v>31</v>
      </c>
      <c r="G3919" s="10" t="s">
        <v>59</v>
      </c>
      <c r="H3919">
        <f>VLOOKUP(RefAge[[#This Row],[REFERRAL_MONTH]],WorkingDays[#All],2,FALSE)</f>
        <v>22</v>
      </c>
      <c r="I3919">
        <f>RefAge[[#This Row],[TWW_REFERRALS]]*(21/RefAge[[#This Row],[WD]])</f>
        <v>170.86363636363637</v>
      </c>
    </row>
    <row r="3920" spans="1:9" x14ac:dyDescent="0.25">
      <c r="A3920" s="10">
        <v>297</v>
      </c>
      <c r="B3920" s="10">
        <v>202006</v>
      </c>
      <c r="C3920" s="10" t="s">
        <v>17</v>
      </c>
      <c r="D3920" s="10">
        <v>2020</v>
      </c>
      <c r="E3920" s="10" t="s">
        <v>5</v>
      </c>
      <c r="F3920" s="10" t="s">
        <v>31</v>
      </c>
      <c r="G3920" s="10" t="s">
        <v>63</v>
      </c>
      <c r="H3920">
        <f>VLOOKUP(RefAge[[#This Row],[REFERRAL_MONTH]],WorkingDays[#All],2,FALSE)</f>
        <v>22</v>
      </c>
      <c r="I3920">
        <f>RefAge[[#This Row],[TWW_REFERRALS]]*(21/RefAge[[#This Row],[WD]])</f>
        <v>283.5</v>
      </c>
    </row>
    <row r="3921" spans="1:9" x14ac:dyDescent="0.25">
      <c r="A3921" s="10">
        <v>150</v>
      </c>
      <c r="B3921" s="10">
        <v>202006</v>
      </c>
      <c r="C3921" s="10" t="s">
        <v>17</v>
      </c>
      <c r="D3921" s="10">
        <v>2020</v>
      </c>
      <c r="E3921" s="10" t="s">
        <v>5</v>
      </c>
      <c r="F3921" s="10" t="s">
        <v>31</v>
      </c>
      <c r="G3921" s="10" t="s">
        <v>65</v>
      </c>
      <c r="H3921">
        <f>VLOOKUP(RefAge[[#This Row],[REFERRAL_MONTH]],WorkingDays[#All],2,FALSE)</f>
        <v>22</v>
      </c>
      <c r="I3921">
        <f>RefAge[[#This Row],[TWW_REFERRALS]]*(21/RefAge[[#This Row],[WD]])</f>
        <v>143.18181818181819</v>
      </c>
    </row>
    <row r="3922" spans="1:9" x14ac:dyDescent="0.25">
      <c r="A3922" s="10">
        <v>379</v>
      </c>
      <c r="B3922" s="10">
        <v>202006</v>
      </c>
      <c r="C3922" s="10" t="s">
        <v>17</v>
      </c>
      <c r="D3922" s="10">
        <v>2020</v>
      </c>
      <c r="E3922" s="10" t="s">
        <v>6</v>
      </c>
      <c r="F3922" s="10" t="s">
        <v>35</v>
      </c>
      <c r="G3922" s="10" t="s">
        <v>61</v>
      </c>
      <c r="H3922">
        <f>VLOOKUP(RefAge[[#This Row],[REFERRAL_MONTH]],WorkingDays[#All],2,FALSE)</f>
        <v>22</v>
      </c>
      <c r="I3922">
        <f>RefAge[[#This Row],[TWW_REFERRALS]]*(21/RefAge[[#This Row],[WD]])</f>
        <v>361.77272727272731</v>
      </c>
    </row>
    <row r="3923" spans="1:9" x14ac:dyDescent="0.25">
      <c r="A3923" s="10">
        <v>607</v>
      </c>
      <c r="B3923" s="10">
        <v>202006</v>
      </c>
      <c r="C3923" s="10" t="s">
        <v>17</v>
      </c>
      <c r="D3923" s="10">
        <v>2020</v>
      </c>
      <c r="E3923" s="10" t="s">
        <v>6</v>
      </c>
      <c r="F3923" s="10" t="s">
        <v>35</v>
      </c>
      <c r="G3923" s="10" t="s">
        <v>64</v>
      </c>
      <c r="H3923">
        <f>VLOOKUP(RefAge[[#This Row],[REFERRAL_MONTH]],WorkingDays[#All],2,FALSE)</f>
        <v>22</v>
      </c>
      <c r="I3923">
        <f>RefAge[[#This Row],[TWW_REFERRALS]]*(21/RefAge[[#This Row],[WD]])</f>
        <v>579.40909090909088</v>
      </c>
    </row>
    <row r="3924" spans="1:9" x14ac:dyDescent="0.25">
      <c r="A3924" s="10">
        <v>488</v>
      </c>
      <c r="B3924" s="10">
        <v>202006</v>
      </c>
      <c r="C3924" s="10" t="s">
        <v>17</v>
      </c>
      <c r="D3924" s="10">
        <v>2020</v>
      </c>
      <c r="E3924" s="10" t="s">
        <v>6</v>
      </c>
      <c r="F3924" s="10" t="s">
        <v>35</v>
      </c>
      <c r="G3924" s="10" t="s">
        <v>60</v>
      </c>
      <c r="H3924">
        <f>VLOOKUP(RefAge[[#This Row],[REFERRAL_MONTH]],WorkingDays[#All],2,FALSE)</f>
        <v>22</v>
      </c>
      <c r="I3924">
        <f>RefAge[[#This Row],[TWW_REFERRALS]]*(21/RefAge[[#This Row],[WD]])</f>
        <v>465.81818181818181</v>
      </c>
    </row>
    <row r="3925" spans="1:9" x14ac:dyDescent="0.25">
      <c r="A3925" s="10">
        <v>484</v>
      </c>
      <c r="B3925" s="10">
        <v>202006</v>
      </c>
      <c r="C3925" s="10" t="s">
        <v>17</v>
      </c>
      <c r="D3925" s="10">
        <v>2020</v>
      </c>
      <c r="E3925" s="10" t="s">
        <v>6</v>
      </c>
      <c r="F3925" s="10" t="s">
        <v>35</v>
      </c>
      <c r="G3925" s="10" t="s">
        <v>62</v>
      </c>
      <c r="H3925">
        <f>VLOOKUP(RefAge[[#This Row],[REFERRAL_MONTH]],WorkingDays[#All],2,FALSE)</f>
        <v>22</v>
      </c>
      <c r="I3925">
        <f>RefAge[[#This Row],[TWW_REFERRALS]]*(21/RefAge[[#This Row],[WD]])</f>
        <v>462</v>
      </c>
    </row>
    <row r="3926" spans="1:9" x14ac:dyDescent="0.25">
      <c r="A3926" s="10">
        <v>454</v>
      </c>
      <c r="B3926" s="10">
        <v>202006</v>
      </c>
      <c r="C3926" s="10" t="s">
        <v>17</v>
      </c>
      <c r="D3926" s="10">
        <v>2020</v>
      </c>
      <c r="E3926" s="10" t="s">
        <v>6</v>
      </c>
      <c r="F3926" s="10" t="s">
        <v>35</v>
      </c>
      <c r="G3926" s="10" t="s">
        <v>59</v>
      </c>
      <c r="H3926">
        <f>VLOOKUP(RefAge[[#This Row],[REFERRAL_MONTH]],WorkingDays[#All],2,FALSE)</f>
        <v>22</v>
      </c>
      <c r="I3926">
        <f>RefAge[[#This Row],[TWW_REFERRALS]]*(21/RefAge[[#This Row],[WD]])</f>
        <v>433.36363636363637</v>
      </c>
    </row>
    <row r="3927" spans="1:9" x14ac:dyDescent="0.25">
      <c r="A3927" s="10">
        <v>543</v>
      </c>
      <c r="B3927" s="10">
        <v>202006</v>
      </c>
      <c r="C3927" s="10" t="s">
        <v>17</v>
      </c>
      <c r="D3927" s="10">
        <v>2020</v>
      </c>
      <c r="E3927" s="10" t="s">
        <v>6</v>
      </c>
      <c r="F3927" s="10" t="s">
        <v>35</v>
      </c>
      <c r="G3927" s="10" t="s">
        <v>63</v>
      </c>
      <c r="H3927">
        <f>VLOOKUP(RefAge[[#This Row],[REFERRAL_MONTH]],WorkingDays[#All],2,FALSE)</f>
        <v>22</v>
      </c>
      <c r="I3927">
        <f>RefAge[[#This Row],[TWW_REFERRALS]]*(21/RefAge[[#This Row],[WD]])</f>
        <v>518.31818181818187</v>
      </c>
    </row>
    <row r="3928" spans="1:9" x14ac:dyDescent="0.25">
      <c r="A3928" s="10">
        <v>243</v>
      </c>
      <c r="B3928" s="10">
        <v>202006</v>
      </c>
      <c r="C3928" s="10" t="s">
        <v>17</v>
      </c>
      <c r="D3928" s="10">
        <v>2020</v>
      </c>
      <c r="E3928" s="10" t="s">
        <v>6</v>
      </c>
      <c r="F3928" s="10" t="s">
        <v>35</v>
      </c>
      <c r="G3928" s="10" t="s">
        <v>65</v>
      </c>
      <c r="H3928">
        <f>VLOOKUP(RefAge[[#This Row],[REFERRAL_MONTH]],WorkingDays[#All],2,FALSE)</f>
        <v>22</v>
      </c>
      <c r="I3928">
        <f>RefAge[[#This Row],[TWW_REFERRALS]]*(21/RefAge[[#This Row],[WD]])</f>
        <v>231.95454545454547</v>
      </c>
    </row>
    <row r="3929" spans="1:9" x14ac:dyDescent="0.25">
      <c r="A3929" s="10">
        <v>484</v>
      </c>
      <c r="B3929" s="10">
        <v>202006</v>
      </c>
      <c r="C3929" s="10" t="s">
        <v>17</v>
      </c>
      <c r="D3929" s="10">
        <v>2020</v>
      </c>
      <c r="E3929" s="10" t="s">
        <v>6</v>
      </c>
      <c r="F3929" s="10" t="s">
        <v>33</v>
      </c>
      <c r="G3929" s="10" t="s">
        <v>61</v>
      </c>
      <c r="H3929">
        <f>VLOOKUP(RefAge[[#This Row],[REFERRAL_MONTH]],WorkingDays[#All],2,FALSE)</f>
        <v>22</v>
      </c>
      <c r="I3929">
        <f>RefAge[[#This Row],[TWW_REFERRALS]]*(21/RefAge[[#This Row],[WD]])</f>
        <v>462</v>
      </c>
    </row>
    <row r="3930" spans="1:9" x14ac:dyDescent="0.25">
      <c r="A3930" s="10">
        <v>537</v>
      </c>
      <c r="B3930" s="10">
        <v>202006</v>
      </c>
      <c r="C3930" s="10" t="s">
        <v>17</v>
      </c>
      <c r="D3930" s="10">
        <v>2020</v>
      </c>
      <c r="E3930" s="10" t="s">
        <v>6</v>
      </c>
      <c r="F3930" s="10" t="s">
        <v>33</v>
      </c>
      <c r="G3930" s="10" t="s">
        <v>64</v>
      </c>
      <c r="H3930">
        <f>VLOOKUP(RefAge[[#This Row],[REFERRAL_MONTH]],WorkingDays[#All],2,FALSE)</f>
        <v>22</v>
      </c>
      <c r="I3930">
        <f>RefAge[[#This Row],[TWW_REFERRALS]]*(21/RefAge[[#This Row],[WD]])</f>
        <v>512.59090909090912</v>
      </c>
    </row>
    <row r="3931" spans="1:9" x14ac:dyDescent="0.25">
      <c r="A3931" s="10">
        <v>795</v>
      </c>
      <c r="B3931" s="10">
        <v>202006</v>
      </c>
      <c r="C3931" s="10" t="s">
        <v>17</v>
      </c>
      <c r="D3931" s="10">
        <v>2020</v>
      </c>
      <c r="E3931" s="10" t="s">
        <v>6</v>
      </c>
      <c r="F3931" s="10" t="s">
        <v>33</v>
      </c>
      <c r="G3931" s="10" t="s">
        <v>60</v>
      </c>
      <c r="H3931">
        <f>VLOOKUP(RefAge[[#This Row],[REFERRAL_MONTH]],WorkingDays[#All],2,FALSE)</f>
        <v>22</v>
      </c>
      <c r="I3931">
        <f>RefAge[[#This Row],[TWW_REFERRALS]]*(21/RefAge[[#This Row],[WD]])</f>
        <v>758.86363636363637</v>
      </c>
    </row>
    <row r="3932" spans="1:9" x14ac:dyDescent="0.25">
      <c r="A3932" s="10">
        <v>692</v>
      </c>
      <c r="B3932" s="10">
        <v>202006</v>
      </c>
      <c r="C3932" s="10" t="s">
        <v>17</v>
      </c>
      <c r="D3932" s="10">
        <v>2020</v>
      </c>
      <c r="E3932" s="10" t="s">
        <v>6</v>
      </c>
      <c r="F3932" s="10" t="s">
        <v>33</v>
      </c>
      <c r="G3932" s="10" t="s">
        <v>62</v>
      </c>
      <c r="H3932">
        <f>VLOOKUP(RefAge[[#This Row],[REFERRAL_MONTH]],WorkingDays[#All],2,FALSE)</f>
        <v>22</v>
      </c>
      <c r="I3932">
        <f>RefAge[[#This Row],[TWW_REFERRALS]]*(21/RefAge[[#This Row],[WD]])</f>
        <v>660.54545454545462</v>
      </c>
    </row>
    <row r="3933" spans="1:9" x14ac:dyDescent="0.25">
      <c r="A3933" s="10">
        <v>659</v>
      </c>
      <c r="B3933" s="10">
        <v>202006</v>
      </c>
      <c r="C3933" s="10" t="s">
        <v>17</v>
      </c>
      <c r="D3933" s="10">
        <v>2020</v>
      </c>
      <c r="E3933" s="10" t="s">
        <v>6</v>
      </c>
      <c r="F3933" s="10" t="s">
        <v>33</v>
      </c>
      <c r="G3933" s="10" t="s">
        <v>59</v>
      </c>
      <c r="H3933">
        <f>VLOOKUP(RefAge[[#This Row],[REFERRAL_MONTH]],WorkingDays[#All],2,FALSE)</f>
        <v>22</v>
      </c>
      <c r="I3933">
        <f>RefAge[[#This Row],[TWW_REFERRALS]]*(21/RefAge[[#This Row],[WD]])</f>
        <v>629.04545454545462</v>
      </c>
    </row>
    <row r="3934" spans="1:9" x14ac:dyDescent="0.25">
      <c r="A3934" s="10">
        <v>714</v>
      </c>
      <c r="B3934" s="10">
        <v>202006</v>
      </c>
      <c r="C3934" s="10" t="s">
        <v>17</v>
      </c>
      <c r="D3934" s="10">
        <v>2020</v>
      </c>
      <c r="E3934" s="10" t="s">
        <v>6</v>
      </c>
      <c r="F3934" s="10" t="s">
        <v>33</v>
      </c>
      <c r="G3934" s="10" t="s">
        <v>63</v>
      </c>
      <c r="H3934">
        <f>VLOOKUP(RefAge[[#This Row],[REFERRAL_MONTH]],WorkingDays[#All],2,FALSE)</f>
        <v>22</v>
      </c>
      <c r="I3934">
        <f>RefAge[[#This Row],[TWW_REFERRALS]]*(21/RefAge[[#This Row],[WD]])</f>
        <v>681.54545454545462</v>
      </c>
    </row>
    <row r="3935" spans="1:9" x14ac:dyDescent="0.25">
      <c r="A3935" s="10">
        <v>339</v>
      </c>
      <c r="B3935" s="10">
        <v>202006</v>
      </c>
      <c r="C3935" s="10" t="s">
        <v>17</v>
      </c>
      <c r="D3935" s="10">
        <v>2020</v>
      </c>
      <c r="E3935" s="10" t="s">
        <v>6</v>
      </c>
      <c r="F3935" s="10" t="s">
        <v>33</v>
      </c>
      <c r="G3935" s="10" t="s">
        <v>65</v>
      </c>
      <c r="H3935">
        <f>VLOOKUP(RefAge[[#This Row],[REFERRAL_MONTH]],WorkingDays[#All],2,FALSE)</f>
        <v>22</v>
      </c>
      <c r="I3935">
        <f>RefAge[[#This Row],[TWW_REFERRALS]]*(21/RefAge[[#This Row],[WD]])</f>
        <v>323.59090909090912</v>
      </c>
    </row>
    <row r="3936" spans="1:9" x14ac:dyDescent="0.25">
      <c r="A3936" s="10">
        <v>665</v>
      </c>
      <c r="B3936" s="10">
        <v>202006</v>
      </c>
      <c r="C3936" s="10" t="s">
        <v>17</v>
      </c>
      <c r="D3936" s="10">
        <v>2020</v>
      </c>
      <c r="E3936" s="10" t="s">
        <v>6</v>
      </c>
      <c r="F3936" s="10" t="s">
        <v>36</v>
      </c>
      <c r="G3936" s="10" t="s">
        <v>61</v>
      </c>
      <c r="H3936">
        <f>VLOOKUP(RefAge[[#This Row],[REFERRAL_MONTH]],WorkingDays[#All],2,FALSE)</f>
        <v>22</v>
      </c>
      <c r="I3936">
        <f>RefAge[[#This Row],[TWW_REFERRALS]]*(21/RefAge[[#This Row],[WD]])</f>
        <v>634.77272727272725</v>
      </c>
    </row>
    <row r="3937" spans="1:9" x14ac:dyDescent="0.25">
      <c r="A3937" s="10">
        <v>670</v>
      </c>
      <c r="B3937" s="10">
        <v>202006</v>
      </c>
      <c r="C3937" s="10" t="s">
        <v>17</v>
      </c>
      <c r="D3937" s="10">
        <v>2020</v>
      </c>
      <c r="E3937" s="10" t="s">
        <v>6</v>
      </c>
      <c r="F3937" s="10" t="s">
        <v>36</v>
      </c>
      <c r="G3937" s="10" t="s">
        <v>64</v>
      </c>
      <c r="H3937">
        <f>VLOOKUP(RefAge[[#This Row],[REFERRAL_MONTH]],WorkingDays[#All],2,FALSE)</f>
        <v>22</v>
      </c>
      <c r="I3937">
        <f>RefAge[[#This Row],[TWW_REFERRALS]]*(21/RefAge[[#This Row],[WD]])</f>
        <v>639.54545454545462</v>
      </c>
    </row>
    <row r="3938" spans="1:9" x14ac:dyDescent="0.25">
      <c r="A3938" s="10">
        <v>1075</v>
      </c>
      <c r="B3938" s="10">
        <v>202006</v>
      </c>
      <c r="C3938" s="10" t="s">
        <v>17</v>
      </c>
      <c r="D3938" s="10">
        <v>2020</v>
      </c>
      <c r="E3938" s="10" t="s">
        <v>6</v>
      </c>
      <c r="F3938" s="10" t="s">
        <v>36</v>
      </c>
      <c r="G3938" s="10" t="s">
        <v>60</v>
      </c>
      <c r="H3938">
        <f>VLOOKUP(RefAge[[#This Row],[REFERRAL_MONTH]],WorkingDays[#All],2,FALSE)</f>
        <v>22</v>
      </c>
      <c r="I3938">
        <f>RefAge[[#This Row],[TWW_REFERRALS]]*(21/RefAge[[#This Row],[WD]])</f>
        <v>1026.1363636363637</v>
      </c>
    </row>
    <row r="3939" spans="1:9" x14ac:dyDescent="0.25">
      <c r="A3939" s="10">
        <v>1044</v>
      </c>
      <c r="B3939" s="10">
        <v>202006</v>
      </c>
      <c r="C3939" s="10" t="s">
        <v>17</v>
      </c>
      <c r="D3939" s="10">
        <v>2020</v>
      </c>
      <c r="E3939" s="10" t="s">
        <v>6</v>
      </c>
      <c r="F3939" s="10" t="s">
        <v>36</v>
      </c>
      <c r="G3939" s="10" t="s">
        <v>62</v>
      </c>
      <c r="H3939">
        <f>VLOOKUP(RefAge[[#This Row],[REFERRAL_MONTH]],WorkingDays[#All],2,FALSE)</f>
        <v>22</v>
      </c>
      <c r="I3939">
        <f>RefAge[[#This Row],[TWW_REFERRALS]]*(21/RefAge[[#This Row],[WD]])</f>
        <v>996.54545454545462</v>
      </c>
    </row>
    <row r="3940" spans="1:9" x14ac:dyDescent="0.25">
      <c r="A3940" s="10">
        <v>907</v>
      </c>
      <c r="B3940" s="10">
        <v>202006</v>
      </c>
      <c r="C3940" s="10" t="s">
        <v>17</v>
      </c>
      <c r="D3940" s="10">
        <v>2020</v>
      </c>
      <c r="E3940" s="10" t="s">
        <v>6</v>
      </c>
      <c r="F3940" s="10" t="s">
        <v>36</v>
      </c>
      <c r="G3940" s="10" t="s">
        <v>59</v>
      </c>
      <c r="H3940">
        <f>VLOOKUP(RefAge[[#This Row],[REFERRAL_MONTH]],WorkingDays[#All],2,FALSE)</f>
        <v>22</v>
      </c>
      <c r="I3940">
        <f>RefAge[[#This Row],[TWW_REFERRALS]]*(21/RefAge[[#This Row],[WD]])</f>
        <v>865.77272727272737</v>
      </c>
    </row>
    <row r="3941" spans="1:9" x14ac:dyDescent="0.25">
      <c r="A3941" s="10">
        <v>1049</v>
      </c>
      <c r="B3941" s="10">
        <v>202006</v>
      </c>
      <c r="C3941" s="10" t="s">
        <v>17</v>
      </c>
      <c r="D3941" s="10">
        <v>2020</v>
      </c>
      <c r="E3941" s="10" t="s">
        <v>6</v>
      </c>
      <c r="F3941" s="10" t="s">
        <v>36</v>
      </c>
      <c r="G3941" s="10" t="s">
        <v>63</v>
      </c>
      <c r="H3941">
        <f>VLOOKUP(RefAge[[#This Row],[REFERRAL_MONTH]],WorkingDays[#All],2,FALSE)</f>
        <v>22</v>
      </c>
      <c r="I3941">
        <f>RefAge[[#This Row],[TWW_REFERRALS]]*(21/RefAge[[#This Row],[WD]])</f>
        <v>1001.3181818181819</v>
      </c>
    </row>
    <row r="3942" spans="1:9" x14ac:dyDescent="0.25">
      <c r="A3942" s="10">
        <v>536</v>
      </c>
      <c r="B3942" s="10">
        <v>202006</v>
      </c>
      <c r="C3942" s="10" t="s">
        <v>17</v>
      </c>
      <c r="D3942" s="10">
        <v>2020</v>
      </c>
      <c r="E3942" s="10" t="s">
        <v>6</v>
      </c>
      <c r="F3942" s="10" t="s">
        <v>36</v>
      </c>
      <c r="G3942" s="10" t="s">
        <v>65</v>
      </c>
      <c r="H3942">
        <f>VLOOKUP(RefAge[[#This Row],[REFERRAL_MONTH]],WorkingDays[#All],2,FALSE)</f>
        <v>22</v>
      </c>
      <c r="I3942">
        <f>RefAge[[#This Row],[TWW_REFERRALS]]*(21/RefAge[[#This Row],[WD]])</f>
        <v>511.63636363636368</v>
      </c>
    </row>
    <row r="3943" spans="1:9" x14ac:dyDescent="0.25">
      <c r="A3943" s="10">
        <v>916</v>
      </c>
      <c r="B3943" s="10">
        <v>202006</v>
      </c>
      <c r="C3943" s="10" t="s">
        <v>17</v>
      </c>
      <c r="D3943" s="10">
        <v>2020</v>
      </c>
      <c r="E3943" s="10" t="s">
        <v>6</v>
      </c>
      <c r="F3943" s="10" t="s">
        <v>37</v>
      </c>
      <c r="G3943" s="10" t="s">
        <v>61</v>
      </c>
      <c r="H3943">
        <f>VLOOKUP(RefAge[[#This Row],[REFERRAL_MONTH]],WorkingDays[#All],2,FALSE)</f>
        <v>22</v>
      </c>
      <c r="I3943">
        <f>RefAge[[#This Row],[TWW_REFERRALS]]*(21/RefAge[[#This Row],[WD]])</f>
        <v>874.36363636363637</v>
      </c>
    </row>
    <row r="3944" spans="1:9" x14ac:dyDescent="0.25">
      <c r="A3944" s="10">
        <v>746</v>
      </c>
      <c r="B3944" s="10">
        <v>202006</v>
      </c>
      <c r="C3944" s="10" t="s">
        <v>17</v>
      </c>
      <c r="D3944" s="10">
        <v>2020</v>
      </c>
      <c r="E3944" s="10" t="s">
        <v>6</v>
      </c>
      <c r="F3944" s="10" t="s">
        <v>37</v>
      </c>
      <c r="G3944" s="10" t="s">
        <v>64</v>
      </c>
      <c r="H3944">
        <f>VLOOKUP(RefAge[[#This Row],[REFERRAL_MONTH]],WorkingDays[#All],2,FALSE)</f>
        <v>22</v>
      </c>
      <c r="I3944">
        <f>RefAge[[#This Row],[TWW_REFERRALS]]*(21/RefAge[[#This Row],[WD]])</f>
        <v>712.09090909090912</v>
      </c>
    </row>
    <row r="3945" spans="1:9" x14ac:dyDescent="0.25">
      <c r="A3945" s="10">
        <v>1305</v>
      </c>
      <c r="B3945" s="10">
        <v>202006</v>
      </c>
      <c r="C3945" s="10" t="s">
        <v>17</v>
      </c>
      <c r="D3945" s="10">
        <v>2020</v>
      </c>
      <c r="E3945" s="10" t="s">
        <v>6</v>
      </c>
      <c r="F3945" s="10" t="s">
        <v>37</v>
      </c>
      <c r="G3945" s="10" t="s">
        <v>60</v>
      </c>
      <c r="H3945">
        <f>VLOOKUP(RefAge[[#This Row],[REFERRAL_MONTH]],WorkingDays[#All],2,FALSE)</f>
        <v>22</v>
      </c>
      <c r="I3945">
        <f>RefAge[[#This Row],[TWW_REFERRALS]]*(21/RefAge[[#This Row],[WD]])</f>
        <v>1245.6818181818182</v>
      </c>
    </row>
    <row r="3946" spans="1:9" x14ac:dyDescent="0.25">
      <c r="A3946" s="10">
        <v>1226</v>
      </c>
      <c r="B3946" s="10">
        <v>202006</v>
      </c>
      <c r="C3946" s="10" t="s">
        <v>17</v>
      </c>
      <c r="D3946" s="10">
        <v>2020</v>
      </c>
      <c r="E3946" s="10" t="s">
        <v>6</v>
      </c>
      <c r="F3946" s="10" t="s">
        <v>37</v>
      </c>
      <c r="G3946" s="10" t="s">
        <v>62</v>
      </c>
      <c r="H3946">
        <f>VLOOKUP(RefAge[[#This Row],[REFERRAL_MONTH]],WorkingDays[#All],2,FALSE)</f>
        <v>22</v>
      </c>
      <c r="I3946">
        <f>RefAge[[#This Row],[TWW_REFERRALS]]*(21/RefAge[[#This Row],[WD]])</f>
        <v>1170.2727272727273</v>
      </c>
    </row>
    <row r="3947" spans="1:9" x14ac:dyDescent="0.25">
      <c r="A3947" s="10">
        <v>1043</v>
      </c>
      <c r="B3947" s="10">
        <v>202006</v>
      </c>
      <c r="C3947" s="10" t="s">
        <v>17</v>
      </c>
      <c r="D3947" s="10">
        <v>2020</v>
      </c>
      <c r="E3947" s="10" t="s">
        <v>6</v>
      </c>
      <c r="F3947" s="10" t="s">
        <v>37</v>
      </c>
      <c r="G3947" s="10" t="s">
        <v>59</v>
      </c>
      <c r="H3947">
        <f>VLOOKUP(RefAge[[#This Row],[REFERRAL_MONTH]],WorkingDays[#All],2,FALSE)</f>
        <v>22</v>
      </c>
      <c r="I3947">
        <f>RefAge[[#This Row],[TWW_REFERRALS]]*(21/RefAge[[#This Row],[WD]])</f>
        <v>995.59090909090912</v>
      </c>
    </row>
    <row r="3948" spans="1:9" x14ac:dyDescent="0.25">
      <c r="A3948" s="10">
        <v>1374</v>
      </c>
      <c r="B3948" s="10">
        <v>202006</v>
      </c>
      <c r="C3948" s="10" t="s">
        <v>17</v>
      </c>
      <c r="D3948" s="10">
        <v>2020</v>
      </c>
      <c r="E3948" s="10" t="s">
        <v>6</v>
      </c>
      <c r="F3948" s="10" t="s">
        <v>37</v>
      </c>
      <c r="G3948" s="10" t="s">
        <v>63</v>
      </c>
      <c r="H3948">
        <f>VLOOKUP(RefAge[[#This Row],[REFERRAL_MONTH]],WorkingDays[#All],2,FALSE)</f>
        <v>22</v>
      </c>
      <c r="I3948">
        <f>RefAge[[#This Row],[TWW_REFERRALS]]*(21/RefAge[[#This Row],[WD]])</f>
        <v>1311.5454545454545</v>
      </c>
    </row>
    <row r="3949" spans="1:9" x14ac:dyDescent="0.25">
      <c r="A3949" s="10">
        <v>696</v>
      </c>
      <c r="B3949" s="10">
        <v>202006</v>
      </c>
      <c r="C3949" s="10" t="s">
        <v>17</v>
      </c>
      <c r="D3949" s="10">
        <v>2020</v>
      </c>
      <c r="E3949" s="10" t="s">
        <v>6</v>
      </c>
      <c r="F3949" s="10" t="s">
        <v>37</v>
      </c>
      <c r="G3949" s="10" t="s">
        <v>65</v>
      </c>
      <c r="H3949">
        <f>VLOOKUP(RefAge[[#This Row],[REFERRAL_MONTH]],WorkingDays[#All],2,FALSE)</f>
        <v>22</v>
      </c>
      <c r="I3949">
        <f>RefAge[[#This Row],[TWW_REFERRALS]]*(21/RefAge[[#This Row],[WD]])</f>
        <v>664.36363636363637</v>
      </c>
    </row>
    <row r="3950" spans="1:9" x14ac:dyDescent="0.25">
      <c r="A3950" s="10">
        <v>650</v>
      </c>
      <c r="B3950" s="10">
        <v>202006</v>
      </c>
      <c r="C3950" s="10" t="s">
        <v>17</v>
      </c>
      <c r="D3950" s="10">
        <v>2020</v>
      </c>
      <c r="E3950" s="10" t="s">
        <v>6</v>
      </c>
      <c r="F3950" s="10" t="s">
        <v>31</v>
      </c>
      <c r="G3950" s="10" t="s">
        <v>61</v>
      </c>
      <c r="H3950">
        <f>VLOOKUP(RefAge[[#This Row],[REFERRAL_MONTH]],WorkingDays[#All],2,FALSE)</f>
        <v>22</v>
      </c>
      <c r="I3950">
        <f>RefAge[[#This Row],[TWW_REFERRALS]]*(21/RefAge[[#This Row],[WD]])</f>
        <v>620.4545454545455</v>
      </c>
    </row>
    <row r="3951" spans="1:9" x14ac:dyDescent="0.25">
      <c r="A3951" s="10">
        <v>524</v>
      </c>
      <c r="B3951" s="10">
        <v>202006</v>
      </c>
      <c r="C3951" s="10" t="s">
        <v>17</v>
      </c>
      <c r="D3951" s="10">
        <v>2020</v>
      </c>
      <c r="E3951" s="10" t="s">
        <v>6</v>
      </c>
      <c r="F3951" s="10" t="s">
        <v>31</v>
      </c>
      <c r="G3951" s="10" t="s">
        <v>64</v>
      </c>
      <c r="H3951">
        <f>VLOOKUP(RefAge[[#This Row],[REFERRAL_MONTH]],WorkingDays[#All],2,FALSE)</f>
        <v>22</v>
      </c>
      <c r="I3951">
        <f>RefAge[[#This Row],[TWW_REFERRALS]]*(21/RefAge[[#This Row],[WD]])</f>
        <v>500.18181818181819</v>
      </c>
    </row>
    <row r="3952" spans="1:9" x14ac:dyDescent="0.25">
      <c r="A3952" s="10">
        <v>966</v>
      </c>
      <c r="B3952" s="10">
        <v>202006</v>
      </c>
      <c r="C3952" s="10" t="s">
        <v>17</v>
      </c>
      <c r="D3952" s="10">
        <v>2020</v>
      </c>
      <c r="E3952" s="10" t="s">
        <v>6</v>
      </c>
      <c r="F3952" s="10" t="s">
        <v>31</v>
      </c>
      <c r="G3952" s="10" t="s">
        <v>60</v>
      </c>
      <c r="H3952">
        <f>VLOOKUP(RefAge[[#This Row],[REFERRAL_MONTH]],WorkingDays[#All],2,FALSE)</f>
        <v>22</v>
      </c>
      <c r="I3952">
        <f>RefAge[[#This Row],[TWW_REFERRALS]]*(21/RefAge[[#This Row],[WD]])</f>
        <v>922.09090909090912</v>
      </c>
    </row>
    <row r="3953" spans="1:9" x14ac:dyDescent="0.25">
      <c r="A3953" s="10">
        <v>825</v>
      </c>
      <c r="B3953" s="10">
        <v>202006</v>
      </c>
      <c r="C3953" s="10" t="s">
        <v>17</v>
      </c>
      <c r="D3953" s="10">
        <v>2020</v>
      </c>
      <c r="E3953" s="10" t="s">
        <v>6</v>
      </c>
      <c r="F3953" s="10" t="s">
        <v>31</v>
      </c>
      <c r="G3953" s="10" t="s">
        <v>62</v>
      </c>
      <c r="H3953">
        <f>VLOOKUP(RefAge[[#This Row],[REFERRAL_MONTH]],WorkingDays[#All],2,FALSE)</f>
        <v>22</v>
      </c>
      <c r="I3953">
        <f>RefAge[[#This Row],[TWW_REFERRALS]]*(21/RefAge[[#This Row],[WD]])</f>
        <v>787.5</v>
      </c>
    </row>
    <row r="3954" spans="1:9" x14ac:dyDescent="0.25">
      <c r="A3954" s="10">
        <v>716</v>
      </c>
      <c r="B3954" s="10">
        <v>202006</v>
      </c>
      <c r="C3954" s="10" t="s">
        <v>17</v>
      </c>
      <c r="D3954" s="10">
        <v>2020</v>
      </c>
      <c r="E3954" s="10" t="s">
        <v>6</v>
      </c>
      <c r="F3954" s="10" t="s">
        <v>31</v>
      </c>
      <c r="G3954" s="10" t="s">
        <v>59</v>
      </c>
      <c r="H3954">
        <f>VLOOKUP(RefAge[[#This Row],[REFERRAL_MONTH]],WorkingDays[#All],2,FALSE)</f>
        <v>22</v>
      </c>
      <c r="I3954">
        <f>RefAge[[#This Row],[TWW_REFERRALS]]*(21/RefAge[[#This Row],[WD]])</f>
        <v>683.4545454545455</v>
      </c>
    </row>
    <row r="3955" spans="1:9" x14ac:dyDescent="0.25">
      <c r="A3955" s="10">
        <v>1029</v>
      </c>
      <c r="B3955" s="10">
        <v>202006</v>
      </c>
      <c r="C3955" s="10" t="s">
        <v>17</v>
      </c>
      <c r="D3955" s="10">
        <v>2020</v>
      </c>
      <c r="E3955" s="10" t="s">
        <v>6</v>
      </c>
      <c r="F3955" s="10" t="s">
        <v>31</v>
      </c>
      <c r="G3955" s="10" t="s">
        <v>63</v>
      </c>
      <c r="H3955">
        <f>VLOOKUP(RefAge[[#This Row],[REFERRAL_MONTH]],WorkingDays[#All],2,FALSE)</f>
        <v>22</v>
      </c>
      <c r="I3955">
        <f>RefAge[[#This Row],[TWW_REFERRALS]]*(21/RefAge[[#This Row],[WD]])</f>
        <v>982.22727272727275</v>
      </c>
    </row>
    <row r="3956" spans="1:9" x14ac:dyDescent="0.25">
      <c r="A3956" s="10">
        <v>517</v>
      </c>
      <c r="B3956" s="10">
        <v>202006</v>
      </c>
      <c r="C3956" s="10" t="s">
        <v>17</v>
      </c>
      <c r="D3956" s="10">
        <v>2020</v>
      </c>
      <c r="E3956" s="10" t="s">
        <v>6</v>
      </c>
      <c r="F3956" s="10" t="s">
        <v>31</v>
      </c>
      <c r="G3956" s="10" t="s">
        <v>65</v>
      </c>
      <c r="H3956">
        <f>VLOOKUP(RefAge[[#This Row],[REFERRAL_MONTH]],WorkingDays[#All],2,FALSE)</f>
        <v>22</v>
      </c>
      <c r="I3956">
        <f>RefAge[[#This Row],[TWW_REFERRALS]]*(21/RefAge[[#This Row],[WD]])</f>
        <v>493.5</v>
      </c>
    </row>
    <row r="3957" spans="1:9" x14ac:dyDescent="0.25">
      <c r="A3957" s="10">
        <v>72</v>
      </c>
      <c r="B3957" s="10">
        <v>202006</v>
      </c>
      <c r="C3957" s="10" t="s">
        <v>17</v>
      </c>
      <c r="D3957" s="10">
        <v>2020</v>
      </c>
      <c r="E3957" s="10" t="s">
        <v>7</v>
      </c>
      <c r="F3957" s="10" t="s">
        <v>35</v>
      </c>
      <c r="G3957" s="10" t="s">
        <v>61</v>
      </c>
      <c r="H3957">
        <f>VLOOKUP(RefAge[[#This Row],[REFERRAL_MONTH]],WorkingDays[#All],2,FALSE)</f>
        <v>22</v>
      </c>
      <c r="I3957">
        <f>RefAge[[#This Row],[TWW_REFERRALS]]*(21/RefAge[[#This Row],[WD]])</f>
        <v>68.727272727272734</v>
      </c>
    </row>
    <row r="3958" spans="1:9" x14ac:dyDescent="0.25">
      <c r="A3958" s="10">
        <v>93</v>
      </c>
      <c r="B3958" s="10">
        <v>202006</v>
      </c>
      <c r="C3958" s="10" t="s">
        <v>17</v>
      </c>
      <c r="D3958" s="10">
        <v>2020</v>
      </c>
      <c r="E3958" s="10" t="s">
        <v>7</v>
      </c>
      <c r="F3958" s="10" t="s">
        <v>35</v>
      </c>
      <c r="G3958" s="10" t="s">
        <v>64</v>
      </c>
      <c r="H3958">
        <f>VLOOKUP(RefAge[[#This Row],[REFERRAL_MONTH]],WorkingDays[#All],2,FALSE)</f>
        <v>22</v>
      </c>
      <c r="I3958">
        <f>RefAge[[#This Row],[TWW_REFERRALS]]*(21/RefAge[[#This Row],[WD]])</f>
        <v>88.77272727272728</v>
      </c>
    </row>
    <row r="3959" spans="1:9" x14ac:dyDescent="0.25">
      <c r="A3959" s="10">
        <v>48</v>
      </c>
      <c r="B3959" s="10">
        <v>202006</v>
      </c>
      <c r="C3959" s="10" t="s">
        <v>17</v>
      </c>
      <c r="D3959" s="10">
        <v>2020</v>
      </c>
      <c r="E3959" s="10" t="s">
        <v>7</v>
      </c>
      <c r="F3959" s="10" t="s">
        <v>35</v>
      </c>
      <c r="G3959" s="10" t="s">
        <v>60</v>
      </c>
      <c r="H3959">
        <f>VLOOKUP(RefAge[[#This Row],[REFERRAL_MONTH]],WorkingDays[#All],2,FALSE)</f>
        <v>22</v>
      </c>
      <c r="I3959">
        <f>RefAge[[#This Row],[TWW_REFERRALS]]*(21/RefAge[[#This Row],[WD]])</f>
        <v>45.81818181818182</v>
      </c>
    </row>
    <row r="3960" spans="1:9" x14ac:dyDescent="0.25">
      <c r="A3960" s="10">
        <v>51</v>
      </c>
      <c r="B3960" s="10">
        <v>202006</v>
      </c>
      <c r="C3960" s="10" t="s">
        <v>17</v>
      </c>
      <c r="D3960" s="10">
        <v>2020</v>
      </c>
      <c r="E3960" s="10" t="s">
        <v>7</v>
      </c>
      <c r="F3960" s="10" t="s">
        <v>35</v>
      </c>
      <c r="G3960" s="10" t="s">
        <v>62</v>
      </c>
      <c r="H3960">
        <f>VLOOKUP(RefAge[[#This Row],[REFERRAL_MONTH]],WorkingDays[#All],2,FALSE)</f>
        <v>22</v>
      </c>
      <c r="I3960">
        <f>RefAge[[#This Row],[TWW_REFERRALS]]*(21/RefAge[[#This Row],[WD]])</f>
        <v>48.681818181818187</v>
      </c>
    </row>
    <row r="3961" spans="1:9" x14ac:dyDescent="0.25">
      <c r="A3961" s="10">
        <v>54</v>
      </c>
      <c r="B3961" s="10">
        <v>202006</v>
      </c>
      <c r="C3961" s="10" t="s">
        <v>17</v>
      </c>
      <c r="D3961" s="10">
        <v>2020</v>
      </c>
      <c r="E3961" s="10" t="s">
        <v>7</v>
      </c>
      <c r="F3961" s="10" t="s">
        <v>35</v>
      </c>
      <c r="G3961" s="10" t="s">
        <v>59</v>
      </c>
      <c r="H3961">
        <f>VLOOKUP(RefAge[[#This Row],[REFERRAL_MONTH]],WorkingDays[#All],2,FALSE)</f>
        <v>22</v>
      </c>
      <c r="I3961">
        <f>RefAge[[#This Row],[TWW_REFERRALS]]*(21/RefAge[[#This Row],[WD]])</f>
        <v>51.545454545454547</v>
      </c>
    </row>
    <row r="3962" spans="1:9" x14ac:dyDescent="0.25">
      <c r="A3962" s="10">
        <v>62</v>
      </c>
      <c r="B3962" s="10">
        <v>202006</v>
      </c>
      <c r="C3962" s="10" t="s">
        <v>17</v>
      </c>
      <c r="D3962" s="10">
        <v>2020</v>
      </c>
      <c r="E3962" s="10" t="s">
        <v>7</v>
      </c>
      <c r="F3962" s="10" t="s">
        <v>35</v>
      </c>
      <c r="G3962" s="10" t="s">
        <v>63</v>
      </c>
      <c r="H3962">
        <f>VLOOKUP(RefAge[[#This Row],[REFERRAL_MONTH]],WorkingDays[#All],2,FALSE)</f>
        <v>22</v>
      </c>
      <c r="I3962">
        <f>RefAge[[#This Row],[TWW_REFERRALS]]*(21/RefAge[[#This Row],[WD]])</f>
        <v>59.181818181818187</v>
      </c>
    </row>
    <row r="3963" spans="1:9" x14ac:dyDescent="0.25">
      <c r="A3963" s="10">
        <v>21</v>
      </c>
      <c r="B3963" s="10">
        <v>202006</v>
      </c>
      <c r="C3963" s="10" t="s">
        <v>17</v>
      </c>
      <c r="D3963" s="10">
        <v>2020</v>
      </c>
      <c r="E3963" s="10" t="s">
        <v>7</v>
      </c>
      <c r="F3963" s="10" t="s">
        <v>35</v>
      </c>
      <c r="G3963" s="10" t="s">
        <v>65</v>
      </c>
      <c r="H3963">
        <f>VLOOKUP(RefAge[[#This Row],[REFERRAL_MONTH]],WorkingDays[#All],2,FALSE)</f>
        <v>22</v>
      </c>
      <c r="I3963">
        <f>RefAge[[#This Row],[TWW_REFERRALS]]*(21/RefAge[[#This Row],[WD]])</f>
        <v>20.045454545454547</v>
      </c>
    </row>
    <row r="3964" spans="1:9" x14ac:dyDescent="0.25">
      <c r="A3964" s="10">
        <v>69</v>
      </c>
      <c r="B3964" s="10">
        <v>202006</v>
      </c>
      <c r="C3964" s="10" t="s">
        <v>17</v>
      </c>
      <c r="D3964" s="10">
        <v>2020</v>
      </c>
      <c r="E3964" s="10" t="s">
        <v>7</v>
      </c>
      <c r="F3964" s="10" t="s">
        <v>33</v>
      </c>
      <c r="G3964" s="10" t="s">
        <v>61</v>
      </c>
      <c r="H3964">
        <f>VLOOKUP(RefAge[[#This Row],[REFERRAL_MONTH]],WorkingDays[#All],2,FALSE)</f>
        <v>22</v>
      </c>
      <c r="I3964">
        <f>RefAge[[#This Row],[TWW_REFERRALS]]*(21/RefAge[[#This Row],[WD]])</f>
        <v>65.86363636363636</v>
      </c>
    </row>
    <row r="3965" spans="1:9" x14ac:dyDescent="0.25">
      <c r="A3965" s="10">
        <v>137</v>
      </c>
      <c r="B3965" s="10">
        <v>202006</v>
      </c>
      <c r="C3965" s="10" t="s">
        <v>17</v>
      </c>
      <c r="D3965" s="10">
        <v>2020</v>
      </c>
      <c r="E3965" s="10" t="s">
        <v>7</v>
      </c>
      <c r="F3965" s="10" t="s">
        <v>33</v>
      </c>
      <c r="G3965" s="10" t="s">
        <v>64</v>
      </c>
      <c r="H3965">
        <f>VLOOKUP(RefAge[[#This Row],[REFERRAL_MONTH]],WorkingDays[#All],2,FALSE)</f>
        <v>22</v>
      </c>
      <c r="I3965">
        <f>RefAge[[#This Row],[TWW_REFERRALS]]*(21/RefAge[[#This Row],[WD]])</f>
        <v>130.77272727272728</v>
      </c>
    </row>
    <row r="3966" spans="1:9" x14ac:dyDescent="0.25">
      <c r="A3966" s="10">
        <v>76</v>
      </c>
      <c r="B3966" s="10">
        <v>202006</v>
      </c>
      <c r="C3966" s="10" t="s">
        <v>17</v>
      </c>
      <c r="D3966" s="10">
        <v>2020</v>
      </c>
      <c r="E3966" s="10" t="s">
        <v>7</v>
      </c>
      <c r="F3966" s="10" t="s">
        <v>33</v>
      </c>
      <c r="G3966" s="10" t="s">
        <v>60</v>
      </c>
      <c r="H3966">
        <f>VLOOKUP(RefAge[[#This Row],[REFERRAL_MONTH]],WorkingDays[#All],2,FALSE)</f>
        <v>22</v>
      </c>
      <c r="I3966">
        <f>RefAge[[#This Row],[TWW_REFERRALS]]*(21/RefAge[[#This Row],[WD]])</f>
        <v>72.545454545454547</v>
      </c>
    </row>
    <row r="3967" spans="1:9" x14ac:dyDescent="0.25">
      <c r="A3967" s="10">
        <v>90</v>
      </c>
      <c r="B3967" s="10">
        <v>202006</v>
      </c>
      <c r="C3967" s="10" t="s">
        <v>17</v>
      </c>
      <c r="D3967" s="10">
        <v>2020</v>
      </c>
      <c r="E3967" s="10" t="s">
        <v>7</v>
      </c>
      <c r="F3967" s="10" t="s">
        <v>33</v>
      </c>
      <c r="G3967" s="10" t="s">
        <v>62</v>
      </c>
      <c r="H3967">
        <f>VLOOKUP(RefAge[[#This Row],[REFERRAL_MONTH]],WorkingDays[#All],2,FALSE)</f>
        <v>22</v>
      </c>
      <c r="I3967">
        <f>RefAge[[#This Row],[TWW_REFERRALS]]*(21/RefAge[[#This Row],[WD]])</f>
        <v>85.909090909090907</v>
      </c>
    </row>
    <row r="3968" spans="1:9" x14ac:dyDescent="0.25">
      <c r="A3968" s="10">
        <v>61</v>
      </c>
      <c r="B3968" s="10">
        <v>202006</v>
      </c>
      <c r="C3968" s="10" t="s">
        <v>17</v>
      </c>
      <c r="D3968" s="10">
        <v>2020</v>
      </c>
      <c r="E3968" s="10" t="s">
        <v>7</v>
      </c>
      <c r="F3968" s="10" t="s">
        <v>33</v>
      </c>
      <c r="G3968" s="10" t="s">
        <v>59</v>
      </c>
      <c r="H3968">
        <f>VLOOKUP(RefAge[[#This Row],[REFERRAL_MONTH]],WorkingDays[#All],2,FALSE)</f>
        <v>22</v>
      </c>
      <c r="I3968">
        <f>RefAge[[#This Row],[TWW_REFERRALS]]*(21/RefAge[[#This Row],[WD]])</f>
        <v>58.227272727272727</v>
      </c>
    </row>
    <row r="3969" spans="1:9" x14ac:dyDescent="0.25">
      <c r="A3969" s="10">
        <v>73</v>
      </c>
      <c r="B3969" s="10">
        <v>202006</v>
      </c>
      <c r="C3969" s="10" t="s">
        <v>17</v>
      </c>
      <c r="D3969" s="10">
        <v>2020</v>
      </c>
      <c r="E3969" s="10" t="s">
        <v>7</v>
      </c>
      <c r="F3969" s="10" t="s">
        <v>33</v>
      </c>
      <c r="G3969" s="10" t="s">
        <v>63</v>
      </c>
      <c r="H3969">
        <f>VLOOKUP(RefAge[[#This Row],[REFERRAL_MONTH]],WorkingDays[#All],2,FALSE)</f>
        <v>22</v>
      </c>
      <c r="I3969">
        <f>RefAge[[#This Row],[TWW_REFERRALS]]*(21/RefAge[[#This Row],[WD]])</f>
        <v>69.681818181818187</v>
      </c>
    </row>
    <row r="3970" spans="1:9" x14ac:dyDescent="0.25">
      <c r="A3970" s="10">
        <v>40</v>
      </c>
      <c r="B3970" s="10">
        <v>202006</v>
      </c>
      <c r="C3970" s="10" t="s">
        <v>17</v>
      </c>
      <c r="D3970" s="10">
        <v>2020</v>
      </c>
      <c r="E3970" s="10" t="s">
        <v>7</v>
      </c>
      <c r="F3970" s="10" t="s">
        <v>33</v>
      </c>
      <c r="G3970" s="10" t="s">
        <v>65</v>
      </c>
      <c r="H3970">
        <f>VLOOKUP(RefAge[[#This Row],[REFERRAL_MONTH]],WorkingDays[#All],2,FALSE)</f>
        <v>22</v>
      </c>
      <c r="I3970">
        <f>RefAge[[#This Row],[TWW_REFERRALS]]*(21/RefAge[[#This Row],[WD]])</f>
        <v>38.181818181818187</v>
      </c>
    </row>
    <row r="3971" spans="1:9" x14ac:dyDescent="0.25">
      <c r="A3971" s="10">
        <v>99</v>
      </c>
      <c r="B3971" s="10">
        <v>202006</v>
      </c>
      <c r="C3971" s="10" t="s">
        <v>17</v>
      </c>
      <c r="D3971" s="10">
        <v>2020</v>
      </c>
      <c r="E3971" s="10" t="s">
        <v>7</v>
      </c>
      <c r="F3971" s="10" t="s">
        <v>36</v>
      </c>
      <c r="G3971" s="10" t="s">
        <v>61</v>
      </c>
      <c r="H3971">
        <f>VLOOKUP(RefAge[[#This Row],[REFERRAL_MONTH]],WorkingDays[#All],2,FALSE)</f>
        <v>22</v>
      </c>
      <c r="I3971">
        <f>RefAge[[#This Row],[TWW_REFERRALS]]*(21/RefAge[[#This Row],[WD]])</f>
        <v>94.5</v>
      </c>
    </row>
    <row r="3972" spans="1:9" x14ac:dyDescent="0.25">
      <c r="A3972" s="10">
        <v>138</v>
      </c>
      <c r="B3972" s="10">
        <v>202006</v>
      </c>
      <c r="C3972" s="10" t="s">
        <v>17</v>
      </c>
      <c r="D3972" s="10">
        <v>2020</v>
      </c>
      <c r="E3972" s="10" t="s">
        <v>7</v>
      </c>
      <c r="F3972" s="10" t="s">
        <v>36</v>
      </c>
      <c r="G3972" s="10" t="s">
        <v>64</v>
      </c>
      <c r="H3972">
        <f>VLOOKUP(RefAge[[#This Row],[REFERRAL_MONTH]],WorkingDays[#All],2,FALSE)</f>
        <v>22</v>
      </c>
      <c r="I3972">
        <f>RefAge[[#This Row],[TWW_REFERRALS]]*(21/RefAge[[#This Row],[WD]])</f>
        <v>131.72727272727272</v>
      </c>
    </row>
    <row r="3973" spans="1:9" x14ac:dyDescent="0.25">
      <c r="A3973" s="10">
        <v>109</v>
      </c>
      <c r="B3973" s="10">
        <v>202006</v>
      </c>
      <c r="C3973" s="10" t="s">
        <v>17</v>
      </c>
      <c r="D3973" s="10">
        <v>2020</v>
      </c>
      <c r="E3973" s="10" t="s">
        <v>7</v>
      </c>
      <c r="F3973" s="10" t="s">
        <v>36</v>
      </c>
      <c r="G3973" s="10" t="s">
        <v>60</v>
      </c>
      <c r="H3973">
        <f>VLOOKUP(RefAge[[#This Row],[REFERRAL_MONTH]],WorkingDays[#All],2,FALSE)</f>
        <v>22</v>
      </c>
      <c r="I3973">
        <f>RefAge[[#This Row],[TWW_REFERRALS]]*(21/RefAge[[#This Row],[WD]])</f>
        <v>104.04545454545455</v>
      </c>
    </row>
    <row r="3974" spans="1:9" x14ac:dyDescent="0.25">
      <c r="A3974" s="10">
        <v>122</v>
      </c>
      <c r="B3974" s="10">
        <v>202006</v>
      </c>
      <c r="C3974" s="10" t="s">
        <v>17</v>
      </c>
      <c r="D3974" s="10">
        <v>2020</v>
      </c>
      <c r="E3974" s="10" t="s">
        <v>7</v>
      </c>
      <c r="F3974" s="10" t="s">
        <v>36</v>
      </c>
      <c r="G3974" s="10" t="s">
        <v>62</v>
      </c>
      <c r="H3974">
        <f>VLOOKUP(RefAge[[#This Row],[REFERRAL_MONTH]],WorkingDays[#All],2,FALSE)</f>
        <v>22</v>
      </c>
      <c r="I3974">
        <f>RefAge[[#This Row],[TWW_REFERRALS]]*(21/RefAge[[#This Row],[WD]])</f>
        <v>116.45454545454545</v>
      </c>
    </row>
    <row r="3975" spans="1:9" x14ac:dyDescent="0.25">
      <c r="A3975" s="10">
        <v>97</v>
      </c>
      <c r="B3975" s="10">
        <v>202006</v>
      </c>
      <c r="C3975" s="10" t="s">
        <v>17</v>
      </c>
      <c r="D3975" s="10">
        <v>2020</v>
      </c>
      <c r="E3975" s="10" t="s">
        <v>7</v>
      </c>
      <c r="F3975" s="10" t="s">
        <v>36</v>
      </c>
      <c r="G3975" s="10" t="s">
        <v>59</v>
      </c>
      <c r="H3975">
        <f>VLOOKUP(RefAge[[#This Row],[REFERRAL_MONTH]],WorkingDays[#All],2,FALSE)</f>
        <v>22</v>
      </c>
      <c r="I3975">
        <f>RefAge[[#This Row],[TWW_REFERRALS]]*(21/RefAge[[#This Row],[WD]])</f>
        <v>92.590909090909093</v>
      </c>
    </row>
    <row r="3976" spans="1:9" x14ac:dyDescent="0.25">
      <c r="A3976" s="10">
        <v>134</v>
      </c>
      <c r="B3976" s="10">
        <v>202006</v>
      </c>
      <c r="C3976" s="10" t="s">
        <v>17</v>
      </c>
      <c r="D3976" s="10">
        <v>2020</v>
      </c>
      <c r="E3976" s="10" t="s">
        <v>7</v>
      </c>
      <c r="F3976" s="10" t="s">
        <v>36</v>
      </c>
      <c r="G3976" s="10" t="s">
        <v>63</v>
      </c>
      <c r="H3976">
        <f>VLOOKUP(RefAge[[#This Row],[REFERRAL_MONTH]],WorkingDays[#All],2,FALSE)</f>
        <v>22</v>
      </c>
      <c r="I3976">
        <f>RefAge[[#This Row],[TWW_REFERRALS]]*(21/RefAge[[#This Row],[WD]])</f>
        <v>127.90909090909092</v>
      </c>
    </row>
    <row r="3977" spans="1:9" x14ac:dyDescent="0.25">
      <c r="A3977" s="10">
        <v>72</v>
      </c>
      <c r="B3977" s="10">
        <v>202006</v>
      </c>
      <c r="C3977" s="10" t="s">
        <v>17</v>
      </c>
      <c r="D3977" s="10">
        <v>2020</v>
      </c>
      <c r="E3977" s="10" t="s">
        <v>7</v>
      </c>
      <c r="F3977" s="10" t="s">
        <v>36</v>
      </c>
      <c r="G3977" s="10" t="s">
        <v>65</v>
      </c>
      <c r="H3977">
        <f>VLOOKUP(RefAge[[#This Row],[REFERRAL_MONTH]],WorkingDays[#All],2,FALSE)</f>
        <v>22</v>
      </c>
      <c r="I3977">
        <f>RefAge[[#This Row],[TWW_REFERRALS]]*(21/RefAge[[#This Row],[WD]])</f>
        <v>68.727272727272734</v>
      </c>
    </row>
    <row r="3978" spans="1:9" x14ac:dyDescent="0.25">
      <c r="A3978" s="10">
        <v>92</v>
      </c>
      <c r="B3978" s="10">
        <v>202006</v>
      </c>
      <c r="C3978" s="10" t="s">
        <v>17</v>
      </c>
      <c r="D3978" s="10">
        <v>2020</v>
      </c>
      <c r="E3978" s="10" t="s">
        <v>7</v>
      </c>
      <c r="F3978" s="10" t="s">
        <v>37</v>
      </c>
      <c r="G3978" s="10" t="s">
        <v>61</v>
      </c>
      <c r="H3978">
        <f>VLOOKUP(RefAge[[#This Row],[REFERRAL_MONTH]],WorkingDays[#All],2,FALSE)</f>
        <v>22</v>
      </c>
      <c r="I3978">
        <f>RefAge[[#This Row],[TWW_REFERRALS]]*(21/RefAge[[#This Row],[WD]])</f>
        <v>87.818181818181827</v>
      </c>
    </row>
    <row r="3979" spans="1:9" x14ac:dyDescent="0.25">
      <c r="A3979" s="10">
        <v>90</v>
      </c>
      <c r="B3979" s="10">
        <v>202006</v>
      </c>
      <c r="C3979" s="10" t="s">
        <v>17</v>
      </c>
      <c r="D3979" s="10">
        <v>2020</v>
      </c>
      <c r="E3979" s="10" t="s">
        <v>7</v>
      </c>
      <c r="F3979" s="10" t="s">
        <v>37</v>
      </c>
      <c r="G3979" s="10" t="s">
        <v>64</v>
      </c>
      <c r="H3979">
        <f>VLOOKUP(RefAge[[#This Row],[REFERRAL_MONTH]],WorkingDays[#All],2,FALSE)</f>
        <v>22</v>
      </c>
      <c r="I3979">
        <f>RefAge[[#This Row],[TWW_REFERRALS]]*(21/RefAge[[#This Row],[WD]])</f>
        <v>85.909090909090907</v>
      </c>
    </row>
    <row r="3980" spans="1:9" x14ac:dyDescent="0.25">
      <c r="A3980" s="10">
        <v>152</v>
      </c>
      <c r="B3980" s="10">
        <v>202006</v>
      </c>
      <c r="C3980" s="10" t="s">
        <v>17</v>
      </c>
      <c r="D3980" s="10">
        <v>2020</v>
      </c>
      <c r="E3980" s="10" t="s">
        <v>7</v>
      </c>
      <c r="F3980" s="10" t="s">
        <v>37</v>
      </c>
      <c r="G3980" s="10" t="s">
        <v>60</v>
      </c>
      <c r="H3980">
        <f>VLOOKUP(RefAge[[#This Row],[REFERRAL_MONTH]],WorkingDays[#All],2,FALSE)</f>
        <v>22</v>
      </c>
      <c r="I3980">
        <f>RefAge[[#This Row],[TWW_REFERRALS]]*(21/RefAge[[#This Row],[WD]])</f>
        <v>145.09090909090909</v>
      </c>
    </row>
    <row r="3981" spans="1:9" x14ac:dyDescent="0.25">
      <c r="A3981" s="10">
        <v>155</v>
      </c>
      <c r="B3981" s="10">
        <v>202006</v>
      </c>
      <c r="C3981" s="10" t="s">
        <v>17</v>
      </c>
      <c r="D3981" s="10">
        <v>2020</v>
      </c>
      <c r="E3981" s="10" t="s">
        <v>7</v>
      </c>
      <c r="F3981" s="10" t="s">
        <v>37</v>
      </c>
      <c r="G3981" s="10" t="s">
        <v>62</v>
      </c>
      <c r="H3981">
        <f>VLOOKUP(RefAge[[#This Row],[REFERRAL_MONTH]],WorkingDays[#All],2,FALSE)</f>
        <v>22</v>
      </c>
      <c r="I3981">
        <f>RefAge[[#This Row],[TWW_REFERRALS]]*(21/RefAge[[#This Row],[WD]])</f>
        <v>147.95454545454547</v>
      </c>
    </row>
    <row r="3982" spans="1:9" x14ac:dyDescent="0.25">
      <c r="A3982" s="10">
        <v>126</v>
      </c>
      <c r="B3982" s="10">
        <v>202006</v>
      </c>
      <c r="C3982" s="10" t="s">
        <v>17</v>
      </c>
      <c r="D3982" s="10">
        <v>2020</v>
      </c>
      <c r="E3982" s="10" t="s">
        <v>7</v>
      </c>
      <c r="F3982" s="10" t="s">
        <v>37</v>
      </c>
      <c r="G3982" s="10" t="s">
        <v>59</v>
      </c>
      <c r="H3982">
        <f>VLOOKUP(RefAge[[#This Row],[REFERRAL_MONTH]],WorkingDays[#All],2,FALSE)</f>
        <v>22</v>
      </c>
      <c r="I3982">
        <f>RefAge[[#This Row],[TWW_REFERRALS]]*(21/RefAge[[#This Row],[WD]])</f>
        <v>120.27272727272728</v>
      </c>
    </row>
    <row r="3983" spans="1:9" x14ac:dyDescent="0.25">
      <c r="A3983" s="10">
        <v>184</v>
      </c>
      <c r="B3983" s="10">
        <v>202006</v>
      </c>
      <c r="C3983" s="10" t="s">
        <v>17</v>
      </c>
      <c r="D3983" s="10">
        <v>2020</v>
      </c>
      <c r="E3983" s="10" t="s">
        <v>7</v>
      </c>
      <c r="F3983" s="10" t="s">
        <v>37</v>
      </c>
      <c r="G3983" s="10" t="s">
        <v>63</v>
      </c>
      <c r="H3983">
        <f>VLOOKUP(RefAge[[#This Row],[REFERRAL_MONTH]],WorkingDays[#All],2,FALSE)</f>
        <v>22</v>
      </c>
      <c r="I3983">
        <f>RefAge[[#This Row],[TWW_REFERRALS]]*(21/RefAge[[#This Row],[WD]])</f>
        <v>175.63636363636365</v>
      </c>
    </row>
    <row r="3984" spans="1:9" x14ac:dyDescent="0.25">
      <c r="A3984" s="10">
        <v>93</v>
      </c>
      <c r="B3984" s="10">
        <v>202006</v>
      </c>
      <c r="C3984" s="10" t="s">
        <v>17</v>
      </c>
      <c r="D3984" s="10">
        <v>2020</v>
      </c>
      <c r="E3984" s="10" t="s">
        <v>7</v>
      </c>
      <c r="F3984" s="10" t="s">
        <v>37</v>
      </c>
      <c r="G3984" s="10" t="s">
        <v>65</v>
      </c>
      <c r="H3984">
        <f>VLOOKUP(RefAge[[#This Row],[REFERRAL_MONTH]],WorkingDays[#All],2,FALSE)</f>
        <v>22</v>
      </c>
      <c r="I3984">
        <f>RefAge[[#This Row],[TWW_REFERRALS]]*(21/RefAge[[#This Row],[WD]])</f>
        <v>88.77272727272728</v>
      </c>
    </row>
    <row r="3985" spans="1:9" x14ac:dyDescent="0.25">
      <c r="A3985" s="10">
        <v>80</v>
      </c>
      <c r="B3985" s="10">
        <v>202006</v>
      </c>
      <c r="C3985" s="10" t="s">
        <v>17</v>
      </c>
      <c r="D3985" s="10">
        <v>2020</v>
      </c>
      <c r="E3985" s="10" t="s">
        <v>7</v>
      </c>
      <c r="F3985" s="10" t="s">
        <v>31</v>
      </c>
      <c r="G3985" s="10" t="s">
        <v>61</v>
      </c>
      <c r="H3985">
        <f>VLOOKUP(RefAge[[#This Row],[REFERRAL_MONTH]],WorkingDays[#All],2,FALSE)</f>
        <v>22</v>
      </c>
      <c r="I3985">
        <f>RefAge[[#This Row],[TWW_REFERRALS]]*(21/RefAge[[#This Row],[WD]])</f>
        <v>76.363636363636374</v>
      </c>
    </row>
    <row r="3986" spans="1:9" x14ac:dyDescent="0.25">
      <c r="A3986" s="10">
        <v>63</v>
      </c>
      <c r="B3986" s="10">
        <v>202006</v>
      </c>
      <c r="C3986" s="10" t="s">
        <v>17</v>
      </c>
      <c r="D3986" s="10">
        <v>2020</v>
      </c>
      <c r="E3986" s="10" t="s">
        <v>7</v>
      </c>
      <c r="F3986" s="10" t="s">
        <v>31</v>
      </c>
      <c r="G3986" s="10" t="s">
        <v>64</v>
      </c>
      <c r="H3986">
        <f>VLOOKUP(RefAge[[#This Row],[REFERRAL_MONTH]],WorkingDays[#All],2,FALSE)</f>
        <v>22</v>
      </c>
      <c r="I3986">
        <f>RefAge[[#This Row],[TWW_REFERRALS]]*(21/RefAge[[#This Row],[WD]])</f>
        <v>60.13636363636364</v>
      </c>
    </row>
    <row r="3987" spans="1:9" x14ac:dyDescent="0.25">
      <c r="A3987" s="10">
        <v>87</v>
      </c>
      <c r="B3987" s="10">
        <v>202006</v>
      </c>
      <c r="C3987" s="10" t="s">
        <v>17</v>
      </c>
      <c r="D3987" s="10">
        <v>2020</v>
      </c>
      <c r="E3987" s="10" t="s">
        <v>7</v>
      </c>
      <c r="F3987" s="10" t="s">
        <v>31</v>
      </c>
      <c r="G3987" s="10" t="s">
        <v>60</v>
      </c>
      <c r="H3987">
        <f>VLOOKUP(RefAge[[#This Row],[REFERRAL_MONTH]],WorkingDays[#All],2,FALSE)</f>
        <v>22</v>
      </c>
      <c r="I3987">
        <f>RefAge[[#This Row],[TWW_REFERRALS]]*(21/RefAge[[#This Row],[WD]])</f>
        <v>83.045454545454547</v>
      </c>
    </row>
    <row r="3988" spans="1:9" x14ac:dyDescent="0.25">
      <c r="A3988" s="10">
        <v>71</v>
      </c>
      <c r="B3988" s="10">
        <v>202006</v>
      </c>
      <c r="C3988" s="10" t="s">
        <v>17</v>
      </c>
      <c r="D3988" s="10">
        <v>2020</v>
      </c>
      <c r="E3988" s="10" t="s">
        <v>7</v>
      </c>
      <c r="F3988" s="10" t="s">
        <v>31</v>
      </c>
      <c r="G3988" s="10" t="s">
        <v>62</v>
      </c>
      <c r="H3988">
        <f>VLOOKUP(RefAge[[#This Row],[REFERRAL_MONTH]],WorkingDays[#All],2,FALSE)</f>
        <v>22</v>
      </c>
      <c r="I3988">
        <f>RefAge[[#This Row],[TWW_REFERRALS]]*(21/RefAge[[#This Row],[WD]])</f>
        <v>67.77272727272728</v>
      </c>
    </row>
    <row r="3989" spans="1:9" x14ac:dyDescent="0.25">
      <c r="A3989" s="10">
        <v>64</v>
      </c>
      <c r="B3989" s="10">
        <v>202006</v>
      </c>
      <c r="C3989" s="10" t="s">
        <v>17</v>
      </c>
      <c r="D3989" s="10">
        <v>2020</v>
      </c>
      <c r="E3989" s="10" t="s">
        <v>7</v>
      </c>
      <c r="F3989" s="10" t="s">
        <v>31</v>
      </c>
      <c r="G3989" s="10" t="s">
        <v>59</v>
      </c>
      <c r="H3989">
        <f>VLOOKUP(RefAge[[#This Row],[REFERRAL_MONTH]],WorkingDays[#All],2,FALSE)</f>
        <v>22</v>
      </c>
      <c r="I3989">
        <f>RefAge[[#This Row],[TWW_REFERRALS]]*(21/RefAge[[#This Row],[WD]])</f>
        <v>61.090909090909093</v>
      </c>
    </row>
    <row r="3990" spans="1:9" x14ac:dyDescent="0.25">
      <c r="A3990" s="10">
        <v>89</v>
      </c>
      <c r="B3990" s="10">
        <v>202006</v>
      </c>
      <c r="C3990" s="10" t="s">
        <v>17</v>
      </c>
      <c r="D3990" s="10">
        <v>2020</v>
      </c>
      <c r="E3990" s="10" t="s">
        <v>7</v>
      </c>
      <c r="F3990" s="10" t="s">
        <v>31</v>
      </c>
      <c r="G3990" s="10" t="s">
        <v>63</v>
      </c>
      <c r="H3990">
        <f>VLOOKUP(RefAge[[#This Row],[REFERRAL_MONTH]],WorkingDays[#All],2,FALSE)</f>
        <v>22</v>
      </c>
      <c r="I3990">
        <f>RefAge[[#This Row],[TWW_REFERRALS]]*(21/RefAge[[#This Row],[WD]])</f>
        <v>84.954545454545453</v>
      </c>
    </row>
    <row r="3991" spans="1:9" x14ac:dyDescent="0.25">
      <c r="A3991" s="10">
        <v>47</v>
      </c>
      <c r="B3991" s="10">
        <v>202006</v>
      </c>
      <c r="C3991" s="10" t="s">
        <v>17</v>
      </c>
      <c r="D3991" s="10">
        <v>2020</v>
      </c>
      <c r="E3991" s="10" t="s">
        <v>7</v>
      </c>
      <c r="F3991" s="10" t="s">
        <v>31</v>
      </c>
      <c r="G3991" s="10" t="s">
        <v>65</v>
      </c>
      <c r="H3991">
        <f>VLOOKUP(RefAge[[#This Row],[REFERRAL_MONTH]],WorkingDays[#All],2,FALSE)</f>
        <v>22</v>
      </c>
      <c r="I3991">
        <f>RefAge[[#This Row],[TWW_REFERRALS]]*(21/RefAge[[#This Row],[WD]])</f>
        <v>44.863636363636367</v>
      </c>
    </row>
    <row r="3992" spans="1:9" x14ac:dyDescent="0.25">
      <c r="A3992" s="10">
        <v>1007</v>
      </c>
      <c r="B3992" s="10">
        <v>202006</v>
      </c>
      <c r="C3992" s="10" t="s">
        <v>17</v>
      </c>
      <c r="D3992" s="10">
        <v>2020</v>
      </c>
      <c r="E3992" s="10" t="s">
        <v>8</v>
      </c>
      <c r="F3992" s="10" t="s">
        <v>35</v>
      </c>
      <c r="G3992" s="10" t="s">
        <v>61</v>
      </c>
      <c r="H3992">
        <f>VLOOKUP(RefAge[[#This Row],[REFERRAL_MONTH]],WorkingDays[#All],2,FALSE)</f>
        <v>22</v>
      </c>
      <c r="I3992">
        <f>RefAge[[#This Row],[TWW_REFERRALS]]*(21/RefAge[[#This Row],[WD]])</f>
        <v>961.22727272727275</v>
      </c>
    </row>
    <row r="3993" spans="1:9" x14ac:dyDescent="0.25">
      <c r="A3993" s="10">
        <v>1884</v>
      </c>
      <c r="B3993" s="10">
        <v>202006</v>
      </c>
      <c r="C3993" s="10" t="s">
        <v>17</v>
      </c>
      <c r="D3993" s="10">
        <v>2020</v>
      </c>
      <c r="E3993" s="10" t="s">
        <v>8</v>
      </c>
      <c r="F3993" s="10" t="s">
        <v>35</v>
      </c>
      <c r="G3993" s="10" t="s">
        <v>64</v>
      </c>
      <c r="H3993">
        <f>VLOOKUP(RefAge[[#This Row],[REFERRAL_MONTH]],WorkingDays[#All],2,FALSE)</f>
        <v>22</v>
      </c>
      <c r="I3993">
        <f>RefAge[[#This Row],[TWW_REFERRALS]]*(21/RefAge[[#This Row],[WD]])</f>
        <v>1798.3636363636365</v>
      </c>
    </row>
    <row r="3994" spans="1:9" x14ac:dyDescent="0.25">
      <c r="A3994" s="10">
        <v>1384</v>
      </c>
      <c r="B3994" s="10">
        <v>202006</v>
      </c>
      <c r="C3994" s="10" t="s">
        <v>17</v>
      </c>
      <c r="D3994" s="10">
        <v>2020</v>
      </c>
      <c r="E3994" s="10" t="s">
        <v>8</v>
      </c>
      <c r="F3994" s="10" t="s">
        <v>35</v>
      </c>
      <c r="G3994" s="10" t="s">
        <v>60</v>
      </c>
      <c r="H3994">
        <f>VLOOKUP(RefAge[[#This Row],[REFERRAL_MONTH]],WorkingDays[#All],2,FALSE)</f>
        <v>22</v>
      </c>
      <c r="I3994">
        <f>RefAge[[#This Row],[TWW_REFERRALS]]*(21/RefAge[[#This Row],[WD]])</f>
        <v>1321.0909090909092</v>
      </c>
    </row>
    <row r="3995" spans="1:9" x14ac:dyDescent="0.25">
      <c r="A3995" s="10">
        <v>1325</v>
      </c>
      <c r="B3995" s="10">
        <v>202006</v>
      </c>
      <c r="C3995" s="10" t="s">
        <v>17</v>
      </c>
      <c r="D3995" s="10">
        <v>2020</v>
      </c>
      <c r="E3995" s="10" t="s">
        <v>8</v>
      </c>
      <c r="F3995" s="10" t="s">
        <v>35</v>
      </c>
      <c r="G3995" s="10" t="s">
        <v>62</v>
      </c>
      <c r="H3995">
        <f>VLOOKUP(RefAge[[#This Row],[REFERRAL_MONTH]],WorkingDays[#All],2,FALSE)</f>
        <v>22</v>
      </c>
      <c r="I3995">
        <f>RefAge[[#This Row],[TWW_REFERRALS]]*(21/RefAge[[#This Row],[WD]])</f>
        <v>1264.7727272727273</v>
      </c>
    </row>
    <row r="3996" spans="1:9" x14ac:dyDescent="0.25">
      <c r="A3996" s="10">
        <v>1263</v>
      </c>
      <c r="B3996" s="10">
        <v>202006</v>
      </c>
      <c r="C3996" s="10" t="s">
        <v>17</v>
      </c>
      <c r="D3996" s="10">
        <v>2020</v>
      </c>
      <c r="E3996" s="10" t="s">
        <v>8</v>
      </c>
      <c r="F3996" s="10" t="s">
        <v>35</v>
      </c>
      <c r="G3996" s="10" t="s">
        <v>59</v>
      </c>
      <c r="H3996">
        <f>VLOOKUP(RefAge[[#This Row],[REFERRAL_MONTH]],WorkingDays[#All],2,FALSE)</f>
        <v>22</v>
      </c>
      <c r="I3996">
        <f>RefAge[[#This Row],[TWW_REFERRALS]]*(21/RefAge[[#This Row],[WD]])</f>
        <v>1205.5909090909092</v>
      </c>
    </row>
    <row r="3997" spans="1:9" x14ac:dyDescent="0.25">
      <c r="A3997" s="10">
        <v>1190</v>
      </c>
      <c r="B3997" s="10">
        <v>202006</v>
      </c>
      <c r="C3997" s="10" t="s">
        <v>17</v>
      </c>
      <c r="D3997" s="10">
        <v>2020</v>
      </c>
      <c r="E3997" s="10" t="s">
        <v>8</v>
      </c>
      <c r="F3997" s="10" t="s">
        <v>35</v>
      </c>
      <c r="G3997" s="10" t="s">
        <v>63</v>
      </c>
      <c r="H3997">
        <f>VLOOKUP(RefAge[[#This Row],[REFERRAL_MONTH]],WorkingDays[#All],2,FALSE)</f>
        <v>22</v>
      </c>
      <c r="I3997">
        <f>RefAge[[#This Row],[TWW_REFERRALS]]*(21/RefAge[[#This Row],[WD]])</f>
        <v>1135.909090909091</v>
      </c>
    </row>
    <row r="3998" spans="1:9" x14ac:dyDescent="0.25">
      <c r="A3998" s="10">
        <v>828</v>
      </c>
      <c r="B3998" s="10">
        <v>202006</v>
      </c>
      <c r="C3998" s="10" t="s">
        <v>17</v>
      </c>
      <c r="D3998" s="10">
        <v>2020</v>
      </c>
      <c r="E3998" s="10" t="s">
        <v>8</v>
      </c>
      <c r="F3998" s="10" t="s">
        <v>35</v>
      </c>
      <c r="G3998" s="10" t="s">
        <v>65</v>
      </c>
      <c r="H3998">
        <f>VLOOKUP(RefAge[[#This Row],[REFERRAL_MONTH]],WorkingDays[#All],2,FALSE)</f>
        <v>22</v>
      </c>
      <c r="I3998">
        <f>RefAge[[#This Row],[TWW_REFERRALS]]*(21/RefAge[[#This Row],[WD]])</f>
        <v>790.36363636363637</v>
      </c>
    </row>
    <row r="3999" spans="1:9" x14ac:dyDescent="0.25">
      <c r="A3999" s="10">
        <v>725</v>
      </c>
      <c r="B3999" s="10">
        <v>202006</v>
      </c>
      <c r="C3999" s="10" t="s">
        <v>17</v>
      </c>
      <c r="D3999" s="10">
        <v>2020</v>
      </c>
      <c r="E3999" s="10" t="s">
        <v>8</v>
      </c>
      <c r="F3999" s="10" t="s">
        <v>33</v>
      </c>
      <c r="G3999" s="10" t="s">
        <v>61</v>
      </c>
      <c r="H3999">
        <f>VLOOKUP(RefAge[[#This Row],[REFERRAL_MONTH]],WorkingDays[#All],2,FALSE)</f>
        <v>22</v>
      </c>
      <c r="I3999">
        <f>RefAge[[#This Row],[TWW_REFERRALS]]*(21/RefAge[[#This Row],[WD]])</f>
        <v>692.04545454545462</v>
      </c>
    </row>
    <row r="4000" spans="1:9" x14ac:dyDescent="0.25">
      <c r="A4000" s="10">
        <v>705</v>
      </c>
      <c r="B4000" s="10">
        <v>202006</v>
      </c>
      <c r="C4000" s="10" t="s">
        <v>17</v>
      </c>
      <c r="D4000" s="10">
        <v>2020</v>
      </c>
      <c r="E4000" s="10" t="s">
        <v>8</v>
      </c>
      <c r="F4000" s="10" t="s">
        <v>33</v>
      </c>
      <c r="G4000" s="10" t="s">
        <v>64</v>
      </c>
      <c r="H4000">
        <f>VLOOKUP(RefAge[[#This Row],[REFERRAL_MONTH]],WorkingDays[#All],2,FALSE)</f>
        <v>22</v>
      </c>
      <c r="I4000">
        <f>RefAge[[#This Row],[TWW_REFERRALS]]*(21/RefAge[[#This Row],[WD]])</f>
        <v>672.9545454545455</v>
      </c>
    </row>
    <row r="4001" spans="1:9" x14ac:dyDescent="0.25">
      <c r="A4001" s="10">
        <v>842</v>
      </c>
      <c r="B4001" s="10">
        <v>202006</v>
      </c>
      <c r="C4001" s="10" t="s">
        <v>17</v>
      </c>
      <c r="D4001" s="10">
        <v>2020</v>
      </c>
      <c r="E4001" s="10" t="s">
        <v>8</v>
      </c>
      <c r="F4001" s="10" t="s">
        <v>33</v>
      </c>
      <c r="G4001" s="10" t="s">
        <v>60</v>
      </c>
      <c r="H4001">
        <f>VLOOKUP(RefAge[[#This Row],[REFERRAL_MONTH]],WorkingDays[#All],2,FALSE)</f>
        <v>22</v>
      </c>
      <c r="I4001">
        <f>RefAge[[#This Row],[TWW_REFERRALS]]*(21/RefAge[[#This Row],[WD]])</f>
        <v>803.72727272727275</v>
      </c>
    </row>
    <row r="4002" spans="1:9" x14ac:dyDescent="0.25">
      <c r="A4002" s="10">
        <v>726</v>
      </c>
      <c r="B4002" s="10">
        <v>202006</v>
      </c>
      <c r="C4002" s="10" t="s">
        <v>17</v>
      </c>
      <c r="D4002" s="10">
        <v>2020</v>
      </c>
      <c r="E4002" s="10" t="s">
        <v>8</v>
      </c>
      <c r="F4002" s="10" t="s">
        <v>33</v>
      </c>
      <c r="G4002" s="10" t="s">
        <v>62</v>
      </c>
      <c r="H4002">
        <f>VLOOKUP(RefAge[[#This Row],[REFERRAL_MONTH]],WorkingDays[#All],2,FALSE)</f>
        <v>22</v>
      </c>
      <c r="I4002">
        <f>RefAge[[#This Row],[TWW_REFERRALS]]*(21/RefAge[[#This Row],[WD]])</f>
        <v>693</v>
      </c>
    </row>
    <row r="4003" spans="1:9" x14ac:dyDescent="0.25">
      <c r="A4003" s="10">
        <v>666</v>
      </c>
      <c r="B4003" s="10">
        <v>202006</v>
      </c>
      <c r="C4003" s="10" t="s">
        <v>17</v>
      </c>
      <c r="D4003" s="10">
        <v>2020</v>
      </c>
      <c r="E4003" s="10" t="s">
        <v>8</v>
      </c>
      <c r="F4003" s="10" t="s">
        <v>33</v>
      </c>
      <c r="G4003" s="10" t="s">
        <v>59</v>
      </c>
      <c r="H4003">
        <f>VLOOKUP(RefAge[[#This Row],[REFERRAL_MONTH]],WorkingDays[#All],2,FALSE)</f>
        <v>22</v>
      </c>
      <c r="I4003">
        <f>RefAge[[#This Row],[TWW_REFERRALS]]*(21/RefAge[[#This Row],[WD]])</f>
        <v>635.72727272727275</v>
      </c>
    </row>
    <row r="4004" spans="1:9" x14ac:dyDescent="0.25">
      <c r="A4004" s="10">
        <v>690</v>
      </c>
      <c r="B4004" s="10">
        <v>202006</v>
      </c>
      <c r="C4004" s="10" t="s">
        <v>17</v>
      </c>
      <c r="D4004" s="10">
        <v>2020</v>
      </c>
      <c r="E4004" s="10" t="s">
        <v>8</v>
      </c>
      <c r="F4004" s="10" t="s">
        <v>33</v>
      </c>
      <c r="G4004" s="10" t="s">
        <v>63</v>
      </c>
      <c r="H4004">
        <f>VLOOKUP(RefAge[[#This Row],[REFERRAL_MONTH]],WorkingDays[#All],2,FALSE)</f>
        <v>22</v>
      </c>
      <c r="I4004">
        <f>RefAge[[#This Row],[TWW_REFERRALS]]*(21/RefAge[[#This Row],[WD]])</f>
        <v>658.63636363636363</v>
      </c>
    </row>
    <row r="4005" spans="1:9" x14ac:dyDescent="0.25">
      <c r="A4005" s="10">
        <v>549</v>
      </c>
      <c r="B4005" s="10">
        <v>202006</v>
      </c>
      <c r="C4005" s="10" t="s">
        <v>17</v>
      </c>
      <c r="D4005" s="10">
        <v>2020</v>
      </c>
      <c r="E4005" s="10" t="s">
        <v>8</v>
      </c>
      <c r="F4005" s="10" t="s">
        <v>33</v>
      </c>
      <c r="G4005" s="10" t="s">
        <v>65</v>
      </c>
      <c r="H4005">
        <f>VLOOKUP(RefAge[[#This Row],[REFERRAL_MONTH]],WorkingDays[#All],2,FALSE)</f>
        <v>22</v>
      </c>
      <c r="I4005">
        <f>RefAge[[#This Row],[TWW_REFERRALS]]*(21/RefAge[[#This Row],[WD]])</f>
        <v>524.04545454545462</v>
      </c>
    </row>
    <row r="4006" spans="1:9" x14ac:dyDescent="0.25">
      <c r="A4006" s="10">
        <v>784</v>
      </c>
      <c r="B4006" s="10">
        <v>202006</v>
      </c>
      <c r="C4006" s="10" t="s">
        <v>17</v>
      </c>
      <c r="D4006" s="10">
        <v>2020</v>
      </c>
      <c r="E4006" s="10" t="s">
        <v>8</v>
      </c>
      <c r="F4006" s="10" t="s">
        <v>36</v>
      </c>
      <c r="G4006" s="10" t="s">
        <v>61</v>
      </c>
      <c r="H4006">
        <f>VLOOKUP(RefAge[[#This Row],[REFERRAL_MONTH]],WorkingDays[#All],2,FALSE)</f>
        <v>22</v>
      </c>
      <c r="I4006">
        <f>RefAge[[#This Row],[TWW_REFERRALS]]*(21/RefAge[[#This Row],[WD]])</f>
        <v>748.36363636363637</v>
      </c>
    </row>
    <row r="4007" spans="1:9" x14ac:dyDescent="0.25">
      <c r="A4007" s="10">
        <v>719</v>
      </c>
      <c r="B4007" s="10">
        <v>202006</v>
      </c>
      <c r="C4007" s="10" t="s">
        <v>17</v>
      </c>
      <c r="D4007" s="10">
        <v>2020</v>
      </c>
      <c r="E4007" s="10" t="s">
        <v>8</v>
      </c>
      <c r="F4007" s="10" t="s">
        <v>36</v>
      </c>
      <c r="G4007" s="10" t="s">
        <v>64</v>
      </c>
      <c r="H4007">
        <f>VLOOKUP(RefAge[[#This Row],[REFERRAL_MONTH]],WorkingDays[#All],2,FALSE)</f>
        <v>22</v>
      </c>
      <c r="I4007">
        <f>RefAge[[#This Row],[TWW_REFERRALS]]*(21/RefAge[[#This Row],[WD]])</f>
        <v>686.31818181818187</v>
      </c>
    </row>
    <row r="4008" spans="1:9" x14ac:dyDescent="0.25">
      <c r="A4008" s="10">
        <v>903</v>
      </c>
      <c r="B4008" s="10">
        <v>202006</v>
      </c>
      <c r="C4008" s="10" t="s">
        <v>17</v>
      </c>
      <c r="D4008" s="10">
        <v>2020</v>
      </c>
      <c r="E4008" s="10" t="s">
        <v>8</v>
      </c>
      <c r="F4008" s="10" t="s">
        <v>36</v>
      </c>
      <c r="G4008" s="10" t="s">
        <v>60</v>
      </c>
      <c r="H4008">
        <f>VLOOKUP(RefAge[[#This Row],[REFERRAL_MONTH]],WorkingDays[#All],2,FALSE)</f>
        <v>22</v>
      </c>
      <c r="I4008">
        <f>RefAge[[#This Row],[TWW_REFERRALS]]*(21/RefAge[[#This Row],[WD]])</f>
        <v>861.9545454545455</v>
      </c>
    </row>
    <row r="4009" spans="1:9" x14ac:dyDescent="0.25">
      <c r="A4009" s="10">
        <v>815</v>
      </c>
      <c r="B4009" s="10">
        <v>202006</v>
      </c>
      <c r="C4009" s="10" t="s">
        <v>17</v>
      </c>
      <c r="D4009" s="10">
        <v>2020</v>
      </c>
      <c r="E4009" s="10" t="s">
        <v>8</v>
      </c>
      <c r="F4009" s="10" t="s">
        <v>36</v>
      </c>
      <c r="G4009" s="10" t="s">
        <v>62</v>
      </c>
      <c r="H4009">
        <f>VLOOKUP(RefAge[[#This Row],[REFERRAL_MONTH]],WorkingDays[#All],2,FALSE)</f>
        <v>22</v>
      </c>
      <c r="I4009">
        <f>RefAge[[#This Row],[TWW_REFERRALS]]*(21/RefAge[[#This Row],[WD]])</f>
        <v>777.9545454545455</v>
      </c>
    </row>
    <row r="4010" spans="1:9" x14ac:dyDescent="0.25">
      <c r="A4010" s="10">
        <v>723</v>
      </c>
      <c r="B4010" s="10">
        <v>202006</v>
      </c>
      <c r="C4010" s="10" t="s">
        <v>17</v>
      </c>
      <c r="D4010" s="10">
        <v>2020</v>
      </c>
      <c r="E4010" s="10" t="s">
        <v>8</v>
      </c>
      <c r="F4010" s="10" t="s">
        <v>36</v>
      </c>
      <c r="G4010" s="10" t="s">
        <v>59</v>
      </c>
      <c r="H4010">
        <f>VLOOKUP(RefAge[[#This Row],[REFERRAL_MONTH]],WorkingDays[#All],2,FALSE)</f>
        <v>22</v>
      </c>
      <c r="I4010">
        <f>RefAge[[#This Row],[TWW_REFERRALS]]*(21/RefAge[[#This Row],[WD]])</f>
        <v>690.13636363636363</v>
      </c>
    </row>
    <row r="4011" spans="1:9" x14ac:dyDescent="0.25">
      <c r="A4011" s="10">
        <v>814</v>
      </c>
      <c r="B4011" s="10">
        <v>202006</v>
      </c>
      <c r="C4011" s="10" t="s">
        <v>17</v>
      </c>
      <c r="D4011" s="10">
        <v>2020</v>
      </c>
      <c r="E4011" s="10" t="s">
        <v>8</v>
      </c>
      <c r="F4011" s="10" t="s">
        <v>36</v>
      </c>
      <c r="G4011" s="10" t="s">
        <v>63</v>
      </c>
      <c r="H4011">
        <f>VLOOKUP(RefAge[[#This Row],[REFERRAL_MONTH]],WorkingDays[#All],2,FALSE)</f>
        <v>22</v>
      </c>
      <c r="I4011">
        <f>RefAge[[#This Row],[TWW_REFERRALS]]*(21/RefAge[[#This Row],[WD]])</f>
        <v>777</v>
      </c>
    </row>
    <row r="4012" spans="1:9" x14ac:dyDescent="0.25">
      <c r="A4012" s="10">
        <v>729</v>
      </c>
      <c r="B4012" s="10">
        <v>202006</v>
      </c>
      <c r="C4012" s="10" t="s">
        <v>17</v>
      </c>
      <c r="D4012" s="10">
        <v>2020</v>
      </c>
      <c r="E4012" s="10" t="s">
        <v>8</v>
      </c>
      <c r="F4012" s="10" t="s">
        <v>36</v>
      </c>
      <c r="G4012" s="10" t="s">
        <v>65</v>
      </c>
      <c r="H4012">
        <f>VLOOKUP(RefAge[[#This Row],[REFERRAL_MONTH]],WorkingDays[#All],2,FALSE)</f>
        <v>22</v>
      </c>
      <c r="I4012">
        <f>RefAge[[#This Row],[TWW_REFERRALS]]*(21/RefAge[[#This Row],[WD]])</f>
        <v>695.86363636363637</v>
      </c>
    </row>
    <row r="4013" spans="1:9" x14ac:dyDescent="0.25">
      <c r="A4013" s="10">
        <v>986</v>
      </c>
      <c r="B4013" s="10">
        <v>202006</v>
      </c>
      <c r="C4013" s="10" t="s">
        <v>17</v>
      </c>
      <c r="D4013" s="10">
        <v>2020</v>
      </c>
      <c r="E4013" s="10" t="s">
        <v>8</v>
      </c>
      <c r="F4013" s="10" t="s">
        <v>37</v>
      </c>
      <c r="G4013" s="10" t="s">
        <v>61</v>
      </c>
      <c r="H4013">
        <f>VLOOKUP(RefAge[[#This Row],[REFERRAL_MONTH]],WorkingDays[#All],2,FALSE)</f>
        <v>22</v>
      </c>
      <c r="I4013">
        <f>RefAge[[#This Row],[TWW_REFERRALS]]*(21/RefAge[[#This Row],[WD]])</f>
        <v>941.18181818181824</v>
      </c>
    </row>
    <row r="4014" spans="1:9" x14ac:dyDescent="0.25">
      <c r="A4014" s="10">
        <v>657</v>
      </c>
      <c r="B4014" s="10">
        <v>202006</v>
      </c>
      <c r="C4014" s="10" t="s">
        <v>17</v>
      </c>
      <c r="D4014" s="10">
        <v>2020</v>
      </c>
      <c r="E4014" s="10" t="s">
        <v>8</v>
      </c>
      <c r="F4014" s="10" t="s">
        <v>37</v>
      </c>
      <c r="G4014" s="10" t="s">
        <v>64</v>
      </c>
      <c r="H4014">
        <f>VLOOKUP(RefAge[[#This Row],[REFERRAL_MONTH]],WorkingDays[#All],2,FALSE)</f>
        <v>22</v>
      </c>
      <c r="I4014">
        <f>RefAge[[#This Row],[TWW_REFERRALS]]*(21/RefAge[[#This Row],[WD]])</f>
        <v>627.13636363636363</v>
      </c>
    </row>
    <row r="4015" spans="1:9" x14ac:dyDescent="0.25">
      <c r="A4015" s="10">
        <v>1218</v>
      </c>
      <c r="B4015" s="10">
        <v>202006</v>
      </c>
      <c r="C4015" s="10" t="s">
        <v>17</v>
      </c>
      <c r="D4015" s="10">
        <v>2020</v>
      </c>
      <c r="E4015" s="10" t="s">
        <v>8</v>
      </c>
      <c r="F4015" s="10" t="s">
        <v>37</v>
      </c>
      <c r="G4015" s="10" t="s">
        <v>60</v>
      </c>
      <c r="H4015">
        <f>VLOOKUP(RefAge[[#This Row],[REFERRAL_MONTH]],WorkingDays[#All],2,FALSE)</f>
        <v>22</v>
      </c>
      <c r="I4015">
        <f>RefAge[[#This Row],[TWW_REFERRALS]]*(21/RefAge[[#This Row],[WD]])</f>
        <v>1162.6363636363637</v>
      </c>
    </row>
    <row r="4016" spans="1:9" x14ac:dyDescent="0.25">
      <c r="A4016" s="10">
        <v>953</v>
      </c>
      <c r="B4016" s="10">
        <v>202006</v>
      </c>
      <c r="C4016" s="10" t="s">
        <v>17</v>
      </c>
      <c r="D4016" s="10">
        <v>2020</v>
      </c>
      <c r="E4016" s="10" t="s">
        <v>8</v>
      </c>
      <c r="F4016" s="10" t="s">
        <v>37</v>
      </c>
      <c r="G4016" s="10" t="s">
        <v>62</v>
      </c>
      <c r="H4016">
        <f>VLOOKUP(RefAge[[#This Row],[REFERRAL_MONTH]],WorkingDays[#All],2,FALSE)</f>
        <v>22</v>
      </c>
      <c r="I4016">
        <f>RefAge[[#This Row],[TWW_REFERRALS]]*(21/RefAge[[#This Row],[WD]])</f>
        <v>909.68181818181824</v>
      </c>
    </row>
    <row r="4017" spans="1:9" x14ac:dyDescent="0.25">
      <c r="A4017" s="10">
        <v>860</v>
      </c>
      <c r="B4017" s="10">
        <v>202006</v>
      </c>
      <c r="C4017" s="10" t="s">
        <v>17</v>
      </c>
      <c r="D4017" s="10">
        <v>2020</v>
      </c>
      <c r="E4017" s="10" t="s">
        <v>8</v>
      </c>
      <c r="F4017" s="10" t="s">
        <v>37</v>
      </c>
      <c r="G4017" s="10" t="s">
        <v>59</v>
      </c>
      <c r="H4017">
        <f>VLOOKUP(RefAge[[#This Row],[REFERRAL_MONTH]],WorkingDays[#All],2,FALSE)</f>
        <v>22</v>
      </c>
      <c r="I4017">
        <f>RefAge[[#This Row],[TWW_REFERRALS]]*(21/RefAge[[#This Row],[WD]])</f>
        <v>820.90909090909099</v>
      </c>
    </row>
    <row r="4018" spans="1:9" x14ac:dyDescent="0.25">
      <c r="A4018" s="10">
        <v>1149</v>
      </c>
      <c r="B4018" s="10">
        <v>202006</v>
      </c>
      <c r="C4018" s="10" t="s">
        <v>17</v>
      </c>
      <c r="D4018" s="10">
        <v>2020</v>
      </c>
      <c r="E4018" s="10" t="s">
        <v>8</v>
      </c>
      <c r="F4018" s="10" t="s">
        <v>37</v>
      </c>
      <c r="G4018" s="10" t="s">
        <v>63</v>
      </c>
      <c r="H4018">
        <f>VLOOKUP(RefAge[[#This Row],[REFERRAL_MONTH]],WorkingDays[#All],2,FALSE)</f>
        <v>22</v>
      </c>
      <c r="I4018">
        <f>RefAge[[#This Row],[TWW_REFERRALS]]*(21/RefAge[[#This Row],[WD]])</f>
        <v>1096.7727272727273</v>
      </c>
    </row>
    <row r="4019" spans="1:9" x14ac:dyDescent="0.25">
      <c r="A4019" s="10">
        <v>989</v>
      </c>
      <c r="B4019" s="10">
        <v>202006</v>
      </c>
      <c r="C4019" s="10" t="s">
        <v>17</v>
      </c>
      <c r="D4019" s="10">
        <v>2020</v>
      </c>
      <c r="E4019" s="10" t="s">
        <v>8</v>
      </c>
      <c r="F4019" s="10" t="s">
        <v>37</v>
      </c>
      <c r="G4019" s="10" t="s">
        <v>65</v>
      </c>
      <c r="H4019">
        <f>VLOOKUP(RefAge[[#This Row],[REFERRAL_MONTH]],WorkingDays[#All],2,FALSE)</f>
        <v>22</v>
      </c>
      <c r="I4019">
        <f>RefAge[[#This Row],[TWW_REFERRALS]]*(21/RefAge[[#This Row],[WD]])</f>
        <v>944.04545454545462</v>
      </c>
    </row>
    <row r="4020" spans="1:9" x14ac:dyDescent="0.25">
      <c r="A4020" s="10">
        <v>876</v>
      </c>
      <c r="B4020" s="10">
        <v>202006</v>
      </c>
      <c r="C4020" s="10" t="s">
        <v>17</v>
      </c>
      <c r="D4020" s="10">
        <v>2020</v>
      </c>
      <c r="E4020" s="10" t="s">
        <v>8</v>
      </c>
      <c r="F4020" s="10" t="s">
        <v>31</v>
      </c>
      <c r="G4020" s="10" t="s">
        <v>61</v>
      </c>
      <c r="H4020">
        <f>VLOOKUP(RefAge[[#This Row],[REFERRAL_MONTH]],WorkingDays[#All],2,FALSE)</f>
        <v>22</v>
      </c>
      <c r="I4020">
        <f>RefAge[[#This Row],[TWW_REFERRALS]]*(21/RefAge[[#This Row],[WD]])</f>
        <v>836.18181818181824</v>
      </c>
    </row>
    <row r="4021" spans="1:9" x14ac:dyDescent="0.25">
      <c r="A4021" s="10">
        <v>537</v>
      </c>
      <c r="B4021" s="10">
        <v>202006</v>
      </c>
      <c r="C4021" s="10" t="s">
        <v>17</v>
      </c>
      <c r="D4021" s="10">
        <v>2020</v>
      </c>
      <c r="E4021" s="10" t="s">
        <v>8</v>
      </c>
      <c r="F4021" s="10" t="s">
        <v>31</v>
      </c>
      <c r="G4021" s="10" t="s">
        <v>64</v>
      </c>
      <c r="H4021">
        <f>VLOOKUP(RefAge[[#This Row],[REFERRAL_MONTH]],WorkingDays[#All],2,FALSE)</f>
        <v>22</v>
      </c>
      <c r="I4021">
        <f>RefAge[[#This Row],[TWW_REFERRALS]]*(21/RefAge[[#This Row],[WD]])</f>
        <v>512.59090909090912</v>
      </c>
    </row>
    <row r="4022" spans="1:9" x14ac:dyDescent="0.25">
      <c r="A4022" s="10">
        <v>1054</v>
      </c>
      <c r="B4022" s="10">
        <v>202006</v>
      </c>
      <c r="C4022" s="10" t="s">
        <v>17</v>
      </c>
      <c r="D4022" s="10">
        <v>2020</v>
      </c>
      <c r="E4022" s="10" t="s">
        <v>8</v>
      </c>
      <c r="F4022" s="10" t="s">
        <v>31</v>
      </c>
      <c r="G4022" s="10" t="s">
        <v>60</v>
      </c>
      <c r="H4022">
        <f>VLOOKUP(RefAge[[#This Row],[REFERRAL_MONTH]],WorkingDays[#All],2,FALSE)</f>
        <v>22</v>
      </c>
      <c r="I4022">
        <f>RefAge[[#This Row],[TWW_REFERRALS]]*(21/RefAge[[#This Row],[WD]])</f>
        <v>1006.0909090909091</v>
      </c>
    </row>
    <row r="4023" spans="1:9" x14ac:dyDescent="0.25">
      <c r="A4023" s="10">
        <v>824</v>
      </c>
      <c r="B4023" s="10">
        <v>202006</v>
      </c>
      <c r="C4023" s="10" t="s">
        <v>17</v>
      </c>
      <c r="D4023" s="10">
        <v>2020</v>
      </c>
      <c r="E4023" s="10" t="s">
        <v>8</v>
      </c>
      <c r="F4023" s="10" t="s">
        <v>31</v>
      </c>
      <c r="G4023" s="10" t="s">
        <v>62</v>
      </c>
      <c r="H4023">
        <f>VLOOKUP(RefAge[[#This Row],[REFERRAL_MONTH]],WorkingDays[#All],2,FALSE)</f>
        <v>22</v>
      </c>
      <c r="I4023">
        <f>RefAge[[#This Row],[TWW_REFERRALS]]*(21/RefAge[[#This Row],[WD]])</f>
        <v>786.54545454545462</v>
      </c>
    </row>
    <row r="4024" spans="1:9" x14ac:dyDescent="0.25">
      <c r="A4024" s="10">
        <v>709</v>
      </c>
      <c r="B4024" s="10">
        <v>202006</v>
      </c>
      <c r="C4024" s="10" t="s">
        <v>17</v>
      </c>
      <c r="D4024" s="10">
        <v>2020</v>
      </c>
      <c r="E4024" s="10" t="s">
        <v>8</v>
      </c>
      <c r="F4024" s="10" t="s">
        <v>31</v>
      </c>
      <c r="G4024" s="10" t="s">
        <v>59</v>
      </c>
      <c r="H4024">
        <f>VLOOKUP(RefAge[[#This Row],[REFERRAL_MONTH]],WorkingDays[#All],2,FALSE)</f>
        <v>22</v>
      </c>
      <c r="I4024">
        <f>RefAge[[#This Row],[TWW_REFERRALS]]*(21/RefAge[[#This Row],[WD]])</f>
        <v>676.77272727272725</v>
      </c>
    </row>
    <row r="4025" spans="1:9" x14ac:dyDescent="0.25">
      <c r="A4025" s="10">
        <v>1211</v>
      </c>
      <c r="B4025" s="10">
        <v>202006</v>
      </c>
      <c r="C4025" s="10" t="s">
        <v>17</v>
      </c>
      <c r="D4025" s="10">
        <v>2020</v>
      </c>
      <c r="E4025" s="10" t="s">
        <v>8</v>
      </c>
      <c r="F4025" s="10" t="s">
        <v>31</v>
      </c>
      <c r="G4025" s="10" t="s">
        <v>63</v>
      </c>
      <c r="H4025">
        <f>VLOOKUP(RefAge[[#This Row],[REFERRAL_MONTH]],WorkingDays[#All],2,FALSE)</f>
        <v>22</v>
      </c>
      <c r="I4025">
        <f>RefAge[[#This Row],[TWW_REFERRALS]]*(21/RefAge[[#This Row],[WD]])</f>
        <v>1155.9545454545455</v>
      </c>
    </row>
    <row r="4026" spans="1:9" x14ac:dyDescent="0.25">
      <c r="A4026" s="10">
        <v>848</v>
      </c>
      <c r="B4026" s="10">
        <v>202006</v>
      </c>
      <c r="C4026" s="10" t="s">
        <v>17</v>
      </c>
      <c r="D4026" s="10">
        <v>2020</v>
      </c>
      <c r="E4026" s="10" t="s">
        <v>8</v>
      </c>
      <c r="F4026" s="10" t="s">
        <v>31</v>
      </c>
      <c r="G4026" s="10" t="s">
        <v>65</v>
      </c>
      <c r="H4026">
        <f>VLOOKUP(RefAge[[#This Row],[REFERRAL_MONTH]],WorkingDays[#All],2,FALSE)</f>
        <v>22</v>
      </c>
      <c r="I4026">
        <f>RefAge[[#This Row],[TWW_REFERRALS]]*(21/RefAge[[#This Row],[WD]])</f>
        <v>809.4545454545455</v>
      </c>
    </row>
    <row r="4027" spans="1:9" x14ac:dyDescent="0.25">
      <c r="A4027" s="10">
        <v>184</v>
      </c>
      <c r="B4027" s="10">
        <v>202006</v>
      </c>
      <c r="C4027" s="10" t="s">
        <v>17</v>
      </c>
      <c r="D4027" s="10">
        <v>2020</v>
      </c>
      <c r="E4027" s="10" t="s">
        <v>9</v>
      </c>
      <c r="F4027" s="10" t="s">
        <v>35</v>
      </c>
      <c r="G4027" s="10" t="s">
        <v>61</v>
      </c>
      <c r="H4027">
        <f>VLOOKUP(RefAge[[#This Row],[REFERRAL_MONTH]],WorkingDays[#All],2,FALSE)</f>
        <v>22</v>
      </c>
      <c r="I4027">
        <f>RefAge[[#This Row],[TWW_REFERRALS]]*(21/RefAge[[#This Row],[WD]])</f>
        <v>175.63636363636365</v>
      </c>
    </row>
    <row r="4028" spans="1:9" x14ac:dyDescent="0.25">
      <c r="A4028" s="10">
        <v>394</v>
      </c>
      <c r="B4028" s="10">
        <v>202006</v>
      </c>
      <c r="C4028" s="10" t="s">
        <v>17</v>
      </c>
      <c r="D4028" s="10">
        <v>2020</v>
      </c>
      <c r="E4028" s="10" t="s">
        <v>9</v>
      </c>
      <c r="F4028" s="10" t="s">
        <v>35</v>
      </c>
      <c r="G4028" s="10" t="s">
        <v>64</v>
      </c>
      <c r="H4028">
        <f>VLOOKUP(RefAge[[#This Row],[REFERRAL_MONTH]],WorkingDays[#All],2,FALSE)</f>
        <v>22</v>
      </c>
      <c r="I4028">
        <f>RefAge[[#This Row],[TWW_REFERRALS]]*(21/RefAge[[#This Row],[WD]])</f>
        <v>376.09090909090912</v>
      </c>
    </row>
    <row r="4029" spans="1:9" x14ac:dyDescent="0.25">
      <c r="A4029" s="10">
        <v>493</v>
      </c>
      <c r="B4029" s="10">
        <v>202006</v>
      </c>
      <c r="C4029" s="10" t="s">
        <v>17</v>
      </c>
      <c r="D4029" s="10">
        <v>2020</v>
      </c>
      <c r="E4029" s="10" t="s">
        <v>9</v>
      </c>
      <c r="F4029" s="10" t="s">
        <v>35</v>
      </c>
      <c r="G4029" s="10" t="s">
        <v>60</v>
      </c>
      <c r="H4029">
        <f>VLOOKUP(RefAge[[#This Row],[REFERRAL_MONTH]],WorkingDays[#All],2,FALSE)</f>
        <v>22</v>
      </c>
      <c r="I4029">
        <f>RefAge[[#This Row],[TWW_REFERRALS]]*(21/RefAge[[#This Row],[WD]])</f>
        <v>470.59090909090912</v>
      </c>
    </row>
    <row r="4030" spans="1:9" x14ac:dyDescent="0.25">
      <c r="A4030" s="10">
        <v>378</v>
      </c>
      <c r="B4030" s="10">
        <v>202006</v>
      </c>
      <c r="C4030" s="10" t="s">
        <v>17</v>
      </c>
      <c r="D4030" s="10">
        <v>2020</v>
      </c>
      <c r="E4030" s="10" t="s">
        <v>9</v>
      </c>
      <c r="F4030" s="10" t="s">
        <v>35</v>
      </c>
      <c r="G4030" s="10" t="s">
        <v>62</v>
      </c>
      <c r="H4030">
        <f>VLOOKUP(RefAge[[#This Row],[REFERRAL_MONTH]],WorkingDays[#All],2,FALSE)</f>
        <v>22</v>
      </c>
      <c r="I4030">
        <f>RefAge[[#This Row],[TWW_REFERRALS]]*(21/RefAge[[#This Row],[WD]])</f>
        <v>360.81818181818181</v>
      </c>
    </row>
    <row r="4031" spans="1:9" x14ac:dyDescent="0.25">
      <c r="A4031" s="10">
        <v>346</v>
      </c>
      <c r="B4031" s="10">
        <v>202006</v>
      </c>
      <c r="C4031" s="10" t="s">
        <v>17</v>
      </c>
      <c r="D4031" s="10">
        <v>2020</v>
      </c>
      <c r="E4031" s="10" t="s">
        <v>9</v>
      </c>
      <c r="F4031" s="10" t="s">
        <v>35</v>
      </c>
      <c r="G4031" s="10" t="s">
        <v>59</v>
      </c>
      <c r="H4031">
        <f>VLOOKUP(RefAge[[#This Row],[REFERRAL_MONTH]],WorkingDays[#All],2,FALSE)</f>
        <v>22</v>
      </c>
      <c r="I4031">
        <f>RefAge[[#This Row],[TWW_REFERRALS]]*(21/RefAge[[#This Row],[WD]])</f>
        <v>330.27272727272731</v>
      </c>
    </row>
    <row r="4032" spans="1:9" x14ac:dyDescent="0.25">
      <c r="A4032" s="10">
        <v>336</v>
      </c>
      <c r="B4032" s="10">
        <v>202006</v>
      </c>
      <c r="C4032" s="10" t="s">
        <v>17</v>
      </c>
      <c r="D4032" s="10">
        <v>2020</v>
      </c>
      <c r="E4032" s="10" t="s">
        <v>9</v>
      </c>
      <c r="F4032" s="10" t="s">
        <v>35</v>
      </c>
      <c r="G4032" s="10" t="s">
        <v>63</v>
      </c>
      <c r="H4032">
        <f>VLOOKUP(RefAge[[#This Row],[REFERRAL_MONTH]],WorkingDays[#All],2,FALSE)</f>
        <v>22</v>
      </c>
      <c r="I4032">
        <f>RefAge[[#This Row],[TWW_REFERRALS]]*(21/RefAge[[#This Row],[WD]])</f>
        <v>320.72727272727275</v>
      </c>
    </row>
    <row r="4033" spans="1:9" x14ac:dyDescent="0.25">
      <c r="A4033" s="10">
        <v>148</v>
      </c>
      <c r="B4033" s="10">
        <v>202006</v>
      </c>
      <c r="C4033" s="10" t="s">
        <v>17</v>
      </c>
      <c r="D4033" s="10">
        <v>2020</v>
      </c>
      <c r="E4033" s="10" t="s">
        <v>9</v>
      </c>
      <c r="F4033" s="10" t="s">
        <v>35</v>
      </c>
      <c r="G4033" s="10" t="s">
        <v>65</v>
      </c>
      <c r="H4033">
        <f>VLOOKUP(RefAge[[#This Row],[REFERRAL_MONTH]],WorkingDays[#All],2,FALSE)</f>
        <v>22</v>
      </c>
      <c r="I4033">
        <f>RefAge[[#This Row],[TWW_REFERRALS]]*(21/RefAge[[#This Row],[WD]])</f>
        <v>141.27272727272728</v>
      </c>
    </row>
    <row r="4034" spans="1:9" x14ac:dyDescent="0.25">
      <c r="A4034" s="10">
        <v>235</v>
      </c>
      <c r="B4034" s="10">
        <v>202006</v>
      </c>
      <c r="C4034" s="10" t="s">
        <v>17</v>
      </c>
      <c r="D4034" s="10">
        <v>2020</v>
      </c>
      <c r="E4034" s="10" t="s">
        <v>9</v>
      </c>
      <c r="F4034" s="10" t="s">
        <v>33</v>
      </c>
      <c r="G4034" s="10" t="s">
        <v>61</v>
      </c>
      <c r="H4034">
        <f>VLOOKUP(RefAge[[#This Row],[REFERRAL_MONTH]],WorkingDays[#All],2,FALSE)</f>
        <v>22</v>
      </c>
      <c r="I4034">
        <f>RefAge[[#This Row],[TWW_REFERRALS]]*(21/RefAge[[#This Row],[WD]])</f>
        <v>224.31818181818184</v>
      </c>
    </row>
    <row r="4035" spans="1:9" x14ac:dyDescent="0.25">
      <c r="A4035" s="10">
        <v>340</v>
      </c>
      <c r="B4035" s="10">
        <v>202006</v>
      </c>
      <c r="C4035" s="10" t="s">
        <v>17</v>
      </c>
      <c r="D4035" s="10">
        <v>2020</v>
      </c>
      <c r="E4035" s="10" t="s">
        <v>9</v>
      </c>
      <c r="F4035" s="10" t="s">
        <v>33</v>
      </c>
      <c r="G4035" s="10" t="s">
        <v>64</v>
      </c>
      <c r="H4035">
        <f>VLOOKUP(RefAge[[#This Row],[REFERRAL_MONTH]],WorkingDays[#All],2,FALSE)</f>
        <v>22</v>
      </c>
      <c r="I4035">
        <f>RefAge[[#This Row],[TWW_REFERRALS]]*(21/RefAge[[#This Row],[WD]])</f>
        <v>324.54545454545456</v>
      </c>
    </row>
    <row r="4036" spans="1:9" x14ac:dyDescent="0.25">
      <c r="A4036" s="10">
        <v>557</v>
      </c>
      <c r="B4036" s="10">
        <v>202006</v>
      </c>
      <c r="C4036" s="10" t="s">
        <v>17</v>
      </c>
      <c r="D4036" s="10">
        <v>2020</v>
      </c>
      <c r="E4036" s="10" t="s">
        <v>9</v>
      </c>
      <c r="F4036" s="10" t="s">
        <v>33</v>
      </c>
      <c r="G4036" s="10" t="s">
        <v>60</v>
      </c>
      <c r="H4036">
        <f>VLOOKUP(RefAge[[#This Row],[REFERRAL_MONTH]],WorkingDays[#All],2,FALSE)</f>
        <v>22</v>
      </c>
      <c r="I4036">
        <f>RefAge[[#This Row],[TWW_REFERRALS]]*(21/RefAge[[#This Row],[WD]])</f>
        <v>531.68181818181824</v>
      </c>
    </row>
    <row r="4037" spans="1:9" x14ac:dyDescent="0.25">
      <c r="A4037" s="10">
        <v>412</v>
      </c>
      <c r="B4037" s="10">
        <v>202006</v>
      </c>
      <c r="C4037" s="10" t="s">
        <v>17</v>
      </c>
      <c r="D4037" s="10">
        <v>2020</v>
      </c>
      <c r="E4037" s="10" t="s">
        <v>9</v>
      </c>
      <c r="F4037" s="10" t="s">
        <v>33</v>
      </c>
      <c r="G4037" s="10" t="s">
        <v>62</v>
      </c>
      <c r="H4037">
        <f>VLOOKUP(RefAge[[#This Row],[REFERRAL_MONTH]],WorkingDays[#All],2,FALSE)</f>
        <v>22</v>
      </c>
      <c r="I4037">
        <f>RefAge[[#This Row],[TWW_REFERRALS]]*(21/RefAge[[#This Row],[WD]])</f>
        <v>393.27272727272731</v>
      </c>
    </row>
    <row r="4038" spans="1:9" x14ac:dyDescent="0.25">
      <c r="A4038" s="10">
        <v>371</v>
      </c>
      <c r="B4038" s="10">
        <v>202006</v>
      </c>
      <c r="C4038" s="10" t="s">
        <v>17</v>
      </c>
      <c r="D4038" s="10">
        <v>2020</v>
      </c>
      <c r="E4038" s="10" t="s">
        <v>9</v>
      </c>
      <c r="F4038" s="10" t="s">
        <v>33</v>
      </c>
      <c r="G4038" s="10" t="s">
        <v>59</v>
      </c>
      <c r="H4038">
        <f>VLOOKUP(RefAge[[#This Row],[REFERRAL_MONTH]],WorkingDays[#All],2,FALSE)</f>
        <v>22</v>
      </c>
      <c r="I4038">
        <f>RefAge[[#This Row],[TWW_REFERRALS]]*(21/RefAge[[#This Row],[WD]])</f>
        <v>354.13636363636363</v>
      </c>
    </row>
    <row r="4039" spans="1:9" x14ac:dyDescent="0.25">
      <c r="A4039" s="10">
        <v>375</v>
      </c>
      <c r="B4039" s="10">
        <v>202006</v>
      </c>
      <c r="C4039" s="10" t="s">
        <v>17</v>
      </c>
      <c r="D4039" s="10">
        <v>2020</v>
      </c>
      <c r="E4039" s="10" t="s">
        <v>9</v>
      </c>
      <c r="F4039" s="10" t="s">
        <v>33</v>
      </c>
      <c r="G4039" s="10" t="s">
        <v>63</v>
      </c>
      <c r="H4039">
        <f>VLOOKUP(RefAge[[#This Row],[REFERRAL_MONTH]],WorkingDays[#All],2,FALSE)</f>
        <v>22</v>
      </c>
      <c r="I4039">
        <f>RefAge[[#This Row],[TWW_REFERRALS]]*(21/RefAge[[#This Row],[WD]])</f>
        <v>357.9545454545455</v>
      </c>
    </row>
    <row r="4040" spans="1:9" x14ac:dyDescent="0.25">
      <c r="A4040" s="10">
        <v>181</v>
      </c>
      <c r="B4040" s="10">
        <v>202006</v>
      </c>
      <c r="C4040" s="10" t="s">
        <v>17</v>
      </c>
      <c r="D4040" s="10">
        <v>2020</v>
      </c>
      <c r="E4040" s="10" t="s">
        <v>9</v>
      </c>
      <c r="F4040" s="10" t="s">
        <v>33</v>
      </c>
      <c r="G4040" s="10" t="s">
        <v>65</v>
      </c>
      <c r="H4040">
        <f>VLOOKUP(RefAge[[#This Row],[REFERRAL_MONTH]],WorkingDays[#All],2,FALSE)</f>
        <v>22</v>
      </c>
      <c r="I4040">
        <f>RefAge[[#This Row],[TWW_REFERRALS]]*(21/RefAge[[#This Row],[WD]])</f>
        <v>172.77272727272728</v>
      </c>
    </row>
    <row r="4041" spans="1:9" x14ac:dyDescent="0.25">
      <c r="A4041" s="10">
        <v>318</v>
      </c>
      <c r="B4041" s="10">
        <v>202006</v>
      </c>
      <c r="C4041" s="10" t="s">
        <v>17</v>
      </c>
      <c r="D4041" s="10">
        <v>2020</v>
      </c>
      <c r="E4041" s="10" t="s">
        <v>9</v>
      </c>
      <c r="F4041" s="10" t="s">
        <v>36</v>
      </c>
      <c r="G4041" s="10" t="s">
        <v>61</v>
      </c>
      <c r="H4041">
        <f>VLOOKUP(RefAge[[#This Row],[REFERRAL_MONTH]],WorkingDays[#All],2,FALSE)</f>
        <v>22</v>
      </c>
      <c r="I4041">
        <f>RefAge[[#This Row],[TWW_REFERRALS]]*(21/RefAge[[#This Row],[WD]])</f>
        <v>303.54545454545456</v>
      </c>
    </row>
    <row r="4042" spans="1:9" x14ac:dyDescent="0.25">
      <c r="A4042" s="10">
        <v>379</v>
      </c>
      <c r="B4042" s="10">
        <v>202006</v>
      </c>
      <c r="C4042" s="10" t="s">
        <v>17</v>
      </c>
      <c r="D4042" s="10">
        <v>2020</v>
      </c>
      <c r="E4042" s="10" t="s">
        <v>9</v>
      </c>
      <c r="F4042" s="10" t="s">
        <v>36</v>
      </c>
      <c r="G4042" s="10" t="s">
        <v>64</v>
      </c>
      <c r="H4042">
        <f>VLOOKUP(RefAge[[#This Row],[REFERRAL_MONTH]],WorkingDays[#All],2,FALSE)</f>
        <v>22</v>
      </c>
      <c r="I4042">
        <f>RefAge[[#This Row],[TWW_REFERRALS]]*(21/RefAge[[#This Row],[WD]])</f>
        <v>361.77272727272731</v>
      </c>
    </row>
    <row r="4043" spans="1:9" x14ac:dyDescent="0.25">
      <c r="A4043" s="10">
        <v>666</v>
      </c>
      <c r="B4043" s="10">
        <v>202006</v>
      </c>
      <c r="C4043" s="10" t="s">
        <v>17</v>
      </c>
      <c r="D4043" s="10">
        <v>2020</v>
      </c>
      <c r="E4043" s="10" t="s">
        <v>9</v>
      </c>
      <c r="F4043" s="10" t="s">
        <v>36</v>
      </c>
      <c r="G4043" s="10" t="s">
        <v>60</v>
      </c>
      <c r="H4043">
        <f>VLOOKUP(RefAge[[#This Row],[REFERRAL_MONTH]],WorkingDays[#All],2,FALSE)</f>
        <v>22</v>
      </c>
      <c r="I4043">
        <f>RefAge[[#This Row],[TWW_REFERRALS]]*(21/RefAge[[#This Row],[WD]])</f>
        <v>635.72727272727275</v>
      </c>
    </row>
    <row r="4044" spans="1:9" x14ac:dyDescent="0.25">
      <c r="A4044" s="10">
        <v>507</v>
      </c>
      <c r="B4044" s="10">
        <v>202006</v>
      </c>
      <c r="C4044" s="10" t="s">
        <v>17</v>
      </c>
      <c r="D4044" s="10">
        <v>2020</v>
      </c>
      <c r="E4044" s="10" t="s">
        <v>9</v>
      </c>
      <c r="F4044" s="10" t="s">
        <v>36</v>
      </c>
      <c r="G4044" s="10" t="s">
        <v>62</v>
      </c>
      <c r="H4044">
        <f>VLOOKUP(RefAge[[#This Row],[REFERRAL_MONTH]],WorkingDays[#All],2,FALSE)</f>
        <v>22</v>
      </c>
      <c r="I4044">
        <f>RefAge[[#This Row],[TWW_REFERRALS]]*(21/RefAge[[#This Row],[WD]])</f>
        <v>483.9545454545455</v>
      </c>
    </row>
    <row r="4045" spans="1:9" x14ac:dyDescent="0.25">
      <c r="A4045" s="10">
        <v>473</v>
      </c>
      <c r="B4045" s="10">
        <v>202006</v>
      </c>
      <c r="C4045" s="10" t="s">
        <v>17</v>
      </c>
      <c r="D4045" s="10">
        <v>2020</v>
      </c>
      <c r="E4045" s="10" t="s">
        <v>9</v>
      </c>
      <c r="F4045" s="10" t="s">
        <v>36</v>
      </c>
      <c r="G4045" s="10" t="s">
        <v>59</v>
      </c>
      <c r="H4045">
        <f>VLOOKUP(RefAge[[#This Row],[REFERRAL_MONTH]],WorkingDays[#All],2,FALSE)</f>
        <v>22</v>
      </c>
      <c r="I4045">
        <f>RefAge[[#This Row],[TWW_REFERRALS]]*(21/RefAge[[#This Row],[WD]])</f>
        <v>451.5</v>
      </c>
    </row>
    <row r="4046" spans="1:9" x14ac:dyDescent="0.25">
      <c r="A4046" s="10">
        <v>531</v>
      </c>
      <c r="B4046" s="10">
        <v>202006</v>
      </c>
      <c r="C4046" s="10" t="s">
        <v>17</v>
      </c>
      <c r="D4046" s="10">
        <v>2020</v>
      </c>
      <c r="E4046" s="10" t="s">
        <v>9</v>
      </c>
      <c r="F4046" s="10" t="s">
        <v>36</v>
      </c>
      <c r="G4046" s="10" t="s">
        <v>63</v>
      </c>
      <c r="H4046">
        <f>VLOOKUP(RefAge[[#This Row],[REFERRAL_MONTH]],WorkingDays[#All],2,FALSE)</f>
        <v>22</v>
      </c>
      <c r="I4046">
        <f>RefAge[[#This Row],[TWW_REFERRALS]]*(21/RefAge[[#This Row],[WD]])</f>
        <v>506.86363636363637</v>
      </c>
    </row>
    <row r="4047" spans="1:9" x14ac:dyDescent="0.25">
      <c r="A4047" s="10">
        <v>232</v>
      </c>
      <c r="B4047" s="10">
        <v>202006</v>
      </c>
      <c r="C4047" s="10" t="s">
        <v>17</v>
      </c>
      <c r="D4047" s="10">
        <v>2020</v>
      </c>
      <c r="E4047" s="10" t="s">
        <v>9</v>
      </c>
      <c r="F4047" s="10" t="s">
        <v>36</v>
      </c>
      <c r="G4047" s="10" t="s">
        <v>65</v>
      </c>
      <c r="H4047">
        <f>VLOOKUP(RefAge[[#This Row],[REFERRAL_MONTH]],WorkingDays[#All],2,FALSE)</f>
        <v>22</v>
      </c>
      <c r="I4047">
        <f>RefAge[[#This Row],[TWW_REFERRALS]]*(21/RefAge[[#This Row],[WD]])</f>
        <v>221.45454545454547</v>
      </c>
    </row>
    <row r="4048" spans="1:9" x14ac:dyDescent="0.25">
      <c r="A4048" s="10">
        <v>373</v>
      </c>
      <c r="B4048" s="10">
        <v>202006</v>
      </c>
      <c r="C4048" s="10" t="s">
        <v>17</v>
      </c>
      <c r="D4048" s="10">
        <v>2020</v>
      </c>
      <c r="E4048" s="10" t="s">
        <v>9</v>
      </c>
      <c r="F4048" s="10" t="s">
        <v>37</v>
      </c>
      <c r="G4048" s="10" t="s">
        <v>61</v>
      </c>
      <c r="H4048">
        <f>VLOOKUP(RefAge[[#This Row],[REFERRAL_MONTH]],WorkingDays[#All],2,FALSE)</f>
        <v>22</v>
      </c>
      <c r="I4048">
        <f>RefAge[[#This Row],[TWW_REFERRALS]]*(21/RefAge[[#This Row],[WD]])</f>
        <v>356.04545454545456</v>
      </c>
    </row>
    <row r="4049" spans="1:9" x14ac:dyDescent="0.25">
      <c r="A4049" s="10">
        <v>314</v>
      </c>
      <c r="B4049" s="10">
        <v>202006</v>
      </c>
      <c r="C4049" s="10" t="s">
        <v>17</v>
      </c>
      <c r="D4049" s="10">
        <v>2020</v>
      </c>
      <c r="E4049" s="10" t="s">
        <v>9</v>
      </c>
      <c r="F4049" s="10" t="s">
        <v>37</v>
      </c>
      <c r="G4049" s="10" t="s">
        <v>64</v>
      </c>
      <c r="H4049">
        <f>VLOOKUP(RefAge[[#This Row],[REFERRAL_MONTH]],WorkingDays[#All],2,FALSE)</f>
        <v>22</v>
      </c>
      <c r="I4049">
        <f>RefAge[[#This Row],[TWW_REFERRALS]]*(21/RefAge[[#This Row],[WD]])</f>
        <v>299.72727272727275</v>
      </c>
    </row>
    <row r="4050" spans="1:9" x14ac:dyDescent="0.25">
      <c r="A4050" s="10">
        <v>718</v>
      </c>
      <c r="B4050" s="10">
        <v>202006</v>
      </c>
      <c r="C4050" s="10" t="s">
        <v>17</v>
      </c>
      <c r="D4050" s="10">
        <v>2020</v>
      </c>
      <c r="E4050" s="10" t="s">
        <v>9</v>
      </c>
      <c r="F4050" s="10" t="s">
        <v>37</v>
      </c>
      <c r="G4050" s="10" t="s">
        <v>60</v>
      </c>
      <c r="H4050">
        <f>VLOOKUP(RefAge[[#This Row],[REFERRAL_MONTH]],WorkingDays[#All],2,FALSE)</f>
        <v>22</v>
      </c>
      <c r="I4050">
        <f>RefAge[[#This Row],[TWW_REFERRALS]]*(21/RefAge[[#This Row],[WD]])</f>
        <v>685.36363636363637</v>
      </c>
    </row>
    <row r="4051" spans="1:9" x14ac:dyDescent="0.25">
      <c r="A4051" s="10">
        <v>478</v>
      </c>
      <c r="B4051" s="10">
        <v>202006</v>
      </c>
      <c r="C4051" s="10" t="s">
        <v>17</v>
      </c>
      <c r="D4051" s="10">
        <v>2020</v>
      </c>
      <c r="E4051" s="10" t="s">
        <v>9</v>
      </c>
      <c r="F4051" s="10" t="s">
        <v>37</v>
      </c>
      <c r="G4051" s="10" t="s">
        <v>62</v>
      </c>
      <c r="H4051">
        <f>VLOOKUP(RefAge[[#This Row],[REFERRAL_MONTH]],WorkingDays[#All],2,FALSE)</f>
        <v>22</v>
      </c>
      <c r="I4051">
        <f>RefAge[[#This Row],[TWW_REFERRALS]]*(21/RefAge[[#This Row],[WD]])</f>
        <v>456.27272727272731</v>
      </c>
    </row>
    <row r="4052" spans="1:9" x14ac:dyDescent="0.25">
      <c r="A4052" s="10">
        <v>499</v>
      </c>
      <c r="B4052" s="10">
        <v>202006</v>
      </c>
      <c r="C4052" s="10" t="s">
        <v>17</v>
      </c>
      <c r="D4052" s="10">
        <v>2020</v>
      </c>
      <c r="E4052" s="10" t="s">
        <v>9</v>
      </c>
      <c r="F4052" s="10" t="s">
        <v>37</v>
      </c>
      <c r="G4052" s="10" t="s">
        <v>59</v>
      </c>
      <c r="H4052">
        <f>VLOOKUP(RefAge[[#This Row],[REFERRAL_MONTH]],WorkingDays[#All],2,FALSE)</f>
        <v>22</v>
      </c>
      <c r="I4052">
        <f>RefAge[[#This Row],[TWW_REFERRALS]]*(21/RefAge[[#This Row],[WD]])</f>
        <v>476.31818181818181</v>
      </c>
    </row>
    <row r="4053" spans="1:9" x14ac:dyDescent="0.25">
      <c r="A4053" s="10">
        <v>558</v>
      </c>
      <c r="B4053" s="10">
        <v>202006</v>
      </c>
      <c r="C4053" s="10" t="s">
        <v>17</v>
      </c>
      <c r="D4053" s="10">
        <v>2020</v>
      </c>
      <c r="E4053" s="10" t="s">
        <v>9</v>
      </c>
      <c r="F4053" s="10" t="s">
        <v>37</v>
      </c>
      <c r="G4053" s="10" t="s">
        <v>63</v>
      </c>
      <c r="H4053">
        <f>VLOOKUP(RefAge[[#This Row],[REFERRAL_MONTH]],WorkingDays[#All],2,FALSE)</f>
        <v>22</v>
      </c>
      <c r="I4053">
        <f>RefAge[[#This Row],[TWW_REFERRALS]]*(21/RefAge[[#This Row],[WD]])</f>
        <v>532.63636363636363</v>
      </c>
    </row>
    <row r="4054" spans="1:9" x14ac:dyDescent="0.25">
      <c r="A4054" s="10">
        <v>297</v>
      </c>
      <c r="B4054" s="10">
        <v>202006</v>
      </c>
      <c r="C4054" s="10" t="s">
        <v>17</v>
      </c>
      <c r="D4054" s="10">
        <v>2020</v>
      </c>
      <c r="E4054" s="10" t="s">
        <v>9</v>
      </c>
      <c r="F4054" s="10" t="s">
        <v>37</v>
      </c>
      <c r="G4054" s="10" t="s">
        <v>65</v>
      </c>
      <c r="H4054">
        <f>VLOOKUP(RefAge[[#This Row],[REFERRAL_MONTH]],WorkingDays[#All],2,FALSE)</f>
        <v>22</v>
      </c>
      <c r="I4054">
        <f>RefAge[[#This Row],[TWW_REFERRALS]]*(21/RefAge[[#This Row],[WD]])</f>
        <v>283.5</v>
      </c>
    </row>
    <row r="4055" spans="1:9" x14ac:dyDescent="0.25">
      <c r="A4055" s="10">
        <v>248</v>
      </c>
      <c r="B4055" s="10">
        <v>202006</v>
      </c>
      <c r="C4055" s="10" t="s">
        <v>17</v>
      </c>
      <c r="D4055" s="10">
        <v>2020</v>
      </c>
      <c r="E4055" s="10" t="s">
        <v>9</v>
      </c>
      <c r="F4055" s="10" t="s">
        <v>31</v>
      </c>
      <c r="G4055" s="10" t="s">
        <v>61</v>
      </c>
      <c r="H4055">
        <f>VLOOKUP(RefAge[[#This Row],[REFERRAL_MONTH]],WorkingDays[#All],2,FALSE)</f>
        <v>22</v>
      </c>
      <c r="I4055">
        <f>RefAge[[#This Row],[TWW_REFERRALS]]*(21/RefAge[[#This Row],[WD]])</f>
        <v>236.72727272727275</v>
      </c>
    </row>
    <row r="4056" spans="1:9" x14ac:dyDescent="0.25">
      <c r="A4056" s="10">
        <v>219</v>
      </c>
      <c r="B4056" s="10">
        <v>202006</v>
      </c>
      <c r="C4056" s="10" t="s">
        <v>17</v>
      </c>
      <c r="D4056" s="10">
        <v>2020</v>
      </c>
      <c r="E4056" s="10" t="s">
        <v>9</v>
      </c>
      <c r="F4056" s="10" t="s">
        <v>31</v>
      </c>
      <c r="G4056" s="10" t="s">
        <v>64</v>
      </c>
      <c r="H4056">
        <f>VLOOKUP(RefAge[[#This Row],[REFERRAL_MONTH]],WorkingDays[#All],2,FALSE)</f>
        <v>22</v>
      </c>
      <c r="I4056">
        <f>RefAge[[#This Row],[TWW_REFERRALS]]*(21/RefAge[[#This Row],[WD]])</f>
        <v>209.04545454545456</v>
      </c>
    </row>
    <row r="4057" spans="1:9" x14ac:dyDescent="0.25">
      <c r="A4057" s="10">
        <v>516</v>
      </c>
      <c r="B4057" s="10">
        <v>202006</v>
      </c>
      <c r="C4057" s="10" t="s">
        <v>17</v>
      </c>
      <c r="D4057" s="10">
        <v>2020</v>
      </c>
      <c r="E4057" s="10" t="s">
        <v>9</v>
      </c>
      <c r="F4057" s="10" t="s">
        <v>31</v>
      </c>
      <c r="G4057" s="10" t="s">
        <v>60</v>
      </c>
      <c r="H4057">
        <f>VLOOKUP(RefAge[[#This Row],[REFERRAL_MONTH]],WorkingDays[#All],2,FALSE)</f>
        <v>22</v>
      </c>
      <c r="I4057">
        <f>RefAge[[#This Row],[TWW_REFERRALS]]*(21/RefAge[[#This Row],[WD]])</f>
        <v>492.54545454545456</v>
      </c>
    </row>
    <row r="4058" spans="1:9" x14ac:dyDescent="0.25">
      <c r="A4058" s="10">
        <v>343</v>
      </c>
      <c r="B4058" s="10">
        <v>202006</v>
      </c>
      <c r="C4058" s="10" t="s">
        <v>17</v>
      </c>
      <c r="D4058" s="10">
        <v>2020</v>
      </c>
      <c r="E4058" s="10" t="s">
        <v>9</v>
      </c>
      <c r="F4058" s="10" t="s">
        <v>31</v>
      </c>
      <c r="G4058" s="10" t="s">
        <v>62</v>
      </c>
      <c r="H4058">
        <f>VLOOKUP(RefAge[[#This Row],[REFERRAL_MONTH]],WorkingDays[#All],2,FALSE)</f>
        <v>22</v>
      </c>
      <c r="I4058">
        <f>RefAge[[#This Row],[TWW_REFERRALS]]*(21/RefAge[[#This Row],[WD]])</f>
        <v>327.40909090909093</v>
      </c>
    </row>
    <row r="4059" spans="1:9" x14ac:dyDescent="0.25">
      <c r="A4059" s="10">
        <v>365</v>
      </c>
      <c r="B4059" s="10">
        <v>202006</v>
      </c>
      <c r="C4059" s="10" t="s">
        <v>17</v>
      </c>
      <c r="D4059" s="10">
        <v>2020</v>
      </c>
      <c r="E4059" s="10" t="s">
        <v>9</v>
      </c>
      <c r="F4059" s="10" t="s">
        <v>31</v>
      </c>
      <c r="G4059" s="10" t="s">
        <v>59</v>
      </c>
      <c r="H4059">
        <f>VLOOKUP(RefAge[[#This Row],[REFERRAL_MONTH]],WorkingDays[#All],2,FALSE)</f>
        <v>22</v>
      </c>
      <c r="I4059">
        <f>RefAge[[#This Row],[TWW_REFERRALS]]*(21/RefAge[[#This Row],[WD]])</f>
        <v>348.40909090909093</v>
      </c>
    </row>
    <row r="4060" spans="1:9" x14ac:dyDescent="0.25">
      <c r="A4060" s="10">
        <v>448</v>
      </c>
      <c r="B4060" s="10">
        <v>202006</v>
      </c>
      <c r="C4060" s="10" t="s">
        <v>17</v>
      </c>
      <c r="D4060" s="10">
        <v>2020</v>
      </c>
      <c r="E4060" s="10" t="s">
        <v>9</v>
      </c>
      <c r="F4060" s="10" t="s">
        <v>31</v>
      </c>
      <c r="G4060" s="10" t="s">
        <v>63</v>
      </c>
      <c r="H4060">
        <f>VLOOKUP(RefAge[[#This Row],[REFERRAL_MONTH]],WorkingDays[#All],2,FALSE)</f>
        <v>22</v>
      </c>
      <c r="I4060">
        <f>RefAge[[#This Row],[TWW_REFERRALS]]*(21/RefAge[[#This Row],[WD]])</f>
        <v>427.63636363636363</v>
      </c>
    </row>
    <row r="4061" spans="1:9" x14ac:dyDescent="0.25">
      <c r="A4061" s="10">
        <v>216</v>
      </c>
      <c r="B4061" s="10">
        <v>202006</v>
      </c>
      <c r="C4061" s="10" t="s">
        <v>17</v>
      </c>
      <c r="D4061" s="10">
        <v>2020</v>
      </c>
      <c r="E4061" s="10" t="s">
        <v>9</v>
      </c>
      <c r="F4061" s="10" t="s">
        <v>31</v>
      </c>
      <c r="G4061" s="10" t="s">
        <v>65</v>
      </c>
      <c r="H4061">
        <f>VLOOKUP(RefAge[[#This Row],[REFERRAL_MONTH]],WorkingDays[#All],2,FALSE)</f>
        <v>22</v>
      </c>
      <c r="I4061">
        <f>RefAge[[#This Row],[TWW_REFERRALS]]*(21/RefAge[[#This Row],[WD]])</f>
        <v>206.18181818181819</v>
      </c>
    </row>
    <row r="4062" spans="1:9" x14ac:dyDescent="0.25">
      <c r="A4062" s="10">
        <v>126</v>
      </c>
      <c r="B4062" s="10">
        <v>202006</v>
      </c>
      <c r="C4062" s="10" t="s">
        <v>17</v>
      </c>
      <c r="D4062" s="10">
        <v>2020</v>
      </c>
      <c r="E4062" s="10" t="s">
        <v>10</v>
      </c>
      <c r="F4062" s="10" t="s">
        <v>35</v>
      </c>
      <c r="G4062" s="10" t="s">
        <v>61</v>
      </c>
      <c r="H4062">
        <f>VLOOKUP(RefAge[[#This Row],[REFERRAL_MONTH]],WorkingDays[#All],2,FALSE)</f>
        <v>22</v>
      </c>
      <c r="I4062">
        <f>RefAge[[#This Row],[TWW_REFERRALS]]*(21/RefAge[[#This Row],[WD]])</f>
        <v>120.27272727272728</v>
      </c>
    </row>
    <row r="4063" spans="1:9" x14ac:dyDescent="0.25">
      <c r="A4063" s="10">
        <v>235</v>
      </c>
      <c r="B4063" s="10">
        <v>202006</v>
      </c>
      <c r="C4063" s="10" t="s">
        <v>17</v>
      </c>
      <c r="D4063" s="10">
        <v>2020</v>
      </c>
      <c r="E4063" s="10" t="s">
        <v>10</v>
      </c>
      <c r="F4063" s="10" t="s">
        <v>35</v>
      </c>
      <c r="G4063" s="10" t="s">
        <v>64</v>
      </c>
      <c r="H4063">
        <f>VLOOKUP(RefAge[[#This Row],[REFERRAL_MONTH]],WorkingDays[#All],2,FALSE)</f>
        <v>22</v>
      </c>
      <c r="I4063">
        <f>RefAge[[#This Row],[TWW_REFERRALS]]*(21/RefAge[[#This Row],[WD]])</f>
        <v>224.31818181818184</v>
      </c>
    </row>
    <row r="4064" spans="1:9" x14ac:dyDescent="0.25">
      <c r="A4064" s="10">
        <v>248</v>
      </c>
      <c r="B4064" s="10">
        <v>202006</v>
      </c>
      <c r="C4064" s="10" t="s">
        <v>17</v>
      </c>
      <c r="D4064" s="10">
        <v>2020</v>
      </c>
      <c r="E4064" s="10" t="s">
        <v>10</v>
      </c>
      <c r="F4064" s="10" t="s">
        <v>35</v>
      </c>
      <c r="G4064" s="10" t="s">
        <v>60</v>
      </c>
      <c r="H4064">
        <f>VLOOKUP(RefAge[[#This Row],[REFERRAL_MONTH]],WorkingDays[#All],2,FALSE)</f>
        <v>22</v>
      </c>
      <c r="I4064">
        <f>RefAge[[#This Row],[TWW_REFERRALS]]*(21/RefAge[[#This Row],[WD]])</f>
        <v>236.72727272727275</v>
      </c>
    </row>
    <row r="4065" spans="1:9" x14ac:dyDescent="0.25">
      <c r="A4065" s="10">
        <v>152</v>
      </c>
      <c r="B4065" s="10">
        <v>202006</v>
      </c>
      <c r="C4065" s="10" t="s">
        <v>17</v>
      </c>
      <c r="D4065" s="10">
        <v>2020</v>
      </c>
      <c r="E4065" s="10" t="s">
        <v>10</v>
      </c>
      <c r="F4065" s="10" t="s">
        <v>35</v>
      </c>
      <c r="G4065" s="10" t="s">
        <v>62</v>
      </c>
      <c r="H4065">
        <f>VLOOKUP(RefAge[[#This Row],[REFERRAL_MONTH]],WorkingDays[#All],2,FALSE)</f>
        <v>22</v>
      </c>
      <c r="I4065">
        <f>RefAge[[#This Row],[TWW_REFERRALS]]*(21/RefAge[[#This Row],[WD]])</f>
        <v>145.09090909090909</v>
      </c>
    </row>
    <row r="4066" spans="1:9" x14ac:dyDescent="0.25">
      <c r="A4066" s="10">
        <v>114</v>
      </c>
      <c r="B4066" s="10">
        <v>202006</v>
      </c>
      <c r="C4066" s="10" t="s">
        <v>17</v>
      </c>
      <c r="D4066" s="10">
        <v>2020</v>
      </c>
      <c r="E4066" s="10" t="s">
        <v>10</v>
      </c>
      <c r="F4066" s="10" t="s">
        <v>35</v>
      </c>
      <c r="G4066" s="10" t="s">
        <v>59</v>
      </c>
      <c r="H4066">
        <f>VLOOKUP(RefAge[[#This Row],[REFERRAL_MONTH]],WorkingDays[#All],2,FALSE)</f>
        <v>22</v>
      </c>
      <c r="I4066">
        <f>RefAge[[#This Row],[TWW_REFERRALS]]*(21/RefAge[[#This Row],[WD]])</f>
        <v>108.81818181818183</v>
      </c>
    </row>
    <row r="4067" spans="1:9" x14ac:dyDescent="0.25">
      <c r="A4067" s="10">
        <v>185</v>
      </c>
      <c r="B4067" s="10">
        <v>202006</v>
      </c>
      <c r="C4067" s="10" t="s">
        <v>17</v>
      </c>
      <c r="D4067" s="10">
        <v>2020</v>
      </c>
      <c r="E4067" s="10" t="s">
        <v>10</v>
      </c>
      <c r="F4067" s="10" t="s">
        <v>35</v>
      </c>
      <c r="G4067" s="10" t="s">
        <v>63</v>
      </c>
      <c r="H4067">
        <f>VLOOKUP(RefAge[[#This Row],[REFERRAL_MONTH]],WorkingDays[#All],2,FALSE)</f>
        <v>22</v>
      </c>
      <c r="I4067">
        <f>RefAge[[#This Row],[TWW_REFERRALS]]*(21/RefAge[[#This Row],[WD]])</f>
        <v>176.59090909090909</v>
      </c>
    </row>
    <row r="4068" spans="1:9" x14ac:dyDescent="0.25">
      <c r="A4068" s="10">
        <v>85</v>
      </c>
      <c r="B4068" s="10">
        <v>202006</v>
      </c>
      <c r="C4068" s="10" t="s">
        <v>17</v>
      </c>
      <c r="D4068" s="10">
        <v>2020</v>
      </c>
      <c r="E4068" s="10" t="s">
        <v>10</v>
      </c>
      <c r="F4068" s="10" t="s">
        <v>35</v>
      </c>
      <c r="G4068" s="10" t="s">
        <v>65</v>
      </c>
      <c r="H4068">
        <f>VLOOKUP(RefAge[[#This Row],[REFERRAL_MONTH]],WorkingDays[#All],2,FALSE)</f>
        <v>22</v>
      </c>
      <c r="I4068">
        <f>RefAge[[#This Row],[TWW_REFERRALS]]*(21/RefAge[[#This Row],[WD]])</f>
        <v>81.13636363636364</v>
      </c>
    </row>
    <row r="4069" spans="1:9" x14ac:dyDescent="0.25">
      <c r="A4069" s="10">
        <v>214</v>
      </c>
      <c r="B4069" s="10">
        <v>202006</v>
      </c>
      <c r="C4069" s="10" t="s">
        <v>17</v>
      </c>
      <c r="D4069" s="10">
        <v>2020</v>
      </c>
      <c r="E4069" s="10" t="s">
        <v>10</v>
      </c>
      <c r="F4069" s="10" t="s">
        <v>33</v>
      </c>
      <c r="G4069" s="10" t="s">
        <v>61</v>
      </c>
      <c r="H4069">
        <f>VLOOKUP(RefAge[[#This Row],[REFERRAL_MONTH]],WorkingDays[#All],2,FALSE)</f>
        <v>22</v>
      </c>
      <c r="I4069">
        <f>RefAge[[#This Row],[TWW_REFERRALS]]*(21/RefAge[[#This Row],[WD]])</f>
        <v>204.27272727272728</v>
      </c>
    </row>
    <row r="4070" spans="1:9" x14ac:dyDescent="0.25">
      <c r="A4070" s="10">
        <v>288</v>
      </c>
      <c r="B4070" s="10">
        <v>202006</v>
      </c>
      <c r="C4070" s="10" t="s">
        <v>17</v>
      </c>
      <c r="D4070" s="10">
        <v>2020</v>
      </c>
      <c r="E4070" s="10" t="s">
        <v>10</v>
      </c>
      <c r="F4070" s="10" t="s">
        <v>33</v>
      </c>
      <c r="G4070" s="10" t="s">
        <v>64</v>
      </c>
      <c r="H4070">
        <f>VLOOKUP(RefAge[[#This Row],[REFERRAL_MONTH]],WorkingDays[#All],2,FALSE)</f>
        <v>22</v>
      </c>
      <c r="I4070">
        <f>RefAge[[#This Row],[TWW_REFERRALS]]*(21/RefAge[[#This Row],[WD]])</f>
        <v>274.90909090909093</v>
      </c>
    </row>
    <row r="4071" spans="1:9" x14ac:dyDescent="0.25">
      <c r="A4071" s="10">
        <v>374</v>
      </c>
      <c r="B4071" s="10">
        <v>202006</v>
      </c>
      <c r="C4071" s="10" t="s">
        <v>17</v>
      </c>
      <c r="D4071" s="10">
        <v>2020</v>
      </c>
      <c r="E4071" s="10" t="s">
        <v>10</v>
      </c>
      <c r="F4071" s="10" t="s">
        <v>33</v>
      </c>
      <c r="G4071" s="10" t="s">
        <v>60</v>
      </c>
      <c r="H4071">
        <f>VLOOKUP(RefAge[[#This Row],[REFERRAL_MONTH]],WorkingDays[#All],2,FALSE)</f>
        <v>22</v>
      </c>
      <c r="I4071">
        <f>RefAge[[#This Row],[TWW_REFERRALS]]*(21/RefAge[[#This Row],[WD]])</f>
        <v>357</v>
      </c>
    </row>
    <row r="4072" spans="1:9" x14ac:dyDescent="0.25">
      <c r="A4072" s="10">
        <v>264</v>
      </c>
      <c r="B4072" s="10">
        <v>202006</v>
      </c>
      <c r="C4072" s="10" t="s">
        <v>17</v>
      </c>
      <c r="D4072" s="10">
        <v>2020</v>
      </c>
      <c r="E4072" s="10" t="s">
        <v>10</v>
      </c>
      <c r="F4072" s="10" t="s">
        <v>33</v>
      </c>
      <c r="G4072" s="10" t="s">
        <v>62</v>
      </c>
      <c r="H4072">
        <f>VLOOKUP(RefAge[[#This Row],[REFERRAL_MONTH]],WorkingDays[#All],2,FALSE)</f>
        <v>22</v>
      </c>
      <c r="I4072">
        <f>RefAge[[#This Row],[TWW_REFERRALS]]*(21/RefAge[[#This Row],[WD]])</f>
        <v>252</v>
      </c>
    </row>
    <row r="4073" spans="1:9" x14ac:dyDescent="0.25">
      <c r="A4073" s="10">
        <v>191</v>
      </c>
      <c r="B4073" s="10">
        <v>202006</v>
      </c>
      <c r="C4073" s="10" t="s">
        <v>17</v>
      </c>
      <c r="D4073" s="10">
        <v>2020</v>
      </c>
      <c r="E4073" s="10" t="s">
        <v>10</v>
      </c>
      <c r="F4073" s="10" t="s">
        <v>33</v>
      </c>
      <c r="G4073" s="10" t="s">
        <v>59</v>
      </c>
      <c r="H4073">
        <f>VLOOKUP(RefAge[[#This Row],[REFERRAL_MONTH]],WorkingDays[#All],2,FALSE)</f>
        <v>22</v>
      </c>
      <c r="I4073">
        <f>RefAge[[#This Row],[TWW_REFERRALS]]*(21/RefAge[[#This Row],[WD]])</f>
        <v>182.31818181818181</v>
      </c>
    </row>
    <row r="4074" spans="1:9" x14ac:dyDescent="0.25">
      <c r="A4074" s="10">
        <v>321</v>
      </c>
      <c r="B4074" s="10">
        <v>202006</v>
      </c>
      <c r="C4074" s="10" t="s">
        <v>17</v>
      </c>
      <c r="D4074" s="10">
        <v>2020</v>
      </c>
      <c r="E4074" s="10" t="s">
        <v>10</v>
      </c>
      <c r="F4074" s="10" t="s">
        <v>33</v>
      </c>
      <c r="G4074" s="10" t="s">
        <v>63</v>
      </c>
      <c r="H4074">
        <f>VLOOKUP(RefAge[[#This Row],[REFERRAL_MONTH]],WorkingDays[#All],2,FALSE)</f>
        <v>22</v>
      </c>
      <c r="I4074">
        <f>RefAge[[#This Row],[TWW_REFERRALS]]*(21/RefAge[[#This Row],[WD]])</f>
        <v>306.40909090909093</v>
      </c>
    </row>
    <row r="4075" spans="1:9" x14ac:dyDescent="0.25">
      <c r="A4075" s="10">
        <v>158</v>
      </c>
      <c r="B4075" s="10">
        <v>202006</v>
      </c>
      <c r="C4075" s="10" t="s">
        <v>17</v>
      </c>
      <c r="D4075" s="10">
        <v>2020</v>
      </c>
      <c r="E4075" s="10" t="s">
        <v>10</v>
      </c>
      <c r="F4075" s="10" t="s">
        <v>33</v>
      </c>
      <c r="G4075" s="10" t="s">
        <v>65</v>
      </c>
      <c r="H4075">
        <f>VLOOKUP(RefAge[[#This Row],[REFERRAL_MONTH]],WorkingDays[#All],2,FALSE)</f>
        <v>22</v>
      </c>
      <c r="I4075">
        <f>RefAge[[#This Row],[TWW_REFERRALS]]*(21/RefAge[[#This Row],[WD]])</f>
        <v>150.81818181818181</v>
      </c>
    </row>
    <row r="4076" spans="1:9" x14ac:dyDescent="0.25">
      <c r="A4076" s="10">
        <v>363</v>
      </c>
      <c r="B4076" s="10">
        <v>202006</v>
      </c>
      <c r="C4076" s="10" t="s">
        <v>17</v>
      </c>
      <c r="D4076" s="10">
        <v>2020</v>
      </c>
      <c r="E4076" s="10" t="s">
        <v>10</v>
      </c>
      <c r="F4076" s="10" t="s">
        <v>36</v>
      </c>
      <c r="G4076" s="10" t="s">
        <v>61</v>
      </c>
      <c r="H4076">
        <f>VLOOKUP(RefAge[[#This Row],[REFERRAL_MONTH]],WorkingDays[#All],2,FALSE)</f>
        <v>22</v>
      </c>
      <c r="I4076">
        <f>RefAge[[#This Row],[TWW_REFERRALS]]*(21/RefAge[[#This Row],[WD]])</f>
        <v>346.5</v>
      </c>
    </row>
    <row r="4077" spans="1:9" x14ac:dyDescent="0.25">
      <c r="A4077" s="10">
        <v>407</v>
      </c>
      <c r="B4077" s="10">
        <v>202006</v>
      </c>
      <c r="C4077" s="10" t="s">
        <v>17</v>
      </c>
      <c r="D4077" s="10">
        <v>2020</v>
      </c>
      <c r="E4077" s="10" t="s">
        <v>10</v>
      </c>
      <c r="F4077" s="10" t="s">
        <v>36</v>
      </c>
      <c r="G4077" s="10" t="s">
        <v>64</v>
      </c>
      <c r="H4077">
        <f>VLOOKUP(RefAge[[#This Row],[REFERRAL_MONTH]],WorkingDays[#All],2,FALSE)</f>
        <v>22</v>
      </c>
      <c r="I4077">
        <f>RefAge[[#This Row],[TWW_REFERRALS]]*(21/RefAge[[#This Row],[WD]])</f>
        <v>388.5</v>
      </c>
    </row>
    <row r="4078" spans="1:9" x14ac:dyDescent="0.25">
      <c r="A4078" s="10">
        <v>571</v>
      </c>
      <c r="B4078" s="10">
        <v>202006</v>
      </c>
      <c r="C4078" s="10" t="s">
        <v>17</v>
      </c>
      <c r="D4078" s="10">
        <v>2020</v>
      </c>
      <c r="E4078" s="10" t="s">
        <v>10</v>
      </c>
      <c r="F4078" s="10" t="s">
        <v>36</v>
      </c>
      <c r="G4078" s="10" t="s">
        <v>60</v>
      </c>
      <c r="H4078">
        <f>VLOOKUP(RefAge[[#This Row],[REFERRAL_MONTH]],WorkingDays[#All],2,FALSE)</f>
        <v>22</v>
      </c>
      <c r="I4078">
        <f>RefAge[[#This Row],[TWW_REFERRALS]]*(21/RefAge[[#This Row],[WD]])</f>
        <v>545.04545454545462</v>
      </c>
    </row>
    <row r="4079" spans="1:9" x14ac:dyDescent="0.25">
      <c r="A4079" s="10">
        <v>488</v>
      </c>
      <c r="B4079" s="10">
        <v>202006</v>
      </c>
      <c r="C4079" s="10" t="s">
        <v>17</v>
      </c>
      <c r="D4079" s="10">
        <v>2020</v>
      </c>
      <c r="E4079" s="10" t="s">
        <v>10</v>
      </c>
      <c r="F4079" s="10" t="s">
        <v>36</v>
      </c>
      <c r="G4079" s="10" t="s">
        <v>62</v>
      </c>
      <c r="H4079">
        <f>VLOOKUP(RefAge[[#This Row],[REFERRAL_MONTH]],WorkingDays[#All],2,FALSE)</f>
        <v>22</v>
      </c>
      <c r="I4079">
        <f>RefAge[[#This Row],[TWW_REFERRALS]]*(21/RefAge[[#This Row],[WD]])</f>
        <v>465.81818181818181</v>
      </c>
    </row>
    <row r="4080" spans="1:9" x14ac:dyDescent="0.25">
      <c r="A4080" s="10">
        <v>326</v>
      </c>
      <c r="B4080" s="10">
        <v>202006</v>
      </c>
      <c r="C4080" s="10" t="s">
        <v>17</v>
      </c>
      <c r="D4080" s="10">
        <v>2020</v>
      </c>
      <c r="E4080" s="10" t="s">
        <v>10</v>
      </c>
      <c r="F4080" s="10" t="s">
        <v>36</v>
      </c>
      <c r="G4080" s="10" t="s">
        <v>59</v>
      </c>
      <c r="H4080">
        <f>VLOOKUP(RefAge[[#This Row],[REFERRAL_MONTH]],WorkingDays[#All],2,FALSE)</f>
        <v>22</v>
      </c>
      <c r="I4080">
        <f>RefAge[[#This Row],[TWW_REFERRALS]]*(21/RefAge[[#This Row],[WD]])</f>
        <v>311.18181818181819</v>
      </c>
    </row>
    <row r="4081" spans="1:9" x14ac:dyDescent="0.25">
      <c r="A4081" s="10">
        <v>569</v>
      </c>
      <c r="B4081" s="10">
        <v>202006</v>
      </c>
      <c r="C4081" s="10" t="s">
        <v>17</v>
      </c>
      <c r="D4081" s="10">
        <v>2020</v>
      </c>
      <c r="E4081" s="10" t="s">
        <v>10</v>
      </c>
      <c r="F4081" s="10" t="s">
        <v>36</v>
      </c>
      <c r="G4081" s="10" t="s">
        <v>63</v>
      </c>
      <c r="H4081">
        <f>VLOOKUP(RefAge[[#This Row],[REFERRAL_MONTH]],WorkingDays[#All],2,FALSE)</f>
        <v>22</v>
      </c>
      <c r="I4081">
        <f>RefAge[[#This Row],[TWW_REFERRALS]]*(21/RefAge[[#This Row],[WD]])</f>
        <v>543.13636363636363</v>
      </c>
    </row>
    <row r="4082" spans="1:9" x14ac:dyDescent="0.25">
      <c r="A4082" s="10">
        <v>271</v>
      </c>
      <c r="B4082" s="10">
        <v>202006</v>
      </c>
      <c r="C4082" s="10" t="s">
        <v>17</v>
      </c>
      <c r="D4082" s="10">
        <v>2020</v>
      </c>
      <c r="E4082" s="10" t="s">
        <v>10</v>
      </c>
      <c r="F4082" s="10" t="s">
        <v>36</v>
      </c>
      <c r="G4082" s="10" t="s">
        <v>65</v>
      </c>
      <c r="H4082">
        <f>VLOOKUP(RefAge[[#This Row],[REFERRAL_MONTH]],WorkingDays[#All],2,FALSE)</f>
        <v>22</v>
      </c>
      <c r="I4082">
        <f>RefAge[[#This Row],[TWW_REFERRALS]]*(21/RefAge[[#This Row],[WD]])</f>
        <v>258.68181818181819</v>
      </c>
    </row>
    <row r="4083" spans="1:9" x14ac:dyDescent="0.25">
      <c r="A4083" s="10">
        <v>459</v>
      </c>
      <c r="B4083" s="10">
        <v>202006</v>
      </c>
      <c r="C4083" s="10" t="s">
        <v>17</v>
      </c>
      <c r="D4083" s="10">
        <v>2020</v>
      </c>
      <c r="E4083" s="10" t="s">
        <v>10</v>
      </c>
      <c r="F4083" s="10" t="s">
        <v>37</v>
      </c>
      <c r="G4083" s="10" t="s">
        <v>61</v>
      </c>
      <c r="H4083">
        <f>VLOOKUP(RefAge[[#This Row],[REFERRAL_MONTH]],WorkingDays[#All],2,FALSE)</f>
        <v>22</v>
      </c>
      <c r="I4083">
        <f>RefAge[[#This Row],[TWW_REFERRALS]]*(21/RefAge[[#This Row],[WD]])</f>
        <v>438.13636363636368</v>
      </c>
    </row>
    <row r="4084" spans="1:9" x14ac:dyDescent="0.25">
      <c r="A4084" s="10">
        <v>313</v>
      </c>
      <c r="B4084" s="10">
        <v>202006</v>
      </c>
      <c r="C4084" s="10" t="s">
        <v>17</v>
      </c>
      <c r="D4084" s="10">
        <v>2020</v>
      </c>
      <c r="E4084" s="10" t="s">
        <v>10</v>
      </c>
      <c r="F4084" s="10" t="s">
        <v>37</v>
      </c>
      <c r="G4084" s="10" t="s">
        <v>64</v>
      </c>
      <c r="H4084">
        <f>VLOOKUP(RefAge[[#This Row],[REFERRAL_MONTH]],WorkingDays[#All],2,FALSE)</f>
        <v>22</v>
      </c>
      <c r="I4084">
        <f>RefAge[[#This Row],[TWW_REFERRALS]]*(21/RefAge[[#This Row],[WD]])</f>
        <v>298.77272727272731</v>
      </c>
    </row>
    <row r="4085" spans="1:9" x14ac:dyDescent="0.25">
      <c r="A4085" s="10">
        <v>723</v>
      </c>
      <c r="B4085" s="10">
        <v>202006</v>
      </c>
      <c r="C4085" s="10" t="s">
        <v>17</v>
      </c>
      <c r="D4085" s="10">
        <v>2020</v>
      </c>
      <c r="E4085" s="10" t="s">
        <v>10</v>
      </c>
      <c r="F4085" s="10" t="s">
        <v>37</v>
      </c>
      <c r="G4085" s="10" t="s">
        <v>60</v>
      </c>
      <c r="H4085">
        <f>VLOOKUP(RefAge[[#This Row],[REFERRAL_MONTH]],WorkingDays[#All],2,FALSE)</f>
        <v>22</v>
      </c>
      <c r="I4085">
        <f>RefAge[[#This Row],[TWW_REFERRALS]]*(21/RefAge[[#This Row],[WD]])</f>
        <v>690.13636363636363</v>
      </c>
    </row>
    <row r="4086" spans="1:9" x14ac:dyDescent="0.25">
      <c r="A4086" s="10">
        <v>568</v>
      </c>
      <c r="B4086" s="10">
        <v>202006</v>
      </c>
      <c r="C4086" s="10" t="s">
        <v>17</v>
      </c>
      <c r="D4086" s="10">
        <v>2020</v>
      </c>
      <c r="E4086" s="10" t="s">
        <v>10</v>
      </c>
      <c r="F4086" s="10" t="s">
        <v>37</v>
      </c>
      <c r="G4086" s="10" t="s">
        <v>62</v>
      </c>
      <c r="H4086">
        <f>VLOOKUP(RefAge[[#This Row],[REFERRAL_MONTH]],WorkingDays[#All],2,FALSE)</f>
        <v>22</v>
      </c>
      <c r="I4086">
        <f>RefAge[[#This Row],[TWW_REFERRALS]]*(21/RefAge[[#This Row],[WD]])</f>
        <v>542.18181818181824</v>
      </c>
    </row>
    <row r="4087" spans="1:9" x14ac:dyDescent="0.25">
      <c r="A4087" s="10">
        <v>354</v>
      </c>
      <c r="B4087" s="10">
        <v>202006</v>
      </c>
      <c r="C4087" s="10" t="s">
        <v>17</v>
      </c>
      <c r="D4087" s="10">
        <v>2020</v>
      </c>
      <c r="E4087" s="10" t="s">
        <v>10</v>
      </c>
      <c r="F4087" s="10" t="s">
        <v>37</v>
      </c>
      <c r="G4087" s="10" t="s">
        <v>59</v>
      </c>
      <c r="H4087">
        <f>VLOOKUP(RefAge[[#This Row],[REFERRAL_MONTH]],WorkingDays[#All],2,FALSE)</f>
        <v>22</v>
      </c>
      <c r="I4087">
        <f>RefAge[[#This Row],[TWW_REFERRALS]]*(21/RefAge[[#This Row],[WD]])</f>
        <v>337.90909090909093</v>
      </c>
    </row>
    <row r="4088" spans="1:9" x14ac:dyDescent="0.25">
      <c r="A4088" s="10">
        <v>663</v>
      </c>
      <c r="B4088" s="10">
        <v>202006</v>
      </c>
      <c r="C4088" s="10" t="s">
        <v>17</v>
      </c>
      <c r="D4088" s="10">
        <v>2020</v>
      </c>
      <c r="E4088" s="10" t="s">
        <v>10</v>
      </c>
      <c r="F4088" s="10" t="s">
        <v>37</v>
      </c>
      <c r="G4088" s="10" t="s">
        <v>63</v>
      </c>
      <c r="H4088">
        <f>VLOOKUP(RefAge[[#This Row],[REFERRAL_MONTH]],WorkingDays[#All],2,FALSE)</f>
        <v>22</v>
      </c>
      <c r="I4088">
        <f>RefAge[[#This Row],[TWW_REFERRALS]]*(21/RefAge[[#This Row],[WD]])</f>
        <v>632.86363636363637</v>
      </c>
    </row>
    <row r="4089" spans="1:9" x14ac:dyDescent="0.25">
      <c r="A4089" s="10">
        <v>360</v>
      </c>
      <c r="B4089" s="10">
        <v>202006</v>
      </c>
      <c r="C4089" s="10" t="s">
        <v>17</v>
      </c>
      <c r="D4089" s="10">
        <v>2020</v>
      </c>
      <c r="E4089" s="10" t="s">
        <v>10</v>
      </c>
      <c r="F4089" s="10" t="s">
        <v>37</v>
      </c>
      <c r="G4089" s="10" t="s">
        <v>65</v>
      </c>
      <c r="H4089">
        <f>VLOOKUP(RefAge[[#This Row],[REFERRAL_MONTH]],WorkingDays[#All],2,FALSE)</f>
        <v>22</v>
      </c>
      <c r="I4089">
        <f>RefAge[[#This Row],[TWW_REFERRALS]]*(21/RefAge[[#This Row],[WD]])</f>
        <v>343.63636363636363</v>
      </c>
    </row>
    <row r="4090" spans="1:9" x14ac:dyDescent="0.25">
      <c r="A4090" s="10">
        <v>271</v>
      </c>
      <c r="B4090" s="10">
        <v>202006</v>
      </c>
      <c r="C4090" s="10" t="s">
        <v>17</v>
      </c>
      <c r="D4090" s="10">
        <v>2020</v>
      </c>
      <c r="E4090" s="10" t="s">
        <v>10</v>
      </c>
      <c r="F4090" s="10" t="s">
        <v>31</v>
      </c>
      <c r="G4090" s="10" t="s">
        <v>61</v>
      </c>
      <c r="H4090">
        <f>VLOOKUP(RefAge[[#This Row],[REFERRAL_MONTH]],WorkingDays[#All],2,FALSE)</f>
        <v>22</v>
      </c>
      <c r="I4090">
        <f>RefAge[[#This Row],[TWW_REFERRALS]]*(21/RefAge[[#This Row],[WD]])</f>
        <v>258.68181818181819</v>
      </c>
    </row>
    <row r="4091" spans="1:9" x14ac:dyDescent="0.25">
      <c r="A4091" s="10">
        <v>202</v>
      </c>
      <c r="B4091" s="10">
        <v>202006</v>
      </c>
      <c r="C4091" s="10" t="s">
        <v>17</v>
      </c>
      <c r="D4091" s="10">
        <v>2020</v>
      </c>
      <c r="E4091" s="10" t="s">
        <v>10</v>
      </c>
      <c r="F4091" s="10" t="s">
        <v>31</v>
      </c>
      <c r="G4091" s="10" t="s">
        <v>64</v>
      </c>
      <c r="H4091">
        <f>VLOOKUP(RefAge[[#This Row],[REFERRAL_MONTH]],WorkingDays[#All],2,FALSE)</f>
        <v>22</v>
      </c>
      <c r="I4091">
        <f>RefAge[[#This Row],[TWW_REFERRALS]]*(21/RefAge[[#This Row],[WD]])</f>
        <v>192.81818181818181</v>
      </c>
    </row>
    <row r="4092" spans="1:9" x14ac:dyDescent="0.25">
      <c r="A4092" s="10">
        <v>412</v>
      </c>
      <c r="B4092" s="10">
        <v>202006</v>
      </c>
      <c r="C4092" s="10" t="s">
        <v>17</v>
      </c>
      <c r="D4092" s="10">
        <v>2020</v>
      </c>
      <c r="E4092" s="10" t="s">
        <v>10</v>
      </c>
      <c r="F4092" s="10" t="s">
        <v>31</v>
      </c>
      <c r="G4092" s="10" t="s">
        <v>60</v>
      </c>
      <c r="H4092">
        <f>VLOOKUP(RefAge[[#This Row],[REFERRAL_MONTH]],WorkingDays[#All],2,FALSE)</f>
        <v>22</v>
      </c>
      <c r="I4092">
        <f>RefAge[[#This Row],[TWW_REFERRALS]]*(21/RefAge[[#This Row],[WD]])</f>
        <v>393.27272727272731</v>
      </c>
    </row>
    <row r="4093" spans="1:9" x14ac:dyDescent="0.25">
      <c r="A4093" s="10">
        <v>353</v>
      </c>
      <c r="B4093" s="10">
        <v>202006</v>
      </c>
      <c r="C4093" s="10" t="s">
        <v>17</v>
      </c>
      <c r="D4093" s="10">
        <v>2020</v>
      </c>
      <c r="E4093" s="10" t="s">
        <v>10</v>
      </c>
      <c r="F4093" s="10" t="s">
        <v>31</v>
      </c>
      <c r="G4093" s="10" t="s">
        <v>62</v>
      </c>
      <c r="H4093">
        <f>VLOOKUP(RefAge[[#This Row],[REFERRAL_MONTH]],WorkingDays[#All],2,FALSE)</f>
        <v>22</v>
      </c>
      <c r="I4093">
        <f>RefAge[[#This Row],[TWW_REFERRALS]]*(21/RefAge[[#This Row],[WD]])</f>
        <v>336.9545454545455</v>
      </c>
    </row>
    <row r="4094" spans="1:9" x14ac:dyDescent="0.25">
      <c r="A4094" s="10">
        <v>230</v>
      </c>
      <c r="B4094" s="10">
        <v>202006</v>
      </c>
      <c r="C4094" s="10" t="s">
        <v>17</v>
      </c>
      <c r="D4094" s="10">
        <v>2020</v>
      </c>
      <c r="E4094" s="10" t="s">
        <v>10</v>
      </c>
      <c r="F4094" s="10" t="s">
        <v>31</v>
      </c>
      <c r="G4094" s="10" t="s">
        <v>59</v>
      </c>
      <c r="H4094">
        <f>VLOOKUP(RefAge[[#This Row],[REFERRAL_MONTH]],WorkingDays[#All],2,FALSE)</f>
        <v>22</v>
      </c>
      <c r="I4094">
        <f>RefAge[[#This Row],[TWW_REFERRALS]]*(21/RefAge[[#This Row],[WD]])</f>
        <v>219.54545454545456</v>
      </c>
    </row>
    <row r="4095" spans="1:9" x14ac:dyDescent="0.25">
      <c r="A4095" s="10">
        <v>396</v>
      </c>
      <c r="B4095" s="10">
        <v>202006</v>
      </c>
      <c r="C4095" s="10" t="s">
        <v>17</v>
      </c>
      <c r="D4095" s="10">
        <v>2020</v>
      </c>
      <c r="E4095" s="10" t="s">
        <v>10</v>
      </c>
      <c r="F4095" s="10" t="s">
        <v>31</v>
      </c>
      <c r="G4095" s="10" t="s">
        <v>63</v>
      </c>
      <c r="H4095">
        <f>VLOOKUP(RefAge[[#This Row],[REFERRAL_MONTH]],WorkingDays[#All],2,FALSE)</f>
        <v>22</v>
      </c>
      <c r="I4095">
        <f>RefAge[[#This Row],[TWW_REFERRALS]]*(21/RefAge[[#This Row],[WD]])</f>
        <v>378</v>
      </c>
    </row>
    <row r="4096" spans="1:9" x14ac:dyDescent="0.25">
      <c r="A4096" s="10">
        <v>203</v>
      </c>
      <c r="B4096" s="10">
        <v>202006</v>
      </c>
      <c r="C4096" s="10" t="s">
        <v>17</v>
      </c>
      <c r="D4096" s="10">
        <v>2020</v>
      </c>
      <c r="E4096" s="10" t="s">
        <v>10</v>
      </c>
      <c r="F4096" s="10" t="s">
        <v>31</v>
      </c>
      <c r="G4096" s="10" t="s">
        <v>65</v>
      </c>
      <c r="H4096">
        <f>VLOOKUP(RefAge[[#This Row],[REFERRAL_MONTH]],WorkingDays[#All],2,FALSE)</f>
        <v>22</v>
      </c>
      <c r="I4096">
        <f>RefAge[[#This Row],[TWW_REFERRALS]]*(21/RefAge[[#This Row],[WD]])</f>
        <v>193.77272727272728</v>
      </c>
    </row>
    <row r="4097" spans="1:9" x14ac:dyDescent="0.25">
      <c r="A4097" s="10">
        <v>157</v>
      </c>
      <c r="B4097" s="10">
        <v>202005</v>
      </c>
      <c r="C4097" s="10" t="s">
        <v>16</v>
      </c>
      <c r="D4097" s="10">
        <v>2020</v>
      </c>
      <c r="E4097" s="10" t="s">
        <v>46</v>
      </c>
      <c r="F4097" s="10" t="s">
        <v>35</v>
      </c>
      <c r="G4097" s="10" t="s">
        <v>61</v>
      </c>
      <c r="H4097">
        <f>VLOOKUP(RefAge[[#This Row],[REFERRAL_MONTH]],WorkingDays[#All],2,FALSE)</f>
        <v>19</v>
      </c>
      <c r="I4097">
        <f>RefAge[[#This Row],[TWW_REFERRALS]]*(21/RefAge[[#This Row],[WD]])</f>
        <v>173.5263157894737</v>
      </c>
    </row>
    <row r="4098" spans="1:9" x14ac:dyDescent="0.25">
      <c r="A4098" s="10">
        <v>351</v>
      </c>
      <c r="B4098" s="10">
        <v>202005</v>
      </c>
      <c r="C4098" s="10" t="s">
        <v>16</v>
      </c>
      <c r="D4098" s="10">
        <v>2020</v>
      </c>
      <c r="E4098" s="10" t="s">
        <v>46</v>
      </c>
      <c r="F4098" s="10" t="s">
        <v>35</v>
      </c>
      <c r="G4098" s="10" t="s">
        <v>64</v>
      </c>
      <c r="H4098">
        <f>VLOOKUP(RefAge[[#This Row],[REFERRAL_MONTH]],WorkingDays[#All],2,FALSE)</f>
        <v>19</v>
      </c>
      <c r="I4098">
        <f>RefAge[[#This Row],[TWW_REFERRALS]]*(21/RefAge[[#This Row],[WD]])</f>
        <v>387.94736842105266</v>
      </c>
    </row>
    <row r="4099" spans="1:9" x14ac:dyDescent="0.25">
      <c r="A4099" s="10">
        <v>282</v>
      </c>
      <c r="B4099" s="10">
        <v>202005</v>
      </c>
      <c r="C4099" s="10" t="s">
        <v>16</v>
      </c>
      <c r="D4099" s="10">
        <v>2020</v>
      </c>
      <c r="E4099" s="10" t="s">
        <v>46</v>
      </c>
      <c r="F4099" s="10" t="s">
        <v>35</v>
      </c>
      <c r="G4099" s="10" t="s">
        <v>60</v>
      </c>
      <c r="H4099">
        <f>VLOOKUP(RefAge[[#This Row],[REFERRAL_MONTH]],WorkingDays[#All],2,FALSE)</f>
        <v>19</v>
      </c>
      <c r="I4099">
        <f>RefAge[[#This Row],[TWW_REFERRALS]]*(21/RefAge[[#This Row],[WD]])</f>
        <v>311.68421052631584</v>
      </c>
    </row>
    <row r="4100" spans="1:9" x14ac:dyDescent="0.25">
      <c r="A4100" s="10">
        <v>179</v>
      </c>
      <c r="B4100" s="10">
        <v>202005</v>
      </c>
      <c r="C4100" s="10" t="s">
        <v>16</v>
      </c>
      <c r="D4100" s="10">
        <v>2020</v>
      </c>
      <c r="E4100" s="10" t="s">
        <v>46</v>
      </c>
      <c r="F4100" s="10" t="s">
        <v>35</v>
      </c>
      <c r="G4100" s="10" t="s">
        <v>62</v>
      </c>
      <c r="H4100">
        <f>VLOOKUP(RefAge[[#This Row],[REFERRAL_MONTH]],WorkingDays[#All],2,FALSE)</f>
        <v>19</v>
      </c>
      <c r="I4100">
        <f>RefAge[[#This Row],[TWW_REFERRALS]]*(21/RefAge[[#This Row],[WD]])</f>
        <v>197.84210526315792</v>
      </c>
    </row>
    <row r="4101" spans="1:9" x14ac:dyDescent="0.25">
      <c r="A4101" s="10">
        <v>237</v>
      </c>
      <c r="B4101" s="10">
        <v>202005</v>
      </c>
      <c r="C4101" s="10" t="s">
        <v>16</v>
      </c>
      <c r="D4101" s="10">
        <v>2020</v>
      </c>
      <c r="E4101" s="10" t="s">
        <v>46</v>
      </c>
      <c r="F4101" s="10" t="s">
        <v>35</v>
      </c>
      <c r="G4101" s="10" t="s">
        <v>59</v>
      </c>
      <c r="H4101">
        <f>VLOOKUP(RefAge[[#This Row],[REFERRAL_MONTH]],WorkingDays[#All],2,FALSE)</f>
        <v>19</v>
      </c>
      <c r="I4101">
        <f>RefAge[[#This Row],[TWW_REFERRALS]]*(21/RefAge[[#This Row],[WD]])</f>
        <v>261.94736842105266</v>
      </c>
    </row>
    <row r="4102" spans="1:9" x14ac:dyDescent="0.25">
      <c r="A4102" s="10">
        <v>223</v>
      </c>
      <c r="B4102" s="10">
        <v>202005</v>
      </c>
      <c r="C4102" s="10" t="s">
        <v>16</v>
      </c>
      <c r="D4102" s="10">
        <v>2020</v>
      </c>
      <c r="E4102" s="10" t="s">
        <v>46</v>
      </c>
      <c r="F4102" s="10" t="s">
        <v>35</v>
      </c>
      <c r="G4102" s="10" t="s">
        <v>63</v>
      </c>
      <c r="H4102">
        <f>VLOOKUP(RefAge[[#This Row],[REFERRAL_MONTH]],WorkingDays[#All],2,FALSE)</f>
        <v>19</v>
      </c>
      <c r="I4102">
        <f>RefAge[[#This Row],[TWW_REFERRALS]]*(21/RefAge[[#This Row],[WD]])</f>
        <v>246.47368421052633</v>
      </c>
    </row>
    <row r="4103" spans="1:9" x14ac:dyDescent="0.25">
      <c r="A4103" s="10">
        <v>136</v>
      </c>
      <c r="B4103" s="10">
        <v>202005</v>
      </c>
      <c r="C4103" s="10" t="s">
        <v>16</v>
      </c>
      <c r="D4103" s="10">
        <v>2020</v>
      </c>
      <c r="E4103" s="10" t="s">
        <v>46</v>
      </c>
      <c r="F4103" s="10" t="s">
        <v>35</v>
      </c>
      <c r="G4103" s="10" t="s">
        <v>65</v>
      </c>
      <c r="H4103">
        <f>VLOOKUP(RefAge[[#This Row],[REFERRAL_MONTH]],WorkingDays[#All],2,FALSE)</f>
        <v>19</v>
      </c>
      <c r="I4103">
        <f>RefAge[[#This Row],[TWW_REFERRALS]]*(21/RefAge[[#This Row],[WD]])</f>
        <v>150.31578947368422</v>
      </c>
    </row>
    <row r="4104" spans="1:9" x14ac:dyDescent="0.25">
      <c r="A4104" s="10">
        <v>39</v>
      </c>
      <c r="B4104" s="10">
        <v>202005</v>
      </c>
      <c r="C4104" s="10" t="s">
        <v>16</v>
      </c>
      <c r="D4104" s="10">
        <v>2020</v>
      </c>
      <c r="E4104" s="10" t="s">
        <v>46</v>
      </c>
      <c r="F4104" s="10" t="s">
        <v>33</v>
      </c>
      <c r="G4104" s="10" t="s">
        <v>61</v>
      </c>
      <c r="H4104">
        <f>VLOOKUP(RefAge[[#This Row],[REFERRAL_MONTH]],WorkingDays[#All],2,FALSE)</f>
        <v>19</v>
      </c>
      <c r="I4104">
        <f>RefAge[[#This Row],[TWW_REFERRALS]]*(21/RefAge[[#This Row],[WD]])</f>
        <v>43.10526315789474</v>
      </c>
    </row>
    <row r="4105" spans="1:9" x14ac:dyDescent="0.25">
      <c r="A4105" s="10">
        <v>84</v>
      </c>
      <c r="B4105" s="10">
        <v>202005</v>
      </c>
      <c r="C4105" s="10" t="s">
        <v>16</v>
      </c>
      <c r="D4105" s="10">
        <v>2020</v>
      </c>
      <c r="E4105" s="10" t="s">
        <v>46</v>
      </c>
      <c r="F4105" s="10" t="s">
        <v>33</v>
      </c>
      <c r="G4105" s="10" t="s">
        <v>64</v>
      </c>
      <c r="H4105">
        <f>VLOOKUP(RefAge[[#This Row],[REFERRAL_MONTH]],WorkingDays[#All],2,FALSE)</f>
        <v>19</v>
      </c>
      <c r="I4105">
        <f>RefAge[[#This Row],[TWW_REFERRALS]]*(21/RefAge[[#This Row],[WD]])</f>
        <v>92.842105263157904</v>
      </c>
    </row>
    <row r="4106" spans="1:9" x14ac:dyDescent="0.25">
      <c r="A4106" s="10">
        <v>68</v>
      </c>
      <c r="B4106" s="10">
        <v>202005</v>
      </c>
      <c r="C4106" s="10" t="s">
        <v>16</v>
      </c>
      <c r="D4106" s="10">
        <v>2020</v>
      </c>
      <c r="E4106" s="10" t="s">
        <v>46</v>
      </c>
      <c r="F4106" s="10" t="s">
        <v>33</v>
      </c>
      <c r="G4106" s="10" t="s">
        <v>60</v>
      </c>
      <c r="H4106">
        <f>VLOOKUP(RefAge[[#This Row],[REFERRAL_MONTH]],WorkingDays[#All],2,FALSE)</f>
        <v>19</v>
      </c>
      <c r="I4106">
        <f>RefAge[[#This Row],[TWW_REFERRALS]]*(21/RefAge[[#This Row],[WD]])</f>
        <v>75.15789473684211</v>
      </c>
    </row>
    <row r="4107" spans="1:9" x14ac:dyDescent="0.25">
      <c r="A4107" s="10">
        <v>47</v>
      </c>
      <c r="B4107" s="10">
        <v>202005</v>
      </c>
      <c r="C4107" s="10" t="s">
        <v>16</v>
      </c>
      <c r="D4107" s="10">
        <v>2020</v>
      </c>
      <c r="E4107" s="10" t="s">
        <v>46</v>
      </c>
      <c r="F4107" s="10" t="s">
        <v>33</v>
      </c>
      <c r="G4107" s="10" t="s">
        <v>62</v>
      </c>
      <c r="H4107">
        <f>VLOOKUP(RefAge[[#This Row],[REFERRAL_MONTH]],WorkingDays[#All],2,FALSE)</f>
        <v>19</v>
      </c>
      <c r="I4107">
        <f>RefAge[[#This Row],[TWW_REFERRALS]]*(21/RefAge[[#This Row],[WD]])</f>
        <v>51.947368421052637</v>
      </c>
    </row>
    <row r="4108" spans="1:9" x14ac:dyDescent="0.25">
      <c r="A4108" s="10">
        <v>76</v>
      </c>
      <c r="B4108" s="10">
        <v>202005</v>
      </c>
      <c r="C4108" s="10" t="s">
        <v>16</v>
      </c>
      <c r="D4108" s="10">
        <v>2020</v>
      </c>
      <c r="E4108" s="10" t="s">
        <v>46</v>
      </c>
      <c r="F4108" s="10" t="s">
        <v>33</v>
      </c>
      <c r="G4108" s="10" t="s">
        <v>59</v>
      </c>
      <c r="H4108">
        <f>VLOOKUP(RefAge[[#This Row],[REFERRAL_MONTH]],WorkingDays[#All],2,FALSE)</f>
        <v>19</v>
      </c>
      <c r="I4108">
        <f>RefAge[[#This Row],[TWW_REFERRALS]]*(21/RefAge[[#This Row],[WD]])</f>
        <v>84.000000000000014</v>
      </c>
    </row>
    <row r="4109" spans="1:9" x14ac:dyDescent="0.25">
      <c r="A4109" s="10">
        <v>67</v>
      </c>
      <c r="B4109" s="10">
        <v>202005</v>
      </c>
      <c r="C4109" s="10" t="s">
        <v>16</v>
      </c>
      <c r="D4109" s="10">
        <v>2020</v>
      </c>
      <c r="E4109" s="10" t="s">
        <v>46</v>
      </c>
      <c r="F4109" s="10" t="s">
        <v>33</v>
      </c>
      <c r="G4109" s="10" t="s">
        <v>63</v>
      </c>
      <c r="H4109">
        <f>VLOOKUP(RefAge[[#This Row],[REFERRAL_MONTH]],WorkingDays[#All],2,FALSE)</f>
        <v>19</v>
      </c>
      <c r="I4109">
        <f>RefAge[[#This Row],[TWW_REFERRALS]]*(21/RefAge[[#This Row],[WD]])</f>
        <v>74.05263157894737</v>
      </c>
    </row>
    <row r="4110" spans="1:9" x14ac:dyDescent="0.25">
      <c r="A4110" s="10">
        <v>42</v>
      </c>
      <c r="B4110" s="10">
        <v>202005</v>
      </c>
      <c r="C4110" s="10" t="s">
        <v>16</v>
      </c>
      <c r="D4110" s="10">
        <v>2020</v>
      </c>
      <c r="E4110" s="10" t="s">
        <v>46</v>
      </c>
      <c r="F4110" s="10" t="s">
        <v>33</v>
      </c>
      <c r="G4110" s="10" t="s">
        <v>65</v>
      </c>
      <c r="H4110">
        <f>VLOOKUP(RefAge[[#This Row],[REFERRAL_MONTH]],WorkingDays[#All],2,FALSE)</f>
        <v>19</v>
      </c>
      <c r="I4110">
        <f>RefAge[[#This Row],[TWW_REFERRALS]]*(21/RefAge[[#This Row],[WD]])</f>
        <v>46.421052631578952</v>
      </c>
    </row>
    <row r="4111" spans="1:9" x14ac:dyDescent="0.25">
      <c r="A4111" s="10">
        <v>35</v>
      </c>
      <c r="B4111" s="10">
        <v>202005</v>
      </c>
      <c r="C4111" s="10" t="s">
        <v>16</v>
      </c>
      <c r="D4111" s="10">
        <v>2020</v>
      </c>
      <c r="E4111" s="10" t="s">
        <v>46</v>
      </c>
      <c r="F4111" s="10" t="s">
        <v>36</v>
      </c>
      <c r="G4111" s="10" t="s">
        <v>61</v>
      </c>
      <c r="H4111">
        <f>VLOOKUP(RefAge[[#This Row],[REFERRAL_MONTH]],WorkingDays[#All],2,FALSE)</f>
        <v>19</v>
      </c>
      <c r="I4111">
        <f>RefAge[[#This Row],[TWW_REFERRALS]]*(21/RefAge[[#This Row],[WD]])</f>
        <v>38.684210526315795</v>
      </c>
    </row>
    <row r="4112" spans="1:9" x14ac:dyDescent="0.25">
      <c r="A4112" s="10">
        <v>84</v>
      </c>
      <c r="B4112" s="10">
        <v>202005</v>
      </c>
      <c r="C4112" s="10" t="s">
        <v>16</v>
      </c>
      <c r="D4112" s="10">
        <v>2020</v>
      </c>
      <c r="E4112" s="10" t="s">
        <v>46</v>
      </c>
      <c r="F4112" s="10" t="s">
        <v>36</v>
      </c>
      <c r="G4112" s="10" t="s">
        <v>64</v>
      </c>
      <c r="H4112">
        <f>VLOOKUP(RefAge[[#This Row],[REFERRAL_MONTH]],WorkingDays[#All],2,FALSE)</f>
        <v>19</v>
      </c>
      <c r="I4112">
        <f>RefAge[[#This Row],[TWW_REFERRALS]]*(21/RefAge[[#This Row],[WD]])</f>
        <v>92.842105263157904</v>
      </c>
    </row>
    <row r="4113" spans="1:9" x14ac:dyDescent="0.25">
      <c r="A4113" s="10">
        <v>92</v>
      </c>
      <c r="B4113" s="10">
        <v>202005</v>
      </c>
      <c r="C4113" s="10" t="s">
        <v>16</v>
      </c>
      <c r="D4113" s="10">
        <v>2020</v>
      </c>
      <c r="E4113" s="10" t="s">
        <v>46</v>
      </c>
      <c r="F4113" s="10" t="s">
        <v>36</v>
      </c>
      <c r="G4113" s="10" t="s">
        <v>60</v>
      </c>
      <c r="H4113">
        <f>VLOOKUP(RefAge[[#This Row],[REFERRAL_MONTH]],WorkingDays[#All],2,FALSE)</f>
        <v>19</v>
      </c>
      <c r="I4113">
        <f>RefAge[[#This Row],[TWW_REFERRALS]]*(21/RefAge[[#This Row],[WD]])</f>
        <v>101.68421052631579</v>
      </c>
    </row>
    <row r="4114" spans="1:9" x14ac:dyDescent="0.25">
      <c r="A4114" s="10">
        <v>46</v>
      </c>
      <c r="B4114" s="10">
        <v>202005</v>
      </c>
      <c r="C4114" s="10" t="s">
        <v>16</v>
      </c>
      <c r="D4114" s="10">
        <v>2020</v>
      </c>
      <c r="E4114" s="10" t="s">
        <v>46</v>
      </c>
      <c r="F4114" s="10" t="s">
        <v>36</v>
      </c>
      <c r="G4114" s="10" t="s">
        <v>62</v>
      </c>
      <c r="H4114">
        <f>VLOOKUP(RefAge[[#This Row],[REFERRAL_MONTH]],WorkingDays[#All],2,FALSE)</f>
        <v>19</v>
      </c>
      <c r="I4114">
        <f>RefAge[[#This Row],[TWW_REFERRALS]]*(21/RefAge[[#This Row],[WD]])</f>
        <v>50.842105263157897</v>
      </c>
    </row>
    <row r="4115" spans="1:9" x14ac:dyDescent="0.25">
      <c r="A4115" s="10">
        <v>66</v>
      </c>
      <c r="B4115" s="10">
        <v>202005</v>
      </c>
      <c r="C4115" s="10" t="s">
        <v>16</v>
      </c>
      <c r="D4115" s="10">
        <v>2020</v>
      </c>
      <c r="E4115" s="10" t="s">
        <v>46</v>
      </c>
      <c r="F4115" s="10" t="s">
        <v>36</v>
      </c>
      <c r="G4115" s="10" t="s">
        <v>59</v>
      </c>
      <c r="H4115">
        <f>VLOOKUP(RefAge[[#This Row],[REFERRAL_MONTH]],WorkingDays[#All],2,FALSE)</f>
        <v>19</v>
      </c>
      <c r="I4115">
        <f>RefAge[[#This Row],[TWW_REFERRALS]]*(21/RefAge[[#This Row],[WD]])</f>
        <v>72.947368421052644</v>
      </c>
    </row>
    <row r="4116" spans="1:9" x14ac:dyDescent="0.25">
      <c r="A4116" s="10">
        <v>55</v>
      </c>
      <c r="B4116" s="10">
        <v>202005</v>
      </c>
      <c r="C4116" s="10" t="s">
        <v>16</v>
      </c>
      <c r="D4116" s="10">
        <v>2020</v>
      </c>
      <c r="E4116" s="10" t="s">
        <v>46</v>
      </c>
      <c r="F4116" s="10" t="s">
        <v>36</v>
      </c>
      <c r="G4116" s="10" t="s">
        <v>63</v>
      </c>
      <c r="H4116">
        <f>VLOOKUP(RefAge[[#This Row],[REFERRAL_MONTH]],WorkingDays[#All],2,FALSE)</f>
        <v>19</v>
      </c>
      <c r="I4116">
        <f>RefAge[[#This Row],[TWW_REFERRALS]]*(21/RefAge[[#This Row],[WD]])</f>
        <v>60.789473684210535</v>
      </c>
    </row>
    <row r="4117" spans="1:9" x14ac:dyDescent="0.25">
      <c r="A4117" s="10">
        <v>52</v>
      </c>
      <c r="B4117" s="10">
        <v>202005</v>
      </c>
      <c r="C4117" s="10" t="s">
        <v>16</v>
      </c>
      <c r="D4117" s="10">
        <v>2020</v>
      </c>
      <c r="E4117" s="10" t="s">
        <v>46</v>
      </c>
      <c r="F4117" s="10" t="s">
        <v>36</v>
      </c>
      <c r="G4117" s="10" t="s">
        <v>65</v>
      </c>
      <c r="H4117">
        <f>VLOOKUP(RefAge[[#This Row],[REFERRAL_MONTH]],WorkingDays[#All],2,FALSE)</f>
        <v>19</v>
      </c>
      <c r="I4117">
        <f>RefAge[[#This Row],[TWW_REFERRALS]]*(21/RefAge[[#This Row],[WD]])</f>
        <v>57.473684210526322</v>
      </c>
    </row>
    <row r="4118" spans="1:9" x14ac:dyDescent="0.25">
      <c r="A4118" s="10">
        <v>43</v>
      </c>
      <c r="B4118" s="10">
        <v>202005</v>
      </c>
      <c r="C4118" s="10" t="s">
        <v>16</v>
      </c>
      <c r="D4118" s="10">
        <v>2020</v>
      </c>
      <c r="E4118" s="10" t="s">
        <v>46</v>
      </c>
      <c r="F4118" s="10" t="s">
        <v>37</v>
      </c>
      <c r="G4118" s="10" t="s">
        <v>61</v>
      </c>
      <c r="H4118">
        <f>VLOOKUP(RefAge[[#This Row],[REFERRAL_MONTH]],WorkingDays[#All],2,FALSE)</f>
        <v>19</v>
      </c>
      <c r="I4118">
        <f>RefAge[[#This Row],[TWW_REFERRALS]]*(21/RefAge[[#This Row],[WD]])</f>
        <v>47.526315789473692</v>
      </c>
    </row>
    <row r="4119" spans="1:9" x14ac:dyDescent="0.25">
      <c r="A4119" s="10">
        <v>51</v>
      </c>
      <c r="B4119" s="10">
        <v>202005</v>
      </c>
      <c r="C4119" s="10" t="s">
        <v>16</v>
      </c>
      <c r="D4119" s="10">
        <v>2020</v>
      </c>
      <c r="E4119" s="10" t="s">
        <v>46</v>
      </c>
      <c r="F4119" s="10" t="s">
        <v>37</v>
      </c>
      <c r="G4119" s="10" t="s">
        <v>64</v>
      </c>
      <c r="H4119">
        <f>VLOOKUP(RefAge[[#This Row],[REFERRAL_MONTH]],WorkingDays[#All],2,FALSE)</f>
        <v>19</v>
      </c>
      <c r="I4119">
        <f>RefAge[[#This Row],[TWW_REFERRALS]]*(21/RefAge[[#This Row],[WD]])</f>
        <v>56.368421052631582</v>
      </c>
    </row>
    <row r="4120" spans="1:9" x14ac:dyDescent="0.25">
      <c r="A4120" s="10">
        <v>93</v>
      </c>
      <c r="B4120" s="10">
        <v>202005</v>
      </c>
      <c r="C4120" s="10" t="s">
        <v>16</v>
      </c>
      <c r="D4120" s="10">
        <v>2020</v>
      </c>
      <c r="E4120" s="10" t="s">
        <v>46</v>
      </c>
      <c r="F4120" s="10" t="s">
        <v>37</v>
      </c>
      <c r="G4120" s="10" t="s">
        <v>60</v>
      </c>
      <c r="H4120">
        <f>VLOOKUP(RefAge[[#This Row],[REFERRAL_MONTH]],WorkingDays[#All],2,FALSE)</f>
        <v>19</v>
      </c>
      <c r="I4120">
        <f>RefAge[[#This Row],[TWW_REFERRALS]]*(21/RefAge[[#This Row],[WD]])</f>
        <v>102.78947368421053</v>
      </c>
    </row>
    <row r="4121" spans="1:9" x14ac:dyDescent="0.25">
      <c r="A4121" s="10">
        <v>36</v>
      </c>
      <c r="B4121" s="10">
        <v>202005</v>
      </c>
      <c r="C4121" s="10" t="s">
        <v>16</v>
      </c>
      <c r="D4121" s="10">
        <v>2020</v>
      </c>
      <c r="E4121" s="10" t="s">
        <v>46</v>
      </c>
      <c r="F4121" s="10" t="s">
        <v>37</v>
      </c>
      <c r="G4121" s="10" t="s">
        <v>62</v>
      </c>
      <c r="H4121">
        <f>VLOOKUP(RefAge[[#This Row],[REFERRAL_MONTH]],WorkingDays[#All],2,FALSE)</f>
        <v>19</v>
      </c>
      <c r="I4121">
        <f>RefAge[[#This Row],[TWW_REFERRALS]]*(21/RefAge[[#This Row],[WD]])</f>
        <v>39.789473684210527</v>
      </c>
    </row>
    <row r="4122" spans="1:9" x14ac:dyDescent="0.25">
      <c r="A4122" s="10">
        <v>63</v>
      </c>
      <c r="B4122" s="10">
        <v>202005</v>
      </c>
      <c r="C4122" s="10" t="s">
        <v>16</v>
      </c>
      <c r="D4122" s="10">
        <v>2020</v>
      </c>
      <c r="E4122" s="10" t="s">
        <v>46</v>
      </c>
      <c r="F4122" s="10" t="s">
        <v>37</v>
      </c>
      <c r="G4122" s="10" t="s">
        <v>59</v>
      </c>
      <c r="H4122">
        <f>VLOOKUP(RefAge[[#This Row],[REFERRAL_MONTH]],WorkingDays[#All],2,FALSE)</f>
        <v>19</v>
      </c>
      <c r="I4122">
        <f>RefAge[[#This Row],[TWW_REFERRALS]]*(21/RefAge[[#This Row],[WD]])</f>
        <v>69.631578947368425</v>
      </c>
    </row>
    <row r="4123" spans="1:9" x14ac:dyDescent="0.25">
      <c r="A4123" s="10">
        <v>57</v>
      </c>
      <c r="B4123" s="10">
        <v>202005</v>
      </c>
      <c r="C4123" s="10" t="s">
        <v>16</v>
      </c>
      <c r="D4123" s="10">
        <v>2020</v>
      </c>
      <c r="E4123" s="10" t="s">
        <v>46</v>
      </c>
      <c r="F4123" s="10" t="s">
        <v>37</v>
      </c>
      <c r="G4123" s="10" t="s">
        <v>63</v>
      </c>
      <c r="H4123">
        <f>VLOOKUP(RefAge[[#This Row],[REFERRAL_MONTH]],WorkingDays[#All],2,FALSE)</f>
        <v>19</v>
      </c>
      <c r="I4123">
        <f>RefAge[[#This Row],[TWW_REFERRALS]]*(21/RefAge[[#This Row],[WD]])</f>
        <v>63.000000000000007</v>
      </c>
    </row>
    <row r="4124" spans="1:9" x14ac:dyDescent="0.25">
      <c r="A4124" s="10">
        <v>42</v>
      </c>
      <c r="B4124" s="10">
        <v>202005</v>
      </c>
      <c r="C4124" s="10" t="s">
        <v>16</v>
      </c>
      <c r="D4124" s="10">
        <v>2020</v>
      </c>
      <c r="E4124" s="10" t="s">
        <v>46</v>
      </c>
      <c r="F4124" s="10" t="s">
        <v>37</v>
      </c>
      <c r="G4124" s="10" t="s">
        <v>65</v>
      </c>
      <c r="H4124">
        <f>VLOOKUP(RefAge[[#This Row],[REFERRAL_MONTH]],WorkingDays[#All],2,FALSE)</f>
        <v>19</v>
      </c>
      <c r="I4124">
        <f>RefAge[[#This Row],[TWW_REFERRALS]]*(21/RefAge[[#This Row],[WD]])</f>
        <v>46.421052631578952</v>
      </c>
    </row>
    <row r="4125" spans="1:9" x14ac:dyDescent="0.25">
      <c r="A4125" s="10">
        <v>24</v>
      </c>
      <c r="B4125" s="10">
        <v>202005</v>
      </c>
      <c r="C4125" s="10" t="s">
        <v>16</v>
      </c>
      <c r="D4125" s="10">
        <v>2020</v>
      </c>
      <c r="E4125" s="10" t="s">
        <v>46</v>
      </c>
      <c r="F4125" s="10" t="s">
        <v>31</v>
      </c>
      <c r="G4125" s="10" t="s">
        <v>61</v>
      </c>
      <c r="H4125">
        <f>VLOOKUP(RefAge[[#This Row],[REFERRAL_MONTH]],WorkingDays[#All],2,FALSE)</f>
        <v>19</v>
      </c>
      <c r="I4125">
        <f>RefAge[[#This Row],[TWW_REFERRALS]]*(21/RefAge[[#This Row],[WD]])</f>
        <v>26.526315789473685</v>
      </c>
    </row>
    <row r="4126" spans="1:9" x14ac:dyDescent="0.25">
      <c r="A4126" s="10">
        <v>56</v>
      </c>
      <c r="B4126" s="10">
        <v>202005</v>
      </c>
      <c r="C4126" s="10" t="s">
        <v>16</v>
      </c>
      <c r="D4126" s="10">
        <v>2020</v>
      </c>
      <c r="E4126" s="10" t="s">
        <v>46</v>
      </c>
      <c r="F4126" s="10" t="s">
        <v>31</v>
      </c>
      <c r="G4126" s="10" t="s">
        <v>64</v>
      </c>
      <c r="H4126">
        <f>VLOOKUP(RefAge[[#This Row],[REFERRAL_MONTH]],WorkingDays[#All],2,FALSE)</f>
        <v>19</v>
      </c>
      <c r="I4126">
        <f>RefAge[[#This Row],[TWW_REFERRALS]]*(21/RefAge[[#This Row],[WD]])</f>
        <v>61.894736842105267</v>
      </c>
    </row>
    <row r="4127" spans="1:9" x14ac:dyDescent="0.25">
      <c r="A4127" s="10">
        <v>45</v>
      </c>
      <c r="B4127" s="10">
        <v>202005</v>
      </c>
      <c r="C4127" s="10" t="s">
        <v>16</v>
      </c>
      <c r="D4127" s="10">
        <v>2020</v>
      </c>
      <c r="E4127" s="10" t="s">
        <v>46</v>
      </c>
      <c r="F4127" s="10" t="s">
        <v>31</v>
      </c>
      <c r="G4127" s="10" t="s">
        <v>60</v>
      </c>
      <c r="H4127">
        <f>VLOOKUP(RefAge[[#This Row],[REFERRAL_MONTH]],WorkingDays[#All],2,FALSE)</f>
        <v>19</v>
      </c>
      <c r="I4127">
        <f>RefAge[[#This Row],[TWW_REFERRALS]]*(21/RefAge[[#This Row],[WD]])</f>
        <v>49.736842105263165</v>
      </c>
    </row>
    <row r="4128" spans="1:9" x14ac:dyDescent="0.25">
      <c r="A4128" s="10">
        <v>29</v>
      </c>
      <c r="B4128" s="10">
        <v>202005</v>
      </c>
      <c r="C4128" s="10" t="s">
        <v>16</v>
      </c>
      <c r="D4128" s="10">
        <v>2020</v>
      </c>
      <c r="E4128" s="10" t="s">
        <v>46</v>
      </c>
      <c r="F4128" s="10" t="s">
        <v>31</v>
      </c>
      <c r="G4128" s="10" t="s">
        <v>62</v>
      </c>
      <c r="H4128">
        <f>VLOOKUP(RefAge[[#This Row],[REFERRAL_MONTH]],WorkingDays[#All],2,FALSE)</f>
        <v>19</v>
      </c>
      <c r="I4128">
        <f>RefAge[[#This Row],[TWW_REFERRALS]]*(21/RefAge[[#This Row],[WD]])</f>
        <v>32.05263157894737</v>
      </c>
    </row>
    <row r="4129" spans="1:9" x14ac:dyDescent="0.25">
      <c r="A4129" s="10">
        <v>40</v>
      </c>
      <c r="B4129" s="10">
        <v>202005</v>
      </c>
      <c r="C4129" s="10" t="s">
        <v>16</v>
      </c>
      <c r="D4129" s="10">
        <v>2020</v>
      </c>
      <c r="E4129" s="10" t="s">
        <v>46</v>
      </c>
      <c r="F4129" s="10" t="s">
        <v>31</v>
      </c>
      <c r="G4129" s="10" t="s">
        <v>59</v>
      </c>
      <c r="H4129">
        <f>VLOOKUP(RefAge[[#This Row],[REFERRAL_MONTH]],WorkingDays[#All],2,FALSE)</f>
        <v>19</v>
      </c>
      <c r="I4129">
        <f>RefAge[[#This Row],[TWW_REFERRALS]]*(21/RefAge[[#This Row],[WD]])</f>
        <v>44.21052631578948</v>
      </c>
    </row>
    <row r="4130" spans="1:9" x14ac:dyDescent="0.25">
      <c r="A4130" s="10">
        <v>40</v>
      </c>
      <c r="B4130" s="10">
        <v>202005</v>
      </c>
      <c r="C4130" s="10" t="s">
        <v>16</v>
      </c>
      <c r="D4130" s="10">
        <v>2020</v>
      </c>
      <c r="E4130" s="10" t="s">
        <v>46</v>
      </c>
      <c r="F4130" s="10" t="s">
        <v>31</v>
      </c>
      <c r="G4130" s="10" t="s">
        <v>63</v>
      </c>
      <c r="H4130">
        <f>VLOOKUP(RefAge[[#This Row],[REFERRAL_MONTH]],WorkingDays[#All],2,FALSE)</f>
        <v>19</v>
      </c>
      <c r="I4130">
        <f>RefAge[[#This Row],[TWW_REFERRALS]]*(21/RefAge[[#This Row],[WD]])</f>
        <v>44.21052631578948</v>
      </c>
    </row>
    <row r="4131" spans="1:9" x14ac:dyDescent="0.25">
      <c r="A4131" s="10">
        <v>21</v>
      </c>
      <c r="B4131" s="10">
        <v>202005</v>
      </c>
      <c r="C4131" s="10" t="s">
        <v>16</v>
      </c>
      <c r="D4131" s="10">
        <v>2020</v>
      </c>
      <c r="E4131" s="10" t="s">
        <v>46</v>
      </c>
      <c r="F4131" s="10" t="s">
        <v>31</v>
      </c>
      <c r="G4131" s="10" t="s">
        <v>65</v>
      </c>
      <c r="H4131">
        <f>VLOOKUP(RefAge[[#This Row],[REFERRAL_MONTH]],WorkingDays[#All],2,FALSE)</f>
        <v>19</v>
      </c>
      <c r="I4131">
        <f>RefAge[[#This Row],[TWW_REFERRALS]]*(21/RefAge[[#This Row],[WD]])</f>
        <v>23.210526315789476</v>
      </c>
    </row>
    <row r="4132" spans="1:9" x14ac:dyDescent="0.25">
      <c r="A4132" s="10">
        <v>1490</v>
      </c>
      <c r="B4132" s="10">
        <v>202005</v>
      </c>
      <c r="C4132" s="10" t="s">
        <v>16</v>
      </c>
      <c r="D4132" s="10">
        <v>2020</v>
      </c>
      <c r="E4132" s="10" t="s">
        <v>3</v>
      </c>
      <c r="F4132" s="10" t="s">
        <v>35</v>
      </c>
      <c r="G4132" s="10" t="s">
        <v>61</v>
      </c>
      <c r="H4132">
        <f>VLOOKUP(RefAge[[#This Row],[REFERRAL_MONTH]],WorkingDays[#All],2,FALSE)</f>
        <v>19</v>
      </c>
      <c r="I4132">
        <f>RefAge[[#This Row],[TWW_REFERRALS]]*(21/RefAge[[#This Row],[WD]])</f>
        <v>1646.8421052631581</v>
      </c>
    </row>
    <row r="4133" spans="1:9" x14ac:dyDescent="0.25">
      <c r="A4133" s="10">
        <v>2211</v>
      </c>
      <c r="B4133" s="10">
        <v>202005</v>
      </c>
      <c r="C4133" s="10" t="s">
        <v>16</v>
      </c>
      <c r="D4133" s="10">
        <v>2020</v>
      </c>
      <c r="E4133" s="10" t="s">
        <v>3</v>
      </c>
      <c r="F4133" s="10" t="s">
        <v>35</v>
      </c>
      <c r="G4133" s="10" t="s">
        <v>64</v>
      </c>
      <c r="H4133">
        <f>VLOOKUP(RefAge[[#This Row],[REFERRAL_MONTH]],WorkingDays[#All],2,FALSE)</f>
        <v>19</v>
      </c>
      <c r="I4133">
        <f>RefAge[[#This Row],[TWW_REFERRALS]]*(21/RefAge[[#This Row],[WD]])</f>
        <v>2443.7368421052633</v>
      </c>
    </row>
    <row r="4134" spans="1:9" x14ac:dyDescent="0.25">
      <c r="A4134" s="10">
        <v>2158</v>
      </c>
      <c r="B4134" s="10">
        <v>202005</v>
      </c>
      <c r="C4134" s="10" t="s">
        <v>16</v>
      </c>
      <c r="D4134" s="10">
        <v>2020</v>
      </c>
      <c r="E4134" s="10" t="s">
        <v>3</v>
      </c>
      <c r="F4134" s="10" t="s">
        <v>35</v>
      </c>
      <c r="G4134" s="10" t="s">
        <v>60</v>
      </c>
      <c r="H4134">
        <f>VLOOKUP(RefAge[[#This Row],[REFERRAL_MONTH]],WorkingDays[#All],2,FALSE)</f>
        <v>19</v>
      </c>
      <c r="I4134">
        <f>RefAge[[#This Row],[TWW_REFERRALS]]*(21/RefAge[[#This Row],[WD]])</f>
        <v>2385.1578947368425</v>
      </c>
    </row>
    <row r="4135" spans="1:9" x14ac:dyDescent="0.25">
      <c r="A4135" s="10">
        <v>1859</v>
      </c>
      <c r="B4135" s="10">
        <v>202005</v>
      </c>
      <c r="C4135" s="10" t="s">
        <v>16</v>
      </c>
      <c r="D4135" s="10">
        <v>2020</v>
      </c>
      <c r="E4135" s="10" t="s">
        <v>3</v>
      </c>
      <c r="F4135" s="10" t="s">
        <v>35</v>
      </c>
      <c r="G4135" s="10" t="s">
        <v>62</v>
      </c>
      <c r="H4135">
        <f>VLOOKUP(RefAge[[#This Row],[REFERRAL_MONTH]],WorkingDays[#All],2,FALSE)</f>
        <v>19</v>
      </c>
      <c r="I4135">
        <f>RefAge[[#This Row],[TWW_REFERRALS]]*(21/RefAge[[#This Row],[WD]])</f>
        <v>2054.6842105263158</v>
      </c>
    </row>
    <row r="4136" spans="1:9" x14ac:dyDescent="0.25">
      <c r="A4136" s="10">
        <v>1717</v>
      </c>
      <c r="B4136" s="10">
        <v>202005</v>
      </c>
      <c r="C4136" s="10" t="s">
        <v>16</v>
      </c>
      <c r="D4136" s="10">
        <v>2020</v>
      </c>
      <c r="E4136" s="10" t="s">
        <v>3</v>
      </c>
      <c r="F4136" s="10" t="s">
        <v>35</v>
      </c>
      <c r="G4136" s="10" t="s">
        <v>59</v>
      </c>
      <c r="H4136">
        <f>VLOOKUP(RefAge[[#This Row],[REFERRAL_MONTH]],WorkingDays[#All],2,FALSE)</f>
        <v>19</v>
      </c>
      <c r="I4136">
        <f>RefAge[[#This Row],[TWW_REFERRALS]]*(21/RefAge[[#This Row],[WD]])</f>
        <v>1897.7368421052633</v>
      </c>
    </row>
    <row r="4137" spans="1:9" x14ac:dyDescent="0.25">
      <c r="A4137" s="10">
        <v>2235</v>
      </c>
      <c r="B4137" s="10">
        <v>202005</v>
      </c>
      <c r="C4137" s="10" t="s">
        <v>16</v>
      </c>
      <c r="D4137" s="10">
        <v>2020</v>
      </c>
      <c r="E4137" s="10" t="s">
        <v>3</v>
      </c>
      <c r="F4137" s="10" t="s">
        <v>35</v>
      </c>
      <c r="G4137" s="10" t="s">
        <v>63</v>
      </c>
      <c r="H4137">
        <f>VLOOKUP(RefAge[[#This Row],[REFERRAL_MONTH]],WorkingDays[#All],2,FALSE)</f>
        <v>19</v>
      </c>
      <c r="I4137">
        <f>RefAge[[#This Row],[TWW_REFERRALS]]*(21/RefAge[[#This Row],[WD]])</f>
        <v>2470.2631578947371</v>
      </c>
    </row>
    <row r="4138" spans="1:9" x14ac:dyDescent="0.25">
      <c r="A4138" s="10">
        <v>1254</v>
      </c>
      <c r="B4138" s="10">
        <v>202005</v>
      </c>
      <c r="C4138" s="10" t="s">
        <v>16</v>
      </c>
      <c r="D4138" s="10">
        <v>2020</v>
      </c>
      <c r="E4138" s="10" t="s">
        <v>3</v>
      </c>
      <c r="F4138" s="10" t="s">
        <v>35</v>
      </c>
      <c r="G4138" s="10" t="s">
        <v>65</v>
      </c>
      <c r="H4138">
        <f>VLOOKUP(RefAge[[#This Row],[REFERRAL_MONTH]],WorkingDays[#All],2,FALSE)</f>
        <v>19</v>
      </c>
      <c r="I4138">
        <f>RefAge[[#This Row],[TWW_REFERRALS]]*(21/RefAge[[#This Row],[WD]])</f>
        <v>1386.0000000000002</v>
      </c>
    </row>
    <row r="4139" spans="1:9" x14ac:dyDescent="0.25">
      <c r="A4139" s="10">
        <v>494</v>
      </c>
      <c r="B4139" s="10">
        <v>202005</v>
      </c>
      <c r="C4139" s="10" t="s">
        <v>16</v>
      </c>
      <c r="D4139" s="10">
        <v>2020</v>
      </c>
      <c r="E4139" s="10" t="s">
        <v>3</v>
      </c>
      <c r="F4139" s="10" t="s">
        <v>33</v>
      </c>
      <c r="G4139" s="10" t="s">
        <v>61</v>
      </c>
      <c r="H4139">
        <f>VLOOKUP(RefAge[[#This Row],[REFERRAL_MONTH]],WorkingDays[#All],2,FALSE)</f>
        <v>19</v>
      </c>
      <c r="I4139">
        <f>RefAge[[#This Row],[TWW_REFERRALS]]*(21/RefAge[[#This Row],[WD]])</f>
        <v>546</v>
      </c>
    </row>
    <row r="4140" spans="1:9" x14ac:dyDescent="0.25">
      <c r="A4140" s="10">
        <v>589</v>
      </c>
      <c r="B4140" s="10">
        <v>202005</v>
      </c>
      <c r="C4140" s="10" t="s">
        <v>16</v>
      </c>
      <c r="D4140" s="10">
        <v>2020</v>
      </c>
      <c r="E4140" s="10" t="s">
        <v>3</v>
      </c>
      <c r="F4140" s="10" t="s">
        <v>33</v>
      </c>
      <c r="G4140" s="10" t="s">
        <v>64</v>
      </c>
      <c r="H4140">
        <f>VLOOKUP(RefAge[[#This Row],[REFERRAL_MONTH]],WorkingDays[#All],2,FALSE)</f>
        <v>19</v>
      </c>
      <c r="I4140">
        <f>RefAge[[#This Row],[TWW_REFERRALS]]*(21/RefAge[[#This Row],[WD]])</f>
        <v>651.00000000000011</v>
      </c>
    </row>
    <row r="4141" spans="1:9" x14ac:dyDescent="0.25">
      <c r="A4141" s="10">
        <v>725</v>
      </c>
      <c r="B4141" s="10">
        <v>202005</v>
      </c>
      <c r="C4141" s="10" t="s">
        <v>16</v>
      </c>
      <c r="D4141" s="10">
        <v>2020</v>
      </c>
      <c r="E4141" s="10" t="s">
        <v>3</v>
      </c>
      <c r="F4141" s="10" t="s">
        <v>33</v>
      </c>
      <c r="G4141" s="10" t="s">
        <v>60</v>
      </c>
      <c r="H4141">
        <f>VLOOKUP(RefAge[[#This Row],[REFERRAL_MONTH]],WorkingDays[#All],2,FALSE)</f>
        <v>19</v>
      </c>
      <c r="I4141">
        <f>RefAge[[#This Row],[TWW_REFERRALS]]*(21/RefAge[[#This Row],[WD]])</f>
        <v>801.31578947368428</v>
      </c>
    </row>
    <row r="4142" spans="1:9" x14ac:dyDescent="0.25">
      <c r="A4142" s="10">
        <v>648</v>
      </c>
      <c r="B4142" s="10">
        <v>202005</v>
      </c>
      <c r="C4142" s="10" t="s">
        <v>16</v>
      </c>
      <c r="D4142" s="10">
        <v>2020</v>
      </c>
      <c r="E4142" s="10" t="s">
        <v>3</v>
      </c>
      <c r="F4142" s="10" t="s">
        <v>33</v>
      </c>
      <c r="G4142" s="10" t="s">
        <v>62</v>
      </c>
      <c r="H4142">
        <f>VLOOKUP(RefAge[[#This Row],[REFERRAL_MONTH]],WorkingDays[#All],2,FALSE)</f>
        <v>19</v>
      </c>
      <c r="I4142">
        <f>RefAge[[#This Row],[TWW_REFERRALS]]*(21/RefAge[[#This Row],[WD]])</f>
        <v>716.21052631578959</v>
      </c>
    </row>
    <row r="4143" spans="1:9" x14ac:dyDescent="0.25">
      <c r="A4143" s="10">
        <v>551</v>
      </c>
      <c r="B4143" s="10">
        <v>202005</v>
      </c>
      <c r="C4143" s="10" t="s">
        <v>16</v>
      </c>
      <c r="D4143" s="10">
        <v>2020</v>
      </c>
      <c r="E4143" s="10" t="s">
        <v>3</v>
      </c>
      <c r="F4143" s="10" t="s">
        <v>33</v>
      </c>
      <c r="G4143" s="10" t="s">
        <v>59</v>
      </c>
      <c r="H4143">
        <f>VLOOKUP(RefAge[[#This Row],[REFERRAL_MONTH]],WorkingDays[#All],2,FALSE)</f>
        <v>19</v>
      </c>
      <c r="I4143">
        <f>RefAge[[#This Row],[TWW_REFERRALS]]*(21/RefAge[[#This Row],[WD]])</f>
        <v>609.00000000000011</v>
      </c>
    </row>
    <row r="4144" spans="1:9" x14ac:dyDescent="0.25">
      <c r="A4144" s="10">
        <v>837</v>
      </c>
      <c r="B4144" s="10">
        <v>202005</v>
      </c>
      <c r="C4144" s="10" t="s">
        <v>16</v>
      </c>
      <c r="D4144" s="10">
        <v>2020</v>
      </c>
      <c r="E4144" s="10" t="s">
        <v>3</v>
      </c>
      <c r="F4144" s="10" t="s">
        <v>33</v>
      </c>
      <c r="G4144" s="10" t="s">
        <v>63</v>
      </c>
      <c r="H4144">
        <f>VLOOKUP(RefAge[[#This Row],[REFERRAL_MONTH]],WorkingDays[#All],2,FALSE)</f>
        <v>19</v>
      </c>
      <c r="I4144">
        <f>RefAge[[#This Row],[TWW_REFERRALS]]*(21/RefAge[[#This Row],[WD]])</f>
        <v>925.1052631578948</v>
      </c>
    </row>
    <row r="4145" spans="1:9" x14ac:dyDescent="0.25">
      <c r="A4145" s="10">
        <v>420</v>
      </c>
      <c r="B4145" s="10">
        <v>202005</v>
      </c>
      <c r="C4145" s="10" t="s">
        <v>16</v>
      </c>
      <c r="D4145" s="10">
        <v>2020</v>
      </c>
      <c r="E4145" s="10" t="s">
        <v>3</v>
      </c>
      <c r="F4145" s="10" t="s">
        <v>33</v>
      </c>
      <c r="G4145" s="10" t="s">
        <v>65</v>
      </c>
      <c r="H4145">
        <f>VLOOKUP(RefAge[[#This Row],[REFERRAL_MONTH]],WorkingDays[#All],2,FALSE)</f>
        <v>19</v>
      </c>
      <c r="I4145">
        <f>RefAge[[#This Row],[TWW_REFERRALS]]*(21/RefAge[[#This Row],[WD]])</f>
        <v>464.21052631578954</v>
      </c>
    </row>
    <row r="4146" spans="1:9" x14ac:dyDescent="0.25">
      <c r="A4146" s="10">
        <v>296</v>
      </c>
      <c r="B4146" s="10">
        <v>202005</v>
      </c>
      <c r="C4146" s="10" t="s">
        <v>16</v>
      </c>
      <c r="D4146" s="10">
        <v>2020</v>
      </c>
      <c r="E4146" s="10" t="s">
        <v>3</v>
      </c>
      <c r="F4146" s="10" t="s">
        <v>36</v>
      </c>
      <c r="G4146" s="10" t="s">
        <v>61</v>
      </c>
      <c r="H4146">
        <f>VLOOKUP(RefAge[[#This Row],[REFERRAL_MONTH]],WorkingDays[#All],2,FALSE)</f>
        <v>19</v>
      </c>
      <c r="I4146">
        <f>RefAge[[#This Row],[TWW_REFERRALS]]*(21/RefAge[[#This Row],[WD]])</f>
        <v>327.15789473684214</v>
      </c>
    </row>
    <row r="4147" spans="1:9" x14ac:dyDescent="0.25">
      <c r="A4147" s="10">
        <v>264</v>
      </c>
      <c r="B4147" s="10">
        <v>202005</v>
      </c>
      <c r="C4147" s="10" t="s">
        <v>16</v>
      </c>
      <c r="D4147" s="10">
        <v>2020</v>
      </c>
      <c r="E4147" s="10" t="s">
        <v>3</v>
      </c>
      <c r="F4147" s="10" t="s">
        <v>36</v>
      </c>
      <c r="G4147" s="10" t="s">
        <v>64</v>
      </c>
      <c r="H4147">
        <f>VLOOKUP(RefAge[[#This Row],[REFERRAL_MONTH]],WorkingDays[#All],2,FALSE)</f>
        <v>19</v>
      </c>
      <c r="I4147">
        <f>RefAge[[#This Row],[TWW_REFERRALS]]*(21/RefAge[[#This Row],[WD]])</f>
        <v>291.78947368421058</v>
      </c>
    </row>
    <row r="4148" spans="1:9" x14ac:dyDescent="0.25">
      <c r="A4148" s="10">
        <v>387</v>
      </c>
      <c r="B4148" s="10">
        <v>202005</v>
      </c>
      <c r="C4148" s="10" t="s">
        <v>16</v>
      </c>
      <c r="D4148" s="10">
        <v>2020</v>
      </c>
      <c r="E4148" s="10" t="s">
        <v>3</v>
      </c>
      <c r="F4148" s="10" t="s">
        <v>36</v>
      </c>
      <c r="G4148" s="10" t="s">
        <v>60</v>
      </c>
      <c r="H4148">
        <f>VLOOKUP(RefAge[[#This Row],[REFERRAL_MONTH]],WorkingDays[#All],2,FALSE)</f>
        <v>19</v>
      </c>
      <c r="I4148">
        <f>RefAge[[#This Row],[TWW_REFERRALS]]*(21/RefAge[[#This Row],[WD]])</f>
        <v>427.73684210526318</v>
      </c>
    </row>
    <row r="4149" spans="1:9" x14ac:dyDescent="0.25">
      <c r="A4149" s="10">
        <v>373</v>
      </c>
      <c r="B4149" s="10">
        <v>202005</v>
      </c>
      <c r="C4149" s="10" t="s">
        <v>16</v>
      </c>
      <c r="D4149" s="10">
        <v>2020</v>
      </c>
      <c r="E4149" s="10" t="s">
        <v>3</v>
      </c>
      <c r="F4149" s="10" t="s">
        <v>36</v>
      </c>
      <c r="G4149" s="10" t="s">
        <v>62</v>
      </c>
      <c r="H4149">
        <f>VLOOKUP(RefAge[[#This Row],[REFERRAL_MONTH]],WorkingDays[#All],2,FALSE)</f>
        <v>19</v>
      </c>
      <c r="I4149">
        <f>RefAge[[#This Row],[TWW_REFERRALS]]*(21/RefAge[[#This Row],[WD]])</f>
        <v>412.26315789473688</v>
      </c>
    </row>
    <row r="4150" spans="1:9" x14ac:dyDescent="0.25">
      <c r="A4150" s="10">
        <v>338</v>
      </c>
      <c r="B4150" s="10">
        <v>202005</v>
      </c>
      <c r="C4150" s="10" t="s">
        <v>16</v>
      </c>
      <c r="D4150" s="10">
        <v>2020</v>
      </c>
      <c r="E4150" s="10" t="s">
        <v>3</v>
      </c>
      <c r="F4150" s="10" t="s">
        <v>36</v>
      </c>
      <c r="G4150" s="10" t="s">
        <v>59</v>
      </c>
      <c r="H4150">
        <f>VLOOKUP(RefAge[[#This Row],[REFERRAL_MONTH]],WorkingDays[#All],2,FALSE)</f>
        <v>19</v>
      </c>
      <c r="I4150">
        <f>RefAge[[#This Row],[TWW_REFERRALS]]*(21/RefAge[[#This Row],[WD]])</f>
        <v>373.5789473684211</v>
      </c>
    </row>
    <row r="4151" spans="1:9" x14ac:dyDescent="0.25">
      <c r="A4151" s="10">
        <v>447</v>
      </c>
      <c r="B4151" s="10">
        <v>202005</v>
      </c>
      <c r="C4151" s="10" t="s">
        <v>16</v>
      </c>
      <c r="D4151" s="10">
        <v>2020</v>
      </c>
      <c r="E4151" s="10" t="s">
        <v>3</v>
      </c>
      <c r="F4151" s="10" t="s">
        <v>36</v>
      </c>
      <c r="G4151" s="10" t="s">
        <v>63</v>
      </c>
      <c r="H4151">
        <f>VLOOKUP(RefAge[[#This Row],[REFERRAL_MONTH]],WorkingDays[#All],2,FALSE)</f>
        <v>19</v>
      </c>
      <c r="I4151">
        <f>RefAge[[#This Row],[TWW_REFERRALS]]*(21/RefAge[[#This Row],[WD]])</f>
        <v>494.0526315789474</v>
      </c>
    </row>
    <row r="4152" spans="1:9" x14ac:dyDescent="0.25">
      <c r="A4152" s="10">
        <v>242</v>
      </c>
      <c r="B4152" s="10">
        <v>202005</v>
      </c>
      <c r="C4152" s="10" t="s">
        <v>16</v>
      </c>
      <c r="D4152" s="10">
        <v>2020</v>
      </c>
      <c r="E4152" s="10" t="s">
        <v>3</v>
      </c>
      <c r="F4152" s="10" t="s">
        <v>36</v>
      </c>
      <c r="G4152" s="10" t="s">
        <v>65</v>
      </c>
      <c r="H4152">
        <f>VLOOKUP(RefAge[[#This Row],[REFERRAL_MONTH]],WorkingDays[#All],2,FALSE)</f>
        <v>19</v>
      </c>
      <c r="I4152">
        <f>RefAge[[#This Row],[TWW_REFERRALS]]*(21/RefAge[[#This Row],[WD]])</f>
        <v>267.47368421052636</v>
      </c>
    </row>
    <row r="4153" spans="1:9" x14ac:dyDescent="0.25">
      <c r="A4153" s="10">
        <v>250</v>
      </c>
      <c r="B4153" s="10">
        <v>202005</v>
      </c>
      <c r="C4153" s="10" t="s">
        <v>16</v>
      </c>
      <c r="D4153" s="10">
        <v>2020</v>
      </c>
      <c r="E4153" s="10" t="s">
        <v>3</v>
      </c>
      <c r="F4153" s="10" t="s">
        <v>37</v>
      </c>
      <c r="G4153" s="10" t="s">
        <v>61</v>
      </c>
      <c r="H4153">
        <f>VLOOKUP(RefAge[[#This Row],[REFERRAL_MONTH]],WorkingDays[#All],2,FALSE)</f>
        <v>19</v>
      </c>
      <c r="I4153">
        <f>RefAge[[#This Row],[TWW_REFERRALS]]*(21/RefAge[[#This Row],[WD]])</f>
        <v>276.31578947368422</v>
      </c>
    </row>
    <row r="4154" spans="1:9" x14ac:dyDescent="0.25">
      <c r="A4154" s="10">
        <v>188</v>
      </c>
      <c r="B4154" s="10">
        <v>202005</v>
      </c>
      <c r="C4154" s="10" t="s">
        <v>16</v>
      </c>
      <c r="D4154" s="10">
        <v>2020</v>
      </c>
      <c r="E4154" s="10" t="s">
        <v>3</v>
      </c>
      <c r="F4154" s="10" t="s">
        <v>37</v>
      </c>
      <c r="G4154" s="10" t="s">
        <v>64</v>
      </c>
      <c r="H4154">
        <f>VLOOKUP(RefAge[[#This Row],[REFERRAL_MONTH]],WorkingDays[#All],2,FALSE)</f>
        <v>19</v>
      </c>
      <c r="I4154">
        <f>RefAge[[#This Row],[TWW_REFERRALS]]*(21/RefAge[[#This Row],[WD]])</f>
        <v>207.78947368421055</v>
      </c>
    </row>
    <row r="4155" spans="1:9" x14ac:dyDescent="0.25">
      <c r="A4155" s="10">
        <v>323</v>
      </c>
      <c r="B4155" s="10">
        <v>202005</v>
      </c>
      <c r="C4155" s="10" t="s">
        <v>16</v>
      </c>
      <c r="D4155" s="10">
        <v>2020</v>
      </c>
      <c r="E4155" s="10" t="s">
        <v>3</v>
      </c>
      <c r="F4155" s="10" t="s">
        <v>37</v>
      </c>
      <c r="G4155" s="10" t="s">
        <v>60</v>
      </c>
      <c r="H4155">
        <f>VLOOKUP(RefAge[[#This Row],[REFERRAL_MONTH]],WorkingDays[#All],2,FALSE)</f>
        <v>19</v>
      </c>
      <c r="I4155">
        <f>RefAge[[#This Row],[TWW_REFERRALS]]*(21/RefAge[[#This Row],[WD]])</f>
        <v>357.00000000000006</v>
      </c>
    </row>
    <row r="4156" spans="1:9" x14ac:dyDescent="0.25">
      <c r="A4156" s="10">
        <v>321</v>
      </c>
      <c r="B4156" s="10">
        <v>202005</v>
      </c>
      <c r="C4156" s="10" t="s">
        <v>16</v>
      </c>
      <c r="D4156" s="10">
        <v>2020</v>
      </c>
      <c r="E4156" s="10" t="s">
        <v>3</v>
      </c>
      <c r="F4156" s="10" t="s">
        <v>37</v>
      </c>
      <c r="G4156" s="10" t="s">
        <v>62</v>
      </c>
      <c r="H4156">
        <f>VLOOKUP(RefAge[[#This Row],[REFERRAL_MONTH]],WorkingDays[#All],2,FALSE)</f>
        <v>19</v>
      </c>
      <c r="I4156">
        <f>RefAge[[#This Row],[TWW_REFERRALS]]*(21/RefAge[[#This Row],[WD]])</f>
        <v>354.78947368421058</v>
      </c>
    </row>
    <row r="4157" spans="1:9" x14ac:dyDescent="0.25">
      <c r="A4157" s="10">
        <v>227</v>
      </c>
      <c r="B4157" s="10">
        <v>202005</v>
      </c>
      <c r="C4157" s="10" t="s">
        <v>16</v>
      </c>
      <c r="D4157" s="10">
        <v>2020</v>
      </c>
      <c r="E4157" s="10" t="s">
        <v>3</v>
      </c>
      <c r="F4157" s="10" t="s">
        <v>37</v>
      </c>
      <c r="G4157" s="10" t="s">
        <v>59</v>
      </c>
      <c r="H4157">
        <f>VLOOKUP(RefAge[[#This Row],[REFERRAL_MONTH]],WorkingDays[#All],2,FALSE)</f>
        <v>19</v>
      </c>
      <c r="I4157">
        <f>RefAge[[#This Row],[TWW_REFERRALS]]*(21/RefAge[[#This Row],[WD]])</f>
        <v>250.89473684210529</v>
      </c>
    </row>
    <row r="4158" spans="1:9" x14ac:dyDescent="0.25">
      <c r="A4158" s="10">
        <v>396</v>
      </c>
      <c r="B4158" s="10">
        <v>202005</v>
      </c>
      <c r="C4158" s="10" t="s">
        <v>16</v>
      </c>
      <c r="D4158" s="10">
        <v>2020</v>
      </c>
      <c r="E4158" s="10" t="s">
        <v>3</v>
      </c>
      <c r="F4158" s="10" t="s">
        <v>37</v>
      </c>
      <c r="G4158" s="10" t="s">
        <v>63</v>
      </c>
      <c r="H4158">
        <f>VLOOKUP(RefAge[[#This Row],[REFERRAL_MONTH]],WorkingDays[#All],2,FALSE)</f>
        <v>19</v>
      </c>
      <c r="I4158">
        <f>RefAge[[#This Row],[TWW_REFERRALS]]*(21/RefAge[[#This Row],[WD]])</f>
        <v>437.68421052631584</v>
      </c>
    </row>
    <row r="4159" spans="1:9" x14ac:dyDescent="0.25">
      <c r="A4159" s="10">
        <v>209</v>
      </c>
      <c r="B4159" s="10">
        <v>202005</v>
      </c>
      <c r="C4159" s="10" t="s">
        <v>16</v>
      </c>
      <c r="D4159" s="10">
        <v>2020</v>
      </c>
      <c r="E4159" s="10" t="s">
        <v>3</v>
      </c>
      <c r="F4159" s="10" t="s">
        <v>37</v>
      </c>
      <c r="G4159" s="10" t="s">
        <v>65</v>
      </c>
      <c r="H4159">
        <f>VLOOKUP(RefAge[[#This Row],[REFERRAL_MONTH]],WorkingDays[#All],2,FALSE)</f>
        <v>19</v>
      </c>
      <c r="I4159">
        <f>RefAge[[#This Row],[TWW_REFERRALS]]*(21/RefAge[[#This Row],[WD]])</f>
        <v>231.00000000000003</v>
      </c>
    </row>
    <row r="4160" spans="1:9" x14ac:dyDescent="0.25">
      <c r="A4160" s="10">
        <v>104</v>
      </c>
      <c r="B4160" s="10">
        <v>202005</v>
      </c>
      <c r="C4160" s="10" t="s">
        <v>16</v>
      </c>
      <c r="D4160" s="10">
        <v>2020</v>
      </c>
      <c r="E4160" s="10" t="s">
        <v>3</v>
      </c>
      <c r="F4160" s="10" t="s">
        <v>31</v>
      </c>
      <c r="G4160" s="10" t="s">
        <v>61</v>
      </c>
      <c r="H4160">
        <f>VLOOKUP(RefAge[[#This Row],[REFERRAL_MONTH]],WorkingDays[#All],2,FALSE)</f>
        <v>19</v>
      </c>
      <c r="I4160">
        <f>RefAge[[#This Row],[TWW_REFERRALS]]*(21/RefAge[[#This Row],[WD]])</f>
        <v>114.94736842105264</v>
      </c>
    </row>
    <row r="4161" spans="1:9" x14ac:dyDescent="0.25">
      <c r="A4161" s="10">
        <v>88</v>
      </c>
      <c r="B4161" s="10">
        <v>202005</v>
      </c>
      <c r="C4161" s="10" t="s">
        <v>16</v>
      </c>
      <c r="D4161" s="10">
        <v>2020</v>
      </c>
      <c r="E4161" s="10" t="s">
        <v>3</v>
      </c>
      <c r="F4161" s="10" t="s">
        <v>31</v>
      </c>
      <c r="G4161" s="10" t="s">
        <v>64</v>
      </c>
      <c r="H4161">
        <f>VLOOKUP(RefAge[[#This Row],[REFERRAL_MONTH]],WorkingDays[#All],2,FALSE)</f>
        <v>19</v>
      </c>
      <c r="I4161">
        <f>RefAge[[#This Row],[TWW_REFERRALS]]*(21/RefAge[[#This Row],[WD]])</f>
        <v>97.26315789473685</v>
      </c>
    </row>
    <row r="4162" spans="1:9" x14ac:dyDescent="0.25">
      <c r="A4162" s="10">
        <v>161</v>
      </c>
      <c r="B4162" s="10">
        <v>202005</v>
      </c>
      <c r="C4162" s="10" t="s">
        <v>16</v>
      </c>
      <c r="D4162" s="10">
        <v>2020</v>
      </c>
      <c r="E4162" s="10" t="s">
        <v>3</v>
      </c>
      <c r="F4162" s="10" t="s">
        <v>31</v>
      </c>
      <c r="G4162" s="10" t="s">
        <v>60</v>
      </c>
      <c r="H4162">
        <f>VLOOKUP(RefAge[[#This Row],[REFERRAL_MONTH]],WorkingDays[#All],2,FALSE)</f>
        <v>19</v>
      </c>
      <c r="I4162">
        <f>RefAge[[#This Row],[TWW_REFERRALS]]*(21/RefAge[[#This Row],[WD]])</f>
        <v>177.94736842105266</v>
      </c>
    </row>
    <row r="4163" spans="1:9" x14ac:dyDescent="0.25">
      <c r="A4163" s="10">
        <v>141</v>
      </c>
      <c r="B4163" s="10">
        <v>202005</v>
      </c>
      <c r="C4163" s="10" t="s">
        <v>16</v>
      </c>
      <c r="D4163" s="10">
        <v>2020</v>
      </c>
      <c r="E4163" s="10" t="s">
        <v>3</v>
      </c>
      <c r="F4163" s="10" t="s">
        <v>31</v>
      </c>
      <c r="G4163" s="10" t="s">
        <v>62</v>
      </c>
      <c r="H4163">
        <f>VLOOKUP(RefAge[[#This Row],[REFERRAL_MONTH]],WorkingDays[#All],2,FALSE)</f>
        <v>19</v>
      </c>
      <c r="I4163">
        <f>RefAge[[#This Row],[TWW_REFERRALS]]*(21/RefAge[[#This Row],[WD]])</f>
        <v>155.84210526315792</v>
      </c>
    </row>
    <row r="4164" spans="1:9" x14ac:dyDescent="0.25">
      <c r="A4164" s="10">
        <v>126</v>
      </c>
      <c r="B4164" s="10">
        <v>202005</v>
      </c>
      <c r="C4164" s="10" t="s">
        <v>16</v>
      </c>
      <c r="D4164" s="10">
        <v>2020</v>
      </c>
      <c r="E4164" s="10" t="s">
        <v>3</v>
      </c>
      <c r="F4164" s="10" t="s">
        <v>31</v>
      </c>
      <c r="G4164" s="10" t="s">
        <v>59</v>
      </c>
      <c r="H4164">
        <f>VLOOKUP(RefAge[[#This Row],[REFERRAL_MONTH]],WorkingDays[#All],2,FALSE)</f>
        <v>19</v>
      </c>
      <c r="I4164">
        <f>RefAge[[#This Row],[TWW_REFERRALS]]*(21/RefAge[[#This Row],[WD]])</f>
        <v>139.26315789473685</v>
      </c>
    </row>
    <row r="4165" spans="1:9" x14ac:dyDescent="0.25">
      <c r="A4165" s="10">
        <v>183</v>
      </c>
      <c r="B4165" s="10">
        <v>202005</v>
      </c>
      <c r="C4165" s="10" t="s">
        <v>16</v>
      </c>
      <c r="D4165" s="10">
        <v>2020</v>
      </c>
      <c r="E4165" s="10" t="s">
        <v>3</v>
      </c>
      <c r="F4165" s="10" t="s">
        <v>31</v>
      </c>
      <c r="G4165" s="10" t="s">
        <v>63</v>
      </c>
      <c r="H4165">
        <f>VLOOKUP(RefAge[[#This Row],[REFERRAL_MONTH]],WorkingDays[#All],2,FALSE)</f>
        <v>19</v>
      </c>
      <c r="I4165">
        <f>RefAge[[#This Row],[TWW_REFERRALS]]*(21/RefAge[[#This Row],[WD]])</f>
        <v>202.26315789473685</v>
      </c>
    </row>
    <row r="4166" spans="1:9" x14ac:dyDescent="0.25">
      <c r="A4166" s="10">
        <v>90</v>
      </c>
      <c r="B4166" s="10">
        <v>202005</v>
      </c>
      <c r="C4166" s="10" t="s">
        <v>16</v>
      </c>
      <c r="D4166" s="10">
        <v>2020</v>
      </c>
      <c r="E4166" s="10" t="s">
        <v>3</v>
      </c>
      <c r="F4166" s="10" t="s">
        <v>31</v>
      </c>
      <c r="G4166" s="10" t="s">
        <v>65</v>
      </c>
      <c r="H4166">
        <f>VLOOKUP(RefAge[[#This Row],[REFERRAL_MONTH]],WorkingDays[#All],2,FALSE)</f>
        <v>19</v>
      </c>
      <c r="I4166">
        <f>RefAge[[#This Row],[TWW_REFERRALS]]*(21/RefAge[[#This Row],[WD]])</f>
        <v>99.473684210526329</v>
      </c>
    </row>
    <row r="4167" spans="1:9" x14ac:dyDescent="0.25">
      <c r="A4167" s="10">
        <v>343</v>
      </c>
      <c r="B4167" s="10">
        <v>202005</v>
      </c>
      <c r="C4167" s="10" t="s">
        <v>16</v>
      </c>
      <c r="D4167" s="10">
        <v>2020</v>
      </c>
      <c r="E4167" s="10" t="s">
        <v>4</v>
      </c>
      <c r="F4167" s="10" t="s">
        <v>35</v>
      </c>
      <c r="G4167" s="10" t="s">
        <v>61</v>
      </c>
      <c r="H4167">
        <f>VLOOKUP(RefAge[[#This Row],[REFERRAL_MONTH]],WorkingDays[#All],2,FALSE)</f>
        <v>19</v>
      </c>
      <c r="I4167">
        <f>RefAge[[#This Row],[TWW_REFERRALS]]*(21/RefAge[[#This Row],[WD]])</f>
        <v>379.1052631578948</v>
      </c>
    </row>
    <row r="4168" spans="1:9" x14ac:dyDescent="0.25">
      <c r="A4168" s="10">
        <v>553</v>
      </c>
      <c r="B4168" s="10">
        <v>202005</v>
      </c>
      <c r="C4168" s="10" t="s">
        <v>16</v>
      </c>
      <c r="D4168" s="10">
        <v>2020</v>
      </c>
      <c r="E4168" s="10" t="s">
        <v>4</v>
      </c>
      <c r="F4168" s="10" t="s">
        <v>35</v>
      </c>
      <c r="G4168" s="10" t="s">
        <v>64</v>
      </c>
      <c r="H4168">
        <f>VLOOKUP(RefAge[[#This Row],[REFERRAL_MONTH]],WorkingDays[#All],2,FALSE)</f>
        <v>19</v>
      </c>
      <c r="I4168">
        <f>RefAge[[#This Row],[TWW_REFERRALS]]*(21/RefAge[[#This Row],[WD]])</f>
        <v>611.21052631578948</v>
      </c>
    </row>
    <row r="4169" spans="1:9" x14ac:dyDescent="0.25">
      <c r="A4169" s="10">
        <v>581</v>
      </c>
      <c r="B4169" s="10">
        <v>202005</v>
      </c>
      <c r="C4169" s="10" t="s">
        <v>16</v>
      </c>
      <c r="D4169" s="10">
        <v>2020</v>
      </c>
      <c r="E4169" s="10" t="s">
        <v>4</v>
      </c>
      <c r="F4169" s="10" t="s">
        <v>35</v>
      </c>
      <c r="G4169" s="10" t="s">
        <v>60</v>
      </c>
      <c r="H4169">
        <f>VLOOKUP(RefAge[[#This Row],[REFERRAL_MONTH]],WorkingDays[#All],2,FALSE)</f>
        <v>19</v>
      </c>
      <c r="I4169">
        <f>RefAge[[#This Row],[TWW_REFERRALS]]*(21/RefAge[[#This Row],[WD]])</f>
        <v>642.1578947368422</v>
      </c>
    </row>
    <row r="4170" spans="1:9" x14ac:dyDescent="0.25">
      <c r="A4170" s="10">
        <v>416</v>
      </c>
      <c r="B4170" s="10">
        <v>202005</v>
      </c>
      <c r="C4170" s="10" t="s">
        <v>16</v>
      </c>
      <c r="D4170" s="10">
        <v>2020</v>
      </c>
      <c r="E4170" s="10" t="s">
        <v>4</v>
      </c>
      <c r="F4170" s="10" t="s">
        <v>35</v>
      </c>
      <c r="G4170" s="10" t="s">
        <v>62</v>
      </c>
      <c r="H4170">
        <f>VLOOKUP(RefAge[[#This Row],[REFERRAL_MONTH]],WorkingDays[#All],2,FALSE)</f>
        <v>19</v>
      </c>
      <c r="I4170">
        <f>RefAge[[#This Row],[TWW_REFERRALS]]*(21/RefAge[[#This Row],[WD]])</f>
        <v>459.78947368421058</v>
      </c>
    </row>
    <row r="4171" spans="1:9" x14ac:dyDescent="0.25">
      <c r="A4171" s="10">
        <v>371</v>
      </c>
      <c r="B4171" s="10">
        <v>202005</v>
      </c>
      <c r="C4171" s="10" t="s">
        <v>16</v>
      </c>
      <c r="D4171" s="10">
        <v>2020</v>
      </c>
      <c r="E4171" s="10" t="s">
        <v>4</v>
      </c>
      <c r="F4171" s="10" t="s">
        <v>35</v>
      </c>
      <c r="G4171" s="10" t="s">
        <v>59</v>
      </c>
      <c r="H4171">
        <f>VLOOKUP(RefAge[[#This Row],[REFERRAL_MONTH]],WorkingDays[#All],2,FALSE)</f>
        <v>19</v>
      </c>
      <c r="I4171">
        <f>RefAge[[#This Row],[TWW_REFERRALS]]*(21/RefAge[[#This Row],[WD]])</f>
        <v>410.0526315789474</v>
      </c>
    </row>
    <row r="4172" spans="1:9" x14ac:dyDescent="0.25">
      <c r="A4172" s="10">
        <v>345</v>
      </c>
      <c r="B4172" s="10">
        <v>202005</v>
      </c>
      <c r="C4172" s="10" t="s">
        <v>16</v>
      </c>
      <c r="D4172" s="10">
        <v>2020</v>
      </c>
      <c r="E4172" s="10" t="s">
        <v>4</v>
      </c>
      <c r="F4172" s="10" t="s">
        <v>35</v>
      </c>
      <c r="G4172" s="10" t="s">
        <v>63</v>
      </c>
      <c r="H4172">
        <f>VLOOKUP(RefAge[[#This Row],[REFERRAL_MONTH]],WorkingDays[#All],2,FALSE)</f>
        <v>19</v>
      </c>
      <c r="I4172">
        <f>RefAge[[#This Row],[TWW_REFERRALS]]*(21/RefAge[[#This Row],[WD]])</f>
        <v>381.31578947368422</v>
      </c>
    </row>
    <row r="4173" spans="1:9" x14ac:dyDescent="0.25">
      <c r="A4173" s="10">
        <v>217</v>
      </c>
      <c r="B4173" s="10">
        <v>202005</v>
      </c>
      <c r="C4173" s="10" t="s">
        <v>16</v>
      </c>
      <c r="D4173" s="10">
        <v>2020</v>
      </c>
      <c r="E4173" s="10" t="s">
        <v>4</v>
      </c>
      <c r="F4173" s="10" t="s">
        <v>35</v>
      </c>
      <c r="G4173" s="10" t="s">
        <v>65</v>
      </c>
      <c r="H4173">
        <f>VLOOKUP(RefAge[[#This Row],[REFERRAL_MONTH]],WorkingDays[#All],2,FALSE)</f>
        <v>19</v>
      </c>
      <c r="I4173">
        <f>RefAge[[#This Row],[TWW_REFERRALS]]*(21/RefAge[[#This Row],[WD]])</f>
        <v>239.84210526315792</v>
      </c>
    </row>
    <row r="4174" spans="1:9" x14ac:dyDescent="0.25">
      <c r="A4174" s="10">
        <v>542</v>
      </c>
      <c r="B4174" s="10">
        <v>202005</v>
      </c>
      <c r="C4174" s="10" t="s">
        <v>16</v>
      </c>
      <c r="D4174" s="10">
        <v>2020</v>
      </c>
      <c r="E4174" s="10" t="s">
        <v>4</v>
      </c>
      <c r="F4174" s="10" t="s">
        <v>33</v>
      </c>
      <c r="G4174" s="10" t="s">
        <v>61</v>
      </c>
      <c r="H4174">
        <f>VLOOKUP(RefAge[[#This Row],[REFERRAL_MONTH]],WorkingDays[#All],2,FALSE)</f>
        <v>19</v>
      </c>
      <c r="I4174">
        <f>RefAge[[#This Row],[TWW_REFERRALS]]*(21/RefAge[[#This Row],[WD]])</f>
        <v>599.0526315789474</v>
      </c>
    </row>
    <row r="4175" spans="1:9" x14ac:dyDescent="0.25">
      <c r="A4175" s="10">
        <v>645</v>
      </c>
      <c r="B4175" s="10">
        <v>202005</v>
      </c>
      <c r="C4175" s="10" t="s">
        <v>16</v>
      </c>
      <c r="D4175" s="10">
        <v>2020</v>
      </c>
      <c r="E4175" s="10" t="s">
        <v>4</v>
      </c>
      <c r="F4175" s="10" t="s">
        <v>33</v>
      </c>
      <c r="G4175" s="10" t="s">
        <v>64</v>
      </c>
      <c r="H4175">
        <f>VLOOKUP(RefAge[[#This Row],[REFERRAL_MONTH]],WorkingDays[#All],2,FALSE)</f>
        <v>19</v>
      </c>
      <c r="I4175">
        <f>RefAge[[#This Row],[TWW_REFERRALS]]*(21/RefAge[[#This Row],[WD]])</f>
        <v>712.89473684210532</v>
      </c>
    </row>
    <row r="4176" spans="1:9" x14ac:dyDescent="0.25">
      <c r="A4176" s="10">
        <v>889</v>
      </c>
      <c r="B4176" s="10">
        <v>202005</v>
      </c>
      <c r="C4176" s="10" t="s">
        <v>16</v>
      </c>
      <c r="D4176" s="10">
        <v>2020</v>
      </c>
      <c r="E4176" s="10" t="s">
        <v>4</v>
      </c>
      <c r="F4176" s="10" t="s">
        <v>33</v>
      </c>
      <c r="G4176" s="10" t="s">
        <v>60</v>
      </c>
      <c r="H4176">
        <f>VLOOKUP(RefAge[[#This Row],[REFERRAL_MONTH]],WorkingDays[#All],2,FALSE)</f>
        <v>19</v>
      </c>
      <c r="I4176">
        <f>RefAge[[#This Row],[TWW_REFERRALS]]*(21/RefAge[[#This Row],[WD]])</f>
        <v>982.57894736842115</v>
      </c>
    </row>
    <row r="4177" spans="1:9" x14ac:dyDescent="0.25">
      <c r="A4177" s="10">
        <v>599</v>
      </c>
      <c r="B4177" s="10">
        <v>202005</v>
      </c>
      <c r="C4177" s="10" t="s">
        <v>16</v>
      </c>
      <c r="D4177" s="10">
        <v>2020</v>
      </c>
      <c r="E4177" s="10" t="s">
        <v>4</v>
      </c>
      <c r="F4177" s="10" t="s">
        <v>33</v>
      </c>
      <c r="G4177" s="10" t="s">
        <v>62</v>
      </c>
      <c r="H4177">
        <f>VLOOKUP(RefAge[[#This Row],[REFERRAL_MONTH]],WorkingDays[#All],2,FALSE)</f>
        <v>19</v>
      </c>
      <c r="I4177">
        <f>RefAge[[#This Row],[TWW_REFERRALS]]*(21/RefAge[[#This Row],[WD]])</f>
        <v>662.0526315789474</v>
      </c>
    </row>
    <row r="4178" spans="1:9" x14ac:dyDescent="0.25">
      <c r="A4178" s="10">
        <v>602</v>
      </c>
      <c r="B4178" s="10">
        <v>202005</v>
      </c>
      <c r="C4178" s="10" t="s">
        <v>16</v>
      </c>
      <c r="D4178" s="10">
        <v>2020</v>
      </c>
      <c r="E4178" s="10" t="s">
        <v>4</v>
      </c>
      <c r="F4178" s="10" t="s">
        <v>33</v>
      </c>
      <c r="G4178" s="10" t="s">
        <v>59</v>
      </c>
      <c r="H4178">
        <f>VLOOKUP(RefAge[[#This Row],[REFERRAL_MONTH]],WorkingDays[#All],2,FALSE)</f>
        <v>19</v>
      </c>
      <c r="I4178">
        <f>RefAge[[#This Row],[TWW_REFERRALS]]*(21/RefAge[[#This Row],[WD]])</f>
        <v>665.36842105263167</v>
      </c>
    </row>
    <row r="4179" spans="1:9" x14ac:dyDescent="0.25">
      <c r="A4179" s="10">
        <v>694</v>
      </c>
      <c r="B4179" s="10">
        <v>202005</v>
      </c>
      <c r="C4179" s="10" t="s">
        <v>16</v>
      </c>
      <c r="D4179" s="10">
        <v>2020</v>
      </c>
      <c r="E4179" s="10" t="s">
        <v>4</v>
      </c>
      <c r="F4179" s="10" t="s">
        <v>33</v>
      </c>
      <c r="G4179" s="10" t="s">
        <v>63</v>
      </c>
      <c r="H4179">
        <f>VLOOKUP(RefAge[[#This Row],[REFERRAL_MONTH]],WorkingDays[#All],2,FALSE)</f>
        <v>19</v>
      </c>
      <c r="I4179">
        <f>RefAge[[#This Row],[TWW_REFERRALS]]*(21/RefAge[[#This Row],[WD]])</f>
        <v>767.0526315789474</v>
      </c>
    </row>
    <row r="4180" spans="1:9" x14ac:dyDescent="0.25">
      <c r="A4180" s="10">
        <v>412</v>
      </c>
      <c r="B4180" s="10">
        <v>202005</v>
      </c>
      <c r="C4180" s="10" t="s">
        <v>16</v>
      </c>
      <c r="D4180" s="10">
        <v>2020</v>
      </c>
      <c r="E4180" s="10" t="s">
        <v>4</v>
      </c>
      <c r="F4180" s="10" t="s">
        <v>33</v>
      </c>
      <c r="G4180" s="10" t="s">
        <v>65</v>
      </c>
      <c r="H4180">
        <f>VLOOKUP(RefAge[[#This Row],[REFERRAL_MONTH]],WorkingDays[#All],2,FALSE)</f>
        <v>19</v>
      </c>
      <c r="I4180">
        <f>RefAge[[#This Row],[TWW_REFERRALS]]*(21/RefAge[[#This Row],[WD]])</f>
        <v>455.36842105263162</v>
      </c>
    </row>
    <row r="4181" spans="1:9" x14ac:dyDescent="0.25">
      <c r="A4181" s="10">
        <v>211</v>
      </c>
      <c r="B4181" s="10">
        <v>202005</v>
      </c>
      <c r="C4181" s="10" t="s">
        <v>16</v>
      </c>
      <c r="D4181" s="10">
        <v>2020</v>
      </c>
      <c r="E4181" s="10" t="s">
        <v>4</v>
      </c>
      <c r="F4181" s="10" t="s">
        <v>36</v>
      </c>
      <c r="G4181" s="10" t="s">
        <v>61</v>
      </c>
      <c r="H4181">
        <f>VLOOKUP(RefAge[[#This Row],[REFERRAL_MONTH]],WorkingDays[#All],2,FALSE)</f>
        <v>19</v>
      </c>
      <c r="I4181">
        <f>RefAge[[#This Row],[TWW_REFERRALS]]*(21/RefAge[[#This Row],[WD]])</f>
        <v>233.21052631578951</v>
      </c>
    </row>
    <row r="4182" spans="1:9" x14ac:dyDescent="0.25">
      <c r="A4182" s="10">
        <v>241</v>
      </c>
      <c r="B4182" s="10">
        <v>202005</v>
      </c>
      <c r="C4182" s="10" t="s">
        <v>16</v>
      </c>
      <c r="D4182" s="10">
        <v>2020</v>
      </c>
      <c r="E4182" s="10" t="s">
        <v>4</v>
      </c>
      <c r="F4182" s="10" t="s">
        <v>36</v>
      </c>
      <c r="G4182" s="10" t="s">
        <v>64</v>
      </c>
      <c r="H4182">
        <f>VLOOKUP(RefAge[[#This Row],[REFERRAL_MONTH]],WorkingDays[#All],2,FALSE)</f>
        <v>19</v>
      </c>
      <c r="I4182">
        <f>RefAge[[#This Row],[TWW_REFERRALS]]*(21/RefAge[[#This Row],[WD]])</f>
        <v>266.36842105263162</v>
      </c>
    </row>
    <row r="4183" spans="1:9" x14ac:dyDescent="0.25">
      <c r="A4183" s="10">
        <v>340</v>
      </c>
      <c r="B4183" s="10">
        <v>202005</v>
      </c>
      <c r="C4183" s="10" t="s">
        <v>16</v>
      </c>
      <c r="D4183" s="10">
        <v>2020</v>
      </c>
      <c r="E4183" s="10" t="s">
        <v>4</v>
      </c>
      <c r="F4183" s="10" t="s">
        <v>36</v>
      </c>
      <c r="G4183" s="10" t="s">
        <v>60</v>
      </c>
      <c r="H4183">
        <f>VLOOKUP(RefAge[[#This Row],[REFERRAL_MONTH]],WorkingDays[#All],2,FALSE)</f>
        <v>19</v>
      </c>
      <c r="I4183">
        <f>RefAge[[#This Row],[TWW_REFERRALS]]*(21/RefAge[[#This Row],[WD]])</f>
        <v>375.78947368421058</v>
      </c>
    </row>
    <row r="4184" spans="1:9" x14ac:dyDescent="0.25">
      <c r="A4184" s="10">
        <v>260</v>
      </c>
      <c r="B4184" s="10">
        <v>202005</v>
      </c>
      <c r="C4184" s="10" t="s">
        <v>16</v>
      </c>
      <c r="D4184" s="10">
        <v>2020</v>
      </c>
      <c r="E4184" s="10" t="s">
        <v>4</v>
      </c>
      <c r="F4184" s="10" t="s">
        <v>36</v>
      </c>
      <c r="G4184" s="10" t="s">
        <v>62</v>
      </c>
      <c r="H4184">
        <f>VLOOKUP(RefAge[[#This Row],[REFERRAL_MONTH]],WorkingDays[#All],2,FALSE)</f>
        <v>19</v>
      </c>
      <c r="I4184">
        <f>RefAge[[#This Row],[TWW_REFERRALS]]*(21/RefAge[[#This Row],[WD]])</f>
        <v>287.36842105263162</v>
      </c>
    </row>
    <row r="4185" spans="1:9" x14ac:dyDescent="0.25">
      <c r="A4185" s="10">
        <v>232</v>
      </c>
      <c r="B4185" s="10">
        <v>202005</v>
      </c>
      <c r="C4185" s="10" t="s">
        <v>16</v>
      </c>
      <c r="D4185" s="10">
        <v>2020</v>
      </c>
      <c r="E4185" s="10" t="s">
        <v>4</v>
      </c>
      <c r="F4185" s="10" t="s">
        <v>36</v>
      </c>
      <c r="G4185" s="10" t="s">
        <v>59</v>
      </c>
      <c r="H4185">
        <f>VLOOKUP(RefAge[[#This Row],[REFERRAL_MONTH]],WorkingDays[#All],2,FALSE)</f>
        <v>19</v>
      </c>
      <c r="I4185">
        <f>RefAge[[#This Row],[TWW_REFERRALS]]*(21/RefAge[[#This Row],[WD]])</f>
        <v>256.42105263157896</v>
      </c>
    </row>
    <row r="4186" spans="1:9" x14ac:dyDescent="0.25">
      <c r="A4186" s="10">
        <v>297</v>
      </c>
      <c r="B4186" s="10">
        <v>202005</v>
      </c>
      <c r="C4186" s="10" t="s">
        <v>16</v>
      </c>
      <c r="D4186" s="10">
        <v>2020</v>
      </c>
      <c r="E4186" s="10" t="s">
        <v>4</v>
      </c>
      <c r="F4186" s="10" t="s">
        <v>36</v>
      </c>
      <c r="G4186" s="10" t="s">
        <v>63</v>
      </c>
      <c r="H4186">
        <f>VLOOKUP(RefAge[[#This Row],[REFERRAL_MONTH]],WorkingDays[#All],2,FALSE)</f>
        <v>19</v>
      </c>
      <c r="I4186">
        <f>RefAge[[#This Row],[TWW_REFERRALS]]*(21/RefAge[[#This Row],[WD]])</f>
        <v>328.26315789473688</v>
      </c>
    </row>
    <row r="4187" spans="1:9" x14ac:dyDescent="0.25">
      <c r="A4187" s="10">
        <v>197</v>
      </c>
      <c r="B4187" s="10">
        <v>202005</v>
      </c>
      <c r="C4187" s="10" t="s">
        <v>16</v>
      </c>
      <c r="D4187" s="10">
        <v>2020</v>
      </c>
      <c r="E4187" s="10" t="s">
        <v>4</v>
      </c>
      <c r="F4187" s="10" t="s">
        <v>36</v>
      </c>
      <c r="G4187" s="10" t="s">
        <v>65</v>
      </c>
      <c r="H4187">
        <f>VLOOKUP(RefAge[[#This Row],[REFERRAL_MONTH]],WorkingDays[#All],2,FALSE)</f>
        <v>19</v>
      </c>
      <c r="I4187">
        <f>RefAge[[#This Row],[TWW_REFERRALS]]*(21/RefAge[[#This Row],[WD]])</f>
        <v>217.73684210526318</v>
      </c>
    </row>
    <row r="4188" spans="1:9" x14ac:dyDescent="0.25">
      <c r="A4188" s="10">
        <v>150</v>
      </c>
      <c r="B4188" s="10">
        <v>202005</v>
      </c>
      <c r="C4188" s="10" t="s">
        <v>16</v>
      </c>
      <c r="D4188" s="10">
        <v>2020</v>
      </c>
      <c r="E4188" s="10" t="s">
        <v>4</v>
      </c>
      <c r="F4188" s="10" t="s">
        <v>37</v>
      </c>
      <c r="G4188" s="10" t="s">
        <v>61</v>
      </c>
      <c r="H4188">
        <f>VLOOKUP(RefAge[[#This Row],[REFERRAL_MONTH]],WorkingDays[#All],2,FALSE)</f>
        <v>19</v>
      </c>
      <c r="I4188">
        <f>RefAge[[#This Row],[TWW_REFERRALS]]*(21/RefAge[[#This Row],[WD]])</f>
        <v>165.78947368421055</v>
      </c>
    </row>
    <row r="4189" spans="1:9" x14ac:dyDescent="0.25">
      <c r="A4189" s="10">
        <v>125</v>
      </c>
      <c r="B4189" s="10">
        <v>202005</v>
      </c>
      <c r="C4189" s="10" t="s">
        <v>16</v>
      </c>
      <c r="D4189" s="10">
        <v>2020</v>
      </c>
      <c r="E4189" s="10" t="s">
        <v>4</v>
      </c>
      <c r="F4189" s="10" t="s">
        <v>37</v>
      </c>
      <c r="G4189" s="10" t="s">
        <v>64</v>
      </c>
      <c r="H4189">
        <f>VLOOKUP(RefAge[[#This Row],[REFERRAL_MONTH]],WorkingDays[#All],2,FALSE)</f>
        <v>19</v>
      </c>
      <c r="I4189">
        <f>RefAge[[#This Row],[TWW_REFERRALS]]*(21/RefAge[[#This Row],[WD]])</f>
        <v>138.15789473684211</v>
      </c>
    </row>
    <row r="4190" spans="1:9" x14ac:dyDescent="0.25">
      <c r="A4190" s="10">
        <v>243</v>
      </c>
      <c r="B4190" s="10">
        <v>202005</v>
      </c>
      <c r="C4190" s="10" t="s">
        <v>16</v>
      </c>
      <c r="D4190" s="10">
        <v>2020</v>
      </c>
      <c r="E4190" s="10" t="s">
        <v>4</v>
      </c>
      <c r="F4190" s="10" t="s">
        <v>37</v>
      </c>
      <c r="G4190" s="10" t="s">
        <v>60</v>
      </c>
      <c r="H4190">
        <f>VLOOKUP(RefAge[[#This Row],[REFERRAL_MONTH]],WorkingDays[#All],2,FALSE)</f>
        <v>19</v>
      </c>
      <c r="I4190">
        <f>RefAge[[#This Row],[TWW_REFERRALS]]*(21/RefAge[[#This Row],[WD]])</f>
        <v>268.5789473684211</v>
      </c>
    </row>
    <row r="4191" spans="1:9" x14ac:dyDescent="0.25">
      <c r="A4191" s="10">
        <v>164</v>
      </c>
      <c r="B4191" s="10">
        <v>202005</v>
      </c>
      <c r="C4191" s="10" t="s">
        <v>16</v>
      </c>
      <c r="D4191" s="10">
        <v>2020</v>
      </c>
      <c r="E4191" s="10" t="s">
        <v>4</v>
      </c>
      <c r="F4191" s="10" t="s">
        <v>37</v>
      </c>
      <c r="G4191" s="10" t="s">
        <v>62</v>
      </c>
      <c r="H4191">
        <f>VLOOKUP(RefAge[[#This Row],[REFERRAL_MONTH]],WorkingDays[#All],2,FALSE)</f>
        <v>19</v>
      </c>
      <c r="I4191">
        <f>RefAge[[#This Row],[TWW_REFERRALS]]*(21/RefAge[[#This Row],[WD]])</f>
        <v>181.26315789473685</v>
      </c>
    </row>
    <row r="4192" spans="1:9" x14ac:dyDescent="0.25">
      <c r="A4192" s="10">
        <v>161</v>
      </c>
      <c r="B4192" s="10">
        <v>202005</v>
      </c>
      <c r="C4192" s="10" t="s">
        <v>16</v>
      </c>
      <c r="D4192" s="10">
        <v>2020</v>
      </c>
      <c r="E4192" s="10" t="s">
        <v>4</v>
      </c>
      <c r="F4192" s="10" t="s">
        <v>37</v>
      </c>
      <c r="G4192" s="10" t="s">
        <v>59</v>
      </c>
      <c r="H4192">
        <f>VLOOKUP(RefAge[[#This Row],[REFERRAL_MONTH]],WorkingDays[#All],2,FALSE)</f>
        <v>19</v>
      </c>
      <c r="I4192">
        <f>RefAge[[#This Row],[TWW_REFERRALS]]*(21/RefAge[[#This Row],[WD]])</f>
        <v>177.94736842105266</v>
      </c>
    </row>
    <row r="4193" spans="1:9" x14ac:dyDescent="0.25">
      <c r="A4193" s="10">
        <v>215</v>
      </c>
      <c r="B4193" s="10">
        <v>202005</v>
      </c>
      <c r="C4193" s="10" t="s">
        <v>16</v>
      </c>
      <c r="D4193" s="10">
        <v>2020</v>
      </c>
      <c r="E4193" s="10" t="s">
        <v>4</v>
      </c>
      <c r="F4193" s="10" t="s">
        <v>37</v>
      </c>
      <c r="G4193" s="10" t="s">
        <v>63</v>
      </c>
      <c r="H4193">
        <f>VLOOKUP(RefAge[[#This Row],[REFERRAL_MONTH]],WorkingDays[#All],2,FALSE)</f>
        <v>19</v>
      </c>
      <c r="I4193">
        <f>RefAge[[#This Row],[TWW_REFERRALS]]*(21/RefAge[[#This Row],[WD]])</f>
        <v>237.63157894736844</v>
      </c>
    </row>
    <row r="4194" spans="1:9" x14ac:dyDescent="0.25">
      <c r="A4194" s="10">
        <v>112</v>
      </c>
      <c r="B4194" s="10">
        <v>202005</v>
      </c>
      <c r="C4194" s="10" t="s">
        <v>16</v>
      </c>
      <c r="D4194" s="10">
        <v>2020</v>
      </c>
      <c r="E4194" s="10" t="s">
        <v>4</v>
      </c>
      <c r="F4194" s="10" t="s">
        <v>37</v>
      </c>
      <c r="G4194" s="10" t="s">
        <v>65</v>
      </c>
      <c r="H4194">
        <f>VLOOKUP(RefAge[[#This Row],[REFERRAL_MONTH]],WorkingDays[#All],2,FALSE)</f>
        <v>19</v>
      </c>
      <c r="I4194">
        <f>RefAge[[#This Row],[TWW_REFERRALS]]*(21/RefAge[[#This Row],[WD]])</f>
        <v>123.78947368421053</v>
      </c>
    </row>
    <row r="4195" spans="1:9" x14ac:dyDescent="0.25">
      <c r="A4195" s="10">
        <v>85</v>
      </c>
      <c r="B4195" s="10">
        <v>202005</v>
      </c>
      <c r="C4195" s="10" t="s">
        <v>16</v>
      </c>
      <c r="D4195" s="10">
        <v>2020</v>
      </c>
      <c r="E4195" s="10" t="s">
        <v>4</v>
      </c>
      <c r="F4195" s="10" t="s">
        <v>31</v>
      </c>
      <c r="G4195" s="10" t="s">
        <v>61</v>
      </c>
      <c r="H4195">
        <f>VLOOKUP(RefAge[[#This Row],[REFERRAL_MONTH]],WorkingDays[#All],2,FALSE)</f>
        <v>19</v>
      </c>
      <c r="I4195">
        <f>RefAge[[#This Row],[TWW_REFERRALS]]*(21/RefAge[[#This Row],[WD]])</f>
        <v>93.947368421052644</v>
      </c>
    </row>
    <row r="4196" spans="1:9" x14ac:dyDescent="0.25">
      <c r="A4196" s="10">
        <v>66</v>
      </c>
      <c r="B4196" s="10">
        <v>202005</v>
      </c>
      <c r="C4196" s="10" t="s">
        <v>16</v>
      </c>
      <c r="D4196" s="10">
        <v>2020</v>
      </c>
      <c r="E4196" s="10" t="s">
        <v>4</v>
      </c>
      <c r="F4196" s="10" t="s">
        <v>31</v>
      </c>
      <c r="G4196" s="10" t="s">
        <v>64</v>
      </c>
      <c r="H4196">
        <f>VLOOKUP(RefAge[[#This Row],[REFERRAL_MONTH]],WorkingDays[#All],2,FALSE)</f>
        <v>19</v>
      </c>
      <c r="I4196">
        <f>RefAge[[#This Row],[TWW_REFERRALS]]*(21/RefAge[[#This Row],[WD]])</f>
        <v>72.947368421052644</v>
      </c>
    </row>
    <row r="4197" spans="1:9" x14ac:dyDescent="0.25">
      <c r="A4197" s="10">
        <v>106</v>
      </c>
      <c r="B4197" s="10">
        <v>202005</v>
      </c>
      <c r="C4197" s="10" t="s">
        <v>16</v>
      </c>
      <c r="D4197" s="10">
        <v>2020</v>
      </c>
      <c r="E4197" s="10" t="s">
        <v>4</v>
      </c>
      <c r="F4197" s="10" t="s">
        <v>31</v>
      </c>
      <c r="G4197" s="10" t="s">
        <v>60</v>
      </c>
      <c r="H4197">
        <f>VLOOKUP(RefAge[[#This Row],[REFERRAL_MONTH]],WorkingDays[#All],2,FALSE)</f>
        <v>19</v>
      </c>
      <c r="I4197">
        <f>RefAge[[#This Row],[TWW_REFERRALS]]*(21/RefAge[[#This Row],[WD]])</f>
        <v>117.15789473684211</v>
      </c>
    </row>
    <row r="4198" spans="1:9" x14ac:dyDescent="0.25">
      <c r="A4198" s="10">
        <v>87</v>
      </c>
      <c r="B4198" s="10">
        <v>202005</v>
      </c>
      <c r="C4198" s="10" t="s">
        <v>16</v>
      </c>
      <c r="D4198" s="10">
        <v>2020</v>
      </c>
      <c r="E4198" s="10" t="s">
        <v>4</v>
      </c>
      <c r="F4198" s="10" t="s">
        <v>31</v>
      </c>
      <c r="G4198" s="10" t="s">
        <v>62</v>
      </c>
      <c r="H4198">
        <f>VLOOKUP(RefAge[[#This Row],[REFERRAL_MONTH]],WorkingDays[#All],2,FALSE)</f>
        <v>19</v>
      </c>
      <c r="I4198">
        <f>RefAge[[#This Row],[TWW_REFERRALS]]*(21/RefAge[[#This Row],[WD]])</f>
        <v>96.15789473684211</v>
      </c>
    </row>
    <row r="4199" spans="1:9" x14ac:dyDescent="0.25">
      <c r="A4199" s="10">
        <v>82</v>
      </c>
      <c r="B4199" s="10">
        <v>202005</v>
      </c>
      <c r="C4199" s="10" t="s">
        <v>16</v>
      </c>
      <c r="D4199" s="10">
        <v>2020</v>
      </c>
      <c r="E4199" s="10" t="s">
        <v>4</v>
      </c>
      <c r="F4199" s="10" t="s">
        <v>31</v>
      </c>
      <c r="G4199" s="10" t="s">
        <v>59</v>
      </c>
      <c r="H4199">
        <f>VLOOKUP(RefAge[[#This Row],[REFERRAL_MONTH]],WorkingDays[#All],2,FALSE)</f>
        <v>19</v>
      </c>
      <c r="I4199">
        <f>RefAge[[#This Row],[TWW_REFERRALS]]*(21/RefAge[[#This Row],[WD]])</f>
        <v>90.631578947368425</v>
      </c>
    </row>
    <row r="4200" spans="1:9" x14ac:dyDescent="0.25">
      <c r="A4200" s="10">
        <v>102</v>
      </c>
      <c r="B4200" s="10">
        <v>202005</v>
      </c>
      <c r="C4200" s="10" t="s">
        <v>16</v>
      </c>
      <c r="D4200" s="10">
        <v>2020</v>
      </c>
      <c r="E4200" s="10" t="s">
        <v>4</v>
      </c>
      <c r="F4200" s="10" t="s">
        <v>31</v>
      </c>
      <c r="G4200" s="10" t="s">
        <v>63</v>
      </c>
      <c r="H4200">
        <f>VLOOKUP(RefAge[[#This Row],[REFERRAL_MONTH]],WorkingDays[#All],2,FALSE)</f>
        <v>19</v>
      </c>
      <c r="I4200">
        <f>RefAge[[#This Row],[TWW_REFERRALS]]*(21/RefAge[[#This Row],[WD]])</f>
        <v>112.73684210526316</v>
      </c>
    </row>
    <row r="4201" spans="1:9" x14ac:dyDescent="0.25">
      <c r="A4201" s="10">
        <v>77</v>
      </c>
      <c r="B4201" s="10">
        <v>202005</v>
      </c>
      <c r="C4201" s="10" t="s">
        <v>16</v>
      </c>
      <c r="D4201" s="10">
        <v>2020</v>
      </c>
      <c r="E4201" s="10" t="s">
        <v>4</v>
      </c>
      <c r="F4201" s="10" t="s">
        <v>31</v>
      </c>
      <c r="G4201" s="10" t="s">
        <v>65</v>
      </c>
      <c r="H4201">
        <f>VLOOKUP(RefAge[[#This Row],[REFERRAL_MONTH]],WorkingDays[#All],2,FALSE)</f>
        <v>19</v>
      </c>
      <c r="I4201">
        <f>RefAge[[#This Row],[TWW_REFERRALS]]*(21/RefAge[[#This Row],[WD]])</f>
        <v>85.10526315789474</v>
      </c>
    </row>
    <row r="4202" spans="1:9" x14ac:dyDescent="0.25">
      <c r="A4202" s="10">
        <v>304</v>
      </c>
      <c r="B4202" s="10">
        <v>202005</v>
      </c>
      <c r="C4202" s="10" t="s">
        <v>16</v>
      </c>
      <c r="D4202" s="10">
        <v>2020</v>
      </c>
      <c r="E4202" s="10" t="s">
        <v>5</v>
      </c>
      <c r="F4202" s="10" t="s">
        <v>35</v>
      </c>
      <c r="G4202" s="10" t="s">
        <v>61</v>
      </c>
      <c r="H4202">
        <f>VLOOKUP(RefAge[[#This Row],[REFERRAL_MONTH]],WorkingDays[#All],2,FALSE)</f>
        <v>19</v>
      </c>
      <c r="I4202">
        <f>RefAge[[#This Row],[TWW_REFERRALS]]*(21/RefAge[[#This Row],[WD]])</f>
        <v>336.00000000000006</v>
      </c>
    </row>
    <row r="4203" spans="1:9" x14ac:dyDescent="0.25">
      <c r="A4203" s="10">
        <v>773</v>
      </c>
      <c r="B4203" s="10">
        <v>202005</v>
      </c>
      <c r="C4203" s="10" t="s">
        <v>16</v>
      </c>
      <c r="D4203" s="10">
        <v>2020</v>
      </c>
      <c r="E4203" s="10" t="s">
        <v>5</v>
      </c>
      <c r="F4203" s="10" t="s">
        <v>35</v>
      </c>
      <c r="G4203" s="10" t="s">
        <v>64</v>
      </c>
      <c r="H4203">
        <f>VLOOKUP(RefAge[[#This Row],[REFERRAL_MONTH]],WorkingDays[#All],2,FALSE)</f>
        <v>19</v>
      </c>
      <c r="I4203">
        <f>RefAge[[#This Row],[TWW_REFERRALS]]*(21/RefAge[[#This Row],[WD]])</f>
        <v>854.36842105263167</v>
      </c>
    </row>
    <row r="4204" spans="1:9" x14ac:dyDescent="0.25">
      <c r="A4204" s="10">
        <v>687</v>
      </c>
      <c r="B4204" s="10">
        <v>202005</v>
      </c>
      <c r="C4204" s="10" t="s">
        <v>16</v>
      </c>
      <c r="D4204" s="10">
        <v>2020</v>
      </c>
      <c r="E4204" s="10" t="s">
        <v>5</v>
      </c>
      <c r="F4204" s="10" t="s">
        <v>35</v>
      </c>
      <c r="G4204" s="10" t="s">
        <v>60</v>
      </c>
      <c r="H4204">
        <f>VLOOKUP(RefAge[[#This Row],[REFERRAL_MONTH]],WorkingDays[#All],2,FALSE)</f>
        <v>19</v>
      </c>
      <c r="I4204">
        <f>RefAge[[#This Row],[TWW_REFERRALS]]*(21/RefAge[[#This Row],[WD]])</f>
        <v>759.31578947368428</v>
      </c>
    </row>
    <row r="4205" spans="1:9" x14ac:dyDescent="0.25">
      <c r="A4205" s="10">
        <v>498</v>
      </c>
      <c r="B4205" s="10">
        <v>202005</v>
      </c>
      <c r="C4205" s="10" t="s">
        <v>16</v>
      </c>
      <c r="D4205" s="10">
        <v>2020</v>
      </c>
      <c r="E4205" s="10" t="s">
        <v>5</v>
      </c>
      <c r="F4205" s="10" t="s">
        <v>35</v>
      </c>
      <c r="G4205" s="10" t="s">
        <v>62</v>
      </c>
      <c r="H4205">
        <f>VLOOKUP(RefAge[[#This Row],[REFERRAL_MONTH]],WorkingDays[#All],2,FALSE)</f>
        <v>19</v>
      </c>
      <c r="I4205">
        <f>RefAge[[#This Row],[TWW_REFERRALS]]*(21/RefAge[[#This Row],[WD]])</f>
        <v>550.42105263157896</v>
      </c>
    </row>
    <row r="4206" spans="1:9" x14ac:dyDescent="0.25">
      <c r="A4206" s="10">
        <v>518</v>
      </c>
      <c r="B4206" s="10">
        <v>202005</v>
      </c>
      <c r="C4206" s="10" t="s">
        <v>16</v>
      </c>
      <c r="D4206" s="10">
        <v>2020</v>
      </c>
      <c r="E4206" s="10" t="s">
        <v>5</v>
      </c>
      <c r="F4206" s="10" t="s">
        <v>35</v>
      </c>
      <c r="G4206" s="10" t="s">
        <v>59</v>
      </c>
      <c r="H4206">
        <f>VLOOKUP(RefAge[[#This Row],[REFERRAL_MONTH]],WorkingDays[#All],2,FALSE)</f>
        <v>19</v>
      </c>
      <c r="I4206">
        <f>RefAge[[#This Row],[TWW_REFERRALS]]*(21/RefAge[[#This Row],[WD]])</f>
        <v>572.52631578947376</v>
      </c>
    </row>
    <row r="4207" spans="1:9" x14ac:dyDescent="0.25">
      <c r="A4207" s="10">
        <v>665</v>
      </c>
      <c r="B4207" s="10">
        <v>202005</v>
      </c>
      <c r="C4207" s="10" t="s">
        <v>16</v>
      </c>
      <c r="D4207" s="10">
        <v>2020</v>
      </c>
      <c r="E4207" s="10" t="s">
        <v>5</v>
      </c>
      <c r="F4207" s="10" t="s">
        <v>35</v>
      </c>
      <c r="G4207" s="10" t="s">
        <v>63</v>
      </c>
      <c r="H4207">
        <f>VLOOKUP(RefAge[[#This Row],[REFERRAL_MONTH]],WorkingDays[#All],2,FALSE)</f>
        <v>19</v>
      </c>
      <c r="I4207">
        <f>RefAge[[#This Row],[TWW_REFERRALS]]*(21/RefAge[[#This Row],[WD]])</f>
        <v>735.00000000000011</v>
      </c>
    </row>
    <row r="4208" spans="1:9" x14ac:dyDescent="0.25">
      <c r="A4208" s="10">
        <v>431</v>
      </c>
      <c r="B4208" s="10">
        <v>202005</v>
      </c>
      <c r="C4208" s="10" t="s">
        <v>16</v>
      </c>
      <c r="D4208" s="10">
        <v>2020</v>
      </c>
      <c r="E4208" s="10" t="s">
        <v>5</v>
      </c>
      <c r="F4208" s="10" t="s">
        <v>35</v>
      </c>
      <c r="G4208" s="10" t="s">
        <v>65</v>
      </c>
      <c r="H4208">
        <f>VLOOKUP(RefAge[[#This Row],[REFERRAL_MONTH]],WorkingDays[#All],2,FALSE)</f>
        <v>19</v>
      </c>
      <c r="I4208">
        <f>RefAge[[#This Row],[TWW_REFERRALS]]*(21/RefAge[[#This Row],[WD]])</f>
        <v>476.36842105263162</v>
      </c>
    </row>
    <row r="4209" spans="1:9" x14ac:dyDescent="0.25">
      <c r="A4209" s="10">
        <v>239</v>
      </c>
      <c r="B4209" s="10">
        <v>202005</v>
      </c>
      <c r="C4209" s="10" t="s">
        <v>16</v>
      </c>
      <c r="D4209" s="10">
        <v>2020</v>
      </c>
      <c r="E4209" s="10" t="s">
        <v>5</v>
      </c>
      <c r="F4209" s="10" t="s">
        <v>33</v>
      </c>
      <c r="G4209" s="10" t="s">
        <v>61</v>
      </c>
      <c r="H4209">
        <f>VLOOKUP(RefAge[[#This Row],[REFERRAL_MONTH]],WorkingDays[#All],2,FALSE)</f>
        <v>19</v>
      </c>
      <c r="I4209">
        <f>RefAge[[#This Row],[TWW_REFERRALS]]*(21/RefAge[[#This Row],[WD]])</f>
        <v>264.15789473684214</v>
      </c>
    </row>
    <row r="4210" spans="1:9" x14ac:dyDescent="0.25">
      <c r="A4210" s="10">
        <v>402</v>
      </c>
      <c r="B4210" s="10">
        <v>202005</v>
      </c>
      <c r="C4210" s="10" t="s">
        <v>16</v>
      </c>
      <c r="D4210" s="10">
        <v>2020</v>
      </c>
      <c r="E4210" s="10" t="s">
        <v>5</v>
      </c>
      <c r="F4210" s="10" t="s">
        <v>33</v>
      </c>
      <c r="G4210" s="10" t="s">
        <v>64</v>
      </c>
      <c r="H4210">
        <f>VLOOKUP(RefAge[[#This Row],[REFERRAL_MONTH]],WorkingDays[#All],2,FALSE)</f>
        <v>19</v>
      </c>
      <c r="I4210">
        <f>RefAge[[#This Row],[TWW_REFERRALS]]*(21/RefAge[[#This Row],[WD]])</f>
        <v>444.31578947368428</v>
      </c>
    </row>
    <row r="4211" spans="1:9" x14ac:dyDescent="0.25">
      <c r="A4211" s="10">
        <v>509</v>
      </c>
      <c r="B4211" s="10">
        <v>202005</v>
      </c>
      <c r="C4211" s="10" t="s">
        <v>16</v>
      </c>
      <c r="D4211" s="10">
        <v>2020</v>
      </c>
      <c r="E4211" s="10" t="s">
        <v>5</v>
      </c>
      <c r="F4211" s="10" t="s">
        <v>33</v>
      </c>
      <c r="G4211" s="10" t="s">
        <v>60</v>
      </c>
      <c r="H4211">
        <f>VLOOKUP(RefAge[[#This Row],[REFERRAL_MONTH]],WorkingDays[#All],2,FALSE)</f>
        <v>19</v>
      </c>
      <c r="I4211">
        <f>RefAge[[#This Row],[TWW_REFERRALS]]*(21/RefAge[[#This Row],[WD]])</f>
        <v>562.57894736842115</v>
      </c>
    </row>
    <row r="4212" spans="1:9" x14ac:dyDescent="0.25">
      <c r="A4212" s="10">
        <v>341</v>
      </c>
      <c r="B4212" s="10">
        <v>202005</v>
      </c>
      <c r="C4212" s="10" t="s">
        <v>16</v>
      </c>
      <c r="D4212" s="10">
        <v>2020</v>
      </c>
      <c r="E4212" s="10" t="s">
        <v>5</v>
      </c>
      <c r="F4212" s="10" t="s">
        <v>33</v>
      </c>
      <c r="G4212" s="10" t="s">
        <v>62</v>
      </c>
      <c r="H4212">
        <f>VLOOKUP(RefAge[[#This Row],[REFERRAL_MONTH]],WorkingDays[#All],2,FALSE)</f>
        <v>19</v>
      </c>
      <c r="I4212">
        <f>RefAge[[#This Row],[TWW_REFERRALS]]*(21/RefAge[[#This Row],[WD]])</f>
        <v>376.89473684210532</v>
      </c>
    </row>
    <row r="4213" spans="1:9" x14ac:dyDescent="0.25">
      <c r="A4213" s="10">
        <v>351</v>
      </c>
      <c r="B4213" s="10">
        <v>202005</v>
      </c>
      <c r="C4213" s="10" t="s">
        <v>16</v>
      </c>
      <c r="D4213" s="10">
        <v>2020</v>
      </c>
      <c r="E4213" s="10" t="s">
        <v>5</v>
      </c>
      <c r="F4213" s="10" t="s">
        <v>33</v>
      </c>
      <c r="G4213" s="10" t="s">
        <v>59</v>
      </c>
      <c r="H4213">
        <f>VLOOKUP(RefAge[[#This Row],[REFERRAL_MONTH]],WorkingDays[#All],2,FALSE)</f>
        <v>19</v>
      </c>
      <c r="I4213">
        <f>RefAge[[#This Row],[TWW_REFERRALS]]*(21/RefAge[[#This Row],[WD]])</f>
        <v>387.94736842105266</v>
      </c>
    </row>
    <row r="4214" spans="1:9" x14ac:dyDescent="0.25">
      <c r="A4214" s="10">
        <v>500</v>
      </c>
      <c r="B4214" s="10">
        <v>202005</v>
      </c>
      <c r="C4214" s="10" t="s">
        <v>16</v>
      </c>
      <c r="D4214" s="10">
        <v>2020</v>
      </c>
      <c r="E4214" s="10" t="s">
        <v>5</v>
      </c>
      <c r="F4214" s="10" t="s">
        <v>33</v>
      </c>
      <c r="G4214" s="10" t="s">
        <v>63</v>
      </c>
      <c r="H4214">
        <f>VLOOKUP(RefAge[[#This Row],[REFERRAL_MONTH]],WorkingDays[#All],2,FALSE)</f>
        <v>19</v>
      </c>
      <c r="I4214">
        <f>RefAge[[#This Row],[TWW_REFERRALS]]*(21/RefAge[[#This Row],[WD]])</f>
        <v>552.63157894736844</v>
      </c>
    </row>
    <row r="4215" spans="1:9" x14ac:dyDescent="0.25">
      <c r="A4215" s="10">
        <v>303</v>
      </c>
      <c r="B4215" s="10">
        <v>202005</v>
      </c>
      <c r="C4215" s="10" t="s">
        <v>16</v>
      </c>
      <c r="D4215" s="10">
        <v>2020</v>
      </c>
      <c r="E4215" s="10" t="s">
        <v>5</v>
      </c>
      <c r="F4215" s="10" t="s">
        <v>33</v>
      </c>
      <c r="G4215" s="10" t="s">
        <v>65</v>
      </c>
      <c r="H4215">
        <f>VLOOKUP(RefAge[[#This Row],[REFERRAL_MONTH]],WorkingDays[#All],2,FALSE)</f>
        <v>19</v>
      </c>
      <c r="I4215">
        <f>RefAge[[#This Row],[TWW_REFERRALS]]*(21/RefAge[[#This Row],[WD]])</f>
        <v>334.89473684210532</v>
      </c>
    </row>
    <row r="4216" spans="1:9" x14ac:dyDescent="0.25">
      <c r="A4216" s="10">
        <v>230</v>
      </c>
      <c r="B4216" s="10">
        <v>202005</v>
      </c>
      <c r="C4216" s="10" t="s">
        <v>16</v>
      </c>
      <c r="D4216" s="10">
        <v>2020</v>
      </c>
      <c r="E4216" s="10" t="s">
        <v>5</v>
      </c>
      <c r="F4216" s="10" t="s">
        <v>36</v>
      </c>
      <c r="G4216" s="10" t="s">
        <v>61</v>
      </c>
      <c r="H4216">
        <f>VLOOKUP(RefAge[[#This Row],[REFERRAL_MONTH]],WorkingDays[#All],2,FALSE)</f>
        <v>19</v>
      </c>
      <c r="I4216">
        <f>RefAge[[#This Row],[TWW_REFERRALS]]*(21/RefAge[[#This Row],[WD]])</f>
        <v>254.21052631578951</v>
      </c>
    </row>
    <row r="4217" spans="1:9" x14ac:dyDescent="0.25">
      <c r="A4217" s="10">
        <v>350</v>
      </c>
      <c r="B4217" s="10">
        <v>202005</v>
      </c>
      <c r="C4217" s="10" t="s">
        <v>16</v>
      </c>
      <c r="D4217" s="10">
        <v>2020</v>
      </c>
      <c r="E4217" s="10" t="s">
        <v>5</v>
      </c>
      <c r="F4217" s="10" t="s">
        <v>36</v>
      </c>
      <c r="G4217" s="10" t="s">
        <v>64</v>
      </c>
      <c r="H4217">
        <f>VLOOKUP(RefAge[[#This Row],[REFERRAL_MONTH]],WorkingDays[#All],2,FALSE)</f>
        <v>19</v>
      </c>
      <c r="I4217">
        <f>RefAge[[#This Row],[TWW_REFERRALS]]*(21/RefAge[[#This Row],[WD]])</f>
        <v>386.84210526315792</v>
      </c>
    </row>
    <row r="4218" spans="1:9" x14ac:dyDescent="0.25">
      <c r="A4218" s="10">
        <v>442</v>
      </c>
      <c r="B4218" s="10">
        <v>202005</v>
      </c>
      <c r="C4218" s="10" t="s">
        <v>16</v>
      </c>
      <c r="D4218" s="10">
        <v>2020</v>
      </c>
      <c r="E4218" s="10" t="s">
        <v>5</v>
      </c>
      <c r="F4218" s="10" t="s">
        <v>36</v>
      </c>
      <c r="G4218" s="10" t="s">
        <v>60</v>
      </c>
      <c r="H4218">
        <f>VLOOKUP(RefAge[[#This Row],[REFERRAL_MONTH]],WorkingDays[#All],2,FALSE)</f>
        <v>19</v>
      </c>
      <c r="I4218">
        <f>RefAge[[#This Row],[TWW_REFERRALS]]*(21/RefAge[[#This Row],[WD]])</f>
        <v>488.52631578947376</v>
      </c>
    </row>
    <row r="4219" spans="1:9" x14ac:dyDescent="0.25">
      <c r="A4219" s="10">
        <v>394</v>
      </c>
      <c r="B4219" s="10">
        <v>202005</v>
      </c>
      <c r="C4219" s="10" t="s">
        <v>16</v>
      </c>
      <c r="D4219" s="10">
        <v>2020</v>
      </c>
      <c r="E4219" s="10" t="s">
        <v>5</v>
      </c>
      <c r="F4219" s="10" t="s">
        <v>36</v>
      </c>
      <c r="G4219" s="10" t="s">
        <v>62</v>
      </c>
      <c r="H4219">
        <f>VLOOKUP(RefAge[[#This Row],[REFERRAL_MONTH]],WorkingDays[#All],2,FALSE)</f>
        <v>19</v>
      </c>
      <c r="I4219">
        <f>RefAge[[#This Row],[TWW_REFERRALS]]*(21/RefAge[[#This Row],[WD]])</f>
        <v>435.47368421052636</v>
      </c>
    </row>
    <row r="4220" spans="1:9" x14ac:dyDescent="0.25">
      <c r="A4220" s="10">
        <v>343</v>
      </c>
      <c r="B4220" s="10">
        <v>202005</v>
      </c>
      <c r="C4220" s="10" t="s">
        <v>16</v>
      </c>
      <c r="D4220" s="10">
        <v>2020</v>
      </c>
      <c r="E4220" s="10" t="s">
        <v>5</v>
      </c>
      <c r="F4220" s="10" t="s">
        <v>36</v>
      </c>
      <c r="G4220" s="10" t="s">
        <v>59</v>
      </c>
      <c r="H4220">
        <f>VLOOKUP(RefAge[[#This Row],[REFERRAL_MONTH]],WorkingDays[#All],2,FALSE)</f>
        <v>19</v>
      </c>
      <c r="I4220">
        <f>RefAge[[#This Row],[TWW_REFERRALS]]*(21/RefAge[[#This Row],[WD]])</f>
        <v>379.1052631578948</v>
      </c>
    </row>
    <row r="4221" spans="1:9" x14ac:dyDescent="0.25">
      <c r="A4221" s="10">
        <v>449</v>
      </c>
      <c r="B4221" s="10">
        <v>202005</v>
      </c>
      <c r="C4221" s="10" t="s">
        <v>16</v>
      </c>
      <c r="D4221" s="10">
        <v>2020</v>
      </c>
      <c r="E4221" s="10" t="s">
        <v>5</v>
      </c>
      <c r="F4221" s="10" t="s">
        <v>36</v>
      </c>
      <c r="G4221" s="10" t="s">
        <v>63</v>
      </c>
      <c r="H4221">
        <f>VLOOKUP(RefAge[[#This Row],[REFERRAL_MONTH]],WorkingDays[#All],2,FALSE)</f>
        <v>19</v>
      </c>
      <c r="I4221">
        <f>RefAge[[#This Row],[TWW_REFERRALS]]*(21/RefAge[[#This Row],[WD]])</f>
        <v>496.26315789473688</v>
      </c>
    </row>
    <row r="4222" spans="1:9" x14ac:dyDescent="0.25">
      <c r="A4222" s="10">
        <v>282</v>
      </c>
      <c r="B4222" s="10">
        <v>202005</v>
      </c>
      <c r="C4222" s="10" t="s">
        <v>16</v>
      </c>
      <c r="D4222" s="10">
        <v>2020</v>
      </c>
      <c r="E4222" s="10" t="s">
        <v>5</v>
      </c>
      <c r="F4222" s="10" t="s">
        <v>36</v>
      </c>
      <c r="G4222" s="10" t="s">
        <v>65</v>
      </c>
      <c r="H4222">
        <f>VLOOKUP(RefAge[[#This Row],[REFERRAL_MONTH]],WorkingDays[#All],2,FALSE)</f>
        <v>19</v>
      </c>
      <c r="I4222">
        <f>RefAge[[#This Row],[TWW_REFERRALS]]*(21/RefAge[[#This Row],[WD]])</f>
        <v>311.68421052631584</v>
      </c>
    </row>
    <row r="4223" spans="1:9" x14ac:dyDescent="0.25">
      <c r="A4223" s="10">
        <v>208</v>
      </c>
      <c r="B4223" s="10">
        <v>202005</v>
      </c>
      <c r="C4223" s="10" t="s">
        <v>16</v>
      </c>
      <c r="D4223" s="10">
        <v>2020</v>
      </c>
      <c r="E4223" s="10" t="s">
        <v>5</v>
      </c>
      <c r="F4223" s="10" t="s">
        <v>37</v>
      </c>
      <c r="G4223" s="10" t="s">
        <v>61</v>
      </c>
      <c r="H4223">
        <f>VLOOKUP(RefAge[[#This Row],[REFERRAL_MONTH]],WorkingDays[#All],2,FALSE)</f>
        <v>19</v>
      </c>
      <c r="I4223">
        <f>RefAge[[#This Row],[TWW_REFERRALS]]*(21/RefAge[[#This Row],[WD]])</f>
        <v>229.89473684210529</v>
      </c>
    </row>
    <row r="4224" spans="1:9" x14ac:dyDescent="0.25">
      <c r="A4224" s="10">
        <v>232</v>
      </c>
      <c r="B4224" s="10">
        <v>202005</v>
      </c>
      <c r="C4224" s="10" t="s">
        <v>16</v>
      </c>
      <c r="D4224" s="10">
        <v>2020</v>
      </c>
      <c r="E4224" s="10" t="s">
        <v>5</v>
      </c>
      <c r="F4224" s="10" t="s">
        <v>37</v>
      </c>
      <c r="G4224" s="10" t="s">
        <v>64</v>
      </c>
      <c r="H4224">
        <f>VLOOKUP(RefAge[[#This Row],[REFERRAL_MONTH]],WorkingDays[#All],2,FALSE)</f>
        <v>19</v>
      </c>
      <c r="I4224">
        <f>RefAge[[#This Row],[TWW_REFERRALS]]*(21/RefAge[[#This Row],[WD]])</f>
        <v>256.42105263157896</v>
      </c>
    </row>
    <row r="4225" spans="1:9" x14ac:dyDescent="0.25">
      <c r="A4225" s="10">
        <v>366</v>
      </c>
      <c r="B4225" s="10">
        <v>202005</v>
      </c>
      <c r="C4225" s="10" t="s">
        <v>16</v>
      </c>
      <c r="D4225" s="10">
        <v>2020</v>
      </c>
      <c r="E4225" s="10" t="s">
        <v>5</v>
      </c>
      <c r="F4225" s="10" t="s">
        <v>37</v>
      </c>
      <c r="G4225" s="10" t="s">
        <v>60</v>
      </c>
      <c r="H4225">
        <f>VLOOKUP(RefAge[[#This Row],[REFERRAL_MONTH]],WorkingDays[#All],2,FALSE)</f>
        <v>19</v>
      </c>
      <c r="I4225">
        <f>RefAge[[#This Row],[TWW_REFERRALS]]*(21/RefAge[[#This Row],[WD]])</f>
        <v>404.5263157894737</v>
      </c>
    </row>
    <row r="4226" spans="1:9" x14ac:dyDescent="0.25">
      <c r="A4226" s="10">
        <v>305</v>
      </c>
      <c r="B4226" s="10">
        <v>202005</v>
      </c>
      <c r="C4226" s="10" t="s">
        <v>16</v>
      </c>
      <c r="D4226" s="10">
        <v>2020</v>
      </c>
      <c r="E4226" s="10" t="s">
        <v>5</v>
      </c>
      <c r="F4226" s="10" t="s">
        <v>37</v>
      </c>
      <c r="G4226" s="10" t="s">
        <v>62</v>
      </c>
      <c r="H4226">
        <f>VLOOKUP(RefAge[[#This Row],[REFERRAL_MONTH]],WorkingDays[#All],2,FALSE)</f>
        <v>19</v>
      </c>
      <c r="I4226">
        <f>RefAge[[#This Row],[TWW_REFERRALS]]*(21/RefAge[[#This Row],[WD]])</f>
        <v>337.1052631578948</v>
      </c>
    </row>
    <row r="4227" spans="1:9" x14ac:dyDescent="0.25">
      <c r="A4227" s="10">
        <v>306</v>
      </c>
      <c r="B4227" s="10">
        <v>202005</v>
      </c>
      <c r="C4227" s="10" t="s">
        <v>16</v>
      </c>
      <c r="D4227" s="10">
        <v>2020</v>
      </c>
      <c r="E4227" s="10" t="s">
        <v>5</v>
      </c>
      <c r="F4227" s="10" t="s">
        <v>37</v>
      </c>
      <c r="G4227" s="10" t="s">
        <v>59</v>
      </c>
      <c r="H4227">
        <f>VLOOKUP(RefAge[[#This Row],[REFERRAL_MONTH]],WorkingDays[#All],2,FALSE)</f>
        <v>19</v>
      </c>
      <c r="I4227">
        <f>RefAge[[#This Row],[TWW_REFERRALS]]*(21/RefAge[[#This Row],[WD]])</f>
        <v>338.21052631578948</v>
      </c>
    </row>
    <row r="4228" spans="1:9" x14ac:dyDescent="0.25">
      <c r="A4228" s="10">
        <v>441</v>
      </c>
      <c r="B4228" s="10">
        <v>202005</v>
      </c>
      <c r="C4228" s="10" t="s">
        <v>16</v>
      </c>
      <c r="D4228" s="10">
        <v>2020</v>
      </c>
      <c r="E4228" s="10" t="s">
        <v>5</v>
      </c>
      <c r="F4228" s="10" t="s">
        <v>37</v>
      </c>
      <c r="G4228" s="10" t="s">
        <v>63</v>
      </c>
      <c r="H4228">
        <f>VLOOKUP(RefAge[[#This Row],[REFERRAL_MONTH]],WorkingDays[#All],2,FALSE)</f>
        <v>19</v>
      </c>
      <c r="I4228">
        <f>RefAge[[#This Row],[TWW_REFERRALS]]*(21/RefAge[[#This Row],[WD]])</f>
        <v>487.42105263157902</v>
      </c>
    </row>
    <row r="4229" spans="1:9" x14ac:dyDescent="0.25">
      <c r="A4229" s="10">
        <v>258</v>
      </c>
      <c r="B4229" s="10">
        <v>202005</v>
      </c>
      <c r="C4229" s="10" t="s">
        <v>16</v>
      </c>
      <c r="D4229" s="10">
        <v>2020</v>
      </c>
      <c r="E4229" s="10" t="s">
        <v>5</v>
      </c>
      <c r="F4229" s="10" t="s">
        <v>37</v>
      </c>
      <c r="G4229" s="10" t="s">
        <v>65</v>
      </c>
      <c r="H4229">
        <f>VLOOKUP(RefAge[[#This Row],[REFERRAL_MONTH]],WorkingDays[#All],2,FALSE)</f>
        <v>19</v>
      </c>
      <c r="I4229">
        <f>RefAge[[#This Row],[TWW_REFERRALS]]*(21/RefAge[[#This Row],[WD]])</f>
        <v>285.15789473684214</v>
      </c>
    </row>
    <row r="4230" spans="1:9" x14ac:dyDescent="0.25">
      <c r="A4230" s="10">
        <v>87</v>
      </c>
      <c r="B4230" s="10">
        <v>202005</v>
      </c>
      <c r="C4230" s="10" t="s">
        <v>16</v>
      </c>
      <c r="D4230" s="10">
        <v>2020</v>
      </c>
      <c r="E4230" s="10" t="s">
        <v>5</v>
      </c>
      <c r="F4230" s="10" t="s">
        <v>31</v>
      </c>
      <c r="G4230" s="10" t="s">
        <v>61</v>
      </c>
      <c r="H4230">
        <f>VLOOKUP(RefAge[[#This Row],[REFERRAL_MONTH]],WorkingDays[#All],2,FALSE)</f>
        <v>19</v>
      </c>
      <c r="I4230">
        <f>RefAge[[#This Row],[TWW_REFERRALS]]*(21/RefAge[[#This Row],[WD]])</f>
        <v>96.15789473684211</v>
      </c>
    </row>
    <row r="4231" spans="1:9" x14ac:dyDescent="0.25">
      <c r="A4231" s="10">
        <v>108</v>
      </c>
      <c r="B4231" s="10">
        <v>202005</v>
      </c>
      <c r="C4231" s="10" t="s">
        <v>16</v>
      </c>
      <c r="D4231" s="10">
        <v>2020</v>
      </c>
      <c r="E4231" s="10" t="s">
        <v>5</v>
      </c>
      <c r="F4231" s="10" t="s">
        <v>31</v>
      </c>
      <c r="G4231" s="10" t="s">
        <v>64</v>
      </c>
      <c r="H4231">
        <f>VLOOKUP(RefAge[[#This Row],[REFERRAL_MONTH]],WorkingDays[#All],2,FALSE)</f>
        <v>19</v>
      </c>
      <c r="I4231">
        <f>RefAge[[#This Row],[TWW_REFERRALS]]*(21/RefAge[[#This Row],[WD]])</f>
        <v>119.36842105263159</v>
      </c>
    </row>
    <row r="4232" spans="1:9" x14ac:dyDescent="0.25">
      <c r="A4232" s="10">
        <v>171</v>
      </c>
      <c r="B4232" s="10">
        <v>202005</v>
      </c>
      <c r="C4232" s="10" t="s">
        <v>16</v>
      </c>
      <c r="D4232" s="10">
        <v>2020</v>
      </c>
      <c r="E4232" s="10" t="s">
        <v>5</v>
      </c>
      <c r="F4232" s="10" t="s">
        <v>31</v>
      </c>
      <c r="G4232" s="10" t="s">
        <v>60</v>
      </c>
      <c r="H4232">
        <f>VLOOKUP(RefAge[[#This Row],[REFERRAL_MONTH]],WorkingDays[#All],2,FALSE)</f>
        <v>19</v>
      </c>
      <c r="I4232">
        <f>RefAge[[#This Row],[TWW_REFERRALS]]*(21/RefAge[[#This Row],[WD]])</f>
        <v>189.00000000000003</v>
      </c>
    </row>
    <row r="4233" spans="1:9" x14ac:dyDescent="0.25">
      <c r="A4233" s="10">
        <v>134</v>
      </c>
      <c r="B4233" s="10">
        <v>202005</v>
      </c>
      <c r="C4233" s="10" t="s">
        <v>16</v>
      </c>
      <c r="D4233" s="10">
        <v>2020</v>
      </c>
      <c r="E4233" s="10" t="s">
        <v>5</v>
      </c>
      <c r="F4233" s="10" t="s">
        <v>31</v>
      </c>
      <c r="G4233" s="10" t="s">
        <v>62</v>
      </c>
      <c r="H4233">
        <f>VLOOKUP(RefAge[[#This Row],[REFERRAL_MONTH]],WorkingDays[#All],2,FALSE)</f>
        <v>19</v>
      </c>
      <c r="I4233">
        <f>RefAge[[#This Row],[TWW_REFERRALS]]*(21/RefAge[[#This Row],[WD]])</f>
        <v>148.10526315789474</v>
      </c>
    </row>
    <row r="4234" spans="1:9" x14ac:dyDescent="0.25">
      <c r="A4234" s="10">
        <v>125</v>
      </c>
      <c r="B4234" s="10">
        <v>202005</v>
      </c>
      <c r="C4234" s="10" t="s">
        <v>16</v>
      </c>
      <c r="D4234" s="10">
        <v>2020</v>
      </c>
      <c r="E4234" s="10" t="s">
        <v>5</v>
      </c>
      <c r="F4234" s="10" t="s">
        <v>31</v>
      </c>
      <c r="G4234" s="10" t="s">
        <v>59</v>
      </c>
      <c r="H4234">
        <f>VLOOKUP(RefAge[[#This Row],[REFERRAL_MONTH]],WorkingDays[#All],2,FALSE)</f>
        <v>19</v>
      </c>
      <c r="I4234">
        <f>RefAge[[#This Row],[TWW_REFERRALS]]*(21/RefAge[[#This Row],[WD]])</f>
        <v>138.15789473684211</v>
      </c>
    </row>
    <row r="4235" spans="1:9" x14ac:dyDescent="0.25">
      <c r="A4235" s="10">
        <v>186</v>
      </c>
      <c r="B4235" s="10">
        <v>202005</v>
      </c>
      <c r="C4235" s="10" t="s">
        <v>16</v>
      </c>
      <c r="D4235" s="10">
        <v>2020</v>
      </c>
      <c r="E4235" s="10" t="s">
        <v>5</v>
      </c>
      <c r="F4235" s="10" t="s">
        <v>31</v>
      </c>
      <c r="G4235" s="10" t="s">
        <v>63</v>
      </c>
      <c r="H4235">
        <f>VLOOKUP(RefAge[[#This Row],[REFERRAL_MONTH]],WorkingDays[#All],2,FALSE)</f>
        <v>19</v>
      </c>
      <c r="I4235">
        <f>RefAge[[#This Row],[TWW_REFERRALS]]*(21/RefAge[[#This Row],[WD]])</f>
        <v>205.57894736842107</v>
      </c>
    </row>
    <row r="4236" spans="1:9" x14ac:dyDescent="0.25">
      <c r="A4236" s="10">
        <v>97</v>
      </c>
      <c r="B4236" s="10">
        <v>202005</v>
      </c>
      <c r="C4236" s="10" t="s">
        <v>16</v>
      </c>
      <c r="D4236" s="10">
        <v>2020</v>
      </c>
      <c r="E4236" s="10" t="s">
        <v>5</v>
      </c>
      <c r="F4236" s="10" t="s">
        <v>31</v>
      </c>
      <c r="G4236" s="10" t="s">
        <v>65</v>
      </c>
      <c r="H4236">
        <f>VLOOKUP(RefAge[[#This Row],[REFERRAL_MONTH]],WorkingDays[#All],2,FALSE)</f>
        <v>19</v>
      </c>
      <c r="I4236">
        <f>RefAge[[#This Row],[TWW_REFERRALS]]*(21/RefAge[[#This Row],[WD]])</f>
        <v>107.21052631578948</v>
      </c>
    </row>
    <row r="4237" spans="1:9" x14ac:dyDescent="0.25">
      <c r="A4237" s="10">
        <v>292</v>
      </c>
      <c r="B4237" s="10">
        <v>202005</v>
      </c>
      <c r="C4237" s="10" t="s">
        <v>16</v>
      </c>
      <c r="D4237" s="10">
        <v>2020</v>
      </c>
      <c r="E4237" s="10" t="s">
        <v>6</v>
      </c>
      <c r="F4237" s="10" t="s">
        <v>35</v>
      </c>
      <c r="G4237" s="10" t="s">
        <v>61</v>
      </c>
      <c r="H4237">
        <f>VLOOKUP(RefAge[[#This Row],[REFERRAL_MONTH]],WorkingDays[#All],2,FALSE)</f>
        <v>19</v>
      </c>
      <c r="I4237">
        <f>RefAge[[#This Row],[TWW_REFERRALS]]*(21/RefAge[[#This Row],[WD]])</f>
        <v>322.73684210526318</v>
      </c>
    </row>
    <row r="4238" spans="1:9" x14ac:dyDescent="0.25">
      <c r="A4238" s="10">
        <v>383</v>
      </c>
      <c r="B4238" s="10">
        <v>202005</v>
      </c>
      <c r="C4238" s="10" t="s">
        <v>16</v>
      </c>
      <c r="D4238" s="10">
        <v>2020</v>
      </c>
      <c r="E4238" s="10" t="s">
        <v>6</v>
      </c>
      <c r="F4238" s="10" t="s">
        <v>35</v>
      </c>
      <c r="G4238" s="10" t="s">
        <v>64</v>
      </c>
      <c r="H4238">
        <f>VLOOKUP(RefAge[[#This Row],[REFERRAL_MONTH]],WorkingDays[#All],2,FALSE)</f>
        <v>19</v>
      </c>
      <c r="I4238">
        <f>RefAge[[#This Row],[TWW_REFERRALS]]*(21/RefAge[[#This Row],[WD]])</f>
        <v>423.31578947368428</v>
      </c>
    </row>
    <row r="4239" spans="1:9" x14ac:dyDescent="0.25">
      <c r="A4239" s="10">
        <v>354</v>
      </c>
      <c r="B4239" s="10">
        <v>202005</v>
      </c>
      <c r="C4239" s="10" t="s">
        <v>16</v>
      </c>
      <c r="D4239" s="10">
        <v>2020</v>
      </c>
      <c r="E4239" s="10" t="s">
        <v>6</v>
      </c>
      <c r="F4239" s="10" t="s">
        <v>35</v>
      </c>
      <c r="G4239" s="10" t="s">
        <v>60</v>
      </c>
      <c r="H4239">
        <f>VLOOKUP(RefAge[[#This Row],[REFERRAL_MONTH]],WorkingDays[#All],2,FALSE)</f>
        <v>19</v>
      </c>
      <c r="I4239">
        <f>RefAge[[#This Row],[TWW_REFERRALS]]*(21/RefAge[[#This Row],[WD]])</f>
        <v>391.26315789473688</v>
      </c>
    </row>
    <row r="4240" spans="1:9" x14ac:dyDescent="0.25">
      <c r="A4240" s="10">
        <v>359</v>
      </c>
      <c r="B4240" s="10">
        <v>202005</v>
      </c>
      <c r="C4240" s="10" t="s">
        <v>16</v>
      </c>
      <c r="D4240" s="10">
        <v>2020</v>
      </c>
      <c r="E4240" s="10" t="s">
        <v>6</v>
      </c>
      <c r="F4240" s="10" t="s">
        <v>35</v>
      </c>
      <c r="G4240" s="10" t="s">
        <v>62</v>
      </c>
      <c r="H4240">
        <f>VLOOKUP(RefAge[[#This Row],[REFERRAL_MONTH]],WorkingDays[#All],2,FALSE)</f>
        <v>19</v>
      </c>
      <c r="I4240">
        <f>RefAge[[#This Row],[TWW_REFERRALS]]*(21/RefAge[[#This Row],[WD]])</f>
        <v>396.78947368421058</v>
      </c>
    </row>
    <row r="4241" spans="1:9" x14ac:dyDescent="0.25">
      <c r="A4241" s="10">
        <v>308</v>
      </c>
      <c r="B4241" s="10">
        <v>202005</v>
      </c>
      <c r="C4241" s="10" t="s">
        <v>16</v>
      </c>
      <c r="D4241" s="10">
        <v>2020</v>
      </c>
      <c r="E4241" s="10" t="s">
        <v>6</v>
      </c>
      <c r="F4241" s="10" t="s">
        <v>35</v>
      </c>
      <c r="G4241" s="10" t="s">
        <v>59</v>
      </c>
      <c r="H4241">
        <f>VLOOKUP(RefAge[[#This Row],[REFERRAL_MONTH]],WorkingDays[#All],2,FALSE)</f>
        <v>19</v>
      </c>
      <c r="I4241">
        <f>RefAge[[#This Row],[TWW_REFERRALS]]*(21/RefAge[[#This Row],[WD]])</f>
        <v>340.42105263157896</v>
      </c>
    </row>
    <row r="4242" spans="1:9" x14ac:dyDescent="0.25">
      <c r="A4242" s="10">
        <v>437</v>
      </c>
      <c r="B4242" s="10">
        <v>202005</v>
      </c>
      <c r="C4242" s="10" t="s">
        <v>16</v>
      </c>
      <c r="D4242" s="10">
        <v>2020</v>
      </c>
      <c r="E4242" s="10" t="s">
        <v>6</v>
      </c>
      <c r="F4242" s="10" t="s">
        <v>35</v>
      </c>
      <c r="G4242" s="10" t="s">
        <v>63</v>
      </c>
      <c r="H4242">
        <f>VLOOKUP(RefAge[[#This Row],[REFERRAL_MONTH]],WorkingDays[#All],2,FALSE)</f>
        <v>19</v>
      </c>
      <c r="I4242">
        <f>RefAge[[#This Row],[TWW_REFERRALS]]*(21/RefAge[[#This Row],[WD]])</f>
        <v>483.00000000000006</v>
      </c>
    </row>
    <row r="4243" spans="1:9" x14ac:dyDescent="0.25">
      <c r="A4243" s="10">
        <v>196</v>
      </c>
      <c r="B4243" s="10">
        <v>202005</v>
      </c>
      <c r="C4243" s="10" t="s">
        <v>16</v>
      </c>
      <c r="D4243" s="10">
        <v>2020</v>
      </c>
      <c r="E4243" s="10" t="s">
        <v>6</v>
      </c>
      <c r="F4243" s="10" t="s">
        <v>35</v>
      </c>
      <c r="G4243" s="10" t="s">
        <v>65</v>
      </c>
      <c r="H4243">
        <f>VLOOKUP(RefAge[[#This Row],[REFERRAL_MONTH]],WorkingDays[#All],2,FALSE)</f>
        <v>19</v>
      </c>
      <c r="I4243">
        <f>RefAge[[#This Row],[TWW_REFERRALS]]*(21/RefAge[[#This Row],[WD]])</f>
        <v>216.63157894736844</v>
      </c>
    </row>
    <row r="4244" spans="1:9" x14ac:dyDescent="0.25">
      <c r="A4244" s="10">
        <v>314</v>
      </c>
      <c r="B4244" s="10">
        <v>202005</v>
      </c>
      <c r="C4244" s="10" t="s">
        <v>16</v>
      </c>
      <c r="D4244" s="10">
        <v>2020</v>
      </c>
      <c r="E4244" s="10" t="s">
        <v>6</v>
      </c>
      <c r="F4244" s="10" t="s">
        <v>33</v>
      </c>
      <c r="G4244" s="10" t="s">
        <v>61</v>
      </c>
      <c r="H4244">
        <f>VLOOKUP(RefAge[[#This Row],[REFERRAL_MONTH]],WorkingDays[#All],2,FALSE)</f>
        <v>19</v>
      </c>
      <c r="I4244">
        <f>RefAge[[#This Row],[TWW_REFERRALS]]*(21/RefAge[[#This Row],[WD]])</f>
        <v>347.0526315789474</v>
      </c>
    </row>
    <row r="4245" spans="1:9" x14ac:dyDescent="0.25">
      <c r="A4245" s="10">
        <v>323</v>
      </c>
      <c r="B4245" s="10">
        <v>202005</v>
      </c>
      <c r="C4245" s="10" t="s">
        <v>16</v>
      </c>
      <c r="D4245" s="10">
        <v>2020</v>
      </c>
      <c r="E4245" s="10" t="s">
        <v>6</v>
      </c>
      <c r="F4245" s="10" t="s">
        <v>33</v>
      </c>
      <c r="G4245" s="10" t="s">
        <v>64</v>
      </c>
      <c r="H4245">
        <f>VLOOKUP(RefAge[[#This Row],[REFERRAL_MONTH]],WorkingDays[#All],2,FALSE)</f>
        <v>19</v>
      </c>
      <c r="I4245">
        <f>RefAge[[#This Row],[TWW_REFERRALS]]*(21/RefAge[[#This Row],[WD]])</f>
        <v>357.00000000000006</v>
      </c>
    </row>
    <row r="4246" spans="1:9" x14ac:dyDescent="0.25">
      <c r="A4246" s="10">
        <v>537</v>
      </c>
      <c r="B4246" s="10">
        <v>202005</v>
      </c>
      <c r="C4246" s="10" t="s">
        <v>16</v>
      </c>
      <c r="D4246" s="10">
        <v>2020</v>
      </c>
      <c r="E4246" s="10" t="s">
        <v>6</v>
      </c>
      <c r="F4246" s="10" t="s">
        <v>33</v>
      </c>
      <c r="G4246" s="10" t="s">
        <v>60</v>
      </c>
      <c r="H4246">
        <f>VLOOKUP(RefAge[[#This Row],[REFERRAL_MONTH]],WorkingDays[#All],2,FALSE)</f>
        <v>19</v>
      </c>
      <c r="I4246">
        <f>RefAge[[#This Row],[TWW_REFERRALS]]*(21/RefAge[[#This Row],[WD]])</f>
        <v>593.52631578947376</v>
      </c>
    </row>
    <row r="4247" spans="1:9" x14ac:dyDescent="0.25">
      <c r="A4247" s="10">
        <v>481</v>
      </c>
      <c r="B4247" s="10">
        <v>202005</v>
      </c>
      <c r="C4247" s="10" t="s">
        <v>16</v>
      </c>
      <c r="D4247" s="10">
        <v>2020</v>
      </c>
      <c r="E4247" s="10" t="s">
        <v>6</v>
      </c>
      <c r="F4247" s="10" t="s">
        <v>33</v>
      </c>
      <c r="G4247" s="10" t="s">
        <v>62</v>
      </c>
      <c r="H4247">
        <f>VLOOKUP(RefAge[[#This Row],[REFERRAL_MONTH]],WorkingDays[#All],2,FALSE)</f>
        <v>19</v>
      </c>
      <c r="I4247">
        <f>RefAge[[#This Row],[TWW_REFERRALS]]*(21/RefAge[[#This Row],[WD]])</f>
        <v>531.63157894736844</v>
      </c>
    </row>
    <row r="4248" spans="1:9" x14ac:dyDescent="0.25">
      <c r="A4248" s="10">
        <v>443</v>
      </c>
      <c r="B4248" s="10">
        <v>202005</v>
      </c>
      <c r="C4248" s="10" t="s">
        <v>16</v>
      </c>
      <c r="D4248" s="10">
        <v>2020</v>
      </c>
      <c r="E4248" s="10" t="s">
        <v>6</v>
      </c>
      <c r="F4248" s="10" t="s">
        <v>33</v>
      </c>
      <c r="G4248" s="10" t="s">
        <v>59</v>
      </c>
      <c r="H4248">
        <f>VLOOKUP(RefAge[[#This Row],[REFERRAL_MONTH]],WorkingDays[#All],2,FALSE)</f>
        <v>19</v>
      </c>
      <c r="I4248">
        <f>RefAge[[#This Row],[TWW_REFERRALS]]*(21/RefAge[[#This Row],[WD]])</f>
        <v>489.6315789473685</v>
      </c>
    </row>
    <row r="4249" spans="1:9" x14ac:dyDescent="0.25">
      <c r="A4249" s="10">
        <v>556</v>
      </c>
      <c r="B4249" s="10">
        <v>202005</v>
      </c>
      <c r="C4249" s="10" t="s">
        <v>16</v>
      </c>
      <c r="D4249" s="10">
        <v>2020</v>
      </c>
      <c r="E4249" s="10" t="s">
        <v>6</v>
      </c>
      <c r="F4249" s="10" t="s">
        <v>33</v>
      </c>
      <c r="G4249" s="10" t="s">
        <v>63</v>
      </c>
      <c r="H4249">
        <f>VLOOKUP(RefAge[[#This Row],[REFERRAL_MONTH]],WorkingDays[#All],2,FALSE)</f>
        <v>19</v>
      </c>
      <c r="I4249">
        <f>RefAge[[#This Row],[TWW_REFERRALS]]*(21/RefAge[[#This Row],[WD]])</f>
        <v>614.52631578947376</v>
      </c>
    </row>
    <row r="4250" spans="1:9" x14ac:dyDescent="0.25">
      <c r="A4250" s="10">
        <v>270</v>
      </c>
      <c r="B4250" s="10">
        <v>202005</v>
      </c>
      <c r="C4250" s="10" t="s">
        <v>16</v>
      </c>
      <c r="D4250" s="10">
        <v>2020</v>
      </c>
      <c r="E4250" s="10" t="s">
        <v>6</v>
      </c>
      <c r="F4250" s="10" t="s">
        <v>33</v>
      </c>
      <c r="G4250" s="10" t="s">
        <v>65</v>
      </c>
      <c r="H4250">
        <f>VLOOKUP(RefAge[[#This Row],[REFERRAL_MONTH]],WorkingDays[#All],2,FALSE)</f>
        <v>19</v>
      </c>
      <c r="I4250">
        <f>RefAge[[#This Row],[TWW_REFERRALS]]*(21/RefAge[[#This Row],[WD]])</f>
        <v>298.42105263157896</v>
      </c>
    </row>
    <row r="4251" spans="1:9" x14ac:dyDescent="0.25">
      <c r="A4251" s="10">
        <v>413</v>
      </c>
      <c r="B4251" s="10">
        <v>202005</v>
      </c>
      <c r="C4251" s="10" t="s">
        <v>16</v>
      </c>
      <c r="D4251" s="10">
        <v>2020</v>
      </c>
      <c r="E4251" s="10" t="s">
        <v>6</v>
      </c>
      <c r="F4251" s="10" t="s">
        <v>36</v>
      </c>
      <c r="G4251" s="10" t="s">
        <v>61</v>
      </c>
      <c r="H4251">
        <f>VLOOKUP(RefAge[[#This Row],[REFERRAL_MONTH]],WorkingDays[#All],2,FALSE)</f>
        <v>19</v>
      </c>
      <c r="I4251">
        <f>RefAge[[#This Row],[TWW_REFERRALS]]*(21/RefAge[[#This Row],[WD]])</f>
        <v>456.47368421052636</v>
      </c>
    </row>
    <row r="4252" spans="1:9" x14ac:dyDescent="0.25">
      <c r="A4252" s="10">
        <v>367</v>
      </c>
      <c r="B4252" s="10">
        <v>202005</v>
      </c>
      <c r="C4252" s="10" t="s">
        <v>16</v>
      </c>
      <c r="D4252" s="10">
        <v>2020</v>
      </c>
      <c r="E4252" s="10" t="s">
        <v>6</v>
      </c>
      <c r="F4252" s="10" t="s">
        <v>36</v>
      </c>
      <c r="G4252" s="10" t="s">
        <v>64</v>
      </c>
      <c r="H4252">
        <f>VLOOKUP(RefAge[[#This Row],[REFERRAL_MONTH]],WorkingDays[#All],2,FALSE)</f>
        <v>19</v>
      </c>
      <c r="I4252">
        <f>RefAge[[#This Row],[TWW_REFERRALS]]*(21/RefAge[[#This Row],[WD]])</f>
        <v>405.63157894736844</v>
      </c>
    </row>
    <row r="4253" spans="1:9" x14ac:dyDescent="0.25">
      <c r="A4253" s="10">
        <v>728</v>
      </c>
      <c r="B4253" s="10">
        <v>202005</v>
      </c>
      <c r="C4253" s="10" t="s">
        <v>16</v>
      </c>
      <c r="D4253" s="10">
        <v>2020</v>
      </c>
      <c r="E4253" s="10" t="s">
        <v>6</v>
      </c>
      <c r="F4253" s="10" t="s">
        <v>36</v>
      </c>
      <c r="G4253" s="10" t="s">
        <v>60</v>
      </c>
      <c r="H4253">
        <f>VLOOKUP(RefAge[[#This Row],[REFERRAL_MONTH]],WorkingDays[#All],2,FALSE)</f>
        <v>19</v>
      </c>
      <c r="I4253">
        <f>RefAge[[#This Row],[TWW_REFERRALS]]*(21/RefAge[[#This Row],[WD]])</f>
        <v>804.63157894736855</v>
      </c>
    </row>
    <row r="4254" spans="1:9" x14ac:dyDescent="0.25">
      <c r="A4254" s="10">
        <v>614</v>
      </c>
      <c r="B4254" s="10">
        <v>202005</v>
      </c>
      <c r="C4254" s="10" t="s">
        <v>16</v>
      </c>
      <c r="D4254" s="10">
        <v>2020</v>
      </c>
      <c r="E4254" s="10" t="s">
        <v>6</v>
      </c>
      <c r="F4254" s="10" t="s">
        <v>36</v>
      </c>
      <c r="G4254" s="10" t="s">
        <v>62</v>
      </c>
      <c r="H4254">
        <f>VLOOKUP(RefAge[[#This Row],[REFERRAL_MONTH]],WorkingDays[#All],2,FALSE)</f>
        <v>19</v>
      </c>
      <c r="I4254">
        <f>RefAge[[#This Row],[TWW_REFERRALS]]*(21/RefAge[[#This Row],[WD]])</f>
        <v>678.63157894736844</v>
      </c>
    </row>
    <row r="4255" spans="1:9" x14ac:dyDescent="0.25">
      <c r="A4255" s="10">
        <v>657</v>
      </c>
      <c r="B4255" s="10">
        <v>202005</v>
      </c>
      <c r="C4255" s="10" t="s">
        <v>16</v>
      </c>
      <c r="D4255" s="10">
        <v>2020</v>
      </c>
      <c r="E4255" s="10" t="s">
        <v>6</v>
      </c>
      <c r="F4255" s="10" t="s">
        <v>36</v>
      </c>
      <c r="G4255" s="10" t="s">
        <v>59</v>
      </c>
      <c r="H4255">
        <f>VLOOKUP(RefAge[[#This Row],[REFERRAL_MONTH]],WorkingDays[#All],2,FALSE)</f>
        <v>19</v>
      </c>
      <c r="I4255">
        <f>RefAge[[#This Row],[TWW_REFERRALS]]*(21/RefAge[[#This Row],[WD]])</f>
        <v>726.1578947368422</v>
      </c>
    </row>
    <row r="4256" spans="1:9" x14ac:dyDescent="0.25">
      <c r="A4256" s="10">
        <v>741</v>
      </c>
      <c r="B4256" s="10">
        <v>202005</v>
      </c>
      <c r="C4256" s="10" t="s">
        <v>16</v>
      </c>
      <c r="D4256" s="10">
        <v>2020</v>
      </c>
      <c r="E4256" s="10" t="s">
        <v>6</v>
      </c>
      <c r="F4256" s="10" t="s">
        <v>36</v>
      </c>
      <c r="G4256" s="10" t="s">
        <v>63</v>
      </c>
      <c r="H4256">
        <f>VLOOKUP(RefAge[[#This Row],[REFERRAL_MONTH]],WorkingDays[#All],2,FALSE)</f>
        <v>19</v>
      </c>
      <c r="I4256">
        <f>RefAge[[#This Row],[TWW_REFERRALS]]*(21/RefAge[[#This Row],[WD]])</f>
        <v>819.00000000000011</v>
      </c>
    </row>
    <row r="4257" spans="1:9" x14ac:dyDescent="0.25">
      <c r="A4257" s="10">
        <v>405</v>
      </c>
      <c r="B4257" s="10">
        <v>202005</v>
      </c>
      <c r="C4257" s="10" t="s">
        <v>16</v>
      </c>
      <c r="D4257" s="10">
        <v>2020</v>
      </c>
      <c r="E4257" s="10" t="s">
        <v>6</v>
      </c>
      <c r="F4257" s="10" t="s">
        <v>36</v>
      </c>
      <c r="G4257" s="10" t="s">
        <v>65</v>
      </c>
      <c r="H4257">
        <f>VLOOKUP(RefAge[[#This Row],[REFERRAL_MONTH]],WorkingDays[#All],2,FALSE)</f>
        <v>19</v>
      </c>
      <c r="I4257">
        <f>RefAge[[#This Row],[TWW_REFERRALS]]*(21/RefAge[[#This Row],[WD]])</f>
        <v>447.63157894736844</v>
      </c>
    </row>
    <row r="4258" spans="1:9" x14ac:dyDescent="0.25">
      <c r="A4258" s="10">
        <v>602</v>
      </c>
      <c r="B4258" s="10">
        <v>202005</v>
      </c>
      <c r="C4258" s="10" t="s">
        <v>16</v>
      </c>
      <c r="D4258" s="10">
        <v>2020</v>
      </c>
      <c r="E4258" s="10" t="s">
        <v>6</v>
      </c>
      <c r="F4258" s="10" t="s">
        <v>37</v>
      </c>
      <c r="G4258" s="10" t="s">
        <v>61</v>
      </c>
      <c r="H4258">
        <f>VLOOKUP(RefAge[[#This Row],[REFERRAL_MONTH]],WorkingDays[#All],2,FALSE)</f>
        <v>19</v>
      </c>
      <c r="I4258">
        <f>RefAge[[#This Row],[TWW_REFERRALS]]*(21/RefAge[[#This Row],[WD]])</f>
        <v>665.36842105263167</v>
      </c>
    </row>
    <row r="4259" spans="1:9" x14ac:dyDescent="0.25">
      <c r="A4259" s="10">
        <v>432</v>
      </c>
      <c r="B4259" s="10">
        <v>202005</v>
      </c>
      <c r="C4259" s="10" t="s">
        <v>16</v>
      </c>
      <c r="D4259" s="10">
        <v>2020</v>
      </c>
      <c r="E4259" s="10" t="s">
        <v>6</v>
      </c>
      <c r="F4259" s="10" t="s">
        <v>37</v>
      </c>
      <c r="G4259" s="10" t="s">
        <v>64</v>
      </c>
      <c r="H4259">
        <f>VLOOKUP(RefAge[[#This Row],[REFERRAL_MONTH]],WorkingDays[#All],2,FALSE)</f>
        <v>19</v>
      </c>
      <c r="I4259">
        <f>RefAge[[#This Row],[TWW_REFERRALS]]*(21/RefAge[[#This Row],[WD]])</f>
        <v>477.47368421052636</v>
      </c>
    </row>
    <row r="4260" spans="1:9" x14ac:dyDescent="0.25">
      <c r="A4260" s="10">
        <v>868</v>
      </c>
      <c r="B4260" s="10">
        <v>202005</v>
      </c>
      <c r="C4260" s="10" t="s">
        <v>16</v>
      </c>
      <c r="D4260" s="10">
        <v>2020</v>
      </c>
      <c r="E4260" s="10" t="s">
        <v>6</v>
      </c>
      <c r="F4260" s="10" t="s">
        <v>37</v>
      </c>
      <c r="G4260" s="10" t="s">
        <v>60</v>
      </c>
      <c r="H4260">
        <f>VLOOKUP(RefAge[[#This Row],[REFERRAL_MONTH]],WorkingDays[#All],2,FALSE)</f>
        <v>19</v>
      </c>
      <c r="I4260">
        <f>RefAge[[#This Row],[TWW_REFERRALS]]*(21/RefAge[[#This Row],[WD]])</f>
        <v>959.36842105263167</v>
      </c>
    </row>
    <row r="4261" spans="1:9" x14ac:dyDescent="0.25">
      <c r="A4261" s="10">
        <v>777</v>
      </c>
      <c r="B4261" s="10">
        <v>202005</v>
      </c>
      <c r="C4261" s="10" t="s">
        <v>16</v>
      </c>
      <c r="D4261" s="10">
        <v>2020</v>
      </c>
      <c r="E4261" s="10" t="s">
        <v>6</v>
      </c>
      <c r="F4261" s="10" t="s">
        <v>37</v>
      </c>
      <c r="G4261" s="10" t="s">
        <v>62</v>
      </c>
      <c r="H4261">
        <f>VLOOKUP(RefAge[[#This Row],[REFERRAL_MONTH]],WorkingDays[#All],2,FALSE)</f>
        <v>19</v>
      </c>
      <c r="I4261">
        <f>RefAge[[#This Row],[TWW_REFERRALS]]*(21/RefAge[[#This Row],[WD]])</f>
        <v>858.78947368421063</v>
      </c>
    </row>
    <row r="4262" spans="1:9" x14ac:dyDescent="0.25">
      <c r="A4262" s="10">
        <v>697</v>
      </c>
      <c r="B4262" s="10">
        <v>202005</v>
      </c>
      <c r="C4262" s="10" t="s">
        <v>16</v>
      </c>
      <c r="D4262" s="10">
        <v>2020</v>
      </c>
      <c r="E4262" s="10" t="s">
        <v>6</v>
      </c>
      <c r="F4262" s="10" t="s">
        <v>37</v>
      </c>
      <c r="G4262" s="10" t="s">
        <v>59</v>
      </c>
      <c r="H4262">
        <f>VLOOKUP(RefAge[[#This Row],[REFERRAL_MONTH]],WorkingDays[#All],2,FALSE)</f>
        <v>19</v>
      </c>
      <c r="I4262">
        <f>RefAge[[#This Row],[TWW_REFERRALS]]*(21/RefAge[[#This Row],[WD]])</f>
        <v>770.36842105263167</v>
      </c>
    </row>
    <row r="4263" spans="1:9" x14ac:dyDescent="0.25">
      <c r="A4263" s="10">
        <v>976</v>
      </c>
      <c r="B4263" s="10">
        <v>202005</v>
      </c>
      <c r="C4263" s="10" t="s">
        <v>16</v>
      </c>
      <c r="D4263" s="10">
        <v>2020</v>
      </c>
      <c r="E4263" s="10" t="s">
        <v>6</v>
      </c>
      <c r="F4263" s="10" t="s">
        <v>37</v>
      </c>
      <c r="G4263" s="10" t="s">
        <v>63</v>
      </c>
      <c r="H4263">
        <f>VLOOKUP(RefAge[[#This Row],[REFERRAL_MONTH]],WorkingDays[#All],2,FALSE)</f>
        <v>19</v>
      </c>
      <c r="I4263">
        <f>RefAge[[#This Row],[TWW_REFERRALS]]*(21/RefAge[[#This Row],[WD]])</f>
        <v>1078.7368421052633</v>
      </c>
    </row>
    <row r="4264" spans="1:9" x14ac:dyDescent="0.25">
      <c r="A4264" s="10">
        <v>518</v>
      </c>
      <c r="B4264" s="10">
        <v>202005</v>
      </c>
      <c r="C4264" s="10" t="s">
        <v>16</v>
      </c>
      <c r="D4264" s="10">
        <v>2020</v>
      </c>
      <c r="E4264" s="10" t="s">
        <v>6</v>
      </c>
      <c r="F4264" s="10" t="s">
        <v>37</v>
      </c>
      <c r="G4264" s="10" t="s">
        <v>65</v>
      </c>
      <c r="H4264">
        <f>VLOOKUP(RefAge[[#This Row],[REFERRAL_MONTH]],WorkingDays[#All],2,FALSE)</f>
        <v>19</v>
      </c>
      <c r="I4264">
        <f>RefAge[[#This Row],[TWW_REFERRALS]]*(21/RefAge[[#This Row],[WD]])</f>
        <v>572.52631578947376</v>
      </c>
    </row>
    <row r="4265" spans="1:9" x14ac:dyDescent="0.25">
      <c r="A4265" s="10">
        <v>416</v>
      </c>
      <c r="B4265" s="10">
        <v>202005</v>
      </c>
      <c r="C4265" s="10" t="s">
        <v>16</v>
      </c>
      <c r="D4265" s="10">
        <v>2020</v>
      </c>
      <c r="E4265" s="10" t="s">
        <v>6</v>
      </c>
      <c r="F4265" s="10" t="s">
        <v>31</v>
      </c>
      <c r="G4265" s="10" t="s">
        <v>61</v>
      </c>
      <c r="H4265">
        <f>VLOOKUP(RefAge[[#This Row],[REFERRAL_MONTH]],WorkingDays[#All],2,FALSE)</f>
        <v>19</v>
      </c>
      <c r="I4265">
        <f>RefAge[[#This Row],[TWW_REFERRALS]]*(21/RefAge[[#This Row],[WD]])</f>
        <v>459.78947368421058</v>
      </c>
    </row>
    <row r="4266" spans="1:9" x14ac:dyDescent="0.25">
      <c r="A4266" s="10">
        <v>326</v>
      </c>
      <c r="B4266" s="10">
        <v>202005</v>
      </c>
      <c r="C4266" s="10" t="s">
        <v>16</v>
      </c>
      <c r="D4266" s="10">
        <v>2020</v>
      </c>
      <c r="E4266" s="10" t="s">
        <v>6</v>
      </c>
      <c r="F4266" s="10" t="s">
        <v>31</v>
      </c>
      <c r="G4266" s="10" t="s">
        <v>64</v>
      </c>
      <c r="H4266">
        <f>VLOOKUP(RefAge[[#This Row],[REFERRAL_MONTH]],WorkingDays[#All],2,FALSE)</f>
        <v>19</v>
      </c>
      <c r="I4266">
        <f>RefAge[[#This Row],[TWW_REFERRALS]]*(21/RefAge[[#This Row],[WD]])</f>
        <v>360.31578947368422</v>
      </c>
    </row>
    <row r="4267" spans="1:9" x14ac:dyDescent="0.25">
      <c r="A4267" s="10">
        <v>614</v>
      </c>
      <c r="B4267" s="10">
        <v>202005</v>
      </c>
      <c r="C4267" s="10" t="s">
        <v>16</v>
      </c>
      <c r="D4267" s="10">
        <v>2020</v>
      </c>
      <c r="E4267" s="10" t="s">
        <v>6</v>
      </c>
      <c r="F4267" s="10" t="s">
        <v>31</v>
      </c>
      <c r="G4267" s="10" t="s">
        <v>60</v>
      </c>
      <c r="H4267">
        <f>VLOOKUP(RefAge[[#This Row],[REFERRAL_MONTH]],WorkingDays[#All],2,FALSE)</f>
        <v>19</v>
      </c>
      <c r="I4267">
        <f>RefAge[[#This Row],[TWW_REFERRALS]]*(21/RefAge[[#This Row],[WD]])</f>
        <v>678.63157894736844</v>
      </c>
    </row>
    <row r="4268" spans="1:9" x14ac:dyDescent="0.25">
      <c r="A4268" s="10">
        <v>492</v>
      </c>
      <c r="B4268" s="10">
        <v>202005</v>
      </c>
      <c r="C4268" s="10" t="s">
        <v>16</v>
      </c>
      <c r="D4268" s="10">
        <v>2020</v>
      </c>
      <c r="E4268" s="10" t="s">
        <v>6</v>
      </c>
      <c r="F4268" s="10" t="s">
        <v>31</v>
      </c>
      <c r="G4268" s="10" t="s">
        <v>62</v>
      </c>
      <c r="H4268">
        <f>VLOOKUP(RefAge[[#This Row],[REFERRAL_MONTH]],WorkingDays[#All],2,FALSE)</f>
        <v>19</v>
      </c>
      <c r="I4268">
        <f>RefAge[[#This Row],[TWW_REFERRALS]]*(21/RefAge[[#This Row],[WD]])</f>
        <v>543.78947368421063</v>
      </c>
    </row>
    <row r="4269" spans="1:9" x14ac:dyDescent="0.25">
      <c r="A4269" s="10">
        <v>454</v>
      </c>
      <c r="B4269" s="10">
        <v>202005</v>
      </c>
      <c r="C4269" s="10" t="s">
        <v>16</v>
      </c>
      <c r="D4269" s="10">
        <v>2020</v>
      </c>
      <c r="E4269" s="10" t="s">
        <v>6</v>
      </c>
      <c r="F4269" s="10" t="s">
        <v>31</v>
      </c>
      <c r="G4269" s="10" t="s">
        <v>59</v>
      </c>
      <c r="H4269">
        <f>VLOOKUP(RefAge[[#This Row],[REFERRAL_MONTH]],WorkingDays[#All],2,FALSE)</f>
        <v>19</v>
      </c>
      <c r="I4269">
        <f>RefAge[[#This Row],[TWW_REFERRALS]]*(21/RefAge[[#This Row],[WD]])</f>
        <v>501.78947368421058</v>
      </c>
    </row>
    <row r="4270" spans="1:9" x14ac:dyDescent="0.25">
      <c r="A4270" s="10">
        <v>613</v>
      </c>
      <c r="B4270" s="10">
        <v>202005</v>
      </c>
      <c r="C4270" s="10" t="s">
        <v>16</v>
      </c>
      <c r="D4270" s="10">
        <v>2020</v>
      </c>
      <c r="E4270" s="10" t="s">
        <v>6</v>
      </c>
      <c r="F4270" s="10" t="s">
        <v>31</v>
      </c>
      <c r="G4270" s="10" t="s">
        <v>63</v>
      </c>
      <c r="H4270">
        <f>VLOOKUP(RefAge[[#This Row],[REFERRAL_MONTH]],WorkingDays[#All],2,FALSE)</f>
        <v>19</v>
      </c>
      <c r="I4270">
        <f>RefAge[[#This Row],[TWW_REFERRALS]]*(21/RefAge[[#This Row],[WD]])</f>
        <v>677.52631578947376</v>
      </c>
    </row>
    <row r="4271" spans="1:9" x14ac:dyDescent="0.25">
      <c r="A4271" s="10">
        <v>355</v>
      </c>
      <c r="B4271" s="10">
        <v>202005</v>
      </c>
      <c r="C4271" s="10" t="s">
        <v>16</v>
      </c>
      <c r="D4271" s="10">
        <v>2020</v>
      </c>
      <c r="E4271" s="10" t="s">
        <v>6</v>
      </c>
      <c r="F4271" s="10" t="s">
        <v>31</v>
      </c>
      <c r="G4271" s="10" t="s">
        <v>65</v>
      </c>
      <c r="H4271">
        <f>VLOOKUP(RefAge[[#This Row],[REFERRAL_MONTH]],WorkingDays[#All],2,FALSE)</f>
        <v>19</v>
      </c>
      <c r="I4271">
        <f>RefAge[[#This Row],[TWW_REFERRALS]]*(21/RefAge[[#This Row],[WD]])</f>
        <v>392.36842105263162</v>
      </c>
    </row>
    <row r="4272" spans="1:9" x14ac:dyDescent="0.25">
      <c r="A4272" s="10">
        <v>45</v>
      </c>
      <c r="B4272" s="10">
        <v>202005</v>
      </c>
      <c r="C4272" s="10" t="s">
        <v>16</v>
      </c>
      <c r="D4272" s="10">
        <v>2020</v>
      </c>
      <c r="E4272" s="10" t="s">
        <v>7</v>
      </c>
      <c r="F4272" s="10" t="s">
        <v>35</v>
      </c>
      <c r="G4272" s="10" t="s">
        <v>61</v>
      </c>
      <c r="H4272">
        <f>VLOOKUP(RefAge[[#This Row],[REFERRAL_MONTH]],WorkingDays[#All],2,FALSE)</f>
        <v>19</v>
      </c>
      <c r="I4272">
        <f>RefAge[[#This Row],[TWW_REFERRALS]]*(21/RefAge[[#This Row],[WD]])</f>
        <v>49.736842105263165</v>
      </c>
    </row>
    <row r="4273" spans="1:9" x14ac:dyDescent="0.25">
      <c r="A4273" s="10">
        <v>51</v>
      </c>
      <c r="B4273" s="10">
        <v>202005</v>
      </c>
      <c r="C4273" s="10" t="s">
        <v>16</v>
      </c>
      <c r="D4273" s="10">
        <v>2020</v>
      </c>
      <c r="E4273" s="10" t="s">
        <v>7</v>
      </c>
      <c r="F4273" s="10" t="s">
        <v>35</v>
      </c>
      <c r="G4273" s="10" t="s">
        <v>64</v>
      </c>
      <c r="H4273">
        <f>VLOOKUP(RefAge[[#This Row],[REFERRAL_MONTH]],WorkingDays[#All],2,FALSE)</f>
        <v>19</v>
      </c>
      <c r="I4273">
        <f>RefAge[[#This Row],[TWW_REFERRALS]]*(21/RefAge[[#This Row],[WD]])</f>
        <v>56.368421052631582</v>
      </c>
    </row>
    <row r="4274" spans="1:9" x14ac:dyDescent="0.25">
      <c r="A4274" s="10">
        <v>55</v>
      </c>
      <c r="B4274" s="10">
        <v>202005</v>
      </c>
      <c r="C4274" s="10" t="s">
        <v>16</v>
      </c>
      <c r="D4274" s="10">
        <v>2020</v>
      </c>
      <c r="E4274" s="10" t="s">
        <v>7</v>
      </c>
      <c r="F4274" s="10" t="s">
        <v>35</v>
      </c>
      <c r="G4274" s="10" t="s">
        <v>60</v>
      </c>
      <c r="H4274">
        <f>VLOOKUP(RefAge[[#This Row],[REFERRAL_MONTH]],WorkingDays[#All],2,FALSE)</f>
        <v>19</v>
      </c>
      <c r="I4274">
        <f>RefAge[[#This Row],[TWW_REFERRALS]]*(21/RefAge[[#This Row],[WD]])</f>
        <v>60.789473684210535</v>
      </c>
    </row>
    <row r="4275" spans="1:9" x14ac:dyDescent="0.25">
      <c r="A4275" s="10">
        <v>49</v>
      </c>
      <c r="B4275" s="10">
        <v>202005</v>
      </c>
      <c r="C4275" s="10" t="s">
        <v>16</v>
      </c>
      <c r="D4275" s="10">
        <v>2020</v>
      </c>
      <c r="E4275" s="10" t="s">
        <v>7</v>
      </c>
      <c r="F4275" s="10" t="s">
        <v>35</v>
      </c>
      <c r="G4275" s="10" t="s">
        <v>62</v>
      </c>
      <c r="H4275">
        <f>VLOOKUP(RefAge[[#This Row],[REFERRAL_MONTH]],WorkingDays[#All],2,FALSE)</f>
        <v>19</v>
      </c>
      <c r="I4275">
        <f>RefAge[[#This Row],[TWW_REFERRALS]]*(21/RefAge[[#This Row],[WD]])</f>
        <v>54.15789473684211</v>
      </c>
    </row>
    <row r="4276" spans="1:9" x14ac:dyDescent="0.25">
      <c r="A4276" s="10">
        <v>34</v>
      </c>
      <c r="B4276" s="10">
        <v>202005</v>
      </c>
      <c r="C4276" s="10" t="s">
        <v>16</v>
      </c>
      <c r="D4276" s="10">
        <v>2020</v>
      </c>
      <c r="E4276" s="10" t="s">
        <v>7</v>
      </c>
      <c r="F4276" s="10" t="s">
        <v>35</v>
      </c>
      <c r="G4276" s="10" t="s">
        <v>59</v>
      </c>
      <c r="H4276">
        <f>VLOOKUP(RefAge[[#This Row],[REFERRAL_MONTH]],WorkingDays[#All],2,FALSE)</f>
        <v>19</v>
      </c>
      <c r="I4276">
        <f>RefAge[[#This Row],[TWW_REFERRALS]]*(21/RefAge[[#This Row],[WD]])</f>
        <v>37.578947368421055</v>
      </c>
    </row>
    <row r="4277" spans="1:9" x14ac:dyDescent="0.25">
      <c r="A4277" s="10">
        <v>44</v>
      </c>
      <c r="B4277" s="10">
        <v>202005</v>
      </c>
      <c r="C4277" s="10" t="s">
        <v>16</v>
      </c>
      <c r="D4277" s="10">
        <v>2020</v>
      </c>
      <c r="E4277" s="10" t="s">
        <v>7</v>
      </c>
      <c r="F4277" s="10" t="s">
        <v>35</v>
      </c>
      <c r="G4277" s="10" t="s">
        <v>63</v>
      </c>
      <c r="H4277">
        <f>VLOOKUP(RefAge[[#This Row],[REFERRAL_MONTH]],WorkingDays[#All],2,FALSE)</f>
        <v>19</v>
      </c>
      <c r="I4277">
        <f>RefAge[[#This Row],[TWW_REFERRALS]]*(21/RefAge[[#This Row],[WD]])</f>
        <v>48.631578947368425</v>
      </c>
    </row>
    <row r="4278" spans="1:9" x14ac:dyDescent="0.25">
      <c r="A4278" s="10">
        <v>25</v>
      </c>
      <c r="B4278" s="10">
        <v>202005</v>
      </c>
      <c r="C4278" s="10" t="s">
        <v>16</v>
      </c>
      <c r="D4278" s="10">
        <v>2020</v>
      </c>
      <c r="E4278" s="10" t="s">
        <v>7</v>
      </c>
      <c r="F4278" s="10" t="s">
        <v>35</v>
      </c>
      <c r="G4278" s="10" t="s">
        <v>65</v>
      </c>
      <c r="H4278">
        <f>VLOOKUP(RefAge[[#This Row],[REFERRAL_MONTH]],WorkingDays[#All],2,FALSE)</f>
        <v>19</v>
      </c>
      <c r="I4278">
        <f>RefAge[[#This Row],[TWW_REFERRALS]]*(21/RefAge[[#This Row],[WD]])</f>
        <v>27.631578947368425</v>
      </c>
    </row>
    <row r="4279" spans="1:9" x14ac:dyDescent="0.25">
      <c r="A4279" s="10">
        <v>66</v>
      </c>
      <c r="B4279" s="10">
        <v>202005</v>
      </c>
      <c r="C4279" s="10" t="s">
        <v>16</v>
      </c>
      <c r="D4279" s="10">
        <v>2020</v>
      </c>
      <c r="E4279" s="10" t="s">
        <v>7</v>
      </c>
      <c r="F4279" s="10" t="s">
        <v>33</v>
      </c>
      <c r="G4279" s="10" t="s">
        <v>61</v>
      </c>
      <c r="H4279">
        <f>VLOOKUP(RefAge[[#This Row],[REFERRAL_MONTH]],WorkingDays[#All],2,FALSE)</f>
        <v>19</v>
      </c>
      <c r="I4279">
        <f>RefAge[[#This Row],[TWW_REFERRALS]]*(21/RefAge[[#This Row],[WD]])</f>
        <v>72.947368421052644</v>
      </c>
    </row>
    <row r="4280" spans="1:9" x14ac:dyDescent="0.25">
      <c r="A4280" s="10">
        <v>75</v>
      </c>
      <c r="B4280" s="10">
        <v>202005</v>
      </c>
      <c r="C4280" s="10" t="s">
        <v>16</v>
      </c>
      <c r="D4280" s="10">
        <v>2020</v>
      </c>
      <c r="E4280" s="10" t="s">
        <v>7</v>
      </c>
      <c r="F4280" s="10" t="s">
        <v>33</v>
      </c>
      <c r="G4280" s="10" t="s">
        <v>64</v>
      </c>
      <c r="H4280">
        <f>VLOOKUP(RefAge[[#This Row],[REFERRAL_MONTH]],WorkingDays[#All],2,FALSE)</f>
        <v>19</v>
      </c>
      <c r="I4280">
        <f>RefAge[[#This Row],[TWW_REFERRALS]]*(21/RefAge[[#This Row],[WD]])</f>
        <v>82.894736842105274</v>
      </c>
    </row>
    <row r="4281" spans="1:9" x14ac:dyDescent="0.25">
      <c r="A4281" s="10">
        <v>67</v>
      </c>
      <c r="B4281" s="10">
        <v>202005</v>
      </c>
      <c r="C4281" s="10" t="s">
        <v>16</v>
      </c>
      <c r="D4281" s="10">
        <v>2020</v>
      </c>
      <c r="E4281" s="10" t="s">
        <v>7</v>
      </c>
      <c r="F4281" s="10" t="s">
        <v>33</v>
      </c>
      <c r="G4281" s="10" t="s">
        <v>60</v>
      </c>
      <c r="H4281">
        <f>VLOOKUP(RefAge[[#This Row],[REFERRAL_MONTH]],WorkingDays[#All],2,FALSE)</f>
        <v>19</v>
      </c>
      <c r="I4281">
        <f>RefAge[[#This Row],[TWW_REFERRALS]]*(21/RefAge[[#This Row],[WD]])</f>
        <v>74.05263157894737</v>
      </c>
    </row>
    <row r="4282" spans="1:9" x14ac:dyDescent="0.25">
      <c r="A4282" s="10">
        <v>57</v>
      </c>
      <c r="B4282" s="10">
        <v>202005</v>
      </c>
      <c r="C4282" s="10" t="s">
        <v>16</v>
      </c>
      <c r="D4282" s="10">
        <v>2020</v>
      </c>
      <c r="E4282" s="10" t="s">
        <v>7</v>
      </c>
      <c r="F4282" s="10" t="s">
        <v>33</v>
      </c>
      <c r="G4282" s="10" t="s">
        <v>62</v>
      </c>
      <c r="H4282">
        <f>VLOOKUP(RefAge[[#This Row],[REFERRAL_MONTH]],WorkingDays[#All],2,FALSE)</f>
        <v>19</v>
      </c>
      <c r="I4282">
        <f>RefAge[[#This Row],[TWW_REFERRALS]]*(21/RefAge[[#This Row],[WD]])</f>
        <v>63.000000000000007</v>
      </c>
    </row>
    <row r="4283" spans="1:9" x14ac:dyDescent="0.25">
      <c r="A4283" s="10">
        <v>64</v>
      </c>
      <c r="B4283" s="10">
        <v>202005</v>
      </c>
      <c r="C4283" s="10" t="s">
        <v>16</v>
      </c>
      <c r="D4283" s="10">
        <v>2020</v>
      </c>
      <c r="E4283" s="10" t="s">
        <v>7</v>
      </c>
      <c r="F4283" s="10" t="s">
        <v>33</v>
      </c>
      <c r="G4283" s="10" t="s">
        <v>59</v>
      </c>
      <c r="H4283">
        <f>VLOOKUP(RefAge[[#This Row],[REFERRAL_MONTH]],WorkingDays[#All],2,FALSE)</f>
        <v>19</v>
      </c>
      <c r="I4283">
        <f>RefAge[[#This Row],[TWW_REFERRALS]]*(21/RefAge[[#This Row],[WD]])</f>
        <v>70.736842105263165</v>
      </c>
    </row>
    <row r="4284" spans="1:9" x14ac:dyDescent="0.25">
      <c r="A4284" s="10">
        <v>60</v>
      </c>
      <c r="B4284" s="10">
        <v>202005</v>
      </c>
      <c r="C4284" s="10" t="s">
        <v>16</v>
      </c>
      <c r="D4284" s="10">
        <v>2020</v>
      </c>
      <c r="E4284" s="10" t="s">
        <v>7</v>
      </c>
      <c r="F4284" s="10" t="s">
        <v>33</v>
      </c>
      <c r="G4284" s="10" t="s">
        <v>63</v>
      </c>
      <c r="H4284">
        <f>VLOOKUP(RefAge[[#This Row],[REFERRAL_MONTH]],WorkingDays[#All],2,FALSE)</f>
        <v>19</v>
      </c>
      <c r="I4284">
        <f>RefAge[[#This Row],[TWW_REFERRALS]]*(21/RefAge[[#This Row],[WD]])</f>
        <v>66.31578947368422</v>
      </c>
    </row>
    <row r="4285" spans="1:9" x14ac:dyDescent="0.25">
      <c r="A4285" s="10">
        <v>40</v>
      </c>
      <c r="B4285" s="10">
        <v>202005</v>
      </c>
      <c r="C4285" s="10" t="s">
        <v>16</v>
      </c>
      <c r="D4285" s="10">
        <v>2020</v>
      </c>
      <c r="E4285" s="10" t="s">
        <v>7</v>
      </c>
      <c r="F4285" s="10" t="s">
        <v>33</v>
      </c>
      <c r="G4285" s="10" t="s">
        <v>65</v>
      </c>
      <c r="H4285">
        <f>VLOOKUP(RefAge[[#This Row],[REFERRAL_MONTH]],WorkingDays[#All],2,FALSE)</f>
        <v>19</v>
      </c>
      <c r="I4285">
        <f>RefAge[[#This Row],[TWW_REFERRALS]]*(21/RefAge[[#This Row],[WD]])</f>
        <v>44.21052631578948</v>
      </c>
    </row>
    <row r="4286" spans="1:9" x14ac:dyDescent="0.25">
      <c r="A4286" s="10">
        <v>72</v>
      </c>
      <c r="B4286" s="10">
        <v>202005</v>
      </c>
      <c r="C4286" s="10" t="s">
        <v>16</v>
      </c>
      <c r="D4286" s="10">
        <v>2020</v>
      </c>
      <c r="E4286" s="10" t="s">
        <v>7</v>
      </c>
      <c r="F4286" s="10" t="s">
        <v>36</v>
      </c>
      <c r="G4286" s="10" t="s">
        <v>61</v>
      </c>
      <c r="H4286">
        <f>VLOOKUP(RefAge[[#This Row],[REFERRAL_MONTH]],WorkingDays[#All],2,FALSE)</f>
        <v>19</v>
      </c>
      <c r="I4286">
        <f>RefAge[[#This Row],[TWW_REFERRALS]]*(21/RefAge[[#This Row],[WD]])</f>
        <v>79.578947368421055</v>
      </c>
    </row>
    <row r="4287" spans="1:9" x14ac:dyDescent="0.25">
      <c r="A4287" s="10">
        <v>68</v>
      </c>
      <c r="B4287" s="10">
        <v>202005</v>
      </c>
      <c r="C4287" s="10" t="s">
        <v>16</v>
      </c>
      <c r="D4287" s="10">
        <v>2020</v>
      </c>
      <c r="E4287" s="10" t="s">
        <v>7</v>
      </c>
      <c r="F4287" s="10" t="s">
        <v>36</v>
      </c>
      <c r="G4287" s="10" t="s">
        <v>64</v>
      </c>
      <c r="H4287">
        <f>VLOOKUP(RefAge[[#This Row],[REFERRAL_MONTH]],WorkingDays[#All],2,FALSE)</f>
        <v>19</v>
      </c>
      <c r="I4287">
        <f>RefAge[[#This Row],[TWW_REFERRALS]]*(21/RefAge[[#This Row],[WD]])</f>
        <v>75.15789473684211</v>
      </c>
    </row>
    <row r="4288" spans="1:9" x14ac:dyDescent="0.25">
      <c r="A4288" s="10">
        <v>96</v>
      </c>
      <c r="B4288" s="10">
        <v>202005</v>
      </c>
      <c r="C4288" s="10" t="s">
        <v>16</v>
      </c>
      <c r="D4288" s="10">
        <v>2020</v>
      </c>
      <c r="E4288" s="10" t="s">
        <v>7</v>
      </c>
      <c r="F4288" s="10" t="s">
        <v>36</v>
      </c>
      <c r="G4288" s="10" t="s">
        <v>60</v>
      </c>
      <c r="H4288">
        <f>VLOOKUP(RefAge[[#This Row],[REFERRAL_MONTH]],WorkingDays[#All],2,FALSE)</f>
        <v>19</v>
      </c>
      <c r="I4288">
        <f>RefAge[[#This Row],[TWW_REFERRALS]]*(21/RefAge[[#This Row],[WD]])</f>
        <v>106.10526315789474</v>
      </c>
    </row>
    <row r="4289" spans="1:9" x14ac:dyDescent="0.25">
      <c r="A4289" s="10">
        <v>84</v>
      </c>
      <c r="B4289" s="10">
        <v>202005</v>
      </c>
      <c r="C4289" s="10" t="s">
        <v>16</v>
      </c>
      <c r="D4289" s="10">
        <v>2020</v>
      </c>
      <c r="E4289" s="10" t="s">
        <v>7</v>
      </c>
      <c r="F4289" s="10" t="s">
        <v>36</v>
      </c>
      <c r="G4289" s="10" t="s">
        <v>62</v>
      </c>
      <c r="H4289">
        <f>VLOOKUP(RefAge[[#This Row],[REFERRAL_MONTH]],WorkingDays[#All],2,FALSE)</f>
        <v>19</v>
      </c>
      <c r="I4289">
        <f>RefAge[[#This Row],[TWW_REFERRALS]]*(21/RefAge[[#This Row],[WD]])</f>
        <v>92.842105263157904</v>
      </c>
    </row>
    <row r="4290" spans="1:9" x14ac:dyDescent="0.25">
      <c r="A4290" s="10">
        <v>93</v>
      </c>
      <c r="B4290" s="10">
        <v>202005</v>
      </c>
      <c r="C4290" s="10" t="s">
        <v>16</v>
      </c>
      <c r="D4290" s="10">
        <v>2020</v>
      </c>
      <c r="E4290" s="10" t="s">
        <v>7</v>
      </c>
      <c r="F4290" s="10" t="s">
        <v>36</v>
      </c>
      <c r="G4290" s="10" t="s">
        <v>59</v>
      </c>
      <c r="H4290">
        <f>VLOOKUP(RefAge[[#This Row],[REFERRAL_MONTH]],WorkingDays[#All],2,FALSE)</f>
        <v>19</v>
      </c>
      <c r="I4290">
        <f>RefAge[[#This Row],[TWW_REFERRALS]]*(21/RefAge[[#This Row],[WD]])</f>
        <v>102.78947368421053</v>
      </c>
    </row>
    <row r="4291" spans="1:9" x14ac:dyDescent="0.25">
      <c r="A4291" s="10">
        <v>102</v>
      </c>
      <c r="B4291" s="10">
        <v>202005</v>
      </c>
      <c r="C4291" s="10" t="s">
        <v>16</v>
      </c>
      <c r="D4291" s="10">
        <v>2020</v>
      </c>
      <c r="E4291" s="10" t="s">
        <v>7</v>
      </c>
      <c r="F4291" s="10" t="s">
        <v>36</v>
      </c>
      <c r="G4291" s="10" t="s">
        <v>63</v>
      </c>
      <c r="H4291">
        <f>VLOOKUP(RefAge[[#This Row],[REFERRAL_MONTH]],WorkingDays[#All],2,FALSE)</f>
        <v>19</v>
      </c>
      <c r="I4291">
        <f>RefAge[[#This Row],[TWW_REFERRALS]]*(21/RefAge[[#This Row],[WD]])</f>
        <v>112.73684210526316</v>
      </c>
    </row>
    <row r="4292" spans="1:9" x14ac:dyDescent="0.25">
      <c r="A4292" s="10">
        <v>61</v>
      </c>
      <c r="B4292" s="10">
        <v>202005</v>
      </c>
      <c r="C4292" s="10" t="s">
        <v>16</v>
      </c>
      <c r="D4292" s="10">
        <v>2020</v>
      </c>
      <c r="E4292" s="10" t="s">
        <v>7</v>
      </c>
      <c r="F4292" s="10" t="s">
        <v>36</v>
      </c>
      <c r="G4292" s="10" t="s">
        <v>65</v>
      </c>
      <c r="H4292">
        <f>VLOOKUP(RefAge[[#This Row],[REFERRAL_MONTH]],WorkingDays[#All],2,FALSE)</f>
        <v>19</v>
      </c>
      <c r="I4292">
        <f>RefAge[[#This Row],[TWW_REFERRALS]]*(21/RefAge[[#This Row],[WD]])</f>
        <v>67.421052631578959</v>
      </c>
    </row>
    <row r="4293" spans="1:9" x14ac:dyDescent="0.25">
      <c r="A4293" s="10">
        <v>85</v>
      </c>
      <c r="B4293" s="10">
        <v>202005</v>
      </c>
      <c r="C4293" s="10" t="s">
        <v>16</v>
      </c>
      <c r="D4293" s="10">
        <v>2020</v>
      </c>
      <c r="E4293" s="10" t="s">
        <v>7</v>
      </c>
      <c r="F4293" s="10" t="s">
        <v>37</v>
      </c>
      <c r="G4293" s="10" t="s">
        <v>61</v>
      </c>
      <c r="H4293">
        <f>VLOOKUP(RefAge[[#This Row],[REFERRAL_MONTH]],WorkingDays[#All],2,FALSE)</f>
        <v>19</v>
      </c>
      <c r="I4293">
        <f>RefAge[[#This Row],[TWW_REFERRALS]]*(21/RefAge[[#This Row],[WD]])</f>
        <v>93.947368421052644</v>
      </c>
    </row>
    <row r="4294" spans="1:9" x14ac:dyDescent="0.25">
      <c r="A4294" s="10">
        <v>59</v>
      </c>
      <c r="B4294" s="10">
        <v>202005</v>
      </c>
      <c r="C4294" s="10" t="s">
        <v>16</v>
      </c>
      <c r="D4294" s="10">
        <v>2020</v>
      </c>
      <c r="E4294" s="10" t="s">
        <v>7</v>
      </c>
      <c r="F4294" s="10" t="s">
        <v>37</v>
      </c>
      <c r="G4294" s="10" t="s">
        <v>64</v>
      </c>
      <c r="H4294">
        <f>VLOOKUP(RefAge[[#This Row],[REFERRAL_MONTH]],WorkingDays[#All],2,FALSE)</f>
        <v>19</v>
      </c>
      <c r="I4294">
        <f>RefAge[[#This Row],[TWW_REFERRALS]]*(21/RefAge[[#This Row],[WD]])</f>
        <v>65.21052631578948</v>
      </c>
    </row>
    <row r="4295" spans="1:9" x14ac:dyDescent="0.25">
      <c r="A4295" s="10">
        <v>115</v>
      </c>
      <c r="B4295" s="10">
        <v>202005</v>
      </c>
      <c r="C4295" s="10" t="s">
        <v>16</v>
      </c>
      <c r="D4295" s="10">
        <v>2020</v>
      </c>
      <c r="E4295" s="10" t="s">
        <v>7</v>
      </c>
      <c r="F4295" s="10" t="s">
        <v>37</v>
      </c>
      <c r="G4295" s="10" t="s">
        <v>60</v>
      </c>
      <c r="H4295">
        <f>VLOOKUP(RefAge[[#This Row],[REFERRAL_MONTH]],WorkingDays[#All],2,FALSE)</f>
        <v>19</v>
      </c>
      <c r="I4295">
        <f>RefAge[[#This Row],[TWW_REFERRALS]]*(21/RefAge[[#This Row],[WD]])</f>
        <v>127.10526315789475</v>
      </c>
    </row>
    <row r="4296" spans="1:9" x14ac:dyDescent="0.25">
      <c r="A4296" s="10">
        <v>109</v>
      </c>
      <c r="B4296" s="10">
        <v>202005</v>
      </c>
      <c r="C4296" s="10" t="s">
        <v>16</v>
      </c>
      <c r="D4296" s="10">
        <v>2020</v>
      </c>
      <c r="E4296" s="10" t="s">
        <v>7</v>
      </c>
      <c r="F4296" s="10" t="s">
        <v>37</v>
      </c>
      <c r="G4296" s="10" t="s">
        <v>62</v>
      </c>
      <c r="H4296">
        <f>VLOOKUP(RefAge[[#This Row],[REFERRAL_MONTH]],WorkingDays[#All],2,FALSE)</f>
        <v>19</v>
      </c>
      <c r="I4296">
        <f>RefAge[[#This Row],[TWW_REFERRALS]]*(21/RefAge[[#This Row],[WD]])</f>
        <v>120.47368421052633</v>
      </c>
    </row>
    <row r="4297" spans="1:9" x14ac:dyDescent="0.25">
      <c r="A4297" s="10">
        <v>81</v>
      </c>
      <c r="B4297" s="10">
        <v>202005</v>
      </c>
      <c r="C4297" s="10" t="s">
        <v>16</v>
      </c>
      <c r="D4297" s="10">
        <v>2020</v>
      </c>
      <c r="E4297" s="10" t="s">
        <v>7</v>
      </c>
      <c r="F4297" s="10" t="s">
        <v>37</v>
      </c>
      <c r="G4297" s="10" t="s">
        <v>59</v>
      </c>
      <c r="H4297">
        <f>VLOOKUP(RefAge[[#This Row],[REFERRAL_MONTH]],WorkingDays[#All],2,FALSE)</f>
        <v>19</v>
      </c>
      <c r="I4297">
        <f>RefAge[[#This Row],[TWW_REFERRALS]]*(21/RefAge[[#This Row],[WD]])</f>
        <v>89.526315789473699</v>
      </c>
    </row>
    <row r="4298" spans="1:9" x14ac:dyDescent="0.25">
      <c r="A4298" s="10">
        <v>121</v>
      </c>
      <c r="B4298" s="10">
        <v>202005</v>
      </c>
      <c r="C4298" s="10" t="s">
        <v>16</v>
      </c>
      <c r="D4298" s="10">
        <v>2020</v>
      </c>
      <c r="E4298" s="10" t="s">
        <v>7</v>
      </c>
      <c r="F4298" s="10" t="s">
        <v>37</v>
      </c>
      <c r="G4298" s="10" t="s">
        <v>63</v>
      </c>
      <c r="H4298">
        <f>VLOOKUP(RefAge[[#This Row],[REFERRAL_MONTH]],WorkingDays[#All],2,FALSE)</f>
        <v>19</v>
      </c>
      <c r="I4298">
        <f>RefAge[[#This Row],[TWW_REFERRALS]]*(21/RefAge[[#This Row],[WD]])</f>
        <v>133.73684210526318</v>
      </c>
    </row>
    <row r="4299" spans="1:9" x14ac:dyDescent="0.25">
      <c r="A4299" s="10">
        <v>78</v>
      </c>
      <c r="B4299" s="10">
        <v>202005</v>
      </c>
      <c r="C4299" s="10" t="s">
        <v>16</v>
      </c>
      <c r="D4299" s="10">
        <v>2020</v>
      </c>
      <c r="E4299" s="10" t="s">
        <v>7</v>
      </c>
      <c r="F4299" s="10" t="s">
        <v>37</v>
      </c>
      <c r="G4299" s="10" t="s">
        <v>65</v>
      </c>
      <c r="H4299">
        <f>VLOOKUP(RefAge[[#This Row],[REFERRAL_MONTH]],WorkingDays[#All],2,FALSE)</f>
        <v>19</v>
      </c>
      <c r="I4299">
        <f>RefAge[[#This Row],[TWW_REFERRALS]]*(21/RefAge[[#This Row],[WD]])</f>
        <v>86.21052631578948</v>
      </c>
    </row>
    <row r="4300" spans="1:9" x14ac:dyDescent="0.25">
      <c r="A4300" s="10">
        <v>42</v>
      </c>
      <c r="B4300" s="10">
        <v>202005</v>
      </c>
      <c r="C4300" s="10" t="s">
        <v>16</v>
      </c>
      <c r="D4300" s="10">
        <v>2020</v>
      </c>
      <c r="E4300" s="10" t="s">
        <v>7</v>
      </c>
      <c r="F4300" s="10" t="s">
        <v>31</v>
      </c>
      <c r="G4300" s="10" t="s">
        <v>61</v>
      </c>
      <c r="H4300">
        <f>VLOOKUP(RefAge[[#This Row],[REFERRAL_MONTH]],WorkingDays[#All],2,FALSE)</f>
        <v>19</v>
      </c>
      <c r="I4300">
        <f>RefAge[[#This Row],[TWW_REFERRALS]]*(21/RefAge[[#This Row],[WD]])</f>
        <v>46.421052631578952</v>
      </c>
    </row>
    <row r="4301" spans="1:9" x14ac:dyDescent="0.25">
      <c r="A4301" s="10">
        <v>51</v>
      </c>
      <c r="B4301" s="10">
        <v>202005</v>
      </c>
      <c r="C4301" s="10" t="s">
        <v>16</v>
      </c>
      <c r="D4301" s="10">
        <v>2020</v>
      </c>
      <c r="E4301" s="10" t="s">
        <v>7</v>
      </c>
      <c r="F4301" s="10" t="s">
        <v>31</v>
      </c>
      <c r="G4301" s="10" t="s">
        <v>64</v>
      </c>
      <c r="H4301">
        <f>VLOOKUP(RefAge[[#This Row],[REFERRAL_MONTH]],WorkingDays[#All],2,FALSE)</f>
        <v>19</v>
      </c>
      <c r="I4301">
        <f>RefAge[[#This Row],[TWW_REFERRALS]]*(21/RefAge[[#This Row],[WD]])</f>
        <v>56.368421052631582</v>
      </c>
    </row>
    <row r="4302" spans="1:9" x14ac:dyDescent="0.25">
      <c r="A4302" s="10">
        <v>79</v>
      </c>
      <c r="B4302" s="10">
        <v>202005</v>
      </c>
      <c r="C4302" s="10" t="s">
        <v>16</v>
      </c>
      <c r="D4302" s="10">
        <v>2020</v>
      </c>
      <c r="E4302" s="10" t="s">
        <v>7</v>
      </c>
      <c r="F4302" s="10" t="s">
        <v>31</v>
      </c>
      <c r="G4302" s="10" t="s">
        <v>60</v>
      </c>
      <c r="H4302">
        <f>VLOOKUP(RefAge[[#This Row],[REFERRAL_MONTH]],WorkingDays[#All],2,FALSE)</f>
        <v>19</v>
      </c>
      <c r="I4302">
        <f>RefAge[[#This Row],[TWW_REFERRALS]]*(21/RefAge[[#This Row],[WD]])</f>
        <v>87.31578947368422</v>
      </c>
    </row>
    <row r="4303" spans="1:9" x14ac:dyDescent="0.25">
      <c r="A4303" s="10">
        <v>54</v>
      </c>
      <c r="B4303" s="10">
        <v>202005</v>
      </c>
      <c r="C4303" s="10" t="s">
        <v>16</v>
      </c>
      <c r="D4303" s="10">
        <v>2020</v>
      </c>
      <c r="E4303" s="10" t="s">
        <v>7</v>
      </c>
      <c r="F4303" s="10" t="s">
        <v>31</v>
      </c>
      <c r="G4303" s="10" t="s">
        <v>62</v>
      </c>
      <c r="H4303">
        <f>VLOOKUP(RefAge[[#This Row],[REFERRAL_MONTH]],WorkingDays[#All],2,FALSE)</f>
        <v>19</v>
      </c>
      <c r="I4303">
        <f>RefAge[[#This Row],[TWW_REFERRALS]]*(21/RefAge[[#This Row],[WD]])</f>
        <v>59.684210526315795</v>
      </c>
    </row>
    <row r="4304" spans="1:9" x14ac:dyDescent="0.25">
      <c r="A4304" s="10">
        <v>43</v>
      </c>
      <c r="B4304" s="10">
        <v>202005</v>
      </c>
      <c r="C4304" s="10" t="s">
        <v>16</v>
      </c>
      <c r="D4304" s="10">
        <v>2020</v>
      </c>
      <c r="E4304" s="10" t="s">
        <v>7</v>
      </c>
      <c r="F4304" s="10" t="s">
        <v>31</v>
      </c>
      <c r="G4304" s="10" t="s">
        <v>59</v>
      </c>
      <c r="H4304">
        <f>VLOOKUP(RefAge[[#This Row],[REFERRAL_MONTH]],WorkingDays[#All],2,FALSE)</f>
        <v>19</v>
      </c>
      <c r="I4304">
        <f>RefAge[[#This Row],[TWW_REFERRALS]]*(21/RefAge[[#This Row],[WD]])</f>
        <v>47.526315789473692</v>
      </c>
    </row>
    <row r="4305" spans="1:9" x14ac:dyDescent="0.25">
      <c r="A4305" s="10">
        <v>77</v>
      </c>
      <c r="B4305" s="10">
        <v>202005</v>
      </c>
      <c r="C4305" s="10" t="s">
        <v>16</v>
      </c>
      <c r="D4305" s="10">
        <v>2020</v>
      </c>
      <c r="E4305" s="10" t="s">
        <v>7</v>
      </c>
      <c r="F4305" s="10" t="s">
        <v>31</v>
      </c>
      <c r="G4305" s="10" t="s">
        <v>63</v>
      </c>
      <c r="H4305">
        <f>VLOOKUP(RefAge[[#This Row],[REFERRAL_MONTH]],WorkingDays[#All],2,FALSE)</f>
        <v>19</v>
      </c>
      <c r="I4305">
        <f>RefAge[[#This Row],[TWW_REFERRALS]]*(21/RefAge[[#This Row],[WD]])</f>
        <v>85.10526315789474</v>
      </c>
    </row>
    <row r="4306" spans="1:9" x14ac:dyDescent="0.25">
      <c r="A4306" s="10">
        <v>46</v>
      </c>
      <c r="B4306" s="10">
        <v>202005</v>
      </c>
      <c r="C4306" s="10" t="s">
        <v>16</v>
      </c>
      <c r="D4306" s="10">
        <v>2020</v>
      </c>
      <c r="E4306" s="10" t="s">
        <v>7</v>
      </c>
      <c r="F4306" s="10" t="s">
        <v>31</v>
      </c>
      <c r="G4306" s="10" t="s">
        <v>65</v>
      </c>
      <c r="H4306">
        <f>VLOOKUP(RefAge[[#This Row],[REFERRAL_MONTH]],WorkingDays[#All],2,FALSE)</f>
        <v>19</v>
      </c>
      <c r="I4306">
        <f>RefAge[[#This Row],[TWW_REFERRALS]]*(21/RefAge[[#This Row],[WD]])</f>
        <v>50.842105263157897</v>
      </c>
    </row>
    <row r="4307" spans="1:9" x14ac:dyDescent="0.25">
      <c r="A4307" s="10">
        <v>757</v>
      </c>
      <c r="B4307" s="10">
        <v>202005</v>
      </c>
      <c r="C4307" s="10" t="s">
        <v>16</v>
      </c>
      <c r="D4307" s="10">
        <v>2020</v>
      </c>
      <c r="E4307" s="10" t="s">
        <v>8</v>
      </c>
      <c r="F4307" s="10" t="s">
        <v>35</v>
      </c>
      <c r="G4307" s="10" t="s">
        <v>61</v>
      </c>
      <c r="H4307">
        <f>VLOOKUP(RefAge[[#This Row],[REFERRAL_MONTH]],WorkingDays[#All],2,FALSE)</f>
        <v>19</v>
      </c>
      <c r="I4307">
        <f>RefAge[[#This Row],[TWW_REFERRALS]]*(21/RefAge[[#This Row],[WD]])</f>
        <v>836.68421052631584</v>
      </c>
    </row>
    <row r="4308" spans="1:9" x14ac:dyDescent="0.25">
      <c r="A4308" s="10">
        <v>1304</v>
      </c>
      <c r="B4308" s="10">
        <v>202005</v>
      </c>
      <c r="C4308" s="10" t="s">
        <v>16</v>
      </c>
      <c r="D4308" s="10">
        <v>2020</v>
      </c>
      <c r="E4308" s="10" t="s">
        <v>8</v>
      </c>
      <c r="F4308" s="10" t="s">
        <v>35</v>
      </c>
      <c r="G4308" s="10" t="s">
        <v>64</v>
      </c>
      <c r="H4308">
        <f>VLOOKUP(RefAge[[#This Row],[REFERRAL_MONTH]],WorkingDays[#All],2,FALSE)</f>
        <v>19</v>
      </c>
      <c r="I4308">
        <f>RefAge[[#This Row],[TWW_REFERRALS]]*(21/RefAge[[#This Row],[WD]])</f>
        <v>1441.2631578947369</v>
      </c>
    </row>
    <row r="4309" spans="1:9" x14ac:dyDescent="0.25">
      <c r="A4309" s="10">
        <v>967</v>
      </c>
      <c r="B4309" s="10">
        <v>202005</v>
      </c>
      <c r="C4309" s="10" t="s">
        <v>16</v>
      </c>
      <c r="D4309" s="10">
        <v>2020</v>
      </c>
      <c r="E4309" s="10" t="s">
        <v>8</v>
      </c>
      <c r="F4309" s="10" t="s">
        <v>35</v>
      </c>
      <c r="G4309" s="10" t="s">
        <v>60</v>
      </c>
      <c r="H4309">
        <f>VLOOKUP(RefAge[[#This Row],[REFERRAL_MONTH]],WorkingDays[#All],2,FALSE)</f>
        <v>19</v>
      </c>
      <c r="I4309">
        <f>RefAge[[#This Row],[TWW_REFERRALS]]*(21/RefAge[[#This Row],[WD]])</f>
        <v>1068.7894736842106</v>
      </c>
    </row>
    <row r="4310" spans="1:9" x14ac:dyDescent="0.25">
      <c r="A4310" s="10">
        <v>954</v>
      </c>
      <c r="B4310" s="10">
        <v>202005</v>
      </c>
      <c r="C4310" s="10" t="s">
        <v>16</v>
      </c>
      <c r="D4310" s="10">
        <v>2020</v>
      </c>
      <c r="E4310" s="10" t="s">
        <v>8</v>
      </c>
      <c r="F4310" s="10" t="s">
        <v>35</v>
      </c>
      <c r="G4310" s="10" t="s">
        <v>62</v>
      </c>
      <c r="H4310">
        <f>VLOOKUP(RefAge[[#This Row],[REFERRAL_MONTH]],WorkingDays[#All],2,FALSE)</f>
        <v>19</v>
      </c>
      <c r="I4310">
        <f>RefAge[[#This Row],[TWW_REFERRALS]]*(21/RefAge[[#This Row],[WD]])</f>
        <v>1054.421052631579</v>
      </c>
    </row>
    <row r="4311" spans="1:9" x14ac:dyDescent="0.25">
      <c r="A4311" s="10">
        <v>838</v>
      </c>
      <c r="B4311" s="10">
        <v>202005</v>
      </c>
      <c r="C4311" s="10" t="s">
        <v>16</v>
      </c>
      <c r="D4311" s="10">
        <v>2020</v>
      </c>
      <c r="E4311" s="10" t="s">
        <v>8</v>
      </c>
      <c r="F4311" s="10" t="s">
        <v>35</v>
      </c>
      <c r="G4311" s="10" t="s">
        <v>59</v>
      </c>
      <c r="H4311">
        <f>VLOOKUP(RefAge[[#This Row],[REFERRAL_MONTH]],WorkingDays[#All],2,FALSE)</f>
        <v>19</v>
      </c>
      <c r="I4311">
        <f>RefAge[[#This Row],[TWW_REFERRALS]]*(21/RefAge[[#This Row],[WD]])</f>
        <v>926.21052631578959</v>
      </c>
    </row>
    <row r="4312" spans="1:9" x14ac:dyDescent="0.25">
      <c r="A4312" s="10">
        <v>895</v>
      </c>
      <c r="B4312" s="10">
        <v>202005</v>
      </c>
      <c r="C4312" s="10" t="s">
        <v>16</v>
      </c>
      <c r="D4312" s="10">
        <v>2020</v>
      </c>
      <c r="E4312" s="10" t="s">
        <v>8</v>
      </c>
      <c r="F4312" s="10" t="s">
        <v>35</v>
      </c>
      <c r="G4312" s="10" t="s">
        <v>63</v>
      </c>
      <c r="H4312">
        <f>VLOOKUP(RefAge[[#This Row],[REFERRAL_MONTH]],WorkingDays[#All],2,FALSE)</f>
        <v>19</v>
      </c>
      <c r="I4312">
        <f>RefAge[[#This Row],[TWW_REFERRALS]]*(21/RefAge[[#This Row],[WD]])</f>
        <v>989.21052631578959</v>
      </c>
    </row>
    <row r="4313" spans="1:9" x14ac:dyDescent="0.25">
      <c r="A4313" s="10">
        <v>516</v>
      </c>
      <c r="B4313" s="10">
        <v>202005</v>
      </c>
      <c r="C4313" s="10" t="s">
        <v>16</v>
      </c>
      <c r="D4313" s="10">
        <v>2020</v>
      </c>
      <c r="E4313" s="10" t="s">
        <v>8</v>
      </c>
      <c r="F4313" s="10" t="s">
        <v>35</v>
      </c>
      <c r="G4313" s="10" t="s">
        <v>65</v>
      </c>
      <c r="H4313">
        <f>VLOOKUP(RefAge[[#This Row],[REFERRAL_MONTH]],WorkingDays[#All],2,FALSE)</f>
        <v>19</v>
      </c>
      <c r="I4313">
        <f>RefAge[[#This Row],[TWW_REFERRALS]]*(21/RefAge[[#This Row],[WD]])</f>
        <v>570.31578947368428</v>
      </c>
    </row>
    <row r="4314" spans="1:9" x14ac:dyDescent="0.25">
      <c r="A4314" s="10">
        <v>474</v>
      </c>
      <c r="B4314" s="10">
        <v>202005</v>
      </c>
      <c r="C4314" s="10" t="s">
        <v>16</v>
      </c>
      <c r="D4314" s="10">
        <v>2020</v>
      </c>
      <c r="E4314" s="10" t="s">
        <v>8</v>
      </c>
      <c r="F4314" s="10" t="s">
        <v>33</v>
      </c>
      <c r="G4314" s="10" t="s">
        <v>61</v>
      </c>
      <c r="H4314">
        <f>VLOOKUP(RefAge[[#This Row],[REFERRAL_MONTH]],WorkingDays[#All],2,FALSE)</f>
        <v>19</v>
      </c>
      <c r="I4314">
        <f>RefAge[[#This Row],[TWW_REFERRALS]]*(21/RefAge[[#This Row],[WD]])</f>
        <v>523.89473684210532</v>
      </c>
    </row>
    <row r="4315" spans="1:9" x14ac:dyDescent="0.25">
      <c r="A4315" s="10">
        <v>511</v>
      </c>
      <c r="B4315" s="10">
        <v>202005</v>
      </c>
      <c r="C4315" s="10" t="s">
        <v>16</v>
      </c>
      <c r="D4315" s="10">
        <v>2020</v>
      </c>
      <c r="E4315" s="10" t="s">
        <v>8</v>
      </c>
      <c r="F4315" s="10" t="s">
        <v>33</v>
      </c>
      <c r="G4315" s="10" t="s">
        <v>64</v>
      </c>
      <c r="H4315">
        <f>VLOOKUP(RefAge[[#This Row],[REFERRAL_MONTH]],WorkingDays[#All],2,FALSE)</f>
        <v>19</v>
      </c>
      <c r="I4315">
        <f>RefAge[[#This Row],[TWW_REFERRALS]]*(21/RefAge[[#This Row],[WD]])</f>
        <v>564.78947368421063</v>
      </c>
    </row>
    <row r="4316" spans="1:9" x14ac:dyDescent="0.25">
      <c r="A4316" s="10">
        <v>610</v>
      </c>
      <c r="B4316" s="10">
        <v>202005</v>
      </c>
      <c r="C4316" s="10" t="s">
        <v>16</v>
      </c>
      <c r="D4316" s="10">
        <v>2020</v>
      </c>
      <c r="E4316" s="10" t="s">
        <v>8</v>
      </c>
      <c r="F4316" s="10" t="s">
        <v>33</v>
      </c>
      <c r="G4316" s="10" t="s">
        <v>60</v>
      </c>
      <c r="H4316">
        <f>VLOOKUP(RefAge[[#This Row],[REFERRAL_MONTH]],WorkingDays[#All],2,FALSE)</f>
        <v>19</v>
      </c>
      <c r="I4316">
        <f>RefAge[[#This Row],[TWW_REFERRALS]]*(21/RefAge[[#This Row],[WD]])</f>
        <v>674.21052631578959</v>
      </c>
    </row>
    <row r="4317" spans="1:9" x14ac:dyDescent="0.25">
      <c r="A4317" s="10">
        <v>528</v>
      </c>
      <c r="B4317" s="10">
        <v>202005</v>
      </c>
      <c r="C4317" s="10" t="s">
        <v>16</v>
      </c>
      <c r="D4317" s="10">
        <v>2020</v>
      </c>
      <c r="E4317" s="10" t="s">
        <v>8</v>
      </c>
      <c r="F4317" s="10" t="s">
        <v>33</v>
      </c>
      <c r="G4317" s="10" t="s">
        <v>62</v>
      </c>
      <c r="H4317">
        <f>VLOOKUP(RefAge[[#This Row],[REFERRAL_MONTH]],WorkingDays[#All],2,FALSE)</f>
        <v>19</v>
      </c>
      <c r="I4317">
        <f>RefAge[[#This Row],[TWW_REFERRALS]]*(21/RefAge[[#This Row],[WD]])</f>
        <v>583.57894736842115</v>
      </c>
    </row>
    <row r="4318" spans="1:9" x14ac:dyDescent="0.25">
      <c r="A4318" s="10">
        <v>494</v>
      </c>
      <c r="B4318" s="10">
        <v>202005</v>
      </c>
      <c r="C4318" s="10" t="s">
        <v>16</v>
      </c>
      <c r="D4318" s="10">
        <v>2020</v>
      </c>
      <c r="E4318" s="10" t="s">
        <v>8</v>
      </c>
      <c r="F4318" s="10" t="s">
        <v>33</v>
      </c>
      <c r="G4318" s="10" t="s">
        <v>59</v>
      </c>
      <c r="H4318">
        <f>VLOOKUP(RefAge[[#This Row],[REFERRAL_MONTH]],WorkingDays[#All],2,FALSE)</f>
        <v>19</v>
      </c>
      <c r="I4318">
        <f>RefAge[[#This Row],[TWW_REFERRALS]]*(21/RefAge[[#This Row],[WD]])</f>
        <v>546</v>
      </c>
    </row>
    <row r="4319" spans="1:9" x14ac:dyDescent="0.25">
      <c r="A4319" s="10">
        <v>557</v>
      </c>
      <c r="B4319" s="10">
        <v>202005</v>
      </c>
      <c r="C4319" s="10" t="s">
        <v>16</v>
      </c>
      <c r="D4319" s="10">
        <v>2020</v>
      </c>
      <c r="E4319" s="10" t="s">
        <v>8</v>
      </c>
      <c r="F4319" s="10" t="s">
        <v>33</v>
      </c>
      <c r="G4319" s="10" t="s">
        <v>63</v>
      </c>
      <c r="H4319">
        <f>VLOOKUP(RefAge[[#This Row],[REFERRAL_MONTH]],WorkingDays[#All],2,FALSE)</f>
        <v>19</v>
      </c>
      <c r="I4319">
        <f>RefAge[[#This Row],[TWW_REFERRALS]]*(21/RefAge[[#This Row],[WD]])</f>
        <v>615.63157894736844</v>
      </c>
    </row>
    <row r="4320" spans="1:9" x14ac:dyDescent="0.25">
      <c r="A4320" s="10">
        <v>412</v>
      </c>
      <c r="B4320" s="10">
        <v>202005</v>
      </c>
      <c r="C4320" s="10" t="s">
        <v>16</v>
      </c>
      <c r="D4320" s="10">
        <v>2020</v>
      </c>
      <c r="E4320" s="10" t="s">
        <v>8</v>
      </c>
      <c r="F4320" s="10" t="s">
        <v>33</v>
      </c>
      <c r="G4320" s="10" t="s">
        <v>65</v>
      </c>
      <c r="H4320">
        <f>VLOOKUP(RefAge[[#This Row],[REFERRAL_MONTH]],WorkingDays[#All],2,FALSE)</f>
        <v>19</v>
      </c>
      <c r="I4320">
        <f>RefAge[[#This Row],[TWW_REFERRALS]]*(21/RefAge[[#This Row],[WD]])</f>
        <v>455.36842105263162</v>
      </c>
    </row>
    <row r="4321" spans="1:9" x14ac:dyDescent="0.25">
      <c r="A4321" s="10">
        <v>495</v>
      </c>
      <c r="B4321" s="10">
        <v>202005</v>
      </c>
      <c r="C4321" s="10" t="s">
        <v>16</v>
      </c>
      <c r="D4321" s="10">
        <v>2020</v>
      </c>
      <c r="E4321" s="10" t="s">
        <v>8</v>
      </c>
      <c r="F4321" s="10" t="s">
        <v>36</v>
      </c>
      <c r="G4321" s="10" t="s">
        <v>61</v>
      </c>
      <c r="H4321">
        <f>VLOOKUP(RefAge[[#This Row],[REFERRAL_MONTH]],WorkingDays[#All],2,FALSE)</f>
        <v>19</v>
      </c>
      <c r="I4321">
        <f>RefAge[[#This Row],[TWW_REFERRALS]]*(21/RefAge[[#This Row],[WD]])</f>
        <v>547.1052631578948</v>
      </c>
    </row>
    <row r="4322" spans="1:9" x14ac:dyDescent="0.25">
      <c r="A4322" s="10">
        <v>450</v>
      </c>
      <c r="B4322" s="10">
        <v>202005</v>
      </c>
      <c r="C4322" s="10" t="s">
        <v>16</v>
      </c>
      <c r="D4322" s="10">
        <v>2020</v>
      </c>
      <c r="E4322" s="10" t="s">
        <v>8</v>
      </c>
      <c r="F4322" s="10" t="s">
        <v>36</v>
      </c>
      <c r="G4322" s="10" t="s">
        <v>64</v>
      </c>
      <c r="H4322">
        <f>VLOOKUP(RefAge[[#This Row],[REFERRAL_MONTH]],WorkingDays[#All],2,FALSE)</f>
        <v>19</v>
      </c>
      <c r="I4322">
        <f>RefAge[[#This Row],[TWW_REFERRALS]]*(21/RefAge[[#This Row],[WD]])</f>
        <v>497.36842105263162</v>
      </c>
    </row>
    <row r="4323" spans="1:9" x14ac:dyDescent="0.25">
      <c r="A4323" s="10">
        <v>664</v>
      </c>
      <c r="B4323" s="10">
        <v>202005</v>
      </c>
      <c r="C4323" s="10" t="s">
        <v>16</v>
      </c>
      <c r="D4323" s="10">
        <v>2020</v>
      </c>
      <c r="E4323" s="10" t="s">
        <v>8</v>
      </c>
      <c r="F4323" s="10" t="s">
        <v>36</v>
      </c>
      <c r="G4323" s="10" t="s">
        <v>60</v>
      </c>
      <c r="H4323">
        <f>VLOOKUP(RefAge[[#This Row],[REFERRAL_MONTH]],WorkingDays[#All],2,FALSE)</f>
        <v>19</v>
      </c>
      <c r="I4323">
        <f>RefAge[[#This Row],[TWW_REFERRALS]]*(21/RefAge[[#This Row],[WD]])</f>
        <v>733.89473684210532</v>
      </c>
    </row>
    <row r="4324" spans="1:9" x14ac:dyDescent="0.25">
      <c r="A4324" s="10">
        <v>537</v>
      </c>
      <c r="B4324" s="10">
        <v>202005</v>
      </c>
      <c r="C4324" s="10" t="s">
        <v>16</v>
      </c>
      <c r="D4324" s="10">
        <v>2020</v>
      </c>
      <c r="E4324" s="10" t="s">
        <v>8</v>
      </c>
      <c r="F4324" s="10" t="s">
        <v>36</v>
      </c>
      <c r="G4324" s="10" t="s">
        <v>62</v>
      </c>
      <c r="H4324">
        <f>VLOOKUP(RefAge[[#This Row],[REFERRAL_MONTH]],WorkingDays[#All],2,FALSE)</f>
        <v>19</v>
      </c>
      <c r="I4324">
        <f>RefAge[[#This Row],[TWW_REFERRALS]]*(21/RefAge[[#This Row],[WD]])</f>
        <v>593.52631578947376</v>
      </c>
    </row>
    <row r="4325" spans="1:9" x14ac:dyDescent="0.25">
      <c r="A4325" s="10">
        <v>486</v>
      </c>
      <c r="B4325" s="10">
        <v>202005</v>
      </c>
      <c r="C4325" s="10" t="s">
        <v>16</v>
      </c>
      <c r="D4325" s="10">
        <v>2020</v>
      </c>
      <c r="E4325" s="10" t="s">
        <v>8</v>
      </c>
      <c r="F4325" s="10" t="s">
        <v>36</v>
      </c>
      <c r="G4325" s="10" t="s">
        <v>59</v>
      </c>
      <c r="H4325">
        <f>VLOOKUP(RefAge[[#This Row],[REFERRAL_MONTH]],WorkingDays[#All],2,FALSE)</f>
        <v>19</v>
      </c>
      <c r="I4325">
        <f>RefAge[[#This Row],[TWW_REFERRALS]]*(21/RefAge[[#This Row],[WD]])</f>
        <v>537.1578947368422</v>
      </c>
    </row>
    <row r="4326" spans="1:9" x14ac:dyDescent="0.25">
      <c r="A4326" s="10">
        <v>613</v>
      </c>
      <c r="B4326" s="10">
        <v>202005</v>
      </c>
      <c r="C4326" s="10" t="s">
        <v>16</v>
      </c>
      <c r="D4326" s="10">
        <v>2020</v>
      </c>
      <c r="E4326" s="10" t="s">
        <v>8</v>
      </c>
      <c r="F4326" s="10" t="s">
        <v>36</v>
      </c>
      <c r="G4326" s="10" t="s">
        <v>63</v>
      </c>
      <c r="H4326">
        <f>VLOOKUP(RefAge[[#This Row],[REFERRAL_MONTH]],WorkingDays[#All],2,FALSE)</f>
        <v>19</v>
      </c>
      <c r="I4326">
        <f>RefAge[[#This Row],[TWW_REFERRALS]]*(21/RefAge[[#This Row],[WD]])</f>
        <v>677.52631578947376</v>
      </c>
    </row>
    <row r="4327" spans="1:9" x14ac:dyDescent="0.25">
      <c r="A4327" s="10">
        <v>460</v>
      </c>
      <c r="B4327" s="10">
        <v>202005</v>
      </c>
      <c r="C4327" s="10" t="s">
        <v>16</v>
      </c>
      <c r="D4327" s="10">
        <v>2020</v>
      </c>
      <c r="E4327" s="10" t="s">
        <v>8</v>
      </c>
      <c r="F4327" s="10" t="s">
        <v>36</v>
      </c>
      <c r="G4327" s="10" t="s">
        <v>65</v>
      </c>
      <c r="H4327">
        <f>VLOOKUP(RefAge[[#This Row],[REFERRAL_MONTH]],WorkingDays[#All],2,FALSE)</f>
        <v>19</v>
      </c>
      <c r="I4327">
        <f>RefAge[[#This Row],[TWW_REFERRALS]]*(21/RefAge[[#This Row],[WD]])</f>
        <v>508.42105263157902</v>
      </c>
    </row>
    <row r="4328" spans="1:9" x14ac:dyDescent="0.25">
      <c r="A4328" s="10">
        <v>553</v>
      </c>
      <c r="B4328" s="10">
        <v>202005</v>
      </c>
      <c r="C4328" s="10" t="s">
        <v>16</v>
      </c>
      <c r="D4328" s="10">
        <v>2020</v>
      </c>
      <c r="E4328" s="10" t="s">
        <v>8</v>
      </c>
      <c r="F4328" s="10" t="s">
        <v>37</v>
      </c>
      <c r="G4328" s="10" t="s">
        <v>61</v>
      </c>
      <c r="H4328">
        <f>VLOOKUP(RefAge[[#This Row],[REFERRAL_MONTH]],WorkingDays[#All],2,FALSE)</f>
        <v>19</v>
      </c>
      <c r="I4328">
        <f>RefAge[[#This Row],[TWW_REFERRALS]]*(21/RefAge[[#This Row],[WD]])</f>
        <v>611.21052631578948</v>
      </c>
    </row>
    <row r="4329" spans="1:9" x14ac:dyDescent="0.25">
      <c r="A4329" s="10">
        <v>398</v>
      </c>
      <c r="B4329" s="10">
        <v>202005</v>
      </c>
      <c r="C4329" s="10" t="s">
        <v>16</v>
      </c>
      <c r="D4329" s="10">
        <v>2020</v>
      </c>
      <c r="E4329" s="10" t="s">
        <v>8</v>
      </c>
      <c r="F4329" s="10" t="s">
        <v>37</v>
      </c>
      <c r="G4329" s="10" t="s">
        <v>64</v>
      </c>
      <c r="H4329">
        <f>VLOOKUP(RefAge[[#This Row],[REFERRAL_MONTH]],WorkingDays[#All],2,FALSE)</f>
        <v>19</v>
      </c>
      <c r="I4329">
        <f>RefAge[[#This Row],[TWW_REFERRALS]]*(21/RefAge[[#This Row],[WD]])</f>
        <v>439.89473684210532</v>
      </c>
    </row>
    <row r="4330" spans="1:9" x14ac:dyDescent="0.25">
      <c r="A4330" s="10">
        <v>760</v>
      </c>
      <c r="B4330" s="10">
        <v>202005</v>
      </c>
      <c r="C4330" s="10" t="s">
        <v>16</v>
      </c>
      <c r="D4330" s="10">
        <v>2020</v>
      </c>
      <c r="E4330" s="10" t="s">
        <v>8</v>
      </c>
      <c r="F4330" s="10" t="s">
        <v>37</v>
      </c>
      <c r="G4330" s="10" t="s">
        <v>60</v>
      </c>
      <c r="H4330">
        <f>VLOOKUP(RefAge[[#This Row],[REFERRAL_MONTH]],WorkingDays[#All],2,FALSE)</f>
        <v>19</v>
      </c>
      <c r="I4330">
        <f>RefAge[[#This Row],[TWW_REFERRALS]]*(21/RefAge[[#This Row],[WD]])</f>
        <v>840.00000000000011</v>
      </c>
    </row>
    <row r="4331" spans="1:9" x14ac:dyDescent="0.25">
      <c r="A4331" s="10">
        <v>636</v>
      </c>
      <c r="B4331" s="10">
        <v>202005</v>
      </c>
      <c r="C4331" s="10" t="s">
        <v>16</v>
      </c>
      <c r="D4331" s="10">
        <v>2020</v>
      </c>
      <c r="E4331" s="10" t="s">
        <v>8</v>
      </c>
      <c r="F4331" s="10" t="s">
        <v>37</v>
      </c>
      <c r="G4331" s="10" t="s">
        <v>62</v>
      </c>
      <c r="H4331">
        <f>VLOOKUP(RefAge[[#This Row],[REFERRAL_MONTH]],WorkingDays[#All],2,FALSE)</f>
        <v>19</v>
      </c>
      <c r="I4331">
        <f>RefAge[[#This Row],[TWW_REFERRALS]]*(21/RefAge[[#This Row],[WD]])</f>
        <v>702.94736842105272</v>
      </c>
    </row>
    <row r="4332" spans="1:9" x14ac:dyDescent="0.25">
      <c r="A4332" s="10">
        <v>522</v>
      </c>
      <c r="B4332" s="10">
        <v>202005</v>
      </c>
      <c r="C4332" s="10" t="s">
        <v>16</v>
      </c>
      <c r="D4332" s="10">
        <v>2020</v>
      </c>
      <c r="E4332" s="10" t="s">
        <v>8</v>
      </c>
      <c r="F4332" s="10" t="s">
        <v>37</v>
      </c>
      <c r="G4332" s="10" t="s">
        <v>59</v>
      </c>
      <c r="H4332">
        <f>VLOOKUP(RefAge[[#This Row],[REFERRAL_MONTH]],WorkingDays[#All],2,FALSE)</f>
        <v>19</v>
      </c>
      <c r="I4332">
        <f>RefAge[[#This Row],[TWW_REFERRALS]]*(21/RefAge[[#This Row],[WD]])</f>
        <v>576.94736842105272</v>
      </c>
    </row>
    <row r="4333" spans="1:9" x14ac:dyDescent="0.25">
      <c r="A4333" s="10">
        <v>832</v>
      </c>
      <c r="B4333" s="10">
        <v>202005</v>
      </c>
      <c r="C4333" s="10" t="s">
        <v>16</v>
      </c>
      <c r="D4333" s="10">
        <v>2020</v>
      </c>
      <c r="E4333" s="10" t="s">
        <v>8</v>
      </c>
      <c r="F4333" s="10" t="s">
        <v>37</v>
      </c>
      <c r="G4333" s="10" t="s">
        <v>63</v>
      </c>
      <c r="H4333">
        <f>VLOOKUP(RefAge[[#This Row],[REFERRAL_MONTH]],WorkingDays[#All],2,FALSE)</f>
        <v>19</v>
      </c>
      <c r="I4333">
        <f>RefAge[[#This Row],[TWW_REFERRALS]]*(21/RefAge[[#This Row],[WD]])</f>
        <v>919.57894736842115</v>
      </c>
    </row>
    <row r="4334" spans="1:9" x14ac:dyDescent="0.25">
      <c r="A4334" s="10">
        <v>646</v>
      </c>
      <c r="B4334" s="10">
        <v>202005</v>
      </c>
      <c r="C4334" s="10" t="s">
        <v>16</v>
      </c>
      <c r="D4334" s="10">
        <v>2020</v>
      </c>
      <c r="E4334" s="10" t="s">
        <v>8</v>
      </c>
      <c r="F4334" s="10" t="s">
        <v>37</v>
      </c>
      <c r="G4334" s="10" t="s">
        <v>65</v>
      </c>
      <c r="H4334">
        <f>VLOOKUP(RefAge[[#This Row],[REFERRAL_MONTH]],WorkingDays[#All],2,FALSE)</f>
        <v>19</v>
      </c>
      <c r="I4334">
        <f>RefAge[[#This Row],[TWW_REFERRALS]]*(21/RefAge[[#This Row],[WD]])</f>
        <v>714.00000000000011</v>
      </c>
    </row>
    <row r="4335" spans="1:9" x14ac:dyDescent="0.25">
      <c r="A4335" s="10">
        <v>521</v>
      </c>
      <c r="B4335" s="10">
        <v>202005</v>
      </c>
      <c r="C4335" s="10" t="s">
        <v>16</v>
      </c>
      <c r="D4335" s="10">
        <v>2020</v>
      </c>
      <c r="E4335" s="10" t="s">
        <v>8</v>
      </c>
      <c r="F4335" s="10" t="s">
        <v>31</v>
      </c>
      <c r="G4335" s="10" t="s">
        <v>61</v>
      </c>
      <c r="H4335">
        <f>VLOOKUP(RefAge[[#This Row],[REFERRAL_MONTH]],WorkingDays[#All],2,FALSE)</f>
        <v>19</v>
      </c>
      <c r="I4335">
        <f>RefAge[[#This Row],[TWW_REFERRALS]]*(21/RefAge[[#This Row],[WD]])</f>
        <v>575.84210526315792</v>
      </c>
    </row>
    <row r="4336" spans="1:9" x14ac:dyDescent="0.25">
      <c r="A4336" s="10">
        <v>316</v>
      </c>
      <c r="B4336" s="10">
        <v>202005</v>
      </c>
      <c r="C4336" s="10" t="s">
        <v>16</v>
      </c>
      <c r="D4336" s="10">
        <v>2020</v>
      </c>
      <c r="E4336" s="10" t="s">
        <v>8</v>
      </c>
      <c r="F4336" s="10" t="s">
        <v>31</v>
      </c>
      <c r="G4336" s="10" t="s">
        <v>64</v>
      </c>
      <c r="H4336">
        <f>VLOOKUP(RefAge[[#This Row],[REFERRAL_MONTH]],WorkingDays[#All],2,FALSE)</f>
        <v>19</v>
      </c>
      <c r="I4336">
        <f>RefAge[[#This Row],[TWW_REFERRALS]]*(21/RefAge[[#This Row],[WD]])</f>
        <v>349.26315789473688</v>
      </c>
    </row>
    <row r="4337" spans="1:9" x14ac:dyDescent="0.25">
      <c r="A4337" s="10">
        <v>592</v>
      </c>
      <c r="B4337" s="10">
        <v>202005</v>
      </c>
      <c r="C4337" s="10" t="s">
        <v>16</v>
      </c>
      <c r="D4337" s="10">
        <v>2020</v>
      </c>
      <c r="E4337" s="10" t="s">
        <v>8</v>
      </c>
      <c r="F4337" s="10" t="s">
        <v>31</v>
      </c>
      <c r="G4337" s="10" t="s">
        <v>60</v>
      </c>
      <c r="H4337">
        <f>VLOOKUP(RefAge[[#This Row],[REFERRAL_MONTH]],WorkingDays[#All],2,FALSE)</f>
        <v>19</v>
      </c>
      <c r="I4337">
        <f>RefAge[[#This Row],[TWW_REFERRALS]]*(21/RefAge[[#This Row],[WD]])</f>
        <v>654.31578947368428</v>
      </c>
    </row>
    <row r="4338" spans="1:9" x14ac:dyDescent="0.25">
      <c r="A4338" s="10">
        <v>528</v>
      </c>
      <c r="B4338" s="10">
        <v>202005</v>
      </c>
      <c r="C4338" s="10" t="s">
        <v>16</v>
      </c>
      <c r="D4338" s="10">
        <v>2020</v>
      </c>
      <c r="E4338" s="10" t="s">
        <v>8</v>
      </c>
      <c r="F4338" s="10" t="s">
        <v>31</v>
      </c>
      <c r="G4338" s="10" t="s">
        <v>62</v>
      </c>
      <c r="H4338">
        <f>VLOOKUP(RefAge[[#This Row],[REFERRAL_MONTH]],WorkingDays[#All],2,FALSE)</f>
        <v>19</v>
      </c>
      <c r="I4338">
        <f>RefAge[[#This Row],[TWW_REFERRALS]]*(21/RefAge[[#This Row],[WD]])</f>
        <v>583.57894736842115</v>
      </c>
    </row>
    <row r="4339" spans="1:9" x14ac:dyDescent="0.25">
      <c r="A4339" s="10">
        <v>419</v>
      </c>
      <c r="B4339" s="10">
        <v>202005</v>
      </c>
      <c r="C4339" s="10" t="s">
        <v>16</v>
      </c>
      <c r="D4339" s="10">
        <v>2020</v>
      </c>
      <c r="E4339" s="10" t="s">
        <v>8</v>
      </c>
      <c r="F4339" s="10" t="s">
        <v>31</v>
      </c>
      <c r="G4339" s="10" t="s">
        <v>59</v>
      </c>
      <c r="H4339">
        <f>VLOOKUP(RefAge[[#This Row],[REFERRAL_MONTH]],WorkingDays[#All],2,FALSE)</f>
        <v>19</v>
      </c>
      <c r="I4339">
        <f>RefAge[[#This Row],[TWW_REFERRALS]]*(21/RefAge[[#This Row],[WD]])</f>
        <v>463.1052631578948</v>
      </c>
    </row>
    <row r="4340" spans="1:9" x14ac:dyDescent="0.25">
      <c r="A4340" s="10">
        <v>796</v>
      </c>
      <c r="B4340" s="10">
        <v>202005</v>
      </c>
      <c r="C4340" s="10" t="s">
        <v>16</v>
      </c>
      <c r="D4340" s="10">
        <v>2020</v>
      </c>
      <c r="E4340" s="10" t="s">
        <v>8</v>
      </c>
      <c r="F4340" s="10" t="s">
        <v>31</v>
      </c>
      <c r="G4340" s="10" t="s">
        <v>63</v>
      </c>
      <c r="H4340">
        <f>VLOOKUP(RefAge[[#This Row],[REFERRAL_MONTH]],WorkingDays[#All],2,FALSE)</f>
        <v>19</v>
      </c>
      <c r="I4340">
        <f>RefAge[[#This Row],[TWW_REFERRALS]]*(21/RefAge[[#This Row],[WD]])</f>
        <v>879.78947368421063</v>
      </c>
    </row>
    <row r="4341" spans="1:9" x14ac:dyDescent="0.25">
      <c r="A4341" s="10">
        <v>535</v>
      </c>
      <c r="B4341" s="10">
        <v>202005</v>
      </c>
      <c r="C4341" s="10" t="s">
        <v>16</v>
      </c>
      <c r="D4341" s="10">
        <v>2020</v>
      </c>
      <c r="E4341" s="10" t="s">
        <v>8</v>
      </c>
      <c r="F4341" s="10" t="s">
        <v>31</v>
      </c>
      <c r="G4341" s="10" t="s">
        <v>65</v>
      </c>
      <c r="H4341">
        <f>VLOOKUP(RefAge[[#This Row],[REFERRAL_MONTH]],WorkingDays[#All],2,FALSE)</f>
        <v>19</v>
      </c>
      <c r="I4341">
        <f>RefAge[[#This Row],[TWW_REFERRALS]]*(21/RefAge[[#This Row],[WD]])</f>
        <v>591.31578947368428</v>
      </c>
    </row>
    <row r="4342" spans="1:9" x14ac:dyDescent="0.25">
      <c r="A4342" s="10">
        <v>131</v>
      </c>
      <c r="B4342" s="10">
        <v>202005</v>
      </c>
      <c r="C4342" s="10" t="s">
        <v>16</v>
      </c>
      <c r="D4342" s="10">
        <v>2020</v>
      </c>
      <c r="E4342" s="10" t="s">
        <v>9</v>
      </c>
      <c r="F4342" s="10" t="s">
        <v>35</v>
      </c>
      <c r="G4342" s="10" t="s">
        <v>61</v>
      </c>
      <c r="H4342">
        <f>VLOOKUP(RefAge[[#This Row],[REFERRAL_MONTH]],WorkingDays[#All],2,FALSE)</f>
        <v>19</v>
      </c>
      <c r="I4342">
        <f>RefAge[[#This Row],[TWW_REFERRALS]]*(21/RefAge[[#This Row],[WD]])</f>
        <v>144.78947368421055</v>
      </c>
    </row>
    <row r="4343" spans="1:9" x14ac:dyDescent="0.25">
      <c r="A4343" s="10">
        <v>271</v>
      </c>
      <c r="B4343" s="10">
        <v>202005</v>
      </c>
      <c r="C4343" s="10" t="s">
        <v>16</v>
      </c>
      <c r="D4343" s="10">
        <v>2020</v>
      </c>
      <c r="E4343" s="10" t="s">
        <v>9</v>
      </c>
      <c r="F4343" s="10" t="s">
        <v>35</v>
      </c>
      <c r="G4343" s="10" t="s">
        <v>64</v>
      </c>
      <c r="H4343">
        <f>VLOOKUP(RefAge[[#This Row],[REFERRAL_MONTH]],WorkingDays[#All],2,FALSE)</f>
        <v>19</v>
      </c>
      <c r="I4343">
        <f>RefAge[[#This Row],[TWW_REFERRALS]]*(21/RefAge[[#This Row],[WD]])</f>
        <v>299.5263157894737</v>
      </c>
    </row>
    <row r="4344" spans="1:9" x14ac:dyDescent="0.25">
      <c r="A4344" s="10">
        <v>301</v>
      </c>
      <c r="B4344" s="10">
        <v>202005</v>
      </c>
      <c r="C4344" s="10" t="s">
        <v>16</v>
      </c>
      <c r="D4344" s="10">
        <v>2020</v>
      </c>
      <c r="E4344" s="10" t="s">
        <v>9</v>
      </c>
      <c r="F4344" s="10" t="s">
        <v>35</v>
      </c>
      <c r="G4344" s="10" t="s">
        <v>60</v>
      </c>
      <c r="H4344">
        <f>VLOOKUP(RefAge[[#This Row],[REFERRAL_MONTH]],WorkingDays[#All],2,FALSE)</f>
        <v>19</v>
      </c>
      <c r="I4344">
        <f>RefAge[[#This Row],[TWW_REFERRALS]]*(21/RefAge[[#This Row],[WD]])</f>
        <v>332.68421052631584</v>
      </c>
    </row>
    <row r="4345" spans="1:9" x14ac:dyDescent="0.25">
      <c r="A4345" s="10">
        <v>209</v>
      </c>
      <c r="B4345" s="10">
        <v>202005</v>
      </c>
      <c r="C4345" s="10" t="s">
        <v>16</v>
      </c>
      <c r="D4345" s="10">
        <v>2020</v>
      </c>
      <c r="E4345" s="10" t="s">
        <v>9</v>
      </c>
      <c r="F4345" s="10" t="s">
        <v>35</v>
      </c>
      <c r="G4345" s="10" t="s">
        <v>62</v>
      </c>
      <c r="H4345">
        <f>VLOOKUP(RefAge[[#This Row],[REFERRAL_MONTH]],WorkingDays[#All],2,FALSE)</f>
        <v>19</v>
      </c>
      <c r="I4345">
        <f>RefAge[[#This Row],[TWW_REFERRALS]]*(21/RefAge[[#This Row],[WD]])</f>
        <v>231.00000000000003</v>
      </c>
    </row>
    <row r="4346" spans="1:9" x14ac:dyDescent="0.25">
      <c r="A4346" s="10">
        <v>257</v>
      </c>
      <c r="B4346" s="10">
        <v>202005</v>
      </c>
      <c r="C4346" s="10" t="s">
        <v>16</v>
      </c>
      <c r="D4346" s="10">
        <v>2020</v>
      </c>
      <c r="E4346" s="10" t="s">
        <v>9</v>
      </c>
      <c r="F4346" s="10" t="s">
        <v>35</v>
      </c>
      <c r="G4346" s="10" t="s">
        <v>59</v>
      </c>
      <c r="H4346">
        <f>VLOOKUP(RefAge[[#This Row],[REFERRAL_MONTH]],WorkingDays[#All],2,FALSE)</f>
        <v>19</v>
      </c>
      <c r="I4346">
        <f>RefAge[[#This Row],[TWW_REFERRALS]]*(21/RefAge[[#This Row],[WD]])</f>
        <v>284.0526315789474</v>
      </c>
    </row>
    <row r="4347" spans="1:9" x14ac:dyDescent="0.25">
      <c r="A4347" s="10">
        <v>195</v>
      </c>
      <c r="B4347" s="10">
        <v>202005</v>
      </c>
      <c r="C4347" s="10" t="s">
        <v>16</v>
      </c>
      <c r="D4347" s="10">
        <v>2020</v>
      </c>
      <c r="E4347" s="10" t="s">
        <v>9</v>
      </c>
      <c r="F4347" s="10" t="s">
        <v>35</v>
      </c>
      <c r="G4347" s="10" t="s">
        <v>63</v>
      </c>
      <c r="H4347">
        <f>VLOOKUP(RefAge[[#This Row],[REFERRAL_MONTH]],WorkingDays[#All],2,FALSE)</f>
        <v>19</v>
      </c>
      <c r="I4347">
        <f>RefAge[[#This Row],[TWW_REFERRALS]]*(21/RefAge[[#This Row],[WD]])</f>
        <v>215.5263157894737</v>
      </c>
    </row>
    <row r="4348" spans="1:9" x14ac:dyDescent="0.25">
      <c r="A4348" s="10">
        <v>109</v>
      </c>
      <c r="B4348" s="10">
        <v>202005</v>
      </c>
      <c r="C4348" s="10" t="s">
        <v>16</v>
      </c>
      <c r="D4348" s="10">
        <v>2020</v>
      </c>
      <c r="E4348" s="10" t="s">
        <v>9</v>
      </c>
      <c r="F4348" s="10" t="s">
        <v>35</v>
      </c>
      <c r="G4348" s="10" t="s">
        <v>65</v>
      </c>
      <c r="H4348">
        <f>VLOOKUP(RefAge[[#This Row],[REFERRAL_MONTH]],WorkingDays[#All],2,FALSE)</f>
        <v>19</v>
      </c>
      <c r="I4348">
        <f>RefAge[[#This Row],[TWW_REFERRALS]]*(21/RefAge[[#This Row],[WD]])</f>
        <v>120.47368421052633</v>
      </c>
    </row>
    <row r="4349" spans="1:9" x14ac:dyDescent="0.25">
      <c r="A4349" s="10">
        <v>136</v>
      </c>
      <c r="B4349" s="10">
        <v>202005</v>
      </c>
      <c r="C4349" s="10" t="s">
        <v>16</v>
      </c>
      <c r="D4349" s="10">
        <v>2020</v>
      </c>
      <c r="E4349" s="10" t="s">
        <v>9</v>
      </c>
      <c r="F4349" s="10" t="s">
        <v>33</v>
      </c>
      <c r="G4349" s="10" t="s">
        <v>61</v>
      </c>
      <c r="H4349">
        <f>VLOOKUP(RefAge[[#This Row],[REFERRAL_MONTH]],WorkingDays[#All],2,FALSE)</f>
        <v>19</v>
      </c>
      <c r="I4349">
        <f>RefAge[[#This Row],[TWW_REFERRALS]]*(21/RefAge[[#This Row],[WD]])</f>
        <v>150.31578947368422</v>
      </c>
    </row>
    <row r="4350" spans="1:9" x14ac:dyDescent="0.25">
      <c r="A4350" s="10">
        <v>234</v>
      </c>
      <c r="B4350" s="10">
        <v>202005</v>
      </c>
      <c r="C4350" s="10" t="s">
        <v>16</v>
      </c>
      <c r="D4350" s="10">
        <v>2020</v>
      </c>
      <c r="E4350" s="10" t="s">
        <v>9</v>
      </c>
      <c r="F4350" s="10" t="s">
        <v>33</v>
      </c>
      <c r="G4350" s="10" t="s">
        <v>64</v>
      </c>
      <c r="H4350">
        <f>VLOOKUP(RefAge[[#This Row],[REFERRAL_MONTH]],WorkingDays[#All],2,FALSE)</f>
        <v>19</v>
      </c>
      <c r="I4350">
        <f>RefAge[[#This Row],[TWW_REFERRALS]]*(21/RefAge[[#This Row],[WD]])</f>
        <v>258.63157894736844</v>
      </c>
    </row>
    <row r="4351" spans="1:9" x14ac:dyDescent="0.25">
      <c r="A4351" s="10">
        <v>296</v>
      </c>
      <c r="B4351" s="10">
        <v>202005</v>
      </c>
      <c r="C4351" s="10" t="s">
        <v>16</v>
      </c>
      <c r="D4351" s="10">
        <v>2020</v>
      </c>
      <c r="E4351" s="10" t="s">
        <v>9</v>
      </c>
      <c r="F4351" s="10" t="s">
        <v>33</v>
      </c>
      <c r="G4351" s="10" t="s">
        <v>60</v>
      </c>
      <c r="H4351">
        <f>VLOOKUP(RefAge[[#This Row],[REFERRAL_MONTH]],WorkingDays[#All],2,FALSE)</f>
        <v>19</v>
      </c>
      <c r="I4351">
        <f>RefAge[[#This Row],[TWW_REFERRALS]]*(21/RefAge[[#This Row],[WD]])</f>
        <v>327.15789473684214</v>
      </c>
    </row>
    <row r="4352" spans="1:9" x14ac:dyDescent="0.25">
      <c r="A4352" s="10">
        <v>240</v>
      </c>
      <c r="B4352" s="10">
        <v>202005</v>
      </c>
      <c r="C4352" s="10" t="s">
        <v>16</v>
      </c>
      <c r="D4352" s="10">
        <v>2020</v>
      </c>
      <c r="E4352" s="10" t="s">
        <v>9</v>
      </c>
      <c r="F4352" s="10" t="s">
        <v>33</v>
      </c>
      <c r="G4352" s="10" t="s">
        <v>62</v>
      </c>
      <c r="H4352">
        <f>VLOOKUP(RefAge[[#This Row],[REFERRAL_MONTH]],WorkingDays[#All],2,FALSE)</f>
        <v>19</v>
      </c>
      <c r="I4352">
        <f>RefAge[[#This Row],[TWW_REFERRALS]]*(21/RefAge[[#This Row],[WD]])</f>
        <v>265.26315789473688</v>
      </c>
    </row>
    <row r="4353" spans="1:9" x14ac:dyDescent="0.25">
      <c r="A4353" s="10">
        <v>249</v>
      </c>
      <c r="B4353" s="10">
        <v>202005</v>
      </c>
      <c r="C4353" s="10" t="s">
        <v>16</v>
      </c>
      <c r="D4353" s="10">
        <v>2020</v>
      </c>
      <c r="E4353" s="10" t="s">
        <v>9</v>
      </c>
      <c r="F4353" s="10" t="s">
        <v>33</v>
      </c>
      <c r="G4353" s="10" t="s">
        <v>59</v>
      </c>
      <c r="H4353">
        <f>VLOOKUP(RefAge[[#This Row],[REFERRAL_MONTH]],WorkingDays[#All],2,FALSE)</f>
        <v>19</v>
      </c>
      <c r="I4353">
        <f>RefAge[[#This Row],[TWW_REFERRALS]]*(21/RefAge[[#This Row],[WD]])</f>
        <v>275.21052631578948</v>
      </c>
    </row>
    <row r="4354" spans="1:9" x14ac:dyDescent="0.25">
      <c r="A4354" s="10">
        <v>289</v>
      </c>
      <c r="B4354" s="10">
        <v>202005</v>
      </c>
      <c r="C4354" s="10" t="s">
        <v>16</v>
      </c>
      <c r="D4354" s="10">
        <v>2020</v>
      </c>
      <c r="E4354" s="10" t="s">
        <v>9</v>
      </c>
      <c r="F4354" s="10" t="s">
        <v>33</v>
      </c>
      <c r="G4354" s="10" t="s">
        <v>63</v>
      </c>
      <c r="H4354">
        <f>VLOOKUP(RefAge[[#This Row],[REFERRAL_MONTH]],WorkingDays[#All],2,FALSE)</f>
        <v>19</v>
      </c>
      <c r="I4354">
        <f>RefAge[[#This Row],[TWW_REFERRALS]]*(21/RefAge[[#This Row],[WD]])</f>
        <v>319.42105263157896</v>
      </c>
    </row>
    <row r="4355" spans="1:9" x14ac:dyDescent="0.25">
      <c r="A4355" s="10">
        <v>147</v>
      </c>
      <c r="B4355" s="10">
        <v>202005</v>
      </c>
      <c r="C4355" s="10" t="s">
        <v>16</v>
      </c>
      <c r="D4355" s="10">
        <v>2020</v>
      </c>
      <c r="E4355" s="10" t="s">
        <v>9</v>
      </c>
      <c r="F4355" s="10" t="s">
        <v>33</v>
      </c>
      <c r="G4355" s="10" t="s">
        <v>65</v>
      </c>
      <c r="H4355">
        <f>VLOOKUP(RefAge[[#This Row],[REFERRAL_MONTH]],WorkingDays[#All],2,FALSE)</f>
        <v>19</v>
      </c>
      <c r="I4355">
        <f>RefAge[[#This Row],[TWW_REFERRALS]]*(21/RefAge[[#This Row],[WD]])</f>
        <v>162.47368421052633</v>
      </c>
    </row>
    <row r="4356" spans="1:9" x14ac:dyDescent="0.25">
      <c r="A4356" s="10">
        <v>191</v>
      </c>
      <c r="B4356" s="10">
        <v>202005</v>
      </c>
      <c r="C4356" s="10" t="s">
        <v>16</v>
      </c>
      <c r="D4356" s="10">
        <v>2020</v>
      </c>
      <c r="E4356" s="10" t="s">
        <v>9</v>
      </c>
      <c r="F4356" s="10" t="s">
        <v>36</v>
      </c>
      <c r="G4356" s="10" t="s">
        <v>61</v>
      </c>
      <c r="H4356">
        <f>VLOOKUP(RefAge[[#This Row],[REFERRAL_MONTH]],WorkingDays[#All],2,FALSE)</f>
        <v>19</v>
      </c>
      <c r="I4356">
        <f>RefAge[[#This Row],[TWW_REFERRALS]]*(21/RefAge[[#This Row],[WD]])</f>
        <v>211.10526315789477</v>
      </c>
    </row>
    <row r="4357" spans="1:9" x14ac:dyDescent="0.25">
      <c r="A4357" s="10">
        <v>217</v>
      </c>
      <c r="B4357" s="10">
        <v>202005</v>
      </c>
      <c r="C4357" s="10" t="s">
        <v>16</v>
      </c>
      <c r="D4357" s="10">
        <v>2020</v>
      </c>
      <c r="E4357" s="10" t="s">
        <v>9</v>
      </c>
      <c r="F4357" s="10" t="s">
        <v>36</v>
      </c>
      <c r="G4357" s="10" t="s">
        <v>64</v>
      </c>
      <c r="H4357">
        <f>VLOOKUP(RefAge[[#This Row],[REFERRAL_MONTH]],WorkingDays[#All],2,FALSE)</f>
        <v>19</v>
      </c>
      <c r="I4357">
        <f>RefAge[[#This Row],[TWW_REFERRALS]]*(21/RefAge[[#This Row],[WD]])</f>
        <v>239.84210526315792</v>
      </c>
    </row>
    <row r="4358" spans="1:9" x14ac:dyDescent="0.25">
      <c r="A4358" s="10">
        <v>403</v>
      </c>
      <c r="B4358" s="10">
        <v>202005</v>
      </c>
      <c r="C4358" s="10" t="s">
        <v>16</v>
      </c>
      <c r="D4358" s="10">
        <v>2020</v>
      </c>
      <c r="E4358" s="10" t="s">
        <v>9</v>
      </c>
      <c r="F4358" s="10" t="s">
        <v>36</v>
      </c>
      <c r="G4358" s="10" t="s">
        <v>60</v>
      </c>
      <c r="H4358">
        <f>VLOOKUP(RefAge[[#This Row],[REFERRAL_MONTH]],WorkingDays[#All],2,FALSE)</f>
        <v>19</v>
      </c>
      <c r="I4358">
        <f>RefAge[[#This Row],[TWW_REFERRALS]]*(21/RefAge[[#This Row],[WD]])</f>
        <v>445.42105263157902</v>
      </c>
    </row>
    <row r="4359" spans="1:9" x14ac:dyDescent="0.25">
      <c r="A4359" s="10">
        <v>329</v>
      </c>
      <c r="B4359" s="10">
        <v>202005</v>
      </c>
      <c r="C4359" s="10" t="s">
        <v>16</v>
      </c>
      <c r="D4359" s="10">
        <v>2020</v>
      </c>
      <c r="E4359" s="10" t="s">
        <v>9</v>
      </c>
      <c r="F4359" s="10" t="s">
        <v>36</v>
      </c>
      <c r="G4359" s="10" t="s">
        <v>62</v>
      </c>
      <c r="H4359">
        <f>VLOOKUP(RefAge[[#This Row],[REFERRAL_MONTH]],WorkingDays[#All],2,FALSE)</f>
        <v>19</v>
      </c>
      <c r="I4359">
        <f>RefAge[[#This Row],[TWW_REFERRALS]]*(21/RefAge[[#This Row],[WD]])</f>
        <v>363.63157894736844</v>
      </c>
    </row>
    <row r="4360" spans="1:9" x14ac:dyDescent="0.25">
      <c r="A4360" s="10">
        <v>315</v>
      </c>
      <c r="B4360" s="10">
        <v>202005</v>
      </c>
      <c r="C4360" s="10" t="s">
        <v>16</v>
      </c>
      <c r="D4360" s="10">
        <v>2020</v>
      </c>
      <c r="E4360" s="10" t="s">
        <v>9</v>
      </c>
      <c r="F4360" s="10" t="s">
        <v>36</v>
      </c>
      <c r="G4360" s="10" t="s">
        <v>59</v>
      </c>
      <c r="H4360">
        <f>VLOOKUP(RefAge[[#This Row],[REFERRAL_MONTH]],WorkingDays[#All],2,FALSE)</f>
        <v>19</v>
      </c>
      <c r="I4360">
        <f>RefAge[[#This Row],[TWW_REFERRALS]]*(21/RefAge[[#This Row],[WD]])</f>
        <v>348.15789473684214</v>
      </c>
    </row>
    <row r="4361" spans="1:9" x14ac:dyDescent="0.25">
      <c r="A4361" s="10">
        <v>326</v>
      </c>
      <c r="B4361" s="10">
        <v>202005</v>
      </c>
      <c r="C4361" s="10" t="s">
        <v>16</v>
      </c>
      <c r="D4361" s="10">
        <v>2020</v>
      </c>
      <c r="E4361" s="10" t="s">
        <v>9</v>
      </c>
      <c r="F4361" s="10" t="s">
        <v>36</v>
      </c>
      <c r="G4361" s="10" t="s">
        <v>63</v>
      </c>
      <c r="H4361">
        <f>VLOOKUP(RefAge[[#This Row],[REFERRAL_MONTH]],WorkingDays[#All],2,FALSE)</f>
        <v>19</v>
      </c>
      <c r="I4361">
        <f>RefAge[[#This Row],[TWW_REFERRALS]]*(21/RefAge[[#This Row],[WD]])</f>
        <v>360.31578947368422</v>
      </c>
    </row>
    <row r="4362" spans="1:9" x14ac:dyDescent="0.25">
      <c r="A4362" s="10">
        <v>202</v>
      </c>
      <c r="B4362" s="10">
        <v>202005</v>
      </c>
      <c r="C4362" s="10" t="s">
        <v>16</v>
      </c>
      <c r="D4362" s="10">
        <v>2020</v>
      </c>
      <c r="E4362" s="10" t="s">
        <v>9</v>
      </c>
      <c r="F4362" s="10" t="s">
        <v>36</v>
      </c>
      <c r="G4362" s="10" t="s">
        <v>65</v>
      </c>
      <c r="H4362">
        <f>VLOOKUP(RefAge[[#This Row],[REFERRAL_MONTH]],WorkingDays[#All],2,FALSE)</f>
        <v>19</v>
      </c>
      <c r="I4362">
        <f>RefAge[[#This Row],[TWW_REFERRALS]]*(21/RefAge[[#This Row],[WD]])</f>
        <v>223.26315789473685</v>
      </c>
    </row>
    <row r="4363" spans="1:9" x14ac:dyDescent="0.25">
      <c r="A4363" s="10">
        <v>213</v>
      </c>
      <c r="B4363" s="10">
        <v>202005</v>
      </c>
      <c r="C4363" s="10" t="s">
        <v>16</v>
      </c>
      <c r="D4363" s="10">
        <v>2020</v>
      </c>
      <c r="E4363" s="10" t="s">
        <v>9</v>
      </c>
      <c r="F4363" s="10" t="s">
        <v>37</v>
      </c>
      <c r="G4363" s="10" t="s">
        <v>61</v>
      </c>
      <c r="H4363">
        <f>VLOOKUP(RefAge[[#This Row],[REFERRAL_MONTH]],WorkingDays[#All],2,FALSE)</f>
        <v>19</v>
      </c>
      <c r="I4363">
        <f>RefAge[[#This Row],[TWW_REFERRALS]]*(21/RefAge[[#This Row],[WD]])</f>
        <v>235.42105263157896</v>
      </c>
    </row>
    <row r="4364" spans="1:9" x14ac:dyDescent="0.25">
      <c r="A4364" s="10">
        <v>211</v>
      </c>
      <c r="B4364" s="10">
        <v>202005</v>
      </c>
      <c r="C4364" s="10" t="s">
        <v>16</v>
      </c>
      <c r="D4364" s="10">
        <v>2020</v>
      </c>
      <c r="E4364" s="10" t="s">
        <v>9</v>
      </c>
      <c r="F4364" s="10" t="s">
        <v>37</v>
      </c>
      <c r="G4364" s="10" t="s">
        <v>64</v>
      </c>
      <c r="H4364">
        <f>VLOOKUP(RefAge[[#This Row],[REFERRAL_MONTH]],WorkingDays[#All],2,FALSE)</f>
        <v>19</v>
      </c>
      <c r="I4364">
        <f>RefAge[[#This Row],[TWW_REFERRALS]]*(21/RefAge[[#This Row],[WD]])</f>
        <v>233.21052631578951</v>
      </c>
    </row>
    <row r="4365" spans="1:9" x14ac:dyDescent="0.25">
      <c r="A4365" s="10">
        <v>434</v>
      </c>
      <c r="B4365" s="10">
        <v>202005</v>
      </c>
      <c r="C4365" s="10" t="s">
        <v>16</v>
      </c>
      <c r="D4365" s="10">
        <v>2020</v>
      </c>
      <c r="E4365" s="10" t="s">
        <v>9</v>
      </c>
      <c r="F4365" s="10" t="s">
        <v>37</v>
      </c>
      <c r="G4365" s="10" t="s">
        <v>60</v>
      </c>
      <c r="H4365">
        <f>VLOOKUP(RefAge[[#This Row],[REFERRAL_MONTH]],WorkingDays[#All],2,FALSE)</f>
        <v>19</v>
      </c>
      <c r="I4365">
        <f>RefAge[[#This Row],[TWW_REFERRALS]]*(21/RefAge[[#This Row],[WD]])</f>
        <v>479.68421052631584</v>
      </c>
    </row>
    <row r="4366" spans="1:9" x14ac:dyDescent="0.25">
      <c r="A4366" s="10">
        <v>331</v>
      </c>
      <c r="B4366" s="10">
        <v>202005</v>
      </c>
      <c r="C4366" s="10" t="s">
        <v>16</v>
      </c>
      <c r="D4366" s="10">
        <v>2020</v>
      </c>
      <c r="E4366" s="10" t="s">
        <v>9</v>
      </c>
      <c r="F4366" s="10" t="s">
        <v>37</v>
      </c>
      <c r="G4366" s="10" t="s">
        <v>62</v>
      </c>
      <c r="H4366">
        <f>VLOOKUP(RefAge[[#This Row],[REFERRAL_MONTH]],WorkingDays[#All],2,FALSE)</f>
        <v>19</v>
      </c>
      <c r="I4366">
        <f>RefAge[[#This Row],[TWW_REFERRALS]]*(21/RefAge[[#This Row],[WD]])</f>
        <v>365.84210526315792</v>
      </c>
    </row>
    <row r="4367" spans="1:9" x14ac:dyDescent="0.25">
      <c r="A4367" s="10">
        <v>347</v>
      </c>
      <c r="B4367" s="10">
        <v>202005</v>
      </c>
      <c r="C4367" s="10" t="s">
        <v>16</v>
      </c>
      <c r="D4367" s="10">
        <v>2020</v>
      </c>
      <c r="E4367" s="10" t="s">
        <v>9</v>
      </c>
      <c r="F4367" s="10" t="s">
        <v>37</v>
      </c>
      <c r="G4367" s="10" t="s">
        <v>59</v>
      </c>
      <c r="H4367">
        <f>VLOOKUP(RefAge[[#This Row],[REFERRAL_MONTH]],WorkingDays[#All],2,FALSE)</f>
        <v>19</v>
      </c>
      <c r="I4367">
        <f>RefAge[[#This Row],[TWW_REFERRALS]]*(21/RefAge[[#This Row],[WD]])</f>
        <v>383.5263157894737</v>
      </c>
    </row>
    <row r="4368" spans="1:9" x14ac:dyDescent="0.25">
      <c r="A4368" s="10">
        <v>426</v>
      </c>
      <c r="B4368" s="10">
        <v>202005</v>
      </c>
      <c r="C4368" s="10" t="s">
        <v>16</v>
      </c>
      <c r="D4368" s="10">
        <v>2020</v>
      </c>
      <c r="E4368" s="10" t="s">
        <v>9</v>
      </c>
      <c r="F4368" s="10" t="s">
        <v>37</v>
      </c>
      <c r="G4368" s="10" t="s">
        <v>63</v>
      </c>
      <c r="H4368">
        <f>VLOOKUP(RefAge[[#This Row],[REFERRAL_MONTH]],WorkingDays[#All],2,FALSE)</f>
        <v>19</v>
      </c>
      <c r="I4368">
        <f>RefAge[[#This Row],[TWW_REFERRALS]]*(21/RefAge[[#This Row],[WD]])</f>
        <v>470.84210526315792</v>
      </c>
    </row>
    <row r="4369" spans="1:9" x14ac:dyDescent="0.25">
      <c r="A4369" s="10">
        <v>228</v>
      </c>
      <c r="B4369" s="10">
        <v>202005</v>
      </c>
      <c r="C4369" s="10" t="s">
        <v>16</v>
      </c>
      <c r="D4369" s="10">
        <v>2020</v>
      </c>
      <c r="E4369" s="10" t="s">
        <v>9</v>
      </c>
      <c r="F4369" s="10" t="s">
        <v>37</v>
      </c>
      <c r="G4369" s="10" t="s">
        <v>65</v>
      </c>
      <c r="H4369">
        <f>VLOOKUP(RefAge[[#This Row],[REFERRAL_MONTH]],WorkingDays[#All],2,FALSE)</f>
        <v>19</v>
      </c>
      <c r="I4369">
        <f>RefAge[[#This Row],[TWW_REFERRALS]]*(21/RefAge[[#This Row],[WD]])</f>
        <v>252.00000000000003</v>
      </c>
    </row>
    <row r="4370" spans="1:9" x14ac:dyDescent="0.25">
      <c r="A4370" s="10">
        <v>135</v>
      </c>
      <c r="B4370" s="10">
        <v>202005</v>
      </c>
      <c r="C4370" s="10" t="s">
        <v>16</v>
      </c>
      <c r="D4370" s="10">
        <v>2020</v>
      </c>
      <c r="E4370" s="10" t="s">
        <v>9</v>
      </c>
      <c r="F4370" s="10" t="s">
        <v>31</v>
      </c>
      <c r="G4370" s="10" t="s">
        <v>61</v>
      </c>
      <c r="H4370">
        <f>VLOOKUP(RefAge[[#This Row],[REFERRAL_MONTH]],WorkingDays[#All],2,FALSE)</f>
        <v>19</v>
      </c>
      <c r="I4370">
        <f>RefAge[[#This Row],[TWW_REFERRALS]]*(21/RefAge[[#This Row],[WD]])</f>
        <v>149.21052631578948</v>
      </c>
    </row>
    <row r="4371" spans="1:9" x14ac:dyDescent="0.25">
      <c r="A4371" s="10">
        <v>126</v>
      </c>
      <c r="B4371" s="10">
        <v>202005</v>
      </c>
      <c r="C4371" s="10" t="s">
        <v>16</v>
      </c>
      <c r="D4371" s="10">
        <v>2020</v>
      </c>
      <c r="E4371" s="10" t="s">
        <v>9</v>
      </c>
      <c r="F4371" s="10" t="s">
        <v>31</v>
      </c>
      <c r="G4371" s="10" t="s">
        <v>64</v>
      </c>
      <c r="H4371">
        <f>VLOOKUP(RefAge[[#This Row],[REFERRAL_MONTH]],WorkingDays[#All],2,FALSE)</f>
        <v>19</v>
      </c>
      <c r="I4371">
        <f>RefAge[[#This Row],[TWW_REFERRALS]]*(21/RefAge[[#This Row],[WD]])</f>
        <v>139.26315789473685</v>
      </c>
    </row>
    <row r="4372" spans="1:9" x14ac:dyDescent="0.25">
      <c r="A4372" s="10">
        <v>289</v>
      </c>
      <c r="B4372" s="10">
        <v>202005</v>
      </c>
      <c r="C4372" s="10" t="s">
        <v>16</v>
      </c>
      <c r="D4372" s="10">
        <v>2020</v>
      </c>
      <c r="E4372" s="10" t="s">
        <v>9</v>
      </c>
      <c r="F4372" s="10" t="s">
        <v>31</v>
      </c>
      <c r="G4372" s="10" t="s">
        <v>60</v>
      </c>
      <c r="H4372">
        <f>VLOOKUP(RefAge[[#This Row],[REFERRAL_MONTH]],WorkingDays[#All],2,FALSE)</f>
        <v>19</v>
      </c>
      <c r="I4372">
        <f>RefAge[[#This Row],[TWW_REFERRALS]]*(21/RefAge[[#This Row],[WD]])</f>
        <v>319.42105263157896</v>
      </c>
    </row>
    <row r="4373" spans="1:9" x14ac:dyDescent="0.25">
      <c r="A4373" s="10">
        <v>189</v>
      </c>
      <c r="B4373" s="10">
        <v>202005</v>
      </c>
      <c r="C4373" s="10" t="s">
        <v>16</v>
      </c>
      <c r="D4373" s="10">
        <v>2020</v>
      </c>
      <c r="E4373" s="10" t="s">
        <v>9</v>
      </c>
      <c r="F4373" s="10" t="s">
        <v>31</v>
      </c>
      <c r="G4373" s="10" t="s">
        <v>62</v>
      </c>
      <c r="H4373">
        <f>VLOOKUP(RefAge[[#This Row],[REFERRAL_MONTH]],WorkingDays[#All],2,FALSE)</f>
        <v>19</v>
      </c>
      <c r="I4373">
        <f>RefAge[[#This Row],[TWW_REFERRALS]]*(21/RefAge[[#This Row],[WD]])</f>
        <v>208.89473684210529</v>
      </c>
    </row>
    <row r="4374" spans="1:9" x14ac:dyDescent="0.25">
      <c r="A4374" s="10">
        <v>208</v>
      </c>
      <c r="B4374" s="10">
        <v>202005</v>
      </c>
      <c r="C4374" s="10" t="s">
        <v>16</v>
      </c>
      <c r="D4374" s="10">
        <v>2020</v>
      </c>
      <c r="E4374" s="10" t="s">
        <v>9</v>
      </c>
      <c r="F4374" s="10" t="s">
        <v>31</v>
      </c>
      <c r="G4374" s="10" t="s">
        <v>59</v>
      </c>
      <c r="H4374">
        <f>VLOOKUP(RefAge[[#This Row],[REFERRAL_MONTH]],WorkingDays[#All],2,FALSE)</f>
        <v>19</v>
      </c>
      <c r="I4374">
        <f>RefAge[[#This Row],[TWW_REFERRALS]]*(21/RefAge[[#This Row],[WD]])</f>
        <v>229.89473684210529</v>
      </c>
    </row>
    <row r="4375" spans="1:9" x14ac:dyDescent="0.25">
      <c r="A4375" s="10">
        <v>294</v>
      </c>
      <c r="B4375" s="10">
        <v>202005</v>
      </c>
      <c r="C4375" s="10" t="s">
        <v>16</v>
      </c>
      <c r="D4375" s="10">
        <v>2020</v>
      </c>
      <c r="E4375" s="10" t="s">
        <v>9</v>
      </c>
      <c r="F4375" s="10" t="s">
        <v>31</v>
      </c>
      <c r="G4375" s="10" t="s">
        <v>63</v>
      </c>
      <c r="H4375">
        <f>VLOOKUP(RefAge[[#This Row],[REFERRAL_MONTH]],WorkingDays[#All],2,FALSE)</f>
        <v>19</v>
      </c>
      <c r="I4375">
        <f>RefAge[[#This Row],[TWW_REFERRALS]]*(21/RefAge[[#This Row],[WD]])</f>
        <v>324.94736842105266</v>
      </c>
    </row>
    <row r="4376" spans="1:9" x14ac:dyDescent="0.25">
      <c r="A4376" s="10">
        <v>161</v>
      </c>
      <c r="B4376" s="10">
        <v>202005</v>
      </c>
      <c r="C4376" s="10" t="s">
        <v>16</v>
      </c>
      <c r="D4376" s="10">
        <v>2020</v>
      </c>
      <c r="E4376" s="10" t="s">
        <v>9</v>
      </c>
      <c r="F4376" s="10" t="s">
        <v>31</v>
      </c>
      <c r="G4376" s="10" t="s">
        <v>65</v>
      </c>
      <c r="H4376">
        <f>VLOOKUP(RefAge[[#This Row],[REFERRAL_MONTH]],WorkingDays[#All],2,FALSE)</f>
        <v>19</v>
      </c>
      <c r="I4376">
        <f>RefAge[[#This Row],[TWW_REFERRALS]]*(21/RefAge[[#This Row],[WD]])</f>
        <v>177.94736842105266</v>
      </c>
    </row>
    <row r="4377" spans="1:9" x14ac:dyDescent="0.25">
      <c r="A4377" s="10">
        <v>87</v>
      </c>
      <c r="B4377" s="10">
        <v>202005</v>
      </c>
      <c r="C4377" s="10" t="s">
        <v>16</v>
      </c>
      <c r="D4377" s="10">
        <v>2020</v>
      </c>
      <c r="E4377" s="10" t="s">
        <v>10</v>
      </c>
      <c r="F4377" s="10" t="s">
        <v>35</v>
      </c>
      <c r="G4377" s="10" t="s">
        <v>61</v>
      </c>
      <c r="H4377">
        <f>VLOOKUP(RefAge[[#This Row],[REFERRAL_MONTH]],WorkingDays[#All],2,FALSE)</f>
        <v>19</v>
      </c>
      <c r="I4377">
        <f>RefAge[[#This Row],[TWW_REFERRALS]]*(21/RefAge[[#This Row],[WD]])</f>
        <v>96.15789473684211</v>
      </c>
    </row>
    <row r="4378" spans="1:9" x14ac:dyDescent="0.25">
      <c r="A4378" s="10">
        <v>181</v>
      </c>
      <c r="B4378" s="10">
        <v>202005</v>
      </c>
      <c r="C4378" s="10" t="s">
        <v>16</v>
      </c>
      <c r="D4378" s="10">
        <v>2020</v>
      </c>
      <c r="E4378" s="10" t="s">
        <v>10</v>
      </c>
      <c r="F4378" s="10" t="s">
        <v>35</v>
      </c>
      <c r="G4378" s="10" t="s">
        <v>64</v>
      </c>
      <c r="H4378">
        <f>VLOOKUP(RefAge[[#This Row],[REFERRAL_MONTH]],WorkingDays[#All],2,FALSE)</f>
        <v>19</v>
      </c>
      <c r="I4378">
        <f>RefAge[[#This Row],[TWW_REFERRALS]]*(21/RefAge[[#This Row],[WD]])</f>
        <v>200.0526315789474</v>
      </c>
    </row>
    <row r="4379" spans="1:9" x14ac:dyDescent="0.25">
      <c r="A4379" s="10">
        <v>155</v>
      </c>
      <c r="B4379" s="10">
        <v>202005</v>
      </c>
      <c r="C4379" s="10" t="s">
        <v>16</v>
      </c>
      <c r="D4379" s="10">
        <v>2020</v>
      </c>
      <c r="E4379" s="10" t="s">
        <v>10</v>
      </c>
      <c r="F4379" s="10" t="s">
        <v>35</v>
      </c>
      <c r="G4379" s="10" t="s">
        <v>60</v>
      </c>
      <c r="H4379">
        <f>VLOOKUP(RefAge[[#This Row],[REFERRAL_MONTH]],WorkingDays[#All],2,FALSE)</f>
        <v>19</v>
      </c>
      <c r="I4379">
        <f>RefAge[[#This Row],[TWW_REFERRALS]]*(21/RefAge[[#This Row],[WD]])</f>
        <v>171.31578947368422</v>
      </c>
    </row>
    <row r="4380" spans="1:9" x14ac:dyDescent="0.25">
      <c r="A4380" s="10">
        <v>131</v>
      </c>
      <c r="B4380" s="10">
        <v>202005</v>
      </c>
      <c r="C4380" s="10" t="s">
        <v>16</v>
      </c>
      <c r="D4380" s="10">
        <v>2020</v>
      </c>
      <c r="E4380" s="10" t="s">
        <v>10</v>
      </c>
      <c r="F4380" s="10" t="s">
        <v>35</v>
      </c>
      <c r="G4380" s="10" t="s">
        <v>62</v>
      </c>
      <c r="H4380">
        <f>VLOOKUP(RefAge[[#This Row],[REFERRAL_MONTH]],WorkingDays[#All],2,FALSE)</f>
        <v>19</v>
      </c>
      <c r="I4380">
        <f>RefAge[[#This Row],[TWW_REFERRALS]]*(21/RefAge[[#This Row],[WD]])</f>
        <v>144.78947368421055</v>
      </c>
    </row>
    <row r="4381" spans="1:9" x14ac:dyDescent="0.25">
      <c r="A4381" s="10">
        <v>84</v>
      </c>
      <c r="B4381" s="10">
        <v>202005</v>
      </c>
      <c r="C4381" s="10" t="s">
        <v>16</v>
      </c>
      <c r="D4381" s="10">
        <v>2020</v>
      </c>
      <c r="E4381" s="10" t="s">
        <v>10</v>
      </c>
      <c r="F4381" s="10" t="s">
        <v>35</v>
      </c>
      <c r="G4381" s="10" t="s">
        <v>59</v>
      </c>
      <c r="H4381">
        <f>VLOOKUP(RefAge[[#This Row],[REFERRAL_MONTH]],WorkingDays[#All],2,FALSE)</f>
        <v>19</v>
      </c>
      <c r="I4381">
        <f>RefAge[[#This Row],[TWW_REFERRALS]]*(21/RefAge[[#This Row],[WD]])</f>
        <v>92.842105263157904</v>
      </c>
    </row>
    <row r="4382" spans="1:9" x14ac:dyDescent="0.25">
      <c r="A4382" s="10">
        <v>135</v>
      </c>
      <c r="B4382" s="10">
        <v>202005</v>
      </c>
      <c r="C4382" s="10" t="s">
        <v>16</v>
      </c>
      <c r="D4382" s="10">
        <v>2020</v>
      </c>
      <c r="E4382" s="10" t="s">
        <v>10</v>
      </c>
      <c r="F4382" s="10" t="s">
        <v>35</v>
      </c>
      <c r="G4382" s="10" t="s">
        <v>63</v>
      </c>
      <c r="H4382">
        <f>VLOOKUP(RefAge[[#This Row],[REFERRAL_MONTH]],WorkingDays[#All],2,FALSE)</f>
        <v>19</v>
      </c>
      <c r="I4382">
        <f>RefAge[[#This Row],[TWW_REFERRALS]]*(21/RefAge[[#This Row],[WD]])</f>
        <v>149.21052631578948</v>
      </c>
    </row>
    <row r="4383" spans="1:9" x14ac:dyDescent="0.25">
      <c r="A4383" s="10">
        <v>69</v>
      </c>
      <c r="B4383" s="10">
        <v>202005</v>
      </c>
      <c r="C4383" s="10" t="s">
        <v>16</v>
      </c>
      <c r="D4383" s="10">
        <v>2020</v>
      </c>
      <c r="E4383" s="10" t="s">
        <v>10</v>
      </c>
      <c r="F4383" s="10" t="s">
        <v>35</v>
      </c>
      <c r="G4383" s="10" t="s">
        <v>65</v>
      </c>
      <c r="H4383">
        <f>VLOOKUP(RefAge[[#This Row],[REFERRAL_MONTH]],WorkingDays[#All],2,FALSE)</f>
        <v>19</v>
      </c>
      <c r="I4383">
        <f>RefAge[[#This Row],[TWW_REFERRALS]]*(21/RefAge[[#This Row],[WD]])</f>
        <v>76.26315789473685</v>
      </c>
    </row>
    <row r="4384" spans="1:9" x14ac:dyDescent="0.25">
      <c r="A4384" s="10">
        <v>176</v>
      </c>
      <c r="B4384" s="10">
        <v>202005</v>
      </c>
      <c r="C4384" s="10" t="s">
        <v>16</v>
      </c>
      <c r="D4384" s="10">
        <v>2020</v>
      </c>
      <c r="E4384" s="10" t="s">
        <v>10</v>
      </c>
      <c r="F4384" s="10" t="s">
        <v>33</v>
      </c>
      <c r="G4384" s="10" t="s">
        <v>61</v>
      </c>
      <c r="H4384">
        <f>VLOOKUP(RefAge[[#This Row],[REFERRAL_MONTH]],WorkingDays[#All],2,FALSE)</f>
        <v>19</v>
      </c>
      <c r="I4384">
        <f>RefAge[[#This Row],[TWW_REFERRALS]]*(21/RefAge[[#This Row],[WD]])</f>
        <v>194.5263157894737</v>
      </c>
    </row>
    <row r="4385" spans="1:9" x14ac:dyDescent="0.25">
      <c r="A4385" s="10">
        <v>221</v>
      </c>
      <c r="B4385" s="10">
        <v>202005</v>
      </c>
      <c r="C4385" s="10" t="s">
        <v>16</v>
      </c>
      <c r="D4385" s="10">
        <v>2020</v>
      </c>
      <c r="E4385" s="10" t="s">
        <v>10</v>
      </c>
      <c r="F4385" s="10" t="s">
        <v>33</v>
      </c>
      <c r="G4385" s="10" t="s">
        <v>64</v>
      </c>
      <c r="H4385">
        <f>VLOOKUP(RefAge[[#This Row],[REFERRAL_MONTH]],WorkingDays[#All],2,FALSE)</f>
        <v>19</v>
      </c>
      <c r="I4385">
        <f>RefAge[[#This Row],[TWW_REFERRALS]]*(21/RefAge[[#This Row],[WD]])</f>
        <v>244.26315789473688</v>
      </c>
    </row>
    <row r="4386" spans="1:9" x14ac:dyDescent="0.25">
      <c r="A4386" s="10">
        <v>272</v>
      </c>
      <c r="B4386" s="10">
        <v>202005</v>
      </c>
      <c r="C4386" s="10" t="s">
        <v>16</v>
      </c>
      <c r="D4386" s="10">
        <v>2020</v>
      </c>
      <c r="E4386" s="10" t="s">
        <v>10</v>
      </c>
      <c r="F4386" s="10" t="s">
        <v>33</v>
      </c>
      <c r="G4386" s="10" t="s">
        <v>60</v>
      </c>
      <c r="H4386">
        <f>VLOOKUP(RefAge[[#This Row],[REFERRAL_MONTH]],WorkingDays[#All],2,FALSE)</f>
        <v>19</v>
      </c>
      <c r="I4386">
        <f>RefAge[[#This Row],[TWW_REFERRALS]]*(21/RefAge[[#This Row],[WD]])</f>
        <v>300.63157894736844</v>
      </c>
    </row>
    <row r="4387" spans="1:9" x14ac:dyDescent="0.25">
      <c r="A4387" s="10">
        <v>237</v>
      </c>
      <c r="B4387" s="10">
        <v>202005</v>
      </c>
      <c r="C4387" s="10" t="s">
        <v>16</v>
      </c>
      <c r="D4387" s="10">
        <v>2020</v>
      </c>
      <c r="E4387" s="10" t="s">
        <v>10</v>
      </c>
      <c r="F4387" s="10" t="s">
        <v>33</v>
      </c>
      <c r="G4387" s="10" t="s">
        <v>62</v>
      </c>
      <c r="H4387">
        <f>VLOOKUP(RefAge[[#This Row],[REFERRAL_MONTH]],WorkingDays[#All],2,FALSE)</f>
        <v>19</v>
      </c>
      <c r="I4387">
        <f>RefAge[[#This Row],[TWW_REFERRALS]]*(21/RefAge[[#This Row],[WD]])</f>
        <v>261.94736842105266</v>
      </c>
    </row>
    <row r="4388" spans="1:9" x14ac:dyDescent="0.25">
      <c r="A4388" s="10">
        <v>147</v>
      </c>
      <c r="B4388" s="10">
        <v>202005</v>
      </c>
      <c r="C4388" s="10" t="s">
        <v>16</v>
      </c>
      <c r="D4388" s="10">
        <v>2020</v>
      </c>
      <c r="E4388" s="10" t="s">
        <v>10</v>
      </c>
      <c r="F4388" s="10" t="s">
        <v>33</v>
      </c>
      <c r="G4388" s="10" t="s">
        <v>59</v>
      </c>
      <c r="H4388">
        <f>VLOOKUP(RefAge[[#This Row],[REFERRAL_MONTH]],WorkingDays[#All],2,FALSE)</f>
        <v>19</v>
      </c>
      <c r="I4388">
        <f>RefAge[[#This Row],[TWW_REFERRALS]]*(21/RefAge[[#This Row],[WD]])</f>
        <v>162.47368421052633</v>
      </c>
    </row>
    <row r="4389" spans="1:9" x14ac:dyDescent="0.25">
      <c r="A4389" s="10">
        <v>229</v>
      </c>
      <c r="B4389" s="10">
        <v>202005</v>
      </c>
      <c r="C4389" s="10" t="s">
        <v>16</v>
      </c>
      <c r="D4389" s="10">
        <v>2020</v>
      </c>
      <c r="E4389" s="10" t="s">
        <v>10</v>
      </c>
      <c r="F4389" s="10" t="s">
        <v>33</v>
      </c>
      <c r="G4389" s="10" t="s">
        <v>63</v>
      </c>
      <c r="H4389">
        <f>VLOOKUP(RefAge[[#This Row],[REFERRAL_MONTH]],WorkingDays[#All],2,FALSE)</f>
        <v>19</v>
      </c>
      <c r="I4389">
        <f>RefAge[[#This Row],[TWW_REFERRALS]]*(21/RefAge[[#This Row],[WD]])</f>
        <v>253.10526315789477</v>
      </c>
    </row>
    <row r="4390" spans="1:9" x14ac:dyDescent="0.25">
      <c r="A4390" s="10">
        <v>132</v>
      </c>
      <c r="B4390" s="10">
        <v>202005</v>
      </c>
      <c r="C4390" s="10" t="s">
        <v>16</v>
      </c>
      <c r="D4390" s="10">
        <v>2020</v>
      </c>
      <c r="E4390" s="10" t="s">
        <v>10</v>
      </c>
      <c r="F4390" s="10" t="s">
        <v>33</v>
      </c>
      <c r="G4390" s="10" t="s">
        <v>65</v>
      </c>
      <c r="H4390">
        <f>VLOOKUP(RefAge[[#This Row],[REFERRAL_MONTH]],WorkingDays[#All],2,FALSE)</f>
        <v>19</v>
      </c>
      <c r="I4390">
        <f>RefAge[[#This Row],[TWW_REFERRALS]]*(21/RefAge[[#This Row],[WD]])</f>
        <v>145.89473684210529</v>
      </c>
    </row>
    <row r="4391" spans="1:9" x14ac:dyDescent="0.25">
      <c r="A4391" s="10">
        <v>230</v>
      </c>
      <c r="B4391" s="10">
        <v>202005</v>
      </c>
      <c r="C4391" s="10" t="s">
        <v>16</v>
      </c>
      <c r="D4391" s="10">
        <v>2020</v>
      </c>
      <c r="E4391" s="10" t="s">
        <v>10</v>
      </c>
      <c r="F4391" s="10" t="s">
        <v>36</v>
      </c>
      <c r="G4391" s="10" t="s">
        <v>61</v>
      </c>
      <c r="H4391">
        <f>VLOOKUP(RefAge[[#This Row],[REFERRAL_MONTH]],WorkingDays[#All],2,FALSE)</f>
        <v>19</v>
      </c>
      <c r="I4391">
        <f>RefAge[[#This Row],[TWW_REFERRALS]]*(21/RefAge[[#This Row],[WD]])</f>
        <v>254.21052631578951</v>
      </c>
    </row>
    <row r="4392" spans="1:9" x14ac:dyDescent="0.25">
      <c r="A4392" s="10">
        <v>277</v>
      </c>
      <c r="B4392" s="10">
        <v>202005</v>
      </c>
      <c r="C4392" s="10" t="s">
        <v>16</v>
      </c>
      <c r="D4392" s="10">
        <v>2020</v>
      </c>
      <c r="E4392" s="10" t="s">
        <v>10</v>
      </c>
      <c r="F4392" s="10" t="s">
        <v>36</v>
      </c>
      <c r="G4392" s="10" t="s">
        <v>64</v>
      </c>
      <c r="H4392">
        <f>VLOOKUP(RefAge[[#This Row],[REFERRAL_MONTH]],WorkingDays[#All],2,FALSE)</f>
        <v>19</v>
      </c>
      <c r="I4392">
        <f>RefAge[[#This Row],[TWW_REFERRALS]]*(21/RefAge[[#This Row],[WD]])</f>
        <v>306.15789473684214</v>
      </c>
    </row>
    <row r="4393" spans="1:9" x14ac:dyDescent="0.25">
      <c r="A4393" s="10">
        <v>434</v>
      </c>
      <c r="B4393" s="10">
        <v>202005</v>
      </c>
      <c r="C4393" s="10" t="s">
        <v>16</v>
      </c>
      <c r="D4393" s="10">
        <v>2020</v>
      </c>
      <c r="E4393" s="10" t="s">
        <v>10</v>
      </c>
      <c r="F4393" s="10" t="s">
        <v>36</v>
      </c>
      <c r="G4393" s="10" t="s">
        <v>60</v>
      </c>
      <c r="H4393">
        <f>VLOOKUP(RefAge[[#This Row],[REFERRAL_MONTH]],WorkingDays[#All],2,FALSE)</f>
        <v>19</v>
      </c>
      <c r="I4393">
        <f>RefAge[[#This Row],[TWW_REFERRALS]]*(21/RefAge[[#This Row],[WD]])</f>
        <v>479.68421052631584</v>
      </c>
    </row>
    <row r="4394" spans="1:9" x14ac:dyDescent="0.25">
      <c r="A4394" s="10">
        <v>336</v>
      </c>
      <c r="B4394" s="10">
        <v>202005</v>
      </c>
      <c r="C4394" s="10" t="s">
        <v>16</v>
      </c>
      <c r="D4394" s="10">
        <v>2020</v>
      </c>
      <c r="E4394" s="10" t="s">
        <v>10</v>
      </c>
      <c r="F4394" s="10" t="s">
        <v>36</v>
      </c>
      <c r="G4394" s="10" t="s">
        <v>62</v>
      </c>
      <c r="H4394">
        <f>VLOOKUP(RefAge[[#This Row],[REFERRAL_MONTH]],WorkingDays[#All],2,FALSE)</f>
        <v>19</v>
      </c>
      <c r="I4394">
        <f>RefAge[[#This Row],[TWW_REFERRALS]]*(21/RefAge[[#This Row],[WD]])</f>
        <v>371.36842105263162</v>
      </c>
    </row>
    <row r="4395" spans="1:9" x14ac:dyDescent="0.25">
      <c r="A4395" s="10">
        <v>262</v>
      </c>
      <c r="B4395" s="10">
        <v>202005</v>
      </c>
      <c r="C4395" s="10" t="s">
        <v>16</v>
      </c>
      <c r="D4395" s="10">
        <v>2020</v>
      </c>
      <c r="E4395" s="10" t="s">
        <v>10</v>
      </c>
      <c r="F4395" s="10" t="s">
        <v>36</v>
      </c>
      <c r="G4395" s="10" t="s">
        <v>59</v>
      </c>
      <c r="H4395">
        <f>VLOOKUP(RefAge[[#This Row],[REFERRAL_MONTH]],WorkingDays[#All],2,FALSE)</f>
        <v>19</v>
      </c>
      <c r="I4395">
        <f>RefAge[[#This Row],[TWW_REFERRALS]]*(21/RefAge[[#This Row],[WD]])</f>
        <v>289.5789473684211</v>
      </c>
    </row>
    <row r="4396" spans="1:9" x14ac:dyDescent="0.25">
      <c r="A4396" s="10">
        <v>378</v>
      </c>
      <c r="B4396" s="10">
        <v>202005</v>
      </c>
      <c r="C4396" s="10" t="s">
        <v>16</v>
      </c>
      <c r="D4396" s="10">
        <v>2020</v>
      </c>
      <c r="E4396" s="10" t="s">
        <v>10</v>
      </c>
      <c r="F4396" s="10" t="s">
        <v>36</v>
      </c>
      <c r="G4396" s="10" t="s">
        <v>63</v>
      </c>
      <c r="H4396">
        <f>VLOOKUP(RefAge[[#This Row],[REFERRAL_MONTH]],WorkingDays[#All],2,FALSE)</f>
        <v>19</v>
      </c>
      <c r="I4396">
        <f>RefAge[[#This Row],[TWW_REFERRALS]]*(21/RefAge[[#This Row],[WD]])</f>
        <v>417.78947368421058</v>
      </c>
    </row>
    <row r="4397" spans="1:9" x14ac:dyDescent="0.25">
      <c r="A4397" s="10">
        <v>201</v>
      </c>
      <c r="B4397" s="10">
        <v>202005</v>
      </c>
      <c r="C4397" s="10" t="s">
        <v>16</v>
      </c>
      <c r="D4397" s="10">
        <v>2020</v>
      </c>
      <c r="E4397" s="10" t="s">
        <v>10</v>
      </c>
      <c r="F4397" s="10" t="s">
        <v>36</v>
      </c>
      <c r="G4397" s="10" t="s">
        <v>65</v>
      </c>
      <c r="H4397">
        <f>VLOOKUP(RefAge[[#This Row],[REFERRAL_MONTH]],WorkingDays[#All],2,FALSE)</f>
        <v>19</v>
      </c>
      <c r="I4397">
        <f>RefAge[[#This Row],[TWW_REFERRALS]]*(21/RefAge[[#This Row],[WD]])</f>
        <v>222.15789473684214</v>
      </c>
    </row>
    <row r="4398" spans="1:9" x14ac:dyDescent="0.25">
      <c r="A4398" s="10">
        <v>291</v>
      </c>
      <c r="B4398" s="10">
        <v>202005</v>
      </c>
      <c r="C4398" s="10" t="s">
        <v>16</v>
      </c>
      <c r="D4398" s="10">
        <v>2020</v>
      </c>
      <c r="E4398" s="10" t="s">
        <v>10</v>
      </c>
      <c r="F4398" s="10" t="s">
        <v>37</v>
      </c>
      <c r="G4398" s="10" t="s">
        <v>61</v>
      </c>
      <c r="H4398">
        <f>VLOOKUP(RefAge[[#This Row],[REFERRAL_MONTH]],WorkingDays[#All],2,FALSE)</f>
        <v>19</v>
      </c>
      <c r="I4398">
        <f>RefAge[[#This Row],[TWW_REFERRALS]]*(21/RefAge[[#This Row],[WD]])</f>
        <v>321.63157894736844</v>
      </c>
    </row>
    <row r="4399" spans="1:9" x14ac:dyDescent="0.25">
      <c r="A4399" s="10">
        <v>234</v>
      </c>
      <c r="B4399" s="10">
        <v>202005</v>
      </c>
      <c r="C4399" s="10" t="s">
        <v>16</v>
      </c>
      <c r="D4399" s="10">
        <v>2020</v>
      </c>
      <c r="E4399" s="10" t="s">
        <v>10</v>
      </c>
      <c r="F4399" s="10" t="s">
        <v>37</v>
      </c>
      <c r="G4399" s="10" t="s">
        <v>64</v>
      </c>
      <c r="H4399">
        <f>VLOOKUP(RefAge[[#This Row],[REFERRAL_MONTH]],WorkingDays[#All],2,FALSE)</f>
        <v>19</v>
      </c>
      <c r="I4399">
        <f>RefAge[[#This Row],[TWW_REFERRALS]]*(21/RefAge[[#This Row],[WD]])</f>
        <v>258.63157894736844</v>
      </c>
    </row>
    <row r="4400" spans="1:9" x14ac:dyDescent="0.25">
      <c r="A4400" s="10">
        <v>472</v>
      </c>
      <c r="B4400" s="10">
        <v>202005</v>
      </c>
      <c r="C4400" s="10" t="s">
        <v>16</v>
      </c>
      <c r="D4400" s="10">
        <v>2020</v>
      </c>
      <c r="E4400" s="10" t="s">
        <v>10</v>
      </c>
      <c r="F4400" s="10" t="s">
        <v>37</v>
      </c>
      <c r="G4400" s="10" t="s">
        <v>60</v>
      </c>
      <c r="H4400">
        <f>VLOOKUP(RefAge[[#This Row],[REFERRAL_MONTH]],WorkingDays[#All],2,FALSE)</f>
        <v>19</v>
      </c>
      <c r="I4400">
        <f>RefAge[[#This Row],[TWW_REFERRALS]]*(21/RefAge[[#This Row],[WD]])</f>
        <v>521.68421052631584</v>
      </c>
    </row>
    <row r="4401" spans="1:9" x14ac:dyDescent="0.25">
      <c r="A4401" s="10">
        <v>394</v>
      </c>
      <c r="B4401" s="10">
        <v>202005</v>
      </c>
      <c r="C4401" s="10" t="s">
        <v>16</v>
      </c>
      <c r="D4401" s="10">
        <v>2020</v>
      </c>
      <c r="E4401" s="10" t="s">
        <v>10</v>
      </c>
      <c r="F4401" s="10" t="s">
        <v>37</v>
      </c>
      <c r="G4401" s="10" t="s">
        <v>62</v>
      </c>
      <c r="H4401">
        <f>VLOOKUP(RefAge[[#This Row],[REFERRAL_MONTH]],WorkingDays[#All],2,FALSE)</f>
        <v>19</v>
      </c>
      <c r="I4401">
        <f>RefAge[[#This Row],[TWW_REFERRALS]]*(21/RefAge[[#This Row],[WD]])</f>
        <v>435.47368421052636</v>
      </c>
    </row>
    <row r="4402" spans="1:9" x14ac:dyDescent="0.25">
      <c r="A4402" s="10">
        <v>265</v>
      </c>
      <c r="B4402" s="10">
        <v>202005</v>
      </c>
      <c r="C4402" s="10" t="s">
        <v>16</v>
      </c>
      <c r="D4402" s="10">
        <v>2020</v>
      </c>
      <c r="E4402" s="10" t="s">
        <v>10</v>
      </c>
      <c r="F4402" s="10" t="s">
        <v>37</v>
      </c>
      <c r="G4402" s="10" t="s">
        <v>59</v>
      </c>
      <c r="H4402">
        <f>VLOOKUP(RefAge[[#This Row],[REFERRAL_MONTH]],WorkingDays[#All],2,FALSE)</f>
        <v>19</v>
      </c>
      <c r="I4402">
        <f>RefAge[[#This Row],[TWW_REFERRALS]]*(21/RefAge[[#This Row],[WD]])</f>
        <v>292.89473684210532</v>
      </c>
    </row>
    <row r="4403" spans="1:9" x14ac:dyDescent="0.25">
      <c r="A4403" s="10">
        <v>454</v>
      </c>
      <c r="B4403" s="10">
        <v>202005</v>
      </c>
      <c r="C4403" s="10" t="s">
        <v>16</v>
      </c>
      <c r="D4403" s="10">
        <v>2020</v>
      </c>
      <c r="E4403" s="10" t="s">
        <v>10</v>
      </c>
      <c r="F4403" s="10" t="s">
        <v>37</v>
      </c>
      <c r="G4403" s="10" t="s">
        <v>63</v>
      </c>
      <c r="H4403">
        <f>VLOOKUP(RefAge[[#This Row],[REFERRAL_MONTH]],WorkingDays[#All],2,FALSE)</f>
        <v>19</v>
      </c>
      <c r="I4403">
        <f>RefAge[[#This Row],[TWW_REFERRALS]]*(21/RefAge[[#This Row],[WD]])</f>
        <v>501.78947368421058</v>
      </c>
    </row>
    <row r="4404" spans="1:9" x14ac:dyDescent="0.25">
      <c r="A4404" s="10">
        <v>259</v>
      </c>
      <c r="B4404" s="10">
        <v>202005</v>
      </c>
      <c r="C4404" s="10" t="s">
        <v>16</v>
      </c>
      <c r="D4404" s="10">
        <v>2020</v>
      </c>
      <c r="E4404" s="10" t="s">
        <v>10</v>
      </c>
      <c r="F4404" s="10" t="s">
        <v>37</v>
      </c>
      <c r="G4404" s="10" t="s">
        <v>65</v>
      </c>
      <c r="H4404">
        <f>VLOOKUP(RefAge[[#This Row],[REFERRAL_MONTH]],WorkingDays[#All],2,FALSE)</f>
        <v>19</v>
      </c>
      <c r="I4404">
        <f>RefAge[[#This Row],[TWW_REFERRALS]]*(21/RefAge[[#This Row],[WD]])</f>
        <v>286.26315789473688</v>
      </c>
    </row>
    <row r="4405" spans="1:9" x14ac:dyDescent="0.25">
      <c r="A4405" s="10">
        <v>209</v>
      </c>
      <c r="B4405" s="10">
        <v>202005</v>
      </c>
      <c r="C4405" s="10" t="s">
        <v>16</v>
      </c>
      <c r="D4405" s="10">
        <v>2020</v>
      </c>
      <c r="E4405" s="10" t="s">
        <v>10</v>
      </c>
      <c r="F4405" s="10" t="s">
        <v>31</v>
      </c>
      <c r="G4405" s="10" t="s">
        <v>61</v>
      </c>
      <c r="H4405">
        <f>VLOOKUP(RefAge[[#This Row],[REFERRAL_MONTH]],WorkingDays[#All],2,FALSE)</f>
        <v>19</v>
      </c>
      <c r="I4405">
        <f>RefAge[[#This Row],[TWW_REFERRALS]]*(21/RefAge[[#This Row],[WD]])</f>
        <v>231.00000000000003</v>
      </c>
    </row>
    <row r="4406" spans="1:9" x14ac:dyDescent="0.25">
      <c r="A4406" s="10">
        <v>154</v>
      </c>
      <c r="B4406" s="10">
        <v>202005</v>
      </c>
      <c r="C4406" s="10" t="s">
        <v>16</v>
      </c>
      <c r="D4406" s="10">
        <v>2020</v>
      </c>
      <c r="E4406" s="10" t="s">
        <v>10</v>
      </c>
      <c r="F4406" s="10" t="s">
        <v>31</v>
      </c>
      <c r="G4406" s="10" t="s">
        <v>64</v>
      </c>
      <c r="H4406">
        <f>VLOOKUP(RefAge[[#This Row],[REFERRAL_MONTH]],WorkingDays[#All],2,FALSE)</f>
        <v>19</v>
      </c>
      <c r="I4406">
        <f>RefAge[[#This Row],[TWW_REFERRALS]]*(21/RefAge[[#This Row],[WD]])</f>
        <v>170.21052631578948</v>
      </c>
    </row>
    <row r="4407" spans="1:9" x14ac:dyDescent="0.25">
      <c r="A4407" s="10">
        <v>281</v>
      </c>
      <c r="B4407" s="10">
        <v>202005</v>
      </c>
      <c r="C4407" s="10" t="s">
        <v>16</v>
      </c>
      <c r="D4407" s="10">
        <v>2020</v>
      </c>
      <c r="E4407" s="10" t="s">
        <v>10</v>
      </c>
      <c r="F4407" s="10" t="s">
        <v>31</v>
      </c>
      <c r="G4407" s="10" t="s">
        <v>60</v>
      </c>
      <c r="H4407">
        <f>VLOOKUP(RefAge[[#This Row],[REFERRAL_MONTH]],WorkingDays[#All],2,FALSE)</f>
        <v>19</v>
      </c>
      <c r="I4407">
        <f>RefAge[[#This Row],[TWW_REFERRALS]]*(21/RefAge[[#This Row],[WD]])</f>
        <v>310.5789473684211</v>
      </c>
    </row>
    <row r="4408" spans="1:9" x14ac:dyDescent="0.25">
      <c r="A4408" s="10">
        <v>196</v>
      </c>
      <c r="B4408" s="10">
        <v>202005</v>
      </c>
      <c r="C4408" s="10" t="s">
        <v>16</v>
      </c>
      <c r="D4408" s="10">
        <v>2020</v>
      </c>
      <c r="E4408" s="10" t="s">
        <v>10</v>
      </c>
      <c r="F4408" s="10" t="s">
        <v>31</v>
      </c>
      <c r="G4408" s="10" t="s">
        <v>62</v>
      </c>
      <c r="H4408">
        <f>VLOOKUP(RefAge[[#This Row],[REFERRAL_MONTH]],WorkingDays[#All],2,FALSE)</f>
        <v>19</v>
      </c>
      <c r="I4408">
        <f>RefAge[[#This Row],[TWW_REFERRALS]]*(21/RefAge[[#This Row],[WD]])</f>
        <v>216.63157894736844</v>
      </c>
    </row>
    <row r="4409" spans="1:9" x14ac:dyDescent="0.25">
      <c r="A4409" s="10">
        <v>153</v>
      </c>
      <c r="B4409" s="10">
        <v>202005</v>
      </c>
      <c r="C4409" s="10" t="s">
        <v>16</v>
      </c>
      <c r="D4409" s="10">
        <v>2020</v>
      </c>
      <c r="E4409" s="10" t="s">
        <v>10</v>
      </c>
      <c r="F4409" s="10" t="s">
        <v>31</v>
      </c>
      <c r="G4409" s="10" t="s">
        <v>59</v>
      </c>
      <c r="H4409">
        <f>VLOOKUP(RefAge[[#This Row],[REFERRAL_MONTH]],WorkingDays[#All],2,FALSE)</f>
        <v>19</v>
      </c>
      <c r="I4409">
        <f>RefAge[[#This Row],[TWW_REFERRALS]]*(21/RefAge[[#This Row],[WD]])</f>
        <v>169.10526315789474</v>
      </c>
    </row>
    <row r="4410" spans="1:9" x14ac:dyDescent="0.25">
      <c r="A4410" s="10">
        <v>244</v>
      </c>
      <c r="B4410" s="10">
        <v>202005</v>
      </c>
      <c r="C4410" s="10" t="s">
        <v>16</v>
      </c>
      <c r="D4410" s="10">
        <v>2020</v>
      </c>
      <c r="E4410" s="10" t="s">
        <v>10</v>
      </c>
      <c r="F4410" s="10" t="s">
        <v>31</v>
      </c>
      <c r="G4410" s="10" t="s">
        <v>63</v>
      </c>
      <c r="H4410">
        <f>VLOOKUP(RefAge[[#This Row],[REFERRAL_MONTH]],WorkingDays[#All],2,FALSE)</f>
        <v>19</v>
      </c>
      <c r="I4410">
        <f>RefAge[[#This Row],[TWW_REFERRALS]]*(21/RefAge[[#This Row],[WD]])</f>
        <v>269.68421052631584</v>
      </c>
    </row>
    <row r="4411" spans="1:9" x14ac:dyDescent="0.25">
      <c r="A4411" s="10">
        <v>159</v>
      </c>
      <c r="B4411" s="10">
        <v>202005</v>
      </c>
      <c r="C4411" s="10" t="s">
        <v>16</v>
      </c>
      <c r="D4411" s="10">
        <v>2020</v>
      </c>
      <c r="E4411" s="10" t="s">
        <v>10</v>
      </c>
      <c r="F4411" s="10" t="s">
        <v>31</v>
      </c>
      <c r="G4411" s="10" t="s">
        <v>65</v>
      </c>
      <c r="H4411">
        <f>VLOOKUP(RefAge[[#This Row],[REFERRAL_MONTH]],WorkingDays[#All],2,FALSE)</f>
        <v>19</v>
      </c>
      <c r="I4411">
        <f>RefAge[[#This Row],[TWW_REFERRALS]]*(21/RefAge[[#This Row],[WD]])</f>
        <v>175.73684210526318</v>
      </c>
    </row>
    <row r="4412" spans="1:9" x14ac:dyDescent="0.25">
      <c r="A4412" s="10">
        <v>158</v>
      </c>
      <c r="B4412" s="10">
        <v>202004</v>
      </c>
      <c r="C4412" s="10" t="s">
        <v>15</v>
      </c>
      <c r="D4412" s="10">
        <v>2020</v>
      </c>
      <c r="E4412" s="10" t="s">
        <v>46</v>
      </c>
      <c r="F4412" s="10" t="s">
        <v>35</v>
      </c>
      <c r="G4412" s="10" t="s">
        <v>61</v>
      </c>
      <c r="H4412">
        <f>VLOOKUP(RefAge[[#This Row],[REFERRAL_MONTH]],WorkingDays[#All],2,FALSE)</f>
        <v>20</v>
      </c>
      <c r="I4412">
        <f>RefAge[[#This Row],[TWW_REFERRALS]]*(21/RefAge[[#This Row],[WD]])</f>
        <v>165.9</v>
      </c>
    </row>
    <row r="4413" spans="1:9" x14ac:dyDescent="0.25">
      <c r="A4413" s="10">
        <v>277</v>
      </c>
      <c r="B4413" s="10">
        <v>202004</v>
      </c>
      <c r="C4413" s="10" t="s">
        <v>15</v>
      </c>
      <c r="D4413" s="10">
        <v>2020</v>
      </c>
      <c r="E4413" s="10" t="s">
        <v>46</v>
      </c>
      <c r="F4413" s="10" t="s">
        <v>35</v>
      </c>
      <c r="G4413" s="10" t="s">
        <v>64</v>
      </c>
      <c r="H4413">
        <f>VLOOKUP(RefAge[[#This Row],[REFERRAL_MONTH]],WorkingDays[#All],2,FALSE)</f>
        <v>20</v>
      </c>
      <c r="I4413">
        <f>RefAge[[#This Row],[TWW_REFERRALS]]*(21/RefAge[[#This Row],[WD]])</f>
        <v>290.85000000000002</v>
      </c>
    </row>
    <row r="4414" spans="1:9" x14ac:dyDescent="0.25">
      <c r="A4414" s="10">
        <v>286</v>
      </c>
      <c r="B4414" s="10">
        <v>202004</v>
      </c>
      <c r="C4414" s="10" t="s">
        <v>15</v>
      </c>
      <c r="D4414" s="10">
        <v>2020</v>
      </c>
      <c r="E4414" s="10" t="s">
        <v>46</v>
      </c>
      <c r="F4414" s="10" t="s">
        <v>35</v>
      </c>
      <c r="G4414" s="10" t="s">
        <v>60</v>
      </c>
      <c r="H4414">
        <f>VLOOKUP(RefAge[[#This Row],[REFERRAL_MONTH]],WorkingDays[#All],2,FALSE)</f>
        <v>20</v>
      </c>
      <c r="I4414">
        <f>RefAge[[#This Row],[TWW_REFERRALS]]*(21/RefAge[[#This Row],[WD]])</f>
        <v>300.3</v>
      </c>
    </row>
    <row r="4415" spans="1:9" x14ac:dyDescent="0.25">
      <c r="A4415" s="10">
        <v>171</v>
      </c>
      <c r="B4415" s="10">
        <v>202004</v>
      </c>
      <c r="C4415" s="10" t="s">
        <v>15</v>
      </c>
      <c r="D4415" s="10">
        <v>2020</v>
      </c>
      <c r="E4415" s="10" t="s">
        <v>46</v>
      </c>
      <c r="F4415" s="10" t="s">
        <v>35</v>
      </c>
      <c r="G4415" s="10" t="s">
        <v>62</v>
      </c>
      <c r="H4415">
        <f>VLOOKUP(RefAge[[#This Row],[REFERRAL_MONTH]],WorkingDays[#All],2,FALSE)</f>
        <v>20</v>
      </c>
      <c r="I4415">
        <f>RefAge[[#This Row],[TWW_REFERRALS]]*(21/RefAge[[#This Row],[WD]])</f>
        <v>179.55</v>
      </c>
    </row>
    <row r="4416" spans="1:9" x14ac:dyDescent="0.25">
      <c r="A4416" s="10">
        <v>220</v>
      </c>
      <c r="B4416" s="10">
        <v>202004</v>
      </c>
      <c r="C4416" s="10" t="s">
        <v>15</v>
      </c>
      <c r="D4416" s="10">
        <v>2020</v>
      </c>
      <c r="E4416" s="10" t="s">
        <v>46</v>
      </c>
      <c r="F4416" s="10" t="s">
        <v>35</v>
      </c>
      <c r="G4416" s="10" t="s">
        <v>59</v>
      </c>
      <c r="H4416">
        <f>VLOOKUP(RefAge[[#This Row],[REFERRAL_MONTH]],WorkingDays[#All],2,FALSE)</f>
        <v>20</v>
      </c>
      <c r="I4416">
        <f>RefAge[[#This Row],[TWW_REFERRALS]]*(21/RefAge[[#This Row],[WD]])</f>
        <v>231</v>
      </c>
    </row>
    <row r="4417" spans="1:9" x14ac:dyDescent="0.25">
      <c r="A4417" s="10">
        <v>191</v>
      </c>
      <c r="B4417" s="10">
        <v>202004</v>
      </c>
      <c r="C4417" s="10" t="s">
        <v>15</v>
      </c>
      <c r="D4417" s="10">
        <v>2020</v>
      </c>
      <c r="E4417" s="10" t="s">
        <v>46</v>
      </c>
      <c r="F4417" s="10" t="s">
        <v>35</v>
      </c>
      <c r="G4417" s="10" t="s">
        <v>63</v>
      </c>
      <c r="H4417">
        <f>VLOOKUP(RefAge[[#This Row],[REFERRAL_MONTH]],WorkingDays[#All],2,FALSE)</f>
        <v>20</v>
      </c>
      <c r="I4417">
        <f>RefAge[[#This Row],[TWW_REFERRALS]]*(21/RefAge[[#This Row],[WD]])</f>
        <v>200.55</v>
      </c>
    </row>
    <row r="4418" spans="1:9" x14ac:dyDescent="0.25">
      <c r="A4418" s="10">
        <v>107</v>
      </c>
      <c r="B4418" s="10">
        <v>202004</v>
      </c>
      <c r="C4418" s="10" t="s">
        <v>15</v>
      </c>
      <c r="D4418" s="10">
        <v>2020</v>
      </c>
      <c r="E4418" s="10" t="s">
        <v>46</v>
      </c>
      <c r="F4418" s="10" t="s">
        <v>35</v>
      </c>
      <c r="G4418" s="10" t="s">
        <v>65</v>
      </c>
      <c r="H4418">
        <f>VLOOKUP(RefAge[[#This Row],[REFERRAL_MONTH]],WorkingDays[#All],2,FALSE)</f>
        <v>20</v>
      </c>
      <c r="I4418">
        <f>RefAge[[#This Row],[TWW_REFERRALS]]*(21/RefAge[[#This Row],[WD]])</f>
        <v>112.35000000000001</v>
      </c>
    </row>
    <row r="4419" spans="1:9" x14ac:dyDescent="0.25">
      <c r="A4419" s="10">
        <v>37</v>
      </c>
      <c r="B4419" s="10">
        <v>202004</v>
      </c>
      <c r="C4419" s="10" t="s">
        <v>15</v>
      </c>
      <c r="D4419" s="10">
        <v>2020</v>
      </c>
      <c r="E4419" s="10" t="s">
        <v>46</v>
      </c>
      <c r="F4419" s="10" t="s">
        <v>33</v>
      </c>
      <c r="G4419" s="10" t="s">
        <v>61</v>
      </c>
      <c r="H4419">
        <f>VLOOKUP(RefAge[[#This Row],[REFERRAL_MONTH]],WorkingDays[#All],2,FALSE)</f>
        <v>20</v>
      </c>
      <c r="I4419">
        <f>RefAge[[#This Row],[TWW_REFERRALS]]*(21/RefAge[[#This Row],[WD]])</f>
        <v>38.85</v>
      </c>
    </row>
    <row r="4420" spans="1:9" x14ac:dyDescent="0.25">
      <c r="A4420" s="10">
        <v>80</v>
      </c>
      <c r="B4420" s="10">
        <v>202004</v>
      </c>
      <c r="C4420" s="10" t="s">
        <v>15</v>
      </c>
      <c r="D4420" s="10">
        <v>2020</v>
      </c>
      <c r="E4420" s="10" t="s">
        <v>46</v>
      </c>
      <c r="F4420" s="10" t="s">
        <v>33</v>
      </c>
      <c r="G4420" s="10" t="s">
        <v>64</v>
      </c>
      <c r="H4420">
        <f>VLOOKUP(RefAge[[#This Row],[REFERRAL_MONTH]],WorkingDays[#All],2,FALSE)</f>
        <v>20</v>
      </c>
      <c r="I4420">
        <f>RefAge[[#This Row],[TWW_REFERRALS]]*(21/RefAge[[#This Row],[WD]])</f>
        <v>84</v>
      </c>
    </row>
    <row r="4421" spans="1:9" x14ac:dyDescent="0.25">
      <c r="A4421" s="10">
        <v>98</v>
      </c>
      <c r="B4421" s="10">
        <v>202004</v>
      </c>
      <c r="C4421" s="10" t="s">
        <v>15</v>
      </c>
      <c r="D4421" s="10">
        <v>2020</v>
      </c>
      <c r="E4421" s="10" t="s">
        <v>46</v>
      </c>
      <c r="F4421" s="10" t="s">
        <v>33</v>
      </c>
      <c r="G4421" s="10" t="s">
        <v>60</v>
      </c>
      <c r="H4421">
        <f>VLOOKUP(RefAge[[#This Row],[REFERRAL_MONTH]],WorkingDays[#All],2,FALSE)</f>
        <v>20</v>
      </c>
      <c r="I4421">
        <f>RefAge[[#This Row],[TWW_REFERRALS]]*(21/RefAge[[#This Row],[WD]])</f>
        <v>102.9</v>
      </c>
    </row>
    <row r="4422" spans="1:9" x14ac:dyDescent="0.25">
      <c r="A4422" s="10">
        <v>32</v>
      </c>
      <c r="B4422" s="10">
        <v>202004</v>
      </c>
      <c r="C4422" s="10" t="s">
        <v>15</v>
      </c>
      <c r="D4422" s="10">
        <v>2020</v>
      </c>
      <c r="E4422" s="10" t="s">
        <v>46</v>
      </c>
      <c r="F4422" s="10" t="s">
        <v>33</v>
      </c>
      <c r="G4422" s="10" t="s">
        <v>62</v>
      </c>
      <c r="H4422">
        <f>VLOOKUP(RefAge[[#This Row],[REFERRAL_MONTH]],WorkingDays[#All],2,FALSE)</f>
        <v>20</v>
      </c>
      <c r="I4422">
        <f>RefAge[[#This Row],[TWW_REFERRALS]]*(21/RefAge[[#This Row],[WD]])</f>
        <v>33.6</v>
      </c>
    </row>
    <row r="4423" spans="1:9" x14ac:dyDescent="0.25">
      <c r="A4423" s="10">
        <v>74</v>
      </c>
      <c r="B4423" s="10">
        <v>202004</v>
      </c>
      <c r="C4423" s="10" t="s">
        <v>15</v>
      </c>
      <c r="D4423" s="10">
        <v>2020</v>
      </c>
      <c r="E4423" s="10" t="s">
        <v>46</v>
      </c>
      <c r="F4423" s="10" t="s">
        <v>33</v>
      </c>
      <c r="G4423" s="10" t="s">
        <v>59</v>
      </c>
      <c r="H4423">
        <f>VLOOKUP(RefAge[[#This Row],[REFERRAL_MONTH]],WorkingDays[#All],2,FALSE)</f>
        <v>20</v>
      </c>
      <c r="I4423">
        <f>RefAge[[#This Row],[TWW_REFERRALS]]*(21/RefAge[[#This Row],[WD]])</f>
        <v>77.7</v>
      </c>
    </row>
    <row r="4424" spans="1:9" x14ac:dyDescent="0.25">
      <c r="A4424" s="10">
        <v>56</v>
      </c>
      <c r="B4424" s="10">
        <v>202004</v>
      </c>
      <c r="C4424" s="10" t="s">
        <v>15</v>
      </c>
      <c r="D4424" s="10">
        <v>2020</v>
      </c>
      <c r="E4424" s="10" t="s">
        <v>46</v>
      </c>
      <c r="F4424" s="10" t="s">
        <v>33</v>
      </c>
      <c r="G4424" s="10" t="s">
        <v>63</v>
      </c>
      <c r="H4424">
        <f>VLOOKUP(RefAge[[#This Row],[REFERRAL_MONTH]],WorkingDays[#All],2,FALSE)</f>
        <v>20</v>
      </c>
      <c r="I4424">
        <f>RefAge[[#This Row],[TWW_REFERRALS]]*(21/RefAge[[#This Row],[WD]])</f>
        <v>58.800000000000004</v>
      </c>
    </row>
    <row r="4425" spans="1:9" x14ac:dyDescent="0.25">
      <c r="A4425" s="10">
        <v>41</v>
      </c>
      <c r="B4425" s="10">
        <v>202004</v>
      </c>
      <c r="C4425" s="10" t="s">
        <v>15</v>
      </c>
      <c r="D4425" s="10">
        <v>2020</v>
      </c>
      <c r="E4425" s="10" t="s">
        <v>46</v>
      </c>
      <c r="F4425" s="10" t="s">
        <v>33</v>
      </c>
      <c r="G4425" s="10" t="s">
        <v>65</v>
      </c>
      <c r="H4425">
        <f>VLOOKUP(RefAge[[#This Row],[REFERRAL_MONTH]],WorkingDays[#All],2,FALSE)</f>
        <v>20</v>
      </c>
      <c r="I4425">
        <f>RefAge[[#This Row],[TWW_REFERRALS]]*(21/RefAge[[#This Row],[WD]])</f>
        <v>43.050000000000004</v>
      </c>
    </row>
    <row r="4426" spans="1:9" x14ac:dyDescent="0.25">
      <c r="A4426" s="10">
        <v>47</v>
      </c>
      <c r="B4426" s="10">
        <v>202004</v>
      </c>
      <c r="C4426" s="10" t="s">
        <v>15</v>
      </c>
      <c r="D4426" s="10">
        <v>2020</v>
      </c>
      <c r="E4426" s="10" t="s">
        <v>46</v>
      </c>
      <c r="F4426" s="10" t="s">
        <v>36</v>
      </c>
      <c r="G4426" s="10" t="s">
        <v>61</v>
      </c>
      <c r="H4426">
        <f>VLOOKUP(RefAge[[#This Row],[REFERRAL_MONTH]],WorkingDays[#All],2,FALSE)</f>
        <v>20</v>
      </c>
      <c r="I4426">
        <f>RefAge[[#This Row],[TWW_REFERRALS]]*(21/RefAge[[#This Row],[WD]])</f>
        <v>49.35</v>
      </c>
    </row>
    <row r="4427" spans="1:9" x14ac:dyDescent="0.25">
      <c r="A4427" s="10">
        <v>69</v>
      </c>
      <c r="B4427" s="10">
        <v>202004</v>
      </c>
      <c r="C4427" s="10" t="s">
        <v>15</v>
      </c>
      <c r="D4427" s="10">
        <v>2020</v>
      </c>
      <c r="E4427" s="10" t="s">
        <v>46</v>
      </c>
      <c r="F4427" s="10" t="s">
        <v>36</v>
      </c>
      <c r="G4427" s="10" t="s">
        <v>64</v>
      </c>
      <c r="H4427">
        <f>VLOOKUP(RefAge[[#This Row],[REFERRAL_MONTH]],WorkingDays[#All],2,FALSE)</f>
        <v>20</v>
      </c>
      <c r="I4427">
        <f>RefAge[[#This Row],[TWW_REFERRALS]]*(21/RefAge[[#This Row],[WD]])</f>
        <v>72.45</v>
      </c>
    </row>
    <row r="4428" spans="1:9" x14ac:dyDescent="0.25">
      <c r="A4428" s="10">
        <v>84</v>
      </c>
      <c r="B4428" s="10">
        <v>202004</v>
      </c>
      <c r="C4428" s="10" t="s">
        <v>15</v>
      </c>
      <c r="D4428" s="10">
        <v>2020</v>
      </c>
      <c r="E4428" s="10" t="s">
        <v>46</v>
      </c>
      <c r="F4428" s="10" t="s">
        <v>36</v>
      </c>
      <c r="G4428" s="10" t="s">
        <v>60</v>
      </c>
      <c r="H4428">
        <f>VLOOKUP(RefAge[[#This Row],[REFERRAL_MONTH]],WorkingDays[#All],2,FALSE)</f>
        <v>20</v>
      </c>
      <c r="I4428">
        <f>RefAge[[#This Row],[TWW_REFERRALS]]*(21/RefAge[[#This Row],[WD]])</f>
        <v>88.2</v>
      </c>
    </row>
    <row r="4429" spans="1:9" x14ac:dyDescent="0.25">
      <c r="A4429" s="10">
        <v>45</v>
      </c>
      <c r="B4429" s="10">
        <v>202004</v>
      </c>
      <c r="C4429" s="10" t="s">
        <v>15</v>
      </c>
      <c r="D4429" s="10">
        <v>2020</v>
      </c>
      <c r="E4429" s="10" t="s">
        <v>46</v>
      </c>
      <c r="F4429" s="10" t="s">
        <v>36</v>
      </c>
      <c r="G4429" s="10" t="s">
        <v>62</v>
      </c>
      <c r="H4429">
        <f>VLOOKUP(RefAge[[#This Row],[REFERRAL_MONTH]],WorkingDays[#All],2,FALSE)</f>
        <v>20</v>
      </c>
      <c r="I4429">
        <f>RefAge[[#This Row],[TWW_REFERRALS]]*(21/RefAge[[#This Row],[WD]])</f>
        <v>47.25</v>
      </c>
    </row>
    <row r="4430" spans="1:9" x14ac:dyDescent="0.25">
      <c r="A4430" s="10">
        <v>75</v>
      </c>
      <c r="B4430" s="10">
        <v>202004</v>
      </c>
      <c r="C4430" s="10" t="s">
        <v>15</v>
      </c>
      <c r="D4430" s="10">
        <v>2020</v>
      </c>
      <c r="E4430" s="10" t="s">
        <v>46</v>
      </c>
      <c r="F4430" s="10" t="s">
        <v>36</v>
      </c>
      <c r="G4430" s="10" t="s">
        <v>59</v>
      </c>
      <c r="H4430">
        <f>VLOOKUP(RefAge[[#This Row],[REFERRAL_MONTH]],WorkingDays[#All],2,FALSE)</f>
        <v>20</v>
      </c>
      <c r="I4430">
        <f>RefAge[[#This Row],[TWW_REFERRALS]]*(21/RefAge[[#This Row],[WD]])</f>
        <v>78.75</v>
      </c>
    </row>
    <row r="4431" spans="1:9" x14ac:dyDescent="0.25">
      <c r="A4431" s="10">
        <v>59</v>
      </c>
      <c r="B4431" s="10">
        <v>202004</v>
      </c>
      <c r="C4431" s="10" t="s">
        <v>15</v>
      </c>
      <c r="D4431" s="10">
        <v>2020</v>
      </c>
      <c r="E4431" s="10" t="s">
        <v>46</v>
      </c>
      <c r="F4431" s="10" t="s">
        <v>36</v>
      </c>
      <c r="G4431" s="10" t="s">
        <v>63</v>
      </c>
      <c r="H4431">
        <f>VLOOKUP(RefAge[[#This Row],[REFERRAL_MONTH]],WorkingDays[#All],2,FALSE)</f>
        <v>20</v>
      </c>
      <c r="I4431">
        <f>RefAge[[#This Row],[TWW_REFERRALS]]*(21/RefAge[[#This Row],[WD]])</f>
        <v>61.95</v>
      </c>
    </row>
    <row r="4432" spans="1:9" x14ac:dyDescent="0.25">
      <c r="A4432" s="10">
        <v>46</v>
      </c>
      <c r="B4432" s="10">
        <v>202004</v>
      </c>
      <c r="C4432" s="10" t="s">
        <v>15</v>
      </c>
      <c r="D4432" s="10">
        <v>2020</v>
      </c>
      <c r="E4432" s="10" t="s">
        <v>46</v>
      </c>
      <c r="F4432" s="10" t="s">
        <v>36</v>
      </c>
      <c r="G4432" s="10" t="s">
        <v>65</v>
      </c>
      <c r="H4432">
        <f>VLOOKUP(RefAge[[#This Row],[REFERRAL_MONTH]],WorkingDays[#All],2,FALSE)</f>
        <v>20</v>
      </c>
      <c r="I4432">
        <f>RefAge[[#This Row],[TWW_REFERRALS]]*(21/RefAge[[#This Row],[WD]])</f>
        <v>48.300000000000004</v>
      </c>
    </row>
    <row r="4433" spans="1:9" x14ac:dyDescent="0.25">
      <c r="A4433" s="10">
        <v>40</v>
      </c>
      <c r="B4433" s="10">
        <v>202004</v>
      </c>
      <c r="C4433" s="10" t="s">
        <v>15</v>
      </c>
      <c r="D4433" s="10">
        <v>2020</v>
      </c>
      <c r="E4433" s="10" t="s">
        <v>46</v>
      </c>
      <c r="F4433" s="10" t="s">
        <v>37</v>
      </c>
      <c r="G4433" s="10" t="s">
        <v>61</v>
      </c>
      <c r="H4433">
        <f>VLOOKUP(RefAge[[#This Row],[REFERRAL_MONTH]],WorkingDays[#All],2,FALSE)</f>
        <v>20</v>
      </c>
      <c r="I4433">
        <f>RefAge[[#This Row],[TWW_REFERRALS]]*(21/RefAge[[#This Row],[WD]])</f>
        <v>42</v>
      </c>
    </row>
    <row r="4434" spans="1:9" x14ac:dyDescent="0.25">
      <c r="A4434" s="10">
        <v>41</v>
      </c>
      <c r="B4434" s="10">
        <v>202004</v>
      </c>
      <c r="C4434" s="10" t="s">
        <v>15</v>
      </c>
      <c r="D4434" s="10">
        <v>2020</v>
      </c>
      <c r="E4434" s="10" t="s">
        <v>46</v>
      </c>
      <c r="F4434" s="10" t="s">
        <v>37</v>
      </c>
      <c r="G4434" s="10" t="s">
        <v>64</v>
      </c>
      <c r="H4434">
        <f>VLOOKUP(RefAge[[#This Row],[REFERRAL_MONTH]],WorkingDays[#All],2,FALSE)</f>
        <v>20</v>
      </c>
      <c r="I4434">
        <f>RefAge[[#This Row],[TWW_REFERRALS]]*(21/RefAge[[#This Row],[WD]])</f>
        <v>43.050000000000004</v>
      </c>
    </row>
    <row r="4435" spans="1:9" x14ac:dyDescent="0.25">
      <c r="A4435" s="10">
        <v>61</v>
      </c>
      <c r="B4435" s="10">
        <v>202004</v>
      </c>
      <c r="C4435" s="10" t="s">
        <v>15</v>
      </c>
      <c r="D4435" s="10">
        <v>2020</v>
      </c>
      <c r="E4435" s="10" t="s">
        <v>46</v>
      </c>
      <c r="F4435" s="10" t="s">
        <v>37</v>
      </c>
      <c r="G4435" s="10" t="s">
        <v>60</v>
      </c>
      <c r="H4435">
        <f>VLOOKUP(RefAge[[#This Row],[REFERRAL_MONTH]],WorkingDays[#All],2,FALSE)</f>
        <v>20</v>
      </c>
      <c r="I4435">
        <f>RefAge[[#This Row],[TWW_REFERRALS]]*(21/RefAge[[#This Row],[WD]])</f>
        <v>64.05</v>
      </c>
    </row>
    <row r="4436" spans="1:9" x14ac:dyDescent="0.25">
      <c r="A4436" s="10">
        <v>41</v>
      </c>
      <c r="B4436" s="10">
        <v>202004</v>
      </c>
      <c r="C4436" s="10" t="s">
        <v>15</v>
      </c>
      <c r="D4436" s="10">
        <v>2020</v>
      </c>
      <c r="E4436" s="10" t="s">
        <v>46</v>
      </c>
      <c r="F4436" s="10" t="s">
        <v>37</v>
      </c>
      <c r="G4436" s="10" t="s">
        <v>62</v>
      </c>
      <c r="H4436">
        <f>VLOOKUP(RefAge[[#This Row],[REFERRAL_MONTH]],WorkingDays[#All],2,FALSE)</f>
        <v>20</v>
      </c>
      <c r="I4436">
        <f>RefAge[[#This Row],[TWW_REFERRALS]]*(21/RefAge[[#This Row],[WD]])</f>
        <v>43.050000000000004</v>
      </c>
    </row>
    <row r="4437" spans="1:9" x14ac:dyDescent="0.25">
      <c r="A4437" s="10">
        <v>57</v>
      </c>
      <c r="B4437" s="10">
        <v>202004</v>
      </c>
      <c r="C4437" s="10" t="s">
        <v>15</v>
      </c>
      <c r="D4437" s="10">
        <v>2020</v>
      </c>
      <c r="E4437" s="10" t="s">
        <v>46</v>
      </c>
      <c r="F4437" s="10" t="s">
        <v>37</v>
      </c>
      <c r="G4437" s="10" t="s">
        <v>59</v>
      </c>
      <c r="H4437">
        <f>VLOOKUP(RefAge[[#This Row],[REFERRAL_MONTH]],WorkingDays[#All],2,FALSE)</f>
        <v>20</v>
      </c>
      <c r="I4437">
        <f>RefAge[[#This Row],[TWW_REFERRALS]]*(21/RefAge[[#This Row],[WD]])</f>
        <v>59.85</v>
      </c>
    </row>
    <row r="4438" spans="1:9" x14ac:dyDescent="0.25">
      <c r="A4438" s="10">
        <v>56</v>
      </c>
      <c r="B4438" s="10">
        <v>202004</v>
      </c>
      <c r="C4438" s="10" t="s">
        <v>15</v>
      </c>
      <c r="D4438" s="10">
        <v>2020</v>
      </c>
      <c r="E4438" s="10" t="s">
        <v>46</v>
      </c>
      <c r="F4438" s="10" t="s">
        <v>37</v>
      </c>
      <c r="G4438" s="10" t="s">
        <v>63</v>
      </c>
      <c r="H4438">
        <f>VLOOKUP(RefAge[[#This Row],[REFERRAL_MONTH]],WorkingDays[#All],2,FALSE)</f>
        <v>20</v>
      </c>
      <c r="I4438">
        <f>RefAge[[#This Row],[TWW_REFERRALS]]*(21/RefAge[[#This Row],[WD]])</f>
        <v>58.800000000000004</v>
      </c>
    </row>
    <row r="4439" spans="1:9" x14ac:dyDescent="0.25">
      <c r="A4439" s="10">
        <v>28</v>
      </c>
      <c r="B4439" s="10">
        <v>202004</v>
      </c>
      <c r="C4439" s="10" t="s">
        <v>15</v>
      </c>
      <c r="D4439" s="10">
        <v>2020</v>
      </c>
      <c r="E4439" s="10" t="s">
        <v>46</v>
      </c>
      <c r="F4439" s="10" t="s">
        <v>37</v>
      </c>
      <c r="G4439" s="10" t="s">
        <v>65</v>
      </c>
      <c r="H4439">
        <f>VLOOKUP(RefAge[[#This Row],[REFERRAL_MONTH]],WorkingDays[#All],2,FALSE)</f>
        <v>20</v>
      </c>
      <c r="I4439">
        <f>RefAge[[#This Row],[TWW_REFERRALS]]*(21/RefAge[[#This Row],[WD]])</f>
        <v>29.400000000000002</v>
      </c>
    </row>
    <row r="4440" spans="1:9" x14ac:dyDescent="0.25">
      <c r="A4440" s="10">
        <v>24</v>
      </c>
      <c r="B4440" s="10">
        <v>202004</v>
      </c>
      <c r="C4440" s="10" t="s">
        <v>15</v>
      </c>
      <c r="D4440" s="10">
        <v>2020</v>
      </c>
      <c r="E4440" s="10" t="s">
        <v>46</v>
      </c>
      <c r="F4440" s="10" t="s">
        <v>31</v>
      </c>
      <c r="G4440" s="10" t="s">
        <v>61</v>
      </c>
      <c r="H4440">
        <f>VLOOKUP(RefAge[[#This Row],[REFERRAL_MONTH]],WorkingDays[#All],2,FALSE)</f>
        <v>20</v>
      </c>
      <c r="I4440">
        <f>RefAge[[#This Row],[TWW_REFERRALS]]*(21/RefAge[[#This Row],[WD]])</f>
        <v>25.200000000000003</v>
      </c>
    </row>
    <row r="4441" spans="1:9" x14ac:dyDescent="0.25">
      <c r="A4441" s="10">
        <v>23</v>
      </c>
      <c r="B4441" s="10">
        <v>202004</v>
      </c>
      <c r="C4441" s="10" t="s">
        <v>15</v>
      </c>
      <c r="D4441" s="10">
        <v>2020</v>
      </c>
      <c r="E4441" s="10" t="s">
        <v>46</v>
      </c>
      <c r="F4441" s="10" t="s">
        <v>31</v>
      </c>
      <c r="G4441" s="10" t="s">
        <v>64</v>
      </c>
      <c r="H4441">
        <f>VLOOKUP(RefAge[[#This Row],[REFERRAL_MONTH]],WorkingDays[#All],2,FALSE)</f>
        <v>20</v>
      </c>
      <c r="I4441">
        <f>RefAge[[#This Row],[TWW_REFERRALS]]*(21/RefAge[[#This Row],[WD]])</f>
        <v>24.150000000000002</v>
      </c>
    </row>
    <row r="4442" spans="1:9" x14ac:dyDescent="0.25">
      <c r="A4442" s="10">
        <v>39</v>
      </c>
      <c r="B4442" s="10">
        <v>202004</v>
      </c>
      <c r="C4442" s="10" t="s">
        <v>15</v>
      </c>
      <c r="D4442" s="10">
        <v>2020</v>
      </c>
      <c r="E4442" s="10" t="s">
        <v>46</v>
      </c>
      <c r="F4442" s="10" t="s">
        <v>31</v>
      </c>
      <c r="G4442" s="10" t="s">
        <v>60</v>
      </c>
      <c r="H4442">
        <f>VLOOKUP(RefAge[[#This Row],[REFERRAL_MONTH]],WorkingDays[#All],2,FALSE)</f>
        <v>20</v>
      </c>
      <c r="I4442">
        <f>RefAge[[#This Row],[TWW_REFERRALS]]*(21/RefAge[[#This Row],[WD]])</f>
        <v>40.950000000000003</v>
      </c>
    </row>
    <row r="4443" spans="1:9" x14ac:dyDescent="0.25">
      <c r="A4443" s="10">
        <v>21</v>
      </c>
      <c r="B4443" s="10">
        <v>202004</v>
      </c>
      <c r="C4443" s="10" t="s">
        <v>15</v>
      </c>
      <c r="D4443" s="10">
        <v>2020</v>
      </c>
      <c r="E4443" s="10" t="s">
        <v>46</v>
      </c>
      <c r="F4443" s="10" t="s">
        <v>31</v>
      </c>
      <c r="G4443" s="10" t="s">
        <v>62</v>
      </c>
      <c r="H4443">
        <f>VLOOKUP(RefAge[[#This Row],[REFERRAL_MONTH]],WorkingDays[#All],2,FALSE)</f>
        <v>20</v>
      </c>
      <c r="I4443">
        <f>RefAge[[#This Row],[TWW_REFERRALS]]*(21/RefAge[[#This Row],[WD]])</f>
        <v>22.05</v>
      </c>
    </row>
    <row r="4444" spans="1:9" x14ac:dyDescent="0.25">
      <c r="A4444" s="10">
        <v>36</v>
      </c>
      <c r="B4444" s="10">
        <v>202004</v>
      </c>
      <c r="C4444" s="10" t="s">
        <v>15</v>
      </c>
      <c r="D4444" s="10">
        <v>2020</v>
      </c>
      <c r="E4444" s="10" t="s">
        <v>46</v>
      </c>
      <c r="F4444" s="10" t="s">
        <v>31</v>
      </c>
      <c r="G4444" s="10" t="s">
        <v>59</v>
      </c>
      <c r="H4444">
        <f>VLOOKUP(RefAge[[#This Row],[REFERRAL_MONTH]],WorkingDays[#All],2,FALSE)</f>
        <v>20</v>
      </c>
      <c r="I4444">
        <f>RefAge[[#This Row],[TWW_REFERRALS]]*(21/RefAge[[#This Row],[WD]])</f>
        <v>37.800000000000004</v>
      </c>
    </row>
    <row r="4445" spans="1:9" x14ac:dyDescent="0.25">
      <c r="A4445" s="10">
        <v>37</v>
      </c>
      <c r="B4445" s="10">
        <v>202004</v>
      </c>
      <c r="C4445" s="10" t="s">
        <v>15</v>
      </c>
      <c r="D4445" s="10">
        <v>2020</v>
      </c>
      <c r="E4445" s="10" t="s">
        <v>46</v>
      </c>
      <c r="F4445" s="10" t="s">
        <v>31</v>
      </c>
      <c r="G4445" s="10" t="s">
        <v>63</v>
      </c>
      <c r="H4445">
        <f>VLOOKUP(RefAge[[#This Row],[REFERRAL_MONTH]],WorkingDays[#All],2,FALSE)</f>
        <v>20</v>
      </c>
      <c r="I4445">
        <f>RefAge[[#This Row],[TWW_REFERRALS]]*(21/RefAge[[#This Row],[WD]])</f>
        <v>38.85</v>
      </c>
    </row>
    <row r="4446" spans="1:9" x14ac:dyDescent="0.25">
      <c r="A4446" s="10">
        <v>24</v>
      </c>
      <c r="B4446" s="10">
        <v>202004</v>
      </c>
      <c r="C4446" s="10" t="s">
        <v>15</v>
      </c>
      <c r="D4446" s="10">
        <v>2020</v>
      </c>
      <c r="E4446" s="10" t="s">
        <v>46</v>
      </c>
      <c r="F4446" s="10" t="s">
        <v>31</v>
      </c>
      <c r="G4446" s="10" t="s">
        <v>65</v>
      </c>
      <c r="H4446">
        <f>VLOOKUP(RefAge[[#This Row],[REFERRAL_MONTH]],WorkingDays[#All],2,FALSE)</f>
        <v>20</v>
      </c>
      <c r="I4446">
        <f>RefAge[[#This Row],[TWW_REFERRALS]]*(21/RefAge[[#This Row],[WD]])</f>
        <v>25.200000000000003</v>
      </c>
    </row>
    <row r="4447" spans="1:9" x14ac:dyDescent="0.25">
      <c r="A4447" s="10">
        <v>1139</v>
      </c>
      <c r="B4447" s="10">
        <v>202004</v>
      </c>
      <c r="C4447" s="10" t="s">
        <v>15</v>
      </c>
      <c r="D4447" s="10">
        <v>2020</v>
      </c>
      <c r="E4447" s="10" t="s">
        <v>3</v>
      </c>
      <c r="F4447" s="10" t="s">
        <v>35</v>
      </c>
      <c r="G4447" s="10" t="s">
        <v>61</v>
      </c>
      <c r="H4447">
        <f>VLOOKUP(RefAge[[#This Row],[REFERRAL_MONTH]],WorkingDays[#All],2,FALSE)</f>
        <v>20</v>
      </c>
      <c r="I4447">
        <f>RefAge[[#This Row],[TWW_REFERRALS]]*(21/RefAge[[#This Row],[WD]])</f>
        <v>1195.95</v>
      </c>
    </row>
    <row r="4448" spans="1:9" x14ac:dyDescent="0.25">
      <c r="A4448" s="10">
        <v>1819</v>
      </c>
      <c r="B4448" s="10">
        <v>202004</v>
      </c>
      <c r="C4448" s="10" t="s">
        <v>15</v>
      </c>
      <c r="D4448" s="10">
        <v>2020</v>
      </c>
      <c r="E4448" s="10" t="s">
        <v>3</v>
      </c>
      <c r="F4448" s="10" t="s">
        <v>35</v>
      </c>
      <c r="G4448" s="10" t="s">
        <v>64</v>
      </c>
      <c r="H4448">
        <f>VLOOKUP(RefAge[[#This Row],[REFERRAL_MONTH]],WorkingDays[#All],2,FALSE)</f>
        <v>20</v>
      </c>
      <c r="I4448">
        <f>RefAge[[#This Row],[TWW_REFERRALS]]*(21/RefAge[[#This Row],[WD]])</f>
        <v>1909.95</v>
      </c>
    </row>
    <row r="4449" spans="1:9" x14ac:dyDescent="0.25">
      <c r="A4449" s="10">
        <v>1742</v>
      </c>
      <c r="B4449" s="10">
        <v>202004</v>
      </c>
      <c r="C4449" s="10" t="s">
        <v>15</v>
      </c>
      <c r="D4449" s="10">
        <v>2020</v>
      </c>
      <c r="E4449" s="10" t="s">
        <v>3</v>
      </c>
      <c r="F4449" s="10" t="s">
        <v>35</v>
      </c>
      <c r="G4449" s="10" t="s">
        <v>60</v>
      </c>
      <c r="H4449">
        <f>VLOOKUP(RefAge[[#This Row],[REFERRAL_MONTH]],WorkingDays[#All],2,FALSE)</f>
        <v>20</v>
      </c>
      <c r="I4449">
        <f>RefAge[[#This Row],[TWW_REFERRALS]]*(21/RefAge[[#This Row],[WD]])</f>
        <v>1829.1000000000001</v>
      </c>
    </row>
    <row r="4450" spans="1:9" x14ac:dyDescent="0.25">
      <c r="A4450" s="10">
        <v>1573</v>
      </c>
      <c r="B4450" s="10">
        <v>202004</v>
      </c>
      <c r="C4450" s="10" t="s">
        <v>15</v>
      </c>
      <c r="D4450" s="10">
        <v>2020</v>
      </c>
      <c r="E4450" s="10" t="s">
        <v>3</v>
      </c>
      <c r="F4450" s="10" t="s">
        <v>35</v>
      </c>
      <c r="G4450" s="10" t="s">
        <v>62</v>
      </c>
      <c r="H4450">
        <f>VLOOKUP(RefAge[[#This Row],[REFERRAL_MONTH]],WorkingDays[#All],2,FALSE)</f>
        <v>20</v>
      </c>
      <c r="I4450">
        <f>RefAge[[#This Row],[TWW_REFERRALS]]*(21/RefAge[[#This Row],[WD]])</f>
        <v>1651.65</v>
      </c>
    </row>
    <row r="4451" spans="1:9" x14ac:dyDescent="0.25">
      <c r="A4451" s="10">
        <v>1296</v>
      </c>
      <c r="B4451" s="10">
        <v>202004</v>
      </c>
      <c r="C4451" s="10" t="s">
        <v>15</v>
      </c>
      <c r="D4451" s="10">
        <v>2020</v>
      </c>
      <c r="E4451" s="10" t="s">
        <v>3</v>
      </c>
      <c r="F4451" s="10" t="s">
        <v>35</v>
      </c>
      <c r="G4451" s="10" t="s">
        <v>59</v>
      </c>
      <c r="H4451">
        <f>VLOOKUP(RefAge[[#This Row],[REFERRAL_MONTH]],WorkingDays[#All],2,FALSE)</f>
        <v>20</v>
      </c>
      <c r="I4451">
        <f>RefAge[[#This Row],[TWW_REFERRALS]]*(21/RefAge[[#This Row],[WD]])</f>
        <v>1360.8</v>
      </c>
    </row>
    <row r="4452" spans="1:9" x14ac:dyDescent="0.25">
      <c r="A4452" s="10">
        <v>1680</v>
      </c>
      <c r="B4452" s="10">
        <v>202004</v>
      </c>
      <c r="C4452" s="10" t="s">
        <v>15</v>
      </c>
      <c r="D4452" s="10">
        <v>2020</v>
      </c>
      <c r="E4452" s="10" t="s">
        <v>3</v>
      </c>
      <c r="F4452" s="10" t="s">
        <v>35</v>
      </c>
      <c r="G4452" s="10" t="s">
        <v>63</v>
      </c>
      <c r="H4452">
        <f>VLOOKUP(RefAge[[#This Row],[REFERRAL_MONTH]],WorkingDays[#All],2,FALSE)</f>
        <v>20</v>
      </c>
      <c r="I4452">
        <f>RefAge[[#This Row],[TWW_REFERRALS]]*(21/RefAge[[#This Row],[WD]])</f>
        <v>1764</v>
      </c>
    </row>
    <row r="4453" spans="1:9" x14ac:dyDescent="0.25">
      <c r="A4453" s="10">
        <v>1087</v>
      </c>
      <c r="B4453" s="10">
        <v>202004</v>
      </c>
      <c r="C4453" s="10" t="s">
        <v>15</v>
      </c>
      <c r="D4453" s="10">
        <v>2020</v>
      </c>
      <c r="E4453" s="10" t="s">
        <v>3</v>
      </c>
      <c r="F4453" s="10" t="s">
        <v>35</v>
      </c>
      <c r="G4453" s="10" t="s">
        <v>65</v>
      </c>
      <c r="H4453">
        <f>VLOOKUP(RefAge[[#This Row],[REFERRAL_MONTH]],WorkingDays[#All],2,FALSE)</f>
        <v>20</v>
      </c>
      <c r="I4453">
        <f>RefAge[[#This Row],[TWW_REFERRALS]]*(21/RefAge[[#This Row],[WD]])</f>
        <v>1141.3500000000001</v>
      </c>
    </row>
    <row r="4454" spans="1:9" x14ac:dyDescent="0.25">
      <c r="A4454" s="10">
        <v>384</v>
      </c>
      <c r="B4454" s="10">
        <v>202004</v>
      </c>
      <c r="C4454" s="10" t="s">
        <v>15</v>
      </c>
      <c r="D4454" s="10">
        <v>2020</v>
      </c>
      <c r="E4454" s="10" t="s">
        <v>3</v>
      </c>
      <c r="F4454" s="10" t="s">
        <v>33</v>
      </c>
      <c r="G4454" s="10" t="s">
        <v>61</v>
      </c>
      <c r="H4454">
        <f>VLOOKUP(RefAge[[#This Row],[REFERRAL_MONTH]],WorkingDays[#All],2,FALSE)</f>
        <v>20</v>
      </c>
      <c r="I4454">
        <f>RefAge[[#This Row],[TWW_REFERRALS]]*(21/RefAge[[#This Row],[WD]])</f>
        <v>403.20000000000005</v>
      </c>
    </row>
    <row r="4455" spans="1:9" x14ac:dyDescent="0.25">
      <c r="A4455" s="10">
        <v>378</v>
      </c>
      <c r="B4455" s="10">
        <v>202004</v>
      </c>
      <c r="C4455" s="10" t="s">
        <v>15</v>
      </c>
      <c r="D4455" s="10">
        <v>2020</v>
      </c>
      <c r="E4455" s="10" t="s">
        <v>3</v>
      </c>
      <c r="F4455" s="10" t="s">
        <v>33</v>
      </c>
      <c r="G4455" s="10" t="s">
        <v>64</v>
      </c>
      <c r="H4455">
        <f>VLOOKUP(RefAge[[#This Row],[REFERRAL_MONTH]],WorkingDays[#All],2,FALSE)</f>
        <v>20</v>
      </c>
      <c r="I4455">
        <f>RefAge[[#This Row],[TWW_REFERRALS]]*(21/RefAge[[#This Row],[WD]])</f>
        <v>396.90000000000003</v>
      </c>
    </row>
    <row r="4456" spans="1:9" x14ac:dyDescent="0.25">
      <c r="A4456" s="10">
        <v>590</v>
      </c>
      <c r="B4456" s="10">
        <v>202004</v>
      </c>
      <c r="C4456" s="10" t="s">
        <v>15</v>
      </c>
      <c r="D4456" s="10">
        <v>2020</v>
      </c>
      <c r="E4456" s="10" t="s">
        <v>3</v>
      </c>
      <c r="F4456" s="10" t="s">
        <v>33</v>
      </c>
      <c r="G4456" s="10" t="s">
        <v>60</v>
      </c>
      <c r="H4456">
        <f>VLOOKUP(RefAge[[#This Row],[REFERRAL_MONTH]],WorkingDays[#All],2,FALSE)</f>
        <v>20</v>
      </c>
      <c r="I4456">
        <f>RefAge[[#This Row],[TWW_REFERRALS]]*(21/RefAge[[#This Row],[WD]])</f>
        <v>619.5</v>
      </c>
    </row>
    <row r="4457" spans="1:9" x14ac:dyDescent="0.25">
      <c r="A4457" s="10">
        <v>525</v>
      </c>
      <c r="B4457" s="10">
        <v>202004</v>
      </c>
      <c r="C4457" s="10" t="s">
        <v>15</v>
      </c>
      <c r="D4457" s="10">
        <v>2020</v>
      </c>
      <c r="E4457" s="10" t="s">
        <v>3</v>
      </c>
      <c r="F4457" s="10" t="s">
        <v>33</v>
      </c>
      <c r="G4457" s="10" t="s">
        <v>62</v>
      </c>
      <c r="H4457">
        <f>VLOOKUP(RefAge[[#This Row],[REFERRAL_MONTH]],WorkingDays[#All],2,FALSE)</f>
        <v>20</v>
      </c>
      <c r="I4457">
        <f>RefAge[[#This Row],[TWW_REFERRALS]]*(21/RefAge[[#This Row],[WD]])</f>
        <v>551.25</v>
      </c>
    </row>
    <row r="4458" spans="1:9" x14ac:dyDescent="0.25">
      <c r="A4458" s="10">
        <v>436</v>
      </c>
      <c r="B4458" s="10">
        <v>202004</v>
      </c>
      <c r="C4458" s="10" t="s">
        <v>15</v>
      </c>
      <c r="D4458" s="10">
        <v>2020</v>
      </c>
      <c r="E4458" s="10" t="s">
        <v>3</v>
      </c>
      <c r="F4458" s="10" t="s">
        <v>33</v>
      </c>
      <c r="G4458" s="10" t="s">
        <v>59</v>
      </c>
      <c r="H4458">
        <f>VLOOKUP(RefAge[[#This Row],[REFERRAL_MONTH]],WorkingDays[#All],2,FALSE)</f>
        <v>20</v>
      </c>
      <c r="I4458">
        <f>RefAge[[#This Row],[TWW_REFERRALS]]*(21/RefAge[[#This Row],[WD]])</f>
        <v>457.8</v>
      </c>
    </row>
    <row r="4459" spans="1:9" x14ac:dyDescent="0.25">
      <c r="A4459" s="10">
        <v>581</v>
      </c>
      <c r="B4459" s="10">
        <v>202004</v>
      </c>
      <c r="C4459" s="10" t="s">
        <v>15</v>
      </c>
      <c r="D4459" s="10">
        <v>2020</v>
      </c>
      <c r="E4459" s="10" t="s">
        <v>3</v>
      </c>
      <c r="F4459" s="10" t="s">
        <v>33</v>
      </c>
      <c r="G4459" s="10" t="s">
        <v>63</v>
      </c>
      <c r="H4459">
        <f>VLOOKUP(RefAge[[#This Row],[REFERRAL_MONTH]],WorkingDays[#All],2,FALSE)</f>
        <v>20</v>
      </c>
      <c r="I4459">
        <f>RefAge[[#This Row],[TWW_REFERRALS]]*(21/RefAge[[#This Row],[WD]])</f>
        <v>610.05000000000007</v>
      </c>
    </row>
    <row r="4460" spans="1:9" x14ac:dyDescent="0.25">
      <c r="A4460" s="10">
        <v>301</v>
      </c>
      <c r="B4460" s="10">
        <v>202004</v>
      </c>
      <c r="C4460" s="10" t="s">
        <v>15</v>
      </c>
      <c r="D4460" s="10">
        <v>2020</v>
      </c>
      <c r="E4460" s="10" t="s">
        <v>3</v>
      </c>
      <c r="F4460" s="10" t="s">
        <v>33</v>
      </c>
      <c r="G4460" s="10" t="s">
        <v>65</v>
      </c>
      <c r="H4460">
        <f>VLOOKUP(RefAge[[#This Row],[REFERRAL_MONTH]],WorkingDays[#All],2,FALSE)</f>
        <v>20</v>
      </c>
      <c r="I4460">
        <f>RefAge[[#This Row],[TWW_REFERRALS]]*(21/RefAge[[#This Row],[WD]])</f>
        <v>316.05</v>
      </c>
    </row>
    <row r="4461" spans="1:9" x14ac:dyDescent="0.25">
      <c r="A4461" s="10">
        <v>184</v>
      </c>
      <c r="B4461" s="10">
        <v>202004</v>
      </c>
      <c r="C4461" s="10" t="s">
        <v>15</v>
      </c>
      <c r="D4461" s="10">
        <v>2020</v>
      </c>
      <c r="E4461" s="10" t="s">
        <v>3</v>
      </c>
      <c r="F4461" s="10" t="s">
        <v>36</v>
      </c>
      <c r="G4461" s="10" t="s">
        <v>61</v>
      </c>
      <c r="H4461">
        <f>VLOOKUP(RefAge[[#This Row],[REFERRAL_MONTH]],WorkingDays[#All],2,FALSE)</f>
        <v>20</v>
      </c>
      <c r="I4461">
        <f>RefAge[[#This Row],[TWW_REFERRALS]]*(21/RefAge[[#This Row],[WD]])</f>
        <v>193.20000000000002</v>
      </c>
    </row>
    <row r="4462" spans="1:9" x14ac:dyDescent="0.25">
      <c r="A4462" s="10">
        <v>205</v>
      </c>
      <c r="B4462" s="10">
        <v>202004</v>
      </c>
      <c r="C4462" s="10" t="s">
        <v>15</v>
      </c>
      <c r="D4462" s="10">
        <v>2020</v>
      </c>
      <c r="E4462" s="10" t="s">
        <v>3</v>
      </c>
      <c r="F4462" s="10" t="s">
        <v>36</v>
      </c>
      <c r="G4462" s="10" t="s">
        <v>64</v>
      </c>
      <c r="H4462">
        <f>VLOOKUP(RefAge[[#This Row],[REFERRAL_MONTH]],WorkingDays[#All],2,FALSE)</f>
        <v>20</v>
      </c>
      <c r="I4462">
        <f>RefAge[[#This Row],[TWW_REFERRALS]]*(21/RefAge[[#This Row],[WD]])</f>
        <v>215.25</v>
      </c>
    </row>
    <row r="4463" spans="1:9" x14ac:dyDescent="0.25">
      <c r="A4463" s="10">
        <v>279</v>
      </c>
      <c r="B4463" s="10">
        <v>202004</v>
      </c>
      <c r="C4463" s="10" t="s">
        <v>15</v>
      </c>
      <c r="D4463" s="10">
        <v>2020</v>
      </c>
      <c r="E4463" s="10" t="s">
        <v>3</v>
      </c>
      <c r="F4463" s="10" t="s">
        <v>36</v>
      </c>
      <c r="G4463" s="10" t="s">
        <v>60</v>
      </c>
      <c r="H4463">
        <f>VLOOKUP(RefAge[[#This Row],[REFERRAL_MONTH]],WorkingDays[#All],2,FALSE)</f>
        <v>20</v>
      </c>
      <c r="I4463">
        <f>RefAge[[#This Row],[TWW_REFERRALS]]*(21/RefAge[[#This Row],[WD]])</f>
        <v>292.95</v>
      </c>
    </row>
    <row r="4464" spans="1:9" x14ac:dyDescent="0.25">
      <c r="A4464" s="10">
        <v>300</v>
      </c>
      <c r="B4464" s="10">
        <v>202004</v>
      </c>
      <c r="C4464" s="10" t="s">
        <v>15</v>
      </c>
      <c r="D4464" s="10">
        <v>2020</v>
      </c>
      <c r="E4464" s="10" t="s">
        <v>3</v>
      </c>
      <c r="F4464" s="10" t="s">
        <v>36</v>
      </c>
      <c r="G4464" s="10" t="s">
        <v>62</v>
      </c>
      <c r="H4464">
        <f>VLOOKUP(RefAge[[#This Row],[REFERRAL_MONTH]],WorkingDays[#All],2,FALSE)</f>
        <v>20</v>
      </c>
      <c r="I4464">
        <f>RefAge[[#This Row],[TWW_REFERRALS]]*(21/RefAge[[#This Row],[WD]])</f>
        <v>315</v>
      </c>
    </row>
    <row r="4465" spans="1:9" x14ac:dyDescent="0.25">
      <c r="A4465" s="10">
        <v>197</v>
      </c>
      <c r="B4465" s="10">
        <v>202004</v>
      </c>
      <c r="C4465" s="10" t="s">
        <v>15</v>
      </c>
      <c r="D4465" s="10">
        <v>2020</v>
      </c>
      <c r="E4465" s="10" t="s">
        <v>3</v>
      </c>
      <c r="F4465" s="10" t="s">
        <v>36</v>
      </c>
      <c r="G4465" s="10" t="s">
        <v>59</v>
      </c>
      <c r="H4465">
        <f>VLOOKUP(RefAge[[#This Row],[REFERRAL_MONTH]],WorkingDays[#All],2,FALSE)</f>
        <v>20</v>
      </c>
      <c r="I4465">
        <f>RefAge[[#This Row],[TWW_REFERRALS]]*(21/RefAge[[#This Row],[WD]])</f>
        <v>206.85000000000002</v>
      </c>
    </row>
    <row r="4466" spans="1:9" x14ac:dyDescent="0.25">
      <c r="A4466" s="10">
        <v>302</v>
      </c>
      <c r="B4466" s="10">
        <v>202004</v>
      </c>
      <c r="C4466" s="10" t="s">
        <v>15</v>
      </c>
      <c r="D4466" s="10">
        <v>2020</v>
      </c>
      <c r="E4466" s="10" t="s">
        <v>3</v>
      </c>
      <c r="F4466" s="10" t="s">
        <v>36</v>
      </c>
      <c r="G4466" s="10" t="s">
        <v>63</v>
      </c>
      <c r="H4466">
        <f>VLOOKUP(RefAge[[#This Row],[REFERRAL_MONTH]],WorkingDays[#All],2,FALSE)</f>
        <v>20</v>
      </c>
      <c r="I4466">
        <f>RefAge[[#This Row],[TWW_REFERRALS]]*(21/RefAge[[#This Row],[WD]])</f>
        <v>317.10000000000002</v>
      </c>
    </row>
    <row r="4467" spans="1:9" x14ac:dyDescent="0.25">
      <c r="A4467" s="10">
        <v>182</v>
      </c>
      <c r="B4467" s="10">
        <v>202004</v>
      </c>
      <c r="C4467" s="10" t="s">
        <v>15</v>
      </c>
      <c r="D4467" s="10">
        <v>2020</v>
      </c>
      <c r="E4467" s="10" t="s">
        <v>3</v>
      </c>
      <c r="F4467" s="10" t="s">
        <v>36</v>
      </c>
      <c r="G4467" s="10" t="s">
        <v>65</v>
      </c>
      <c r="H4467">
        <f>VLOOKUP(RefAge[[#This Row],[REFERRAL_MONTH]],WorkingDays[#All],2,FALSE)</f>
        <v>20</v>
      </c>
      <c r="I4467">
        <f>RefAge[[#This Row],[TWW_REFERRALS]]*(21/RefAge[[#This Row],[WD]])</f>
        <v>191.1</v>
      </c>
    </row>
    <row r="4468" spans="1:9" x14ac:dyDescent="0.25">
      <c r="A4468" s="10">
        <v>177</v>
      </c>
      <c r="B4468" s="10">
        <v>202004</v>
      </c>
      <c r="C4468" s="10" t="s">
        <v>15</v>
      </c>
      <c r="D4468" s="10">
        <v>2020</v>
      </c>
      <c r="E4468" s="10" t="s">
        <v>3</v>
      </c>
      <c r="F4468" s="10" t="s">
        <v>37</v>
      </c>
      <c r="G4468" s="10" t="s">
        <v>61</v>
      </c>
      <c r="H4468">
        <f>VLOOKUP(RefAge[[#This Row],[REFERRAL_MONTH]],WorkingDays[#All],2,FALSE)</f>
        <v>20</v>
      </c>
      <c r="I4468">
        <f>RefAge[[#This Row],[TWW_REFERRALS]]*(21/RefAge[[#This Row],[WD]])</f>
        <v>185.85</v>
      </c>
    </row>
    <row r="4469" spans="1:9" x14ac:dyDescent="0.25">
      <c r="A4469" s="10">
        <v>118</v>
      </c>
      <c r="B4469" s="10">
        <v>202004</v>
      </c>
      <c r="C4469" s="10" t="s">
        <v>15</v>
      </c>
      <c r="D4469" s="10">
        <v>2020</v>
      </c>
      <c r="E4469" s="10" t="s">
        <v>3</v>
      </c>
      <c r="F4469" s="10" t="s">
        <v>37</v>
      </c>
      <c r="G4469" s="10" t="s">
        <v>64</v>
      </c>
      <c r="H4469">
        <f>VLOOKUP(RefAge[[#This Row],[REFERRAL_MONTH]],WorkingDays[#All],2,FALSE)</f>
        <v>20</v>
      </c>
      <c r="I4469">
        <f>RefAge[[#This Row],[TWW_REFERRALS]]*(21/RefAge[[#This Row],[WD]])</f>
        <v>123.9</v>
      </c>
    </row>
    <row r="4470" spans="1:9" x14ac:dyDescent="0.25">
      <c r="A4470" s="10">
        <v>220</v>
      </c>
      <c r="B4470" s="10">
        <v>202004</v>
      </c>
      <c r="C4470" s="10" t="s">
        <v>15</v>
      </c>
      <c r="D4470" s="10">
        <v>2020</v>
      </c>
      <c r="E4470" s="10" t="s">
        <v>3</v>
      </c>
      <c r="F4470" s="10" t="s">
        <v>37</v>
      </c>
      <c r="G4470" s="10" t="s">
        <v>60</v>
      </c>
      <c r="H4470">
        <f>VLOOKUP(RefAge[[#This Row],[REFERRAL_MONTH]],WorkingDays[#All],2,FALSE)</f>
        <v>20</v>
      </c>
      <c r="I4470">
        <f>RefAge[[#This Row],[TWW_REFERRALS]]*(21/RefAge[[#This Row],[WD]])</f>
        <v>231</v>
      </c>
    </row>
    <row r="4471" spans="1:9" x14ac:dyDescent="0.25">
      <c r="A4471" s="10">
        <v>199</v>
      </c>
      <c r="B4471" s="10">
        <v>202004</v>
      </c>
      <c r="C4471" s="10" t="s">
        <v>15</v>
      </c>
      <c r="D4471" s="10">
        <v>2020</v>
      </c>
      <c r="E4471" s="10" t="s">
        <v>3</v>
      </c>
      <c r="F4471" s="10" t="s">
        <v>37</v>
      </c>
      <c r="G4471" s="10" t="s">
        <v>62</v>
      </c>
      <c r="H4471">
        <f>VLOOKUP(RefAge[[#This Row],[REFERRAL_MONTH]],WorkingDays[#All],2,FALSE)</f>
        <v>20</v>
      </c>
      <c r="I4471">
        <f>RefAge[[#This Row],[TWW_REFERRALS]]*(21/RefAge[[#This Row],[WD]])</f>
        <v>208.95000000000002</v>
      </c>
    </row>
    <row r="4472" spans="1:9" x14ac:dyDescent="0.25">
      <c r="A4472" s="10">
        <v>157</v>
      </c>
      <c r="B4472" s="10">
        <v>202004</v>
      </c>
      <c r="C4472" s="10" t="s">
        <v>15</v>
      </c>
      <c r="D4472" s="10">
        <v>2020</v>
      </c>
      <c r="E4472" s="10" t="s">
        <v>3</v>
      </c>
      <c r="F4472" s="10" t="s">
        <v>37</v>
      </c>
      <c r="G4472" s="10" t="s">
        <v>59</v>
      </c>
      <c r="H4472">
        <f>VLOOKUP(RefAge[[#This Row],[REFERRAL_MONTH]],WorkingDays[#All],2,FALSE)</f>
        <v>20</v>
      </c>
      <c r="I4472">
        <f>RefAge[[#This Row],[TWW_REFERRALS]]*(21/RefAge[[#This Row],[WD]])</f>
        <v>164.85</v>
      </c>
    </row>
    <row r="4473" spans="1:9" x14ac:dyDescent="0.25">
      <c r="A4473" s="10">
        <v>221</v>
      </c>
      <c r="B4473" s="10">
        <v>202004</v>
      </c>
      <c r="C4473" s="10" t="s">
        <v>15</v>
      </c>
      <c r="D4473" s="10">
        <v>2020</v>
      </c>
      <c r="E4473" s="10" t="s">
        <v>3</v>
      </c>
      <c r="F4473" s="10" t="s">
        <v>37</v>
      </c>
      <c r="G4473" s="10" t="s">
        <v>63</v>
      </c>
      <c r="H4473">
        <f>VLOOKUP(RefAge[[#This Row],[REFERRAL_MONTH]],WorkingDays[#All],2,FALSE)</f>
        <v>20</v>
      </c>
      <c r="I4473">
        <f>RefAge[[#This Row],[TWW_REFERRALS]]*(21/RefAge[[#This Row],[WD]])</f>
        <v>232.05</v>
      </c>
    </row>
    <row r="4474" spans="1:9" x14ac:dyDescent="0.25">
      <c r="A4474" s="10">
        <v>156</v>
      </c>
      <c r="B4474" s="10">
        <v>202004</v>
      </c>
      <c r="C4474" s="10" t="s">
        <v>15</v>
      </c>
      <c r="D4474" s="10">
        <v>2020</v>
      </c>
      <c r="E4474" s="10" t="s">
        <v>3</v>
      </c>
      <c r="F4474" s="10" t="s">
        <v>37</v>
      </c>
      <c r="G4474" s="10" t="s">
        <v>65</v>
      </c>
      <c r="H4474">
        <f>VLOOKUP(RefAge[[#This Row],[REFERRAL_MONTH]],WorkingDays[#All],2,FALSE)</f>
        <v>20</v>
      </c>
      <c r="I4474">
        <f>RefAge[[#This Row],[TWW_REFERRALS]]*(21/RefAge[[#This Row],[WD]])</f>
        <v>163.80000000000001</v>
      </c>
    </row>
    <row r="4475" spans="1:9" x14ac:dyDescent="0.25">
      <c r="A4475" s="10">
        <v>74</v>
      </c>
      <c r="B4475" s="10">
        <v>202004</v>
      </c>
      <c r="C4475" s="10" t="s">
        <v>15</v>
      </c>
      <c r="D4475" s="10">
        <v>2020</v>
      </c>
      <c r="E4475" s="10" t="s">
        <v>3</v>
      </c>
      <c r="F4475" s="10" t="s">
        <v>31</v>
      </c>
      <c r="G4475" s="10" t="s">
        <v>61</v>
      </c>
      <c r="H4475">
        <f>VLOOKUP(RefAge[[#This Row],[REFERRAL_MONTH]],WorkingDays[#All],2,FALSE)</f>
        <v>20</v>
      </c>
      <c r="I4475">
        <f>RefAge[[#This Row],[TWW_REFERRALS]]*(21/RefAge[[#This Row],[WD]])</f>
        <v>77.7</v>
      </c>
    </row>
    <row r="4476" spans="1:9" x14ac:dyDescent="0.25">
      <c r="A4476" s="10">
        <v>47</v>
      </c>
      <c r="B4476" s="10">
        <v>202004</v>
      </c>
      <c r="C4476" s="10" t="s">
        <v>15</v>
      </c>
      <c r="D4476" s="10">
        <v>2020</v>
      </c>
      <c r="E4476" s="10" t="s">
        <v>3</v>
      </c>
      <c r="F4476" s="10" t="s">
        <v>31</v>
      </c>
      <c r="G4476" s="10" t="s">
        <v>64</v>
      </c>
      <c r="H4476">
        <f>VLOOKUP(RefAge[[#This Row],[REFERRAL_MONTH]],WorkingDays[#All],2,FALSE)</f>
        <v>20</v>
      </c>
      <c r="I4476">
        <f>RefAge[[#This Row],[TWW_REFERRALS]]*(21/RefAge[[#This Row],[WD]])</f>
        <v>49.35</v>
      </c>
    </row>
    <row r="4477" spans="1:9" x14ac:dyDescent="0.25">
      <c r="A4477" s="10">
        <v>99</v>
      </c>
      <c r="B4477" s="10">
        <v>202004</v>
      </c>
      <c r="C4477" s="10" t="s">
        <v>15</v>
      </c>
      <c r="D4477" s="10">
        <v>2020</v>
      </c>
      <c r="E4477" s="10" t="s">
        <v>3</v>
      </c>
      <c r="F4477" s="10" t="s">
        <v>31</v>
      </c>
      <c r="G4477" s="10" t="s">
        <v>60</v>
      </c>
      <c r="H4477">
        <f>VLOOKUP(RefAge[[#This Row],[REFERRAL_MONTH]],WorkingDays[#All],2,FALSE)</f>
        <v>20</v>
      </c>
      <c r="I4477">
        <f>RefAge[[#This Row],[TWW_REFERRALS]]*(21/RefAge[[#This Row],[WD]])</f>
        <v>103.95</v>
      </c>
    </row>
    <row r="4478" spans="1:9" x14ac:dyDescent="0.25">
      <c r="A4478" s="10">
        <v>93</v>
      </c>
      <c r="B4478" s="10">
        <v>202004</v>
      </c>
      <c r="C4478" s="10" t="s">
        <v>15</v>
      </c>
      <c r="D4478" s="10">
        <v>2020</v>
      </c>
      <c r="E4478" s="10" t="s">
        <v>3</v>
      </c>
      <c r="F4478" s="10" t="s">
        <v>31</v>
      </c>
      <c r="G4478" s="10" t="s">
        <v>62</v>
      </c>
      <c r="H4478">
        <f>VLOOKUP(RefAge[[#This Row],[REFERRAL_MONTH]],WorkingDays[#All],2,FALSE)</f>
        <v>20</v>
      </c>
      <c r="I4478">
        <f>RefAge[[#This Row],[TWW_REFERRALS]]*(21/RefAge[[#This Row],[WD]])</f>
        <v>97.65</v>
      </c>
    </row>
    <row r="4479" spans="1:9" x14ac:dyDescent="0.25">
      <c r="A4479" s="10">
        <v>76</v>
      </c>
      <c r="B4479" s="10">
        <v>202004</v>
      </c>
      <c r="C4479" s="10" t="s">
        <v>15</v>
      </c>
      <c r="D4479" s="10">
        <v>2020</v>
      </c>
      <c r="E4479" s="10" t="s">
        <v>3</v>
      </c>
      <c r="F4479" s="10" t="s">
        <v>31</v>
      </c>
      <c r="G4479" s="10" t="s">
        <v>59</v>
      </c>
      <c r="H4479">
        <f>VLOOKUP(RefAge[[#This Row],[REFERRAL_MONTH]],WorkingDays[#All],2,FALSE)</f>
        <v>20</v>
      </c>
      <c r="I4479">
        <f>RefAge[[#This Row],[TWW_REFERRALS]]*(21/RefAge[[#This Row],[WD]])</f>
        <v>79.8</v>
      </c>
    </row>
    <row r="4480" spans="1:9" x14ac:dyDescent="0.25">
      <c r="A4480" s="10">
        <v>106</v>
      </c>
      <c r="B4480" s="10">
        <v>202004</v>
      </c>
      <c r="C4480" s="10" t="s">
        <v>15</v>
      </c>
      <c r="D4480" s="10">
        <v>2020</v>
      </c>
      <c r="E4480" s="10" t="s">
        <v>3</v>
      </c>
      <c r="F4480" s="10" t="s">
        <v>31</v>
      </c>
      <c r="G4480" s="10" t="s">
        <v>63</v>
      </c>
      <c r="H4480">
        <f>VLOOKUP(RefAge[[#This Row],[REFERRAL_MONTH]],WorkingDays[#All],2,FALSE)</f>
        <v>20</v>
      </c>
      <c r="I4480">
        <f>RefAge[[#This Row],[TWW_REFERRALS]]*(21/RefAge[[#This Row],[WD]])</f>
        <v>111.30000000000001</v>
      </c>
    </row>
    <row r="4481" spans="1:9" x14ac:dyDescent="0.25">
      <c r="A4481" s="10">
        <v>47</v>
      </c>
      <c r="B4481" s="10">
        <v>202004</v>
      </c>
      <c r="C4481" s="10" t="s">
        <v>15</v>
      </c>
      <c r="D4481" s="10">
        <v>2020</v>
      </c>
      <c r="E4481" s="10" t="s">
        <v>3</v>
      </c>
      <c r="F4481" s="10" t="s">
        <v>31</v>
      </c>
      <c r="G4481" s="10" t="s">
        <v>65</v>
      </c>
      <c r="H4481">
        <f>VLOOKUP(RefAge[[#This Row],[REFERRAL_MONTH]],WorkingDays[#All],2,FALSE)</f>
        <v>20</v>
      </c>
      <c r="I4481">
        <f>RefAge[[#This Row],[TWW_REFERRALS]]*(21/RefAge[[#This Row],[WD]])</f>
        <v>49.35</v>
      </c>
    </row>
    <row r="4482" spans="1:9" x14ac:dyDescent="0.25">
      <c r="A4482" s="10">
        <v>248</v>
      </c>
      <c r="B4482" s="10">
        <v>202004</v>
      </c>
      <c r="C4482" s="10" t="s">
        <v>15</v>
      </c>
      <c r="D4482" s="10">
        <v>2020</v>
      </c>
      <c r="E4482" s="10" t="s">
        <v>4</v>
      </c>
      <c r="F4482" s="10" t="s">
        <v>35</v>
      </c>
      <c r="G4482" s="10" t="s">
        <v>61</v>
      </c>
      <c r="H4482">
        <f>VLOOKUP(RefAge[[#This Row],[REFERRAL_MONTH]],WorkingDays[#All],2,FALSE)</f>
        <v>20</v>
      </c>
      <c r="I4482">
        <f>RefAge[[#This Row],[TWW_REFERRALS]]*(21/RefAge[[#This Row],[WD]])</f>
        <v>260.40000000000003</v>
      </c>
    </row>
    <row r="4483" spans="1:9" x14ac:dyDescent="0.25">
      <c r="A4483" s="10">
        <v>458</v>
      </c>
      <c r="B4483" s="10">
        <v>202004</v>
      </c>
      <c r="C4483" s="10" t="s">
        <v>15</v>
      </c>
      <c r="D4483" s="10">
        <v>2020</v>
      </c>
      <c r="E4483" s="10" t="s">
        <v>4</v>
      </c>
      <c r="F4483" s="10" t="s">
        <v>35</v>
      </c>
      <c r="G4483" s="10" t="s">
        <v>64</v>
      </c>
      <c r="H4483">
        <f>VLOOKUP(RefAge[[#This Row],[REFERRAL_MONTH]],WorkingDays[#All],2,FALSE)</f>
        <v>20</v>
      </c>
      <c r="I4483">
        <f>RefAge[[#This Row],[TWW_REFERRALS]]*(21/RefAge[[#This Row],[WD]])</f>
        <v>480.90000000000003</v>
      </c>
    </row>
    <row r="4484" spans="1:9" x14ac:dyDescent="0.25">
      <c r="A4484" s="10">
        <v>512</v>
      </c>
      <c r="B4484" s="10">
        <v>202004</v>
      </c>
      <c r="C4484" s="10" t="s">
        <v>15</v>
      </c>
      <c r="D4484" s="10">
        <v>2020</v>
      </c>
      <c r="E4484" s="10" t="s">
        <v>4</v>
      </c>
      <c r="F4484" s="10" t="s">
        <v>35</v>
      </c>
      <c r="G4484" s="10" t="s">
        <v>60</v>
      </c>
      <c r="H4484">
        <f>VLOOKUP(RefAge[[#This Row],[REFERRAL_MONTH]],WorkingDays[#All],2,FALSE)</f>
        <v>20</v>
      </c>
      <c r="I4484">
        <f>RefAge[[#This Row],[TWW_REFERRALS]]*(21/RefAge[[#This Row],[WD]])</f>
        <v>537.6</v>
      </c>
    </row>
    <row r="4485" spans="1:9" x14ac:dyDescent="0.25">
      <c r="A4485" s="10">
        <v>355</v>
      </c>
      <c r="B4485" s="10">
        <v>202004</v>
      </c>
      <c r="C4485" s="10" t="s">
        <v>15</v>
      </c>
      <c r="D4485" s="10">
        <v>2020</v>
      </c>
      <c r="E4485" s="10" t="s">
        <v>4</v>
      </c>
      <c r="F4485" s="10" t="s">
        <v>35</v>
      </c>
      <c r="G4485" s="10" t="s">
        <v>62</v>
      </c>
      <c r="H4485">
        <f>VLOOKUP(RefAge[[#This Row],[REFERRAL_MONTH]],WorkingDays[#All],2,FALSE)</f>
        <v>20</v>
      </c>
      <c r="I4485">
        <f>RefAge[[#This Row],[TWW_REFERRALS]]*(21/RefAge[[#This Row],[WD]])</f>
        <v>372.75</v>
      </c>
    </row>
    <row r="4486" spans="1:9" x14ac:dyDescent="0.25">
      <c r="A4486" s="10">
        <v>329</v>
      </c>
      <c r="B4486" s="10">
        <v>202004</v>
      </c>
      <c r="C4486" s="10" t="s">
        <v>15</v>
      </c>
      <c r="D4486" s="10">
        <v>2020</v>
      </c>
      <c r="E4486" s="10" t="s">
        <v>4</v>
      </c>
      <c r="F4486" s="10" t="s">
        <v>35</v>
      </c>
      <c r="G4486" s="10" t="s">
        <v>59</v>
      </c>
      <c r="H4486">
        <f>VLOOKUP(RefAge[[#This Row],[REFERRAL_MONTH]],WorkingDays[#All],2,FALSE)</f>
        <v>20</v>
      </c>
      <c r="I4486">
        <f>RefAge[[#This Row],[TWW_REFERRALS]]*(21/RefAge[[#This Row],[WD]])</f>
        <v>345.45</v>
      </c>
    </row>
    <row r="4487" spans="1:9" x14ac:dyDescent="0.25">
      <c r="A4487" s="10">
        <v>318</v>
      </c>
      <c r="B4487" s="10">
        <v>202004</v>
      </c>
      <c r="C4487" s="10" t="s">
        <v>15</v>
      </c>
      <c r="D4487" s="10">
        <v>2020</v>
      </c>
      <c r="E4487" s="10" t="s">
        <v>4</v>
      </c>
      <c r="F4487" s="10" t="s">
        <v>35</v>
      </c>
      <c r="G4487" s="10" t="s">
        <v>63</v>
      </c>
      <c r="H4487">
        <f>VLOOKUP(RefAge[[#This Row],[REFERRAL_MONTH]],WorkingDays[#All],2,FALSE)</f>
        <v>20</v>
      </c>
      <c r="I4487">
        <f>RefAge[[#This Row],[TWW_REFERRALS]]*(21/RefAge[[#This Row],[WD]])</f>
        <v>333.90000000000003</v>
      </c>
    </row>
    <row r="4488" spans="1:9" x14ac:dyDescent="0.25">
      <c r="A4488" s="10">
        <v>171</v>
      </c>
      <c r="B4488" s="10">
        <v>202004</v>
      </c>
      <c r="C4488" s="10" t="s">
        <v>15</v>
      </c>
      <c r="D4488" s="10">
        <v>2020</v>
      </c>
      <c r="E4488" s="10" t="s">
        <v>4</v>
      </c>
      <c r="F4488" s="10" t="s">
        <v>35</v>
      </c>
      <c r="G4488" s="10" t="s">
        <v>65</v>
      </c>
      <c r="H4488">
        <f>VLOOKUP(RefAge[[#This Row],[REFERRAL_MONTH]],WorkingDays[#All],2,FALSE)</f>
        <v>20</v>
      </c>
      <c r="I4488">
        <f>RefAge[[#This Row],[TWW_REFERRALS]]*(21/RefAge[[#This Row],[WD]])</f>
        <v>179.55</v>
      </c>
    </row>
    <row r="4489" spans="1:9" x14ac:dyDescent="0.25">
      <c r="A4489" s="10">
        <v>478</v>
      </c>
      <c r="B4489" s="10">
        <v>202004</v>
      </c>
      <c r="C4489" s="10" t="s">
        <v>15</v>
      </c>
      <c r="D4489" s="10">
        <v>2020</v>
      </c>
      <c r="E4489" s="10" t="s">
        <v>4</v>
      </c>
      <c r="F4489" s="10" t="s">
        <v>33</v>
      </c>
      <c r="G4489" s="10" t="s">
        <v>61</v>
      </c>
      <c r="H4489">
        <f>VLOOKUP(RefAge[[#This Row],[REFERRAL_MONTH]],WorkingDays[#All],2,FALSE)</f>
        <v>20</v>
      </c>
      <c r="I4489">
        <f>RefAge[[#This Row],[TWW_REFERRALS]]*(21/RefAge[[#This Row],[WD]])</f>
        <v>501.90000000000003</v>
      </c>
    </row>
    <row r="4490" spans="1:9" x14ac:dyDescent="0.25">
      <c r="A4490" s="10">
        <v>630</v>
      </c>
      <c r="B4490" s="10">
        <v>202004</v>
      </c>
      <c r="C4490" s="10" t="s">
        <v>15</v>
      </c>
      <c r="D4490" s="10">
        <v>2020</v>
      </c>
      <c r="E4490" s="10" t="s">
        <v>4</v>
      </c>
      <c r="F4490" s="10" t="s">
        <v>33</v>
      </c>
      <c r="G4490" s="10" t="s">
        <v>64</v>
      </c>
      <c r="H4490">
        <f>VLOOKUP(RefAge[[#This Row],[REFERRAL_MONTH]],WorkingDays[#All],2,FALSE)</f>
        <v>20</v>
      </c>
      <c r="I4490">
        <f>RefAge[[#This Row],[TWW_REFERRALS]]*(21/RefAge[[#This Row],[WD]])</f>
        <v>661.5</v>
      </c>
    </row>
    <row r="4491" spans="1:9" x14ac:dyDescent="0.25">
      <c r="A4491" s="10">
        <v>861</v>
      </c>
      <c r="B4491" s="10">
        <v>202004</v>
      </c>
      <c r="C4491" s="10" t="s">
        <v>15</v>
      </c>
      <c r="D4491" s="10">
        <v>2020</v>
      </c>
      <c r="E4491" s="10" t="s">
        <v>4</v>
      </c>
      <c r="F4491" s="10" t="s">
        <v>33</v>
      </c>
      <c r="G4491" s="10" t="s">
        <v>60</v>
      </c>
      <c r="H4491">
        <f>VLOOKUP(RefAge[[#This Row],[REFERRAL_MONTH]],WorkingDays[#All],2,FALSE)</f>
        <v>20</v>
      </c>
      <c r="I4491">
        <f>RefAge[[#This Row],[TWW_REFERRALS]]*(21/RefAge[[#This Row],[WD]])</f>
        <v>904.05000000000007</v>
      </c>
    </row>
    <row r="4492" spans="1:9" x14ac:dyDescent="0.25">
      <c r="A4492" s="10">
        <v>635</v>
      </c>
      <c r="B4492" s="10">
        <v>202004</v>
      </c>
      <c r="C4492" s="10" t="s">
        <v>15</v>
      </c>
      <c r="D4492" s="10">
        <v>2020</v>
      </c>
      <c r="E4492" s="10" t="s">
        <v>4</v>
      </c>
      <c r="F4492" s="10" t="s">
        <v>33</v>
      </c>
      <c r="G4492" s="10" t="s">
        <v>62</v>
      </c>
      <c r="H4492">
        <f>VLOOKUP(RefAge[[#This Row],[REFERRAL_MONTH]],WorkingDays[#All],2,FALSE)</f>
        <v>20</v>
      </c>
      <c r="I4492">
        <f>RefAge[[#This Row],[TWW_REFERRALS]]*(21/RefAge[[#This Row],[WD]])</f>
        <v>666.75</v>
      </c>
    </row>
    <row r="4493" spans="1:9" x14ac:dyDescent="0.25">
      <c r="A4493" s="10">
        <v>570</v>
      </c>
      <c r="B4493" s="10">
        <v>202004</v>
      </c>
      <c r="C4493" s="10" t="s">
        <v>15</v>
      </c>
      <c r="D4493" s="10">
        <v>2020</v>
      </c>
      <c r="E4493" s="10" t="s">
        <v>4</v>
      </c>
      <c r="F4493" s="10" t="s">
        <v>33</v>
      </c>
      <c r="G4493" s="10" t="s">
        <v>59</v>
      </c>
      <c r="H4493">
        <f>VLOOKUP(RefAge[[#This Row],[REFERRAL_MONTH]],WorkingDays[#All],2,FALSE)</f>
        <v>20</v>
      </c>
      <c r="I4493">
        <f>RefAge[[#This Row],[TWW_REFERRALS]]*(21/RefAge[[#This Row],[WD]])</f>
        <v>598.5</v>
      </c>
    </row>
    <row r="4494" spans="1:9" x14ac:dyDescent="0.25">
      <c r="A4494" s="10">
        <v>653</v>
      </c>
      <c r="B4494" s="10">
        <v>202004</v>
      </c>
      <c r="C4494" s="10" t="s">
        <v>15</v>
      </c>
      <c r="D4494" s="10">
        <v>2020</v>
      </c>
      <c r="E4494" s="10" t="s">
        <v>4</v>
      </c>
      <c r="F4494" s="10" t="s">
        <v>33</v>
      </c>
      <c r="G4494" s="10" t="s">
        <v>63</v>
      </c>
      <c r="H4494">
        <f>VLOOKUP(RefAge[[#This Row],[REFERRAL_MONTH]],WorkingDays[#All],2,FALSE)</f>
        <v>20</v>
      </c>
      <c r="I4494">
        <f>RefAge[[#This Row],[TWW_REFERRALS]]*(21/RefAge[[#This Row],[WD]])</f>
        <v>685.65</v>
      </c>
    </row>
    <row r="4495" spans="1:9" x14ac:dyDescent="0.25">
      <c r="A4495" s="10">
        <v>354</v>
      </c>
      <c r="B4495" s="10">
        <v>202004</v>
      </c>
      <c r="C4495" s="10" t="s">
        <v>15</v>
      </c>
      <c r="D4495" s="10">
        <v>2020</v>
      </c>
      <c r="E4495" s="10" t="s">
        <v>4</v>
      </c>
      <c r="F4495" s="10" t="s">
        <v>33</v>
      </c>
      <c r="G4495" s="10" t="s">
        <v>65</v>
      </c>
      <c r="H4495">
        <f>VLOOKUP(RefAge[[#This Row],[REFERRAL_MONTH]],WorkingDays[#All],2,FALSE)</f>
        <v>20</v>
      </c>
      <c r="I4495">
        <f>RefAge[[#This Row],[TWW_REFERRALS]]*(21/RefAge[[#This Row],[WD]])</f>
        <v>371.7</v>
      </c>
    </row>
    <row r="4496" spans="1:9" x14ac:dyDescent="0.25">
      <c r="A4496" s="10">
        <v>180</v>
      </c>
      <c r="B4496" s="10">
        <v>202004</v>
      </c>
      <c r="C4496" s="10" t="s">
        <v>15</v>
      </c>
      <c r="D4496" s="10">
        <v>2020</v>
      </c>
      <c r="E4496" s="10" t="s">
        <v>4</v>
      </c>
      <c r="F4496" s="10" t="s">
        <v>36</v>
      </c>
      <c r="G4496" s="10" t="s">
        <v>61</v>
      </c>
      <c r="H4496">
        <f>VLOOKUP(RefAge[[#This Row],[REFERRAL_MONTH]],WorkingDays[#All],2,FALSE)</f>
        <v>20</v>
      </c>
      <c r="I4496">
        <f>RefAge[[#This Row],[TWW_REFERRALS]]*(21/RefAge[[#This Row],[WD]])</f>
        <v>189</v>
      </c>
    </row>
    <row r="4497" spans="1:9" x14ac:dyDescent="0.25">
      <c r="A4497" s="10">
        <v>235</v>
      </c>
      <c r="B4497" s="10">
        <v>202004</v>
      </c>
      <c r="C4497" s="10" t="s">
        <v>15</v>
      </c>
      <c r="D4497" s="10">
        <v>2020</v>
      </c>
      <c r="E4497" s="10" t="s">
        <v>4</v>
      </c>
      <c r="F4497" s="10" t="s">
        <v>36</v>
      </c>
      <c r="G4497" s="10" t="s">
        <v>64</v>
      </c>
      <c r="H4497">
        <f>VLOOKUP(RefAge[[#This Row],[REFERRAL_MONTH]],WorkingDays[#All],2,FALSE)</f>
        <v>20</v>
      </c>
      <c r="I4497">
        <f>RefAge[[#This Row],[TWW_REFERRALS]]*(21/RefAge[[#This Row],[WD]])</f>
        <v>246.75</v>
      </c>
    </row>
    <row r="4498" spans="1:9" x14ac:dyDescent="0.25">
      <c r="A4498" s="10">
        <v>295</v>
      </c>
      <c r="B4498" s="10">
        <v>202004</v>
      </c>
      <c r="C4498" s="10" t="s">
        <v>15</v>
      </c>
      <c r="D4498" s="10">
        <v>2020</v>
      </c>
      <c r="E4498" s="10" t="s">
        <v>4</v>
      </c>
      <c r="F4498" s="10" t="s">
        <v>36</v>
      </c>
      <c r="G4498" s="10" t="s">
        <v>60</v>
      </c>
      <c r="H4498">
        <f>VLOOKUP(RefAge[[#This Row],[REFERRAL_MONTH]],WorkingDays[#All],2,FALSE)</f>
        <v>20</v>
      </c>
      <c r="I4498">
        <f>RefAge[[#This Row],[TWW_REFERRALS]]*(21/RefAge[[#This Row],[WD]])</f>
        <v>309.75</v>
      </c>
    </row>
    <row r="4499" spans="1:9" x14ac:dyDescent="0.25">
      <c r="A4499" s="10">
        <v>248</v>
      </c>
      <c r="B4499" s="10">
        <v>202004</v>
      </c>
      <c r="C4499" s="10" t="s">
        <v>15</v>
      </c>
      <c r="D4499" s="10">
        <v>2020</v>
      </c>
      <c r="E4499" s="10" t="s">
        <v>4</v>
      </c>
      <c r="F4499" s="10" t="s">
        <v>36</v>
      </c>
      <c r="G4499" s="10" t="s">
        <v>62</v>
      </c>
      <c r="H4499">
        <f>VLOOKUP(RefAge[[#This Row],[REFERRAL_MONTH]],WorkingDays[#All],2,FALSE)</f>
        <v>20</v>
      </c>
      <c r="I4499">
        <f>RefAge[[#This Row],[TWW_REFERRALS]]*(21/RefAge[[#This Row],[WD]])</f>
        <v>260.40000000000003</v>
      </c>
    </row>
    <row r="4500" spans="1:9" x14ac:dyDescent="0.25">
      <c r="A4500" s="10">
        <v>203</v>
      </c>
      <c r="B4500" s="10">
        <v>202004</v>
      </c>
      <c r="C4500" s="10" t="s">
        <v>15</v>
      </c>
      <c r="D4500" s="10">
        <v>2020</v>
      </c>
      <c r="E4500" s="10" t="s">
        <v>4</v>
      </c>
      <c r="F4500" s="10" t="s">
        <v>36</v>
      </c>
      <c r="G4500" s="10" t="s">
        <v>59</v>
      </c>
      <c r="H4500">
        <f>VLOOKUP(RefAge[[#This Row],[REFERRAL_MONTH]],WorkingDays[#All],2,FALSE)</f>
        <v>20</v>
      </c>
      <c r="I4500">
        <f>RefAge[[#This Row],[TWW_REFERRALS]]*(21/RefAge[[#This Row],[WD]])</f>
        <v>213.15</v>
      </c>
    </row>
    <row r="4501" spans="1:9" x14ac:dyDescent="0.25">
      <c r="A4501" s="10">
        <v>242</v>
      </c>
      <c r="B4501" s="10">
        <v>202004</v>
      </c>
      <c r="C4501" s="10" t="s">
        <v>15</v>
      </c>
      <c r="D4501" s="10">
        <v>2020</v>
      </c>
      <c r="E4501" s="10" t="s">
        <v>4</v>
      </c>
      <c r="F4501" s="10" t="s">
        <v>36</v>
      </c>
      <c r="G4501" s="10" t="s">
        <v>63</v>
      </c>
      <c r="H4501">
        <f>VLOOKUP(RefAge[[#This Row],[REFERRAL_MONTH]],WorkingDays[#All],2,FALSE)</f>
        <v>20</v>
      </c>
      <c r="I4501">
        <f>RefAge[[#This Row],[TWW_REFERRALS]]*(21/RefAge[[#This Row],[WD]])</f>
        <v>254.10000000000002</v>
      </c>
    </row>
    <row r="4502" spans="1:9" x14ac:dyDescent="0.25">
      <c r="A4502" s="10">
        <v>134</v>
      </c>
      <c r="B4502" s="10">
        <v>202004</v>
      </c>
      <c r="C4502" s="10" t="s">
        <v>15</v>
      </c>
      <c r="D4502" s="10">
        <v>2020</v>
      </c>
      <c r="E4502" s="10" t="s">
        <v>4</v>
      </c>
      <c r="F4502" s="10" t="s">
        <v>36</v>
      </c>
      <c r="G4502" s="10" t="s">
        <v>65</v>
      </c>
      <c r="H4502">
        <f>VLOOKUP(RefAge[[#This Row],[REFERRAL_MONTH]],WorkingDays[#All],2,FALSE)</f>
        <v>20</v>
      </c>
      <c r="I4502">
        <f>RefAge[[#This Row],[TWW_REFERRALS]]*(21/RefAge[[#This Row],[WD]])</f>
        <v>140.70000000000002</v>
      </c>
    </row>
    <row r="4503" spans="1:9" x14ac:dyDescent="0.25">
      <c r="A4503" s="10">
        <v>132</v>
      </c>
      <c r="B4503" s="10">
        <v>202004</v>
      </c>
      <c r="C4503" s="10" t="s">
        <v>15</v>
      </c>
      <c r="D4503" s="10">
        <v>2020</v>
      </c>
      <c r="E4503" s="10" t="s">
        <v>4</v>
      </c>
      <c r="F4503" s="10" t="s">
        <v>37</v>
      </c>
      <c r="G4503" s="10" t="s">
        <v>61</v>
      </c>
      <c r="H4503">
        <f>VLOOKUP(RefAge[[#This Row],[REFERRAL_MONTH]],WorkingDays[#All],2,FALSE)</f>
        <v>20</v>
      </c>
      <c r="I4503">
        <f>RefAge[[#This Row],[TWW_REFERRALS]]*(21/RefAge[[#This Row],[WD]])</f>
        <v>138.6</v>
      </c>
    </row>
    <row r="4504" spans="1:9" x14ac:dyDescent="0.25">
      <c r="A4504" s="10">
        <v>113</v>
      </c>
      <c r="B4504" s="10">
        <v>202004</v>
      </c>
      <c r="C4504" s="10" t="s">
        <v>15</v>
      </c>
      <c r="D4504" s="10">
        <v>2020</v>
      </c>
      <c r="E4504" s="10" t="s">
        <v>4</v>
      </c>
      <c r="F4504" s="10" t="s">
        <v>37</v>
      </c>
      <c r="G4504" s="10" t="s">
        <v>64</v>
      </c>
      <c r="H4504">
        <f>VLOOKUP(RefAge[[#This Row],[REFERRAL_MONTH]],WorkingDays[#All],2,FALSE)</f>
        <v>20</v>
      </c>
      <c r="I4504">
        <f>RefAge[[#This Row],[TWW_REFERRALS]]*(21/RefAge[[#This Row],[WD]])</f>
        <v>118.65</v>
      </c>
    </row>
    <row r="4505" spans="1:9" x14ac:dyDescent="0.25">
      <c r="A4505" s="10">
        <v>184</v>
      </c>
      <c r="B4505" s="10">
        <v>202004</v>
      </c>
      <c r="C4505" s="10" t="s">
        <v>15</v>
      </c>
      <c r="D4505" s="10">
        <v>2020</v>
      </c>
      <c r="E4505" s="10" t="s">
        <v>4</v>
      </c>
      <c r="F4505" s="10" t="s">
        <v>37</v>
      </c>
      <c r="G4505" s="10" t="s">
        <v>60</v>
      </c>
      <c r="H4505">
        <f>VLOOKUP(RefAge[[#This Row],[REFERRAL_MONTH]],WorkingDays[#All],2,FALSE)</f>
        <v>20</v>
      </c>
      <c r="I4505">
        <f>RefAge[[#This Row],[TWW_REFERRALS]]*(21/RefAge[[#This Row],[WD]])</f>
        <v>193.20000000000002</v>
      </c>
    </row>
    <row r="4506" spans="1:9" x14ac:dyDescent="0.25">
      <c r="A4506" s="10">
        <v>148</v>
      </c>
      <c r="B4506" s="10">
        <v>202004</v>
      </c>
      <c r="C4506" s="10" t="s">
        <v>15</v>
      </c>
      <c r="D4506" s="10">
        <v>2020</v>
      </c>
      <c r="E4506" s="10" t="s">
        <v>4</v>
      </c>
      <c r="F4506" s="10" t="s">
        <v>37</v>
      </c>
      <c r="G4506" s="10" t="s">
        <v>62</v>
      </c>
      <c r="H4506">
        <f>VLOOKUP(RefAge[[#This Row],[REFERRAL_MONTH]],WorkingDays[#All],2,FALSE)</f>
        <v>20</v>
      </c>
      <c r="I4506">
        <f>RefAge[[#This Row],[TWW_REFERRALS]]*(21/RefAge[[#This Row],[WD]])</f>
        <v>155.4</v>
      </c>
    </row>
    <row r="4507" spans="1:9" x14ac:dyDescent="0.25">
      <c r="A4507" s="10">
        <v>118</v>
      </c>
      <c r="B4507" s="10">
        <v>202004</v>
      </c>
      <c r="C4507" s="10" t="s">
        <v>15</v>
      </c>
      <c r="D4507" s="10">
        <v>2020</v>
      </c>
      <c r="E4507" s="10" t="s">
        <v>4</v>
      </c>
      <c r="F4507" s="10" t="s">
        <v>37</v>
      </c>
      <c r="G4507" s="10" t="s">
        <v>59</v>
      </c>
      <c r="H4507">
        <f>VLOOKUP(RefAge[[#This Row],[REFERRAL_MONTH]],WorkingDays[#All],2,FALSE)</f>
        <v>20</v>
      </c>
      <c r="I4507">
        <f>RefAge[[#This Row],[TWW_REFERRALS]]*(21/RefAge[[#This Row],[WD]])</f>
        <v>123.9</v>
      </c>
    </row>
    <row r="4508" spans="1:9" x14ac:dyDescent="0.25">
      <c r="A4508" s="10">
        <v>168</v>
      </c>
      <c r="B4508" s="10">
        <v>202004</v>
      </c>
      <c r="C4508" s="10" t="s">
        <v>15</v>
      </c>
      <c r="D4508" s="10">
        <v>2020</v>
      </c>
      <c r="E4508" s="10" t="s">
        <v>4</v>
      </c>
      <c r="F4508" s="10" t="s">
        <v>37</v>
      </c>
      <c r="G4508" s="10" t="s">
        <v>63</v>
      </c>
      <c r="H4508">
        <f>VLOOKUP(RefAge[[#This Row],[REFERRAL_MONTH]],WorkingDays[#All],2,FALSE)</f>
        <v>20</v>
      </c>
      <c r="I4508">
        <f>RefAge[[#This Row],[TWW_REFERRALS]]*(21/RefAge[[#This Row],[WD]])</f>
        <v>176.4</v>
      </c>
    </row>
    <row r="4509" spans="1:9" x14ac:dyDescent="0.25">
      <c r="A4509" s="10">
        <v>99</v>
      </c>
      <c r="B4509" s="10">
        <v>202004</v>
      </c>
      <c r="C4509" s="10" t="s">
        <v>15</v>
      </c>
      <c r="D4509" s="10">
        <v>2020</v>
      </c>
      <c r="E4509" s="10" t="s">
        <v>4</v>
      </c>
      <c r="F4509" s="10" t="s">
        <v>37</v>
      </c>
      <c r="G4509" s="10" t="s">
        <v>65</v>
      </c>
      <c r="H4509">
        <f>VLOOKUP(RefAge[[#This Row],[REFERRAL_MONTH]],WorkingDays[#All],2,FALSE)</f>
        <v>20</v>
      </c>
      <c r="I4509">
        <f>RefAge[[#This Row],[TWW_REFERRALS]]*(21/RefAge[[#This Row],[WD]])</f>
        <v>103.95</v>
      </c>
    </row>
    <row r="4510" spans="1:9" x14ac:dyDescent="0.25">
      <c r="A4510" s="10">
        <v>61</v>
      </c>
      <c r="B4510" s="10">
        <v>202004</v>
      </c>
      <c r="C4510" s="10" t="s">
        <v>15</v>
      </c>
      <c r="D4510" s="10">
        <v>2020</v>
      </c>
      <c r="E4510" s="10" t="s">
        <v>4</v>
      </c>
      <c r="F4510" s="10" t="s">
        <v>31</v>
      </c>
      <c r="G4510" s="10" t="s">
        <v>61</v>
      </c>
      <c r="H4510">
        <f>VLOOKUP(RefAge[[#This Row],[REFERRAL_MONTH]],WorkingDays[#All],2,FALSE)</f>
        <v>20</v>
      </c>
      <c r="I4510">
        <f>RefAge[[#This Row],[TWW_REFERRALS]]*(21/RefAge[[#This Row],[WD]])</f>
        <v>64.05</v>
      </c>
    </row>
    <row r="4511" spans="1:9" x14ac:dyDescent="0.25">
      <c r="A4511" s="10">
        <v>59</v>
      </c>
      <c r="B4511" s="10">
        <v>202004</v>
      </c>
      <c r="C4511" s="10" t="s">
        <v>15</v>
      </c>
      <c r="D4511" s="10">
        <v>2020</v>
      </c>
      <c r="E4511" s="10" t="s">
        <v>4</v>
      </c>
      <c r="F4511" s="10" t="s">
        <v>31</v>
      </c>
      <c r="G4511" s="10" t="s">
        <v>64</v>
      </c>
      <c r="H4511">
        <f>VLOOKUP(RefAge[[#This Row],[REFERRAL_MONTH]],WorkingDays[#All],2,FALSE)</f>
        <v>20</v>
      </c>
      <c r="I4511">
        <f>RefAge[[#This Row],[TWW_REFERRALS]]*(21/RefAge[[#This Row],[WD]])</f>
        <v>61.95</v>
      </c>
    </row>
    <row r="4512" spans="1:9" x14ac:dyDescent="0.25">
      <c r="A4512" s="10">
        <v>86</v>
      </c>
      <c r="B4512" s="10">
        <v>202004</v>
      </c>
      <c r="C4512" s="10" t="s">
        <v>15</v>
      </c>
      <c r="D4512" s="10">
        <v>2020</v>
      </c>
      <c r="E4512" s="10" t="s">
        <v>4</v>
      </c>
      <c r="F4512" s="10" t="s">
        <v>31</v>
      </c>
      <c r="G4512" s="10" t="s">
        <v>60</v>
      </c>
      <c r="H4512">
        <f>VLOOKUP(RefAge[[#This Row],[REFERRAL_MONTH]],WorkingDays[#All],2,FALSE)</f>
        <v>20</v>
      </c>
      <c r="I4512">
        <f>RefAge[[#This Row],[TWW_REFERRALS]]*(21/RefAge[[#This Row],[WD]])</f>
        <v>90.3</v>
      </c>
    </row>
    <row r="4513" spans="1:9" x14ac:dyDescent="0.25">
      <c r="A4513" s="10">
        <v>68</v>
      </c>
      <c r="B4513" s="10">
        <v>202004</v>
      </c>
      <c r="C4513" s="10" t="s">
        <v>15</v>
      </c>
      <c r="D4513" s="10">
        <v>2020</v>
      </c>
      <c r="E4513" s="10" t="s">
        <v>4</v>
      </c>
      <c r="F4513" s="10" t="s">
        <v>31</v>
      </c>
      <c r="G4513" s="10" t="s">
        <v>62</v>
      </c>
      <c r="H4513">
        <f>VLOOKUP(RefAge[[#This Row],[REFERRAL_MONTH]],WorkingDays[#All],2,FALSE)</f>
        <v>20</v>
      </c>
      <c r="I4513">
        <f>RefAge[[#This Row],[TWW_REFERRALS]]*(21/RefAge[[#This Row],[WD]])</f>
        <v>71.400000000000006</v>
      </c>
    </row>
    <row r="4514" spans="1:9" x14ac:dyDescent="0.25">
      <c r="A4514" s="10">
        <v>59</v>
      </c>
      <c r="B4514" s="10">
        <v>202004</v>
      </c>
      <c r="C4514" s="10" t="s">
        <v>15</v>
      </c>
      <c r="D4514" s="10">
        <v>2020</v>
      </c>
      <c r="E4514" s="10" t="s">
        <v>4</v>
      </c>
      <c r="F4514" s="10" t="s">
        <v>31</v>
      </c>
      <c r="G4514" s="10" t="s">
        <v>59</v>
      </c>
      <c r="H4514">
        <f>VLOOKUP(RefAge[[#This Row],[REFERRAL_MONTH]],WorkingDays[#All],2,FALSE)</f>
        <v>20</v>
      </c>
      <c r="I4514">
        <f>RefAge[[#This Row],[TWW_REFERRALS]]*(21/RefAge[[#This Row],[WD]])</f>
        <v>61.95</v>
      </c>
    </row>
    <row r="4515" spans="1:9" x14ac:dyDescent="0.25">
      <c r="A4515" s="10">
        <v>74</v>
      </c>
      <c r="B4515" s="10">
        <v>202004</v>
      </c>
      <c r="C4515" s="10" t="s">
        <v>15</v>
      </c>
      <c r="D4515" s="10">
        <v>2020</v>
      </c>
      <c r="E4515" s="10" t="s">
        <v>4</v>
      </c>
      <c r="F4515" s="10" t="s">
        <v>31</v>
      </c>
      <c r="G4515" s="10" t="s">
        <v>63</v>
      </c>
      <c r="H4515">
        <f>VLOOKUP(RefAge[[#This Row],[REFERRAL_MONTH]],WorkingDays[#All],2,FALSE)</f>
        <v>20</v>
      </c>
      <c r="I4515">
        <f>RefAge[[#This Row],[TWW_REFERRALS]]*(21/RefAge[[#This Row],[WD]])</f>
        <v>77.7</v>
      </c>
    </row>
    <row r="4516" spans="1:9" x14ac:dyDescent="0.25">
      <c r="A4516" s="10">
        <v>51</v>
      </c>
      <c r="B4516" s="10">
        <v>202004</v>
      </c>
      <c r="C4516" s="10" t="s">
        <v>15</v>
      </c>
      <c r="D4516" s="10">
        <v>2020</v>
      </c>
      <c r="E4516" s="10" t="s">
        <v>4</v>
      </c>
      <c r="F4516" s="10" t="s">
        <v>31</v>
      </c>
      <c r="G4516" s="10" t="s">
        <v>65</v>
      </c>
      <c r="H4516">
        <f>VLOOKUP(RefAge[[#This Row],[REFERRAL_MONTH]],WorkingDays[#All],2,FALSE)</f>
        <v>20</v>
      </c>
      <c r="I4516">
        <f>RefAge[[#This Row],[TWW_REFERRALS]]*(21/RefAge[[#This Row],[WD]])</f>
        <v>53.550000000000004</v>
      </c>
    </row>
    <row r="4517" spans="1:9" x14ac:dyDescent="0.25">
      <c r="A4517" s="10">
        <v>242</v>
      </c>
      <c r="B4517" s="10">
        <v>202004</v>
      </c>
      <c r="C4517" s="10" t="s">
        <v>15</v>
      </c>
      <c r="D4517" s="10">
        <v>2020</v>
      </c>
      <c r="E4517" s="10" t="s">
        <v>5</v>
      </c>
      <c r="F4517" s="10" t="s">
        <v>35</v>
      </c>
      <c r="G4517" s="10" t="s">
        <v>61</v>
      </c>
      <c r="H4517">
        <f>VLOOKUP(RefAge[[#This Row],[REFERRAL_MONTH]],WorkingDays[#All],2,FALSE)</f>
        <v>20</v>
      </c>
      <c r="I4517">
        <f>RefAge[[#This Row],[TWW_REFERRALS]]*(21/RefAge[[#This Row],[WD]])</f>
        <v>254.10000000000002</v>
      </c>
    </row>
    <row r="4518" spans="1:9" x14ac:dyDescent="0.25">
      <c r="A4518" s="10">
        <v>571</v>
      </c>
      <c r="B4518" s="10">
        <v>202004</v>
      </c>
      <c r="C4518" s="10" t="s">
        <v>15</v>
      </c>
      <c r="D4518" s="10">
        <v>2020</v>
      </c>
      <c r="E4518" s="10" t="s">
        <v>5</v>
      </c>
      <c r="F4518" s="10" t="s">
        <v>35</v>
      </c>
      <c r="G4518" s="10" t="s">
        <v>64</v>
      </c>
      <c r="H4518">
        <f>VLOOKUP(RefAge[[#This Row],[REFERRAL_MONTH]],WorkingDays[#All],2,FALSE)</f>
        <v>20</v>
      </c>
      <c r="I4518">
        <f>RefAge[[#This Row],[TWW_REFERRALS]]*(21/RefAge[[#This Row],[WD]])</f>
        <v>599.55000000000007</v>
      </c>
    </row>
    <row r="4519" spans="1:9" x14ac:dyDescent="0.25">
      <c r="A4519" s="10">
        <v>482</v>
      </c>
      <c r="B4519" s="10">
        <v>202004</v>
      </c>
      <c r="C4519" s="10" t="s">
        <v>15</v>
      </c>
      <c r="D4519" s="10">
        <v>2020</v>
      </c>
      <c r="E4519" s="10" t="s">
        <v>5</v>
      </c>
      <c r="F4519" s="10" t="s">
        <v>35</v>
      </c>
      <c r="G4519" s="10" t="s">
        <v>60</v>
      </c>
      <c r="H4519">
        <f>VLOOKUP(RefAge[[#This Row],[REFERRAL_MONTH]],WorkingDays[#All],2,FALSE)</f>
        <v>20</v>
      </c>
      <c r="I4519">
        <f>RefAge[[#This Row],[TWW_REFERRALS]]*(21/RefAge[[#This Row],[WD]])</f>
        <v>506.1</v>
      </c>
    </row>
    <row r="4520" spans="1:9" x14ac:dyDescent="0.25">
      <c r="A4520" s="10">
        <v>364</v>
      </c>
      <c r="B4520" s="10">
        <v>202004</v>
      </c>
      <c r="C4520" s="10" t="s">
        <v>15</v>
      </c>
      <c r="D4520" s="10">
        <v>2020</v>
      </c>
      <c r="E4520" s="10" t="s">
        <v>5</v>
      </c>
      <c r="F4520" s="10" t="s">
        <v>35</v>
      </c>
      <c r="G4520" s="10" t="s">
        <v>62</v>
      </c>
      <c r="H4520">
        <f>VLOOKUP(RefAge[[#This Row],[REFERRAL_MONTH]],WorkingDays[#All],2,FALSE)</f>
        <v>20</v>
      </c>
      <c r="I4520">
        <f>RefAge[[#This Row],[TWW_REFERRALS]]*(21/RefAge[[#This Row],[WD]])</f>
        <v>382.2</v>
      </c>
    </row>
    <row r="4521" spans="1:9" x14ac:dyDescent="0.25">
      <c r="A4521" s="10">
        <v>393</v>
      </c>
      <c r="B4521" s="10">
        <v>202004</v>
      </c>
      <c r="C4521" s="10" t="s">
        <v>15</v>
      </c>
      <c r="D4521" s="10">
        <v>2020</v>
      </c>
      <c r="E4521" s="10" t="s">
        <v>5</v>
      </c>
      <c r="F4521" s="10" t="s">
        <v>35</v>
      </c>
      <c r="G4521" s="10" t="s">
        <v>59</v>
      </c>
      <c r="H4521">
        <f>VLOOKUP(RefAge[[#This Row],[REFERRAL_MONTH]],WorkingDays[#All],2,FALSE)</f>
        <v>20</v>
      </c>
      <c r="I4521">
        <f>RefAge[[#This Row],[TWW_REFERRALS]]*(21/RefAge[[#This Row],[WD]])</f>
        <v>412.65000000000003</v>
      </c>
    </row>
    <row r="4522" spans="1:9" x14ac:dyDescent="0.25">
      <c r="A4522" s="10">
        <v>437</v>
      </c>
      <c r="B4522" s="10">
        <v>202004</v>
      </c>
      <c r="C4522" s="10" t="s">
        <v>15</v>
      </c>
      <c r="D4522" s="10">
        <v>2020</v>
      </c>
      <c r="E4522" s="10" t="s">
        <v>5</v>
      </c>
      <c r="F4522" s="10" t="s">
        <v>35</v>
      </c>
      <c r="G4522" s="10" t="s">
        <v>63</v>
      </c>
      <c r="H4522">
        <f>VLOOKUP(RefAge[[#This Row],[REFERRAL_MONTH]],WorkingDays[#All],2,FALSE)</f>
        <v>20</v>
      </c>
      <c r="I4522">
        <f>RefAge[[#This Row],[TWW_REFERRALS]]*(21/RefAge[[#This Row],[WD]])</f>
        <v>458.85</v>
      </c>
    </row>
    <row r="4523" spans="1:9" x14ac:dyDescent="0.25">
      <c r="A4523" s="10">
        <v>268</v>
      </c>
      <c r="B4523" s="10">
        <v>202004</v>
      </c>
      <c r="C4523" s="10" t="s">
        <v>15</v>
      </c>
      <c r="D4523" s="10">
        <v>2020</v>
      </c>
      <c r="E4523" s="10" t="s">
        <v>5</v>
      </c>
      <c r="F4523" s="10" t="s">
        <v>35</v>
      </c>
      <c r="G4523" s="10" t="s">
        <v>65</v>
      </c>
      <c r="H4523">
        <f>VLOOKUP(RefAge[[#This Row],[REFERRAL_MONTH]],WorkingDays[#All],2,FALSE)</f>
        <v>20</v>
      </c>
      <c r="I4523">
        <f>RefAge[[#This Row],[TWW_REFERRALS]]*(21/RefAge[[#This Row],[WD]])</f>
        <v>281.40000000000003</v>
      </c>
    </row>
    <row r="4524" spans="1:9" x14ac:dyDescent="0.25">
      <c r="A4524" s="10">
        <v>158</v>
      </c>
      <c r="B4524" s="10">
        <v>202004</v>
      </c>
      <c r="C4524" s="10" t="s">
        <v>15</v>
      </c>
      <c r="D4524" s="10">
        <v>2020</v>
      </c>
      <c r="E4524" s="10" t="s">
        <v>5</v>
      </c>
      <c r="F4524" s="10" t="s">
        <v>33</v>
      </c>
      <c r="G4524" s="10" t="s">
        <v>61</v>
      </c>
      <c r="H4524">
        <f>VLOOKUP(RefAge[[#This Row],[REFERRAL_MONTH]],WorkingDays[#All],2,FALSE)</f>
        <v>20</v>
      </c>
      <c r="I4524">
        <f>RefAge[[#This Row],[TWW_REFERRALS]]*(21/RefAge[[#This Row],[WD]])</f>
        <v>165.9</v>
      </c>
    </row>
    <row r="4525" spans="1:9" x14ac:dyDescent="0.25">
      <c r="A4525" s="10">
        <v>306</v>
      </c>
      <c r="B4525" s="10">
        <v>202004</v>
      </c>
      <c r="C4525" s="10" t="s">
        <v>15</v>
      </c>
      <c r="D4525" s="10">
        <v>2020</v>
      </c>
      <c r="E4525" s="10" t="s">
        <v>5</v>
      </c>
      <c r="F4525" s="10" t="s">
        <v>33</v>
      </c>
      <c r="G4525" s="10" t="s">
        <v>64</v>
      </c>
      <c r="H4525">
        <f>VLOOKUP(RefAge[[#This Row],[REFERRAL_MONTH]],WorkingDays[#All],2,FALSE)</f>
        <v>20</v>
      </c>
      <c r="I4525">
        <f>RefAge[[#This Row],[TWW_REFERRALS]]*(21/RefAge[[#This Row],[WD]])</f>
        <v>321.3</v>
      </c>
    </row>
    <row r="4526" spans="1:9" x14ac:dyDescent="0.25">
      <c r="A4526" s="10">
        <v>319</v>
      </c>
      <c r="B4526" s="10">
        <v>202004</v>
      </c>
      <c r="C4526" s="10" t="s">
        <v>15</v>
      </c>
      <c r="D4526" s="10">
        <v>2020</v>
      </c>
      <c r="E4526" s="10" t="s">
        <v>5</v>
      </c>
      <c r="F4526" s="10" t="s">
        <v>33</v>
      </c>
      <c r="G4526" s="10" t="s">
        <v>60</v>
      </c>
      <c r="H4526">
        <f>VLOOKUP(RefAge[[#This Row],[REFERRAL_MONTH]],WorkingDays[#All],2,FALSE)</f>
        <v>20</v>
      </c>
      <c r="I4526">
        <f>RefAge[[#This Row],[TWW_REFERRALS]]*(21/RefAge[[#This Row],[WD]])</f>
        <v>334.95</v>
      </c>
    </row>
    <row r="4527" spans="1:9" x14ac:dyDescent="0.25">
      <c r="A4527" s="10">
        <v>300</v>
      </c>
      <c r="B4527" s="10">
        <v>202004</v>
      </c>
      <c r="C4527" s="10" t="s">
        <v>15</v>
      </c>
      <c r="D4527" s="10">
        <v>2020</v>
      </c>
      <c r="E4527" s="10" t="s">
        <v>5</v>
      </c>
      <c r="F4527" s="10" t="s">
        <v>33</v>
      </c>
      <c r="G4527" s="10" t="s">
        <v>62</v>
      </c>
      <c r="H4527">
        <f>VLOOKUP(RefAge[[#This Row],[REFERRAL_MONTH]],WorkingDays[#All],2,FALSE)</f>
        <v>20</v>
      </c>
      <c r="I4527">
        <f>RefAge[[#This Row],[TWW_REFERRALS]]*(21/RefAge[[#This Row],[WD]])</f>
        <v>315</v>
      </c>
    </row>
    <row r="4528" spans="1:9" x14ac:dyDescent="0.25">
      <c r="A4528" s="10">
        <v>257</v>
      </c>
      <c r="B4528" s="10">
        <v>202004</v>
      </c>
      <c r="C4528" s="10" t="s">
        <v>15</v>
      </c>
      <c r="D4528" s="10">
        <v>2020</v>
      </c>
      <c r="E4528" s="10" t="s">
        <v>5</v>
      </c>
      <c r="F4528" s="10" t="s">
        <v>33</v>
      </c>
      <c r="G4528" s="10" t="s">
        <v>59</v>
      </c>
      <c r="H4528">
        <f>VLOOKUP(RefAge[[#This Row],[REFERRAL_MONTH]],WorkingDays[#All],2,FALSE)</f>
        <v>20</v>
      </c>
      <c r="I4528">
        <f>RefAge[[#This Row],[TWW_REFERRALS]]*(21/RefAge[[#This Row],[WD]])</f>
        <v>269.85000000000002</v>
      </c>
    </row>
    <row r="4529" spans="1:9" x14ac:dyDescent="0.25">
      <c r="A4529" s="10">
        <v>278</v>
      </c>
      <c r="B4529" s="10">
        <v>202004</v>
      </c>
      <c r="C4529" s="10" t="s">
        <v>15</v>
      </c>
      <c r="D4529" s="10">
        <v>2020</v>
      </c>
      <c r="E4529" s="10" t="s">
        <v>5</v>
      </c>
      <c r="F4529" s="10" t="s">
        <v>33</v>
      </c>
      <c r="G4529" s="10" t="s">
        <v>63</v>
      </c>
      <c r="H4529">
        <f>VLOOKUP(RefAge[[#This Row],[REFERRAL_MONTH]],WorkingDays[#All],2,FALSE)</f>
        <v>20</v>
      </c>
      <c r="I4529">
        <f>RefAge[[#This Row],[TWW_REFERRALS]]*(21/RefAge[[#This Row],[WD]])</f>
        <v>291.90000000000003</v>
      </c>
    </row>
    <row r="4530" spans="1:9" x14ac:dyDescent="0.25">
      <c r="A4530" s="10">
        <v>197</v>
      </c>
      <c r="B4530" s="10">
        <v>202004</v>
      </c>
      <c r="C4530" s="10" t="s">
        <v>15</v>
      </c>
      <c r="D4530" s="10">
        <v>2020</v>
      </c>
      <c r="E4530" s="10" t="s">
        <v>5</v>
      </c>
      <c r="F4530" s="10" t="s">
        <v>33</v>
      </c>
      <c r="G4530" s="10" t="s">
        <v>65</v>
      </c>
      <c r="H4530">
        <f>VLOOKUP(RefAge[[#This Row],[REFERRAL_MONTH]],WorkingDays[#All],2,FALSE)</f>
        <v>20</v>
      </c>
      <c r="I4530">
        <f>RefAge[[#This Row],[TWW_REFERRALS]]*(21/RefAge[[#This Row],[WD]])</f>
        <v>206.85000000000002</v>
      </c>
    </row>
    <row r="4531" spans="1:9" x14ac:dyDescent="0.25">
      <c r="A4531" s="10">
        <v>142</v>
      </c>
      <c r="B4531" s="10">
        <v>202004</v>
      </c>
      <c r="C4531" s="10" t="s">
        <v>15</v>
      </c>
      <c r="D4531" s="10">
        <v>2020</v>
      </c>
      <c r="E4531" s="10" t="s">
        <v>5</v>
      </c>
      <c r="F4531" s="10" t="s">
        <v>36</v>
      </c>
      <c r="G4531" s="10" t="s">
        <v>61</v>
      </c>
      <c r="H4531">
        <f>VLOOKUP(RefAge[[#This Row],[REFERRAL_MONTH]],WorkingDays[#All],2,FALSE)</f>
        <v>20</v>
      </c>
      <c r="I4531">
        <f>RefAge[[#This Row],[TWW_REFERRALS]]*(21/RefAge[[#This Row],[WD]])</f>
        <v>149.1</v>
      </c>
    </row>
    <row r="4532" spans="1:9" x14ac:dyDescent="0.25">
      <c r="A4532" s="10">
        <v>220</v>
      </c>
      <c r="B4532" s="10">
        <v>202004</v>
      </c>
      <c r="C4532" s="10" t="s">
        <v>15</v>
      </c>
      <c r="D4532" s="10">
        <v>2020</v>
      </c>
      <c r="E4532" s="10" t="s">
        <v>5</v>
      </c>
      <c r="F4532" s="10" t="s">
        <v>36</v>
      </c>
      <c r="G4532" s="10" t="s">
        <v>64</v>
      </c>
      <c r="H4532">
        <f>VLOOKUP(RefAge[[#This Row],[REFERRAL_MONTH]],WorkingDays[#All],2,FALSE)</f>
        <v>20</v>
      </c>
      <c r="I4532">
        <f>RefAge[[#This Row],[TWW_REFERRALS]]*(21/RefAge[[#This Row],[WD]])</f>
        <v>231</v>
      </c>
    </row>
    <row r="4533" spans="1:9" x14ac:dyDescent="0.25">
      <c r="A4533" s="10">
        <v>352</v>
      </c>
      <c r="B4533" s="10">
        <v>202004</v>
      </c>
      <c r="C4533" s="10" t="s">
        <v>15</v>
      </c>
      <c r="D4533" s="10">
        <v>2020</v>
      </c>
      <c r="E4533" s="10" t="s">
        <v>5</v>
      </c>
      <c r="F4533" s="10" t="s">
        <v>36</v>
      </c>
      <c r="G4533" s="10" t="s">
        <v>60</v>
      </c>
      <c r="H4533">
        <f>VLOOKUP(RefAge[[#This Row],[REFERRAL_MONTH]],WorkingDays[#All],2,FALSE)</f>
        <v>20</v>
      </c>
      <c r="I4533">
        <f>RefAge[[#This Row],[TWW_REFERRALS]]*(21/RefAge[[#This Row],[WD]])</f>
        <v>369.6</v>
      </c>
    </row>
    <row r="4534" spans="1:9" x14ac:dyDescent="0.25">
      <c r="A4534" s="10">
        <v>263</v>
      </c>
      <c r="B4534" s="10">
        <v>202004</v>
      </c>
      <c r="C4534" s="10" t="s">
        <v>15</v>
      </c>
      <c r="D4534" s="10">
        <v>2020</v>
      </c>
      <c r="E4534" s="10" t="s">
        <v>5</v>
      </c>
      <c r="F4534" s="10" t="s">
        <v>36</v>
      </c>
      <c r="G4534" s="10" t="s">
        <v>62</v>
      </c>
      <c r="H4534">
        <f>VLOOKUP(RefAge[[#This Row],[REFERRAL_MONTH]],WorkingDays[#All],2,FALSE)</f>
        <v>20</v>
      </c>
      <c r="I4534">
        <f>RefAge[[#This Row],[TWW_REFERRALS]]*(21/RefAge[[#This Row],[WD]])</f>
        <v>276.15000000000003</v>
      </c>
    </row>
    <row r="4535" spans="1:9" x14ac:dyDescent="0.25">
      <c r="A4535" s="10">
        <v>230</v>
      </c>
      <c r="B4535" s="10">
        <v>202004</v>
      </c>
      <c r="C4535" s="10" t="s">
        <v>15</v>
      </c>
      <c r="D4535" s="10">
        <v>2020</v>
      </c>
      <c r="E4535" s="10" t="s">
        <v>5</v>
      </c>
      <c r="F4535" s="10" t="s">
        <v>36</v>
      </c>
      <c r="G4535" s="10" t="s">
        <v>59</v>
      </c>
      <c r="H4535">
        <f>VLOOKUP(RefAge[[#This Row],[REFERRAL_MONTH]],WorkingDays[#All],2,FALSE)</f>
        <v>20</v>
      </c>
      <c r="I4535">
        <f>RefAge[[#This Row],[TWW_REFERRALS]]*(21/RefAge[[#This Row],[WD]])</f>
        <v>241.5</v>
      </c>
    </row>
    <row r="4536" spans="1:9" x14ac:dyDescent="0.25">
      <c r="A4536" s="10">
        <v>272</v>
      </c>
      <c r="B4536" s="10">
        <v>202004</v>
      </c>
      <c r="C4536" s="10" t="s">
        <v>15</v>
      </c>
      <c r="D4536" s="10">
        <v>2020</v>
      </c>
      <c r="E4536" s="10" t="s">
        <v>5</v>
      </c>
      <c r="F4536" s="10" t="s">
        <v>36</v>
      </c>
      <c r="G4536" s="10" t="s">
        <v>63</v>
      </c>
      <c r="H4536">
        <f>VLOOKUP(RefAge[[#This Row],[REFERRAL_MONTH]],WorkingDays[#All],2,FALSE)</f>
        <v>20</v>
      </c>
      <c r="I4536">
        <f>RefAge[[#This Row],[TWW_REFERRALS]]*(21/RefAge[[#This Row],[WD]])</f>
        <v>285.60000000000002</v>
      </c>
    </row>
    <row r="4537" spans="1:9" x14ac:dyDescent="0.25">
      <c r="A4537" s="10">
        <v>176</v>
      </c>
      <c r="B4537" s="10">
        <v>202004</v>
      </c>
      <c r="C4537" s="10" t="s">
        <v>15</v>
      </c>
      <c r="D4537" s="10">
        <v>2020</v>
      </c>
      <c r="E4537" s="10" t="s">
        <v>5</v>
      </c>
      <c r="F4537" s="10" t="s">
        <v>36</v>
      </c>
      <c r="G4537" s="10" t="s">
        <v>65</v>
      </c>
      <c r="H4537">
        <f>VLOOKUP(RefAge[[#This Row],[REFERRAL_MONTH]],WorkingDays[#All],2,FALSE)</f>
        <v>20</v>
      </c>
      <c r="I4537">
        <f>RefAge[[#This Row],[TWW_REFERRALS]]*(21/RefAge[[#This Row],[WD]])</f>
        <v>184.8</v>
      </c>
    </row>
    <row r="4538" spans="1:9" x14ac:dyDescent="0.25">
      <c r="A4538" s="10">
        <v>120</v>
      </c>
      <c r="B4538" s="10">
        <v>202004</v>
      </c>
      <c r="C4538" s="10" t="s">
        <v>15</v>
      </c>
      <c r="D4538" s="10">
        <v>2020</v>
      </c>
      <c r="E4538" s="10" t="s">
        <v>5</v>
      </c>
      <c r="F4538" s="10" t="s">
        <v>37</v>
      </c>
      <c r="G4538" s="10" t="s">
        <v>61</v>
      </c>
      <c r="H4538">
        <f>VLOOKUP(RefAge[[#This Row],[REFERRAL_MONTH]],WorkingDays[#All],2,FALSE)</f>
        <v>20</v>
      </c>
      <c r="I4538">
        <f>RefAge[[#This Row],[TWW_REFERRALS]]*(21/RefAge[[#This Row],[WD]])</f>
        <v>126</v>
      </c>
    </row>
    <row r="4539" spans="1:9" x14ac:dyDescent="0.25">
      <c r="A4539" s="10">
        <v>154</v>
      </c>
      <c r="B4539" s="10">
        <v>202004</v>
      </c>
      <c r="C4539" s="10" t="s">
        <v>15</v>
      </c>
      <c r="D4539" s="10">
        <v>2020</v>
      </c>
      <c r="E4539" s="10" t="s">
        <v>5</v>
      </c>
      <c r="F4539" s="10" t="s">
        <v>37</v>
      </c>
      <c r="G4539" s="10" t="s">
        <v>64</v>
      </c>
      <c r="H4539">
        <f>VLOOKUP(RefAge[[#This Row],[REFERRAL_MONTH]],WorkingDays[#All],2,FALSE)</f>
        <v>20</v>
      </c>
      <c r="I4539">
        <f>RefAge[[#This Row],[TWW_REFERRALS]]*(21/RefAge[[#This Row],[WD]])</f>
        <v>161.70000000000002</v>
      </c>
    </row>
    <row r="4540" spans="1:9" x14ac:dyDescent="0.25">
      <c r="A4540" s="10">
        <v>239</v>
      </c>
      <c r="B4540" s="10">
        <v>202004</v>
      </c>
      <c r="C4540" s="10" t="s">
        <v>15</v>
      </c>
      <c r="D4540" s="10">
        <v>2020</v>
      </c>
      <c r="E4540" s="10" t="s">
        <v>5</v>
      </c>
      <c r="F4540" s="10" t="s">
        <v>37</v>
      </c>
      <c r="G4540" s="10" t="s">
        <v>60</v>
      </c>
      <c r="H4540">
        <f>VLOOKUP(RefAge[[#This Row],[REFERRAL_MONTH]],WorkingDays[#All],2,FALSE)</f>
        <v>20</v>
      </c>
      <c r="I4540">
        <f>RefAge[[#This Row],[TWW_REFERRALS]]*(21/RefAge[[#This Row],[WD]])</f>
        <v>250.95000000000002</v>
      </c>
    </row>
    <row r="4541" spans="1:9" x14ac:dyDescent="0.25">
      <c r="A4541" s="10">
        <v>207</v>
      </c>
      <c r="B4541" s="10">
        <v>202004</v>
      </c>
      <c r="C4541" s="10" t="s">
        <v>15</v>
      </c>
      <c r="D4541" s="10">
        <v>2020</v>
      </c>
      <c r="E4541" s="10" t="s">
        <v>5</v>
      </c>
      <c r="F4541" s="10" t="s">
        <v>37</v>
      </c>
      <c r="G4541" s="10" t="s">
        <v>62</v>
      </c>
      <c r="H4541">
        <f>VLOOKUP(RefAge[[#This Row],[REFERRAL_MONTH]],WorkingDays[#All],2,FALSE)</f>
        <v>20</v>
      </c>
      <c r="I4541">
        <f>RefAge[[#This Row],[TWW_REFERRALS]]*(21/RefAge[[#This Row],[WD]])</f>
        <v>217.35000000000002</v>
      </c>
    </row>
    <row r="4542" spans="1:9" x14ac:dyDescent="0.25">
      <c r="A4542" s="10">
        <v>176</v>
      </c>
      <c r="B4542" s="10">
        <v>202004</v>
      </c>
      <c r="C4542" s="10" t="s">
        <v>15</v>
      </c>
      <c r="D4542" s="10">
        <v>2020</v>
      </c>
      <c r="E4542" s="10" t="s">
        <v>5</v>
      </c>
      <c r="F4542" s="10" t="s">
        <v>37</v>
      </c>
      <c r="G4542" s="10" t="s">
        <v>59</v>
      </c>
      <c r="H4542">
        <f>VLOOKUP(RefAge[[#This Row],[REFERRAL_MONTH]],WorkingDays[#All],2,FALSE)</f>
        <v>20</v>
      </c>
      <c r="I4542">
        <f>RefAge[[#This Row],[TWW_REFERRALS]]*(21/RefAge[[#This Row],[WD]])</f>
        <v>184.8</v>
      </c>
    </row>
    <row r="4543" spans="1:9" x14ac:dyDescent="0.25">
      <c r="A4543" s="10">
        <v>232</v>
      </c>
      <c r="B4543" s="10">
        <v>202004</v>
      </c>
      <c r="C4543" s="10" t="s">
        <v>15</v>
      </c>
      <c r="D4543" s="10">
        <v>2020</v>
      </c>
      <c r="E4543" s="10" t="s">
        <v>5</v>
      </c>
      <c r="F4543" s="10" t="s">
        <v>37</v>
      </c>
      <c r="G4543" s="10" t="s">
        <v>63</v>
      </c>
      <c r="H4543">
        <f>VLOOKUP(RefAge[[#This Row],[REFERRAL_MONTH]],WorkingDays[#All],2,FALSE)</f>
        <v>20</v>
      </c>
      <c r="I4543">
        <f>RefAge[[#This Row],[TWW_REFERRALS]]*(21/RefAge[[#This Row],[WD]])</f>
        <v>243.60000000000002</v>
      </c>
    </row>
    <row r="4544" spans="1:9" x14ac:dyDescent="0.25">
      <c r="A4544" s="10">
        <v>149</v>
      </c>
      <c r="B4544" s="10">
        <v>202004</v>
      </c>
      <c r="C4544" s="10" t="s">
        <v>15</v>
      </c>
      <c r="D4544" s="10">
        <v>2020</v>
      </c>
      <c r="E4544" s="10" t="s">
        <v>5</v>
      </c>
      <c r="F4544" s="10" t="s">
        <v>37</v>
      </c>
      <c r="G4544" s="10" t="s">
        <v>65</v>
      </c>
      <c r="H4544">
        <f>VLOOKUP(RefAge[[#This Row],[REFERRAL_MONTH]],WorkingDays[#All],2,FALSE)</f>
        <v>20</v>
      </c>
      <c r="I4544">
        <f>RefAge[[#This Row],[TWW_REFERRALS]]*(21/RefAge[[#This Row],[WD]])</f>
        <v>156.45000000000002</v>
      </c>
    </row>
    <row r="4545" spans="1:9" x14ac:dyDescent="0.25">
      <c r="A4545" s="10">
        <v>64</v>
      </c>
      <c r="B4545" s="10">
        <v>202004</v>
      </c>
      <c r="C4545" s="10" t="s">
        <v>15</v>
      </c>
      <c r="D4545" s="10">
        <v>2020</v>
      </c>
      <c r="E4545" s="10" t="s">
        <v>5</v>
      </c>
      <c r="F4545" s="10" t="s">
        <v>31</v>
      </c>
      <c r="G4545" s="10" t="s">
        <v>61</v>
      </c>
      <c r="H4545">
        <f>VLOOKUP(RefAge[[#This Row],[REFERRAL_MONTH]],WorkingDays[#All],2,FALSE)</f>
        <v>20</v>
      </c>
      <c r="I4545">
        <f>RefAge[[#This Row],[TWW_REFERRALS]]*(21/RefAge[[#This Row],[WD]])</f>
        <v>67.2</v>
      </c>
    </row>
    <row r="4546" spans="1:9" x14ac:dyDescent="0.25">
      <c r="A4546" s="10">
        <v>69</v>
      </c>
      <c r="B4546" s="10">
        <v>202004</v>
      </c>
      <c r="C4546" s="10" t="s">
        <v>15</v>
      </c>
      <c r="D4546" s="10">
        <v>2020</v>
      </c>
      <c r="E4546" s="10" t="s">
        <v>5</v>
      </c>
      <c r="F4546" s="10" t="s">
        <v>31</v>
      </c>
      <c r="G4546" s="10" t="s">
        <v>64</v>
      </c>
      <c r="H4546">
        <f>VLOOKUP(RefAge[[#This Row],[REFERRAL_MONTH]],WorkingDays[#All],2,FALSE)</f>
        <v>20</v>
      </c>
      <c r="I4546">
        <f>RefAge[[#This Row],[TWW_REFERRALS]]*(21/RefAge[[#This Row],[WD]])</f>
        <v>72.45</v>
      </c>
    </row>
    <row r="4547" spans="1:9" x14ac:dyDescent="0.25">
      <c r="A4547" s="10">
        <v>99</v>
      </c>
      <c r="B4547" s="10">
        <v>202004</v>
      </c>
      <c r="C4547" s="10" t="s">
        <v>15</v>
      </c>
      <c r="D4547" s="10">
        <v>2020</v>
      </c>
      <c r="E4547" s="10" t="s">
        <v>5</v>
      </c>
      <c r="F4547" s="10" t="s">
        <v>31</v>
      </c>
      <c r="G4547" s="10" t="s">
        <v>60</v>
      </c>
      <c r="H4547">
        <f>VLOOKUP(RefAge[[#This Row],[REFERRAL_MONTH]],WorkingDays[#All],2,FALSE)</f>
        <v>20</v>
      </c>
      <c r="I4547">
        <f>RefAge[[#This Row],[TWW_REFERRALS]]*(21/RefAge[[#This Row],[WD]])</f>
        <v>103.95</v>
      </c>
    </row>
    <row r="4548" spans="1:9" x14ac:dyDescent="0.25">
      <c r="A4548" s="10">
        <v>104</v>
      </c>
      <c r="B4548" s="10">
        <v>202004</v>
      </c>
      <c r="C4548" s="10" t="s">
        <v>15</v>
      </c>
      <c r="D4548" s="10">
        <v>2020</v>
      </c>
      <c r="E4548" s="10" t="s">
        <v>5</v>
      </c>
      <c r="F4548" s="10" t="s">
        <v>31</v>
      </c>
      <c r="G4548" s="10" t="s">
        <v>62</v>
      </c>
      <c r="H4548">
        <f>VLOOKUP(RefAge[[#This Row],[REFERRAL_MONTH]],WorkingDays[#All],2,FALSE)</f>
        <v>20</v>
      </c>
      <c r="I4548">
        <f>RefAge[[#This Row],[TWW_REFERRALS]]*(21/RefAge[[#This Row],[WD]])</f>
        <v>109.2</v>
      </c>
    </row>
    <row r="4549" spans="1:9" x14ac:dyDescent="0.25">
      <c r="A4549" s="10">
        <v>86</v>
      </c>
      <c r="B4549" s="10">
        <v>202004</v>
      </c>
      <c r="C4549" s="10" t="s">
        <v>15</v>
      </c>
      <c r="D4549" s="10">
        <v>2020</v>
      </c>
      <c r="E4549" s="10" t="s">
        <v>5</v>
      </c>
      <c r="F4549" s="10" t="s">
        <v>31</v>
      </c>
      <c r="G4549" s="10" t="s">
        <v>59</v>
      </c>
      <c r="H4549">
        <f>VLOOKUP(RefAge[[#This Row],[REFERRAL_MONTH]],WorkingDays[#All],2,FALSE)</f>
        <v>20</v>
      </c>
      <c r="I4549">
        <f>RefAge[[#This Row],[TWW_REFERRALS]]*(21/RefAge[[#This Row],[WD]])</f>
        <v>90.3</v>
      </c>
    </row>
    <row r="4550" spans="1:9" x14ac:dyDescent="0.25">
      <c r="A4550" s="10">
        <v>92</v>
      </c>
      <c r="B4550" s="10">
        <v>202004</v>
      </c>
      <c r="C4550" s="10" t="s">
        <v>15</v>
      </c>
      <c r="D4550" s="10">
        <v>2020</v>
      </c>
      <c r="E4550" s="10" t="s">
        <v>5</v>
      </c>
      <c r="F4550" s="10" t="s">
        <v>31</v>
      </c>
      <c r="G4550" s="10" t="s">
        <v>63</v>
      </c>
      <c r="H4550">
        <f>VLOOKUP(RefAge[[#This Row],[REFERRAL_MONTH]],WorkingDays[#All],2,FALSE)</f>
        <v>20</v>
      </c>
      <c r="I4550">
        <f>RefAge[[#This Row],[TWW_REFERRALS]]*(21/RefAge[[#This Row],[WD]])</f>
        <v>96.600000000000009</v>
      </c>
    </row>
    <row r="4551" spans="1:9" x14ac:dyDescent="0.25">
      <c r="A4551" s="10">
        <v>57</v>
      </c>
      <c r="B4551" s="10">
        <v>202004</v>
      </c>
      <c r="C4551" s="10" t="s">
        <v>15</v>
      </c>
      <c r="D4551" s="10">
        <v>2020</v>
      </c>
      <c r="E4551" s="10" t="s">
        <v>5</v>
      </c>
      <c r="F4551" s="10" t="s">
        <v>31</v>
      </c>
      <c r="G4551" s="10" t="s">
        <v>65</v>
      </c>
      <c r="H4551">
        <f>VLOOKUP(RefAge[[#This Row],[REFERRAL_MONTH]],WorkingDays[#All],2,FALSE)</f>
        <v>20</v>
      </c>
      <c r="I4551">
        <f>RefAge[[#This Row],[TWW_REFERRALS]]*(21/RefAge[[#This Row],[WD]])</f>
        <v>59.85</v>
      </c>
    </row>
    <row r="4552" spans="1:9" x14ac:dyDescent="0.25">
      <c r="A4552" s="10">
        <v>209</v>
      </c>
      <c r="B4552" s="10">
        <v>202004</v>
      </c>
      <c r="C4552" s="10" t="s">
        <v>15</v>
      </c>
      <c r="D4552" s="10">
        <v>2020</v>
      </c>
      <c r="E4552" s="10" t="s">
        <v>6</v>
      </c>
      <c r="F4552" s="10" t="s">
        <v>35</v>
      </c>
      <c r="G4552" s="10" t="s">
        <v>61</v>
      </c>
      <c r="H4552">
        <f>VLOOKUP(RefAge[[#This Row],[REFERRAL_MONTH]],WorkingDays[#All],2,FALSE)</f>
        <v>20</v>
      </c>
      <c r="I4552">
        <f>RefAge[[#This Row],[TWW_REFERRALS]]*(21/RefAge[[#This Row],[WD]])</f>
        <v>219.45000000000002</v>
      </c>
    </row>
    <row r="4553" spans="1:9" x14ac:dyDescent="0.25">
      <c r="A4553" s="10">
        <v>281</v>
      </c>
      <c r="B4553" s="10">
        <v>202004</v>
      </c>
      <c r="C4553" s="10" t="s">
        <v>15</v>
      </c>
      <c r="D4553" s="10">
        <v>2020</v>
      </c>
      <c r="E4553" s="10" t="s">
        <v>6</v>
      </c>
      <c r="F4553" s="10" t="s">
        <v>35</v>
      </c>
      <c r="G4553" s="10" t="s">
        <v>64</v>
      </c>
      <c r="H4553">
        <f>VLOOKUP(RefAge[[#This Row],[REFERRAL_MONTH]],WorkingDays[#All],2,FALSE)</f>
        <v>20</v>
      </c>
      <c r="I4553">
        <f>RefAge[[#This Row],[TWW_REFERRALS]]*(21/RefAge[[#This Row],[WD]])</f>
        <v>295.05</v>
      </c>
    </row>
    <row r="4554" spans="1:9" x14ac:dyDescent="0.25">
      <c r="A4554" s="10">
        <v>291</v>
      </c>
      <c r="B4554" s="10">
        <v>202004</v>
      </c>
      <c r="C4554" s="10" t="s">
        <v>15</v>
      </c>
      <c r="D4554" s="10">
        <v>2020</v>
      </c>
      <c r="E4554" s="10" t="s">
        <v>6</v>
      </c>
      <c r="F4554" s="10" t="s">
        <v>35</v>
      </c>
      <c r="G4554" s="10" t="s">
        <v>60</v>
      </c>
      <c r="H4554">
        <f>VLOOKUP(RefAge[[#This Row],[REFERRAL_MONTH]],WorkingDays[#All],2,FALSE)</f>
        <v>20</v>
      </c>
      <c r="I4554">
        <f>RefAge[[#This Row],[TWW_REFERRALS]]*(21/RefAge[[#This Row],[WD]])</f>
        <v>305.55</v>
      </c>
    </row>
    <row r="4555" spans="1:9" x14ac:dyDescent="0.25">
      <c r="A4555" s="10">
        <v>239</v>
      </c>
      <c r="B4555" s="10">
        <v>202004</v>
      </c>
      <c r="C4555" s="10" t="s">
        <v>15</v>
      </c>
      <c r="D4555" s="10">
        <v>2020</v>
      </c>
      <c r="E4555" s="10" t="s">
        <v>6</v>
      </c>
      <c r="F4555" s="10" t="s">
        <v>35</v>
      </c>
      <c r="G4555" s="10" t="s">
        <v>62</v>
      </c>
      <c r="H4555">
        <f>VLOOKUP(RefAge[[#This Row],[REFERRAL_MONTH]],WorkingDays[#All],2,FALSE)</f>
        <v>20</v>
      </c>
      <c r="I4555">
        <f>RefAge[[#This Row],[TWW_REFERRALS]]*(21/RefAge[[#This Row],[WD]])</f>
        <v>250.95000000000002</v>
      </c>
    </row>
    <row r="4556" spans="1:9" x14ac:dyDescent="0.25">
      <c r="A4556" s="10">
        <v>283</v>
      </c>
      <c r="B4556" s="10">
        <v>202004</v>
      </c>
      <c r="C4556" s="10" t="s">
        <v>15</v>
      </c>
      <c r="D4556" s="10">
        <v>2020</v>
      </c>
      <c r="E4556" s="10" t="s">
        <v>6</v>
      </c>
      <c r="F4556" s="10" t="s">
        <v>35</v>
      </c>
      <c r="G4556" s="10" t="s">
        <v>59</v>
      </c>
      <c r="H4556">
        <f>VLOOKUP(RefAge[[#This Row],[REFERRAL_MONTH]],WorkingDays[#All],2,FALSE)</f>
        <v>20</v>
      </c>
      <c r="I4556">
        <f>RefAge[[#This Row],[TWW_REFERRALS]]*(21/RefAge[[#This Row],[WD]])</f>
        <v>297.15000000000003</v>
      </c>
    </row>
    <row r="4557" spans="1:9" x14ac:dyDescent="0.25">
      <c r="A4557" s="10">
        <v>319</v>
      </c>
      <c r="B4557" s="10">
        <v>202004</v>
      </c>
      <c r="C4557" s="10" t="s">
        <v>15</v>
      </c>
      <c r="D4557" s="10">
        <v>2020</v>
      </c>
      <c r="E4557" s="10" t="s">
        <v>6</v>
      </c>
      <c r="F4557" s="10" t="s">
        <v>35</v>
      </c>
      <c r="G4557" s="10" t="s">
        <v>63</v>
      </c>
      <c r="H4557">
        <f>VLOOKUP(RefAge[[#This Row],[REFERRAL_MONTH]],WorkingDays[#All],2,FALSE)</f>
        <v>20</v>
      </c>
      <c r="I4557">
        <f>RefAge[[#This Row],[TWW_REFERRALS]]*(21/RefAge[[#This Row],[WD]])</f>
        <v>334.95</v>
      </c>
    </row>
    <row r="4558" spans="1:9" x14ac:dyDescent="0.25">
      <c r="A4558" s="10">
        <v>156</v>
      </c>
      <c r="B4558" s="10">
        <v>202004</v>
      </c>
      <c r="C4558" s="10" t="s">
        <v>15</v>
      </c>
      <c r="D4558" s="10">
        <v>2020</v>
      </c>
      <c r="E4558" s="10" t="s">
        <v>6</v>
      </c>
      <c r="F4558" s="10" t="s">
        <v>35</v>
      </c>
      <c r="G4558" s="10" t="s">
        <v>65</v>
      </c>
      <c r="H4558">
        <f>VLOOKUP(RefAge[[#This Row],[REFERRAL_MONTH]],WorkingDays[#All],2,FALSE)</f>
        <v>20</v>
      </c>
      <c r="I4558">
        <f>RefAge[[#This Row],[TWW_REFERRALS]]*(21/RefAge[[#This Row],[WD]])</f>
        <v>163.80000000000001</v>
      </c>
    </row>
    <row r="4559" spans="1:9" x14ac:dyDescent="0.25">
      <c r="A4559" s="10">
        <v>268</v>
      </c>
      <c r="B4559" s="10">
        <v>202004</v>
      </c>
      <c r="C4559" s="10" t="s">
        <v>15</v>
      </c>
      <c r="D4559" s="10">
        <v>2020</v>
      </c>
      <c r="E4559" s="10" t="s">
        <v>6</v>
      </c>
      <c r="F4559" s="10" t="s">
        <v>33</v>
      </c>
      <c r="G4559" s="10" t="s">
        <v>61</v>
      </c>
      <c r="H4559">
        <f>VLOOKUP(RefAge[[#This Row],[REFERRAL_MONTH]],WorkingDays[#All],2,FALSE)</f>
        <v>20</v>
      </c>
      <c r="I4559">
        <f>RefAge[[#This Row],[TWW_REFERRALS]]*(21/RefAge[[#This Row],[WD]])</f>
        <v>281.40000000000003</v>
      </c>
    </row>
    <row r="4560" spans="1:9" x14ac:dyDescent="0.25">
      <c r="A4560" s="10">
        <v>304</v>
      </c>
      <c r="B4560" s="10">
        <v>202004</v>
      </c>
      <c r="C4560" s="10" t="s">
        <v>15</v>
      </c>
      <c r="D4560" s="10">
        <v>2020</v>
      </c>
      <c r="E4560" s="10" t="s">
        <v>6</v>
      </c>
      <c r="F4560" s="10" t="s">
        <v>33</v>
      </c>
      <c r="G4560" s="10" t="s">
        <v>64</v>
      </c>
      <c r="H4560">
        <f>VLOOKUP(RefAge[[#This Row],[REFERRAL_MONTH]],WorkingDays[#All],2,FALSE)</f>
        <v>20</v>
      </c>
      <c r="I4560">
        <f>RefAge[[#This Row],[TWW_REFERRALS]]*(21/RefAge[[#This Row],[WD]])</f>
        <v>319.2</v>
      </c>
    </row>
    <row r="4561" spans="1:9" x14ac:dyDescent="0.25">
      <c r="A4561" s="10">
        <v>400</v>
      </c>
      <c r="B4561" s="10">
        <v>202004</v>
      </c>
      <c r="C4561" s="10" t="s">
        <v>15</v>
      </c>
      <c r="D4561" s="10">
        <v>2020</v>
      </c>
      <c r="E4561" s="10" t="s">
        <v>6</v>
      </c>
      <c r="F4561" s="10" t="s">
        <v>33</v>
      </c>
      <c r="G4561" s="10" t="s">
        <v>60</v>
      </c>
      <c r="H4561">
        <f>VLOOKUP(RefAge[[#This Row],[REFERRAL_MONTH]],WorkingDays[#All],2,FALSE)</f>
        <v>20</v>
      </c>
      <c r="I4561">
        <f>RefAge[[#This Row],[TWW_REFERRALS]]*(21/RefAge[[#This Row],[WD]])</f>
        <v>420</v>
      </c>
    </row>
    <row r="4562" spans="1:9" x14ac:dyDescent="0.25">
      <c r="A4562" s="10">
        <v>396</v>
      </c>
      <c r="B4562" s="10">
        <v>202004</v>
      </c>
      <c r="C4562" s="10" t="s">
        <v>15</v>
      </c>
      <c r="D4562" s="10">
        <v>2020</v>
      </c>
      <c r="E4562" s="10" t="s">
        <v>6</v>
      </c>
      <c r="F4562" s="10" t="s">
        <v>33</v>
      </c>
      <c r="G4562" s="10" t="s">
        <v>62</v>
      </c>
      <c r="H4562">
        <f>VLOOKUP(RefAge[[#This Row],[REFERRAL_MONTH]],WorkingDays[#All],2,FALSE)</f>
        <v>20</v>
      </c>
      <c r="I4562">
        <f>RefAge[[#This Row],[TWW_REFERRALS]]*(21/RefAge[[#This Row],[WD]])</f>
        <v>415.8</v>
      </c>
    </row>
    <row r="4563" spans="1:9" x14ac:dyDescent="0.25">
      <c r="A4563" s="10">
        <v>423</v>
      </c>
      <c r="B4563" s="10">
        <v>202004</v>
      </c>
      <c r="C4563" s="10" t="s">
        <v>15</v>
      </c>
      <c r="D4563" s="10">
        <v>2020</v>
      </c>
      <c r="E4563" s="10" t="s">
        <v>6</v>
      </c>
      <c r="F4563" s="10" t="s">
        <v>33</v>
      </c>
      <c r="G4563" s="10" t="s">
        <v>59</v>
      </c>
      <c r="H4563">
        <f>VLOOKUP(RefAge[[#This Row],[REFERRAL_MONTH]],WorkingDays[#All],2,FALSE)</f>
        <v>20</v>
      </c>
      <c r="I4563">
        <f>RefAge[[#This Row],[TWW_REFERRALS]]*(21/RefAge[[#This Row],[WD]])</f>
        <v>444.15000000000003</v>
      </c>
    </row>
    <row r="4564" spans="1:9" x14ac:dyDescent="0.25">
      <c r="A4564" s="10">
        <v>467</v>
      </c>
      <c r="B4564" s="10">
        <v>202004</v>
      </c>
      <c r="C4564" s="10" t="s">
        <v>15</v>
      </c>
      <c r="D4564" s="10">
        <v>2020</v>
      </c>
      <c r="E4564" s="10" t="s">
        <v>6</v>
      </c>
      <c r="F4564" s="10" t="s">
        <v>33</v>
      </c>
      <c r="G4564" s="10" t="s">
        <v>63</v>
      </c>
      <c r="H4564">
        <f>VLOOKUP(RefAge[[#This Row],[REFERRAL_MONTH]],WorkingDays[#All],2,FALSE)</f>
        <v>20</v>
      </c>
      <c r="I4564">
        <f>RefAge[[#This Row],[TWW_REFERRALS]]*(21/RefAge[[#This Row],[WD]])</f>
        <v>490.35</v>
      </c>
    </row>
    <row r="4565" spans="1:9" x14ac:dyDescent="0.25">
      <c r="A4565" s="10">
        <v>218</v>
      </c>
      <c r="B4565" s="10">
        <v>202004</v>
      </c>
      <c r="C4565" s="10" t="s">
        <v>15</v>
      </c>
      <c r="D4565" s="10">
        <v>2020</v>
      </c>
      <c r="E4565" s="10" t="s">
        <v>6</v>
      </c>
      <c r="F4565" s="10" t="s">
        <v>33</v>
      </c>
      <c r="G4565" s="10" t="s">
        <v>65</v>
      </c>
      <c r="H4565">
        <f>VLOOKUP(RefAge[[#This Row],[REFERRAL_MONTH]],WorkingDays[#All],2,FALSE)</f>
        <v>20</v>
      </c>
      <c r="I4565">
        <f>RefAge[[#This Row],[TWW_REFERRALS]]*(21/RefAge[[#This Row],[WD]])</f>
        <v>228.9</v>
      </c>
    </row>
    <row r="4566" spans="1:9" x14ac:dyDescent="0.25">
      <c r="A4566" s="10">
        <v>303</v>
      </c>
      <c r="B4566" s="10">
        <v>202004</v>
      </c>
      <c r="C4566" s="10" t="s">
        <v>15</v>
      </c>
      <c r="D4566" s="10">
        <v>2020</v>
      </c>
      <c r="E4566" s="10" t="s">
        <v>6</v>
      </c>
      <c r="F4566" s="10" t="s">
        <v>36</v>
      </c>
      <c r="G4566" s="10" t="s">
        <v>61</v>
      </c>
      <c r="H4566">
        <f>VLOOKUP(RefAge[[#This Row],[REFERRAL_MONTH]],WorkingDays[#All],2,FALSE)</f>
        <v>20</v>
      </c>
      <c r="I4566">
        <f>RefAge[[#This Row],[TWW_REFERRALS]]*(21/RefAge[[#This Row],[WD]])</f>
        <v>318.15000000000003</v>
      </c>
    </row>
    <row r="4567" spans="1:9" x14ac:dyDescent="0.25">
      <c r="A4567" s="10">
        <v>331</v>
      </c>
      <c r="B4567" s="10">
        <v>202004</v>
      </c>
      <c r="C4567" s="10" t="s">
        <v>15</v>
      </c>
      <c r="D4567" s="10">
        <v>2020</v>
      </c>
      <c r="E4567" s="10" t="s">
        <v>6</v>
      </c>
      <c r="F4567" s="10" t="s">
        <v>36</v>
      </c>
      <c r="G4567" s="10" t="s">
        <v>64</v>
      </c>
      <c r="H4567">
        <f>VLOOKUP(RefAge[[#This Row],[REFERRAL_MONTH]],WorkingDays[#All],2,FALSE)</f>
        <v>20</v>
      </c>
      <c r="I4567">
        <f>RefAge[[#This Row],[TWW_REFERRALS]]*(21/RefAge[[#This Row],[WD]])</f>
        <v>347.55</v>
      </c>
    </row>
    <row r="4568" spans="1:9" x14ac:dyDescent="0.25">
      <c r="A4568" s="10">
        <v>555</v>
      </c>
      <c r="B4568" s="10">
        <v>202004</v>
      </c>
      <c r="C4568" s="10" t="s">
        <v>15</v>
      </c>
      <c r="D4568" s="10">
        <v>2020</v>
      </c>
      <c r="E4568" s="10" t="s">
        <v>6</v>
      </c>
      <c r="F4568" s="10" t="s">
        <v>36</v>
      </c>
      <c r="G4568" s="10" t="s">
        <v>60</v>
      </c>
      <c r="H4568">
        <f>VLOOKUP(RefAge[[#This Row],[REFERRAL_MONTH]],WorkingDays[#All],2,FALSE)</f>
        <v>20</v>
      </c>
      <c r="I4568">
        <f>RefAge[[#This Row],[TWW_REFERRALS]]*(21/RefAge[[#This Row],[WD]])</f>
        <v>582.75</v>
      </c>
    </row>
    <row r="4569" spans="1:9" x14ac:dyDescent="0.25">
      <c r="A4569" s="10">
        <v>551</v>
      </c>
      <c r="B4569" s="10">
        <v>202004</v>
      </c>
      <c r="C4569" s="10" t="s">
        <v>15</v>
      </c>
      <c r="D4569" s="10">
        <v>2020</v>
      </c>
      <c r="E4569" s="10" t="s">
        <v>6</v>
      </c>
      <c r="F4569" s="10" t="s">
        <v>36</v>
      </c>
      <c r="G4569" s="10" t="s">
        <v>62</v>
      </c>
      <c r="H4569">
        <f>VLOOKUP(RefAge[[#This Row],[REFERRAL_MONTH]],WorkingDays[#All],2,FALSE)</f>
        <v>20</v>
      </c>
      <c r="I4569">
        <f>RefAge[[#This Row],[TWW_REFERRALS]]*(21/RefAge[[#This Row],[WD]])</f>
        <v>578.55000000000007</v>
      </c>
    </row>
    <row r="4570" spans="1:9" x14ac:dyDescent="0.25">
      <c r="A4570" s="10">
        <v>593</v>
      </c>
      <c r="B4570" s="10">
        <v>202004</v>
      </c>
      <c r="C4570" s="10" t="s">
        <v>15</v>
      </c>
      <c r="D4570" s="10">
        <v>2020</v>
      </c>
      <c r="E4570" s="10" t="s">
        <v>6</v>
      </c>
      <c r="F4570" s="10" t="s">
        <v>36</v>
      </c>
      <c r="G4570" s="10" t="s">
        <v>59</v>
      </c>
      <c r="H4570">
        <f>VLOOKUP(RefAge[[#This Row],[REFERRAL_MONTH]],WorkingDays[#All],2,FALSE)</f>
        <v>20</v>
      </c>
      <c r="I4570">
        <f>RefAge[[#This Row],[TWW_REFERRALS]]*(21/RefAge[[#This Row],[WD]])</f>
        <v>622.65</v>
      </c>
    </row>
    <row r="4571" spans="1:9" x14ac:dyDescent="0.25">
      <c r="A4571" s="10">
        <v>542</v>
      </c>
      <c r="B4571" s="10">
        <v>202004</v>
      </c>
      <c r="C4571" s="10" t="s">
        <v>15</v>
      </c>
      <c r="D4571" s="10">
        <v>2020</v>
      </c>
      <c r="E4571" s="10" t="s">
        <v>6</v>
      </c>
      <c r="F4571" s="10" t="s">
        <v>36</v>
      </c>
      <c r="G4571" s="10" t="s">
        <v>63</v>
      </c>
      <c r="H4571">
        <f>VLOOKUP(RefAge[[#This Row],[REFERRAL_MONTH]],WorkingDays[#All],2,FALSE)</f>
        <v>20</v>
      </c>
      <c r="I4571">
        <f>RefAge[[#This Row],[TWW_REFERRALS]]*(21/RefAge[[#This Row],[WD]])</f>
        <v>569.1</v>
      </c>
    </row>
    <row r="4572" spans="1:9" x14ac:dyDescent="0.25">
      <c r="A4572" s="10">
        <v>308</v>
      </c>
      <c r="B4572" s="10">
        <v>202004</v>
      </c>
      <c r="C4572" s="10" t="s">
        <v>15</v>
      </c>
      <c r="D4572" s="10">
        <v>2020</v>
      </c>
      <c r="E4572" s="10" t="s">
        <v>6</v>
      </c>
      <c r="F4572" s="10" t="s">
        <v>36</v>
      </c>
      <c r="G4572" s="10" t="s">
        <v>65</v>
      </c>
      <c r="H4572">
        <f>VLOOKUP(RefAge[[#This Row],[REFERRAL_MONTH]],WorkingDays[#All],2,FALSE)</f>
        <v>20</v>
      </c>
      <c r="I4572">
        <f>RefAge[[#This Row],[TWW_REFERRALS]]*(21/RefAge[[#This Row],[WD]])</f>
        <v>323.40000000000003</v>
      </c>
    </row>
    <row r="4573" spans="1:9" x14ac:dyDescent="0.25">
      <c r="A4573" s="10">
        <v>445</v>
      </c>
      <c r="B4573" s="10">
        <v>202004</v>
      </c>
      <c r="C4573" s="10" t="s">
        <v>15</v>
      </c>
      <c r="D4573" s="10">
        <v>2020</v>
      </c>
      <c r="E4573" s="10" t="s">
        <v>6</v>
      </c>
      <c r="F4573" s="10" t="s">
        <v>37</v>
      </c>
      <c r="G4573" s="10" t="s">
        <v>61</v>
      </c>
      <c r="H4573">
        <f>VLOOKUP(RefAge[[#This Row],[REFERRAL_MONTH]],WorkingDays[#All],2,FALSE)</f>
        <v>20</v>
      </c>
      <c r="I4573">
        <f>RefAge[[#This Row],[TWW_REFERRALS]]*(21/RefAge[[#This Row],[WD]])</f>
        <v>467.25</v>
      </c>
    </row>
    <row r="4574" spans="1:9" x14ac:dyDescent="0.25">
      <c r="A4574" s="10">
        <v>328</v>
      </c>
      <c r="B4574" s="10">
        <v>202004</v>
      </c>
      <c r="C4574" s="10" t="s">
        <v>15</v>
      </c>
      <c r="D4574" s="10">
        <v>2020</v>
      </c>
      <c r="E4574" s="10" t="s">
        <v>6</v>
      </c>
      <c r="F4574" s="10" t="s">
        <v>37</v>
      </c>
      <c r="G4574" s="10" t="s">
        <v>64</v>
      </c>
      <c r="H4574">
        <f>VLOOKUP(RefAge[[#This Row],[REFERRAL_MONTH]],WorkingDays[#All],2,FALSE)</f>
        <v>20</v>
      </c>
      <c r="I4574">
        <f>RefAge[[#This Row],[TWW_REFERRALS]]*(21/RefAge[[#This Row],[WD]])</f>
        <v>344.40000000000003</v>
      </c>
    </row>
    <row r="4575" spans="1:9" x14ac:dyDescent="0.25">
      <c r="A4575" s="10">
        <v>664</v>
      </c>
      <c r="B4575" s="10">
        <v>202004</v>
      </c>
      <c r="C4575" s="10" t="s">
        <v>15</v>
      </c>
      <c r="D4575" s="10">
        <v>2020</v>
      </c>
      <c r="E4575" s="10" t="s">
        <v>6</v>
      </c>
      <c r="F4575" s="10" t="s">
        <v>37</v>
      </c>
      <c r="G4575" s="10" t="s">
        <v>60</v>
      </c>
      <c r="H4575">
        <f>VLOOKUP(RefAge[[#This Row],[REFERRAL_MONTH]],WorkingDays[#All],2,FALSE)</f>
        <v>20</v>
      </c>
      <c r="I4575">
        <f>RefAge[[#This Row],[TWW_REFERRALS]]*(21/RefAge[[#This Row],[WD]])</f>
        <v>697.2</v>
      </c>
    </row>
    <row r="4576" spans="1:9" x14ac:dyDescent="0.25">
      <c r="A4576" s="10">
        <v>568</v>
      </c>
      <c r="B4576" s="10">
        <v>202004</v>
      </c>
      <c r="C4576" s="10" t="s">
        <v>15</v>
      </c>
      <c r="D4576" s="10">
        <v>2020</v>
      </c>
      <c r="E4576" s="10" t="s">
        <v>6</v>
      </c>
      <c r="F4576" s="10" t="s">
        <v>37</v>
      </c>
      <c r="G4576" s="10" t="s">
        <v>62</v>
      </c>
      <c r="H4576">
        <f>VLOOKUP(RefAge[[#This Row],[REFERRAL_MONTH]],WorkingDays[#All],2,FALSE)</f>
        <v>20</v>
      </c>
      <c r="I4576">
        <f>RefAge[[#This Row],[TWW_REFERRALS]]*(21/RefAge[[#This Row],[WD]])</f>
        <v>596.4</v>
      </c>
    </row>
    <row r="4577" spans="1:9" x14ac:dyDescent="0.25">
      <c r="A4577" s="10">
        <v>605</v>
      </c>
      <c r="B4577" s="10">
        <v>202004</v>
      </c>
      <c r="C4577" s="10" t="s">
        <v>15</v>
      </c>
      <c r="D4577" s="10">
        <v>2020</v>
      </c>
      <c r="E4577" s="10" t="s">
        <v>6</v>
      </c>
      <c r="F4577" s="10" t="s">
        <v>37</v>
      </c>
      <c r="G4577" s="10" t="s">
        <v>59</v>
      </c>
      <c r="H4577">
        <f>VLOOKUP(RefAge[[#This Row],[REFERRAL_MONTH]],WorkingDays[#All],2,FALSE)</f>
        <v>20</v>
      </c>
      <c r="I4577">
        <f>RefAge[[#This Row],[TWW_REFERRALS]]*(21/RefAge[[#This Row],[WD]])</f>
        <v>635.25</v>
      </c>
    </row>
    <row r="4578" spans="1:9" x14ac:dyDescent="0.25">
      <c r="A4578" s="10">
        <v>721</v>
      </c>
      <c r="B4578" s="10">
        <v>202004</v>
      </c>
      <c r="C4578" s="10" t="s">
        <v>15</v>
      </c>
      <c r="D4578" s="10">
        <v>2020</v>
      </c>
      <c r="E4578" s="10" t="s">
        <v>6</v>
      </c>
      <c r="F4578" s="10" t="s">
        <v>37</v>
      </c>
      <c r="G4578" s="10" t="s">
        <v>63</v>
      </c>
      <c r="H4578">
        <f>VLOOKUP(RefAge[[#This Row],[REFERRAL_MONTH]],WorkingDays[#All],2,FALSE)</f>
        <v>20</v>
      </c>
      <c r="I4578">
        <f>RefAge[[#This Row],[TWW_REFERRALS]]*(21/RefAge[[#This Row],[WD]])</f>
        <v>757.05000000000007</v>
      </c>
    </row>
    <row r="4579" spans="1:9" x14ac:dyDescent="0.25">
      <c r="A4579" s="10">
        <v>377</v>
      </c>
      <c r="B4579" s="10">
        <v>202004</v>
      </c>
      <c r="C4579" s="10" t="s">
        <v>15</v>
      </c>
      <c r="D4579" s="10">
        <v>2020</v>
      </c>
      <c r="E4579" s="10" t="s">
        <v>6</v>
      </c>
      <c r="F4579" s="10" t="s">
        <v>37</v>
      </c>
      <c r="G4579" s="10" t="s">
        <v>65</v>
      </c>
      <c r="H4579">
        <f>VLOOKUP(RefAge[[#This Row],[REFERRAL_MONTH]],WorkingDays[#All],2,FALSE)</f>
        <v>20</v>
      </c>
      <c r="I4579">
        <f>RefAge[[#This Row],[TWW_REFERRALS]]*(21/RefAge[[#This Row],[WD]])</f>
        <v>395.85</v>
      </c>
    </row>
    <row r="4580" spans="1:9" x14ac:dyDescent="0.25">
      <c r="A4580" s="10">
        <v>377</v>
      </c>
      <c r="B4580" s="10">
        <v>202004</v>
      </c>
      <c r="C4580" s="10" t="s">
        <v>15</v>
      </c>
      <c r="D4580" s="10">
        <v>2020</v>
      </c>
      <c r="E4580" s="10" t="s">
        <v>6</v>
      </c>
      <c r="F4580" s="10" t="s">
        <v>31</v>
      </c>
      <c r="G4580" s="10" t="s">
        <v>61</v>
      </c>
      <c r="H4580">
        <f>VLOOKUP(RefAge[[#This Row],[REFERRAL_MONTH]],WorkingDays[#All],2,FALSE)</f>
        <v>20</v>
      </c>
      <c r="I4580">
        <f>RefAge[[#This Row],[TWW_REFERRALS]]*(21/RefAge[[#This Row],[WD]])</f>
        <v>395.85</v>
      </c>
    </row>
    <row r="4581" spans="1:9" x14ac:dyDescent="0.25">
      <c r="A4581" s="10">
        <v>223</v>
      </c>
      <c r="B4581" s="10">
        <v>202004</v>
      </c>
      <c r="C4581" s="10" t="s">
        <v>15</v>
      </c>
      <c r="D4581" s="10">
        <v>2020</v>
      </c>
      <c r="E4581" s="10" t="s">
        <v>6</v>
      </c>
      <c r="F4581" s="10" t="s">
        <v>31</v>
      </c>
      <c r="G4581" s="10" t="s">
        <v>64</v>
      </c>
      <c r="H4581">
        <f>VLOOKUP(RefAge[[#This Row],[REFERRAL_MONTH]],WorkingDays[#All],2,FALSE)</f>
        <v>20</v>
      </c>
      <c r="I4581">
        <f>RefAge[[#This Row],[TWW_REFERRALS]]*(21/RefAge[[#This Row],[WD]])</f>
        <v>234.15</v>
      </c>
    </row>
    <row r="4582" spans="1:9" x14ac:dyDescent="0.25">
      <c r="A4582" s="10">
        <v>460</v>
      </c>
      <c r="B4582" s="10">
        <v>202004</v>
      </c>
      <c r="C4582" s="10" t="s">
        <v>15</v>
      </c>
      <c r="D4582" s="10">
        <v>2020</v>
      </c>
      <c r="E4582" s="10" t="s">
        <v>6</v>
      </c>
      <c r="F4582" s="10" t="s">
        <v>31</v>
      </c>
      <c r="G4582" s="10" t="s">
        <v>60</v>
      </c>
      <c r="H4582">
        <f>VLOOKUP(RefAge[[#This Row],[REFERRAL_MONTH]],WorkingDays[#All],2,FALSE)</f>
        <v>20</v>
      </c>
      <c r="I4582">
        <f>RefAge[[#This Row],[TWW_REFERRALS]]*(21/RefAge[[#This Row],[WD]])</f>
        <v>483</v>
      </c>
    </row>
    <row r="4583" spans="1:9" x14ac:dyDescent="0.25">
      <c r="A4583" s="10">
        <v>363</v>
      </c>
      <c r="B4583" s="10">
        <v>202004</v>
      </c>
      <c r="C4583" s="10" t="s">
        <v>15</v>
      </c>
      <c r="D4583" s="10">
        <v>2020</v>
      </c>
      <c r="E4583" s="10" t="s">
        <v>6</v>
      </c>
      <c r="F4583" s="10" t="s">
        <v>31</v>
      </c>
      <c r="G4583" s="10" t="s">
        <v>62</v>
      </c>
      <c r="H4583">
        <f>VLOOKUP(RefAge[[#This Row],[REFERRAL_MONTH]],WorkingDays[#All],2,FALSE)</f>
        <v>20</v>
      </c>
      <c r="I4583">
        <f>RefAge[[#This Row],[TWW_REFERRALS]]*(21/RefAge[[#This Row],[WD]])</f>
        <v>381.15000000000003</v>
      </c>
    </row>
    <row r="4584" spans="1:9" x14ac:dyDescent="0.25">
      <c r="A4584" s="10">
        <v>336</v>
      </c>
      <c r="B4584" s="10">
        <v>202004</v>
      </c>
      <c r="C4584" s="10" t="s">
        <v>15</v>
      </c>
      <c r="D4584" s="10">
        <v>2020</v>
      </c>
      <c r="E4584" s="10" t="s">
        <v>6</v>
      </c>
      <c r="F4584" s="10" t="s">
        <v>31</v>
      </c>
      <c r="G4584" s="10" t="s">
        <v>59</v>
      </c>
      <c r="H4584">
        <f>VLOOKUP(RefAge[[#This Row],[REFERRAL_MONTH]],WorkingDays[#All],2,FALSE)</f>
        <v>20</v>
      </c>
      <c r="I4584">
        <f>RefAge[[#This Row],[TWW_REFERRALS]]*(21/RefAge[[#This Row],[WD]])</f>
        <v>352.8</v>
      </c>
    </row>
    <row r="4585" spans="1:9" x14ac:dyDescent="0.25">
      <c r="A4585" s="10">
        <v>434</v>
      </c>
      <c r="B4585" s="10">
        <v>202004</v>
      </c>
      <c r="C4585" s="10" t="s">
        <v>15</v>
      </c>
      <c r="D4585" s="10">
        <v>2020</v>
      </c>
      <c r="E4585" s="10" t="s">
        <v>6</v>
      </c>
      <c r="F4585" s="10" t="s">
        <v>31</v>
      </c>
      <c r="G4585" s="10" t="s">
        <v>63</v>
      </c>
      <c r="H4585">
        <f>VLOOKUP(RefAge[[#This Row],[REFERRAL_MONTH]],WorkingDays[#All],2,FALSE)</f>
        <v>20</v>
      </c>
      <c r="I4585">
        <f>RefAge[[#This Row],[TWW_REFERRALS]]*(21/RefAge[[#This Row],[WD]])</f>
        <v>455.70000000000005</v>
      </c>
    </row>
    <row r="4586" spans="1:9" x14ac:dyDescent="0.25">
      <c r="A4586" s="10">
        <v>208</v>
      </c>
      <c r="B4586" s="10">
        <v>202004</v>
      </c>
      <c r="C4586" s="10" t="s">
        <v>15</v>
      </c>
      <c r="D4586" s="10">
        <v>2020</v>
      </c>
      <c r="E4586" s="10" t="s">
        <v>6</v>
      </c>
      <c r="F4586" s="10" t="s">
        <v>31</v>
      </c>
      <c r="G4586" s="10" t="s">
        <v>65</v>
      </c>
      <c r="H4586">
        <f>VLOOKUP(RefAge[[#This Row],[REFERRAL_MONTH]],WorkingDays[#All],2,FALSE)</f>
        <v>20</v>
      </c>
      <c r="I4586">
        <f>RefAge[[#This Row],[TWW_REFERRALS]]*(21/RefAge[[#This Row],[WD]])</f>
        <v>218.4</v>
      </c>
    </row>
    <row r="4587" spans="1:9" x14ac:dyDescent="0.25">
      <c r="A4587" s="10">
        <v>38</v>
      </c>
      <c r="B4587" s="10">
        <v>202004</v>
      </c>
      <c r="C4587" s="10" t="s">
        <v>15</v>
      </c>
      <c r="D4587" s="10">
        <v>2020</v>
      </c>
      <c r="E4587" s="10" t="s">
        <v>7</v>
      </c>
      <c r="F4587" s="10" t="s">
        <v>35</v>
      </c>
      <c r="G4587" s="10" t="s">
        <v>61</v>
      </c>
      <c r="H4587">
        <f>VLOOKUP(RefAge[[#This Row],[REFERRAL_MONTH]],WorkingDays[#All],2,FALSE)</f>
        <v>20</v>
      </c>
      <c r="I4587">
        <f>RefAge[[#This Row],[TWW_REFERRALS]]*(21/RefAge[[#This Row],[WD]])</f>
        <v>39.9</v>
      </c>
    </row>
    <row r="4588" spans="1:9" x14ac:dyDescent="0.25">
      <c r="A4588" s="10">
        <v>63</v>
      </c>
      <c r="B4588" s="10">
        <v>202004</v>
      </c>
      <c r="C4588" s="10" t="s">
        <v>15</v>
      </c>
      <c r="D4588" s="10">
        <v>2020</v>
      </c>
      <c r="E4588" s="10" t="s">
        <v>7</v>
      </c>
      <c r="F4588" s="10" t="s">
        <v>35</v>
      </c>
      <c r="G4588" s="10" t="s">
        <v>64</v>
      </c>
      <c r="H4588">
        <f>VLOOKUP(RefAge[[#This Row],[REFERRAL_MONTH]],WorkingDays[#All],2,FALSE)</f>
        <v>20</v>
      </c>
      <c r="I4588">
        <f>RefAge[[#This Row],[TWW_REFERRALS]]*(21/RefAge[[#This Row],[WD]])</f>
        <v>66.150000000000006</v>
      </c>
    </row>
    <row r="4589" spans="1:9" x14ac:dyDescent="0.25">
      <c r="A4589" s="10">
        <v>45</v>
      </c>
      <c r="B4589" s="10">
        <v>202004</v>
      </c>
      <c r="C4589" s="10" t="s">
        <v>15</v>
      </c>
      <c r="D4589" s="10">
        <v>2020</v>
      </c>
      <c r="E4589" s="10" t="s">
        <v>7</v>
      </c>
      <c r="F4589" s="10" t="s">
        <v>35</v>
      </c>
      <c r="G4589" s="10" t="s">
        <v>60</v>
      </c>
      <c r="H4589">
        <f>VLOOKUP(RefAge[[#This Row],[REFERRAL_MONTH]],WorkingDays[#All],2,FALSE)</f>
        <v>20</v>
      </c>
      <c r="I4589">
        <f>RefAge[[#This Row],[TWW_REFERRALS]]*(21/RefAge[[#This Row],[WD]])</f>
        <v>47.25</v>
      </c>
    </row>
    <row r="4590" spans="1:9" x14ac:dyDescent="0.25">
      <c r="A4590" s="10">
        <v>37</v>
      </c>
      <c r="B4590" s="10">
        <v>202004</v>
      </c>
      <c r="C4590" s="10" t="s">
        <v>15</v>
      </c>
      <c r="D4590" s="10">
        <v>2020</v>
      </c>
      <c r="E4590" s="10" t="s">
        <v>7</v>
      </c>
      <c r="F4590" s="10" t="s">
        <v>35</v>
      </c>
      <c r="G4590" s="10" t="s">
        <v>62</v>
      </c>
      <c r="H4590">
        <f>VLOOKUP(RefAge[[#This Row],[REFERRAL_MONTH]],WorkingDays[#All],2,FALSE)</f>
        <v>20</v>
      </c>
      <c r="I4590">
        <f>RefAge[[#This Row],[TWW_REFERRALS]]*(21/RefAge[[#This Row],[WD]])</f>
        <v>38.85</v>
      </c>
    </row>
    <row r="4591" spans="1:9" x14ac:dyDescent="0.25">
      <c r="A4591" s="10">
        <v>35</v>
      </c>
      <c r="B4591" s="10">
        <v>202004</v>
      </c>
      <c r="C4591" s="10" t="s">
        <v>15</v>
      </c>
      <c r="D4591" s="10">
        <v>2020</v>
      </c>
      <c r="E4591" s="10" t="s">
        <v>7</v>
      </c>
      <c r="F4591" s="10" t="s">
        <v>35</v>
      </c>
      <c r="G4591" s="10" t="s">
        <v>59</v>
      </c>
      <c r="H4591">
        <f>VLOOKUP(RefAge[[#This Row],[REFERRAL_MONTH]],WorkingDays[#All],2,FALSE)</f>
        <v>20</v>
      </c>
      <c r="I4591">
        <f>RefAge[[#This Row],[TWW_REFERRALS]]*(21/RefAge[[#This Row],[WD]])</f>
        <v>36.75</v>
      </c>
    </row>
    <row r="4592" spans="1:9" x14ac:dyDescent="0.25">
      <c r="A4592" s="10">
        <v>35</v>
      </c>
      <c r="B4592" s="10">
        <v>202004</v>
      </c>
      <c r="C4592" s="10" t="s">
        <v>15</v>
      </c>
      <c r="D4592" s="10">
        <v>2020</v>
      </c>
      <c r="E4592" s="10" t="s">
        <v>7</v>
      </c>
      <c r="F4592" s="10" t="s">
        <v>35</v>
      </c>
      <c r="G4592" s="10" t="s">
        <v>63</v>
      </c>
      <c r="H4592">
        <f>VLOOKUP(RefAge[[#This Row],[REFERRAL_MONTH]],WorkingDays[#All],2,FALSE)</f>
        <v>20</v>
      </c>
      <c r="I4592">
        <f>RefAge[[#This Row],[TWW_REFERRALS]]*(21/RefAge[[#This Row],[WD]])</f>
        <v>36.75</v>
      </c>
    </row>
    <row r="4593" spans="1:9" x14ac:dyDescent="0.25">
      <c r="A4593" s="10">
        <v>25</v>
      </c>
      <c r="B4593" s="10">
        <v>202004</v>
      </c>
      <c r="C4593" s="10" t="s">
        <v>15</v>
      </c>
      <c r="D4593" s="10">
        <v>2020</v>
      </c>
      <c r="E4593" s="10" t="s">
        <v>7</v>
      </c>
      <c r="F4593" s="10" t="s">
        <v>35</v>
      </c>
      <c r="G4593" s="10" t="s">
        <v>65</v>
      </c>
      <c r="H4593">
        <f>VLOOKUP(RefAge[[#This Row],[REFERRAL_MONTH]],WorkingDays[#All],2,FALSE)</f>
        <v>20</v>
      </c>
      <c r="I4593">
        <f>RefAge[[#This Row],[TWW_REFERRALS]]*(21/RefAge[[#This Row],[WD]])</f>
        <v>26.25</v>
      </c>
    </row>
    <row r="4594" spans="1:9" x14ac:dyDescent="0.25">
      <c r="A4594" s="10">
        <v>53</v>
      </c>
      <c r="B4594" s="10">
        <v>202004</v>
      </c>
      <c r="C4594" s="10" t="s">
        <v>15</v>
      </c>
      <c r="D4594" s="10">
        <v>2020</v>
      </c>
      <c r="E4594" s="10" t="s">
        <v>7</v>
      </c>
      <c r="F4594" s="10" t="s">
        <v>33</v>
      </c>
      <c r="G4594" s="10" t="s">
        <v>61</v>
      </c>
      <c r="H4594">
        <f>VLOOKUP(RefAge[[#This Row],[REFERRAL_MONTH]],WorkingDays[#All],2,FALSE)</f>
        <v>20</v>
      </c>
      <c r="I4594">
        <f>RefAge[[#This Row],[TWW_REFERRALS]]*(21/RefAge[[#This Row],[WD]])</f>
        <v>55.650000000000006</v>
      </c>
    </row>
    <row r="4595" spans="1:9" x14ac:dyDescent="0.25">
      <c r="A4595" s="10">
        <v>79</v>
      </c>
      <c r="B4595" s="10">
        <v>202004</v>
      </c>
      <c r="C4595" s="10" t="s">
        <v>15</v>
      </c>
      <c r="D4595" s="10">
        <v>2020</v>
      </c>
      <c r="E4595" s="10" t="s">
        <v>7</v>
      </c>
      <c r="F4595" s="10" t="s">
        <v>33</v>
      </c>
      <c r="G4595" s="10" t="s">
        <v>64</v>
      </c>
      <c r="H4595">
        <f>VLOOKUP(RefAge[[#This Row],[REFERRAL_MONTH]],WorkingDays[#All],2,FALSE)</f>
        <v>20</v>
      </c>
      <c r="I4595">
        <f>RefAge[[#This Row],[TWW_REFERRALS]]*(21/RefAge[[#This Row],[WD]])</f>
        <v>82.95</v>
      </c>
    </row>
    <row r="4596" spans="1:9" x14ac:dyDescent="0.25">
      <c r="A4596" s="10">
        <v>69</v>
      </c>
      <c r="B4596" s="10">
        <v>202004</v>
      </c>
      <c r="C4596" s="10" t="s">
        <v>15</v>
      </c>
      <c r="D4596" s="10">
        <v>2020</v>
      </c>
      <c r="E4596" s="10" t="s">
        <v>7</v>
      </c>
      <c r="F4596" s="10" t="s">
        <v>33</v>
      </c>
      <c r="G4596" s="10" t="s">
        <v>60</v>
      </c>
      <c r="H4596">
        <f>VLOOKUP(RefAge[[#This Row],[REFERRAL_MONTH]],WorkingDays[#All],2,FALSE)</f>
        <v>20</v>
      </c>
      <c r="I4596">
        <f>RefAge[[#This Row],[TWW_REFERRALS]]*(21/RefAge[[#This Row],[WD]])</f>
        <v>72.45</v>
      </c>
    </row>
    <row r="4597" spans="1:9" x14ac:dyDescent="0.25">
      <c r="A4597" s="10">
        <v>67</v>
      </c>
      <c r="B4597" s="10">
        <v>202004</v>
      </c>
      <c r="C4597" s="10" t="s">
        <v>15</v>
      </c>
      <c r="D4597" s="10">
        <v>2020</v>
      </c>
      <c r="E4597" s="10" t="s">
        <v>7</v>
      </c>
      <c r="F4597" s="10" t="s">
        <v>33</v>
      </c>
      <c r="G4597" s="10" t="s">
        <v>62</v>
      </c>
      <c r="H4597">
        <f>VLOOKUP(RefAge[[#This Row],[REFERRAL_MONTH]],WorkingDays[#All],2,FALSE)</f>
        <v>20</v>
      </c>
      <c r="I4597">
        <f>RefAge[[#This Row],[TWW_REFERRALS]]*(21/RefAge[[#This Row],[WD]])</f>
        <v>70.350000000000009</v>
      </c>
    </row>
    <row r="4598" spans="1:9" x14ac:dyDescent="0.25">
      <c r="A4598" s="10">
        <v>71</v>
      </c>
      <c r="B4598" s="10">
        <v>202004</v>
      </c>
      <c r="C4598" s="10" t="s">
        <v>15</v>
      </c>
      <c r="D4598" s="10">
        <v>2020</v>
      </c>
      <c r="E4598" s="10" t="s">
        <v>7</v>
      </c>
      <c r="F4598" s="10" t="s">
        <v>33</v>
      </c>
      <c r="G4598" s="10" t="s">
        <v>59</v>
      </c>
      <c r="H4598">
        <f>VLOOKUP(RefAge[[#This Row],[REFERRAL_MONTH]],WorkingDays[#All],2,FALSE)</f>
        <v>20</v>
      </c>
      <c r="I4598">
        <f>RefAge[[#This Row],[TWW_REFERRALS]]*(21/RefAge[[#This Row],[WD]])</f>
        <v>74.55</v>
      </c>
    </row>
    <row r="4599" spans="1:9" x14ac:dyDescent="0.25">
      <c r="A4599" s="10">
        <v>69</v>
      </c>
      <c r="B4599" s="10">
        <v>202004</v>
      </c>
      <c r="C4599" s="10" t="s">
        <v>15</v>
      </c>
      <c r="D4599" s="10">
        <v>2020</v>
      </c>
      <c r="E4599" s="10" t="s">
        <v>7</v>
      </c>
      <c r="F4599" s="10" t="s">
        <v>33</v>
      </c>
      <c r="G4599" s="10" t="s">
        <v>63</v>
      </c>
      <c r="H4599">
        <f>VLOOKUP(RefAge[[#This Row],[REFERRAL_MONTH]],WorkingDays[#All],2,FALSE)</f>
        <v>20</v>
      </c>
      <c r="I4599">
        <f>RefAge[[#This Row],[TWW_REFERRALS]]*(21/RefAge[[#This Row],[WD]])</f>
        <v>72.45</v>
      </c>
    </row>
    <row r="4600" spans="1:9" x14ac:dyDescent="0.25">
      <c r="A4600" s="10">
        <v>49</v>
      </c>
      <c r="B4600" s="10">
        <v>202004</v>
      </c>
      <c r="C4600" s="10" t="s">
        <v>15</v>
      </c>
      <c r="D4600" s="10">
        <v>2020</v>
      </c>
      <c r="E4600" s="10" t="s">
        <v>7</v>
      </c>
      <c r="F4600" s="10" t="s">
        <v>33</v>
      </c>
      <c r="G4600" s="10" t="s">
        <v>65</v>
      </c>
      <c r="H4600">
        <f>VLOOKUP(RefAge[[#This Row],[REFERRAL_MONTH]],WorkingDays[#All],2,FALSE)</f>
        <v>20</v>
      </c>
      <c r="I4600">
        <f>RefAge[[#This Row],[TWW_REFERRALS]]*(21/RefAge[[#This Row],[WD]])</f>
        <v>51.45</v>
      </c>
    </row>
    <row r="4601" spans="1:9" x14ac:dyDescent="0.25">
      <c r="A4601" s="10">
        <v>84</v>
      </c>
      <c r="B4601" s="10">
        <v>202004</v>
      </c>
      <c r="C4601" s="10" t="s">
        <v>15</v>
      </c>
      <c r="D4601" s="10">
        <v>2020</v>
      </c>
      <c r="E4601" s="10" t="s">
        <v>7</v>
      </c>
      <c r="F4601" s="10" t="s">
        <v>36</v>
      </c>
      <c r="G4601" s="10" t="s">
        <v>61</v>
      </c>
      <c r="H4601">
        <f>VLOOKUP(RefAge[[#This Row],[REFERRAL_MONTH]],WorkingDays[#All],2,FALSE)</f>
        <v>20</v>
      </c>
      <c r="I4601">
        <f>RefAge[[#This Row],[TWW_REFERRALS]]*(21/RefAge[[#This Row],[WD]])</f>
        <v>88.2</v>
      </c>
    </row>
    <row r="4602" spans="1:9" x14ac:dyDescent="0.25">
      <c r="A4602" s="10">
        <v>67</v>
      </c>
      <c r="B4602" s="10">
        <v>202004</v>
      </c>
      <c r="C4602" s="10" t="s">
        <v>15</v>
      </c>
      <c r="D4602" s="10">
        <v>2020</v>
      </c>
      <c r="E4602" s="10" t="s">
        <v>7</v>
      </c>
      <c r="F4602" s="10" t="s">
        <v>36</v>
      </c>
      <c r="G4602" s="10" t="s">
        <v>64</v>
      </c>
      <c r="H4602">
        <f>VLOOKUP(RefAge[[#This Row],[REFERRAL_MONTH]],WorkingDays[#All],2,FALSE)</f>
        <v>20</v>
      </c>
      <c r="I4602">
        <f>RefAge[[#This Row],[TWW_REFERRALS]]*(21/RefAge[[#This Row],[WD]])</f>
        <v>70.350000000000009</v>
      </c>
    </row>
    <row r="4603" spans="1:9" x14ac:dyDescent="0.25">
      <c r="A4603" s="10">
        <v>91</v>
      </c>
      <c r="B4603" s="10">
        <v>202004</v>
      </c>
      <c r="C4603" s="10" t="s">
        <v>15</v>
      </c>
      <c r="D4603" s="10">
        <v>2020</v>
      </c>
      <c r="E4603" s="10" t="s">
        <v>7</v>
      </c>
      <c r="F4603" s="10" t="s">
        <v>36</v>
      </c>
      <c r="G4603" s="10" t="s">
        <v>60</v>
      </c>
      <c r="H4603">
        <f>VLOOKUP(RefAge[[#This Row],[REFERRAL_MONTH]],WorkingDays[#All],2,FALSE)</f>
        <v>20</v>
      </c>
      <c r="I4603">
        <f>RefAge[[#This Row],[TWW_REFERRALS]]*(21/RefAge[[#This Row],[WD]])</f>
        <v>95.55</v>
      </c>
    </row>
    <row r="4604" spans="1:9" x14ac:dyDescent="0.25">
      <c r="A4604" s="10">
        <v>93</v>
      </c>
      <c r="B4604" s="10">
        <v>202004</v>
      </c>
      <c r="C4604" s="10" t="s">
        <v>15</v>
      </c>
      <c r="D4604" s="10">
        <v>2020</v>
      </c>
      <c r="E4604" s="10" t="s">
        <v>7</v>
      </c>
      <c r="F4604" s="10" t="s">
        <v>36</v>
      </c>
      <c r="G4604" s="10" t="s">
        <v>62</v>
      </c>
      <c r="H4604">
        <f>VLOOKUP(RefAge[[#This Row],[REFERRAL_MONTH]],WorkingDays[#All],2,FALSE)</f>
        <v>20</v>
      </c>
      <c r="I4604">
        <f>RefAge[[#This Row],[TWW_REFERRALS]]*(21/RefAge[[#This Row],[WD]])</f>
        <v>97.65</v>
      </c>
    </row>
    <row r="4605" spans="1:9" x14ac:dyDescent="0.25">
      <c r="A4605" s="10">
        <v>83</v>
      </c>
      <c r="B4605" s="10">
        <v>202004</v>
      </c>
      <c r="C4605" s="10" t="s">
        <v>15</v>
      </c>
      <c r="D4605" s="10">
        <v>2020</v>
      </c>
      <c r="E4605" s="10" t="s">
        <v>7</v>
      </c>
      <c r="F4605" s="10" t="s">
        <v>36</v>
      </c>
      <c r="G4605" s="10" t="s">
        <v>59</v>
      </c>
      <c r="H4605">
        <f>VLOOKUP(RefAge[[#This Row],[REFERRAL_MONTH]],WorkingDays[#All],2,FALSE)</f>
        <v>20</v>
      </c>
      <c r="I4605">
        <f>RefAge[[#This Row],[TWW_REFERRALS]]*(21/RefAge[[#This Row],[WD]])</f>
        <v>87.15</v>
      </c>
    </row>
    <row r="4606" spans="1:9" x14ac:dyDescent="0.25">
      <c r="A4606" s="10">
        <v>88</v>
      </c>
      <c r="B4606" s="10">
        <v>202004</v>
      </c>
      <c r="C4606" s="10" t="s">
        <v>15</v>
      </c>
      <c r="D4606" s="10">
        <v>2020</v>
      </c>
      <c r="E4606" s="10" t="s">
        <v>7</v>
      </c>
      <c r="F4606" s="10" t="s">
        <v>36</v>
      </c>
      <c r="G4606" s="10" t="s">
        <v>63</v>
      </c>
      <c r="H4606">
        <f>VLOOKUP(RefAge[[#This Row],[REFERRAL_MONTH]],WorkingDays[#All],2,FALSE)</f>
        <v>20</v>
      </c>
      <c r="I4606">
        <f>RefAge[[#This Row],[TWW_REFERRALS]]*(21/RefAge[[#This Row],[WD]])</f>
        <v>92.4</v>
      </c>
    </row>
    <row r="4607" spans="1:9" x14ac:dyDescent="0.25">
      <c r="A4607" s="10">
        <v>58</v>
      </c>
      <c r="B4607" s="10">
        <v>202004</v>
      </c>
      <c r="C4607" s="10" t="s">
        <v>15</v>
      </c>
      <c r="D4607" s="10">
        <v>2020</v>
      </c>
      <c r="E4607" s="10" t="s">
        <v>7</v>
      </c>
      <c r="F4607" s="10" t="s">
        <v>36</v>
      </c>
      <c r="G4607" s="10" t="s">
        <v>65</v>
      </c>
      <c r="H4607">
        <f>VLOOKUP(RefAge[[#This Row],[REFERRAL_MONTH]],WorkingDays[#All],2,FALSE)</f>
        <v>20</v>
      </c>
      <c r="I4607">
        <f>RefAge[[#This Row],[TWW_REFERRALS]]*(21/RefAge[[#This Row],[WD]])</f>
        <v>60.900000000000006</v>
      </c>
    </row>
    <row r="4608" spans="1:9" x14ac:dyDescent="0.25">
      <c r="A4608" s="10">
        <v>85</v>
      </c>
      <c r="B4608" s="10">
        <v>202004</v>
      </c>
      <c r="C4608" s="10" t="s">
        <v>15</v>
      </c>
      <c r="D4608" s="10">
        <v>2020</v>
      </c>
      <c r="E4608" s="10" t="s">
        <v>7</v>
      </c>
      <c r="F4608" s="10" t="s">
        <v>37</v>
      </c>
      <c r="G4608" s="10" t="s">
        <v>61</v>
      </c>
      <c r="H4608">
        <f>VLOOKUP(RefAge[[#This Row],[REFERRAL_MONTH]],WorkingDays[#All],2,FALSE)</f>
        <v>20</v>
      </c>
      <c r="I4608">
        <f>RefAge[[#This Row],[TWW_REFERRALS]]*(21/RefAge[[#This Row],[WD]])</f>
        <v>89.25</v>
      </c>
    </row>
    <row r="4609" spans="1:9" x14ac:dyDescent="0.25">
      <c r="A4609" s="10">
        <v>59</v>
      </c>
      <c r="B4609" s="10">
        <v>202004</v>
      </c>
      <c r="C4609" s="10" t="s">
        <v>15</v>
      </c>
      <c r="D4609" s="10">
        <v>2020</v>
      </c>
      <c r="E4609" s="10" t="s">
        <v>7</v>
      </c>
      <c r="F4609" s="10" t="s">
        <v>37</v>
      </c>
      <c r="G4609" s="10" t="s">
        <v>64</v>
      </c>
      <c r="H4609">
        <f>VLOOKUP(RefAge[[#This Row],[REFERRAL_MONTH]],WorkingDays[#All],2,FALSE)</f>
        <v>20</v>
      </c>
      <c r="I4609">
        <f>RefAge[[#This Row],[TWW_REFERRALS]]*(21/RefAge[[#This Row],[WD]])</f>
        <v>61.95</v>
      </c>
    </row>
    <row r="4610" spans="1:9" x14ac:dyDescent="0.25">
      <c r="A4610" s="10">
        <v>92</v>
      </c>
      <c r="B4610" s="10">
        <v>202004</v>
      </c>
      <c r="C4610" s="10" t="s">
        <v>15</v>
      </c>
      <c r="D4610" s="10">
        <v>2020</v>
      </c>
      <c r="E4610" s="10" t="s">
        <v>7</v>
      </c>
      <c r="F4610" s="10" t="s">
        <v>37</v>
      </c>
      <c r="G4610" s="10" t="s">
        <v>60</v>
      </c>
      <c r="H4610">
        <f>VLOOKUP(RefAge[[#This Row],[REFERRAL_MONTH]],WorkingDays[#All],2,FALSE)</f>
        <v>20</v>
      </c>
      <c r="I4610">
        <f>RefAge[[#This Row],[TWW_REFERRALS]]*(21/RefAge[[#This Row],[WD]])</f>
        <v>96.600000000000009</v>
      </c>
    </row>
    <row r="4611" spans="1:9" x14ac:dyDescent="0.25">
      <c r="A4611" s="10">
        <v>111</v>
      </c>
      <c r="B4611" s="10">
        <v>202004</v>
      </c>
      <c r="C4611" s="10" t="s">
        <v>15</v>
      </c>
      <c r="D4611" s="10">
        <v>2020</v>
      </c>
      <c r="E4611" s="10" t="s">
        <v>7</v>
      </c>
      <c r="F4611" s="10" t="s">
        <v>37</v>
      </c>
      <c r="G4611" s="10" t="s">
        <v>62</v>
      </c>
      <c r="H4611">
        <f>VLOOKUP(RefAge[[#This Row],[REFERRAL_MONTH]],WorkingDays[#All],2,FALSE)</f>
        <v>20</v>
      </c>
      <c r="I4611">
        <f>RefAge[[#This Row],[TWW_REFERRALS]]*(21/RefAge[[#This Row],[WD]])</f>
        <v>116.55000000000001</v>
      </c>
    </row>
    <row r="4612" spans="1:9" x14ac:dyDescent="0.25">
      <c r="A4612" s="10">
        <v>104</v>
      </c>
      <c r="B4612" s="10">
        <v>202004</v>
      </c>
      <c r="C4612" s="10" t="s">
        <v>15</v>
      </c>
      <c r="D4612" s="10">
        <v>2020</v>
      </c>
      <c r="E4612" s="10" t="s">
        <v>7</v>
      </c>
      <c r="F4612" s="10" t="s">
        <v>37</v>
      </c>
      <c r="G4612" s="10" t="s">
        <v>59</v>
      </c>
      <c r="H4612">
        <f>VLOOKUP(RefAge[[#This Row],[REFERRAL_MONTH]],WorkingDays[#All],2,FALSE)</f>
        <v>20</v>
      </c>
      <c r="I4612">
        <f>RefAge[[#This Row],[TWW_REFERRALS]]*(21/RefAge[[#This Row],[WD]])</f>
        <v>109.2</v>
      </c>
    </row>
    <row r="4613" spans="1:9" x14ac:dyDescent="0.25">
      <c r="A4613" s="10">
        <v>116</v>
      </c>
      <c r="B4613" s="10">
        <v>202004</v>
      </c>
      <c r="C4613" s="10" t="s">
        <v>15</v>
      </c>
      <c r="D4613" s="10">
        <v>2020</v>
      </c>
      <c r="E4613" s="10" t="s">
        <v>7</v>
      </c>
      <c r="F4613" s="10" t="s">
        <v>37</v>
      </c>
      <c r="G4613" s="10" t="s">
        <v>63</v>
      </c>
      <c r="H4613">
        <f>VLOOKUP(RefAge[[#This Row],[REFERRAL_MONTH]],WorkingDays[#All],2,FALSE)</f>
        <v>20</v>
      </c>
      <c r="I4613">
        <f>RefAge[[#This Row],[TWW_REFERRALS]]*(21/RefAge[[#This Row],[WD]])</f>
        <v>121.80000000000001</v>
      </c>
    </row>
    <row r="4614" spans="1:9" x14ac:dyDescent="0.25">
      <c r="A4614" s="10">
        <v>56</v>
      </c>
      <c r="B4614" s="10">
        <v>202004</v>
      </c>
      <c r="C4614" s="10" t="s">
        <v>15</v>
      </c>
      <c r="D4614" s="10">
        <v>2020</v>
      </c>
      <c r="E4614" s="10" t="s">
        <v>7</v>
      </c>
      <c r="F4614" s="10" t="s">
        <v>37</v>
      </c>
      <c r="G4614" s="10" t="s">
        <v>65</v>
      </c>
      <c r="H4614">
        <f>VLOOKUP(RefAge[[#This Row],[REFERRAL_MONTH]],WorkingDays[#All],2,FALSE)</f>
        <v>20</v>
      </c>
      <c r="I4614">
        <f>RefAge[[#This Row],[TWW_REFERRALS]]*(21/RefAge[[#This Row],[WD]])</f>
        <v>58.800000000000004</v>
      </c>
    </row>
    <row r="4615" spans="1:9" x14ac:dyDescent="0.25">
      <c r="A4615" s="10">
        <v>38</v>
      </c>
      <c r="B4615" s="10">
        <v>202004</v>
      </c>
      <c r="C4615" s="10" t="s">
        <v>15</v>
      </c>
      <c r="D4615" s="10">
        <v>2020</v>
      </c>
      <c r="E4615" s="10" t="s">
        <v>7</v>
      </c>
      <c r="F4615" s="10" t="s">
        <v>31</v>
      </c>
      <c r="G4615" s="10" t="s">
        <v>61</v>
      </c>
      <c r="H4615">
        <f>VLOOKUP(RefAge[[#This Row],[REFERRAL_MONTH]],WorkingDays[#All],2,FALSE)</f>
        <v>20</v>
      </c>
      <c r="I4615">
        <f>RefAge[[#This Row],[TWW_REFERRALS]]*(21/RefAge[[#This Row],[WD]])</f>
        <v>39.9</v>
      </c>
    </row>
    <row r="4616" spans="1:9" x14ac:dyDescent="0.25">
      <c r="A4616" s="10">
        <v>26</v>
      </c>
      <c r="B4616" s="10">
        <v>202004</v>
      </c>
      <c r="C4616" s="10" t="s">
        <v>15</v>
      </c>
      <c r="D4616" s="10">
        <v>2020</v>
      </c>
      <c r="E4616" s="10" t="s">
        <v>7</v>
      </c>
      <c r="F4616" s="10" t="s">
        <v>31</v>
      </c>
      <c r="G4616" s="10" t="s">
        <v>64</v>
      </c>
      <c r="H4616">
        <f>VLOOKUP(RefAge[[#This Row],[REFERRAL_MONTH]],WorkingDays[#All],2,FALSE)</f>
        <v>20</v>
      </c>
      <c r="I4616">
        <f>RefAge[[#This Row],[TWW_REFERRALS]]*(21/RefAge[[#This Row],[WD]])</f>
        <v>27.3</v>
      </c>
    </row>
    <row r="4617" spans="1:9" x14ac:dyDescent="0.25">
      <c r="A4617" s="10">
        <v>57</v>
      </c>
      <c r="B4617" s="10">
        <v>202004</v>
      </c>
      <c r="C4617" s="10" t="s">
        <v>15</v>
      </c>
      <c r="D4617" s="10">
        <v>2020</v>
      </c>
      <c r="E4617" s="10" t="s">
        <v>7</v>
      </c>
      <c r="F4617" s="10" t="s">
        <v>31</v>
      </c>
      <c r="G4617" s="10" t="s">
        <v>60</v>
      </c>
      <c r="H4617">
        <f>VLOOKUP(RefAge[[#This Row],[REFERRAL_MONTH]],WorkingDays[#All],2,FALSE)</f>
        <v>20</v>
      </c>
      <c r="I4617">
        <f>RefAge[[#This Row],[TWW_REFERRALS]]*(21/RefAge[[#This Row],[WD]])</f>
        <v>59.85</v>
      </c>
    </row>
    <row r="4618" spans="1:9" x14ac:dyDescent="0.25">
      <c r="A4618" s="10">
        <v>57</v>
      </c>
      <c r="B4618" s="10">
        <v>202004</v>
      </c>
      <c r="C4618" s="10" t="s">
        <v>15</v>
      </c>
      <c r="D4618" s="10">
        <v>2020</v>
      </c>
      <c r="E4618" s="10" t="s">
        <v>7</v>
      </c>
      <c r="F4618" s="10" t="s">
        <v>31</v>
      </c>
      <c r="G4618" s="10" t="s">
        <v>62</v>
      </c>
      <c r="H4618">
        <f>VLOOKUP(RefAge[[#This Row],[REFERRAL_MONTH]],WorkingDays[#All],2,FALSE)</f>
        <v>20</v>
      </c>
      <c r="I4618">
        <f>RefAge[[#This Row],[TWW_REFERRALS]]*(21/RefAge[[#This Row],[WD]])</f>
        <v>59.85</v>
      </c>
    </row>
    <row r="4619" spans="1:9" x14ac:dyDescent="0.25">
      <c r="A4619" s="10">
        <v>45</v>
      </c>
      <c r="B4619" s="10">
        <v>202004</v>
      </c>
      <c r="C4619" s="10" t="s">
        <v>15</v>
      </c>
      <c r="D4619" s="10">
        <v>2020</v>
      </c>
      <c r="E4619" s="10" t="s">
        <v>7</v>
      </c>
      <c r="F4619" s="10" t="s">
        <v>31</v>
      </c>
      <c r="G4619" s="10" t="s">
        <v>59</v>
      </c>
      <c r="H4619">
        <f>VLOOKUP(RefAge[[#This Row],[REFERRAL_MONTH]],WorkingDays[#All],2,FALSE)</f>
        <v>20</v>
      </c>
      <c r="I4619">
        <f>RefAge[[#This Row],[TWW_REFERRALS]]*(21/RefAge[[#This Row],[WD]])</f>
        <v>47.25</v>
      </c>
    </row>
    <row r="4620" spans="1:9" x14ac:dyDescent="0.25">
      <c r="A4620" s="10">
        <v>54</v>
      </c>
      <c r="B4620" s="10">
        <v>202004</v>
      </c>
      <c r="C4620" s="10" t="s">
        <v>15</v>
      </c>
      <c r="D4620" s="10">
        <v>2020</v>
      </c>
      <c r="E4620" s="10" t="s">
        <v>7</v>
      </c>
      <c r="F4620" s="10" t="s">
        <v>31</v>
      </c>
      <c r="G4620" s="10" t="s">
        <v>63</v>
      </c>
      <c r="H4620">
        <f>VLOOKUP(RefAge[[#This Row],[REFERRAL_MONTH]],WorkingDays[#All],2,FALSE)</f>
        <v>20</v>
      </c>
      <c r="I4620">
        <f>RefAge[[#This Row],[TWW_REFERRALS]]*(21/RefAge[[#This Row],[WD]])</f>
        <v>56.7</v>
      </c>
    </row>
    <row r="4621" spans="1:9" x14ac:dyDescent="0.25">
      <c r="A4621" s="10">
        <v>35</v>
      </c>
      <c r="B4621" s="10">
        <v>202004</v>
      </c>
      <c r="C4621" s="10" t="s">
        <v>15</v>
      </c>
      <c r="D4621" s="10">
        <v>2020</v>
      </c>
      <c r="E4621" s="10" t="s">
        <v>7</v>
      </c>
      <c r="F4621" s="10" t="s">
        <v>31</v>
      </c>
      <c r="G4621" s="10" t="s">
        <v>65</v>
      </c>
      <c r="H4621">
        <f>VLOOKUP(RefAge[[#This Row],[REFERRAL_MONTH]],WorkingDays[#All],2,FALSE)</f>
        <v>20</v>
      </c>
      <c r="I4621">
        <f>RefAge[[#This Row],[TWW_REFERRALS]]*(21/RefAge[[#This Row],[WD]])</f>
        <v>36.75</v>
      </c>
    </row>
    <row r="4622" spans="1:9" x14ac:dyDescent="0.25">
      <c r="A4622" s="10">
        <v>508</v>
      </c>
      <c r="B4622" s="10">
        <v>202004</v>
      </c>
      <c r="C4622" s="10" t="s">
        <v>15</v>
      </c>
      <c r="D4622" s="10">
        <v>2020</v>
      </c>
      <c r="E4622" s="10" t="s">
        <v>8</v>
      </c>
      <c r="F4622" s="10" t="s">
        <v>35</v>
      </c>
      <c r="G4622" s="10" t="s">
        <v>61</v>
      </c>
      <c r="H4622">
        <f>VLOOKUP(RefAge[[#This Row],[REFERRAL_MONTH]],WorkingDays[#All],2,FALSE)</f>
        <v>20</v>
      </c>
      <c r="I4622">
        <f>RefAge[[#This Row],[TWW_REFERRALS]]*(21/RefAge[[#This Row],[WD]])</f>
        <v>533.4</v>
      </c>
    </row>
    <row r="4623" spans="1:9" x14ac:dyDescent="0.25">
      <c r="A4623" s="10">
        <v>855</v>
      </c>
      <c r="B4623" s="10">
        <v>202004</v>
      </c>
      <c r="C4623" s="10" t="s">
        <v>15</v>
      </c>
      <c r="D4623" s="10">
        <v>2020</v>
      </c>
      <c r="E4623" s="10" t="s">
        <v>8</v>
      </c>
      <c r="F4623" s="10" t="s">
        <v>35</v>
      </c>
      <c r="G4623" s="10" t="s">
        <v>64</v>
      </c>
      <c r="H4623">
        <f>VLOOKUP(RefAge[[#This Row],[REFERRAL_MONTH]],WorkingDays[#All],2,FALSE)</f>
        <v>20</v>
      </c>
      <c r="I4623">
        <f>RefAge[[#This Row],[TWW_REFERRALS]]*(21/RefAge[[#This Row],[WD]])</f>
        <v>897.75</v>
      </c>
    </row>
    <row r="4624" spans="1:9" x14ac:dyDescent="0.25">
      <c r="A4624" s="10">
        <v>665</v>
      </c>
      <c r="B4624" s="10">
        <v>202004</v>
      </c>
      <c r="C4624" s="10" t="s">
        <v>15</v>
      </c>
      <c r="D4624" s="10">
        <v>2020</v>
      </c>
      <c r="E4624" s="10" t="s">
        <v>8</v>
      </c>
      <c r="F4624" s="10" t="s">
        <v>35</v>
      </c>
      <c r="G4624" s="10" t="s">
        <v>60</v>
      </c>
      <c r="H4624">
        <f>VLOOKUP(RefAge[[#This Row],[REFERRAL_MONTH]],WorkingDays[#All],2,FALSE)</f>
        <v>20</v>
      </c>
      <c r="I4624">
        <f>RefAge[[#This Row],[TWW_REFERRALS]]*(21/RefAge[[#This Row],[WD]])</f>
        <v>698.25</v>
      </c>
    </row>
    <row r="4625" spans="1:9" x14ac:dyDescent="0.25">
      <c r="A4625" s="10">
        <v>645</v>
      </c>
      <c r="B4625" s="10">
        <v>202004</v>
      </c>
      <c r="C4625" s="10" t="s">
        <v>15</v>
      </c>
      <c r="D4625" s="10">
        <v>2020</v>
      </c>
      <c r="E4625" s="10" t="s">
        <v>8</v>
      </c>
      <c r="F4625" s="10" t="s">
        <v>35</v>
      </c>
      <c r="G4625" s="10" t="s">
        <v>62</v>
      </c>
      <c r="H4625">
        <f>VLOOKUP(RefAge[[#This Row],[REFERRAL_MONTH]],WorkingDays[#All],2,FALSE)</f>
        <v>20</v>
      </c>
      <c r="I4625">
        <f>RefAge[[#This Row],[TWW_REFERRALS]]*(21/RefAge[[#This Row],[WD]])</f>
        <v>677.25</v>
      </c>
    </row>
    <row r="4626" spans="1:9" x14ac:dyDescent="0.25">
      <c r="A4626" s="10">
        <v>597</v>
      </c>
      <c r="B4626" s="10">
        <v>202004</v>
      </c>
      <c r="C4626" s="10" t="s">
        <v>15</v>
      </c>
      <c r="D4626" s="10">
        <v>2020</v>
      </c>
      <c r="E4626" s="10" t="s">
        <v>8</v>
      </c>
      <c r="F4626" s="10" t="s">
        <v>35</v>
      </c>
      <c r="G4626" s="10" t="s">
        <v>59</v>
      </c>
      <c r="H4626">
        <f>VLOOKUP(RefAge[[#This Row],[REFERRAL_MONTH]],WorkingDays[#All],2,FALSE)</f>
        <v>20</v>
      </c>
      <c r="I4626">
        <f>RefAge[[#This Row],[TWW_REFERRALS]]*(21/RefAge[[#This Row],[WD]])</f>
        <v>626.85</v>
      </c>
    </row>
    <row r="4627" spans="1:9" x14ac:dyDescent="0.25">
      <c r="A4627" s="10">
        <v>607</v>
      </c>
      <c r="B4627" s="10">
        <v>202004</v>
      </c>
      <c r="C4627" s="10" t="s">
        <v>15</v>
      </c>
      <c r="D4627" s="10">
        <v>2020</v>
      </c>
      <c r="E4627" s="10" t="s">
        <v>8</v>
      </c>
      <c r="F4627" s="10" t="s">
        <v>35</v>
      </c>
      <c r="G4627" s="10" t="s">
        <v>63</v>
      </c>
      <c r="H4627">
        <f>VLOOKUP(RefAge[[#This Row],[REFERRAL_MONTH]],WorkingDays[#All],2,FALSE)</f>
        <v>20</v>
      </c>
      <c r="I4627">
        <f>RefAge[[#This Row],[TWW_REFERRALS]]*(21/RefAge[[#This Row],[WD]])</f>
        <v>637.35</v>
      </c>
    </row>
    <row r="4628" spans="1:9" x14ac:dyDescent="0.25">
      <c r="A4628" s="10">
        <v>355</v>
      </c>
      <c r="B4628" s="10">
        <v>202004</v>
      </c>
      <c r="C4628" s="10" t="s">
        <v>15</v>
      </c>
      <c r="D4628" s="10">
        <v>2020</v>
      </c>
      <c r="E4628" s="10" t="s">
        <v>8</v>
      </c>
      <c r="F4628" s="10" t="s">
        <v>35</v>
      </c>
      <c r="G4628" s="10" t="s">
        <v>65</v>
      </c>
      <c r="H4628">
        <f>VLOOKUP(RefAge[[#This Row],[REFERRAL_MONTH]],WorkingDays[#All],2,FALSE)</f>
        <v>20</v>
      </c>
      <c r="I4628">
        <f>RefAge[[#This Row],[TWW_REFERRALS]]*(21/RefAge[[#This Row],[WD]])</f>
        <v>372.75</v>
      </c>
    </row>
    <row r="4629" spans="1:9" x14ac:dyDescent="0.25">
      <c r="A4629" s="10">
        <v>307</v>
      </c>
      <c r="B4629" s="10">
        <v>202004</v>
      </c>
      <c r="C4629" s="10" t="s">
        <v>15</v>
      </c>
      <c r="D4629" s="10">
        <v>2020</v>
      </c>
      <c r="E4629" s="10" t="s">
        <v>8</v>
      </c>
      <c r="F4629" s="10" t="s">
        <v>33</v>
      </c>
      <c r="G4629" s="10" t="s">
        <v>61</v>
      </c>
      <c r="H4629">
        <f>VLOOKUP(RefAge[[#This Row],[REFERRAL_MONTH]],WorkingDays[#All],2,FALSE)</f>
        <v>20</v>
      </c>
      <c r="I4629">
        <f>RefAge[[#This Row],[TWW_REFERRALS]]*(21/RefAge[[#This Row],[WD]])</f>
        <v>322.35000000000002</v>
      </c>
    </row>
    <row r="4630" spans="1:9" x14ac:dyDescent="0.25">
      <c r="A4630" s="10">
        <v>280</v>
      </c>
      <c r="B4630" s="10">
        <v>202004</v>
      </c>
      <c r="C4630" s="10" t="s">
        <v>15</v>
      </c>
      <c r="D4630" s="10">
        <v>2020</v>
      </c>
      <c r="E4630" s="10" t="s">
        <v>8</v>
      </c>
      <c r="F4630" s="10" t="s">
        <v>33</v>
      </c>
      <c r="G4630" s="10" t="s">
        <v>64</v>
      </c>
      <c r="H4630">
        <f>VLOOKUP(RefAge[[#This Row],[REFERRAL_MONTH]],WorkingDays[#All],2,FALSE)</f>
        <v>20</v>
      </c>
      <c r="I4630">
        <f>RefAge[[#This Row],[TWW_REFERRALS]]*(21/RefAge[[#This Row],[WD]])</f>
        <v>294</v>
      </c>
    </row>
    <row r="4631" spans="1:9" x14ac:dyDescent="0.25">
      <c r="A4631" s="10">
        <v>394</v>
      </c>
      <c r="B4631" s="10">
        <v>202004</v>
      </c>
      <c r="C4631" s="10" t="s">
        <v>15</v>
      </c>
      <c r="D4631" s="10">
        <v>2020</v>
      </c>
      <c r="E4631" s="10" t="s">
        <v>8</v>
      </c>
      <c r="F4631" s="10" t="s">
        <v>33</v>
      </c>
      <c r="G4631" s="10" t="s">
        <v>60</v>
      </c>
      <c r="H4631">
        <f>VLOOKUP(RefAge[[#This Row],[REFERRAL_MONTH]],WorkingDays[#All],2,FALSE)</f>
        <v>20</v>
      </c>
      <c r="I4631">
        <f>RefAge[[#This Row],[TWW_REFERRALS]]*(21/RefAge[[#This Row],[WD]])</f>
        <v>413.70000000000005</v>
      </c>
    </row>
    <row r="4632" spans="1:9" x14ac:dyDescent="0.25">
      <c r="A4632" s="10">
        <v>355</v>
      </c>
      <c r="B4632" s="10">
        <v>202004</v>
      </c>
      <c r="C4632" s="10" t="s">
        <v>15</v>
      </c>
      <c r="D4632" s="10">
        <v>2020</v>
      </c>
      <c r="E4632" s="10" t="s">
        <v>8</v>
      </c>
      <c r="F4632" s="10" t="s">
        <v>33</v>
      </c>
      <c r="G4632" s="10" t="s">
        <v>62</v>
      </c>
      <c r="H4632">
        <f>VLOOKUP(RefAge[[#This Row],[REFERRAL_MONTH]],WorkingDays[#All],2,FALSE)</f>
        <v>20</v>
      </c>
      <c r="I4632">
        <f>RefAge[[#This Row],[TWW_REFERRALS]]*(21/RefAge[[#This Row],[WD]])</f>
        <v>372.75</v>
      </c>
    </row>
    <row r="4633" spans="1:9" x14ac:dyDescent="0.25">
      <c r="A4633" s="10">
        <v>300</v>
      </c>
      <c r="B4633" s="10">
        <v>202004</v>
      </c>
      <c r="C4633" s="10" t="s">
        <v>15</v>
      </c>
      <c r="D4633" s="10">
        <v>2020</v>
      </c>
      <c r="E4633" s="10" t="s">
        <v>8</v>
      </c>
      <c r="F4633" s="10" t="s">
        <v>33</v>
      </c>
      <c r="G4633" s="10" t="s">
        <v>59</v>
      </c>
      <c r="H4633">
        <f>VLOOKUP(RefAge[[#This Row],[REFERRAL_MONTH]],WorkingDays[#All],2,FALSE)</f>
        <v>20</v>
      </c>
      <c r="I4633">
        <f>RefAge[[#This Row],[TWW_REFERRALS]]*(21/RefAge[[#This Row],[WD]])</f>
        <v>315</v>
      </c>
    </row>
    <row r="4634" spans="1:9" x14ac:dyDescent="0.25">
      <c r="A4634" s="10">
        <v>401</v>
      </c>
      <c r="B4634" s="10">
        <v>202004</v>
      </c>
      <c r="C4634" s="10" t="s">
        <v>15</v>
      </c>
      <c r="D4634" s="10">
        <v>2020</v>
      </c>
      <c r="E4634" s="10" t="s">
        <v>8</v>
      </c>
      <c r="F4634" s="10" t="s">
        <v>33</v>
      </c>
      <c r="G4634" s="10" t="s">
        <v>63</v>
      </c>
      <c r="H4634">
        <f>VLOOKUP(RefAge[[#This Row],[REFERRAL_MONTH]],WorkingDays[#All],2,FALSE)</f>
        <v>20</v>
      </c>
      <c r="I4634">
        <f>RefAge[[#This Row],[TWW_REFERRALS]]*(21/RefAge[[#This Row],[WD]])</f>
        <v>421.05</v>
      </c>
    </row>
    <row r="4635" spans="1:9" x14ac:dyDescent="0.25">
      <c r="A4635" s="10">
        <v>231</v>
      </c>
      <c r="B4635" s="10">
        <v>202004</v>
      </c>
      <c r="C4635" s="10" t="s">
        <v>15</v>
      </c>
      <c r="D4635" s="10">
        <v>2020</v>
      </c>
      <c r="E4635" s="10" t="s">
        <v>8</v>
      </c>
      <c r="F4635" s="10" t="s">
        <v>33</v>
      </c>
      <c r="G4635" s="10" t="s">
        <v>65</v>
      </c>
      <c r="H4635">
        <f>VLOOKUP(RefAge[[#This Row],[REFERRAL_MONTH]],WorkingDays[#All],2,FALSE)</f>
        <v>20</v>
      </c>
      <c r="I4635">
        <f>RefAge[[#This Row],[TWW_REFERRALS]]*(21/RefAge[[#This Row],[WD]])</f>
        <v>242.55</v>
      </c>
    </row>
    <row r="4636" spans="1:9" x14ac:dyDescent="0.25">
      <c r="A4636" s="10">
        <v>320</v>
      </c>
      <c r="B4636" s="10">
        <v>202004</v>
      </c>
      <c r="C4636" s="10" t="s">
        <v>15</v>
      </c>
      <c r="D4636" s="10">
        <v>2020</v>
      </c>
      <c r="E4636" s="10" t="s">
        <v>8</v>
      </c>
      <c r="F4636" s="10" t="s">
        <v>36</v>
      </c>
      <c r="G4636" s="10" t="s">
        <v>61</v>
      </c>
      <c r="H4636">
        <f>VLOOKUP(RefAge[[#This Row],[REFERRAL_MONTH]],WorkingDays[#All],2,FALSE)</f>
        <v>20</v>
      </c>
      <c r="I4636">
        <f>RefAge[[#This Row],[TWW_REFERRALS]]*(21/RefAge[[#This Row],[WD]])</f>
        <v>336</v>
      </c>
    </row>
    <row r="4637" spans="1:9" x14ac:dyDescent="0.25">
      <c r="A4637" s="10">
        <v>280</v>
      </c>
      <c r="B4637" s="10">
        <v>202004</v>
      </c>
      <c r="C4637" s="10" t="s">
        <v>15</v>
      </c>
      <c r="D4637" s="10">
        <v>2020</v>
      </c>
      <c r="E4637" s="10" t="s">
        <v>8</v>
      </c>
      <c r="F4637" s="10" t="s">
        <v>36</v>
      </c>
      <c r="G4637" s="10" t="s">
        <v>64</v>
      </c>
      <c r="H4637">
        <f>VLOOKUP(RefAge[[#This Row],[REFERRAL_MONTH]],WorkingDays[#All],2,FALSE)</f>
        <v>20</v>
      </c>
      <c r="I4637">
        <f>RefAge[[#This Row],[TWW_REFERRALS]]*(21/RefAge[[#This Row],[WD]])</f>
        <v>294</v>
      </c>
    </row>
    <row r="4638" spans="1:9" x14ac:dyDescent="0.25">
      <c r="A4638" s="10">
        <v>416</v>
      </c>
      <c r="B4638" s="10">
        <v>202004</v>
      </c>
      <c r="C4638" s="10" t="s">
        <v>15</v>
      </c>
      <c r="D4638" s="10">
        <v>2020</v>
      </c>
      <c r="E4638" s="10" t="s">
        <v>8</v>
      </c>
      <c r="F4638" s="10" t="s">
        <v>36</v>
      </c>
      <c r="G4638" s="10" t="s">
        <v>60</v>
      </c>
      <c r="H4638">
        <f>VLOOKUP(RefAge[[#This Row],[REFERRAL_MONTH]],WorkingDays[#All],2,FALSE)</f>
        <v>20</v>
      </c>
      <c r="I4638">
        <f>RefAge[[#This Row],[TWW_REFERRALS]]*(21/RefAge[[#This Row],[WD]])</f>
        <v>436.8</v>
      </c>
    </row>
    <row r="4639" spans="1:9" x14ac:dyDescent="0.25">
      <c r="A4639" s="10">
        <v>372</v>
      </c>
      <c r="B4639" s="10">
        <v>202004</v>
      </c>
      <c r="C4639" s="10" t="s">
        <v>15</v>
      </c>
      <c r="D4639" s="10">
        <v>2020</v>
      </c>
      <c r="E4639" s="10" t="s">
        <v>8</v>
      </c>
      <c r="F4639" s="10" t="s">
        <v>36</v>
      </c>
      <c r="G4639" s="10" t="s">
        <v>62</v>
      </c>
      <c r="H4639">
        <f>VLOOKUP(RefAge[[#This Row],[REFERRAL_MONTH]],WorkingDays[#All],2,FALSE)</f>
        <v>20</v>
      </c>
      <c r="I4639">
        <f>RefAge[[#This Row],[TWW_REFERRALS]]*(21/RefAge[[#This Row],[WD]])</f>
        <v>390.6</v>
      </c>
    </row>
    <row r="4640" spans="1:9" x14ac:dyDescent="0.25">
      <c r="A4640" s="10">
        <v>291</v>
      </c>
      <c r="B4640" s="10">
        <v>202004</v>
      </c>
      <c r="C4640" s="10" t="s">
        <v>15</v>
      </c>
      <c r="D4640" s="10">
        <v>2020</v>
      </c>
      <c r="E4640" s="10" t="s">
        <v>8</v>
      </c>
      <c r="F4640" s="10" t="s">
        <v>36</v>
      </c>
      <c r="G4640" s="10" t="s">
        <v>59</v>
      </c>
      <c r="H4640">
        <f>VLOOKUP(RefAge[[#This Row],[REFERRAL_MONTH]],WorkingDays[#All],2,FALSE)</f>
        <v>20</v>
      </c>
      <c r="I4640">
        <f>RefAge[[#This Row],[TWW_REFERRALS]]*(21/RefAge[[#This Row],[WD]])</f>
        <v>305.55</v>
      </c>
    </row>
    <row r="4641" spans="1:9" x14ac:dyDescent="0.25">
      <c r="A4641" s="10">
        <v>396</v>
      </c>
      <c r="B4641" s="10">
        <v>202004</v>
      </c>
      <c r="C4641" s="10" t="s">
        <v>15</v>
      </c>
      <c r="D4641" s="10">
        <v>2020</v>
      </c>
      <c r="E4641" s="10" t="s">
        <v>8</v>
      </c>
      <c r="F4641" s="10" t="s">
        <v>36</v>
      </c>
      <c r="G4641" s="10" t="s">
        <v>63</v>
      </c>
      <c r="H4641">
        <f>VLOOKUP(RefAge[[#This Row],[REFERRAL_MONTH]],WorkingDays[#All],2,FALSE)</f>
        <v>20</v>
      </c>
      <c r="I4641">
        <f>RefAge[[#This Row],[TWW_REFERRALS]]*(21/RefAge[[#This Row],[WD]])</f>
        <v>415.8</v>
      </c>
    </row>
    <row r="4642" spans="1:9" x14ac:dyDescent="0.25">
      <c r="A4642" s="10">
        <v>275</v>
      </c>
      <c r="B4642" s="10">
        <v>202004</v>
      </c>
      <c r="C4642" s="10" t="s">
        <v>15</v>
      </c>
      <c r="D4642" s="10">
        <v>2020</v>
      </c>
      <c r="E4642" s="10" t="s">
        <v>8</v>
      </c>
      <c r="F4642" s="10" t="s">
        <v>36</v>
      </c>
      <c r="G4642" s="10" t="s">
        <v>65</v>
      </c>
      <c r="H4642">
        <f>VLOOKUP(RefAge[[#This Row],[REFERRAL_MONTH]],WorkingDays[#All],2,FALSE)</f>
        <v>20</v>
      </c>
      <c r="I4642">
        <f>RefAge[[#This Row],[TWW_REFERRALS]]*(21/RefAge[[#This Row],[WD]])</f>
        <v>288.75</v>
      </c>
    </row>
    <row r="4643" spans="1:9" x14ac:dyDescent="0.25">
      <c r="A4643" s="10">
        <v>362</v>
      </c>
      <c r="B4643" s="10">
        <v>202004</v>
      </c>
      <c r="C4643" s="10" t="s">
        <v>15</v>
      </c>
      <c r="D4643" s="10">
        <v>2020</v>
      </c>
      <c r="E4643" s="10" t="s">
        <v>8</v>
      </c>
      <c r="F4643" s="10" t="s">
        <v>37</v>
      </c>
      <c r="G4643" s="10" t="s">
        <v>61</v>
      </c>
      <c r="H4643">
        <f>VLOOKUP(RefAge[[#This Row],[REFERRAL_MONTH]],WorkingDays[#All],2,FALSE)</f>
        <v>20</v>
      </c>
      <c r="I4643">
        <f>RefAge[[#This Row],[TWW_REFERRALS]]*(21/RefAge[[#This Row],[WD]])</f>
        <v>380.1</v>
      </c>
    </row>
    <row r="4644" spans="1:9" x14ac:dyDescent="0.25">
      <c r="A4644" s="10">
        <v>219</v>
      </c>
      <c r="B4644" s="10">
        <v>202004</v>
      </c>
      <c r="C4644" s="10" t="s">
        <v>15</v>
      </c>
      <c r="D4644" s="10">
        <v>2020</v>
      </c>
      <c r="E4644" s="10" t="s">
        <v>8</v>
      </c>
      <c r="F4644" s="10" t="s">
        <v>37</v>
      </c>
      <c r="G4644" s="10" t="s">
        <v>64</v>
      </c>
      <c r="H4644">
        <f>VLOOKUP(RefAge[[#This Row],[REFERRAL_MONTH]],WorkingDays[#All],2,FALSE)</f>
        <v>20</v>
      </c>
      <c r="I4644">
        <f>RefAge[[#This Row],[TWW_REFERRALS]]*(21/RefAge[[#This Row],[WD]])</f>
        <v>229.95000000000002</v>
      </c>
    </row>
    <row r="4645" spans="1:9" x14ac:dyDescent="0.25">
      <c r="A4645" s="10">
        <v>464</v>
      </c>
      <c r="B4645" s="10">
        <v>202004</v>
      </c>
      <c r="C4645" s="10" t="s">
        <v>15</v>
      </c>
      <c r="D4645" s="10">
        <v>2020</v>
      </c>
      <c r="E4645" s="10" t="s">
        <v>8</v>
      </c>
      <c r="F4645" s="10" t="s">
        <v>37</v>
      </c>
      <c r="G4645" s="10" t="s">
        <v>60</v>
      </c>
      <c r="H4645">
        <f>VLOOKUP(RefAge[[#This Row],[REFERRAL_MONTH]],WorkingDays[#All],2,FALSE)</f>
        <v>20</v>
      </c>
      <c r="I4645">
        <f>RefAge[[#This Row],[TWW_REFERRALS]]*(21/RefAge[[#This Row],[WD]])</f>
        <v>487.20000000000005</v>
      </c>
    </row>
    <row r="4646" spans="1:9" x14ac:dyDescent="0.25">
      <c r="A4646" s="10">
        <v>372</v>
      </c>
      <c r="B4646" s="10">
        <v>202004</v>
      </c>
      <c r="C4646" s="10" t="s">
        <v>15</v>
      </c>
      <c r="D4646" s="10">
        <v>2020</v>
      </c>
      <c r="E4646" s="10" t="s">
        <v>8</v>
      </c>
      <c r="F4646" s="10" t="s">
        <v>37</v>
      </c>
      <c r="G4646" s="10" t="s">
        <v>62</v>
      </c>
      <c r="H4646">
        <f>VLOOKUP(RefAge[[#This Row],[REFERRAL_MONTH]],WorkingDays[#All],2,FALSE)</f>
        <v>20</v>
      </c>
      <c r="I4646">
        <f>RefAge[[#This Row],[TWW_REFERRALS]]*(21/RefAge[[#This Row],[WD]])</f>
        <v>390.6</v>
      </c>
    </row>
    <row r="4647" spans="1:9" x14ac:dyDescent="0.25">
      <c r="A4647" s="10">
        <v>320</v>
      </c>
      <c r="B4647" s="10">
        <v>202004</v>
      </c>
      <c r="C4647" s="10" t="s">
        <v>15</v>
      </c>
      <c r="D4647" s="10">
        <v>2020</v>
      </c>
      <c r="E4647" s="10" t="s">
        <v>8</v>
      </c>
      <c r="F4647" s="10" t="s">
        <v>37</v>
      </c>
      <c r="G4647" s="10" t="s">
        <v>59</v>
      </c>
      <c r="H4647">
        <f>VLOOKUP(RefAge[[#This Row],[REFERRAL_MONTH]],WorkingDays[#All],2,FALSE)</f>
        <v>20</v>
      </c>
      <c r="I4647">
        <f>RefAge[[#This Row],[TWW_REFERRALS]]*(21/RefAge[[#This Row],[WD]])</f>
        <v>336</v>
      </c>
    </row>
    <row r="4648" spans="1:9" x14ac:dyDescent="0.25">
      <c r="A4648" s="10">
        <v>472</v>
      </c>
      <c r="B4648" s="10">
        <v>202004</v>
      </c>
      <c r="C4648" s="10" t="s">
        <v>15</v>
      </c>
      <c r="D4648" s="10">
        <v>2020</v>
      </c>
      <c r="E4648" s="10" t="s">
        <v>8</v>
      </c>
      <c r="F4648" s="10" t="s">
        <v>37</v>
      </c>
      <c r="G4648" s="10" t="s">
        <v>63</v>
      </c>
      <c r="H4648">
        <f>VLOOKUP(RefAge[[#This Row],[REFERRAL_MONTH]],WorkingDays[#All],2,FALSE)</f>
        <v>20</v>
      </c>
      <c r="I4648">
        <f>RefAge[[#This Row],[TWW_REFERRALS]]*(21/RefAge[[#This Row],[WD]])</f>
        <v>495.6</v>
      </c>
    </row>
    <row r="4649" spans="1:9" x14ac:dyDescent="0.25">
      <c r="A4649" s="10">
        <v>338</v>
      </c>
      <c r="B4649" s="10">
        <v>202004</v>
      </c>
      <c r="C4649" s="10" t="s">
        <v>15</v>
      </c>
      <c r="D4649" s="10">
        <v>2020</v>
      </c>
      <c r="E4649" s="10" t="s">
        <v>8</v>
      </c>
      <c r="F4649" s="10" t="s">
        <v>37</v>
      </c>
      <c r="G4649" s="10" t="s">
        <v>65</v>
      </c>
      <c r="H4649">
        <f>VLOOKUP(RefAge[[#This Row],[REFERRAL_MONTH]],WorkingDays[#All],2,FALSE)</f>
        <v>20</v>
      </c>
      <c r="I4649">
        <f>RefAge[[#This Row],[TWW_REFERRALS]]*(21/RefAge[[#This Row],[WD]])</f>
        <v>354.90000000000003</v>
      </c>
    </row>
    <row r="4650" spans="1:9" x14ac:dyDescent="0.25">
      <c r="A4650" s="10">
        <v>319</v>
      </c>
      <c r="B4650" s="10">
        <v>202004</v>
      </c>
      <c r="C4650" s="10" t="s">
        <v>15</v>
      </c>
      <c r="D4650" s="10">
        <v>2020</v>
      </c>
      <c r="E4650" s="10" t="s">
        <v>8</v>
      </c>
      <c r="F4650" s="10" t="s">
        <v>31</v>
      </c>
      <c r="G4650" s="10" t="s">
        <v>61</v>
      </c>
      <c r="H4650">
        <f>VLOOKUP(RefAge[[#This Row],[REFERRAL_MONTH]],WorkingDays[#All],2,FALSE)</f>
        <v>20</v>
      </c>
      <c r="I4650">
        <f>RefAge[[#This Row],[TWW_REFERRALS]]*(21/RefAge[[#This Row],[WD]])</f>
        <v>334.95</v>
      </c>
    </row>
    <row r="4651" spans="1:9" x14ac:dyDescent="0.25">
      <c r="A4651" s="10">
        <v>172</v>
      </c>
      <c r="B4651" s="10">
        <v>202004</v>
      </c>
      <c r="C4651" s="10" t="s">
        <v>15</v>
      </c>
      <c r="D4651" s="10">
        <v>2020</v>
      </c>
      <c r="E4651" s="10" t="s">
        <v>8</v>
      </c>
      <c r="F4651" s="10" t="s">
        <v>31</v>
      </c>
      <c r="G4651" s="10" t="s">
        <v>64</v>
      </c>
      <c r="H4651">
        <f>VLOOKUP(RefAge[[#This Row],[REFERRAL_MONTH]],WorkingDays[#All],2,FALSE)</f>
        <v>20</v>
      </c>
      <c r="I4651">
        <f>RefAge[[#This Row],[TWW_REFERRALS]]*(21/RefAge[[#This Row],[WD]])</f>
        <v>180.6</v>
      </c>
    </row>
    <row r="4652" spans="1:9" x14ac:dyDescent="0.25">
      <c r="A4652" s="10">
        <v>300</v>
      </c>
      <c r="B4652" s="10">
        <v>202004</v>
      </c>
      <c r="C4652" s="10" t="s">
        <v>15</v>
      </c>
      <c r="D4652" s="10">
        <v>2020</v>
      </c>
      <c r="E4652" s="10" t="s">
        <v>8</v>
      </c>
      <c r="F4652" s="10" t="s">
        <v>31</v>
      </c>
      <c r="G4652" s="10" t="s">
        <v>60</v>
      </c>
      <c r="H4652">
        <f>VLOOKUP(RefAge[[#This Row],[REFERRAL_MONTH]],WorkingDays[#All],2,FALSE)</f>
        <v>20</v>
      </c>
      <c r="I4652">
        <f>RefAge[[#This Row],[TWW_REFERRALS]]*(21/RefAge[[#This Row],[WD]])</f>
        <v>315</v>
      </c>
    </row>
    <row r="4653" spans="1:9" x14ac:dyDescent="0.25">
      <c r="A4653" s="10">
        <v>276</v>
      </c>
      <c r="B4653" s="10">
        <v>202004</v>
      </c>
      <c r="C4653" s="10" t="s">
        <v>15</v>
      </c>
      <c r="D4653" s="10">
        <v>2020</v>
      </c>
      <c r="E4653" s="10" t="s">
        <v>8</v>
      </c>
      <c r="F4653" s="10" t="s">
        <v>31</v>
      </c>
      <c r="G4653" s="10" t="s">
        <v>62</v>
      </c>
      <c r="H4653">
        <f>VLOOKUP(RefAge[[#This Row],[REFERRAL_MONTH]],WorkingDays[#All],2,FALSE)</f>
        <v>20</v>
      </c>
      <c r="I4653">
        <f>RefAge[[#This Row],[TWW_REFERRALS]]*(21/RefAge[[#This Row],[WD]])</f>
        <v>289.8</v>
      </c>
    </row>
    <row r="4654" spans="1:9" x14ac:dyDescent="0.25">
      <c r="A4654" s="10">
        <v>233</v>
      </c>
      <c r="B4654" s="10">
        <v>202004</v>
      </c>
      <c r="C4654" s="10" t="s">
        <v>15</v>
      </c>
      <c r="D4654" s="10">
        <v>2020</v>
      </c>
      <c r="E4654" s="10" t="s">
        <v>8</v>
      </c>
      <c r="F4654" s="10" t="s">
        <v>31</v>
      </c>
      <c r="G4654" s="10" t="s">
        <v>59</v>
      </c>
      <c r="H4654">
        <f>VLOOKUP(RefAge[[#This Row],[REFERRAL_MONTH]],WorkingDays[#All],2,FALSE)</f>
        <v>20</v>
      </c>
      <c r="I4654">
        <f>RefAge[[#This Row],[TWW_REFERRALS]]*(21/RefAge[[#This Row],[WD]])</f>
        <v>244.65</v>
      </c>
    </row>
    <row r="4655" spans="1:9" x14ac:dyDescent="0.25">
      <c r="A4655" s="10">
        <v>430</v>
      </c>
      <c r="B4655" s="10">
        <v>202004</v>
      </c>
      <c r="C4655" s="10" t="s">
        <v>15</v>
      </c>
      <c r="D4655" s="10">
        <v>2020</v>
      </c>
      <c r="E4655" s="10" t="s">
        <v>8</v>
      </c>
      <c r="F4655" s="10" t="s">
        <v>31</v>
      </c>
      <c r="G4655" s="10" t="s">
        <v>63</v>
      </c>
      <c r="H4655">
        <f>VLOOKUP(RefAge[[#This Row],[REFERRAL_MONTH]],WorkingDays[#All],2,FALSE)</f>
        <v>20</v>
      </c>
      <c r="I4655">
        <f>RefAge[[#This Row],[TWW_REFERRALS]]*(21/RefAge[[#This Row],[WD]])</f>
        <v>451.5</v>
      </c>
    </row>
    <row r="4656" spans="1:9" x14ac:dyDescent="0.25">
      <c r="A4656" s="10">
        <v>256</v>
      </c>
      <c r="B4656" s="10">
        <v>202004</v>
      </c>
      <c r="C4656" s="10" t="s">
        <v>15</v>
      </c>
      <c r="D4656" s="10">
        <v>2020</v>
      </c>
      <c r="E4656" s="10" t="s">
        <v>8</v>
      </c>
      <c r="F4656" s="10" t="s">
        <v>31</v>
      </c>
      <c r="G4656" s="10" t="s">
        <v>65</v>
      </c>
      <c r="H4656">
        <f>VLOOKUP(RefAge[[#This Row],[REFERRAL_MONTH]],WorkingDays[#All],2,FALSE)</f>
        <v>20</v>
      </c>
      <c r="I4656">
        <f>RefAge[[#This Row],[TWW_REFERRALS]]*(21/RefAge[[#This Row],[WD]])</f>
        <v>268.8</v>
      </c>
    </row>
    <row r="4657" spans="1:9" x14ac:dyDescent="0.25">
      <c r="A4657" s="10">
        <v>61</v>
      </c>
      <c r="B4657" s="10">
        <v>202004</v>
      </c>
      <c r="C4657" s="10" t="s">
        <v>15</v>
      </c>
      <c r="D4657" s="10">
        <v>2020</v>
      </c>
      <c r="E4657" s="10" t="s">
        <v>9</v>
      </c>
      <c r="F4657" s="10" t="s">
        <v>35</v>
      </c>
      <c r="G4657" s="10" t="s">
        <v>61</v>
      </c>
      <c r="H4657">
        <f>VLOOKUP(RefAge[[#This Row],[REFERRAL_MONTH]],WorkingDays[#All],2,FALSE)</f>
        <v>20</v>
      </c>
      <c r="I4657">
        <f>RefAge[[#This Row],[TWW_REFERRALS]]*(21/RefAge[[#This Row],[WD]])</f>
        <v>64.05</v>
      </c>
    </row>
    <row r="4658" spans="1:9" x14ac:dyDescent="0.25">
      <c r="A4658" s="10">
        <v>174</v>
      </c>
      <c r="B4658" s="10">
        <v>202004</v>
      </c>
      <c r="C4658" s="10" t="s">
        <v>15</v>
      </c>
      <c r="D4658" s="10">
        <v>2020</v>
      </c>
      <c r="E4658" s="10" t="s">
        <v>9</v>
      </c>
      <c r="F4658" s="10" t="s">
        <v>35</v>
      </c>
      <c r="G4658" s="10" t="s">
        <v>64</v>
      </c>
      <c r="H4658">
        <f>VLOOKUP(RefAge[[#This Row],[REFERRAL_MONTH]],WorkingDays[#All],2,FALSE)</f>
        <v>20</v>
      </c>
      <c r="I4658">
        <f>RefAge[[#This Row],[TWW_REFERRALS]]*(21/RefAge[[#This Row],[WD]])</f>
        <v>182.70000000000002</v>
      </c>
    </row>
    <row r="4659" spans="1:9" x14ac:dyDescent="0.25">
      <c r="A4659" s="10">
        <v>134</v>
      </c>
      <c r="B4659" s="10">
        <v>202004</v>
      </c>
      <c r="C4659" s="10" t="s">
        <v>15</v>
      </c>
      <c r="D4659" s="10">
        <v>2020</v>
      </c>
      <c r="E4659" s="10" t="s">
        <v>9</v>
      </c>
      <c r="F4659" s="10" t="s">
        <v>35</v>
      </c>
      <c r="G4659" s="10" t="s">
        <v>60</v>
      </c>
      <c r="H4659">
        <f>VLOOKUP(RefAge[[#This Row],[REFERRAL_MONTH]],WorkingDays[#All],2,FALSE)</f>
        <v>20</v>
      </c>
      <c r="I4659">
        <f>RefAge[[#This Row],[TWW_REFERRALS]]*(21/RefAge[[#This Row],[WD]])</f>
        <v>140.70000000000002</v>
      </c>
    </row>
    <row r="4660" spans="1:9" x14ac:dyDescent="0.25">
      <c r="A4660" s="10">
        <v>144</v>
      </c>
      <c r="B4660" s="10">
        <v>202004</v>
      </c>
      <c r="C4660" s="10" t="s">
        <v>15</v>
      </c>
      <c r="D4660" s="10">
        <v>2020</v>
      </c>
      <c r="E4660" s="10" t="s">
        <v>9</v>
      </c>
      <c r="F4660" s="10" t="s">
        <v>35</v>
      </c>
      <c r="G4660" s="10" t="s">
        <v>62</v>
      </c>
      <c r="H4660">
        <f>VLOOKUP(RefAge[[#This Row],[REFERRAL_MONTH]],WorkingDays[#All],2,FALSE)</f>
        <v>20</v>
      </c>
      <c r="I4660">
        <f>RefAge[[#This Row],[TWW_REFERRALS]]*(21/RefAge[[#This Row],[WD]])</f>
        <v>151.20000000000002</v>
      </c>
    </row>
    <row r="4661" spans="1:9" x14ac:dyDescent="0.25">
      <c r="A4661" s="10">
        <v>165</v>
      </c>
      <c r="B4661" s="10">
        <v>202004</v>
      </c>
      <c r="C4661" s="10" t="s">
        <v>15</v>
      </c>
      <c r="D4661" s="10">
        <v>2020</v>
      </c>
      <c r="E4661" s="10" t="s">
        <v>9</v>
      </c>
      <c r="F4661" s="10" t="s">
        <v>35</v>
      </c>
      <c r="G4661" s="10" t="s">
        <v>59</v>
      </c>
      <c r="H4661">
        <f>VLOOKUP(RefAge[[#This Row],[REFERRAL_MONTH]],WorkingDays[#All],2,FALSE)</f>
        <v>20</v>
      </c>
      <c r="I4661">
        <f>RefAge[[#This Row],[TWW_REFERRALS]]*(21/RefAge[[#This Row],[WD]])</f>
        <v>173.25</v>
      </c>
    </row>
    <row r="4662" spans="1:9" x14ac:dyDescent="0.25">
      <c r="A4662" s="10">
        <v>154</v>
      </c>
      <c r="B4662" s="10">
        <v>202004</v>
      </c>
      <c r="C4662" s="10" t="s">
        <v>15</v>
      </c>
      <c r="D4662" s="10">
        <v>2020</v>
      </c>
      <c r="E4662" s="10" t="s">
        <v>9</v>
      </c>
      <c r="F4662" s="10" t="s">
        <v>35</v>
      </c>
      <c r="G4662" s="10" t="s">
        <v>63</v>
      </c>
      <c r="H4662">
        <f>VLOOKUP(RefAge[[#This Row],[REFERRAL_MONTH]],WorkingDays[#All],2,FALSE)</f>
        <v>20</v>
      </c>
      <c r="I4662">
        <f>RefAge[[#This Row],[TWW_REFERRALS]]*(21/RefAge[[#This Row],[WD]])</f>
        <v>161.70000000000002</v>
      </c>
    </row>
    <row r="4663" spans="1:9" x14ac:dyDescent="0.25">
      <c r="A4663" s="10">
        <v>70</v>
      </c>
      <c r="B4663" s="10">
        <v>202004</v>
      </c>
      <c r="C4663" s="10" t="s">
        <v>15</v>
      </c>
      <c r="D4663" s="10">
        <v>2020</v>
      </c>
      <c r="E4663" s="10" t="s">
        <v>9</v>
      </c>
      <c r="F4663" s="10" t="s">
        <v>35</v>
      </c>
      <c r="G4663" s="10" t="s">
        <v>65</v>
      </c>
      <c r="H4663">
        <f>VLOOKUP(RefAge[[#This Row],[REFERRAL_MONTH]],WorkingDays[#All],2,FALSE)</f>
        <v>20</v>
      </c>
      <c r="I4663">
        <f>RefAge[[#This Row],[TWW_REFERRALS]]*(21/RefAge[[#This Row],[WD]])</f>
        <v>73.5</v>
      </c>
    </row>
    <row r="4664" spans="1:9" x14ac:dyDescent="0.25">
      <c r="A4664" s="10">
        <v>96</v>
      </c>
      <c r="B4664" s="10">
        <v>202004</v>
      </c>
      <c r="C4664" s="10" t="s">
        <v>15</v>
      </c>
      <c r="D4664" s="10">
        <v>2020</v>
      </c>
      <c r="E4664" s="10" t="s">
        <v>9</v>
      </c>
      <c r="F4664" s="10" t="s">
        <v>33</v>
      </c>
      <c r="G4664" s="10" t="s">
        <v>61</v>
      </c>
      <c r="H4664">
        <f>VLOOKUP(RefAge[[#This Row],[REFERRAL_MONTH]],WorkingDays[#All],2,FALSE)</f>
        <v>20</v>
      </c>
      <c r="I4664">
        <f>RefAge[[#This Row],[TWW_REFERRALS]]*(21/RefAge[[#This Row],[WD]])</f>
        <v>100.80000000000001</v>
      </c>
    </row>
    <row r="4665" spans="1:9" x14ac:dyDescent="0.25">
      <c r="A4665" s="10">
        <v>152</v>
      </c>
      <c r="B4665" s="10">
        <v>202004</v>
      </c>
      <c r="C4665" s="10" t="s">
        <v>15</v>
      </c>
      <c r="D4665" s="10">
        <v>2020</v>
      </c>
      <c r="E4665" s="10" t="s">
        <v>9</v>
      </c>
      <c r="F4665" s="10" t="s">
        <v>33</v>
      </c>
      <c r="G4665" s="10" t="s">
        <v>64</v>
      </c>
      <c r="H4665">
        <f>VLOOKUP(RefAge[[#This Row],[REFERRAL_MONTH]],WorkingDays[#All],2,FALSE)</f>
        <v>20</v>
      </c>
      <c r="I4665">
        <f>RefAge[[#This Row],[TWW_REFERRALS]]*(21/RefAge[[#This Row],[WD]])</f>
        <v>159.6</v>
      </c>
    </row>
    <row r="4666" spans="1:9" x14ac:dyDescent="0.25">
      <c r="A4666" s="10">
        <v>137</v>
      </c>
      <c r="B4666" s="10">
        <v>202004</v>
      </c>
      <c r="C4666" s="10" t="s">
        <v>15</v>
      </c>
      <c r="D4666" s="10">
        <v>2020</v>
      </c>
      <c r="E4666" s="10" t="s">
        <v>9</v>
      </c>
      <c r="F4666" s="10" t="s">
        <v>33</v>
      </c>
      <c r="G4666" s="10" t="s">
        <v>60</v>
      </c>
      <c r="H4666">
        <f>VLOOKUP(RefAge[[#This Row],[REFERRAL_MONTH]],WorkingDays[#All],2,FALSE)</f>
        <v>20</v>
      </c>
      <c r="I4666">
        <f>RefAge[[#This Row],[TWW_REFERRALS]]*(21/RefAge[[#This Row],[WD]])</f>
        <v>143.85</v>
      </c>
    </row>
    <row r="4667" spans="1:9" x14ac:dyDescent="0.25">
      <c r="A4667" s="10">
        <v>177</v>
      </c>
      <c r="B4667" s="10">
        <v>202004</v>
      </c>
      <c r="C4667" s="10" t="s">
        <v>15</v>
      </c>
      <c r="D4667" s="10">
        <v>2020</v>
      </c>
      <c r="E4667" s="10" t="s">
        <v>9</v>
      </c>
      <c r="F4667" s="10" t="s">
        <v>33</v>
      </c>
      <c r="G4667" s="10" t="s">
        <v>62</v>
      </c>
      <c r="H4667">
        <f>VLOOKUP(RefAge[[#This Row],[REFERRAL_MONTH]],WorkingDays[#All],2,FALSE)</f>
        <v>20</v>
      </c>
      <c r="I4667">
        <f>RefAge[[#This Row],[TWW_REFERRALS]]*(21/RefAge[[#This Row],[WD]])</f>
        <v>185.85</v>
      </c>
    </row>
    <row r="4668" spans="1:9" x14ac:dyDescent="0.25">
      <c r="A4668" s="10">
        <v>206</v>
      </c>
      <c r="B4668" s="10">
        <v>202004</v>
      </c>
      <c r="C4668" s="10" t="s">
        <v>15</v>
      </c>
      <c r="D4668" s="10">
        <v>2020</v>
      </c>
      <c r="E4668" s="10" t="s">
        <v>9</v>
      </c>
      <c r="F4668" s="10" t="s">
        <v>33</v>
      </c>
      <c r="G4668" s="10" t="s">
        <v>59</v>
      </c>
      <c r="H4668">
        <f>VLOOKUP(RefAge[[#This Row],[REFERRAL_MONTH]],WorkingDays[#All],2,FALSE)</f>
        <v>20</v>
      </c>
      <c r="I4668">
        <f>RefAge[[#This Row],[TWW_REFERRALS]]*(21/RefAge[[#This Row],[WD]])</f>
        <v>216.3</v>
      </c>
    </row>
    <row r="4669" spans="1:9" x14ac:dyDescent="0.25">
      <c r="A4669" s="10">
        <v>189</v>
      </c>
      <c r="B4669" s="10">
        <v>202004</v>
      </c>
      <c r="C4669" s="10" t="s">
        <v>15</v>
      </c>
      <c r="D4669" s="10">
        <v>2020</v>
      </c>
      <c r="E4669" s="10" t="s">
        <v>9</v>
      </c>
      <c r="F4669" s="10" t="s">
        <v>33</v>
      </c>
      <c r="G4669" s="10" t="s">
        <v>63</v>
      </c>
      <c r="H4669">
        <f>VLOOKUP(RefAge[[#This Row],[REFERRAL_MONTH]],WorkingDays[#All],2,FALSE)</f>
        <v>20</v>
      </c>
      <c r="I4669">
        <f>RefAge[[#This Row],[TWW_REFERRALS]]*(21/RefAge[[#This Row],[WD]])</f>
        <v>198.45000000000002</v>
      </c>
    </row>
    <row r="4670" spans="1:9" x14ac:dyDescent="0.25">
      <c r="A4670" s="10">
        <v>101</v>
      </c>
      <c r="B4670" s="10">
        <v>202004</v>
      </c>
      <c r="C4670" s="10" t="s">
        <v>15</v>
      </c>
      <c r="D4670" s="10">
        <v>2020</v>
      </c>
      <c r="E4670" s="10" t="s">
        <v>9</v>
      </c>
      <c r="F4670" s="10" t="s">
        <v>33</v>
      </c>
      <c r="G4670" s="10" t="s">
        <v>65</v>
      </c>
      <c r="H4670">
        <f>VLOOKUP(RefAge[[#This Row],[REFERRAL_MONTH]],WorkingDays[#All],2,FALSE)</f>
        <v>20</v>
      </c>
      <c r="I4670">
        <f>RefAge[[#This Row],[TWW_REFERRALS]]*(21/RefAge[[#This Row],[WD]])</f>
        <v>106.05000000000001</v>
      </c>
    </row>
    <row r="4671" spans="1:9" x14ac:dyDescent="0.25">
      <c r="A4671" s="10">
        <v>125</v>
      </c>
      <c r="B4671" s="10">
        <v>202004</v>
      </c>
      <c r="C4671" s="10" t="s">
        <v>15</v>
      </c>
      <c r="D4671" s="10">
        <v>2020</v>
      </c>
      <c r="E4671" s="10" t="s">
        <v>9</v>
      </c>
      <c r="F4671" s="10" t="s">
        <v>36</v>
      </c>
      <c r="G4671" s="10" t="s">
        <v>61</v>
      </c>
      <c r="H4671">
        <f>VLOOKUP(RefAge[[#This Row],[REFERRAL_MONTH]],WorkingDays[#All],2,FALSE)</f>
        <v>20</v>
      </c>
      <c r="I4671">
        <f>RefAge[[#This Row],[TWW_REFERRALS]]*(21/RefAge[[#This Row],[WD]])</f>
        <v>131.25</v>
      </c>
    </row>
    <row r="4672" spans="1:9" x14ac:dyDescent="0.25">
      <c r="A4672" s="10">
        <v>166</v>
      </c>
      <c r="B4672" s="10">
        <v>202004</v>
      </c>
      <c r="C4672" s="10" t="s">
        <v>15</v>
      </c>
      <c r="D4672" s="10">
        <v>2020</v>
      </c>
      <c r="E4672" s="10" t="s">
        <v>9</v>
      </c>
      <c r="F4672" s="10" t="s">
        <v>36</v>
      </c>
      <c r="G4672" s="10" t="s">
        <v>64</v>
      </c>
      <c r="H4672">
        <f>VLOOKUP(RefAge[[#This Row],[REFERRAL_MONTH]],WorkingDays[#All],2,FALSE)</f>
        <v>20</v>
      </c>
      <c r="I4672">
        <f>RefAge[[#This Row],[TWW_REFERRALS]]*(21/RefAge[[#This Row],[WD]])</f>
        <v>174.3</v>
      </c>
    </row>
    <row r="4673" spans="1:9" x14ac:dyDescent="0.25">
      <c r="A4673" s="10">
        <v>211</v>
      </c>
      <c r="B4673" s="10">
        <v>202004</v>
      </c>
      <c r="C4673" s="10" t="s">
        <v>15</v>
      </c>
      <c r="D4673" s="10">
        <v>2020</v>
      </c>
      <c r="E4673" s="10" t="s">
        <v>9</v>
      </c>
      <c r="F4673" s="10" t="s">
        <v>36</v>
      </c>
      <c r="G4673" s="10" t="s">
        <v>60</v>
      </c>
      <c r="H4673">
        <f>VLOOKUP(RefAge[[#This Row],[REFERRAL_MONTH]],WorkingDays[#All],2,FALSE)</f>
        <v>20</v>
      </c>
      <c r="I4673">
        <f>RefAge[[#This Row],[TWW_REFERRALS]]*(21/RefAge[[#This Row],[WD]])</f>
        <v>221.55</v>
      </c>
    </row>
    <row r="4674" spans="1:9" x14ac:dyDescent="0.25">
      <c r="A4674" s="10">
        <v>238</v>
      </c>
      <c r="B4674" s="10">
        <v>202004</v>
      </c>
      <c r="C4674" s="10" t="s">
        <v>15</v>
      </c>
      <c r="D4674" s="10">
        <v>2020</v>
      </c>
      <c r="E4674" s="10" t="s">
        <v>9</v>
      </c>
      <c r="F4674" s="10" t="s">
        <v>36</v>
      </c>
      <c r="G4674" s="10" t="s">
        <v>62</v>
      </c>
      <c r="H4674">
        <f>VLOOKUP(RefAge[[#This Row],[REFERRAL_MONTH]],WorkingDays[#All],2,FALSE)</f>
        <v>20</v>
      </c>
      <c r="I4674">
        <f>RefAge[[#This Row],[TWW_REFERRALS]]*(21/RefAge[[#This Row],[WD]])</f>
        <v>249.9</v>
      </c>
    </row>
    <row r="4675" spans="1:9" x14ac:dyDescent="0.25">
      <c r="A4675" s="10">
        <v>238</v>
      </c>
      <c r="B4675" s="10">
        <v>202004</v>
      </c>
      <c r="C4675" s="10" t="s">
        <v>15</v>
      </c>
      <c r="D4675" s="10">
        <v>2020</v>
      </c>
      <c r="E4675" s="10" t="s">
        <v>9</v>
      </c>
      <c r="F4675" s="10" t="s">
        <v>36</v>
      </c>
      <c r="G4675" s="10" t="s">
        <v>59</v>
      </c>
      <c r="H4675">
        <f>VLOOKUP(RefAge[[#This Row],[REFERRAL_MONTH]],WorkingDays[#All],2,FALSE)</f>
        <v>20</v>
      </c>
      <c r="I4675">
        <f>RefAge[[#This Row],[TWW_REFERRALS]]*(21/RefAge[[#This Row],[WD]])</f>
        <v>249.9</v>
      </c>
    </row>
    <row r="4676" spans="1:9" x14ac:dyDescent="0.25">
      <c r="A4676" s="10">
        <v>214</v>
      </c>
      <c r="B4676" s="10">
        <v>202004</v>
      </c>
      <c r="C4676" s="10" t="s">
        <v>15</v>
      </c>
      <c r="D4676" s="10">
        <v>2020</v>
      </c>
      <c r="E4676" s="10" t="s">
        <v>9</v>
      </c>
      <c r="F4676" s="10" t="s">
        <v>36</v>
      </c>
      <c r="G4676" s="10" t="s">
        <v>63</v>
      </c>
      <c r="H4676">
        <f>VLOOKUP(RefAge[[#This Row],[REFERRAL_MONTH]],WorkingDays[#All],2,FALSE)</f>
        <v>20</v>
      </c>
      <c r="I4676">
        <f>RefAge[[#This Row],[TWW_REFERRALS]]*(21/RefAge[[#This Row],[WD]])</f>
        <v>224.70000000000002</v>
      </c>
    </row>
    <row r="4677" spans="1:9" x14ac:dyDescent="0.25">
      <c r="A4677" s="10">
        <v>152</v>
      </c>
      <c r="B4677" s="10">
        <v>202004</v>
      </c>
      <c r="C4677" s="10" t="s">
        <v>15</v>
      </c>
      <c r="D4677" s="10">
        <v>2020</v>
      </c>
      <c r="E4677" s="10" t="s">
        <v>9</v>
      </c>
      <c r="F4677" s="10" t="s">
        <v>36</v>
      </c>
      <c r="G4677" s="10" t="s">
        <v>65</v>
      </c>
      <c r="H4677">
        <f>VLOOKUP(RefAge[[#This Row],[REFERRAL_MONTH]],WorkingDays[#All],2,FALSE)</f>
        <v>20</v>
      </c>
      <c r="I4677">
        <f>RefAge[[#This Row],[TWW_REFERRALS]]*(21/RefAge[[#This Row],[WD]])</f>
        <v>159.6</v>
      </c>
    </row>
    <row r="4678" spans="1:9" x14ac:dyDescent="0.25">
      <c r="A4678" s="10">
        <v>144</v>
      </c>
      <c r="B4678" s="10">
        <v>202004</v>
      </c>
      <c r="C4678" s="10" t="s">
        <v>15</v>
      </c>
      <c r="D4678" s="10">
        <v>2020</v>
      </c>
      <c r="E4678" s="10" t="s">
        <v>9</v>
      </c>
      <c r="F4678" s="10" t="s">
        <v>37</v>
      </c>
      <c r="G4678" s="10" t="s">
        <v>61</v>
      </c>
      <c r="H4678">
        <f>VLOOKUP(RefAge[[#This Row],[REFERRAL_MONTH]],WorkingDays[#All],2,FALSE)</f>
        <v>20</v>
      </c>
      <c r="I4678">
        <f>RefAge[[#This Row],[TWW_REFERRALS]]*(21/RefAge[[#This Row],[WD]])</f>
        <v>151.20000000000002</v>
      </c>
    </row>
    <row r="4679" spans="1:9" x14ac:dyDescent="0.25">
      <c r="A4679" s="10">
        <v>143</v>
      </c>
      <c r="B4679" s="10">
        <v>202004</v>
      </c>
      <c r="C4679" s="10" t="s">
        <v>15</v>
      </c>
      <c r="D4679" s="10">
        <v>2020</v>
      </c>
      <c r="E4679" s="10" t="s">
        <v>9</v>
      </c>
      <c r="F4679" s="10" t="s">
        <v>37</v>
      </c>
      <c r="G4679" s="10" t="s">
        <v>64</v>
      </c>
      <c r="H4679">
        <f>VLOOKUP(RefAge[[#This Row],[REFERRAL_MONTH]],WorkingDays[#All],2,FALSE)</f>
        <v>20</v>
      </c>
      <c r="I4679">
        <f>RefAge[[#This Row],[TWW_REFERRALS]]*(21/RefAge[[#This Row],[WD]])</f>
        <v>150.15</v>
      </c>
    </row>
    <row r="4680" spans="1:9" x14ac:dyDescent="0.25">
      <c r="A4680" s="10">
        <v>206</v>
      </c>
      <c r="B4680" s="10">
        <v>202004</v>
      </c>
      <c r="C4680" s="10" t="s">
        <v>15</v>
      </c>
      <c r="D4680" s="10">
        <v>2020</v>
      </c>
      <c r="E4680" s="10" t="s">
        <v>9</v>
      </c>
      <c r="F4680" s="10" t="s">
        <v>37</v>
      </c>
      <c r="G4680" s="10" t="s">
        <v>60</v>
      </c>
      <c r="H4680">
        <f>VLOOKUP(RefAge[[#This Row],[REFERRAL_MONTH]],WorkingDays[#All],2,FALSE)</f>
        <v>20</v>
      </c>
      <c r="I4680">
        <f>RefAge[[#This Row],[TWW_REFERRALS]]*(21/RefAge[[#This Row],[WD]])</f>
        <v>216.3</v>
      </c>
    </row>
    <row r="4681" spans="1:9" x14ac:dyDescent="0.25">
      <c r="A4681" s="10">
        <v>272</v>
      </c>
      <c r="B4681" s="10">
        <v>202004</v>
      </c>
      <c r="C4681" s="10" t="s">
        <v>15</v>
      </c>
      <c r="D4681" s="10">
        <v>2020</v>
      </c>
      <c r="E4681" s="10" t="s">
        <v>9</v>
      </c>
      <c r="F4681" s="10" t="s">
        <v>37</v>
      </c>
      <c r="G4681" s="10" t="s">
        <v>62</v>
      </c>
      <c r="H4681">
        <f>VLOOKUP(RefAge[[#This Row],[REFERRAL_MONTH]],WorkingDays[#All],2,FALSE)</f>
        <v>20</v>
      </c>
      <c r="I4681">
        <f>RefAge[[#This Row],[TWW_REFERRALS]]*(21/RefAge[[#This Row],[WD]])</f>
        <v>285.60000000000002</v>
      </c>
    </row>
    <row r="4682" spans="1:9" x14ac:dyDescent="0.25">
      <c r="A4682" s="10">
        <v>258</v>
      </c>
      <c r="B4682" s="10">
        <v>202004</v>
      </c>
      <c r="C4682" s="10" t="s">
        <v>15</v>
      </c>
      <c r="D4682" s="10">
        <v>2020</v>
      </c>
      <c r="E4682" s="10" t="s">
        <v>9</v>
      </c>
      <c r="F4682" s="10" t="s">
        <v>37</v>
      </c>
      <c r="G4682" s="10" t="s">
        <v>59</v>
      </c>
      <c r="H4682">
        <f>VLOOKUP(RefAge[[#This Row],[REFERRAL_MONTH]],WorkingDays[#All],2,FALSE)</f>
        <v>20</v>
      </c>
      <c r="I4682">
        <f>RefAge[[#This Row],[TWW_REFERRALS]]*(21/RefAge[[#This Row],[WD]])</f>
        <v>270.90000000000003</v>
      </c>
    </row>
    <row r="4683" spans="1:9" x14ac:dyDescent="0.25">
      <c r="A4683" s="10">
        <v>279</v>
      </c>
      <c r="B4683" s="10">
        <v>202004</v>
      </c>
      <c r="C4683" s="10" t="s">
        <v>15</v>
      </c>
      <c r="D4683" s="10">
        <v>2020</v>
      </c>
      <c r="E4683" s="10" t="s">
        <v>9</v>
      </c>
      <c r="F4683" s="10" t="s">
        <v>37</v>
      </c>
      <c r="G4683" s="10" t="s">
        <v>63</v>
      </c>
      <c r="H4683">
        <f>VLOOKUP(RefAge[[#This Row],[REFERRAL_MONTH]],WorkingDays[#All],2,FALSE)</f>
        <v>20</v>
      </c>
      <c r="I4683">
        <f>RefAge[[#This Row],[TWW_REFERRALS]]*(21/RefAge[[#This Row],[WD]])</f>
        <v>292.95</v>
      </c>
    </row>
    <row r="4684" spans="1:9" x14ac:dyDescent="0.25">
      <c r="A4684" s="10">
        <v>181</v>
      </c>
      <c r="B4684" s="10">
        <v>202004</v>
      </c>
      <c r="C4684" s="10" t="s">
        <v>15</v>
      </c>
      <c r="D4684" s="10">
        <v>2020</v>
      </c>
      <c r="E4684" s="10" t="s">
        <v>9</v>
      </c>
      <c r="F4684" s="10" t="s">
        <v>37</v>
      </c>
      <c r="G4684" s="10" t="s">
        <v>65</v>
      </c>
      <c r="H4684">
        <f>VLOOKUP(RefAge[[#This Row],[REFERRAL_MONTH]],WorkingDays[#All],2,FALSE)</f>
        <v>20</v>
      </c>
      <c r="I4684">
        <f>RefAge[[#This Row],[TWW_REFERRALS]]*(21/RefAge[[#This Row],[WD]])</f>
        <v>190.05</v>
      </c>
    </row>
    <row r="4685" spans="1:9" x14ac:dyDescent="0.25">
      <c r="A4685" s="10">
        <v>84</v>
      </c>
      <c r="B4685" s="10">
        <v>202004</v>
      </c>
      <c r="C4685" s="10" t="s">
        <v>15</v>
      </c>
      <c r="D4685" s="10">
        <v>2020</v>
      </c>
      <c r="E4685" s="10" t="s">
        <v>9</v>
      </c>
      <c r="F4685" s="10" t="s">
        <v>31</v>
      </c>
      <c r="G4685" s="10" t="s">
        <v>61</v>
      </c>
      <c r="H4685">
        <f>VLOOKUP(RefAge[[#This Row],[REFERRAL_MONTH]],WorkingDays[#All],2,FALSE)</f>
        <v>20</v>
      </c>
      <c r="I4685">
        <f>RefAge[[#This Row],[TWW_REFERRALS]]*(21/RefAge[[#This Row],[WD]])</f>
        <v>88.2</v>
      </c>
    </row>
    <row r="4686" spans="1:9" x14ac:dyDescent="0.25">
      <c r="A4686" s="10">
        <v>77</v>
      </c>
      <c r="B4686" s="10">
        <v>202004</v>
      </c>
      <c r="C4686" s="10" t="s">
        <v>15</v>
      </c>
      <c r="D4686" s="10">
        <v>2020</v>
      </c>
      <c r="E4686" s="10" t="s">
        <v>9</v>
      </c>
      <c r="F4686" s="10" t="s">
        <v>31</v>
      </c>
      <c r="G4686" s="10" t="s">
        <v>64</v>
      </c>
      <c r="H4686">
        <f>VLOOKUP(RefAge[[#This Row],[REFERRAL_MONTH]],WorkingDays[#All],2,FALSE)</f>
        <v>20</v>
      </c>
      <c r="I4686">
        <f>RefAge[[#This Row],[TWW_REFERRALS]]*(21/RefAge[[#This Row],[WD]])</f>
        <v>80.850000000000009</v>
      </c>
    </row>
    <row r="4687" spans="1:9" x14ac:dyDescent="0.25">
      <c r="A4687" s="10">
        <v>132</v>
      </c>
      <c r="B4687" s="10">
        <v>202004</v>
      </c>
      <c r="C4687" s="10" t="s">
        <v>15</v>
      </c>
      <c r="D4687" s="10">
        <v>2020</v>
      </c>
      <c r="E4687" s="10" t="s">
        <v>9</v>
      </c>
      <c r="F4687" s="10" t="s">
        <v>31</v>
      </c>
      <c r="G4687" s="10" t="s">
        <v>60</v>
      </c>
      <c r="H4687">
        <f>VLOOKUP(RefAge[[#This Row],[REFERRAL_MONTH]],WorkingDays[#All],2,FALSE)</f>
        <v>20</v>
      </c>
      <c r="I4687">
        <f>RefAge[[#This Row],[TWW_REFERRALS]]*(21/RefAge[[#This Row],[WD]])</f>
        <v>138.6</v>
      </c>
    </row>
    <row r="4688" spans="1:9" x14ac:dyDescent="0.25">
      <c r="A4688" s="10">
        <v>134</v>
      </c>
      <c r="B4688" s="10">
        <v>202004</v>
      </c>
      <c r="C4688" s="10" t="s">
        <v>15</v>
      </c>
      <c r="D4688" s="10">
        <v>2020</v>
      </c>
      <c r="E4688" s="10" t="s">
        <v>9</v>
      </c>
      <c r="F4688" s="10" t="s">
        <v>31</v>
      </c>
      <c r="G4688" s="10" t="s">
        <v>62</v>
      </c>
      <c r="H4688">
        <f>VLOOKUP(RefAge[[#This Row],[REFERRAL_MONTH]],WorkingDays[#All],2,FALSE)</f>
        <v>20</v>
      </c>
      <c r="I4688">
        <f>RefAge[[#This Row],[TWW_REFERRALS]]*(21/RefAge[[#This Row],[WD]])</f>
        <v>140.70000000000002</v>
      </c>
    </row>
    <row r="4689" spans="1:9" x14ac:dyDescent="0.25">
      <c r="A4689" s="10">
        <v>173</v>
      </c>
      <c r="B4689" s="10">
        <v>202004</v>
      </c>
      <c r="C4689" s="10" t="s">
        <v>15</v>
      </c>
      <c r="D4689" s="10">
        <v>2020</v>
      </c>
      <c r="E4689" s="10" t="s">
        <v>9</v>
      </c>
      <c r="F4689" s="10" t="s">
        <v>31</v>
      </c>
      <c r="G4689" s="10" t="s">
        <v>59</v>
      </c>
      <c r="H4689">
        <f>VLOOKUP(RefAge[[#This Row],[REFERRAL_MONTH]],WorkingDays[#All],2,FALSE)</f>
        <v>20</v>
      </c>
      <c r="I4689">
        <f>RefAge[[#This Row],[TWW_REFERRALS]]*(21/RefAge[[#This Row],[WD]])</f>
        <v>181.65</v>
      </c>
    </row>
    <row r="4690" spans="1:9" x14ac:dyDescent="0.25">
      <c r="A4690" s="10">
        <v>166</v>
      </c>
      <c r="B4690" s="10">
        <v>202004</v>
      </c>
      <c r="C4690" s="10" t="s">
        <v>15</v>
      </c>
      <c r="D4690" s="10">
        <v>2020</v>
      </c>
      <c r="E4690" s="10" t="s">
        <v>9</v>
      </c>
      <c r="F4690" s="10" t="s">
        <v>31</v>
      </c>
      <c r="G4690" s="10" t="s">
        <v>63</v>
      </c>
      <c r="H4690">
        <f>VLOOKUP(RefAge[[#This Row],[REFERRAL_MONTH]],WorkingDays[#All],2,FALSE)</f>
        <v>20</v>
      </c>
      <c r="I4690">
        <f>RefAge[[#This Row],[TWW_REFERRALS]]*(21/RefAge[[#This Row],[WD]])</f>
        <v>174.3</v>
      </c>
    </row>
    <row r="4691" spans="1:9" x14ac:dyDescent="0.25">
      <c r="A4691" s="10">
        <v>88</v>
      </c>
      <c r="B4691" s="10">
        <v>202004</v>
      </c>
      <c r="C4691" s="10" t="s">
        <v>15</v>
      </c>
      <c r="D4691" s="10">
        <v>2020</v>
      </c>
      <c r="E4691" s="10" t="s">
        <v>9</v>
      </c>
      <c r="F4691" s="10" t="s">
        <v>31</v>
      </c>
      <c r="G4691" s="10" t="s">
        <v>65</v>
      </c>
      <c r="H4691">
        <f>VLOOKUP(RefAge[[#This Row],[REFERRAL_MONTH]],WorkingDays[#All],2,FALSE)</f>
        <v>20</v>
      </c>
      <c r="I4691">
        <f>RefAge[[#This Row],[TWW_REFERRALS]]*(21/RefAge[[#This Row],[WD]])</f>
        <v>92.4</v>
      </c>
    </row>
    <row r="4692" spans="1:9" x14ac:dyDescent="0.25">
      <c r="A4692" s="10">
        <v>91</v>
      </c>
      <c r="B4692" s="10">
        <v>202004</v>
      </c>
      <c r="C4692" s="10" t="s">
        <v>15</v>
      </c>
      <c r="D4692" s="10">
        <v>2020</v>
      </c>
      <c r="E4692" s="10" t="s">
        <v>10</v>
      </c>
      <c r="F4692" s="10" t="s">
        <v>35</v>
      </c>
      <c r="G4692" s="10" t="s">
        <v>61</v>
      </c>
      <c r="H4692">
        <f>VLOOKUP(RefAge[[#This Row],[REFERRAL_MONTH]],WorkingDays[#All],2,FALSE)</f>
        <v>20</v>
      </c>
      <c r="I4692">
        <f>RefAge[[#This Row],[TWW_REFERRALS]]*(21/RefAge[[#This Row],[WD]])</f>
        <v>95.55</v>
      </c>
    </row>
    <row r="4693" spans="1:9" x14ac:dyDescent="0.25">
      <c r="A4693" s="10">
        <v>164</v>
      </c>
      <c r="B4693" s="10">
        <v>202004</v>
      </c>
      <c r="C4693" s="10" t="s">
        <v>15</v>
      </c>
      <c r="D4693" s="10">
        <v>2020</v>
      </c>
      <c r="E4693" s="10" t="s">
        <v>10</v>
      </c>
      <c r="F4693" s="10" t="s">
        <v>35</v>
      </c>
      <c r="G4693" s="10" t="s">
        <v>64</v>
      </c>
      <c r="H4693">
        <f>VLOOKUP(RefAge[[#This Row],[REFERRAL_MONTH]],WorkingDays[#All],2,FALSE)</f>
        <v>20</v>
      </c>
      <c r="I4693">
        <f>RefAge[[#This Row],[TWW_REFERRALS]]*(21/RefAge[[#This Row],[WD]])</f>
        <v>172.20000000000002</v>
      </c>
    </row>
    <row r="4694" spans="1:9" x14ac:dyDescent="0.25">
      <c r="A4694" s="10">
        <v>141</v>
      </c>
      <c r="B4694" s="10">
        <v>202004</v>
      </c>
      <c r="C4694" s="10" t="s">
        <v>15</v>
      </c>
      <c r="D4694" s="10">
        <v>2020</v>
      </c>
      <c r="E4694" s="10" t="s">
        <v>10</v>
      </c>
      <c r="F4694" s="10" t="s">
        <v>35</v>
      </c>
      <c r="G4694" s="10" t="s">
        <v>60</v>
      </c>
      <c r="H4694">
        <f>VLOOKUP(RefAge[[#This Row],[REFERRAL_MONTH]],WorkingDays[#All],2,FALSE)</f>
        <v>20</v>
      </c>
      <c r="I4694">
        <f>RefAge[[#This Row],[TWW_REFERRALS]]*(21/RefAge[[#This Row],[WD]])</f>
        <v>148.05000000000001</v>
      </c>
    </row>
    <row r="4695" spans="1:9" x14ac:dyDescent="0.25">
      <c r="A4695" s="10">
        <v>133</v>
      </c>
      <c r="B4695" s="10">
        <v>202004</v>
      </c>
      <c r="C4695" s="10" t="s">
        <v>15</v>
      </c>
      <c r="D4695" s="10">
        <v>2020</v>
      </c>
      <c r="E4695" s="10" t="s">
        <v>10</v>
      </c>
      <c r="F4695" s="10" t="s">
        <v>35</v>
      </c>
      <c r="G4695" s="10" t="s">
        <v>62</v>
      </c>
      <c r="H4695">
        <f>VLOOKUP(RefAge[[#This Row],[REFERRAL_MONTH]],WorkingDays[#All],2,FALSE)</f>
        <v>20</v>
      </c>
      <c r="I4695">
        <f>RefAge[[#This Row],[TWW_REFERRALS]]*(21/RefAge[[#This Row],[WD]])</f>
        <v>139.65</v>
      </c>
    </row>
    <row r="4696" spans="1:9" x14ac:dyDescent="0.25">
      <c r="A4696" s="10">
        <v>89</v>
      </c>
      <c r="B4696" s="10">
        <v>202004</v>
      </c>
      <c r="C4696" s="10" t="s">
        <v>15</v>
      </c>
      <c r="D4696" s="10">
        <v>2020</v>
      </c>
      <c r="E4696" s="10" t="s">
        <v>10</v>
      </c>
      <c r="F4696" s="10" t="s">
        <v>35</v>
      </c>
      <c r="G4696" s="10" t="s">
        <v>59</v>
      </c>
      <c r="H4696">
        <f>VLOOKUP(RefAge[[#This Row],[REFERRAL_MONTH]],WorkingDays[#All],2,FALSE)</f>
        <v>20</v>
      </c>
      <c r="I4696">
        <f>RefAge[[#This Row],[TWW_REFERRALS]]*(21/RefAge[[#This Row],[WD]])</f>
        <v>93.45</v>
      </c>
    </row>
    <row r="4697" spans="1:9" x14ac:dyDescent="0.25">
      <c r="A4697" s="10">
        <v>151</v>
      </c>
      <c r="B4697" s="10">
        <v>202004</v>
      </c>
      <c r="C4697" s="10" t="s">
        <v>15</v>
      </c>
      <c r="D4697" s="10">
        <v>2020</v>
      </c>
      <c r="E4697" s="10" t="s">
        <v>10</v>
      </c>
      <c r="F4697" s="10" t="s">
        <v>35</v>
      </c>
      <c r="G4697" s="10" t="s">
        <v>63</v>
      </c>
      <c r="H4697">
        <f>VLOOKUP(RefAge[[#This Row],[REFERRAL_MONTH]],WorkingDays[#All],2,FALSE)</f>
        <v>20</v>
      </c>
      <c r="I4697">
        <f>RefAge[[#This Row],[TWW_REFERRALS]]*(21/RefAge[[#This Row],[WD]])</f>
        <v>158.55000000000001</v>
      </c>
    </row>
    <row r="4698" spans="1:9" x14ac:dyDescent="0.25">
      <c r="A4698" s="10">
        <v>55</v>
      </c>
      <c r="B4698" s="10">
        <v>202004</v>
      </c>
      <c r="C4698" s="10" t="s">
        <v>15</v>
      </c>
      <c r="D4698" s="10">
        <v>2020</v>
      </c>
      <c r="E4698" s="10" t="s">
        <v>10</v>
      </c>
      <c r="F4698" s="10" t="s">
        <v>35</v>
      </c>
      <c r="G4698" s="10" t="s">
        <v>65</v>
      </c>
      <c r="H4698">
        <f>VLOOKUP(RefAge[[#This Row],[REFERRAL_MONTH]],WorkingDays[#All],2,FALSE)</f>
        <v>20</v>
      </c>
      <c r="I4698">
        <f>RefAge[[#This Row],[TWW_REFERRALS]]*(21/RefAge[[#This Row],[WD]])</f>
        <v>57.75</v>
      </c>
    </row>
    <row r="4699" spans="1:9" x14ac:dyDescent="0.25">
      <c r="A4699" s="10">
        <v>168</v>
      </c>
      <c r="B4699" s="10">
        <v>202004</v>
      </c>
      <c r="C4699" s="10" t="s">
        <v>15</v>
      </c>
      <c r="D4699" s="10">
        <v>2020</v>
      </c>
      <c r="E4699" s="10" t="s">
        <v>10</v>
      </c>
      <c r="F4699" s="10" t="s">
        <v>33</v>
      </c>
      <c r="G4699" s="10" t="s">
        <v>61</v>
      </c>
      <c r="H4699">
        <f>VLOOKUP(RefAge[[#This Row],[REFERRAL_MONTH]],WorkingDays[#All],2,FALSE)</f>
        <v>20</v>
      </c>
      <c r="I4699">
        <f>RefAge[[#This Row],[TWW_REFERRALS]]*(21/RefAge[[#This Row],[WD]])</f>
        <v>176.4</v>
      </c>
    </row>
    <row r="4700" spans="1:9" x14ac:dyDescent="0.25">
      <c r="A4700" s="10">
        <v>227</v>
      </c>
      <c r="B4700" s="10">
        <v>202004</v>
      </c>
      <c r="C4700" s="10" t="s">
        <v>15</v>
      </c>
      <c r="D4700" s="10">
        <v>2020</v>
      </c>
      <c r="E4700" s="10" t="s">
        <v>10</v>
      </c>
      <c r="F4700" s="10" t="s">
        <v>33</v>
      </c>
      <c r="G4700" s="10" t="s">
        <v>64</v>
      </c>
      <c r="H4700">
        <f>VLOOKUP(RefAge[[#This Row],[REFERRAL_MONTH]],WorkingDays[#All],2,FALSE)</f>
        <v>20</v>
      </c>
      <c r="I4700">
        <f>RefAge[[#This Row],[TWW_REFERRALS]]*(21/RefAge[[#This Row],[WD]])</f>
        <v>238.35000000000002</v>
      </c>
    </row>
    <row r="4701" spans="1:9" x14ac:dyDescent="0.25">
      <c r="A4701" s="10">
        <v>279</v>
      </c>
      <c r="B4701" s="10">
        <v>202004</v>
      </c>
      <c r="C4701" s="10" t="s">
        <v>15</v>
      </c>
      <c r="D4701" s="10">
        <v>2020</v>
      </c>
      <c r="E4701" s="10" t="s">
        <v>10</v>
      </c>
      <c r="F4701" s="10" t="s">
        <v>33</v>
      </c>
      <c r="G4701" s="10" t="s">
        <v>60</v>
      </c>
      <c r="H4701">
        <f>VLOOKUP(RefAge[[#This Row],[REFERRAL_MONTH]],WorkingDays[#All],2,FALSE)</f>
        <v>20</v>
      </c>
      <c r="I4701">
        <f>RefAge[[#This Row],[TWW_REFERRALS]]*(21/RefAge[[#This Row],[WD]])</f>
        <v>292.95</v>
      </c>
    </row>
    <row r="4702" spans="1:9" x14ac:dyDescent="0.25">
      <c r="A4702" s="10">
        <v>214</v>
      </c>
      <c r="B4702" s="10">
        <v>202004</v>
      </c>
      <c r="C4702" s="10" t="s">
        <v>15</v>
      </c>
      <c r="D4702" s="10">
        <v>2020</v>
      </c>
      <c r="E4702" s="10" t="s">
        <v>10</v>
      </c>
      <c r="F4702" s="10" t="s">
        <v>33</v>
      </c>
      <c r="G4702" s="10" t="s">
        <v>62</v>
      </c>
      <c r="H4702">
        <f>VLOOKUP(RefAge[[#This Row],[REFERRAL_MONTH]],WorkingDays[#All],2,FALSE)</f>
        <v>20</v>
      </c>
      <c r="I4702">
        <f>RefAge[[#This Row],[TWW_REFERRALS]]*(21/RefAge[[#This Row],[WD]])</f>
        <v>224.70000000000002</v>
      </c>
    </row>
    <row r="4703" spans="1:9" x14ac:dyDescent="0.25">
      <c r="A4703" s="10">
        <v>182</v>
      </c>
      <c r="B4703" s="10">
        <v>202004</v>
      </c>
      <c r="C4703" s="10" t="s">
        <v>15</v>
      </c>
      <c r="D4703" s="10">
        <v>2020</v>
      </c>
      <c r="E4703" s="10" t="s">
        <v>10</v>
      </c>
      <c r="F4703" s="10" t="s">
        <v>33</v>
      </c>
      <c r="G4703" s="10" t="s">
        <v>59</v>
      </c>
      <c r="H4703">
        <f>VLOOKUP(RefAge[[#This Row],[REFERRAL_MONTH]],WorkingDays[#All],2,FALSE)</f>
        <v>20</v>
      </c>
      <c r="I4703">
        <f>RefAge[[#This Row],[TWW_REFERRALS]]*(21/RefAge[[#This Row],[WD]])</f>
        <v>191.1</v>
      </c>
    </row>
    <row r="4704" spans="1:9" x14ac:dyDescent="0.25">
      <c r="A4704" s="10">
        <v>241</v>
      </c>
      <c r="B4704" s="10">
        <v>202004</v>
      </c>
      <c r="C4704" s="10" t="s">
        <v>15</v>
      </c>
      <c r="D4704" s="10">
        <v>2020</v>
      </c>
      <c r="E4704" s="10" t="s">
        <v>10</v>
      </c>
      <c r="F4704" s="10" t="s">
        <v>33</v>
      </c>
      <c r="G4704" s="10" t="s">
        <v>63</v>
      </c>
      <c r="H4704">
        <f>VLOOKUP(RefAge[[#This Row],[REFERRAL_MONTH]],WorkingDays[#All],2,FALSE)</f>
        <v>20</v>
      </c>
      <c r="I4704">
        <f>RefAge[[#This Row],[TWW_REFERRALS]]*(21/RefAge[[#This Row],[WD]])</f>
        <v>253.05</v>
      </c>
    </row>
    <row r="4705" spans="1:9" x14ac:dyDescent="0.25">
      <c r="A4705" s="10">
        <v>105</v>
      </c>
      <c r="B4705" s="10">
        <v>202004</v>
      </c>
      <c r="C4705" s="10" t="s">
        <v>15</v>
      </c>
      <c r="D4705" s="10">
        <v>2020</v>
      </c>
      <c r="E4705" s="10" t="s">
        <v>10</v>
      </c>
      <c r="F4705" s="10" t="s">
        <v>33</v>
      </c>
      <c r="G4705" s="10" t="s">
        <v>65</v>
      </c>
      <c r="H4705">
        <f>VLOOKUP(RefAge[[#This Row],[REFERRAL_MONTH]],WorkingDays[#All],2,FALSE)</f>
        <v>20</v>
      </c>
      <c r="I4705">
        <f>RefAge[[#This Row],[TWW_REFERRALS]]*(21/RefAge[[#This Row],[WD]])</f>
        <v>110.25</v>
      </c>
    </row>
    <row r="4706" spans="1:9" x14ac:dyDescent="0.25">
      <c r="A4706" s="10">
        <v>254</v>
      </c>
      <c r="B4706" s="10">
        <v>202004</v>
      </c>
      <c r="C4706" s="10" t="s">
        <v>15</v>
      </c>
      <c r="D4706" s="10">
        <v>2020</v>
      </c>
      <c r="E4706" s="10" t="s">
        <v>10</v>
      </c>
      <c r="F4706" s="10" t="s">
        <v>36</v>
      </c>
      <c r="G4706" s="10" t="s">
        <v>61</v>
      </c>
      <c r="H4706">
        <f>VLOOKUP(RefAge[[#This Row],[REFERRAL_MONTH]],WorkingDays[#All],2,FALSE)</f>
        <v>20</v>
      </c>
      <c r="I4706">
        <f>RefAge[[#This Row],[TWW_REFERRALS]]*(21/RefAge[[#This Row],[WD]])</f>
        <v>266.7</v>
      </c>
    </row>
    <row r="4707" spans="1:9" x14ac:dyDescent="0.25">
      <c r="A4707" s="10">
        <v>292</v>
      </c>
      <c r="B4707" s="10">
        <v>202004</v>
      </c>
      <c r="C4707" s="10" t="s">
        <v>15</v>
      </c>
      <c r="D4707" s="10">
        <v>2020</v>
      </c>
      <c r="E4707" s="10" t="s">
        <v>10</v>
      </c>
      <c r="F4707" s="10" t="s">
        <v>36</v>
      </c>
      <c r="G4707" s="10" t="s">
        <v>64</v>
      </c>
      <c r="H4707">
        <f>VLOOKUP(RefAge[[#This Row],[REFERRAL_MONTH]],WorkingDays[#All],2,FALSE)</f>
        <v>20</v>
      </c>
      <c r="I4707">
        <f>RefAge[[#This Row],[TWW_REFERRALS]]*(21/RefAge[[#This Row],[WD]])</f>
        <v>306.60000000000002</v>
      </c>
    </row>
    <row r="4708" spans="1:9" x14ac:dyDescent="0.25">
      <c r="A4708" s="10">
        <v>475</v>
      </c>
      <c r="B4708" s="10">
        <v>202004</v>
      </c>
      <c r="C4708" s="10" t="s">
        <v>15</v>
      </c>
      <c r="D4708" s="10">
        <v>2020</v>
      </c>
      <c r="E4708" s="10" t="s">
        <v>10</v>
      </c>
      <c r="F4708" s="10" t="s">
        <v>36</v>
      </c>
      <c r="G4708" s="10" t="s">
        <v>60</v>
      </c>
      <c r="H4708">
        <f>VLOOKUP(RefAge[[#This Row],[REFERRAL_MONTH]],WorkingDays[#All],2,FALSE)</f>
        <v>20</v>
      </c>
      <c r="I4708">
        <f>RefAge[[#This Row],[TWW_REFERRALS]]*(21/RefAge[[#This Row],[WD]])</f>
        <v>498.75</v>
      </c>
    </row>
    <row r="4709" spans="1:9" x14ac:dyDescent="0.25">
      <c r="A4709" s="10">
        <v>341</v>
      </c>
      <c r="B4709" s="10">
        <v>202004</v>
      </c>
      <c r="C4709" s="10" t="s">
        <v>15</v>
      </c>
      <c r="D4709" s="10">
        <v>2020</v>
      </c>
      <c r="E4709" s="10" t="s">
        <v>10</v>
      </c>
      <c r="F4709" s="10" t="s">
        <v>36</v>
      </c>
      <c r="G4709" s="10" t="s">
        <v>62</v>
      </c>
      <c r="H4709">
        <f>VLOOKUP(RefAge[[#This Row],[REFERRAL_MONTH]],WorkingDays[#All],2,FALSE)</f>
        <v>20</v>
      </c>
      <c r="I4709">
        <f>RefAge[[#This Row],[TWW_REFERRALS]]*(21/RefAge[[#This Row],[WD]])</f>
        <v>358.05</v>
      </c>
    </row>
    <row r="4710" spans="1:9" x14ac:dyDescent="0.25">
      <c r="A4710" s="10">
        <v>240</v>
      </c>
      <c r="B4710" s="10">
        <v>202004</v>
      </c>
      <c r="C4710" s="10" t="s">
        <v>15</v>
      </c>
      <c r="D4710" s="10">
        <v>2020</v>
      </c>
      <c r="E4710" s="10" t="s">
        <v>10</v>
      </c>
      <c r="F4710" s="10" t="s">
        <v>36</v>
      </c>
      <c r="G4710" s="10" t="s">
        <v>59</v>
      </c>
      <c r="H4710">
        <f>VLOOKUP(RefAge[[#This Row],[REFERRAL_MONTH]],WorkingDays[#All],2,FALSE)</f>
        <v>20</v>
      </c>
      <c r="I4710">
        <f>RefAge[[#This Row],[TWW_REFERRALS]]*(21/RefAge[[#This Row],[WD]])</f>
        <v>252</v>
      </c>
    </row>
    <row r="4711" spans="1:9" x14ac:dyDescent="0.25">
      <c r="A4711" s="10">
        <v>431</v>
      </c>
      <c r="B4711" s="10">
        <v>202004</v>
      </c>
      <c r="C4711" s="10" t="s">
        <v>15</v>
      </c>
      <c r="D4711" s="10">
        <v>2020</v>
      </c>
      <c r="E4711" s="10" t="s">
        <v>10</v>
      </c>
      <c r="F4711" s="10" t="s">
        <v>36</v>
      </c>
      <c r="G4711" s="10" t="s">
        <v>63</v>
      </c>
      <c r="H4711">
        <f>VLOOKUP(RefAge[[#This Row],[REFERRAL_MONTH]],WorkingDays[#All],2,FALSE)</f>
        <v>20</v>
      </c>
      <c r="I4711">
        <f>RefAge[[#This Row],[TWW_REFERRALS]]*(21/RefAge[[#This Row],[WD]])</f>
        <v>452.55</v>
      </c>
    </row>
    <row r="4712" spans="1:9" x14ac:dyDescent="0.25">
      <c r="A4712" s="10">
        <v>202</v>
      </c>
      <c r="B4712" s="10">
        <v>202004</v>
      </c>
      <c r="C4712" s="10" t="s">
        <v>15</v>
      </c>
      <c r="D4712" s="10">
        <v>2020</v>
      </c>
      <c r="E4712" s="10" t="s">
        <v>10</v>
      </c>
      <c r="F4712" s="10" t="s">
        <v>36</v>
      </c>
      <c r="G4712" s="10" t="s">
        <v>65</v>
      </c>
      <c r="H4712">
        <f>VLOOKUP(RefAge[[#This Row],[REFERRAL_MONTH]],WorkingDays[#All],2,FALSE)</f>
        <v>20</v>
      </c>
      <c r="I4712">
        <f>RefAge[[#This Row],[TWW_REFERRALS]]*(21/RefAge[[#This Row],[WD]])</f>
        <v>212.10000000000002</v>
      </c>
    </row>
    <row r="4713" spans="1:9" x14ac:dyDescent="0.25">
      <c r="A4713" s="10">
        <v>299</v>
      </c>
      <c r="B4713" s="10">
        <v>202004</v>
      </c>
      <c r="C4713" s="10" t="s">
        <v>15</v>
      </c>
      <c r="D4713" s="10">
        <v>2020</v>
      </c>
      <c r="E4713" s="10" t="s">
        <v>10</v>
      </c>
      <c r="F4713" s="10" t="s">
        <v>37</v>
      </c>
      <c r="G4713" s="10" t="s">
        <v>61</v>
      </c>
      <c r="H4713">
        <f>VLOOKUP(RefAge[[#This Row],[REFERRAL_MONTH]],WorkingDays[#All],2,FALSE)</f>
        <v>20</v>
      </c>
      <c r="I4713">
        <f>RefAge[[#This Row],[TWW_REFERRALS]]*(21/RefAge[[#This Row],[WD]])</f>
        <v>313.95</v>
      </c>
    </row>
    <row r="4714" spans="1:9" x14ac:dyDescent="0.25">
      <c r="A4714" s="10">
        <v>215</v>
      </c>
      <c r="B4714" s="10">
        <v>202004</v>
      </c>
      <c r="C4714" s="10" t="s">
        <v>15</v>
      </c>
      <c r="D4714" s="10">
        <v>2020</v>
      </c>
      <c r="E4714" s="10" t="s">
        <v>10</v>
      </c>
      <c r="F4714" s="10" t="s">
        <v>37</v>
      </c>
      <c r="G4714" s="10" t="s">
        <v>64</v>
      </c>
      <c r="H4714">
        <f>VLOOKUP(RefAge[[#This Row],[REFERRAL_MONTH]],WorkingDays[#All],2,FALSE)</f>
        <v>20</v>
      </c>
      <c r="I4714">
        <f>RefAge[[#This Row],[TWW_REFERRALS]]*(21/RefAge[[#This Row],[WD]])</f>
        <v>225.75</v>
      </c>
    </row>
    <row r="4715" spans="1:9" x14ac:dyDescent="0.25">
      <c r="A4715" s="10">
        <v>509</v>
      </c>
      <c r="B4715" s="10">
        <v>202004</v>
      </c>
      <c r="C4715" s="10" t="s">
        <v>15</v>
      </c>
      <c r="D4715" s="10">
        <v>2020</v>
      </c>
      <c r="E4715" s="10" t="s">
        <v>10</v>
      </c>
      <c r="F4715" s="10" t="s">
        <v>37</v>
      </c>
      <c r="G4715" s="10" t="s">
        <v>60</v>
      </c>
      <c r="H4715">
        <f>VLOOKUP(RefAge[[#This Row],[REFERRAL_MONTH]],WorkingDays[#All],2,FALSE)</f>
        <v>20</v>
      </c>
      <c r="I4715">
        <f>RefAge[[#This Row],[TWW_REFERRALS]]*(21/RefAge[[#This Row],[WD]])</f>
        <v>534.45000000000005</v>
      </c>
    </row>
    <row r="4716" spans="1:9" x14ac:dyDescent="0.25">
      <c r="A4716" s="10">
        <v>354</v>
      </c>
      <c r="B4716" s="10">
        <v>202004</v>
      </c>
      <c r="C4716" s="10" t="s">
        <v>15</v>
      </c>
      <c r="D4716" s="10">
        <v>2020</v>
      </c>
      <c r="E4716" s="10" t="s">
        <v>10</v>
      </c>
      <c r="F4716" s="10" t="s">
        <v>37</v>
      </c>
      <c r="G4716" s="10" t="s">
        <v>62</v>
      </c>
      <c r="H4716">
        <f>VLOOKUP(RefAge[[#This Row],[REFERRAL_MONTH]],WorkingDays[#All],2,FALSE)</f>
        <v>20</v>
      </c>
      <c r="I4716">
        <f>RefAge[[#This Row],[TWW_REFERRALS]]*(21/RefAge[[#This Row],[WD]])</f>
        <v>371.7</v>
      </c>
    </row>
    <row r="4717" spans="1:9" x14ac:dyDescent="0.25">
      <c r="A4717" s="10">
        <v>271</v>
      </c>
      <c r="B4717" s="10">
        <v>202004</v>
      </c>
      <c r="C4717" s="10" t="s">
        <v>15</v>
      </c>
      <c r="D4717" s="10">
        <v>2020</v>
      </c>
      <c r="E4717" s="10" t="s">
        <v>10</v>
      </c>
      <c r="F4717" s="10" t="s">
        <v>37</v>
      </c>
      <c r="G4717" s="10" t="s">
        <v>59</v>
      </c>
      <c r="H4717">
        <f>VLOOKUP(RefAge[[#This Row],[REFERRAL_MONTH]],WorkingDays[#All],2,FALSE)</f>
        <v>20</v>
      </c>
      <c r="I4717">
        <f>RefAge[[#This Row],[TWW_REFERRALS]]*(21/RefAge[[#This Row],[WD]])</f>
        <v>284.55</v>
      </c>
    </row>
    <row r="4718" spans="1:9" x14ac:dyDescent="0.25">
      <c r="A4718" s="10">
        <v>425</v>
      </c>
      <c r="B4718" s="10">
        <v>202004</v>
      </c>
      <c r="C4718" s="10" t="s">
        <v>15</v>
      </c>
      <c r="D4718" s="10">
        <v>2020</v>
      </c>
      <c r="E4718" s="10" t="s">
        <v>10</v>
      </c>
      <c r="F4718" s="10" t="s">
        <v>37</v>
      </c>
      <c r="G4718" s="10" t="s">
        <v>63</v>
      </c>
      <c r="H4718">
        <f>VLOOKUP(RefAge[[#This Row],[REFERRAL_MONTH]],WorkingDays[#All],2,FALSE)</f>
        <v>20</v>
      </c>
      <c r="I4718">
        <f>RefAge[[#This Row],[TWW_REFERRALS]]*(21/RefAge[[#This Row],[WD]])</f>
        <v>446.25</v>
      </c>
    </row>
    <row r="4719" spans="1:9" x14ac:dyDescent="0.25">
      <c r="A4719" s="10">
        <v>222</v>
      </c>
      <c r="B4719" s="10">
        <v>202004</v>
      </c>
      <c r="C4719" s="10" t="s">
        <v>15</v>
      </c>
      <c r="D4719" s="10">
        <v>2020</v>
      </c>
      <c r="E4719" s="10" t="s">
        <v>10</v>
      </c>
      <c r="F4719" s="10" t="s">
        <v>37</v>
      </c>
      <c r="G4719" s="10" t="s">
        <v>65</v>
      </c>
      <c r="H4719">
        <f>VLOOKUP(RefAge[[#This Row],[REFERRAL_MONTH]],WorkingDays[#All],2,FALSE)</f>
        <v>20</v>
      </c>
      <c r="I4719">
        <f>RefAge[[#This Row],[TWW_REFERRALS]]*(21/RefAge[[#This Row],[WD]])</f>
        <v>233.10000000000002</v>
      </c>
    </row>
    <row r="4720" spans="1:9" x14ac:dyDescent="0.25">
      <c r="A4720" s="10">
        <v>153</v>
      </c>
      <c r="B4720" s="10">
        <v>202004</v>
      </c>
      <c r="C4720" s="10" t="s">
        <v>15</v>
      </c>
      <c r="D4720" s="10">
        <v>2020</v>
      </c>
      <c r="E4720" s="10" t="s">
        <v>10</v>
      </c>
      <c r="F4720" s="10" t="s">
        <v>31</v>
      </c>
      <c r="G4720" s="10" t="s">
        <v>61</v>
      </c>
      <c r="H4720">
        <f>VLOOKUP(RefAge[[#This Row],[REFERRAL_MONTH]],WorkingDays[#All],2,FALSE)</f>
        <v>20</v>
      </c>
      <c r="I4720">
        <f>RefAge[[#This Row],[TWW_REFERRALS]]*(21/RefAge[[#This Row],[WD]])</f>
        <v>160.65</v>
      </c>
    </row>
    <row r="4721" spans="1:9" x14ac:dyDescent="0.25">
      <c r="A4721" s="10">
        <v>138</v>
      </c>
      <c r="B4721" s="10">
        <v>202004</v>
      </c>
      <c r="C4721" s="10" t="s">
        <v>15</v>
      </c>
      <c r="D4721" s="10">
        <v>2020</v>
      </c>
      <c r="E4721" s="10" t="s">
        <v>10</v>
      </c>
      <c r="F4721" s="10" t="s">
        <v>31</v>
      </c>
      <c r="G4721" s="10" t="s">
        <v>64</v>
      </c>
      <c r="H4721">
        <f>VLOOKUP(RefAge[[#This Row],[REFERRAL_MONTH]],WorkingDays[#All],2,FALSE)</f>
        <v>20</v>
      </c>
      <c r="I4721">
        <f>RefAge[[#This Row],[TWW_REFERRALS]]*(21/RefAge[[#This Row],[WD]])</f>
        <v>144.9</v>
      </c>
    </row>
    <row r="4722" spans="1:9" x14ac:dyDescent="0.25">
      <c r="A4722" s="10">
        <v>231</v>
      </c>
      <c r="B4722" s="10">
        <v>202004</v>
      </c>
      <c r="C4722" s="10" t="s">
        <v>15</v>
      </c>
      <c r="D4722" s="10">
        <v>2020</v>
      </c>
      <c r="E4722" s="10" t="s">
        <v>10</v>
      </c>
      <c r="F4722" s="10" t="s">
        <v>31</v>
      </c>
      <c r="G4722" s="10" t="s">
        <v>60</v>
      </c>
      <c r="H4722">
        <f>VLOOKUP(RefAge[[#This Row],[REFERRAL_MONTH]],WorkingDays[#All],2,FALSE)</f>
        <v>20</v>
      </c>
      <c r="I4722">
        <f>RefAge[[#This Row],[TWW_REFERRALS]]*(21/RefAge[[#This Row],[WD]])</f>
        <v>242.55</v>
      </c>
    </row>
    <row r="4723" spans="1:9" x14ac:dyDescent="0.25">
      <c r="A4723" s="10">
        <v>156</v>
      </c>
      <c r="B4723" s="10">
        <v>202004</v>
      </c>
      <c r="C4723" s="10" t="s">
        <v>15</v>
      </c>
      <c r="D4723" s="10">
        <v>2020</v>
      </c>
      <c r="E4723" s="10" t="s">
        <v>10</v>
      </c>
      <c r="F4723" s="10" t="s">
        <v>31</v>
      </c>
      <c r="G4723" s="10" t="s">
        <v>62</v>
      </c>
      <c r="H4723">
        <f>VLOOKUP(RefAge[[#This Row],[REFERRAL_MONTH]],WorkingDays[#All],2,FALSE)</f>
        <v>20</v>
      </c>
      <c r="I4723">
        <f>RefAge[[#This Row],[TWW_REFERRALS]]*(21/RefAge[[#This Row],[WD]])</f>
        <v>163.80000000000001</v>
      </c>
    </row>
    <row r="4724" spans="1:9" x14ac:dyDescent="0.25">
      <c r="A4724" s="10">
        <v>141</v>
      </c>
      <c r="B4724" s="10">
        <v>202004</v>
      </c>
      <c r="C4724" s="10" t="s">
        <v>15</v>
      </c>
      <c r="D4724" s="10">
        <v>2020</v>
      </c>
      <c r="E4724" s="10" t="s">
        <v>10</v>
      </c>
      <c r="F4724" s="10" t="s">
        <v>31</v>
      </c>
      <c r="G4724" s="10" t="s">
        <v>59</v>
      </c>
      <c r="H4724">
        <f>VLOOKUP(RefAge[[#This Row],[REFERRAL_MONTH]],WorkingDays[#All],2,FALSE)</f>
        <v>20</v>
      </c>
      <c r="I4724">
        <f>RefAge[[#This Row],[TWW_REFERRALS]]*(21/RefAge[[#This Row],[WD]])</f>
        <v>148.05000000000001</v>
      </c>
    </row>
    <row r="4725" spans="1:9" x14ac:dyDescent="0.25">
      <c r="A4725" s="10">
        <v>228</v>
      </c>
      <c r="B4725" s="10">
        <v>202004</v>
      </c>
      <c r="C4725" s="10" t="s">
        <v>15</v>
      </c>
      <c r="D4725" s="10">
        <v>2020</v>
      </c>
      <c r="E4725" s="10" t="s">
        <v>10</v>
      </c>
      <c r="F4725" s="10" t="s">
        <v>31</v>
      </c>
      <c r="G4725" s="10" t="s">
        <v>63</v>
      </c>
      <c r="H4725">
        <f>VLOOKUP(RefAge[[#This Row],[REFERRAL_MONTH]],WorkingDays[#All],2,FALSE)</f>
        <v>20</v>
      </c>
      <c r="I4725">
        <f>RefAge[[#This Row],[TWW_REFERRALS]]*(21/RefAge[[#This Row],[WD]])</f>
        <v>239.4</v>
      </c>
    </row>
    <row r="4726" spans="1:9" x14ac:dyDescent="0.25">
      <c r="A4726" s="10">
        <v>106</v>
      </c>
      <c r="B4726" s="10">
        <v>202004</v>
      </c>
      <c r="C4726" s="10" t="s">
        <v>15</v>
      </c>
      <c r="D4726" s="10">
        <v>2020</v>
      </c>
      <c r="E4726" s="10" t="s">
        <v>10</v>
      </c>
      <c r="F4726" s="10" t="s">
        <v>31</v>
      </c>
      <c r="G4726" s="10" t="s">
        <v>65</v>
      </c>
      <c r="H4726">
        <f>VLOOKUP(RefAge[[#This Row],[REFERRAL_MONTH]],WorkingDays[#All],2,FALSE)</f>
        <v>20</v>
      </c>
      <c r="I4726">
        <f>RefAge[[#This Row],[TWW_REFERRALS]]*(21/RefAge[[#This Row],[WD]])</f>
        <v>111.30000000000001</v>
      </c>
    </row>
    <row r="4727" spans="1:9" x14ac:dyDescent="0.25">
      <c r="A4727" s="10">
        <v>284</v>
      </c>
      <c r="B4727" s="10">
        <v>202003</v>
      </c>
      <c r="C4727" s="10" t="s">
        <v>14</v>
      </c>
      <c r="D4727" s="10">
        <v>2020</v>
      </c>
      <c r="E4727" s="10" t="s">
        <v>46</v>
      </c>
      <c r="F4727" s="10" t="s">
        <v>35</v>
      </c>
      <c r="G4727" s="10" t="s">
        <v>61</v>
      </c>
      <c r="H4727">
        <f>VLOOKUP(RefAge[[#This Row],[REFERRAL_MONTH]],WorkingDays[#All],2,FALSE)</f>
        <v>22</v>
      </c>
      <c r="I4727">
        <f>RefAge[[#This Row],[TWW_REFERRALS]]*(21/RefAge[[#This Row],[WD]])</f>
        <v>271.09090909090912</v>
      </c>
    </row>
    <row r="4728" spans="1:9" x14ac:dyDescent="0.25">
      <c r="A4728" s="10">
        <v>509</v>
      </c>
      <c r="B4728" s="10">
        <v>202003</v>
      </c>
      <c r="C4728" s="10" t="s">
        <v>14</v>
      </c>
      <c r="D4728" s="10">
        <v>2020</v>
      </c>
      <c r="E4728" s="10" t="s">
        <v>46</v>
      </c>
      <c r="F4728" s="10" t="s">
        <v>35</v>
      </c>
      <c r="G4728" s="10" t="s">
        <v>64</v>
      </c>
      <c r="H4728">
        <f>VLOOKUP(RefAge[[#This Row],[REFERRAL_MONTH]],WorkingDays[#All],2,FALSE)</f>
        <v>22</v>
      </c>
      <c r="I4728">
        <f>RefAge[[#This Row],[TWW_REFERRALS]]*(21/RefAge[[#This Row],[WD]])</f>
        <v>485.86363636363637</v>
      </c>
    </row>
    <row r="4729" spans="1:9" x14ac:dyDescent="0.25">
      <c r="A4729" s="10">
        <v>478</v>
      </c>
      <c r="B4729" s="10">
        <v>202003</v>
      </c>
      <c r="C4729" s="10" t="s">
        <v>14</v>
      </c>
      <c r="D4729" s="10">
        <v>2020</v>
      </c>
      <c r="E4729" s="10" t="s">
        <v>46</v>
      </c>
      <c r="F4729" s="10" t="s">
        <v>35</v>
      </c>
      <c r="G4729" s="10" t="s">
        <v>60</v>
      </c>
      <c r="H4729">
        <f>VLOOKUP(RefAge[[#This Row],[REFERRAL_MONTH]],WorkingDays[#All],2,FALSE)</f>
        <v>22</v>
      </c>
      <c r="I4729">
        <f>RefAge[[#This Row],[TWW_REFERRALS]]*(21/RefAge[[#This Row],[WD]])</f>
        <v>456.27272727272731</v>
      </c>
    </row>
    <row r="4730" spans="1:9" x14ac:dyDescent="0.25">
      <c r="A4730" s="10">
        <v>309</v>
      </c>
      <c r="B4730" s="10">
        <v>202003</v>
      </c>
      <c r="C4730" s="10" t="s">
        <v>14</v>
      </c>
      <c r="D4730" s="10">
        <v>2020</v>
      </c>
      <c r="E4730" s="10" t="s">
        <v>46</v>
      </c>
      <c r="F4730" s="10" t="s">
        <v>35</v>
      </c>
      <c r="G4730" s="10" t="s">
        <v>62</v>
      </c>
      <c r="H4730">
        <f>VLOOKUP(RefAge[[#This Row],[REFERRAL_MONTH]],WorkingDays[#All],2,FALSE)</f>
        <v>22</v>
      </c>
      <c r="I4730">
        <f>RefAge[[#This Row],[TWW_REFERRALS]]*(21/RefAge[[#This Row],[WD]])</f>
        <v>294.95454545454544</v>
      </c>
    </row>
    <row r="4731" spans="1:9" x14ac:dyDescent="0.25">
      <c r="A4731" s="10">
        <v>375</v>
      </c>
      <c r="B4731" s="10">
        <v>202003</v>
      </c>
      <c r="C4731" s="10" t="s">
        <v>14</v>
      </c>
      <c r="D4731" s="10">
        <v>2020</v>
      </c>
      <c r="E4731" s="10" t="s">
        <v>46</v>
      </c>
      <c r="F4731" s="10" t="s">
        <v>35</v>
      </c>
      <c r="G4731" s="10" t="s">
        <v>59</v>
      </c>
      <c r="H4731">
        <f>VLOOKUP(RefAge[[#This Row],[REFERRAL_MONTH]],WorkingDays[#All],2,FALSE)</f>
        <v>22</v>
      </c>
      <c r="I4731">
        <f>RefAge[[#This Row],[TWW_REFERRALS]]*(21/RefAge[[#This Row],[WD]])</f>
        <v>357.9545454545455</v>
      </c>
    </row>
    <row r="4732" spans="1:9" x14ac:dyDescent="0.25">
      <c r="A4732" s="10">
        <v>362</v>
      </c>
      <c r="B4732" s="10">
        <v>202003</v>
      </c>
      <c r="C4732" s="10" t="s">
        <v>14</v>
      </c>
      <c r="D4732" s="10">
        <v>2020</v>
      </c>
      <c r="E4732" s="10" t="s">
        <v>46</v>
      </c>
      <c r="F4732" s="10" t="s">
        <v>35</v>
      </c>
      <c r="G4732" s="10" t="s">
        <v>63</v>
      </c>
      <c r="H4732">
        <f>VLOOKUP(RefAge[[#This Row],[REFERRAL_MONTH]],WorkingDays[#All],2,FALSE)</f>
        <v>22</v>
      </c>
      <c r="I4732">
        <f>RefAge[[#This Row],[TWW_REFERRALS]]*(21/RefAge[[#This Row],[WD]])</f>
        <v>345.54545454545456</v>
      </c>
    </row>
    <row r="4733" spans="1:9" x14ac:dyDescent="0.25">
      <c r="A4733" s="10">
        <v>260</v>
      </c>
      <c r="B4733" s="10">
        <v>202003</v>
      </c>
      <c r="C4733" s="10" t="s">
        <v>14</v>
      </c>
      <c r="D4733" s="10">
        <v>2020</v>
      </c>
      <c r="E4733" s="10" t="s">
        <v>46</v>
      </c>
      <c r="F4733" s="10" t="s">
        <v>35</v>
      </c>
      <c r="G4733" s="10" t="s">
        <v>65</v>
      </c>
      <c r="H4733">
        <f>VLOOKUP(RefAge[[#This Row],[REFERRAL_MONTH]],WorkingDays[#All],2,FALSE)</f>
        <v>22</v>
      </c>
      <c r="I4733">
        <f>RefAge[[#This Row],[TWW_REFERRALS]]*(21/RefAge[[#This Row],[WD]])</f>
        <v>248.18181818181819</v>
      </c>
    </row>
    <row r="4734" spans="1:9" x14ac:dyDescent="0.25">
      <c r="A4734" s="10">
        <v>66</v>
      </c>
      <c r="B4734" s="10">
        <v>202003</v>
      </c>
      <c r="C4734" s="10" t="s">
        <v>14</v>
      </c>
      <c r="D4734" s="10">
        <v>2020</v>
      </c>
      <c r="E4734" s="10" t="s">
        <v>46</v>
      </c>
      <c r="F4734" s="10" t="s">
        <v>33</v>
      </c>
      <c r="G4734" s="10" t="s">
        <v>61</v>
      </c>
      <c r="H4734">
        <f>VLOOKUP(RefAge[[#This Row],[REFERRAL_MONTH]],WorkingDays[#All],2,FALSE)</f>
        <v>22</v>
      </c>
      <c r="I4734">
        <f>RefAge[[#This Row],[TWW_REFERRALS]]*(21/RefAge[[#This Row],[WD]])</f>
        <v>63</v>
      </c>
    </row>
    <row r="4735" spans="1:9" x14ac:dyDescent="0.25">
      <c r="A4735" s="10">
        <v>161</v>
      </c>
      <c r="B4735" s="10">
        <v>202003</v>
      </c>
      <c r="C4735" s="10" t="s">
        <v>14</v>
      </c>
      <c r="D4735" s="10">
        <v>2020</v>
      </c>
      <c r="E4735" s="10" t="s">
        <v>46</v>
      </c>
      <c r="F4735" s="10" t="s">
        <v>33</v>
      </c>
      <c r="G4735" s="10" t="s">
        <v>64</v>
      </c>
      <c r="H4735">
        <f>VLOOKUP(RefAge[[#This Row],[REFERRAL_MONTH]],WorkingDays[#All],2,FALSE)</f>
        <v>22</v>
      </c>
      <c r="I4735">
        <f>RefAge[[#This Row],[TWW_REFERRALS]]*(21/RefAge[[#This Row],[WD]])</f>
        <v>153.68181818181819</v>
      </c>
    </row>
    <row r="4736" spans="1:9" x14ac:dyDescent="0.25">
      <c r="A4736" s="10">
        <v>173</v>
      </c>
      <c r="B4736" s="10">
        <v>202003</v>
      </c>
      <c r="C4736" s="10" t="s">
        <v>14</v>
      </c>
      <c r="D4736" s="10">
        <v>2020</v>
      </c>
      <c r="E4736" s="10" t="s">
        <v>46</v>
      </c>
      <c r="F4736" s="10" t="s">
        <v>33</v>
      </c>
      <c r="G4736" s="10" t="s">
        <v>60</v>
      </c>
      <c r="H4736">
        <f>VLOOKUP(RefAge[[#This Row],[REFERRAL_MONTH]],WorkingDays[#All],2,FALSE)</f>
        <v>22</v>
      </c>
      <c r="I4736">
        <f>RefAge[[#This Row],[TWW_REFERRALS]]*(21/RefAge[[#This Row],[WD]])</f>
        <v>165.13636363636365</v>
      </c>
    </row>
    <row r="4737" spans="1:9" x14ac:dyDescent="0.25">
      <c r="A4737" s="10">
        <v>79</v>
      </c>
      <c r="B4737" s="10">
        <v>202003</v>
      </c>
      <c r="C4737" s="10" t="s">
        <v>14</v>
      </c>
      <c r="D4737" s="10">
        <v>2020</v>
      </c>
      <c r="E4737" s="10" t="s">
        <v>46</v>
      </c>
      <c r="F4737" s="10" t="s">
        <v>33</v>
      </c>
      <c r="G4737" s="10" t="s">
        <v>62</v>
      </c>
      <c r="H4737">
        <f>VLOOKUP(RefAge[[#This Row],[REFERRAL_MONTH]],WorkingDays[#All],2,FALSE)</f>
        <v>22</v>
      </c>
      <c r="I4737">
        <f>RefAge[[#This Row],[TWW_REFERRALS]]*(21/RefAge[[#This Row],[WD]])</f>
        <v>75.409090909090907</v>
      </c>
    </row>
    <row r="4738" spans="1:9" x14ac:dyDescent="0.25">
      <c r="A4738" s="10">
        <v>138</v>
      </c>
      <c r="B4738" s="10">
        <v>202003</v>
      </c>
      <c r="C4738" s="10" t="s">
        <v>14</v>
      </c>
      <c r="D4738" s="10">
        <v>2020</v>
      </c>
      <c r="E4738" s="10" t="s">
        <v>46</v>
      </c>
      <c r="F4738" s="10" t="s">
        <v>33</v>
      </c>
      <c r="G4738" s="10" t="s">
        <v>59</v>
      </c>
      <c r="H4738">
        <f>VLOOKUP(RefAge[[#This Row],[REFERRAL_MONTH]],WorkingDays[#All],2,FALSE)</f>
        <v>22</v>
      </c>
      <c r="I4738">
        <f>RefAge[[#This Row],[TWW_REFERRALS]]*(21/RefAge[[#This Row],[WD]])</f>
        <v>131.72727272727272</v>
      </c>
    </row>
    <row r="4739" spans="1:9" x14ac:dyDescent="0.25">
      <c r="A4739" s="10">
        <v>106</v>
      </c>
      <c r="B4739" s="10">
        <v>202003</v>
      </c>
      <c r="C4739" s="10" t="s">
        <v>14</v>
      </c>
      <c r="D4739" s="10">
        <v>2020</v>
      </c>
      <c r="E4739" s="10" t="s">
        <v>46</v>
      </c>
      <c r="F4739" s="10" t="s">
        <v>33</v>
      </c>
      <c r="G4739" s="10" t="s">
        <v>63</v>
      </c>
      <c r="H4739">
        <f>VLOOKUP(RefAge[[#This Row],[REFERRAL_MONTH]],WorkingDays[#All],2,FALSE)</f>
        <v>22</v>
      </c>
      <c r="I4739">
        <f>RefAge[[#This Row],[TWW_REFERRALS]]*(21/RefAge[[#This Row],[WD]])</f>
        <v>101.18181818181819</v>
      </c>
    </row>
    <row r="4740" spans="1:9" x14ac:dyDescent="0.25">
      <c r="A4740" s="10">
        <v>61</v>
      </c>
      <c r="B4740" s="10">
        <v>202003</v>
      </c>
      <c r="C4740" s="10" t="s">
        <v>14</v>
      </c>
      <c r="D4740" s="10">
        <v>2020</v>
      </c>
      <c r="E4740" s="10" t="s">
        <v>46</v>
      </c>
      <c r="F4740" s="10" t="s">
        <v>33</v>
      </c>
      <c r="G4740" s="10" t="s">
        <v>65</v>
      </c>
      <c r="H4740">
        <f>VLOOKUP(RefAge[[#This Row],[REFERRAL_MONTH]],WorkingDays[#All],2,FALSE)</f>
        <v>22</v>
      </c>
      <c r="I4740">
        <f>RefAge[[#This Row],[TWW_REFERRALS]]*(21/RefAge[[#This Row],[WD]])</f>
        <v>58.227272727272727</v>
      </c>
    </row>
    <row r="4741" spans="1:9" x14ac:dyDescent="0.25">
      <c r="A4741" s="10">
        <v>76</v>
      </c>
      <c r="B4741" s="10">
        <v>202003</v>
      </c>
      <c r="C4741" s="10" t="s">
        <v>14</v>
      </c>
      <c r="D4741" s="10">
        <v>2020</v>
      </c>
      <c r="E4741" s="10" t="s">
        <v>46</v>
      </c>
      <c r="F4741" s="10" t="s">
        <v>36</v>
      </c>
      <c r="G4741" s="10" t="s">
        <v>61</v>
      </c>
      <c r="H4741">
        <f>VLOOKUP(RefAge[[#This Row],[REFERRAL_MONTH]],WorkingDays[#All],2,FALSE)</f>
        <v>22</v>
      </c>
      <c r="I4741">
        <f>RefAge[[#This Row],[TWW_REFERRALS]]*(21/RefAge[[#This Row],[WD]])</f>
        <v>72.545454545454547</v>
      </c>
    </row>
    <row r="4742" spans="1:9" x14ac:dyDescent="0.25">
      <c r="A4742" s="10">
        <v>150</v>
      </c>
      <c r="B4742" s="10">
        <v>202003</v>
      </c>
      <c r="C4742" s="10" t="s">
        <v>14</v>
      </c>
      <c r="D4742" s="10">
        <v>2020</v>
      </c>
      <c r="E4742" s="10" t="s">
        <v>46</v>
      </c>
      <c r="F4742" s="10" t="s">
        <v>36</v>
      </c>
      <c r="G4742" s="10" t="s">
        <v>64</v>
      </c>
      <c r="H4742">
        <f>VLOOKUP(RefAge[[#This Row],[REFERRAL_MONTH]],WorkingDays[#All],2,FALSE)</f>
        <v>22</v>
      </c>
      <c r="I4742">
        <f>RefAge[[#This Row],[TWW_REFERRALS]]*(21/RefAge[[#This Row],[WD]])</f>
        <v>143.18181818181819</v>
      </c>
    </row>
    <row r="4743" spans="1:9" x14ac:dyDescent="0.25">
      <c r="A4743" s="10">
        <v>188</v>
      </c>
      <c r="B4743" s="10">
        <v>202003</v>
      </c>
      <c r="C4743" s="10" t="s">
        <v>14</v>
      </c>
      <c r="D4743" s="10">
        <v>2020</v>
      </c>
      <c r="E4743" s="10" t="s">
        <v>46</v>
      </c>
      <c r="F4743" s="10" t="s">
        <v>36</v>
      </c>
      <c r="G4743" s="10" t="s">
        <v>60</v>
      </c>
      <c r="H4743">
        <f>VLOOKUP(RefAge[[#This Row],[REFERRAL_MONTH]],WorkingDays[#All],2,FALSE)</f>
        <v>22</v>
      </c>
      <c r="I4743">
        <f>RefAge[[#This Row],[TWW_REFERRALS]]*(21/RefAge[[#This Row],[WD]])</f>
        <v>179.45454545454547</v>
      </c>
    </row>
    <row r="4744" spans="1:9" x14ac:dyDescent="0.25">
      <c r="A4744" s="10">
        <v>89</v>
      </c>
      <c r="B4744" s="10">
        <v>202003</v>
      </c>
      <c r="C4744" s="10" t="s">
        <v>14</v>
      </c>
      <c r="D4744" s="10">
        <v>2020</v>
      </c>
      <c r="E4744" s="10" t="s">
        <v>46</v>
      </c>
      <c r="F4744" s="10" t="s">
        <v>36</v>
      </c>
      <c r="G4744" s="10" t="s">
        <v>62</v>
      </c>
      <c r="H4744">
        <f>VLOOKUP(RefAge[[#This Row],[REFERRAL_MONTH]],WorkingDays[#All],2,FALSE)</f>
        <v>22</v>
      </c>
      <c r="I4744">
        <f>RefAge[[#This Row],[TWW_REFERRALS]]*(21/RefAge[[#This Row],[WD]])</f>
        <v>84.954545454545453</v>
      </c>
    </row>
    <row r="4745" spans="1:9" x14ac:dyDescent="0.25">
      <c r="A4745" s="10">
        <v>128</v>
      </c>
      <c r="B4745" s="10">
        <v>202003</v>
      </c>
      <c r="C4745" s="10" t="s">
        <v>14</v>
      </c>
      <c r="D4745" s="10">
        <v>2020</v>
      </c>
      <c r="E4745" s="10" t="s">
        <v>46</v>
      </c>
      <c r="F4745" s="10" t="s">
        <v>36</v>
      </c>
      <c r="G4745" s="10" t="s">
        <v>59</v>
      </c>
      <c r="H4745">
        <f>VLOOKUP(RefAge[[#This Row],[REFERRAL_MONTH]],WorkingDays[#All],2,FALSE)</f>
        <v>22</v>
      </c>
      <c r="I4745">
        <f>RefAge[[#This Row],[TWW_REFERRALS]]*(21/RefAge[[#This Row],[WD]])</f>
        <v>122.18181818181819</v>
      </c>
    </row>
    <row r="4746" spans="1:9" x14ac:dyDescent="0.25">
      <c r="A4746" s="10">
        <v>91</v>
      </c>
      <c r="B4746" s="10">
        <v>202003</v>
      </c>
      <c r="C4746" s="10" t="s">
        <v>14</v>
      </c>
      <c r="D4746" s="10">
        <v>2020</v>
      </c>
      <c r="E4746" s="10" t="s">
        <v>46</v>
      </c>
      <c r="F4746" s="10" t="s">
        <v>36</v>
      </c>
      <c r="G4746" s="10" t="s">
        <v>63</v>
      </c>
      <c r="H4746">
        <f>VLOOKUP(RefAge[[#This Row],[REFERRAL_MONTH]],WorkingDays[#All],2,FALSE)</f>
        <v>22</v>
      </c>
      <c r="I4746">
        <f>RefAge[[#This Row],[TWW_REFERRALS]]*(21/RefAge[[#This Row],[WD]])</f>
        <v>86.863636363636374</v>
      </c>
    </row>
    <row r="4747" spans="1:9" x14ac:dyDescent="0.25">
      <c r="A4747" s="10">
        <v>77</v>
      </c>
      <c r="B4747" s="10">
        <v>202003</v>
      </c>
      <c r="C4747" s="10" t="s">
        <v>14</v>
      </c>
      <c r="D4747" s="10">
        <v>2020</v>
      </c>
      <c r="E4747" s="10" t="s">
        <v>46</v>
      </c>
      <c r="F4747" s="10" t="s">
        <v>36</v>
      </c>
      <c r="G4747" s="10" t="s">
        <v>65</v>
      </c>
      <c r="H4747">
        <f>VLOOKUP(RefAge[[#This Row],[REFERRAL_MONTH]],WorkingDays[#All],2,FALSE)</f>
        <v>22</v>
      </c>
      <c r="I4747">
        <f>RefAge[[#This Row],[TWW_REFERRALS]]*(21/RefAge[[#This Row],[WD]])</f>
        <v>73.5</v>
      </c>
    </row>
    <row r="4748" spans="1:9" x14ac:dyDescent="0.25">
      <c r="A4748" s="10">
        <v>87</v>
      </c>
      <c r="B4748" s="10">
        <v>202003</v>
      </c>
      <c r="C4748" s="10" t="s">
        <v>14</v>
      </c>
      <c r="D4748" s="10">
        <v>2020</v>
      </c>
      <c r="E4748" s="10" t="s">
        <v>46</v>
      </c>
      <c r="F4748" s="10" t="s">
        <v>37</v>
      </c>
      <c r="G4748" s="10" t="s">
        <v>61</v>
      </c>
      <c r="H4748">
        <f>VLOOKUP(RefAge[[#This Row],[REFERRAL_MONTH]],WorkingDays[#All],2,FALSE)</f>
        <v>22</v>
      </c>
      <c r="I4748">
        <f>RefAge[[#This Row],[TWW_REFERRALS]]*(21/RefAge[[#This Row],[WD]])</f>
        <v>83.045454545454547</v>
      </c>
    </row>
    <row r="4749" spans="1:9" x14ac:dyDescent="0.25">
      <c r="A4749" s="10">
        <v>122</v>
      </c>
      <c r="B4749" s="10">
        <v>202003</v>
      </c>
      <c r="C4749" s="10" t="s">
        <v>14</v>
      </c>
      <c r="D4749" s="10">
        <v>2020</v>
      </c>
      <c r="E4749" s="10" t="s">
        <v>46</v>
      </c>
      <c r="F4749" s="10" t="s">
        <v>37</v>
      </c>
      <c r="G4749" s="10" t="s">
        <v>64</v>
      </c>
      <c r="H4749">
        <f>VLOOKUP(RefAge[[#This Row],[REFERRAL_MONTH]],WorkingDays[#All],2,FALSE)</f>
        <v>22</v>
      </c>
      <c r="I4749">
        <f>RefAge[[#This Row],[TWW_REFERRALS]]*(21/RefAge[[#This Row],[WD]])</f>
        <v>116.45454545454545</v>
      </c>
    </row>
    <row r="4750" spans="1:9" x14ac:dyDescent="0.25">
      <c r="A4750" s="10">
        <v>187</v>
      </c>
      <c r="B4750" s="10">
        <v>202003</v>
      </c>
      <c r="C4750" s="10" t="s">
        <v>14</v>
      </c>
      <c r="D4750" s="10">
        <v>2020</v>
      </c>
      <c r="E4750" s="10" t="s">
        <v>46</v>
      </c>
      <c r="F4750" s="10" t="s">
        <v>37</v>
      </c>
      <c r="G4750" s="10" t="s">
        <v>60</v>
      </c>
      <c r="H4750">
        <f>VLOOKUP(RefAge[[#This Row],[REFERRAL_MONTH]],WorkingDays[#All],2,FALSE)</f>
        <v>22</v>
      </c>
      <c r="I4750">
        <f>RefAge[[#This Row],[TWW_REFERRALS]]*(21/RefAge[[#This Row],[WD]])</f>
        <v>178.5</v>
      </c>
    </row>
    <row r="4751" spans="1:9" x14ac:dyDescent="0.25">
      <c r="A4751" s="10">
        <v>78</v>
      </c>
      <c r="B4751" s="10">
        <v>202003</v>
      </c>
      <c r="C4751" s="10" t="s">
        <v>14</v>
      </c>
      <c r="D4751" s="10">
        <v>2020</v>
      </c>
      <c r="E4751" s="10" t="s">
        <v>46</v>
      </c>
      <c r="F4751" s="10" t="s">
        <v>37</v>
      </c>
      <c r="G4751" s="10" t="s">
        <v>62</v>
      </c>
      <c r="H4751">
        <f>VLOOKUP(RefAge[[#This Row],[REFERRAL_MONTH]],WorkingDays[#All],2,FALSE)</f>
        <v>22</v>
      </c>
      <c r="I4751">
        <f>RefAge[[#This Row],[TWW_REFERRALS]]*(21/RefAge[[#This Row],[WD]])</f>
        <v>74.454545454545453</v>
      </c>
    </row>
    <row r="4752" spans="1:9" x14ac:dyDescent="0.25">
      <c r="A4752" s="10">
        <v>145</v>
      </c>
      <c r="B4752" s="10">
        <v>202003</v>
      </c>
      <c r="C4752" s="10" t="s">
        <v>14</v>
      </c>
      <c r="D4752" s="10">
        <v>2020</v>
      </c>
      <c r="E4752" s="10" t="s">
        <v>46</v>
      </c>
      <c r="F4752" s="10" t="s">
        <v>37</v>
      </c>
      <c r="G4752" s="10" t="s">
        <v>59</v>
      </c>
      <c r="H4752">
        <f>VLOOKUP(RefAge[[#This Row],[REFERRAL_MONTH]],WorkingDays[#All],2,FALSE)</f>
        <v>22</v>
      </c>
      <c r="I4752">
        <f>RefAge[[#This Row],[TWW_REFERRALS]]*(21/RefAge[[#This Row],[WD]])</f>
        <v>138.40909090909091</v>
      </c>
    </row>
    <row r="4753" spans="1:9" x14ac:dyDescent="0.25">
      <c r="A4753" s="10">
        <v>90</v>
      </c>
      <c r="B4753" s="10">
        <v>202003</v>
      </c>
      <c r="C4753" s="10" t="s">
        <v>14</v>
      </c>
      <c r="D4753" s="10">
        <v>2020</v>
      </c>
      <c r="E4753" s="10" t="s">
        <v>46</v>
      </c>
      <c r="F4753" s="10" t="s">
        <v>37</v>
      </c>
      <c r="G4753" s="10" t="s">
        <v>63</v>
      </c>
      <c r="H4753">
        <f>VLOOKUP(RefAge[[#This Row],[REFERRAL_MONTH]],WorkingDays[#All],2,FALSE)</f>
        <v>22</v>
      </c>
      <c r="I4753">
        <f>RefAge[[#This Row],[TWW_REFERRALS]]*(21/RefAge[[#This Row],[WD]])</f>
        <v>85.909090909090907</v>
      </c>
    </row>
    <row r="4754" spans="1:9" x14ac:dyDescent="0.25">
      <c r="A4754" s="10">
        <v>70</v>
      </c>
      <c r="B4754" s="10">
        <v>202003</v>
      </c>
      <c r="C4754" s="10" t="s">
        <v>14</v>
      </c>
      <c r="D4754" s="10">
        <v>2020</v>
      </c>
      <c r="E4754" s="10" t="s">
        <v>46</v>
      </c>
      <c r="F4754" s="10" t="s">
        <v>37</v>
      </c>
      <c r="G4754" s="10" t="s">
        <v>65</v>
      </c>
      <c r="H4754">
        <f>VLOOKUP(RefAge[[#This Row],[REFERRAL_MONTH]],WorkingDays[#All],2,FALSE)</f>
        <v>22</v>
      </c>
      <c r="I4754">
        <f>RefAge[[#This Row],[TWW_REFERRALS]]*(21/RefAge[[#This Row],[WD]])</f>
        <v>66.818181818181827</v>
      </c>
    </row>
    <row r="4755" spans="1:9" x14ac:dyDescent="0.25">
      <c r="A4755" s="10">
        <v>60</v>
      </c>
      <c r="B4755" s="10">
        <v>202003</v>
      </c>
      <c r="C4755" s="10" t="s">
        <v>14</v>
      </c>
      <c r="D4755" s="10">
        <v>2020</v>
      </c>
      <c r="E4755" s="10" t="s">
        <v>46</v>
      </c>
      <c r="F4755" s="10" t="s">
        <v>31</v>
      </c>
      <c r="G4755" s="10" t="s">
        <v>61</v>
      </c>
      <c r="H4755">
        <f>VLOOKUP(RefAge[[#This Row],[REFERRAL_MONTH]],WorkingDays[#All],2,FALSE)</f>
        <v>22</v>
      </c>
      <c r="I4755">
        <f>RefAge[[#This Row],[TWW_REFERRALS]]*(21/RefAge[[#This Row],[WD]])</f>
        <v>57.272727272727273</v>
      </c>
    </row>
    <row r="4756" spans="1:9" x14ac:dyDescent="0.25">
      <c r="A4756" s="10">
        <v>89</v>
      </c>
      <c r="B4756" s="10">
        <v>202003</v>
      </c>
      <c r="C4756" s="10" t="s">
        <v>14</v>
      </c>
      <c r="D4756" s="10">
        <v>2020</v>
      </c>
      <c r="E4756" s="10" t="s">
        <v>46</v>
      </c>
      <c r="F4756" s="10" t="s">
        <v>31</v>
      </c>
      <c r="G4756" s="10" t="s">
        <v>64</v>
      </c>
      <c r="H4756">
        <f>VLOOKUP(RefAge[[#This Row],[REFERRAL_MONTH]],WorkingDays[#All],2,FALSE)</f>
        <v>22</v>
      </c>
      <c r="I4756">
        <f>RefAge[[#This Row],[TWW_REFERRALS]]*(21/RefAge[[#This Row],[WD]])</f>
        <v>84.954545454545453</v>
      </c>
    </row>
    <row r="4757" spans="1:9" x14ac:dyDescent="0.25">
      <c r="A4757" s="10">
        <v>102</v>
      </c>
      <c r="B4757" s="10">
        <v>202003</v>
      </c>
      <c r="C4757" s="10" t="s">
        <v>14</v>
      </c>
      <c r="D4757" s="10">
        <v>2020</v>
      </c>
      <c r="E4757" s="10" t="s">
        <v>46</v>
      </c>
      <c r="F4757" s="10" t="s">
        <v>31</v>
      </c>
      <c r="G4757" s="10" t="s">
        <v>60</v>
      </c>
      <c r="H4757">
        <f>VLOOKUP(RefAge[[#This Row],[REFERRAL_MONTH]],WorkingDays[#All],2,FALSE)</f>
        <v>22</v>
      </c>
      <c r="I4757">
        <f>RefAge[[#This Row],[TWW_REFERRALS]]*(21/RefAge[[#This Row],[WD]])</f>
        <v>97.363636363636374</v>
      </c>
    </row>
    <row r="4758" spans="1:9" x14ac:dyDescent="0.25">
      <c r="A4758" s="10">
        <v>61</v>
      </c>
      <c r="B4758" s="10">
        <v>202003</v>
      </c>
      <c r="C4758" s="10" t="s">
        <v>14</v>
      </c>
      <c r="D4758" s="10">
        <v>2020</v>
      </c>
      <c r="E4758" s="10" t="s">
        <v>46</v>
      </c>
      <c r="F4758" s="10" t="s">
        <v>31</v>
      </c>
      <c r="G4758" s="10" t="s">
        <v>62</v>
      </c>
      <c r="H4758">
        <f>VLOOKUP(RefAge[[#This Row],[REFERRAL_MONTH]],WorkingDays[#All],2,FALSE)</f>
        <v>22</v>
      </c>
      <c r="I4758">
        <f>RefAge[[#This Row],[TWW_REFERRALS]]*(21/RefAge[[#This Row],[WD]])</f>
        <v>58.227272727272727</v>
      </c>
    </row>
    <row r="4759" spans="1:9" x14ac:dyDescent="0.25">
      <c r="A4759" s="10">
        <v>64</v>
      </c>
      <c r="B4759" s="10">
        <v>202003</v>
      </c>
      <c r="C4759" s="10" t="s">
        <v>14</v>
      </c>
      <c r="D4759" s="10">
        <v>2020</v>
      </c>
      <c r="E4759" s="10" t="s">
        <v>46</v>
      </c>
      <c r="F4759" s="10" t="s">
        <v>31</v>
      </c>
      <c r="G4759" s="10" t="s">
        <v>59</v>
      </c>
      <c r="H4759">
        <f>VLOOKUP(RefAge[[#This Row],[REFERRAL_MONTH]],WorkingDays[#All],2,FALSE)</f>
        <v>22</v>
      </c>
      <c r="I4759">
        <f>RefAge[[#This Row],[TWW_REFERRALS]]*(21/RefAge[[#This Row],[WD]])</f>
        <v>61.090909090909093</v>
      </c>
    </row>
    <row r="4760" spans="1:9" x14ac:dyDescent="0.25">
      <c r="A4760" s="10">
        <v>64</v>
      </c>
      <c r="B4760" s="10">
        <v>202003</v>
      </c>
      <c r="C4760" s="10" t="s">
        <v>14</v>
      </c>
      <c r="D4760" s="10">
        <v>2020</v>
      </c>
      <c r="E4760" s="10" t="s">
        <v>46</v>
      </c>
      <c r="F4760" s="10" t="s">
        <v>31</v>
      </c>
      <c r="G4760" s="10" t="s">
        <v>63</v>
      </c>
      <c r="H4760">
        <f>VLOOKUP(RefAge[[#This Row],[REFERRAL_MONTH]],WorkingDays[#All],2,FALSE)</f>
        <v>22</v>
      </c>
      <c r="I4760">
        <f>RefAge[[#This Row],[TWW_REFERRALS]]*(21/RefAge[[#This Row],[WD]])</f>
        <v>61.090909090909093</v>
      </c>
    </row>
    <row r="4761" spans="1:9" x14ac:dyDescent="0.25">
      <c r="A4761" s="10">
        <v>45</v>
      </c>
      <c r="B4761" s="10">
        <v>202003</v>
      </c>
      <c r="C4761" s="10" t="s">
        <v>14</v>
      </c>
      <c r="D4761" s="10">
        <v>2020</v>
      </c>
      <c r="E4761" s="10" t="s">
        <v>46</v>
      </c>
      <c r="F4761" s="10" t="s">
        <v>31</v>
      </c>
      <c r="G4761" s="10" t="s">
        <v>65</v>
      </c>
      <c r="H4761">
        <f>VLOOKUP(RefAge[[#This Row],[REFERRAL_MONTH]],WorkingDays[#All],2,FALSE)</f>
        <v>22</v>
      </c>
      <c r="I4761">
        <f>RefAge[[#This Row],[TWW_REFERRALS]]*(21/RefAge[[#This Row],[WD]])</f>
        <v>42.954545454545453</v>
      </c>
    </row>
    <row r="4762" spans="1:9" x14ac:dyDescent="0.25">
      <c r="A4762" s="10">
        <v>2257</v>
      </c>
      <c r="B4762" s="10">
        <v>202003</v>
      </c>
      <c r="C4762" s="10" t="s">
        <v>14</v>
      </c>
      <c r="D4762" s="10">
        <v>2020</v>
      </c>
      <c r="E4762" s="10" t="s">
        <v>3</v>
      </c>
      <c r="F4762" s="10" t="s">
        <v>35</v>
      </c>
      <c r="G4762" s="10" t="s">
        <v>61</v>
      </c>
      <c r="H4762">
        <f>VLOOKUP(RefAge[[#This Row],[REFERRAL_MONTH]],WorkingDays[#All],2,FALSE)</f>
        <v>22</v>
      </c>
      <c r="I4762">
        <f>RefAge[[#This Row],[TWW_REFERRALS]]*(21/RefAge[[#This Row],[WD]])</f>
        <v>2154.409090909091</v>
      </c>
    </row>
    <row r="4763" spans="1:9" x14ac:dyDescent="0.25">
      <c r="A4763" s="10">
        <v>3653</v>
      </c>
      <c r="B4763" s="10">
        <v>202003</v>
      </c>
      <c r="C4763" s="10" t="s">
        <v>14</v>
      </c>
      <c r="D4763" s="10">
        <v>2020</v>
      </c>
      <c r="E4763" s="10" t="s">
        <v>3</v>
      </c>
      <c r="F4763" s="10" t="s">
        <v>35</v>
      </c>
      <c r="G4763" s="10" t="s">
        <v>64</v>
      </c>
      <c r="H4763">
        <f>VLOOKUP(RefAge[[#This Row],[REFERRAL_MONTH]],WorkingDays[#All],2,FALSE)</f>
        <v>22</v>
      </c>
      <c r="I4763">
        <f>RefAge[[#This Row],[TWW_REFERRALS]]*(21/RefAge[[#This Row],[WD]])</f>
        <v>3486.9545454545455</v>
      </c>
    </row>
    <row r="4764" spans="1:9" x14ac:dyDescent="0.25">
      <c r="A4764" s="10">
        <v>3177</v>
      </c>
      <c r="B4764" s="10">
        <v>202003</v>
      </c>
      <c r="C4764" s="10" t="s">
        <v>14</v>
      </c>
      <c r="D4764" s="10">
        <v>2020</v>
      </c>
      <c r="E4764" s="10" t="s">
        <v>3</v>
      </c>
      <c r="F4764" s="10" t="s">
        <v>35</v>
      </c>
      <c r="G4764" s="10" t="s">
        <v>60</v>
      </c>
      <c r="H4764">
        <f>VLOOKUP(RefAge[[#This Row],[REFERRAL_MONTH]],WorkingDays[#All],2,FALSE)</f>
        <v>22</v>
      </c>
      <c r="I4764">
        <f>RefAge[[#This Row],[TWW_REFERRALS]]*(21/RefAge[[#This Row],[WD]])</f>
        <v>3032.590909090909</v>
      </c>
    </row>
    <row r="4765" spans="1:9" x14ac:dyDescent="0.25">
      <c r="A4765" s="10">
        <v>2691</v>
      </c>
      <c r="B4765" s="10">
        <v>202003</v>
      </c>
      <c r="C4765" s="10" t="s">
        <v>14</v>
      </c>
      <c r="D4765" s="10">
        <v>2020</v>
      </c>
      <c r="E4765" s="10" t="s">
        <v>3</v>
      </c>
      <c r="F4765" s="10" t="s">
        <v>35</v>
      </c>
      <c r="G4765" s="10" t="s">
        <v>62</v>
      </c>
      <c r="H4765">
        <f>VLOOKUP(RefAge[[#This Row],[REFERRAL_MONTH]],WorkingDays[#All],2,FALSE)</f>
        <v>22</v>
      </c>
      <c r="I4765">
        <f>RefAge[[#This Row],[TWW_REFERRALS]]*(21/RefAge[[#This Row],[WD]])</f>
        <v>2568.6818181818185</v>
      </c>
    </row>
    <row r="4766" spans="1:9" x14ac:dyDescent="0.25">
      <c r="A4766" s="10">
        <v>2468</v>
      </c>
      <c r="B4766" s="10">
        <v>202003</v>
      </c>
      <c r="C4766" s="10" t="s">
        <v>14</v>
      </c>
      <c r="D4766" s="10">
        <v>2020</v>
      </c>
      <c r="E4766" s="10" t="s">
        <v>3</v>
      </c>
      <c r="F4766" s="10" t="s">
        <v>35</v>
      </c>
      <c r="G4766" s="10" t="s">
        <v>59</v>
      </c>
      <c r="H4766">
        <f>VLOOKUP(RefAge[[#This Row],[REFERRAL_MONTH]],WorkingDays[#All],2,FALSE)</f>
        <v>22</v>
      </c>
      <c r="I4766">
        <f>RefAge[[#This Row],[TWW_REFERRALS]]*(21/RefAge[[#This Row],[WD]])</f>
        <v>2355.818181818182</v>
      </c>
    </row>
    <row r="4767" spans="1:9" x14ac:dyDescent="0.25">
      <c r="A4767" s="10">
        <v>3051</v>
      </c>
      <c r="B4767" s="10">
        <v>202003</v>
      </c>
      <c r="C4767" s="10" t="s">
        <v>14</v>
      </c>
      <c r="D4767" s="10">
        <v>2020</v>
      </c>
      <c r="E4767" s="10" t="s">
        <v>3</v>
      </c>
      <c r="F4767" s="10" t="s">
        <v>35</v>
      </c>
      <c r="G4767" s="10" t="s">
        <v>63</v>
      </c>
      <c r="H4767">
        <f>VLOOKUP(RefAge[[#This Row],[REFERRAL_MONTH]],WorkingDays[#All],2,FALSE)</f>
        <v>22</v>
      </c>
      <c r="I4767">
        <f>RefAge[[#This Row],[TWW_REFERRALS]]*(21/RefAge[[#This Row],[WD]])</f>
        <v>2912.318181818182</v>
      </c>
    </row>
    <row r="4768" spans="1:9" x14ac:dyDescent="0.25">
      <c r="A4768" s="10">
        <v>1663</v>
      </c>
      <c r="B4768" s="10">
        <v>202003</v>
      </c>
      <c r="C4768" s="10" t="s">
        <v>14</v>
      </c>
      <c r="D4768" s="10">
        <v>2020</v>
      </c>
      <c r="E4768" s="10" t="s">
        <v>3</v>
      </c>
      <c r="F4768" s="10" t="s">
        <v>35</v>
      </c>
      <c r="G4768" s="10" t="s">
        <v>65</v>
      </c>
      <c r="H4768">
        <f>VLOOKUP(RefAge[[#This Row],[REFERRAL_MONTH]],WorkingDays[#All],2,FALSE)</f>
        <v>22</v>
      </c>
      <c r="I4768">
        <f>RefAge[[#This Row],[TWW_REFERRALS]]*(21/RefAge[[#This Row],[WD]])</f>
        <v>1587.409090909091</v>
      </c>
    </row>
    <row r="4769" spans="1:9" x14ac:dyDescent="0.25">
      <c r="A4769" s="10">
        <v>713</v>
      </c>
      <c r="B4769" s="10">
        <v>202003</v>
      </c>
      <c r="C4769" s="10" t="s">
        <v>14</v>
      </c>
      <c r="D4769" s="10">
        <v>2020</v>
      </c>
      <c r="E4769" s="10" t="s">
        <v>3</v>
      </c>
      <c r="F4769" s="10" t="s">
        <v>33</v>
      </c>
      <c r="G4769" s="10" t="s">
        <v>61</v>
      </c>
      <c r="H4769">
        <f>VLOOKUP(RefAge[[#This Row],[REFERRAL_MONTH]],WorkingDays[#All],2,FALSE)</f>
        <v>22</v>
      </c>
      <c r="I4769">
        <f>RefAge[[#This Row],[TWW_REFERRALS]]*(21/RefAge[[#This Row],[WD]])</f>
        <v>680.59090909090912</v>
      </c>
    </row>
    <row r="4770" spans="1:9" x14ac:dyDescent="0.25">
      <c r="A4770" s="10">
        <v>847</v>
      </c>
      <c r="B4770" s="10">
        <v>202003</v>
      </c>
      <c r="C4770" s="10" t="s">
        <v>14</v>
      </c>
      <c r="D4770" s="10">
        <v>2020</v>
      </c>
      <c r="E4770" s="10" t="s">
        <v>3</v>
      </c>
      <c r="F4770" s="10" t="s">
        <v>33</v>
      </c>
      <c r="G4770" s="10" t="s">
        <v>64</v>
      </c>
      <c r="H4770">
        <f>VLOOKUP(RefAge[[#This Row],[REFERRAL_MONTH]],WorkingDays[#All],2,FALSE)</f>
        <v>22</v>
      </c>
      <c r="I4770">
        <f>RefAge[[#This Row],[TWW_REFERRALS]]*(21/RefAge[[#This Row],[WD]])</f>
        <v>808.5</v>
      </c>
    </row>
    <row r="4771" spans="1:9" x14ac:dyDescent="0.25">
      <c r="A4771" s="10">
        <v>1058</v>
      </c>
      <c r="B4771" s="10">
        <v>202003</v>
      </c>
      <c r="C4771" s="10" t="s">
        <v>14</v>
      </c>
      <c r="D4771" s="10">
        <v>2020</v>
      </c>
      <c r="E4771" s="10" t="s">
        <v>3</v>
      </c>
      <c r="F4771" s="10" t="s">
        <v>33</v>
      </c>
      <c r="G4771" s="10" t="s">
        <v>60</v>
      </c>
      <c r="H4771">
        <f>VLOOKUP(RefAge[[#This Row],[REFERRAL_MONTH]],WorkingDays[#All],2,FALSE)</f>
        <v>22</v>
      </c>
      <c r="I4771">
        <f>RefAge[[#This Row],[TWW_REFERRALS]]*(21/RefAge[[#This Row],[WD]])</f>
        <v>1009.909090909091</v>
      </c>
    </row>
    <row r="4772" spans="1:9" x14ac:dyDescent="0.25">
      <c r="A4772" s="10">
        <v>936</v>
      </c>
      <c r="B4772" s="10">
        <v>202003</v>
      </c>
      <c r="C4772" s="10" t="s">
        <v>14</v>
      </c>
      <c r="D4772" s="10">
        <v>2020</v>
      </c>
      <c r="E4772" s="10" t="s">
        <v>3</v>
      </c>
      <c r="F4772" s="10" t="s">
        <v>33</v>
      </c>
      <c r="G4772" s="10" t="s">
        <v>62</v>
      </c>
      <c r="H4772">
        <f>VLOOKUP(RefAge[[#This Row],[REFERRAL_MONTH]],WorkingDays[#All],2,FALSE)</f>
        <v>22</v>
      </c>
      <c r="I4772">
        <f>RefAge[[#This Row],[TWW_REFERRALS]]*(21/RefAge[[#This Row],[WD]])</f>
        <v>893.4545454545455</v>
      </c>
    </row>
    <row r="4773" spans="1:9" x14ac:dyDescent="0.25">
      <c r="A4773" s="10">
        <v>768</v>
      </c>
      <c r="B4773" s="10">
        <v>202003</v>
      </c>
      <c r="C4773" s="10" t="s">
        <v>14</v>
      </c>
      <c r="D4773" s="10">
        <v>2020</v>
      </c>
      <c r="E4773" s="10" t="s">
        <v>3</v>
      </c>
      <c r="F4773" s="10" t="s">
        <v>33</v>
      </c>
      <c r="G4773" s="10" t="s">
        <v>59</v>
      </c>
      <c r="H4773">
        <f>VLOOKUP(RefAge[[#This Row],[REFERRAL_MONTH]],WorkingDays[#All],2,FALSE)</f>
        <v>22</v>
      </c>
      <c r="I4773">
        <f>RefAge[[#This Row],[TWW_REFERRALS]]*(21/RefAge[[#This Row],[WD]])</f>
        <v>733.09090909090912</v>
      </c>
    </row>
    <row r="4774" spans="1:9" x14ac:dyDescent="0.25">
      <c r="A4774" s="10">
        <v>1033</v>
      </c>
      <c r="B4774" s="10">
        <v>202003</v>
      </c>
      <c r="C4774" s="10" t="s">
        <v>14</v>
      </c>
      <c r="D4774" s="10">
        <v>2020</v>
      </c>
      <c r="E4774" s="10" t="s">
        <v>3</v>
      </c>
      <c r="F4774" s="10" t="s">
        <v>33</v>
      </c>
      <c r="G4774" s="10" t="s">
        <v>63</v>
      </c>
      <c r="H4774">
        <f>VLOOKUP(RefAge[[#This Row],[REFERRAL_MONTH]],WorkingDays[#All],2,FALSE)</f>
        <v>22</v>
      </c>
      <c r="I4774">
        <f>RefAge[[#This Row],[TWW_REFERRALS]]*(21/RefAge[[#This Row],[WD]])</f>
        <v>986.04545454545462</v>
      </c>
    </row>
    <row r="4775" spans="1:9" x14ac:dyDescent="0.25">
      <c r="A4775" s="10">
        <v>599</v>
      </c>
      <c r="B4775" s="10">
        <v>202003</v>
      </c>
      <c r="C4775" s="10" t="s">
        <v>14</v>
      </c>
      <c r="D4775" s="10">
        <v>2020</v>
      </c>
      <c r="E4775" s="10" t="s">
        <v>3</v>
      </c>
      <c r="F4775" s="10" t="s">
        <v>33</v>
      </c>
      <c r="G4775" s="10" t="s">
        <v>65</v>
      </c>
      <c r="H4775">
        <f>VLOOKUP(RefAge[[#This Row],[REFERRAL_MONTH]],WorkingDays[#All],2,FALSE)</f>
        <v>22</v>
      </c>
      <c r="I4775">
        <f>RefAge[[#This Row],[TWW_REFERRALS]]*(21/RefAge[[#This Row],[WD]])</f>
        <v>571.77272727272725</v>
      </c>
    </row>
    <row r="4776" spans="1:9" x14ac:dyDescent="0.25">
      <c r="A4776" s="10">
        <v>412</v>
      </c>
      <c r="B4776" s="10">
        <v>202003</v>
      </c>
      <c r="C4776" s="10" t="s">
        <v>14</v>
      </c>
      <c r="D4776" s="10">
        <v>2020</v>
      </c>
      <c r="E4776" s="10" t="s">
        <v>3</v>
      </c>
      <c r="F4776" s="10" t="s">
        <v>36</v>
      </c>
      <c r="G4776" s="10" t="s">
        <v>61</v>
      </c>
      <c r="H4776">
        <f>VLOOKUP(RefAge[[#This Row],[REFERRAL_MONTH]],WorkingDays[#All],2,FALSE)</f>
        <v>22</v>
      </c>
      <c r="I4776">
        <f>RefAge[[#This Row],[TWW_REFERRALS]]*(21/RefAge[[#This Row],[WD]])</f>
        <v>393.27272727272731</v>
      </c>
    </row>
    <row r="4777" spans="1:9" x14ac:dyDescent="0.25">
      <c r="A4777" s="10">
        <v>478</v>
      </c>
      <c r="B4777" s="10">
        <v>202003</v>
      </c>
      <c r="C4777" s="10" t="s">
        <v>14</v>
      </c>
      <c r="D4777" s="10">
        <v>2020</v>
      </c>
      <c r="E4777" s="10" t="s">
        <v>3</v>
      </c>
      <c r="F4777" s="10" t="s">
        <v>36</v>
      </c>
      <c r="G4777" s="10" t="s">
        <v>64</v>
      </c>
      <c r="H4777">
        <f>VLOOKUP(RefAge[[#This Row],[REFERRAL_MONTH]],WorkingDays[#All],2,FALSE)</f>
        <v>22</v>
      </c>
      <c r="I4777">
        <f>RefAge[[#This Row],[TWW_REFERRALS]]*(21/RefAge[[#This Row],[WD]])</f>
        <v>456.27272727272731</v>
      </c>
    </row>
    <row r="4778" spans="1:9" x14ac:dyDescent="0.25">
      <c r="A4778" s="10">
        <v>649</v>
      </c>
      <c r="B4778" s="10">
        <v>202003</v>
      </c>
      <c r="C4778" s="10" t="s">
        <v>14</v>
      </c>
      <c r="D4778" s="10">
        <v>2020</v>
      </c>
      <c r="E4778" s="10" t="s">
        <v>3</v>
      </c>
      <c r="F4778" s="10" t="s">
        <v>36</v>
      </c>
      <c r="G4778" s="10" t="s">
        <v>60</v>
      </c>
      <c r="H4778">
        <f>VLOOKUP(RefAge[[#This Row],[REFERRAL_MONTH]],WorkingDays[#All],2,FALSE)</f>
        <v>22</v>
      </c>
      <c r="I4778">
        <f>RefAge[[#This Row],[TWW_REFERRALS]]*(21/RefAge[[#This Row],[WD]])</f>
        <v>619.5</v>
      </c>
    </row>
    <row r="4779" spans="1:9" x14ac:dyDescent="0.25">
      <c r="A4779" s="10">
        <v>643</v>
      </c>
      <c r="B4779" s="10">
        <v>202003</v>
      </c>
      <c r="C4779" s="10" t="s">
        <v>14</v>
      </c>
      <c r="D4779" s="10">
        <v>2020</v>
      </c>
      <c r="E4779" s="10" t="s">
        <v>3</v>
      </c>
      <c r="F4779" s="10" t="s">
        <v>36</v>
      </c>
      <c r="G4779" s="10" t="s">
        <v>62</v>
      </c>
      <c r="H4779">
        <f>VLOOKUP(RefAge[[#This Row],[REFERRAL_MONTH]],WorkingDays[#All],2,FALSE)</f>
        <v>22</v>
      </c>
      <c r="I4779">
        <f>RefAge[[#This Row],[TWW_REFERRALS]]*(21/RefAge[[#This Row],[WD]])</f>
        <v>613.77272727272725</v>
      </c>
    </row>
    <row r="4780" spans="1:9" x14ac:dyDescent="0.25">
      <c r="A4780" s="10">
        <v>498</v>
      </c>
      <c r="B4780" s="10">
        <v>202003</v>
      </c>
      <c r="C4780" s="10" t="s">
        <v>14</v>
      </c>
      <c r="D4780" s="10">
        <v>2020</v>
      </c>
      <c r="E4780" s="10" t="s">
        <v>3</v>
      </c>
      <c r="F4780" s="10" t="s">
        <v>36</v>
      </c>
      <c r="G4780" s="10" t="s">
        <v>59</v>
      </c>
      <c r="H4780">
        <f>VLOOKUP(RefAge[[#This Row],[REFERRAL_MONTH]],WorkingDays[#All],2,FALSE)</f>
        <v>22</v>
      </c>
      <c r="I4780">
        <f>RefAge[[#This Row],[TWW_REFERRALS]]*(21/RefAge[[#This Row],[WD]])</f>
        <v>475.36363636363637</v>
      </c>
    </row>
    <row r="4781" spans="1:9" x14ac:dyDescent="0.25">
      <c r="A4781" s="10">
        <v>635</v>
      </c>
      <c r="B4781" s="10">
        <v>202003</v>
      </c>
      <c r="C4781" s="10" t="s">
        <v>14</v>
      </c>
      <c r="D4781" s="10">
        <v>2020</v>
      </c>
      <c r="E4781" s="10" t="s">
        <v>3</v>
      </c>
      <c r="F4781" s="10" t="s">
        <v>36</v>
      </c>
      <c r="G4781" s="10" t="s">
        <v>63</v>
      </c>
      <c r="H4781">
        <f>VLOOKUP(RefAge[[#This Row],[REFERRAL_MONTH]],WorkingDays[#All],2,FALSE)</f>
        <v>22</v>
      </c>
      <c r="I4781">
        <f>RefAge[[#This Row],[TWW_REFERRALS]]*(21/RefAge[[#This Row],[WD]])</f>
        <v>606.13636363636363</v>
      </c>
    </row>
    <row r="4782" spans="1:9" x14ac:dyDescent="0.25">
      <c r="A4782" s="10">
        <v>386</v>
      </c>
      <c r="B4782" s="10">
        <v>202003</v>
      </c>
      <c r="C4782" s="10" t="s">
        <v>14</v>
      </c>
      <c r="D4782" s="10">
        <v>2020</v>
      </c>
      <c r="E4782" s="10" t="s">
        <v>3</v>
      </c>
      <c r="F4782" s="10" t="s">
        <v>36</v>
      </c>
      <c r="G4782" s="10" t="s">
        <v>65</v>
      </c>
      <c r="H4782">
        <f>VLOOKUP(RefAge[[#This Row],[REFERRAL_MONTH]],WorkingDays[#All],2,FALSE)</f>
        <v>22</v>
      </c>
      <c r="I4782">
        <f>RefAge[[#This Row],[TWW_REFERRALS]]*(21/RefAge[[#This Row],[WD]])</f>
        <v>368.4545454545455</v>
      </c>
    </row>
    <row r="4783" spans="1:9" x14ac:dyDescent="0.25">
      <c r="A4783" s="10">
        <v>389</v>
      </c>
      <c r="B4783" s="10">
        <v>202003</v>
      </c>
      <c r="C4783" s="10" t="s">
        <v>14</v>
      </c>
      <c r="D4783" s="10">
        <v>2020</v>
      </c>
      <c r="E4783" s="10" t="s">
        <v>3</v>
      </c>
      <c r="F4783" s="10" t="s">
        <v>37</v>
      </c>
      <c r="G4783" s="10" t="s">
        <v>61</v>
      </c>
      <c r="H4783">
        <f>VLOOKUP(RefAge[[#This Row],[REFERRAL_MONTH]],WorkingDays[#All],2,FALSE)</f>
        <v>22</v>
      </c>
      <c r="I4783">
        <f>RefAge[[#This Row],[TWW_REFERRALS]]*(21/RefAge[[#This Row],[WD]])</f>
        <v>371.31818181818181</v>
      </c>
    </row>
    <row r="4784" spans="1:9" x14ac:dyDescent="0.25">
      <c r="A4784" s="10">
        <v>310</v>
      </c>
      <c r="B4784" s="10">
        <v>202003</v>
      </c>
      <c r="C4784" s="10" t="s">
        <v>14</v>
      </c>
      <c r="D4784" s="10">
        <v>2020</v>
      </c>
      <c r="E4784" s="10" t="s">
        <v>3</v>
      </c>
      <c r="F4784" s="10" t="s">
        <v>37</v>
      </c>
      <c r="G4784" s="10" t="s">
        <v>64</v>
      </c>
      <c r="H4784">
        <f>VLOOKUP(RefAge[[#This Row],[REFERRAL_MONTH]],WorkingDays[#All],2,FALSE)</f>
        <v>22</v>
      </c>
      <c r="I4784">
        <f>RefAge[[#This Row],[TWW_REFERRALS]]*(21/RefAge[[#This Row],[WD]])</f>
        <v>295.90909090909093</v>
      </c>
    </row>
    <row r="4785" spans="1:9" x14ac:dyDescent="0.25">
      <c r="A4785" s="10">
        <v>511</v>
      </c>
      <c r="B4785" s="10">
        <v>202003</v>
      </c>
      <c r="C4785" s="10" t="s">
        <v>14</v>
      </c>
      <c r="D4785" s="10">
        <v>2020</v>
      </c>
      <c r="E4785" s="10" t="s">
        <v>3</v>
      </c>
      <c r="F4785" s="10" t="s">
        <v>37</v>
      </c>
      <c r="G4785" s="10" t="s">
        <v>60</v>
      </c>
      <c r="H4785">
        <f>VLOOKUP(RefAge[[#This Row],[REFERRAL_MONTH]],WorkingDays[#All],2,FALSE)</f>
        <v>22</v>
      </c>
      <c r="I4785">
        <f>RefAge[[#This Row],[TWW_REFERRALS]]*(21/RefAge[[#This Row],[WD]])</f>
        <v>487.77272727272731</v>
      </c>
    </row>
    <row r="4786" spans="1:9" x14ac:dyDescent="0.25">
      <c r="A4786" s="10">
        <v>495</v>
      </c>
      <c r="B4786" s="10">
        <v>202003</v>
      </c>
      <c r="C4786" s="10" t="s">
        <v>14</v>
      </c>
      <c r="D4786" s="10">
        <v>2020</v>
      </c>
      <c r="E4786" s="10" t="s">
        <v>3</v>
      </c>
      <c r="F4786" s="10" t="s">
        <v>37</v>
      </c>
      <c r="G4786" s="10" t="s">
        <v>62</v>
      </c>
      <c r="H4786">
        <f>VLOOKUP(RefAge[[#This Row],[REFERRAL_MONTH]],WorkingDays[#All],2,FALSE)</f>
        <v>22</v>
      </c>
      <c r="I4786">
        <f>RefAge[[#This Row],[TWW_REFERRALS]]*(21/RefAge[[#This Row],[WD]])</f>
        <v>472.5</v>
      </c>
    </row>
    <row r="4787" spans="1:9" x14ac:dyDescent="0.25">
      <c r="A4787" s="10">
        <v>397</v>
      </c>
      <c r="B4787" s="10">
        <v>202003</v>
      </c>
      <c r="C4787" s="10" t="s">
        <v>14</v>
      </c>
      <c r="D4787" s="10">
        <v>2020</v>
      </c>
      <c r="E4787" s="10" t="s">
        <v>3</v>
      </c>
      <c r="F4787" s="10" t="s">
        <v>37</v>
      </c>
      <c r="G4787" s="10" t="s">
        <v>59</v>
      </c>
      <c r="H4787">
        <f>VLOOKUP(RefAge[[#This Row],[REFERRAL_MONTH]],WorkingDays[#All],2,FALSE)</f>
        <v>22</v>
      </c>
      <c r="I4787">
        <f>RefAge[[#This Row],[TWW_REFERRALS]]*(21/RefAge[[#This Row],[WD]])</f>
        <v>378.9545454545455</v>
      </c>
    </row>
    <row r="4788" spans="1:9" x14ac:dyDescent="0.25">
      <c r="A4788" s="10">
        <v>557</v>
      </c>
      <c r="B4788" s="10">
        <v>202003</v>
      </c>
      <c r="C4788" s="10" t="s">
        <v>14</v>
      </c>
      <c r="D4788" s="10">
        <v>2020</v>
      </c>
      <c r="E4788" s="10" t="s">
        <v>3</v>
      </c>
      <c r="F4788" s="10" t="s">
        <v>37</v>
      </c>
      <c r="G4788" s="10" t="s">
        <v>63</v>
      </c>
      <c r="H4788">
        <f>VLOOKUP(RefAge[[#This Row],[REFERRAL_MONTH]],WorkingDays[#All],2,FALSE)</f>
        <v>22</v>
      </c>
      <c r="I4788">
        <f>RefAge[[#This Row],[TWW_REFERRALS]]*(21/RefAge[[#This Row],[WD]])</f>
        <v>531.68181818181824</v>
      </c>
    </row>
    <row r="4789" spans="1:9" x14ac:dyDescent="0.25">
      <c r="A4789" s="10">
        <v>305</v>
      </c>
      <c r="B4789" s="10">
        <v>202003</v>
      </c>
      <c r="C4789" s="10" t="s">
        <v>14</v>
      </c>
      <c r="D4789" s="10">
        <v>2020</v>
      </c>
      <c r="E4789" s="10" t="s">
        <v>3</v>
      </c>
      <c r="F4789" s="10" t="s">
        <v>37</v>
      </c>
      <c r="G4789" s="10" t="s">
        <v>65</v>
      </c>
      <c r="H4789">
        <f>VLOOKUP(RefAge[[#This Row],[REFERRAL_MONTH]],WorkingDays[#All],2,FALSE)</f>
        <v>22</v>
      </c>
      <c r="I4789">
        <f>RefAge[[#This Row],[TWW_REFERRALS]]*(21/RefAge[[#This Row],[WD]])</f>
        <v>291.13636363636363</v>
      </c>
    </row>
    <row r="4790" spans="1:9" x14ac:dyDescent="0.25">
      <c r="A4790" s="10">
        <v>180</v>
      </c>
      <c r="B4790" s="10">
        <v>202003</v>
      </c>
      <c r="C4790" s="10" t="s">
        <v>14</v>
      </c>
      <c r="D4790" s="10">
        <v>2020</v>
      </c>
      <c r="E4790" s="10" t="s">
        <v>3</v>
      </c>
      <c r="F4790" s="10" t="s">
        <v>31</v>
      </c>
      <c r="G4790" s="10" t="s">
        <v>61</v>
      </c>
      <c r="H4790">
        <f>VLOOKUP(RefAge[[#This Row],[REFERRAL_MONTH]],WorkingDays[#All],2,FALSE)</f>
        <v>22</v>
      </c>
      <c r="I4790">
        <f>RefAge[[#This Row],[TWW_REFERRALS]]*(21/RefAge[[#This Row],[WD]])</f>
        <v>171.81818181818181</v>
      </c>
    </row>
    <row r="4791" spans="1:9" x14ac:dyDescent="0.25">
      <c r="A4791" s="10">
        <v>148</v>
      </c>
      <c r="B4791" s="10">
        <v>202003</v>
      </c>
      <c r="C4791" s="10" t="s">
        <v>14</v>
      </c>
      <c r="D4791" s="10">
        <v>2020</v>
      </c>
      <c r="E4791" s="10" t="s">
        <v>3</v>
      </c>
      <c r="F4791" s="10" t="s">
        <v>31</v>
      </c>
      <c r="G4791" s="10" t="s">
        <v>64</v>
      </c>
      <c r="H4791">
        <f>VLOOKUP(RefAge[[#This Row],[REFERRAL_MONTH]],WorkingDays[#All],2,FALSE)</f>
        <v>22</v>
      </c>
      <c r="I4791">
        <f>RefAge[[#This Row],[TWW_REFERRALS]]*(21/RefAge[[#This Row],[WD]])</f>
        <v>141.27272727272728</v>
      </c>
    </row>
    <row r="4792" spans="1:9" x14ac:dyDescent="0.25">
      <c r="A4792" s="10">
        <v>240</v>
      </c>
      <c r="B4792" s="10">
        <v>202003</v>
      </c>
      <c r="C4792" s="10" t="s">
        <v>14</v>
      </c>
      <c r="D4792" s="10">
        <v>2020</v>
      </c>
      <c r="E4792" s="10" t="s">
        <v>3</v>
      </c>
      <c r="F4792" s="10" t="s">
        <v>31</v>
      </c>
      <c r="G4792" s="10" t="s">
        <v>60</v>
      </c>
      <c r="H4792">
        <f>VLOOKUP(RefAge[[#This Row],[REFERRAL_MONTH]],WorkingDays[#All],2,FALSE)</f>
        <v>22</v>
      </c>
      <c r="I4792">
        <f>RefAge[[#This Row],[TWW_REFERRALS]]*(21/RefAge[[#This Row],[WD]])</f>
        <v>229.09090909090909</v>
      </c>
    </row>
    <row r="4793" spans="1:9" x14ac:dyDescent="0.25">
      <c r="A4793" s="10">
        <v>203</v>
      </c>
      <c r="B4793" s="10">
        <v>202003</v>
      </c>
      <c r="C4793" s="10" t="s">
        <v>14</v>
      </c>
      <c r="D4793" s="10">
        <v>2020</v>
      </c>
      <c r="E4793" s="10" t="s">
        <v>3</v>
      </c>
      <c r="F4793" s="10" t="s">
        <v>31</v>
      </c>
      <c r="G4793" s="10" t="s">
        <v>62</v>
      </c>
      <c r="H4793">
        <f>VLOOKUP(RefAge[[#This Row],[REFERRAL_MONTH]],WorkingDays[#All],2,FALSE)</f>
        <v>22</v>
      </c>
      <c r="I4793">
        <f>RefAge[[#This Row],[TWW_REFERRALS]]*(21/RefAge[[#This Row],[WD]])</f>
        <v>193.77272727272728</v>
      </c>
    </row>
    <row r="4794" spans="1:9" x14ac:dyDescent="0.25">
      <c r="A4794" s="10">
        <v>149</v>
      </c>
      <c r="B4794" s="10">
        <v>202003</v>
      </c>
      <c r="C4794" s="10" t="s">
        <v>14</v>
      </c>
      <c r="D4794" s="10">
        <v>2020</v>
      </c>
      <c r="E4794" s="10" t="s">
        <v>3</v>
      </c>
      <c r="F4794" s="10" t="s">
        <v>31</v>
      </c>
      <c r="G4794" s="10" t="s">
        <v>59</v>
      </c>
      <c r="H4794">
        <f>VLOOKUP(RefAge[[#This Row],[REFERRAL_MONTH]],WorkingDays[#All],2,FALSE)</f>
        <v>22</v>
      </c>
      <c r="I4794">
        <f>RefAge[[#This Row],[TWW_REFERRALS]]*(21/RefAge[[#This Row],[WD]])</f>
        <v>142.22727272727272</v>
      </c>
    </row>
    <row r="4795" spans="1:9" x14ac:dyDescent="0.25">
      <c r="A4795" s="10">
        <v>231</v>
      </c>
      <c r="B4795" s="10">
        <v>202003</v>
      </c>
      <c r="C4795" s="10" t="s">
        <v>14</v>
      </c>
      <c r="D4795" s="10">
        <v>2020</v>
      </c>
      <c r="E4795" s="10" t="s">
        <v>3</v>
      </c>
      <c r="F4795" s="10" t="s">
        <v>31</v>
      </c>
      <c r="G4795" s="10" t="s">
        <v>63</v>
      </c>
      <c r="H4795">
        <f>VLOOKUP(RefAge[[#This Row],[REFERRAL_MONTH]],WorkingDays[#All],2,FALSE)</f>
        <v>22</v>
      </c>
      <c r="I4795">
        <f>RefAge[[#This Row],[TWW_REFERRALS]]*(21/RefAge[[#This Row],[WD]])</f>
        <v>220.5</v>
      </c>
    </row>
    <row r="4796" spans="1:9" x14ac:dyDescent="0.25">
      <c r="A4796" s="10">
        <v>139</v>
      </c>
      <c r="B4796" s="10">
        <v>202003</v>
      </c>
      <c r="C4796" s="10" t="s">
        <v>14</v>
      </c>
      <c r="D4796" s="10">
        <v>2020</v>
      </c>
      <c r="E4796" s="10" t="s">
        <v>3</v>
      </c>
      <c r="F4796" s="10" t="s">
        <v>31</v>
      </c>
      <c r="G4796" s="10" t="s">
        <v>65</v>
      </c>
      <c r="H4796">
        <f>VLOOKUP(RefAge[[#This Row],[REFERRAL_MONTH]],WorkingDays[#All],2,FALSE)</f>
        <v>22</v>
      </c>
      <c r="I4796">
        <f>RefAge[[#This Row],[TWW_REFERRALS]]*(21/RefAge[[#This Row],[WD]])</f>
        <v>132.68181818181819</v>
      </c>
    </row>
    <row r="4797" spans="1:9" x14ac:dyDescent="0.25">
      <c r="A4797" s="10">
        <v>553</v>
      </c>
      <c r="B4797" s="10">
        <v>202003</v>
      </c>
      <c r="C4797" s="10" t="s">
        <v>14</v>
      </c>
      <c r="D4797" s="10">
        <v>2020</v>
      </c>
      <c r="E4797" s="10" t="s">
        <v>4</v>
      </c>
      <c r="F4797" s="10" t="s">
        <v>35</v>
      </c>
      <c r="G4797" s="10" t="s">
        <v>61</v>
      </c>
      <c r="H4797">
        <f>VLOOKUP(RefAge[[#This Row],[REFERRAL_MONTH]],WorkingDays[#All],2,FALSE)</f>
        <v>22</v>
      </c>
      <c r="I4797">
        <f>RefAge[[#This Row],[TWW_REFERRALS]]*(21/RefAge[[#This Row],[WD]])</f>
        <v>527.86363636363637</v>
      </c>
    </row>
    <row r="4798" spans="1:9" x14ac:dyDescent="0.25">
      <c r="A4798" s="10">
        <v>901</v>
      </c>
      <c r="B4798" s="10">
        <v>202003</v>
      </c>
      <c r="C4798" s="10" t="s">
        <v>14</v>
      </c>
      <c r="D4798" s="10">
        <v>2020</v>
      </c>
      <c r="E4798" s="10" t="s">
        <v>4</v>
      </c>
      <c r="F4798" s="10" t="s">
        <v>35</v>
      </c>
      <c r="G4798" s="10" t="s">
        <v>64</v>
      </c>
      <c r="H4798">
        <f>VLOOKUP(RefAge[[#This Row],[REFERRAL_MONTH]],WorkingDays[#All],2,FALSE)</f>
        <v>22</v>
      </c>
      <c r="I4798">
        <f>RefAge[[#This Row],[TWW_REFERRALS]]*(21/RefAge[[#This Row],[WD]])</f>
        <v>860.04545454545462</v>
      </c>
    </row>
    <row r="4799" spans="1:9" x14ac:dyDescent="0.25">
      <c r="A4799" s="10">
        <v>975</v>
      </c>
      <c r="B4799" s="10">
        <v>202003</v>
      </c>
      <c r="C4799" s="10" t="s">
        <v>14</v>
      </c>
      <c r="D4799" s="10">
        <v>2020</v>
      </c>
      <c r="E4799" s="10" t="s">
        <v>4</v>
      </c>
      <c r="F4799" s="10" t="s">
        <v>35</v>
      </c>
      <c r="G4799" s="10" t="s">
        <v>60</v>
      </c>
      <c r="H4799">
        <f>VLOOKUP(RefAge[[#This Row],[REFERRAL_MONTH]],WorkingDays[#All],2,FALSE)</f>
        <v>22</v>
      </c>
      <c r="I4799">
        <f>RefAge[[#This Row],[TWW_REFERRALS]]*(21/RefAge[[#This Row],[WD]])</f>
        <v>930.68181818181824</v>
      </c>
    </row>
    <row r="4800" spans="1:9" x14ac:dyDescent="0.25">
      <c r="A4800" s="10">
        <v>706</v>
      </c>
      <c r="B4800" s="10">
        <v>202003</v>
      </c>
      <c r="C4800" s="10" t="s">
        <v>14</v>
      </c>
      <c r="D4800" s="10">
        <v>2020</v>
      </c>
      <c r="E4800" s="10" t="s">
        <v>4</v>
      </c>
      <c r="F4800" s="10" t="s">
        <v>35</v>
      </c>
      <c r="G4800" s="10" t="s">
        <v>62</v>
      </c>
      <c r="H4800">
        <f>VLOOKUP(RefAge[[#This Row],[REFERRAL_MONTH]],WorkingDays[#All],2,FALSE)</f>
        <v>22</v>
      </c>
      <c r="I4800">
        <f>RefAge[[#This Row],[TWW_REFERRALS]]*(21/RefAge[[#This Row],[WD]])</f>
        <v>673.90909090909099</v>
      </c>
    </row>
    <row r="4801" spans="1:9" x14ac:dyDescent="0.25">
      <c r="A4801" s="10">
        <v>660</v>
      </c>
      <c r="B4801" s="10">
        <v>202003</v>
      </c>
      <c r="C4801" s="10" t="s">
        <v>14</v>
      </c>
      <c r="D4801" s="10">
        <v>2020</v>
      </c>
      <c r="E4801" s="10" t="s">
        <v>4</v>
      </c>
      <c r="F4801" s="10" t="s">
        <v>35</v>
      </c>
      <c r="G4801" s="10" t="s">
        <v>59</v>
      </c>
      <c r="H4801">
        <f>VLOOKUP(RefAge[[#This Row],[REFERRAL_MONTH]],WorkingDays[#All],2,FALSE)</f>
        <v>22</v>
      </c>
      <c r="I4801">
        <f>RefAge[[#This Row],[TWW_REFERRALS]]*(21/RefAge[[#This Row],[WD]])</f>
        <v>630</v>
      </c>
    </row>
    <row r="4802" spans="1:9" x14ac:dyDescent="0.25">
      <c r="A4802" s="10">
        <v>558</v>
      </c>
      <c r="B4802" s="10">
        <v>202003</v>
      </c>
      <c r="C4802" s="10" t="s">
        <v>14</v>
      </c>
      <c r="D4802" s="10">
        <v>2020</v>
      </c>
      <c r="E4802" s="10" t="s">
        <v>4</v>
      </c>
      <c r="F4802" s="10" t="s">
        <v>35</v>
      </c>
      <c r="G4802" s="10" t="s">
        <v>63</v>
      </c>
      <c r="H4802">
        <f>VLOOKUP(RefAge[[#This Row],[REFERRAL_MONTH]],WorkingDays[#All],2,FALSE)</f>
        <v>22</v>
      </c>
      <c r="I4802">
        <f>RefAge[[#This Row],[TWW_REFERRALS]]*(21/RefAge[[#This Row],[WD]])</f>
        <v>532.63636363636363</v>
      </c>
    </row>
    <row r="4803" spans="1:9" x14ac:dyDescent="0.25">
      <c r="A4803" s="10">
        <v>327</v>
      </c>
      <c r="B4803" s="10">
        <v>202003</v>
      </c>
      <c r="C4803" s="10" t="s">
        <v>14</v>
      </c>
      <c r="D4803" s="10">
        <v>2020</v>
      </c>
      <c r="E4803" s="10" t="s">
        <v>4</v>
      </c>
      <c r="F4803" s="10" t="s">
        <v>35</v>
      </c>
      <c r="G4803" s="10" t="s">
        <v>65</v>
      </c>
      <c r="H4803">
        <f>VLOOKUP(RefAge[[#This Row],[REFERRAL_MONTH]],WorkingDays[#All],2,FALSE)</f>
        <v>22</v>
      </c>
      <c r="I4803">
        <f>RefAge[[#This Row],[TWW_REFERRALS]]*(21/RefAge[[#This Row],[WD]])</f>
        <v>312.13636363636363</v>
      </c>
    </row>
    <row r="4804" spans="1:9" x14ac:dyDescent="0.25">
      <c r="A4804" s="10">
        <v>850</v>
      </c>
      <c r="B4804" s="10">
        <v>202003</v>
      </c>
      <c r="C4804" s="10" t="s">
        <v>14</v>
      </c>
      <c r="D4804" s="10">
        <v>2020</v>
      </c>
      <c r="E4804" s="10" t="s">
        <v>4</v>
      </c>
      <c r="F4804" s="10" t="s">
        <v>33</v>
      </c>
      <c r="G4804" s="10" t="s">
        <v>61</v>
      </c>
      <c r="H4804">
        <f>VLOOKUP(RefAge[[#This Row],[REFERRAL_MONTH]],WorkingDays[#All],2,FALSE)</f>
        <v>22</v>
      </c>
      <c r="I4804">
        <f>RefAge[[#This Row],[TWW_REFERRALS]]*(21/RefAge[[#This Row],[WD]])</f>
        <v>811.36363636363637</v>
      </c>
    </row>
    <row r="4805" spans="1:9" x14ac:dyDescent="0.25">
      <c r="A4805" s="10">
        <v>1006</v>
      </c>
      <c r="B4805" s="10">
        <v>202003</v>
      </c>
      <c r="C4805" s="10" t="s">
        <v>14</v>
      </c>
      <c r="D4805" s="10">
        <v>2020</v>
      </c>
      <c r="E4805" s="10" t="s">
        <v>4</v>
      </c>
      <c r="F4805" s="10" t="s">
        <v>33</v>
      </c>
      <c r="G4805" s="10" t="s">
        <v>64</v>
      </c>
      <c r="H4805">
        <f>VLOOKUP(RefAge[[#This Row],[REFERRAL_MONTH]],WorkingDays[#All],2,FALSE)</f>
        <v>22</v>
      </c>
      <c r="I4805">
        <f>RefAge[[#This Row],[TWW_REFERRALS]]*(21/RefAge[[#This Row],[WD]])</f>
        <v>960.27272727272737</v>
      </c>
    </row>
    <row r="4806" spans="1:9" x14ac:dyDescent="0.25">
      <c r="A4806" s="10">
        <v>1279</v>
      </c>
      <c r="B4806" s="10">
        <v>202003</v>
      </c>
      <c r="C4806" s="10" t="s">
        <v>14</v>
      </c>
      <c r="D4806" s="10">
        <v>2020</v>
      </c>
      <c r="E4806" s="10" t="s">
        <v>4</v>
      </c>
      <c r="F4806" s="10" t="s">
        <v>33</v>
      </c>
      <c r="G4806" s="10" t="s">
        <v>60</v>
      </c>
      <c r="H4806">
        <f>VLOOKUP(RefAge[[#This Row],[REFERRAL_MONTH]],WorkingDays[#All],2,FALSE)</f>
        <v>22</v>
      </c>
      <c r="I4806">
        <f>RefAge[[#This Row],[TWW_REFERRALS]]*(21/RefAge[[#This Row],[WD]])</f>
        <v>1220.8636363636365</v>
      </c>
    </row>
    <row r="4807" spans="1:9" x14ac:dyDescent="0.25">
      <c r="A4807" s="10">
        <v>970</v>
      </c>
      <c r="B4807" s="10">
        <v>202003</v>
      </c>
      <c r="C4807" s="10" t="s">
        <v>14</v>
      </c>
      <c r="D4807" s="10">
        <v>2020</v>
      </c>
      <c r="E4807" s="10" t="s">
        <v>4</v>
      </c>
      <c r="F4807" s="10" t="s">
        <v>33</v>
      </c>
      <c r="G4807" s="10" t="s">
        <v>62</v>
      </c>
      <c r="H4807">
        <f>VLOOKUP(RefAge[[#This Row],[REFERRAL_MONTH]],WorkingDays[#All],2,FALSE)</f>
        <v>22</v>
      </c>
      <c r="I4807">
        <f>RefAge[[#This Row],[TWW_REFERRALS]]*(21/RefAge[[#This Row],[WD]])</f>
        <v>925.90909090909099</v>
      </c>
    </row>
    <row r="4808" spans="1:9" x14ac:dyDescent="0.25">
      <c r="A4808" s="10">
        <v>913</v>
      </c>
      <c r="B4808" s="10">
        <v>202003</v>
      </c>
      <c r="C4808" s="10" t="s">
        <v>14</v>
      </c>
      <c r="D4808" s="10">
        <v>2020</v>
      </c>
      <c r="E4808" s="10" t="s">
        <v>4</v>
      </c>
      <c r="F4808" s="10" t="s">
        <v>33</v>
      </c>
      <c r="G4808" s="10" t="s">
        <v>59</v>
      </c>
      <c r="H4808">
        <f>VLOOKUP(RefAge[[#This Row],[REFERRAL_MONTH]],WorkingDays[#All],2,FALSE)</f>
        <v>22</v>
      </c>
      <c r="I4808">
        <f>RefAge[[#This Row],[TWW_REFERRALS]]*(21/RefAge[[#This Row],[WD]])</f>
        <v>871.5</v>
      </c>
    </row>
    <row r="4809" spans="1:9" x14ac:dyDescent="0.25">
      <c r="A4809" s="10">
        <v>1011</v>
      </c>
      <c r="B4809" s="10">
        <v>202003</v>
      </c>
      <c r="C4809" s="10" t="s">
        <v>14</v>
      </c>
      <c r="D4809" s="10">
        <v>2020</v>
      </c>
      <c r="E4809" s="10" t="s">
        <v>4</v>
      </c>
      <c r="F4809" s="10" t="s">
        <v>33</v>
      </c>
      <c r="G4809" s="10" t="s">
        <v>63</v>
      </c>
      <c r="H4809">
        <f>VLOOKUP(RefAge[[#This Row],[REFERRAL_MONTH]],WorkingDays[#All],2,FALSE)</f>
        <v>22</v>
      </c>
      <c r="I4809">
        <f>RefAge[[#This Row],[TWW_REFERRALS]]*(21/RefAge[[#This Row],[WD]])</f>
        <v>965.04545454545462</v>
      </c>
    </row>
    <row r="4810" spans="1:9" x14ac:dyDescent="0.25">
      <c r="A4810" s="10">
        <v>596</v>
      </c>
      <c r="B4810" s="10">
        <v>202003</v>
      </c>
      <c r="C4810" s="10" t="s">
        <v>14</v>
      </c>
      <c r="D4810" s="10">
        <v>2020</v>
      </c>
      <c r="E4810" s="10" t="s">
        <v>4</v>
      </c>
      <c r="F4810" s="10" t="s">
        <v>33</v>
      </c>
      <c r="G4810" s="10" t="s">
        <v>65</v>
      </c>
      <c r="H4810">
        <f>VLOOKUP(RefAge[[#This Row],[REFERRAL_MONTH]],WorkingDays[#All],2,FALSE)</f>
        <v>22</v>
      </c>
      <c r="I4810">
        <f>RefAge[[#This Row],[TWW_REFERRALS]]*(21/RefAge[[#This Row],[WD]])</f>
        <v>568.90909090909088</v>
      </c>
    </row>
    <row r="4811" spans="1:9" x14ac:dyDescent="0.25">
      <c r="A4811" s="10">
        <v>368</v>
      </c>
      <c r="B4811" s="10">
        <v>202003</v>
      </c>
      <c r="C4811" s="10" t="s">
        <v>14</v>
      </c>
      <c r="D4811" s="10">
        <v>2020</v>
      </c>
      <c r="E4811" s="10" t="s">
        <v>4</v>
      </c>
      <c r="F4811" s="10" t="s">
        <v>36</v>
      </c>
      <c r="G4811" s="10" t="s">
        <v>61</v>
      </c>
      <c r="H4811">
        <f>VLOOKUP(RefAge[[#This Row],[REFERRAL_MONTH]],WorkingDays[#All],2,FALSE)</f>
        <v>22</v>
      </c>
      <c r="I4811">
        <f>RefAge[[#This Row],[TWW_REFERRALS]]*(21/RefAge[[#This Row],[WD]])</f>
        <v>351.27272727272731</v>
      </c>
    </row>
    <row r="4812" spans="1:9" x14ac:dyDescent="0.25">
      <c r="A4812" s="10">
        <v>402</v>
      </c>
      <c r="B4812" s="10">
        <v>202003</v>
      </c>
      <c r="C4812" s="10" t="s">
        <v>14</v>
      </c>
      <c r="D4812" s="10">
        <v>2020</v>
      </c>
      <c r="E4812" s="10" t="s">
        <v>4</v>
      </c>
      <c r="F4812" s="10" t="s">
        <v>36</v>
      </c>
      <c r="G4812" s="10" t="s">
        <v>64</v>
      </c>
      <c r="H4812">
        <f>VLOOKUP(RefAge[[#This Row],[REFERRAL_MONTH]],WorkingDays[#All],2,FALSE)</f>
        <v>22</v>
      </c>
      <c r="I4812">
        <f>RefAge[[#This Row],[TWW_REFERRALS]]*(21/RefAge[[#This Row],[WD]])</f>
        <v>383.72727272727275</v>
      </c>
    </row>
    <row r="4813" spans="1:9" x14ac:dyDescent="0.25">
      <c r="A4813" s="10">
        <v>498</v>
      </c>
      <c r="B4813" s="10">
        <v>202003</v>
      </c>
      <c r="C4813" s="10" t="s">
        <v>14</v>
      </c>
      <c r="D4813" s="10">
        <v>2020</v>
      </c>
      <c r="E4813" s="10" t="s">
        <v>4</v>
      </c>
      <c r="F4813" s="10" t="s">
        <v>36</v>
      </c>
      <c r="G4813" s="10" t="s">
        <v>60</v>
      </c>
      <c r="H4813">
        <f>VLOOKUP(RefAge[[#This Row],[REFERRAL_MONTH]],WorkingDays[#All],2,FALSE)</f>
        <v>22</v>
      </c>
      <c r="I4813">
        <f>RefAge[[#This Row],[TWW_REFERRALS]]*(21/RefAge[[#This Row],[WD]])</f>
        <v>475.36363636363637</v>
      </c>
    </row>
    <row r="4814" spans="1:9" x14ac:dyDescent="0.25">
      <c r="A4814" s="10">
        <v>438</v>
      </c>
      <c r="B4814" s="10">
        <v>202003</v>
      </c>
      <c r="C4814" s="10" t="s">
        <v>14</v>
      </c>
      <c r="D4814" s="10">
        <v>2020</v>
      </c>
      <c r="E4814" s="10" t="s">
        <v>4</v>
      </c>
      <c r="F4814" s="10" t="s">
        <v>36</v>
      </c>
      <c r="G4814" s="10" t="s">
        <v>62</v>
      </c>
      <c r="H4814">
        <f>VLOOKUP(RefAge[[#This Row],[REFERRAL_MONTH]],WorkingDays[#All],2,FALSE)</f>
        <v>22</v>
      </c>
      <c r="I4814">
        <f>RefAge[[#This Row],[TWW_REFERRALS]]*(21/RefAge[[#This Row],[WD]])</f>
        <v>418.09090909090912</v>
      </c>
    </row>
    <row r="4815" spans="1:9" x14ac:dyDescent="0.25">
      <c r="A4815" s="10">
        <v>439</v>
      </c>
      <c r="B4815" s="10">
        <v>202003</v>
      </c>
      <c r="C4815" s="10" t="s">
        <v>14</v>
      </c>
      <c r="D4815" s="10">
        <v>2020</v>
      </c>
      <c r="E4815" s="10" t="s">
        <v>4</v>
      </c>
      <c r="F4815" s="10" t="s">
        <v>36</v>
      </c>
      <c r="G4815" s="10" t="s">
        <v>59</v>
      </c>
      <c r="H4815">
        <f>VLOOKUP(RefAge[[#This Row],[REFERRAL_MONTH]],WorkingDays[#All],2,FALSE)</f>
        <v>22</v>
      </c>
      <c r="I4815">
        <f>RefAge[[#This Row],[TWW_REFERRALS]]*(21/RefAge[[#This Row],[WD]])</f>
        <v>419.04545454545456</v>
      </c>
    </row>
    <row r="4816" spans="1:9" x14ac:dyDescent="0.25">
      <c r="A4816" s="10">
        <v>494</v>
      </c>
      <c r="B4816" s="10">
        <v>202003</v>
      </c>
      <c r="C4816" s="10" t="s">
        <v>14</v>
      </c>
      <c r="D4816" s="10">
        <v>2020</v>
      </c>
      <c r="E4816" s="10" t="s">
        <v>4</v>
      </c>
      <c r="F4816" s="10" t="s">
        <v>36</v>
      </c>
      <c r="G4816" s="10" t="s">
        <v>63</v>
      </c>
      <c r="H4816">
        <f>VLOOKUP(RefAge[[#This Row],[REFERRAL_MONTH]],WorkingDays[#All],2,FALSE)</f>
        <v>22</v>
      </c>
      <c r="I4816">
        <f>RefAge[[#This Row],[TWW_REFERRALS]]*(21/RefAge[[#This Row],[WD]])</f>
        <v>471.54545454545456</v>
      </c>
    </row>
    <row r="4817" spans="1:9" x14ac:dyDescent="0.25">
      <c r="A4817" s="10">
        <v>272</v>
      </c>
      <c r="B4817" s="10">
        <v>202003</v>
      </c>
      <c r="C4817" s="10" t="s">
        <v>14</v>
      </c>
      <c r="D4817" s="10">
        <v>2020</v>
      </c>
      <c r="E4817" s="10" t="s">
        <v>4</v>
      </c>
      <c r="F4817" s="10" t="s">
        <v>36</v>
      </c>
      <c r="G4817" s="10" t="s">
        <v>65</v>
      </c>
      <c r="H4817">
        <f>VLOOKUP(RefAge[[#This Row],[REFERRAL_MONTH]],WorkingDays[#All],2,FALSE)</f>
        <v>22</v>
      </c>
      <c r="I4817">
        <f>RefAge[[#This Row],[TWW_REFERRALS]]*(21/RefAge[[#This Row],[WD]])</f>
        <v>259.63636363636363</v>
      </c>
    </row>
    <row r="4818" spans="1:9" x14ac:dyDescent="0.25">
      <c r="A4818" s="10">
        <v>254</v>
      </c>
      <c r="B4818" s="10">
        <v>202003</v>
      </c>
      <c r="C4818" s="10" t="s">
        <v>14</v>
      </c>
      <c r="D4818" s="10">
        <v>2020</v>
      </c>
      <c r="E4818" s="10" t="s">
        <v>4</v>
      </c>
      <c r="F4818" s="10" t="s">
        <v>37</v>
      </c>
      <c r="G4818" s="10" t="s">
        <v>61</v>
      </c>
      <c r="H4818">
        <f>VLOOKUP(RefAge[[#This Row],[REFERRAL_MONTH]],WorkingDays[#All],2,FALSE)</f>
        <v>22</v>
      </c>
      <c r="I4818">
        <f>RefAge[[#This Row],[TWW_REFERRALS]]*(21/RefAge[[#This Row],[WD]])</f>
        <v>242.45454545454547</v>
      </c>
    </row>
    <row r="4819" spans="1:9" x14ac:dyDescent="0.25">
      <c r="A4819" s="10">
        <v>235</v>
      </c>
      <c r="B4819" s="10">
        <v>202003</v>
      </c>
      <c r="C4819" s="10" t="s">
        <v>14</v>
      </c>
      <c r="D4819" s="10">
        <v>2020</v>
      </c>
      <c r="E4819" s="10" t="s">
        <v>4</v>
      </c>
      <c r="F4819" s="10" t="s">
        <v>37</v>
      </c>
      <c r="G4819" s="10" t="s">
        <v>64</v>
      </c>
      <c r="H4819">
        <f>VLOOKUP(RefAge[[#This Row],[REFERRAL_MONTH]],WorkingDays[#All],2,FALSE)</f>
        <v>22</v>
      </c>
      <c r="I4819">
        <f>RefAge[[#This Row],[TWW_REFERRALS]]*(21/RefAge[[#This Row],[WD]])</f>
        <v>224.31818181818184</v>
      </c>
    </row>
    <row r="4820" spans="1:9" x14ac:dyDescent="0.25">
      <c r="A4820" s="10">
        <v>350</v>
      </c>
      <c r="B4820" s="10">
        <v>202003</v>
      </c>
      <c r="C4820" s="10" t="s">
        <v>14</v>
      </c>
      <c r="D4820" s="10">
        <v>2020</v>
      </c>
      <c r="E4820" s="10" t="s">
        <v>4</v>
      </c>
      <c r="F4820" s="10" t="s">
        <v>37</v>
      </c>
      <c r="G4820" s="10" t="s">
        <v>60</v>
      </c>
      <c r="H4820">
        <f>VLOOKUP(RefAge[[#This Row],[REFERRAL_MONTH]],WorkingDays[#All],2,FALSE)</f>
        <v>22</v>
      </c>
      <c r="I4820">
        <f>RefAge[[#This Row],[TWW_REFERRALS]]*(21/RefAge[[#This Row],[WD]])</f>
        <v>334.09090909090912</v>
      </c>
    </row>
    <row r="4821" spans="1:9" x14ac:dyDescent="0.25">
      <c r="A4821" s="10">
        <v>317</v>
      </c>
      <c r="B4821" s="10">
        <v>202003</v>
      </c>
      <c r="C4821" s="10" t="s">
        <v>14</v>
      </c>
      <c r="D4821" s="10">
        <v>2020</v>
      </c>
      <c r="E4821" s="10" t="s">
        <v>4</v>
      </c>
      <c r="F4821" s="10" t="s">
        <v>37</v>
      </c>
      <c r="G4821" s="10" t="s">
        <v>62</v>
      </c>
      <c r="H4821">
        <f>VLOOKUP(RefAge[[#This Row],[REFERRAL_MONTH]],WorkingDays[#All],2,FALSE)</f>
        <v>22</v>
      </c>
      <c r="I4821">
        <f>RefAge[[#This Row],[TWW_REFERRALS]]*(21/RefAge[[#This Row],[WD]])</f>
        <v>302.59090909090912</v>
      </c>
    </row>
    <row r="4822" spans="1:9" x14ac:dyDescent="0.25">
      <c r="A4822" s="10">
        <v>257</v>
      </c>
      <c r="B4822" s="10">
        <v>202003</v>
      </c>
      <c r="C4822" s="10" t="s">
        <v>14</v>
      </c>
      <c r="D4822" s="10">
        <v>2020</v>
      </c>
      <c r="E4822" s="10" t="s">
        <v>4</v>
      </c>
      <c r="F4822" s="10" t="s">
        <v>37</v>
      </c>
      <c r="G4822" s="10" t="s">
        <v>59</v>
      </c>
      <c r="H4822">
        <f>VLOOKUP(RefAge[[#This Row],[REFERRAL_MONTH]],WorkingDays[#All],2,FALSE)</f>
        <v>22</v>
      </c>
      <c r="I4822">
        <f>RefAge[[#This Row],[TWW_REFERRALS]]*(21/RefAge[[#This Row],[WD]])</f>
        <v>245.31818181818184</v>
      </c>
    </row>
    <row r="4823" spans="1:9" x14ac:dyDescent="0.25">
      <c r="A4823" s="10">
        <v>317</v>
      </c>
      <c r="B4823" s="10">
        <v>202003</v>
      </c>
      <c r="C4823" s="10" t="s">
        <v>14</v>
      </c>
      <c r="D4823" s="10">
        <v>2020</v>
      </c>
      <c r="E4823" s="10" t="s">
        <v>4</v>
      </c>
      <c r="F4823" s="10" t="s">
        <v>37</v>
      </c>
      <c r="G4823" s="10" t="s">
        <v>63</v>
      </c>
      <c r="H4823">
        <f>VLOOKUP(RefAge[[#This Row],[REFERRAL_MONTH]],WorkingDays[#All],2,FALSE)</f>
        <v>22</v>
      </c>
      <c r="I4823">
        <f>RefAge[[#This Row],[TWW_REFERRALS]]*(21/RefAge[[#This Row],[WD]])</f>
        <v>302.59090909090912</v>
      </c>
    </row>
    <row r="4824" spans="1:9" x14ac:dyDescent="0.25">
      <c r="A4824" s="10">
        <v>174</v>
      </c>
      <c r="B4824" s="10">
        <v>202003</v>
      </c>
      <c r="C4824" s="10" t="s">
        <v>14</v>
      </c>
      <c r="D4824" s="10">
        <v>2020</v>
      </c>
      <c r="E4824" s="10" t="s">
        <v>4</v>
      </c>
      <c r="F4824" s="10" t="s">
        <v>37</v>
      </c>
      <c r="G4824" s="10" t="s">
        <v>65</v>
      </c>
      <c r="H4824">
        <f>VLOOKUP(RefAge[[#This Row],[REFERRAL_MONTH]],WorkingDays[#All],2,FALSE)</f>
        <v>22</v>
      </c>
      <c r="I4824">
        <f>RefAge[[#This Row],[TWW_REFERRALS]]*(21/RefAge[[#This Row],[WD]])</f>
        <v>166.09090909090909</v>
      </c>
    </row>
    <row r="4825" spans="1:9" x14ac:dyDescent="0.25">
      <c r="A4825" s="10">
        <v>134</v>
      </c>
      <c r="B4825" s="10">
        <v>202003</v>
      </c>
      <c r="C4825" s="10" t="s">
        <v>14</v>
      </c>
      <c r="D4825" s="10">
        <v>2020</v>
      </c>
      <c r="E4825" s="10" t="s">
        <v>4</v>
      </c>
      <c r="F4825" s="10" t="s">
        <v>31</v>
      </c>
      <c r="G4825" s="10" t="s">
        <v>61</v>
      </c>
      <c r="H4825">
        <f>VLOOKUP(RefAge[[#This Row],[REFERRAL_MONTH]],WorkingDays[#All],2,FALSE)</f>
        <v>22</v>
      </c>
      <c r="I4825">
        <f>RefAge[[#This Row],[TWW_REFERRALS]]*(21/RefAge[[#This Row],[WD]])</f>
        <v>127.90909090909092</v>
      </c>
    </row>
    <row r="4826" spans="1:9" x14ac:dyDescent="0.25">
      <c r="A4826" s="10">
        <v>108</v>
      </c>
      <c r="B4826" s="10">
        <v>202003</v>
      </c>
      <c r="C4826" s="10" t="s">
        <v>14</v>
      </c>
      <c r="D4826" s="10">
        <v>2020</v>
      </c>
      <c r="E4826" s="10" t="s">
        <v>4</v>
      </c>
      <c r="F4826" s="10" t="s">
        <v>31</v>
      </c>
      <c r="G4826" s="10" t="s">
        <v>64</v>
      </c>
      <c r="H4826">
        <f>VLOOKUP(RefAge[[#This Row],[REFERRAL_MONTH]],WorkingDays[#All],2,FALSE)</f>
        <v>22</v>
      </c>
      <c r="I4826">
        <f>RefAge[[#This Row],[TWW_REFERRALS]]*(21/RefAge[[#This Row],[WD]])</f>
        <v>103.09090909090909</v>
      </c>
    </row>
    <row r="4827" spans="1:9" x14ac:dyDescent="0.25">
      <c r="A4827" s="10">
        <v>171</v>
      </c>
      <c r="B4827" s="10">
        <v>202003</v>
      </c>
      <c r="C4827" s="10" t="s">
        <v>14</v>
      </c>
      <c r="D4827" s="10">
        <v>2020</v>
      </c>
      <c r="E4827" s="10" t="s">
        <v>4</v>
      </c>
      <c r="F4827" s="10" t="s">
        <v>31</v>
      </c>
      <c r="G4827" s="10" t="s">
        <v>60</v>
      </c>
      <c r="H4827">
        <f>VLOOKUP(RefAge[[#This Row],[REFERRAL_MONTH]],WorkingDays[#All],2,FALSE)</f>
        <v>22</v>
      </c>
      <c r="I4827">
        <f>RefAge[[#This Row],[TWW_REFERRALS]]*(21/RefAge[[#This Row],[WD]])</f>
        <v>163.22727272727275</v>
      </c>
    </row>
    <row r="4828" spans="1:9" x14ac:dyDescent="0.25">
      <c r="A4828" s="10">
        <v>161</v>
      </c>
      <c r="B4828" s="10">
        <v>202003</v>
      </c>
      <c r="C4828" s="10" t="s">
        <v>14</v>
      </c>
      <c r="D4828" s="10">
        <v>2020</v>
      </c>
      <c r="E4828" s="10" t="s">
        <v>4</v>
      </c>
      <c r="F4828" s="10" t="s">
        <v>31</v>
      </c>
      <c r="G4828" s="10" t="s">
        <v>62</v>
      </c>
      <c r="H4828">
        <f>VLOOKUP(RefAge[[#This Row],[REFERRAL_MONTH]],WorkingDays[#All],2,FALSE)</f>
        <v>22</v>
      </c>
      <c r="I4828">
        <f>RefAge[[#This Row],[TWW_REFERRALS]]*(21/RefAge[[#This Row],[WD]])</f>
        <v>153.68181818181819</v>
      </c>
    </row>
    <row r="4829" spans="1:9" x14ac:dyDescent="0.25">
      <c r="A4829" s="10">
        <v>138</v>
      </c>
      <c r="B4829" s="10">
        <v>202003</v>
      </c>
      <c r="C4829" s="10" t="s">
        <v>14</v>
      </c>
      <c r="D4829" s="10">
        <v>2020</v>
      </c>
      <c r="E4829" s="10" t="s">
        <v>4</v>
      </c>
      <c r="F4829" s="10" t="s">
        <v>31</v>
      </c>
      <c r="G4829" s="10" t="s">
        <v>59</v>
      </c>
      <c r="H4829">
        <f>VLOOKUP(RefAge[[#This Row],[REFERRAL_MONTH]],WorkingDays[#All],2,FALSE)</f>
        <v>22</v>
      </c>
      <c r="I4829">
        <f>RefAge[[#This Row],[TWW_REFERRALS]]*(21/RefAge[[#This Row],[WD]])</f>
        <v>131.72727272727272</v>
      </c>
    </row>
    <row r="4830" spans="1:9" x14ac:dyDescent="0.25">
      <c r="A4830" s="10">
        <v>178</v>
      </c>
      <c r="B4830" s="10">
        <v>202003</v>
      </c>
      <c r="C4830" s="10" t="s">
        <v>14</v>
      </c>
      <c r="D4830" s="10">
        <v>2020</v>
      </c>
      <c r="E4830" s="10" t="s">
        <v>4</v>
      </c>
      <c r="F4830" s="10" t="s">
        <v>31</v>
      </c>
      <c r="G4830" s="10" t="s">
        <v>63</v>
      </c>
      <c r="H4830">
        <f>VLOOKUP(RefAge[[#This Row],[REFERRAL_MONTH]],WorkingDays[#All],2,FALSE)</f>
        <v>22</v>
      </c>
      <c r="I4830">
        <f>RefAge[[#This Row],[TWW_REFERRALS]]*(21/RefAge[[#This Row],[WD]])</f>
        <v>169.90909090909091</v>
      </c>
    </row>
    <row r="4831" spans="1:9" x14ac:dyDescent="0.25">
      <c r="A4831" s="10">
        <v>88</v>
      </c>
      <c r="B4831" s="10">
        <v>202003</v>
      </c>
      <c r="C4831" s="10" t="s">
        <v>14</v>
      </c>
      <c r="D4831" s="10">
        <v>2020</v>
      </c>
      <c r="E4831" s="10" t="s">
        <v>4</v>
      </c>
      <c r="F4831" s="10" t="s">
        <v>31</v>
      </c>
      <c r="G4831" s="10" t="s">
        <v>65</v>
      </c>
      <c r="H4831">
        <f>VLOOKUP(RefAge[[#This Row],[REFERRAL_MONTH]],WorkingDays[#All],2,FALSE)</f>
        <v>22</v>
      </c>
      <c r="I4831">
        <f>RefAge[[#This Row],[TWW_REFERRALS]]*(21/RefAge[[#This Row],[WD]])</f>
        <v>84</v>
      </c>
    </row>
    <row r="4832" spans="1:9" x14ac:dyDescent="0.25">
      <c r="A4832" s="10">
        <v>561</v>
      </c>
      <c r="B4832" s="10">
        <v>202003</v>
      </c>
      <c r="C4832" s="10" t="s">
        <v>14</v>
      </c>
      <c r="D4832" s="10">
        <v>2020</v>
      </c>
      <c r="E4832" s="10" t="s">
        <v>5</v>
      </c>
      <c r="F4832" s="10" t="s">
        <v>35</v>
      </c>
      <c r="G4832" s="10" t="s">
        <v>61</v>
      </c>
      <c r="H4832">
        <f>VLOOKUP(RefAge[[#This Row],[REFERRAL_MONTH]],WorkingDays[#All],2,FALSE)</f>
        <v>22</v>
      </c>
      <c r="I4832">
        <f>RefAge[[#This Row],[TWW_REFERRALS]]*(21/RefAge[[#This Row],[WD]])</f>
        <v>535.5</v>
      </c>
    </row>
    <row r="4833" spans="1:9" x14ac:dyDescent="0.25">
      <c r="A4833" s="10">
        <v>1028</v>
      </c>
      <c r="B4833" s="10">
        <v>202003</v>
      </c>
      <c r="C4833" s="10" t="s">
        <v>14</v>
      </c>
      <c r="D4833" s="10">
        <v>2020</v>
      </c>
      <c r="E4833" s="10" t="s">
        <v>5</v>
      </c>
      <c r="F4833" s="10" t="s">
        <v>35</v>
      </c>
      <c r="G4833" s="10" t="s">
        <v>64</v>
      </c>
      <c r="H4833">
        <f>VLOOKUP(RefAge[[#This Row],[REFERRAL_MONTH]],WorkingDays[#All],2,FALSE)</f>
        <v>22</v>
      </c>
      <c r="I4833">
        <f>RefAge[[#This Row],[TWW_REFERRALS]]*(21/RefAge[[#This Row],[WD]])</f>
        <v>981.27272727272737</v>
      </c>
    </row>
    <row r="4834" spans="1:9" x14ac:dyDescent="0.25">
      <c r="A4834" s="10">
        <v>917</v>
      </c>
      <c r="B4834" s="10">
        <v>202003</v>
      </c>
      <c r="C4834" s="10" t="s">
        <v>14</v>
      </c>
      <c r="D4834" s="10">
        <v>2020</v>
      </c>
      <c r="E4834" s="10" t="s">
        <v>5</v>
      </c>
      <c r="F4834" s="10" t="s">
        <v>35</v>
      </c>
      <c r="G4834" s="10" t="s">
        <v>60</v>
      </c>
      <c r="H4834">
        <f>VLOOKUP(RefAge[[#This Row],[REFERRAL_MONTH]],WorkingDays[#All],2,FALSE)</f>
        <v>22</v>
      </c>
      <c r="I4834">
        <f>RefAge[[#This Row],[TWW_REFERRALS]]*(21/RefAge[[#This Row],[WD]])</f>
        <v>875.31818181818187</v>
      </c>
    </row>
    <row r="4835" spans="1:9" x14ac:dyDescent="0.25">
      <c r="A4835" s="10">
        <v>776</v>
      </c>
      <c r="B4835" s="10">
        <v>202003</v>
      </c>
      <c r="C4835" s="10" t="s">
        <v>14</v>
      </c>
      <c r="D4835" s="10">
        <v>2020</v>
      </c>
      <c r="E4835" s="10" t="s">
        <v>5</v>
      </c>
      <c r="F4835" s="10" t="s">
        <v>35</v>
      </c>
      <c r="G4835" s="10" t="s">
        <v>62</v>
      </c>
      <c r="H4835">
        <f>VLOOKUP(RefAge[[#This Row],[REFERRAL_MONTH]],WorkingDays[#All],2,FALSE)</f>
        <v>22</v>
      </c>
      <c r="I4835">
        <f>RefAge[[#This Row],[TWW_REFERRALS]]*(21/RefAge[[#This Row],[WD]])</f>
        <v>740.72727272727275</v>
      </c>
    </row>
    <row r="4836" spans="1:9" x14ac:dyDescent="0.25">
      <c r="A4836" s="10">
        <v>813</v>
      </c>
      <c r="B4836" s="10">
        <v>202003</v>
      </c>
      <c r="C4836" s="10" t="s">
        <v>14</v>
      </c>
      <c r="D4836" s="10">
        <v>2020</v>
      </c>
      <c r="E4836" s="10" t="s">
        <v>5</v>
      </c>
      <c r="F4836" s="10" t="s">
        <v>35</v>
      </c>
      <c r="G4836" s="10" t="s">
        <v>59</v>
      </c>
      <c r="H4836">
        <f>VLOOKUP(RefAge[[#This Row],[REFERRAL_MONTH]],WorkingDays[#All],2,FALSE)</f>
        <v>22</v>
      </c>
      <c r="I4836">
        <f>RefAge[[#This Row],[TWW_REFERRALS]]*(21/RefAge[[#This Row],[WD]])</f>
        <v>776.04545454545462</v>
      </c>
    </row>
    <row r="4837" spans="1:9" x14ac:dyDescent="0.25">
      <c r="A4837" s="10">
        <v>949</v>
      </c>
      <c r="B4837" s="10">
        <v>202003</v>
      </c>
      <c r="C4837" s="10" t="s">
        <v>14</v>
      </c>
      <c r="D4837" s="10">
        <v>2020</v>
      </c>
      <c r="E4837" s="10" t="s">
        <v>5</v>
      </c>
      <c r="F4837" s="10" t="s">
        <v>35</v>
      </c>
      <c r="G4837" s="10" t="s">
        <v>63</v>
      </c>
      <c r="H4837">
        <f>VLOOKUP(RefAge[[#This Row],[REFERRAL_MONTH]],WorkingDays[#All],2,FALSE)</f>
        <v>22</v>
      </c>
      <c r="I4837">
        <f>RefAge[[#This Row],[TWW_REFERRALS]]*(21/RefAge[[#This Row],[WD]])</f>
        <v>905.86363636363637</v>
      </c>
    </row>
    <row r="4838" spans="1:9" x14ac:dyDescent="0.25">
      <c r="A4838" s="10">
        <v>541</v>
      </c>
      <c r="B4838" s="10">
        <v>202003</v>
      </c>
      <c r="C4838" s="10" t="s">
        <v>14</v>
      </c>
      <c r="D4838" s="10">
        <v>2020</v>
      </c>
      <c r="E4838" s="10" t="s">
        <v>5</v>
      </c>
      <c r="F4838" s="10" t="s">
        <v>35</v>
      </c>
      <c r="G4838" s="10" t="s">
        <v>65</v>
      </c>
      <c r="H4838">
        <f>VLOOKUP(RefAge[[#This Row],[REFERRAL_MONTH]],WorkingDays[#All],2,FALSE)</f>
        <v>22</v>
      </c>
      <c r="I4838">
        <f>RefAge[[#This Row],[TWW_REFERRALS]]*(21/RefAge[[#This Row],[WD]])</f>
        <v>516.40909090909088</v>
      </c>
    </row>
    <row r="4839" spans="1:9" x14ac:dyDescent="0.25">
      <c r="A4839" s="10">
        <v>343</v>
      </c>
      <c r="B4839" s="10">
        <v>202003</v>
      </c>
      <c r="C4839" s="10" t="s">
        <v>14</v>
      </c>
      <c r="D4839" s="10">
        <v>2020</v>
      </c>
      <c r="E4839" s="10" t="s">
        <v>5</v>
      </c>
      <c r="F4839" s="10" t="s">
        <v>33</v>
      </c>
      <c r="G4839" s="10" t="s">
        <v>61</v>
      </c>
      <c r="H4839">
        <f>VLOOKUP(RefAge[[#This Row],[REFERRAL_MONTH]],WorkingDays[#All],2,FALSE)</f>
        <v>22</v>
      </c>
      <c r="I4839">
        <f>RefAge[[#This Row],[TWW_REFERRALS]]*(21/RefAge[[#This Row],[WD]])</f>
        <v>327.40909090909093</v>
      </c>
    </row>
    <row r="4840" spans="1:9" x14ac:dyDescent="0.25">
      <c r="A4840" s="10">
        <v>552</v>
      </c>
      <c r="B4840" s="10">
        <v>202003</v>
      </c>
      <c r="C4840" s="10" t="s">
        <v>14</v>
      </c>
      <c r="D4840" s="10">
        <v>2020</v>
      </c>
      <c r="E4840" s="10" t="s">
        <v>5</v>
      </c>
      <c r="F4840" s="10" t="s">
        <v>33</v>
      </c>
      <c r="G4840" s="10" t="s">
        <v>64</v>
      </c>
      <c r="H4840">
        <f>VLOOKUP(RefAge[[#This Row],[REFERRAL_MONTH]],WorkingDays[#All],2,FALSE)</f>
        <v>22</v>
      </c>
      <c r="I4840">
        <f>RefAge[[#This Row],[TWW_REFERRALS]]*(21/RefAge[[#This Row],[WD]])</f>
        <v>526.90909090909088</v>
      </c>
    </row>
    <row r="4841" spans="1:9" x14ac:dyDescent="0.25">
      <c r="A4841" s="10">
        <v>682</v>
      </c>
      <c r="B4841" s="10">
        <v>202003</v>
      </c>
      <c r="C4841" s="10" t="s">
        <v>14</v>
      </c>
      <c r="D4841" s="10">
        <v>2020</v>
      </c>
      <c r="E4841" s="10" t="s">
        <v>5</v>
      </c>
      <c r="F4841" s="10" t="s">
        <v>33</v>
      </c>
      <c r="G4841" s="10" t="s">
        <v>60</v>
      </c>
      <c r="H4841">
        <f>VLOOKUP(RefAge[[#This Row],[REFERRAL_MONTH]],WorkingDays[#All],2,FALSE)</f>
        <v>22</v>
      </c>
      <c r="I4841">
        <f>RefAge[[#This Row],[TWW_REFERRALS]]*(21/RefAge[[#This Row],[WD]])</f>
        <v>651</v>
      </c>
    </row>
    <row r="4842" spans="1:9" x14ac:dyDescent="0.25">
      <c r="A4842" s="10">
        <v>566</v>
      </c>
      <c r="B4842" s="10">
        <v>202003</v>
      </c>
      <c r="C4842" s="10" t="s">
        <v>14</v>
      </c>
      <c r="D4842" s="10">
        <v>2020</v>
      </c>
      <c r="E4842" s="10" t="s">
        <v>5</v>
      </c>
      <c r="F4842" s="10" t="s">
        <v>33</v>
      </c>
      <c r="G4842" s="10" t="s">
        <v>62</v>
      </c>
      <c r="H4842">
        <f>VLOOKUP(RefAge[[#This Row],[REFERRAL_MONTH]],WorkingDays[#All],2,FALSE)</f>
        <v>22</v>
      </c>
      <c r="I4842">
        <f>RefAge[[#This Row],[TWW_REFERRALS]]*(21/RefAge[[#This Row],[WD]])</f>
        <v>540.27272727272725</v>
      </c>
    </row>
    <row r="4843" spans="1:9" x14ac:dyDescent="0.25">
      <c r="A4843" s="10">
        <v>544</v>
      </c>
      <c r="B4843" s="10">
        <v>202003</v>
      </c>
      <c r="C4843" s="10" t="s">
        <v>14</v>
      </c>
      <c r="D4843" s="10">
        <v>2020</v>
      </c>
      <c r="E4843" s="10" t="s">
        <v>5</v>
      </c>
      <c r="F4843" s="10" t="s">
        <v>33</v>
      </c>
      <c r="G4843" s="10" t="s">
        <v>59</v>
      </c>
      <c r="H4843">
        <f>VLOOKUP(RefAge[[#This Row],[REFERRAL_MONTH]],WorkingDays[#All],2,FALSE)</f>
        <v>22</v>
      </c>
      <c r="I4843">
        <f>RefAge[[#This Row],[TWW_REFERRALS]]*(21/RefAge[[#This Row],[WD]])</f>
        <v>519.27272727272725</v>
      </c>
    </row>
    <row r="4844" spans="1:9" x14ac:dyDescent="0.25">
      <c r="A4844" s="10">
        <v>691</v>
      </c>
      <c r="B4844" s="10">
        <v>202003</v>
      </c>
      <c r="C4844" s="10" t="s">
        <v>14</v>
      </c>
      <c r="D4844" s="10">
        <v>2020</v>
      </c>
      <c r="E4844" s="10" t="s">
        <v>5</v>
      </c>
      <c r="F4844" s="10" t="s">
        <v>33</v>
      </c>
      <c r="G4844" s="10" t="s">
        <v>63</v>
      </c>
      <c r="H4844">
        <f>VLOOKUP(RefAge[[#This Row],[REFERRAL_MONTH]],WorkingDays[#All],2,FALSE)</f>
        <v>22</v>
      </c>
      <c r="I4844">
        <f>RefAge[[#This Row],[TWW_REFERRALS]]*(21/RefAge[[#This Row],[WD]])</f>
        <v>659.59090909090912</v>
      </c>
    </row>
    <row r="4845" spans="1:9" x14ac:dyDescent="0.25">
      <c r="A4845" s="10">
        <v>402</v>
      </c>
      <c r="B4845" s="10">
        <v>202003</v>
      </c>
      <c r="C4845" s="10" t="s">
        <v>14</v>
      </c>
      <c r="D4845" s="10">
        <v>2020</v>
      </c>
      <c r="E4845" s="10" t="s">
        <v>5</v>
      </c>
      <c r="F4845" s="10" t="s">
        <v>33</v>
      </c>
      <c r="G4845" s="10" t="s">
        <v>65</v>
      </c>
      <c r="H4845">
        <f>VLOOKUP(RefAge[[#This Row],[REFERRAL_MONTH]],WorkingDays[#All],2,FALSE)</f>
        <v>22</v>
      </c>
      <c r="I4845">
        <f>RefAge[[#This Row],[TWW_REFERRALS]]*(21/RefAge[[#This Row],[WD]])</f>
        <v>383.72727272727275</v>
      </c>
    </row>
    <row r="4846" spans="1:9" x14ac:dyDescent="0.25">
      <c r="A4846" s="10">
        <v>394</v>
      </c>
      <c r="B4846" s="10">
        <v>202003</v>
      </c>
      <c r="C4846" s="10" t="s">
        <v>14</v>
      </c>
      <c r="D4846" s="10">
        <v>2020</v>
      </c>
      <c r="E4846" s="10" t="s">
        <v>5</v>
      </c>
      <c r="F4846" s="10" t="s">
        <v>36</v>
      </c>
      <c r="G4846" s="10" t="s">
        <v>61</v>
      </c>
      <c r="H4846">
        <f>VLOOKUP(RefAge[[#This Row],[REFERRAL_MONTH]],WorkingDays[#All],2,FALSE)</f>
        <v>22</v>
      </c>
      <c r="I4846">
        <f>RefAge[[#This Row],[TWW_REFERRALS]]*(21/RefAge[[#This Row],[WD]])</f>
        <v>376.09090909090912</v>
      </c>
    </row>
    <row r="4847" spans="1:9" x14ac:dyDescent="0.25">
      <c r="A4847" s="10">
        <v>489</v>
      </c>
      <c r="B4847" s="10">
        <v>202003</v>
      </c>
      <c r="C4847" s="10" t="s">
        <v>14</v>
      </c>
      <c r="D4847" s="10">
        <v>2020</v>
      </c>
      <c r="E4847" s="10" t="s">
        <v>5</v>
      </c>
      <c r="F4847" s="10" t="s">
        <v>36</v>
      </c>
      <c r="G4847" s="10" t="s">
        <v>64</v>
      </c>
      <c r="H4847">
        <f>VLOOKUP(RefAge[[#This Row],[REFERRAL_MONTH]],WorkingDays[#All],2,FALSE)</f>
        <v>22</v>
      </c>
      <c r="I4847">
        <f>RefAge[[#This Row],[TWW_REFERRALS]]*(21/RefAge[[#This Row],[WD]])</f>
        <v>466.77272727272731</v>
      </c>
    </row>
    <row r="4848" spans="1:9" x14ac:dyDescent="0.25">
      <c r="A4848" s="10">
        <v>668</v>
      </c>
      <c r="B4848" s="10">
        <v>202003</v>
      </c>
      <c r="C4848" s="10" t="s">
        <v>14</v>
      </c>
      <c r="D4848" s="10">
        <v>2020</v>
      </c>
      <c r="E4848" s="10" t="s">
        <v>5</v>
      </c>
      <c r="F4848" s="10" t="s">
        <v>36</v>
      </c>
      <c r="G4848" s="10" t="s">
        <v>60</v>
      </c>
      <c r="H4848">
        <f>VLOOKUP(RefAge[[#This Row],[REFERRAL_MONTH]],WorkingDays[#All],2,FALSE)</f>
        <v>22</v>
      </c>
      <c r="I4848">
        <f>RefAge[[#This Row],[TWW_REFERRALS]]*(21/RefAge[[#This Row],[WD]])</f>
        <v>637.63636363636363</v>
      </c>
    </row>
    <row r="4849" spans="1:9" x14ac:dyDescent="0.25">
      <c r="A4849" s="10">
        <v>530</v>
      </c>
      <c r="B4849" s="10">
        <v>202003</v>
      </c>
      <c r="C4849" s="10" t="s">
        <v>14</v>
      </c>
      <c r="D4849" s="10">
        <v>2020</v>
      </c>
      <c r="E4849" s="10" t="s">
        <v>5</v>
      </c>
      <c r="F4849" s="10" t="s">
        <v>36</v>
      </c>
      <c r="G4849" s="10" t="s">
        <v>62</v>
      </c>
      <c r="H4849">
        <f>VLOOKUP(RefAge[[#This Row],[REFERRAL_MONTH]],WorkingDays[#All],2,FALSE)</f>
        <v>22</v>
      </c>
      <c r="I4849">
        <f>RefAge[[#This Row],[TWW_REFERRALS]]*(21/RefAge[[#This Row],[WD]])</f>
        <v>505.90909090909093</v>
      </c>
    </row>
    <row r="4850" spans="1:9" x14ac:dyDescent="0.25">
      <c r="A4850" s="10">
        <v>514</v>
      </c>
      <c r="B4850" s="10">
        <v>202003</v>
      </c>
      <c r="C4850" s="10" t="s">
        <v>14</v>
      </c>
      <c r="D4850" s="10">
        <v>2020</v>
      </c>
      <c r="E4850" s="10" t="s">
        <v>5</v>
      </c>
      <c r="F4850" s="10" t="s">
        <v>36</v>
      </c>
      <c r="G4850" s="10" t="s">
        <v>59</v>
      </c>
      <c r="H4850">
        <f>VLOOKUP(RefAge[[#This Row],[REFERRAL_MONTH]],WorkingDays[#All],2,FALSE)</f>
        <v>22</v>
      </c>
      <c r="I4850">
        <f>RefAge[[#This Row],[TWW_REFERRALS]]*(21/RefAge[[#This Row],[WD]])</f>
        <v>490.63636363636368</v>
      </c>
    </row>
    <row r="4851" spans="1:9" x14ac:dyDescent="0.25">
      <c r="A4851" s="10">
        <v>603</v>
      </c>
      <c r="B4851" s="10">
        <v>202003</v>
      </c>
      <c r="C4851" s="10" t="s">
        <v>14</v>
      </c>
      <c r="D4851" s="10">
        <v>2020</v>
      </c>
      <c r="E4851" s="10" t="s">
        <v>5</v>
      </c>
      <c r="F4851" s="10" t="s">
        <v>36</v>
      </c>
      <c r="G4851" s="10" t="s">
        <v>63</v>
      </c>
      <c r="H4851">
        <f>VLOOKUP(RefAge[[#This Row],[REFERRAL_MONTH]],WorkingDays[#All],2,FALSE)</f>
        <v>22</v>
      </c>
      <c r="I4851">
        <f>RefAge[[#This Row],[TWW_REFERRALS]]*(21/RefAge[[#This Row],[WD]])</f>
        <v>575.59090909090912</v>
      </c>
    </row>
    <row r="4852" spans="1:9" x14ac:dyDescent="0.25">
      <c r="A4852" s="10">
        <v>363</v>
      </c>
      <c r="B4852" s="10">
        <v>202003</v>
      </c>
      <c r="C4852" s="10" t="s">
        <v>14</v>
      </c>
      <c r="D4852" s="10">
        <v>2020</v>
      </c>
      <c r="E4852" s="10" t="s">
        <v>5</v>
      </c>
      <c r="F4852" s="10" t="s">
        <v>36</v>
      </c>
      <c r="G4852" s="10" t="s">
        <v>65</v>
      </c>
      <c r="H4852">
        <f>VLOOKUP(RefAge[[#This Row],[REFERRAL_MONTH]],WorkingDays[#All],2,FALSE)</f>
        <v>22</v>
      </c>
      <c r="I4852">
        <f>RefAge[[#This Row],[TWW_REFERRALS]]*(21/RefAge[[#This Row],[WD]])</f>
        <v>346.5</v>
      </c>
    </row>
    <row r="4853" spans="1:9" x14ac:dyDescent="0.25">
      <c r="A4853" s="10">
        <v>324</v>
      </c>
      <c r="B4853" s="10">
        <v>202003</v>
      </c>
      <c r="C4853" s="10" t="s">
        <v>14</v>
      </c>
      <c r="D4853" s="10">
        <v>2020</v>
      </c>
      <c r="E4853" s="10" t="s">
        <v>5</v>
      </c>
      <c r="F4853" s="10" t="s">
        <v>37</v>
      </c>
      <c r="G4853" s="10" t="s">
        <v>61</v>
      </c>
      <c r="H4853">
        <f>VLOOKUP(RefAge[[#This Row],[REFERRAL_MONTH]],WorkingDays[#All],2,FALSE)</f>
        <v>22</v>
      </c>
      <c r="I4853">
        <f>RefAge[[#This Row],[TWW_REFERRALS]]*(21/RefAge[[#This Row],[WD]])</f>
        <v>309.27272727272731</v>
      </c>
    </row>
    <row r="4854" spans="1:9" x14ac:dyDescent="0.25">
      <c r="A4854" s="10">
        <v>367</v>
      </c>
      <c r="B4854" s="10">
        <v>202003</v>
      </c>
      <c r="C4854" s="10" t="s">
        <v>14</v>
      </c>
      <c r="D4854" s="10">
        <v>2020</v>
      </c>
      <c r="E4854" s="10" t="s">
        <v>5</v>
      </c>
      <c r="F4854" s="10" t="s">
        <v>37</v>
      </c>
      <c r="G4854" s="10" t="s">
        <v>64</v>
      </c>
      <c r="H4854">
        <f>VLOOKUP(RefAge[[#This Row],[REFERRAL_MONTH]],WorkingDays[#All],2,FALSE)</f>
        <v>22</v>
      </c>
      <c r="I4854">
        <f>RefAge[[#This Row],[TWW_REFERRALS]]*(21/RefAge[[#This Row],[WD]])</f>
        <v>350.31818181818181</v>
      </c>
    </row>
    <row r="4855" spans="1:9" x14ac:dyDescent="0.25">
      <c r="A4855" s="10">
        <v>533</v>
      </c>
      <c r="B4855" s="10">
        <v>202003</v>
      </c>
      <c r="C4855" s="10" t="s">
        <v>14</v>
      </c>
      <c r="D4855" s="10">
        <v>2020</v>
      </c>
      <c r="E4855" s="10" t="s">
        <v>5</v>
      </c>
      <c r="F4855" s="10" t="s">
        <v>37</v>
      </c>
      <c r="G4855" s="10" t="s">
        <v>60</v>
      </c>
      <c r="H4855">
        <f>VLOOKUP(RefAge[[#This Row],[REFERRAL_MONTH]],WorkingDays[#All],2,FALSE)</f>
        <v>22</v>
      </c>
      <c r="I4855">
        <f>RefAge[[#This Row],[TWW_REFERRALS]]*(21/RefAge[[#This Row],[WD]])</f>
        <v>508.77272727272731</v>
      </c>
    </row>
    <row r="4856" spans="1:9" x14ac:dyDescent="0.25">
      <c r="A4856" s="10">
        <v>450</v>
      </c>
      <c r="B4856" s="10">
        <v>202003</v>
      </c>
      <c r="C4856" s="10" t="s">
        <v>14</v>
      </c>
      <c r="D4856" s="10">
        <v>2020</v>
      </c>
      <c r="E4856" s="10" t="s">
        <v>5</v>
      </c>
      <c r="F4856" s="10" t="s">
        <v>37</v>
      </c>
      <c r="G4856" s="10" t="s">
        <v>62</v>
      </c>
      <c r="H4856">
        <f>VLOOKUP(RefAge[[#This Row],[REFERRAL_MONTH]],WorkingDays[#All],2,FALSE)</f>
        <v>22</v>
      </c>
      <c r="I4856">
        <f>RefAge[[#This Row],[TWW_REFERRALS]]*(21/RefAge[[#This Row],[WD]])</f>
        <v>429.54545454545456</v>
      </c>
    </row>
    <row r="4857" spans="1:9" x14ac:dyDescent="0.25">
      <c r="A4857" s="10">
        <v>415</v>
      </c>
      <c r="B4857" s="10">
        <v>202003</v>
      </c>
      <c r="C4857" s="10" t="s">
        <v>14</v>
      </c>
      <c r="D4857" s="10">
        <v>2020</v>
      </c>
      <c r="E4857" s="10" t="s">
        <v>5</v>
      </c>
      <c r="F4857" s="10" t="s">
        <v>37</v>
      </c>
      <c r="G4857" s="10" t="s">
        <v>59</v>
      </c>
      <c r="H4857">
        <f>VLOOKUP(RefAge[[#This Row],[REFERRAL_MONTH]],WorkingDays[#All],2,FALSE)</f>
        <v>22</v>
      </c>
      <c r="I4857">
        <f>RefAge[[#This Row],[TWW_REFERRALS]]*(21/RefAge[[#This Row],[WD]])</f>
        <v>396.13636363636363</v>
      </c>
    </row>
    <row r="4858" spans="1:9" x14ac:dyDescent="0.25">
      <c r="A4858" s="10">
        <v>609</v>
      </c>
      <c r="B4858" s="10">
        <v>202003</v>
      </c>
      <c r="C4858" s="10" t="s">
        <v>14</v>
      </c>
      <c r="D4858" s="10">
        <v>2020</v>
      </c>
      <c r="E4858" s="10" t="s">
        <v>5</v>
      </c>
      <c r="F4858" s="10" t="s">
        <v>37</v>
      </c>
      <c r="G4858" s="10" t="s">
        <v>63</v>
      </c>
      <c r="H4858">
        <f>VLOOKUP(RefAge[[#This Row],[REFERRAL_MONTH]],WorkingDays[#All],2,FALSE)</f>
        <v>22</v>
      </c>
      <c r="I4858">
        <f>RefAge[[#This Row],[TWW_REFERRALS]]*(21/RefAge[[#This Row],[WD]])</f>
        <v>581.31818181818187</v>
      </c>
    </row>
    <row r="4859" spans="1:9" x14ac:dyDescent="0.25">
      <c r="A4859" s="10">
        <v>316</v>
      </c>
      <c r="B4859" s="10">
        <v>202003</v>
      </c>
      <c r="C4859" s="10" t="s">
        <v>14</v>
      </c>
      <c r="D4859" s="10">
        <v>2020</v>
      </c>
      <c r="E4859" s="10" t="s">
        <v>5</v>
      </c>
      <c r="F4859" s="10" t="s">
        <v>37</v>
      </c>
      <c r="G4859" s="10" t="s">
        <v>65</v>
      </c>
      <c r="H4859">
        <f>VLOOKUP(RefAge[[#This Row],[REFERRAL_MONTH]],WorkingDays[#All],2,FALSE)</f>
        <v>22</v>
      </c>
      <c r="I4859">
        <f>RefAge[[#This Row],[TWW_REFERRALS]]*(21/RefAge[[#This Row],[WD]])</f>
        <v>301.63636363636363</v>
      </c>
    </row>
    <row r="4860" spans="1:9" x14ac:dyDescent="0.25">
      <c r="A4860" s="10">
        <v>188</v>
      </c>
      <c r="B4860" s="10">
        <v>202003</v>
      </c>
      <c r="C4860" s="10" t="s">
        <v>14</v>
      </c>
      <c r="D4860" s="10">
        <v>2020</v>
      </c>
      <c r="E4860" s="10" t="s">
        <v>5</v>
      </c>
      <c r="F4860" s="10" t="s">
        <v>31</v>
      </c>
      <c r="G4860" s="10" t="s">
        <v>61</v>
      </c>
      <c r="H4860">
        <f>VLOOKUP(RefAge[[#This Row],[REFERRAL_MONTH]],WorkingDays[#All],2,FALSE)</f>
        <v>22</v>
      </c>
      <c r="I4860">
        <f>RefAge[[#This Row],[TWW_REFERRALS]]*(21/RefAge[[#This Row],[WD]])</f>
        <v>179.45454545454547</v>
      </c>
    </row>
    <row r="4861" spans="1:9" x14ac:dyDescent="0.25">
      <c r="A4861" s="10">
        <v>185</v>
      </c>
      <c r="B4861" s="10">
        <v>202003</v>
      </c>
      <c r="C4861" s="10" t="s">
        <v>14</v>
      </c>
      <c r="D4861" s="10">
        <v>2020</v>
      </c>
      <c r="E4861" s="10" t="s">
        <v>5</v>
      </c>
      <c r="F4861" s="10" t="s">
        <v>31</v>
      </c>
      <c r="G4861" s="10" t="s">
        <v>64</v>
      </c>
      <c r="H4861">
        <f>VLOOKUP(RefAge[[#This Row],[REFERRAL_MONTH]],WorkingDays[#All],2,FALSE)</f>
        <v>22</v>
      </c>
      <c r="I4861">
        <f>RefAge[[#This Row],[TWW_REFERRALS]]*(21/RefAge[[#This Row],[WD]])</f>
        <v>176.59090909090909</v>
      </c>
    </row>
    <row r="4862" spans="1:9" x14ac:dyDescent="0.25">
      <c r="A4862" s="10">
        <v>261</v>
      </c>
      <c r="B4862" s="10">
        <v>202003</v>
      </c>
      <c r="C4862" s="10" t="s">
        <v>14</v>
      </c>
      <c r="D4862" s="10">
        <v>2020</v>
      </c>
      <c r="E4862" s="10" t="s">
        <v>5</v>
      </c>
      <c r="F4862" s="10" t="s">
        <v>31</v>
      </c>
      <c r="G4862" s="10" t="s">
        <v>60</v>
      </c>
      <c r="H4862">
        <f>VLOOKUP(RefAge[[#This Row],[REFERRAL_MONTH]],WorkingDays[#All],2,FALSE)</f>
        <v>22</v>
      </c>
      <c r="I4862">
        <f>RefAge[[#This Row],[TWW_REFERRALS]]*(21/RefAge[[#This Row],[WD]])</f>
        <v>249.13636363636365</v>
      </c>
    </row>
    <row r="4863" spans="1:9" x14ac:dyDescent="0.25">
      <c r="A4863" s="10">
        <v>230</v>
      </c>
      <c r="B4863" s="10">
        <v>202003</v>
      </c>
      <c r="C4863" s="10" t="s">
        <v>14</v>
      </c>
      <c r="D4863" s="10">
        <v>2020</v>
      </c>
      <c r="E4863" s="10" t="s">
        <v>5</v>
      </c>
      <c r="F4863" s="10" t="s">
        <v>31</v>
      </c>
      <c r="G4863" s="10" t="s">
        <v>62</v>
      </c>
      <c r="H4863">
        <f>VLOOKUP(RefAge[[#This Row],[REFERRAL_MONTH]],WorkingDays[#All],2,FALSE)</f>
        <v>22</v>
      </c>
      <c r="I4863">
        <f>RefAge[[#This Row],[TWW_REFERRALS]]*(21/RefAge[[#This Row],[WD]])</f>
        <v>219.54545454545456</v>
      </c>
    </row>
    <row r="4864" spans="1:9" x14ac:dyDescent="0.25">
      <c r="A4864" s="10">
        <v>207</v>
      </c>
      <c r="B4864" s="10">
        <v>202003</v>
      </c>
      <c r="C4864" s="10" t="s">
        <v>14</v>
      </c>
      <c r="D4864" s="10">
        <v>2020</v>
      </c>
      <c r="E4864" s="10" t="s">
        <v>5</v>
      </c>
      <c r="F4864" s="10" t="s">
        <v>31</v>
      </c>
      <c r="G4864" s="10" t="s">
        <v>59</v>
      </c>
      <c r="H4864">
        <f>VLOOKUP(RefAge[[#This Row],[REFERRAL_MONTH]],WorkingDays[#All],2,FALSE)</f>
        <v>22</v>
      </c>
      <c r="I4864">
        <f>RefAge[[#This Row],[TWW_REFERRALS]]*(21/RefAge[[#This Row],[WD]])</f>
        <v>197.59090909090909</v>
      </c>
    </row>
    <row r="4865" spans="1:9" x14ac:dyDescent="0.25">
      <c r="A4865" s="10">
        <v>285</v>
      </c>
      <c r="B4865" s="10">
        <v>202003</v>
      </c>
      <c r="C4865" s="10" t="s">
        <v>14</v>
      </c>
      <c r="D4865" s="10">
        <v>2020</v>
      </c>
      <c r="E4865" s="10" t="s">
        <v>5</v>
      </c>
      <c r="F4865" s="10" t="s">
        <v>31</v>
      </c>
      <c r="G4865" s="10" t="s">
        <v>63</v>
      </c>
      <c r="H4865">
        <f>VLOOKUP(RefAge[[#This Row],[REFERRAL_MONTH]],WorkingDays[#All],2,FALSE)</f>
        <v>22</v>
      </c>
      <c r="I4865">
        <f>RefAge[[#This Row],[TWW_REFERRALS]]*(21/RefAge[[#This Row],[WD]])</f>
        <v>272.04545454545456</v>
      </c>
    </row>
    <row r="4866" spans="1:9" x14ac:dyDescent="0.25">
      <c r="A4866" s="10">
        <v>141</v>
      </c>
      <c r="B4866" s="10">
        <v>202003</v>
      </c>
      <c r="C4866" s="10" t="s">
        <v>14</v>
      </c>
      <c r="D4866" s="10">
        <v>2020</v>
      </c>
      <c r="E4866" s="10" t="s">
        <v>5</v>
      </c>
      <c r="F4866" s="10" t="s">
        <v>31</v>
      </c>
      <c r="G4866" s="10" t="s">
        <v>65</v>
      </c>
      <c r="H4866">
        <f>VLOOKUP(RefAge[[#This Row],[REFERRAL_MONTH]],WorkingDays[#All],2,FALSE)</f>
        <v>22</v>
      </c>
      <c r="I4866">
        <f>RefAge[[#This Row],[TWW_REFERRALS]]*(21/RefAge[[#This Row],[WD]])</f>
        <v>134.59090909090909</v>
      </c>
    </row>
    <row r="4867" spans="1:9" x14ac:dyDescent="0.25">
      <c r="A4867" s="10">
        <v>466</v>
      </c>
      <c r="B4867" s="10">
        <v>202003</v>
      </c>
      <c r="C4867" s="10" t="s">
        <v>14</v>
      </c>
      <c r="D4867" s="10">
        <v>2020</v>
      </c>
      <c r="E4867" s="10" t="s">
        <v>6</v>
      </c>
      <c r="F4867" s="10" t="s">
        <v>35</v>
      </c>
      <c r="G4867" s="10" t="s">
        <v>61</v>
      </c>
      <c r="H4867">
        <f>VLOOKUP(RefAge[[#This Row],[REFERRAL_MONTH]],WorkingDays[#All],2,FALSE)</f>
        <v>22</v>
      </c>
      <c r="I4867">
        <f>RefAge[[#This Row],[TWW_REFERRALS]]*(21/RefAge[[#This Row],[WD]])</f>
        <v>444.81818181818181</v>
      </c>
    </row>
    <row r="4868" spans="1:9" x14ac:dyDescent="0.25">
      <c r="A4868" s="10">
        <v>935</v>
      </c>
      <c r="B4868" s="10">
        <v>202003</v>
      </c>
      <c r="C4868" s="10" t="s">
        <v>14</v>
      </c>
      <c r="D4868" s="10">
        <v>2020</v>
      </c>
      <c r="E4868" s="10" t="s">
        <v>6</v>
      </c>
      <c r="F4868" s="10" t="s">
        <v>35</v>
      </c>
      <c r="G4868" s="10" t="s">
        <v>64</v>
      </c>
      <c r="H4868">
        <f>VLOOKUP(RefAge[[#This Row],[REFERRAL_MONTH]],WorkingDays[#All],2,FALSE)</f>
        <v>22</v>
      </c>
      <c r="I4868">
        <f>RefAge[[#This Row],[TWW_REFERRALS]]*(21/RefAge[[#This Row],[WD]])</f>
        <v>892.5</v>
      </c>
    </row>
    <row r="4869" spans="1:9" x14ac:dyDescent="0.25">
      <c r="A4869" s="10">
        <v>695</v>
      </c>
      <c r="B4869" s="10">
        <v>202003</v>
      </c>
      <c r="C4869" s="10" t="s">
        <v>14</v>
      </c>
      <c r="D4869" s="10">
        <v>2020</v>
      </c>
      <c r="E4869" s="10" t="s">
        <v>6</v>
      </c>
      <c r="F4869" s="10" t="s">
        <v>35</v>
      </c>
      <c r="G4869" s="10" t="s">
        <v>60</v>
      </c>
      <c r="H4869">
        <f>VLOOKUP(RefAge[[#This Row],[REFERRAL_MONTH]],WorkingDays[#All],2,FALSE)</f>
        <v>22</v>
      </c>
      <c r="I4869">
        <f>RefAge[[#This Row],[TWW_REFERRALS]]*(21/RefAge[[#This Row],[WD]])</f>
        <v>663.40909090909099</v>
      </c>
    </row>
    <row r="4870" spans="1:9" x14ac:dyDescent="0.25">
      <c r="A4870" s="10">
        <v>641</v>
      </c>
      <c r="B4870" s="10">
        <v>202003</v>
      </c>
      <c r="C4870" s="10" t="s">
        <v>14</v>
      </c>
      <c r="D4870" s="10">
        <v>2020</v>
      </c>
      <c r="E4870" s="10" t="s">
        <v>6</v>
      </c>
      <c r="F4870" s="10" t="s">
        <v>35</v>
      </c>
      <c r="G4870" s="10" t="s">
        <v>62</v>
      </c>
      <c r="H4870">
        <f>VLOOKUP(RefAge[[#This Row],[REFERRAL_MONTH]],WorkingDays[#All],2,FALSE)</f>
        <v>22</v>
      </c>
      <c r="I4870">
        <f>RefAge[[#This Row],[TWW_REFERRALS]]*(21/RefAge[[#This Row],[WD]])</f>
        <v>611.86363636363637</v>
      </c>
    </row>
    <row r="4871" spans="1:9" x14ac:dyDescent="0.25">
      <c r="A4871" s="10">
        <v>538</v>
      </c>
      <c r="B4871" s="10">
        <v>202003</v>
      </c>
      <c r="C4871" s="10" t="s">
        <v>14</v>
      </c>
      <c r="D4871" s="10">
        <v>2020</v>
      </c>
      <c r="E4871" s="10" t="s">
        <v>6</v>
      </c>
      <c r="F4871" s="10" t="s">
        <v>35</v>
      </c>
      <c r="G4871" s="10" t="s">
        <v>59</v>
      </c>
      <c r="H4871">
        <f>VLOOKUP(RefAge[[#This Row],[REFERRAL_MONTH]],WorkingDays[#All],2,FALSE)</f>
        <v>22</v>
      </c>
      <c r="I4871">
        <f>RefAge[[#This Row],[TWW_REFERRALS]]*(21/RefAge[[#This Row],[WD]])</f>
        <v>513.54545454545462</v>
      </c>
    </row>
    <row r="4872" spans="1:9" x14ac:dyDescent="0.25">
      <c r="A4872" s="10">
        <v>667</v>
      </c>
      <c r="B4872" s="10">
        <v>202003</v>
      </c>
      <c r="C4872" s="10" t="s">
        <v>14</v>
      </c>
      <c r="D4872" s="10">
        <v>2020</v>
      </c>
      <c r="E4872" s="10" t="s">
        <v>6</v>
      </c>
      <c r="F4872" s="10" t="s">
        <v>35</v>
      </c>
      <c r="G4872" s="10" t="s">
        <v>63</v>
      </c>
      <c r="H4872">
        <f>VLOOKUP(RefAge[[#This Row],[REFERRAL_MONTH]],WorkingDays[#All],2,FALSE)</f>
        <v>22</v>
      </c>
      <c r="I4872">
        <f>RefAge[[#This Row],[TWW_REFERRALS]]*(21/RefAge[[#This Row],[WD]])</f>
        <v>636.68181818181824</v>
      </c>
    </row>
    <row r="4873" spans="1:9" x14ac:dyDescent="0.25">
      <c r="A4873" s="10">
        <v>285</v>
      </c>
      <c r="B4873" s="10">
        <v>202003</v>
      </c>
      <c r="C4873" s="10" t="s">
        <v>14</v>
      </c>
      <c r="D4873" s="10">
        <v>2020</v>
      </c>
      <c r="E4873" s="10" t="s">
        <v>6</v>
      </c>
      <c r="F4873" s="10" t="s">
        <v>35</v>
      </c>
      <c r="G4873" s="10" t="s">
        <v>65</v>
      </c>
      <c r="H4873">
        <f>VLOOKUP(RefAge[[#This Row],[REFERRAL_MONTH]],WorkingDays[#All],2,FALSE)</f>
        <v>22</v>
      </c>
      <c r="I4873">
        <f>RefAge[[#This Row],[TWW_REFERRALS]]*(21/RefAge[[#This Row],[WD]])</f>
        <v>272.04545454545456</v>
      </c>
    </row>
    <row r="4874" spans="1:9" x14ac:dyDescent="0.25">
      <c r="A4874" s="10">
        <v>670</v>
      </c>
      <c r="B4874" s="10">
        <v>202003</v>
      </c>
      <c r="C4874" s="10" t="s">
        <v>14</v>
      </c>
      <c r="D4874" s="10">
        <v>2020</v>
      </c>
      <c r="E4874" s="10" t="s">
        <v>6</v>
      </c>
      <c r="F4874" s="10" t="s">
        <v>33</v>
      </c>
      <c r="G4874" s="10" t="s">
        <v>61</v>
      </c>
      <c r="H4874">
        <f>VLOOKUP(RefAge[[#This Row],[REFERRAL_MONTH]],WorkingDays[#All],2,FALSE)</f>
        <v>22</v>
      </c>
      <c r="I4874">
        <f>RefAge[[#This Row],[TWW_REFERRALS]]*(21/RefAge[[#This Row],[WD]])</f>
        <v>639.54545454545462</v>
      </c>
    </row>
    <row r="4875" spans="1:9" x14ac:dyDescent="0.25">
      <c r="A4875" s="10">
        <v>1081</v>
      </c>
      <c r="B4875" s="10">
        <v>202003</v>
      </c>
      <c r="C4875" s="10" t="s">
        <v>14</v>
      </c>
      <c r="D4875" s="10">
        <v>2020</v>
      </c>
      <c r="E4875" s="10" t="s">
        <v>6</v>
      </c>
      <c r="F4875" s="10" t="s">
        <v>33</v>
      </c>
      <c r="G4875" s="10" t="s">
        <v>64</v>
      </c>
      <c r="H4875">
        <f>VLOOKUP(RefAge[[#This Row],[REFERRAL_MONTH]],WorkingDays[#All],2,FALSE)</f>
        <v>22</v>
      </c>
      <c r="I4875">
        <f>RefAge[[#This Row],[TWW_REFERRALS]]*(21/RefAge[[#This Row],[WD]])</f>
        <v>1031.8636363636365</v>
      </c>
    </row>
    <row r="4876" spans="1:9" x14ac:dyDescent="0.25">
      <c r="A4876" s="10">
        <v>1044</v>
      </c>
      <c r="B4876" s="10">
        <v>202003</v>
      </c>
      <c r="C4876" s="10" t="s">
        <v>14</v>
      </c>
      <c r="D4876" s="10">
        <v>2020</v>
      </c>
      <c r="E4876" s="10" t="s">
        <v>6</v>
      </c>
      <c r="F4876" s="10" t="s">
        <v>33</v>
      </c>
      <c r="G4876" s="10" t="s">
        <v>60</v>
      </c>
      <c r="H4876">
        <f>VLOOKUP(RefAge[[#This Row],[REFERRAL_MONTH]],WorkingDays[#All],2,FALSE)</f>
        <v>22</v>
      </c>
      <c r="I4876">
        <f>RefAge[[#This Row],[TWW_REFERRALS]]*(21/RefAge[[#This Row],[WD]])</f>
        <v>996.54545454545462</v>
      </c>
    </row>
    <row r="4877" spans="1:9" x14ac:dyDescent="0.25">
      <c r="A4877" s="10">
        <v>1021</v>
      </c>
      <c r="B4877" s="10">
        <v>202003</v>
      </c>
      <c r="C4877" s="10" t="s">
        <v>14</v>
      </c>
      <c r="D4877" s="10">
        <v>2020</v>
      </c>
      <c r="E4877" s="10" t="s">
        <v>6</v>
      </c>
      <c r="F4877" s="10" t="s">
        <v>33</v>
      </c>
      <c r="G4877" s="10" t="s">
        <v>62</v>
      </c>
      <c r="H4877">
        <f>VLOOKUP(RefAge[[#This Row],[REFERRAL_MONTH]],WorkingDays[#All],2,FALSE)</f>
        <v>22</v>
      </c>
      <c r="I4877">
        <f>RefAge[[#This Row],[TWW_REFERRALS]]*(21/RefAge[[#This Row],[WD]])</f>
        <v>974.59090909090912</v>
      </c>
    </row>
    <row r="4878" spans="1:9" x14ac:dyDescent="0.25">
      <c r="A4878" s="10">
        <v>970</v>
      </c>
      <c r="B4878" s="10">
        <v>202003</v>
      </c>
      <c r="C4878" s="10" t="s">
        <v>14</v>
      </c>
      <c r="D4878" s="10">
        <v>2020</v>
      </c>
      <c r="E4878" s="10" t="s">
        <v>6</v>
      </c>
      <c r="F4878" s="10" t="s">
        <v>33</v>
      </c>
      <c r="G4878" s="10" t="s">
        <v>59</v>
      </c>
      <c r="H4878">
        <f>VLOOKUP(RefAge[[#This Row],[REFERRAL_MONTH]],WorkingDays[#All],2,FALSE)</f>
        <v>22</v>
      </c>
      <c r="I4878">
        <f>RefAge[[#This Row],[TWW_REFERRALS]]*(21/RefAge[[#This Row],[WD]])</f>
        <v>925.90909090909099</v>
      </c>
    </row>
    <row r="4879" spans="1:9" x14ac:dyDescent="0.25">
      <c r="A4879" s="10">
        <v>1009</v>
      </c>
      <c r="B4879" s="10">
        <v>202003</v>
      </c>
      <c r="C4879" s="10" t="s">
        <v>14</v>
      </c>
      <c r="D4879" s="10">
        <v>2020</v>
      </c>
      <c r="E4879" s="10" t="s">
        <v>6</v>
      </c>
      <c r="F4879" s="10" t="s">
        <v>33</v>
      </c>
      <c r="G4879" s="10" t="s">
        <v>63</v>
      </c>
      <c r="H4879">
        <f>VLOOKUP(RefAge[[#This Row],[REFERRAL_MONTH]],WorkingDays[#All],2,FALSE)</f>
        <v>22</v>
      </c>
      <c r="I4879">
        <f>RefAge[[#This Row],[TWW_REFERRALS]]*(21/RefAge[[#This Row],[WD]])</f>
        <v>963.13636363636363</v>
      </c>
    </row>
    <row r="4880" spans="1:9" x14ac:dyDescent="0.25">
      <c r="A4880" s="10">
        <v>499</v>
      </c>
      <c r="B4880" s="10">
        <v>202003</v>
      </c>
      <c r="C4880" s="10" t="s">
        <v>14</v>
      </c>
      <c r="D4880" s="10">
        <v>2020</v>
      </c>
      <c r="E4880" s="10" t="s">
        <v>6</v>
      </c>
      <c r="F4880" s="10" t="s">
        <v>33</v>
      </c>
      <c r="G4880" s="10" t="s">
        <v>65</v>
      </c>
      <c r="H4880">
        <f>VLOOKUP(RefAge[[#This Row],[REFERRAL_MONTH]],WorkingDays[#All],2,FALSE)</f>
        <v>22</v>
      </c>
      <c r="I4880">
        <f>RefAge[[#This Row],[TWW_REFERRALS]]*(21/RefAge[[#This Row],[WD]])</f>
        <v>476.31818181818181</v>
      </c>
    </row>
    <row r="4881" spans="1:9" x14ac:dyDescent="0.25">
      <c r="A4881" s="10">
        <v>866</v>
      </c>
      <c r="B4881" s="10">
        <v>202003</v>
      </c>
      <c r="C4881" s="10" t="s">
        <v>14</v>
      </c>
      <c r="D4881" s="10">
        <v>2020</v>
      </c>
      <c r="E4881" s="10" t="s">
        <v>6</v>
      </c>
      <c r="F4881" s="10" t="s">
        <v>36</v>
      </c>
      <c r="G4881" s="10" t="s">
        <v>61</v>
      </c>
      <c r="H4881">
        <f>VLOOKUP(RefAge[[#This Row],[REFERRAL_MONTH]],WorkingDays[#All],2,FALSE)</f>
        <v>22</v>
      </c>
      <c r="I4881">
        <f>RefAge[[#This Row],[TWW_REFERRALS]]*(21/RefAge[[#This Row],[WD]])</f>
        <v>826.63636363636363</v>
      </c>
    </row>
    <row r="4882" spans="1:9" x14ac:dyDescent="0.25">
      <c r="A4882" s="10">
        <v>1189</v>
      </c>
      <c r="B4882" s="10">
        <v>202003</v>
      </c>
      <c r="C4882" s="10" t="s">
        <v>14</v>
      </c>
      <c r="D4882" s="10">
        <v>2020</v>
      </c>
      <c r="E4882" s="10" t="s">
        <v>6</v>
      </c>
      <c r="F4882" s="10" t="s">
        <v>36</v>
      </c>
      <c r="G4882" s="10" t="s">
        <v>64</v>
      </c>
      <c r="H4882">
        <f>VLOOKUP(RefAge[[#This Row],[REFERRAL_MONTH]],WorkingDays[#All],2,FALSE)</f>
        <v>22</v>
      </c>
      <c r="I4882">
        <f>RefAge[[#This Row],[TWW_REFERRALS]]*(21/RefAge[[#This Row],[WD]])</f>
        <v>1134.9545454545455</v>
      </c>
    </row>
    <row r="4883" spans="1:9" x14ac:dyDescent="0.25">
      <c r="A4883" s="10">
        <v>1458</v>
      </c>
      <c r="B4883" s="10">
        <v>202003</v>
      </c>
      <c r="C4883" s="10" t="s">
        <v>14</v>
      </c>
      <c r="D4883" s="10">
        <v>2020</v>
      </c>
      <c r="E4883" s="10" t="s">
        <v>6</v>
      </c>
      <c r="F4883" s="10" t="s">
        <v>36</v>
      </c>
      <c r="G4883" s="10" t="s">
        <v>60</v>
      </c>
      <c r="H4883">
        <f>VLOOKUP(RefAge[[#This Row],[REFERRAL_MONTH]],WorkingDays[#All],2,FALSE)</f>
        <v>22</v>
      </c>
      <c r="I4883">
        <f>RefAge[[#This Row],[TWW_REFERRALS]]*(21/RefAge[[#This Row],[WD]])</f>
        <v>1391.7272727272727</v>
      </c>
    </row>
    <row r="4884" spans="1:9" x14ac:dyDescent="0.25">
      <c r="A4884" s="10">
        <v>1441</v>
      </c>
      <c r="B4884" s="10">
        <v>202003</v>
      </c>
      <c r="C4884" s="10" t="s">
        <v>14</v>
      </c>
      <c r="D4884" s="10">
        <v>2020</v>
      </c>
      <c r="E4884" s="10" t="s">
        <v>6</v>
      </c>
      <c r="F4884" s="10" t="s">
        <v>36</v>
      </c>
      <c r="G4884" s="10" t="s">
        <v>62</v>
      </c>
      <c r="H4884">
        <f>VLOOKUP(RefAge[[#This Row],[REFERRAL_MONTH]],WorkingDays[#All],2,FALSE)</f>
        <v>22</v>
      </c>
      <c r="I4884">
        <f>RefAge[[#This Row],[TWW_REFERRALS]]*(21/RefAge[[#This Row],[WD]])</f>
        <v>1375.5</v>
      </c>
    </row>
    <row r="4885" spans="1:9" x14ac:dyDescent="0.25">
      <c r="A4885" s="10">
        <v>1219</v>
      </c>
      <c r="B4885" s="10">
        <v>202003</v>
      </c>
      <c r="C4885" s="10" t="s">
        <v>14</v>
      </c>
      <c r="D4885" s="10">
        <v>2020</v>
      </c>
      <c r="E4885" s="10" t="s">
        <v>6</v>
      </c>
      <c r="F4885" s="10" t="s">
        <v>36</v>
      </c>
      <c r="G4885" s="10" t="s">
        <v>59</v>
      </c>
      <c r="H4885">
        <f>VLOOKUP(RefAge[[#This Row],[REFERRAL_MONTH]],WorkingDays[#All],2,FALSE)</f>
        <v>22</v>
      </c>
      <c r="I4885">
        <f>RefAge[[#This Row],[TWW_REFERRALS]]*(21/RefAge[[#This Row],[WD]])</f>
        <v>1163.5909090909092</v>
      </c>
    </row>
    <row r="4886" spans="1:9" x14ac:dyDescent="0.25">
      <c r="A4886" s="10">
        <v>1400</v>
      </c>
      <c r="B4886" s="10">
        <v>202003</v>
      </c>
      <c r="C4886" s="10" t="s">
        <v>14</v>
      </c>
      <c r="D4886" s="10">
        <v>2020</v>
      </c>
      <c r="E4886" s="10" t="s">
        <v>6</v>
      </c>
      <c r="F4886" s="10" t="s">
        <v>36</v>
      </c>
      <c r="G4886" s="10" t="s">
        <v>63</v>
      </c>
      <c r="H4886">
        <f>VLOOKUP(RefAge[[#This Row],[REFERRAL_MONTH]],WorkingDays[#All],2,FALSE)</f>
        <v>22</v>
      </c>
      <c r="I4886">
        <f>RefAge[[#This Row],[TWW_REFERRALS]]*(21/RefAge[[#This Row],[WD]])</f>
        <v>1336.3636363636365</v>
      </c>
    </row>
    <row r="4887" spans="1:9" x14ac:dyDescent="0.25">
      <c r="A4887" s="10">
        <v>717</v>
      </c>
      <c r="B4887" s="10">
        <v>202003</v>
      </c>
      <c r="C4887" s="10" t="s">
        <v>14</v>
      </c>
      <c r="D4887" s="10">
        <v>2020</v>
      </c>
      <c r="E4887" s="10" t="s">
        <v>6</v>
      </c>
      <c r="F4887" s="10" t="s">
        <v>36</v>
      </c>
      <c r="G4887" s="10" t="s">
        <v>65</v>
      </c>
      <c r="H4887">
        <f>VLOOKUP(RefAge[[#This Row],[REFERRAL_MONTH]],WorkingDays[#All],2,FALSE)</f>
        <v>22</v>
      </c>
      <c r="I4887">
        <f>RefAge[[#This Row],[TWW_REFERRALS]]*(21/RefAge[[#This Row],[WD]])</f>
        <v>684.40909090909099</v>
      </c>
    </row>
    <row r="4888" spans="1:9" x14ac:dyDescent="0.25">
      <c r="A4888" s="10">
        <v>1119</v>
      </c>
      <c r="B4888" s="10">
        <v>202003</v>
      </c>
      <c r="C4888" s="10" t="s">
        <v>14</v>
      </c>
      <c r="D4888" s="10">
        <v>2020</v>
      </c>
      <c r="E4888" s="10" t="s">
        <v>6</v>
      </c>
      <c r="F4888" s="10" t="s">
        <v>37</v>
      </c>
      <c r="G4888" s="10" t="s">
        <v>61</v>
      </c>
      <c r="H4888">
        <f>VLOOKUP(RefAge[[#This Row],[REFERRAL_MONTH]],WorkingDays[#All],2,FALSE)</f>
        <v>22</v>
      </c>
      <c r="I4888">
        <f>RefAge[[#This Row],[TWW_REFERRALS]]*(21/RefAge[[#This Row],[WD]])</f>
        <v>1068.1363636363637</v>
      </c>
    </row>
    <row r="4889" spans="1:9" x14ac:dyDescent="0.25">
      <c r="A4889" s="10">
        <v>1226</v>
      </c>
      <c r="B4889" s="10">
        <v>202003</v>
      </c>
      <c r="C4889" s="10" t="s">
        <v>14</v>
      </c>
      <c r="D4889" s="10">
        <v>2020</v>
      </c>
      <c r="E4889" s="10" t="s">
        <v>6</v>
      </c>
      <c r="F4889" s="10" t="s">
        <v>37</v>
      </c>
      <c r="G4889" s="10" t="s">
        <v>64</v>
      </c>
      <c r="H4889">
        <f>VLOOKUP(RefAge[[#This Row],[REFERRAL_MONTH]],WorkingDays[#All],2,FALSE)</f>
        <v>22</v>
      </c>
      <c r="I4889">
        <f>RefAge[[#This Row],[TWW_REFERRALS]]*(21/RefAge[[#This Row],[WD]])</f>
        <v>1170.2727272727273</v>
      </c>
    </row>
    <row r="4890" spans="1:9" x14ac:dyDescent="0.25">
      <c r="A4890" s="10">
        <v>1853</v>
      </c>
      <c r="B4890" s="10">
        <v>202003</v>
      </c>
      <c r="C4890" s="10" t="s">
        <v>14</v>
      </c>
      <c r="D4890" s="10">
        <v>2020</v>
      </c>
      <c r="E4890" s="10" t="s">
        <v>6</v>
      </c>
      <c r="F4890" s="10" t="s">
        <v>37</v>
      </c>
      <c r="G4890" s="10" t="s">
        <v>60</v>
      </c>
      <c r="H4890">
        <f>VLOOKUP(RefAge[[#This Row],[REFERRAL_MONTH]],WorkingDays[#All],2,FALSE)</f>
        <v>22</v>
      </c>
      <c r="I4890">
        <f>RefAge[[#This Row],[TWW_REFERRALS]]*(21/RefAge[[#This Row],[WD]])</f>
        <v>1768.7727272727273</v>
      </c>
    </row>
    <row r="4891" spans="1:9" x14ac:dyDescent="0.25">
      <c r="A4891" s="10">
        <v>1733</v>
      </c>
      <c r="B4891" s="10">
        <v>202003</v>
      </c>
      <c r="C4891" s="10" t="s">
        <v>14</v>
      </c>
      <c r="D4891" s="10">
        <v>2020</v>
      </c>
      <c r="E4891" s="10" t="s">
        <v>6</v>
      </c>
      <c r="F4891" s="10" t="s">
        <v>37</v>
      </c>
      <c r="G4891" s="10" t="s">
        <v>62</v>
      </c>
      <c r="H4891">
        <f>VLOOKUP(RefAge[[#This Row],[REFERRAL_MONTH]],WorkingDays[#All],2,FALSE)</f>
        <v>22</v>
      </c>
      <c r="I4891">
        <f>RefAge[[#This Row],[TWW_REFERRALS]]*(21/RefAge[[#This Row],[WD]])</f>
        <v>1654.2272727272727</v>
      </c>
    </row>
    <row r="4892" spans="1:9" x14ac:dyDescent="0.25">
      <c r="A4892" s="10">
        <v>1433</v>
      </c>
      <c r="B4892" s="10">
        <v>202003</v>
      </c>
      <c r="C4892" s="10" t="s">
        <v>14</v>
      </c>
      <c r="D4892" s="10">
        <v>2020</v>
      </c>
      <c r="E4892" s="10" t="s">
        <v>6</v>
      </c>
      <c r="F4892" s="10" t="s">
        <v>37</v>
      </c>
      <c r="G4892" s="10" t="s">
        <v>59</v>
      </c>
      <c r="H4892">
        <f>VLOOKUP(RefAge[[#This Row],[REFERRAL_MONTH]],WorkingDays[#All],2,FALSE)</f>
        <v>22</v>
      </c>
      <c r="I4892">
        <f>RefAge[[#This Row],[TWW_REFERRALS]]*(21/RefAge[[#This Row],[WD]])</f>
        <v>1367.8636363636365</v>
      </c>
    </row>
    <row r="4893" spans="1:9" x14ac:dyDescent="0.25">
      <c r="A4893" s="10">
        <v>1784</v>
      </c>
      <c r="B4893" s="10">
        <v>202003</v>
      </c>
      <c r="C4893" s="10" t="s">
        <v>14</v>
      </c>
      <c r="D4893" s="10">
        <v>2020</v>
      </c>
      <c r="E4893" s="10" t="s">
        <v>6</v>
      </c>
      <c r="F4893" s="10" t="s">
        <v>37</v>
      </c>
      <c r="G4893" s="10" t="s">
        <v>63</v>
      </c>
      <c r="H4893">
        <f>VLOOKUP(RefAge[[#This Row],[REFERRAL_MONTH]],WorkingDays[#All],2,FALSE)</f>
        <v>22</v>
      </c>
      <c r="I4893">
        <f>RefAge[[#This Row],[TWW_REFERRALS]]*(21/RefAge[[#This Row],[WD]])</f>
        <v>1702.909090909091</v>
      </c>
    </row>
    <row r="4894" spans="1:9" x14ac:dyDescent="0.25">
      <c r="A4894" s="10">
        <v>945</v>
      </c>
      <c r="B4894" s="10">
        <v>202003</v>
      </c>
      <c r="C4894" s="10" t="s">
        <v>14</v>
      </c>
      <c r="D4894" s="10">
        <v>2020</v>
      </c>
      <c r="E4894" s="10" t="s">
        <v>6</v>
      </c>
      <c r="F4894" s="10" t="s">
        <v>37</v>
      </c>
      <c r="G4894" s="10" t="s">
        <v>65</v>
      </c>
      <c r="H4894">
        <f>VLOOKUP(RefAge[[#This Row],[REFERRAL_MONTH]],WorkingDays[#All],2,FALSE)</f>
        <v>22</v>
      </c>
      <c r="I4894">
        <f>RefAge[[#This Row],[TWW_REFERRALS]]*(21/RefAge[[#This Row],[WD]])</f>
        <v>902.04545454545462</v>
      </c>
    </row>
    <row r="4895" spans="1:9" x14ac:dyDescent="0.25">
      <c r="A4895" s="10">
        <v>805</v>
      </c>
      <c r="B4895" s="10">
        <v>202003</v>
      </c>
      <c r="C4895" s="10" t="s">
        <v>14</v>
      </c>
      <c r="D4895" s="10">
        <v>2020</v>
      </c>
      <c r="E4895" s="10" t="s">
        <v>6</v>
      </c>
      <c r="F4895" s="10" t="s">
        <v>31</v>
      </c>
      <c r="G4895" s="10" t="s">
        <v>61</v>
      </c>
      <c r="H4895">
        <f>VLOOKUP(RefAge[[#This Row],[REFERRAL_MONTH]],WorkingDays[#All],2,FALSE)</f>
        <v>22</v>
      </c>
      <c r="I4895">
        <f>RefAge[[#This Row],[TWW_REFERRALS]]*(21/RefAge[[#This Row],[WD]])</f>
        <v>768.40909090909099</v>
      </c>
    </row>
    <row r="4896" spans="1:9" x14ac:dyDescent="0.25">
      <c r="A4896" s="10">
        <v>963</v>
      </c>
      <c r="B4896" s="10">
        <v>202003</v>
      </c>
      <c r="C4896" s="10" t="s">
        <v>14</v>
      </c>
      <c r="D4896" s="10">
        <v>2020</v>
      </c>
      <c r="E4896" s="10" t="s">
        <v>6</v>
      </c>
      <c r="F4896" s="10" t="s">
        <v>31</v>
      </c>
      <c r="G4896" s="10" t="s">
        <v>64</v>
      </c>
      <c r="H4896">
        <f>VLOOKUP(RefAge[[#This Row],[REFERRAL_MONTH]],WorkingDays[#All],2,FALSE)</f>
        <v>22</v>
      </c>
      <c r="I4896">
        <f>RefAge[[#This Row],[TWW_REFERRALS]]*(21/RefAge[[#This Row],[WD]])</f>
        <v>919.22727272727275</v>
      </c>
    </row>
    <row r="4897" spans="1:9" x14ac:dyDescent="0.25">
      <c r="A4897" s="10">
        <v>1279</v>
      </c>
      <c r="B4897" s="10">
        <v>202003</v>
      </c>
      <c r="C4897" s="10" t="s">
        <v>14</v>
      </c>
      <c r="D4897" s="10">
        <v>2020</v>
      </c>
      <c r="E4897" s="10" t="s">
        <v>6</v>
      </c>
      <c r="F4897" s="10" t="s">
        <v>31</v>
      </c>
      <c r="G4897" s="10" t="s">
        <v>60</v>
      </c>
      <c r="H4897">
        <f>VLOOKUP(RefAge[[#This Row],[REFERRAL_MONTH]],WorkingDays[#All],2,FALSE)</f>
        <v>22</v>
      </c>
      <c r="I4897">
        <f>RefAge[[#This Row],[TWW_REFERRALS]]*(21/RefAge[[#This Row],[WD]])</f>
        <v>1220.8636363636365</v>
      </c>
    </row>
    <row r="4898" spans="1:9" x14ac:dyDescent="0.25">
      <c r="A4898" s="10">
        <v>1064</v>
      </c>
      <c r="B4898" s="10">
        <v>202003</v>
      </c>
      <c r="C4898" s="10" t="s">
        <v>14</v>
      </c>
      <c r="D4898" s="10">
        <v>2020</v>
      </c>
      <c r="E4898" s="10" t="s">
        <v>6</v>
      </c>
      <c r="F4898" s="10" t="s">
        <v>31</v>
      </c>
      <c r="G4898" s="10" t="s">
        <v>62</v>
      </c>
      <c r="H4898">
        <f>VLOOKUP(RefAge[[#This Row],[REFERRAL_MONTH]],WorkingDays[#All],2,FALSE)</f>
        <v>22</v>
      </c>
      <c r="I4898">
        <f>RefAge[[#This Row],[TWW_REFERRALS]]*(21/RefAge[[#This Row],[WD]])</f>
        <v>1015.6363636363636</v>
      </c>
    </row>
    <row r="4899" spans="1:9" x14ac:dyDescent="0.25">
      <c r="A4899" s="10">
        <v>932</v>
      </c>
      <c r="B4899" s="10">
        <v>202003</v>
      </c>
      <c r="C4899" s="10" t="s">
        <v>14</v>
      </c>
      <c r="D4899" s="10">
        <v>2020</v>
      </c>
      <c r="E4899" s="10" t="s">
        <v>6</v>
      </c>
      <c r="F4899" s="10" t="s">
        <v>31</v>
      </c>
      <c r="G4899" s="10" t="s">
        <v>59</v>
      </c>
      <c r="H4899">
        <f>VLOOKUP(RefAge[[#This Row],[REFERRAL_MONTH]],WorkingDays[#All],2,FALSE)</f>
        <v>22</v>
      </c>
      <c r="I4899">
        <f>RefAge[[#This Row],[TWW_REFERRALS]]*(21/RefAge[[#This Row],[WD]])</f>
        <v>889.63636363636363</v>
      </c>
    </row>
    <row r="4900" spans="1:9" x14ac:dyDescent="0.25">
      <c r="A4900" s="10">
        <v>1286</v>
      </c>
      <c r="B4900" s="10">
        <v>202003</v>
      </c>
      <c r="C4900" s="10" t="s">
        <v>14</v>
      </c>
      <c r="D4900" s="10">
        <v>2020</v>
      </c>
      <c r="E4900" s="10" t="s">
        <v>6</v>
      </c>
      <c r="F4900" s="10" t="s">
        <v>31</v>
      </c>
      <c r="G4900" s="10" t="s">
        <v>63</v>
      </c>
      <c r="H4900">
        <f>VLOOKUP(RefAge[[#This Row],[REFERRAL_MONTH]],WorkingDays[#All],2,FALSE)</f>
        <v>22</v>
      </c>
      <c r="I4900">
        <f>RefAge[[#This Row],[TWW_REFERRALS]]*(21/RefAge[[#This Row],[WD]])</f>
        <v>1227.5454545454545</v>
      </c>
    </row>
    <row r="4901" spans="1:9" x14ac:dyDescent="0.25">
      <c r="A4901" s="10">
        <v>590</v>
      </c>
      <c r="B4901" s="10">
        <v>202003</v>
      </c>
      <c r="C4901" s="10" t="s">
        <v>14</v>
      </c>
      <c r="D4901" s="10">
        <v>2020</v>
      </c>
      <c r="E4901" s="10" t="s">
        <v>6</v>
      </c>
      <c r="F4901" s="10" t="s">
        <v>31</v>
      </c>
      <c r="G4901" s="10" t="s">
        <v>65</v>
      </c>
      <c r="H4901">
        <f>VLOOKUP(RefAge[[#This Row],[REFERRAL_MONTH]],WorkingDays[#All],2,FALSE)</f>
        <v>22</v>
      </c>
      <c r="I4901">
        <f>RefAge[[#This Row],[TWW_REFERRALS]]*(21/RefAge[[#This Row],[WD]])</f>
        <v>563.18181818181824</v>
      </c>
    </row>
    <row r="4902" spans="1:9" x14ac:dyDescent="0.25">
      <c r="A4902" s="10">
        <v>78</v>
      </c>
      <c r="B4902" s="10">
        <v>202003</v>
      </c>
      <c r="C4902" s="10" t="s">
        <v>14</v>
      </c>
      <c r="D4902" s="10">
        <v>2020</v>
      </c>
      <c r="E4902" s="10" t="s">
        <v>7</v>
      </c>
      <c r="F4902" s="10" t="s">
        <v>35</v>
      </c>
      <c r="G4902" s="10" t="s">
        <v>61</v>
      </c>
      <c r="H4902">
        <f>VLOOKUP(RefAge[[#This Row],[REFERRAL_MONTH]],WorkingDays[#All],2,FALSE)</f>
        <v>22</v>
      </c>
      <c r="I4902">
        <f>RefAge[[#This Row],[TWW_REFERRALS]]*(21/RefAge[[#This Row],[WD]])</f>
        <v>74.454545454545453</v>
      </c>
    </row>
    <row r="4903" spans="1:9" x14ac:dyDescent="0.25">
      <c r="A4903" s="10">
        <v>180</v>
      </c>
      <c r="B4903" s="10">
        <v>202003</v>
      </c>
      <c r="C4903" s="10" t="s">
        <v>14</v>
      </c>
      <c r="D4903" s="10">
        <v>2020</v>
      </c>
      <c r="E4903" s="10" t="s">
        <v>7</v>
      </c>
      <c r="F4903" s="10" t="s">
        <v>35</v>
      </c>
      <c r="G4903" s="10" t="s">
        <v>64</v>
      </c>
      <c r="H4903">
        <f>VLOOKUP(RefAge[[#This Row],[REFERRAL_MONTH]],WorkingDays[#All],2,FALSE)</f>
        <v>22</v>
      </c>
      <c r="I4903">
        <f>RefAge[[#This Row],[TWW_REFERRALS]]*(21/RefAge[[#This Row],[WD]])</f>
        <v>171.81818181818181</v>
      </c>
    </row>
    <row r="4904" spans="1:9" x14ac:dyDescent="0.25">
      <c r="A4904" s="10">
        <v>105</v>
      </c>
      <c r="B4904" s="10">
        <v>202003</v>
      </c>
      <c r="C4904" s="10" t="s">
        <v>14</v>
      </c>
      <c r="D4904" s="10">
        <v>2020</v>
      </c>
      <c r="E4904" s="10" t="s">
        <v>7</v>
      </c>
      <c r="F4904" s="10" t="s">
        <v>35</v>
      </c>
      <c r="G4904" s="10" t="s">
        <v>60</v>
      </c>
      <c r="H4904">
        <f>VLOOKUP(RefAge[[#This Row],[REFERRAL_MONTH]],WorkingDays[#All],2,FALSE)</f>
        <v>22</v>
      </c>
      <c r="I4904">
        <f>RefAge[[#This Row],[TWW_REFERRALS]]*(21/RefAge[[#This Row],[WD]])</f>
        <v>100.22727272727273</v>
      </c>
    </row>
    <row r="4905" spans="1:9" x14ac:dyDescent="0.25">
      <c r="A4905" s="10">
        <v>81</v>
      </c>
      <c r="B4905" s="10">
        <v>202003</v>
      </c>
      <c r="C4905" s="10" t="s">
        <v>14</v>
      </c>
      <c r="D4905" s="10">
        <v>2020</v>
      </c>
      <c r="E4905" s="10" t="s">
        <v>7</v>
      </c>
      <c r="F4905" s="10" t="s">
        <v>35</v>
      </c>
      <c r="G4905" s="10" t="s">
        <v>62</v>
      </c>
      <c r="H4905">
        <f>VLOOKUP(RefAge[[#This Row],[REFERRAL_MONTH]],WorkingDays[#All],2,FALSE)</f>
        <v>22</v>
      </c>
      <c r="I4905">
        <f>RefAge[[#This Row],[TWW_REFERRALS]]*(21/RefAge[[#This Row],[WD]])</f>
        <v>77.318181818181827</v>
      </c>
    </row>
    <row r="4906" spans="1:9" x14ac:dyDescent="0.25">
      <c r="A4906" s="10">
        <v>82</v>
      </c>
      <c r="B4906" s="10">
        <v>202003</v>
      </c>
      <c r="C4906" s="10" t="s">
        <v>14</v>
      </c>
      <c r="D4906" s="10">
        <v>2020</v>
      </c>
      <c r="E4906" s="10" t="s">
        <v>7</v>
      </c>
      <c r="F4906" s="10" t="s">
        <v>35</v>
      </c>
      <c r="G4906" s="10" t="s">
        <v>59</v>
      </c>
      <c r="H4906">
        <f>VLOOKUP(RefAge[[#This Row],[REFERRAL_MONTH]],WorkingDays[#All],2,FALSE)</f>
        <v>22</v>
      </c>
      <c r="I4906">
        <f>RefAge[[#This Row],[TWW_REFERRALS]]*(21/RefAge[[#This Row],[WD]])</f>
        <v>78.27272727272728</v>
      </c>
    </row>
    <row r="4907" spans="1:9" x14ac:dyDescent="0.25">
      <c r="A4907" s="10">
        <v>89</v>
      </c>
      <c r="B4907" s="10">
        <v>202003</v>
      </c>
      <c r="C4907" s="10" t="s">
        <v>14</v>
      </c>
      <c r="D4907" s="10">
        <v>2020</v>
      </c>
      <c r="E4907" s="10" t="s">
        <v>7</v>
      </c>
      <c r="F4907" s="10" t="s">
        <v>35</v>
      </c>
      <c r="G4907" s="10" t="s">
        <v>63</v>
      </c>
      <c r="H4907">
        <f>VLOOKUP(RefAge[[#This Row],[REFERRAL_MONTH]],WorkingDays[#All],2,FALSE)</f>
        <v>22</v>
      </c>
      <c r="I4907">
        <f>RefAge[[#This Row],[TWW_REFERRALS]]*(21/RefAge[[#This Row],[WD]])</f>
        <v>84.954545454545453</v>
      </c>
    </row>
    <row r="4908" spans="1:9" x14ac:dyDescent="0.25">
      <c r="A4908" s="10">
        <v>39</v>
      </c>
      <c r="B4908" s="10">
        <v>202003</v>
      </c>
      <c r="C4908" s="10" t="s">
        <v>14</v>
      </c>
      <c r="D4908" s="10">
        <v>2020</v>
      </c>
      <c r="E4908" s="10" t="s">
        <v>7</v>
      </c>
      <c r="F4908" s="10" t="s">
        <v>35</v>
      </c>
      <c r="G4908" s="10" t="s">
        <v>65</v>
      </c>
      <c r="H4908">
        <f>VLOOKUP(RefAge[[#This Row],[REFERRAL_MONTH]],WorkingDays[#All],2,FALSE)</f>
        <v>22</v>
      </c>
      <c r="I4908">
        <f>RefAge[[#This Row],[TWW_REFERRALS]]*(21/RefAge[[#This Row],[WD]])</f>
        <v>37.227272727272727</v>
      </c>
    </row>
    <row r="4909" spans="1:9" x14ac:dyDescent="0.25">
      <c r="A4909" s="10">
        <v>117</v>
      </c>
      <c r="B4909" s="10">
        <v>202003</v>
      </c>
      <c r="C4909" s="10" t="s">
        <v>14</v>
      </c>
      <c r="D4909" s="10">
        <v>2020</v>
      </c>
      <c r="E4909" s="10" t="s">
        <v>7</v>
      </c>
      <c r="F4909" s="10" t="s">
        <v>33</v>
      </c>
      <c r="G4909" s="10" t="s">
        <v>61</v>
      </c>
      <c r="H4909">
        <f>VLOOKUP(RefAge[[#This Row],[REFERRAL_MONTH]],WorkingDays[#All],2,FALSE)</f>
        <v>22</v>
      </c>
      <c r="I4909">
        <f>RefAge[[#This Row],[TWW_REFERRALS]]*(21/RefAge[[#This Row],[WD]])</f>
        <v>111.68181818181819</v>
      </c>
    </row>
    <row r="4910" spans="1:9" x14ac:dyDescent="0.25">
      <c r="A4910" s="10">
        <v>178</v>
      </c>
      <c r="B4910" s="10">
        <v>202003</v>
      </c>
      <c r="C4910" s="10" t="s">
        <v>14</v>
      </c>
      <c r="D4910" s="10">
        <v>2020</v>
      </c>
      <c r="E4910" s="10" t="s">
        <v>7</v>
      </c>
      <c r="F4910" s="10" t="s">
        <v>33</v>
      </c>
      <c r="G4910" s="10" t="s">
        <v>64</v>
      </c>
      <c r="H4910">
        <f>VLOOKUP(RefAge[[#This Row],[REFERRAL_MONTH]],WorkingDays[#All],2,FALSE)</f>
        <v>22</v>
      </c>
      <c r="I4910">
        <f>RefAge[[#This Row],[TWW_REFERRALS]]*(21/RefAge[[#This Row],[WD]])</f>
        <v>169.90909090909091</v>
      </c>
    </row>
    <row r="4911" spans="1:9" x14ac:dyDescent="0.25">
      <c r="A4911" s="10">
        <v>152</v>
      </c>
      <c r="B4911" s="10">
        <v>202003</v>
      </c>
      <c r="C4911" s="10" t="s">
        <v>14</v>
      </c>
      <c r="D4911" s="10">
        <v>2020</v>
      </c>
      <c r="E4911" s="10" t="s">
        <v>7</v>
      </c>
      <c r="F4911" s="10" t="s">
        <v>33</v>
      </c>
      <c r="G4911" s="10" t="s">
        <v>60</v>
      </c>
      <c r="H4911">
        <f>VLOOKUP(RefAge[[#This Row],[REFERRAL_MONTH]],WorkingDays[#All],2,FALSE)</f>
        <v>22</v>
      </c>
      <c r="I4911">
        <f>RefAge[[#This Row],[TWW_REFERRALS]]*(21/RefAge[[#This Row],[WD]])</f>
        <v>145.09090909090909</v>
      </c>
    </row>
    <row r="4912" spans="1:9" x14ac:dyDescent="0.25">
      <c r="A4912" s="10">
        <v>166</v>
      </c>
      <c r="B4912" s="10">
        <v>202003</v>
      </c>
      <c r="C4912" s="10" t="s">
        <v>14</v>
      </c>
      <c r="D4912" s="10">
        <v>2020</v>
      </c>
      <c r="E4912" s="10" t="s">
        <v>7</v>
      </c>
      <c r="F4912" s="10" t="s">
        <v>33</v>
      </c>
      <c r="G4912" s="10" t="s">
        <v>62</v>
      </c>
      <c r="H4912">
        <f>VLOOKUP(RefAge[[#This Row],[REFERRAL_MONTH]],WorkingDays[#All],2,FALSE)</f>
        <v>22</v>
      </c>
      <c r="I4912">
        <f>RefAge[[#This Row],[TWW_REFERRALS]]*(21/RefAge[[#This Row],[WD]])</f>
        <v>158.45454545454547</v>
      </c>
    </row>
    <row r="4913" spans="1:9" x14ac:dyDescent="0.25">
      <c r="A4913" s="10">
        <v>141</v>
      </c>
      <c r="B4913" s="10">
        <v>202003</v>
      </c>
      <c r="C4913" s="10" t="s">
        <v>14</v>
      </c>
      <c r="D4913" s="10">
        <v>2020</v>
      </c>
      <c r="E4913" s="10" t="s">
        <v>7</v>
      </c>
      <c r="F4913" s="10" t="s">
        <v>33</v>
      </c>
      <c r="G4913" s="10" t="s">
        <v>59</v>
      </c>
      <c r="H4913">
        <f>VLOOKUP(RefAge[[#This Row],[REFERRAL_MONTH]],WorkingDays[#All],2,FALSE)</f>
        <v>22</v>
      </c>
      <c r="I4913">
        <f>RefAge[[#This Row],[TWW_REFERRALS]]*(21/RefAge[[#This Row],[WD]])</f>
        <v>134.59090909090909</v>
      </c>
    </row>
    <row r="4914" spans="1:9" x14ac:dyDescent="0.25">
      <c r="A4914" s="10">
        <v>163</v>
      </c>
      <c r="B4914" s="10">
        <v>202003</v>
      </c>
      <c r="C4914" s="10" t="s">
        <v>14</v>
      </c>
      <c r="D4914" s="10">
        <v>2020</v>
      </c>
      <c r="E4914" s="10" t="s">
        <v>7</v>
      </c>
      <c r="F4914" s="10" t="s">
        <v>33</v>
      </c>
      <c r="G4914" s="10" t="s">
        <v>63</v>
      </c>
      <c r="H4914">
        <f>VLOOKUP(RefAge[[#This Row],[REFERRAL_MONTH]],WorkingDays[#All],2,FALSE)</f>
        <v>22</v>
      </c>
      <c r="I4914">
        <f>RefAge[[#This Row],[TWW_REFERRALS]]*(21/RefAge[[#This Row],[WD]])</f>
        <v>155.59090909090909</v>
      </c>
    </row>
    <row r="4915" spans="1:9" x14ac:dyDescent="0.25">
      <c r="A4915" s="10">
        <v>93</v>
      </c>
      <c r="B4915" s="10">
        <v>202003</v>
      </c>
      <c r="C4915" s="10" t="s">
        <v>14</v>
      </c>
      <c r="D4915" s="10">
        <v>2020</v>
      </c>
      <c r="E4915" s="10" t="s">
        <v>7</v>
      </c>
      <c r="F4915" s="10" t="s">
        <v>33</v>
      </c>
      <c r="G4915" s="10" t="s">
        <v>65</v>
      </c>
      <c r="H4915">
        <f>VLOOKUP(RefAge[[#This Row],[REFERRAL_MONTH]],WorkingDays[#All],2,FALSE)</f>
        <v>22</v>
      </c>
      <c r="I4915">
        <f>RefAge[[#This Row],[TWW_REFERRALS]]*(21/RefAge[[#This Row],[WD]])</f>
        <v>88.77272727272728</v>
      </c>
    </row>
    <row r="4916" spans="1:9" x14ac:dyDescent="0.25">
      <c r="A4916" s="10">
        <v>174</v>
      </c>
      <c r="B4916" s="10">
        <v>202003</v>
      </c>
      <c r="C4916" s="10" t="s">
        <v>14</v>
      </c>
      <c r="D4916" s="10">
        <v>2020</v>
      </c>
      <c r="E4916" s="10" t="s">
        <v>7</v>
      </c>
      <c r="F4916" s="10" t="s">
        <v>36</v>
      </c>
      <c r="G4916" s="10" t="s">
        <v>61</v>
      </c>
      <c r="H4916">
        <f>VLOOKUP(RefAge[[#This Row],[REFERRAL_MONTH]],WorkingDays[#All],2,FALSE)</f>
        <v>22</v>
      </c>
      <c r="I4916">
        <f>RefAge[[#This Row],[TWW_REFERRALS]]*(21/RefAge[[#This Row],[WD]])</f>
        <v>166.09090909090909</v>
      </c>
    </row>
    <row r="4917" spans="1:9" x14ac:dyDescent="0.25">
      <c r="A4917" s="10">
        <v>210</v>
      </c>
      <c r="B4917" s="10">
        <v>202003</v>
      </c>
      <c r="C4917" s="10" t="s">
        <v>14</v>
      </c>
      <c r="D4917" s="10">
        <v>2020</v>
      </c>
      <c r="E4917" s="10" t="s">
        <v>7</v>
      </c>
      <c r="F4917" s="10" t="s">
        <v>36</v>
      </c>
      <c r="G4917" s="10" t="s">
        <v>64</v>
      </c>
      <c r="H4917">
        <f>VLOOKUP(RefAge[[#This Row],[REFERRAL_MONTH]],WorkingDays[#All],2,FALSE)</f>
        <v>22</v>
      </c>
      <c r="I4917">
        <f>RefAge[[#This Row],[TWW_REFERRALS]]*(21/RefAge[[#This Row],[WD]])</f>
        <v>200.45454545454547</v>
      </c>
    </row>
    <row r="4918" spans="1:9" x14ac:dyDescent="0.25">
      <c r="A4918" s="10">
        <v>219</v>
      </c>
      <c r="B4918" s="10">
        <v>202003</v>
      </c>
      <c r="C4918" s="10" t="s">
        <v>14</v>
      </c>
      <c r="D4918" s="10">
        <v>2020</v>
      </c>
      <c r="E4918" s="10" t="s">
        <v>7</v>
      </c>
      <c r="F4918" s="10" t="s">
        <v>36</v>
      </c>
      <c r="G4918" s="10" t="s">
        <v>60</v>
      </c>
      <c r="H4918">
        <f>VLOOKUP(RefAge[[#This Row],[REFERRAL_MONTH]],WorkingDays[#All],2,FALSE)</f>
        <v>22</v>
      </c>
      <c r="I4918">
        <f>RefAge[[#This Row],[TWW_REFERRALS]]*(21/RefAge[[#This Row],[WD]])</f>
        <v>209.04545454545456</v>
      </c>
    </row>
    <row r="4919" spans="1:9" x14ac:dyDescent="0.25">
      <c r="A4919" s="10">
        <v>243</v>
      </c>
      <c r="B4919" s="10">
        <v>202003</v>
      </c>
      <c r="C4919" s="10" t="s">
        <v>14</v>
      </c>
      <c r="D4919" s="10">
        <v>2020</v>
      </c>
      <c r="E4919" s="10" t="s">
        <v>7</v>
      </c>
      <c r="F4919" s="10" t="s">
        <v>36</v>
      </c>
      <c r="G4919" s="10" t="s">
        <v>62</v>
      </c>
      <c r="H4919">
        <f>VLOOKUP(RefAge[[#This Row],[REFERRAL_MONTH]],WorkingDays[#All],2,FALSE)</f>
        <v>22</v>
      </c>
      <c r="I4919">
        <f>RefAge[[#This Row],[TWW_REFERRALS]]*(21/RefAge[[#This Row],[WD]])</f>
        <v>231.95454545454547</v>
      </c>
    </row>
    <row r="4920" spans="1:9" x14ac:dyDescent="0.25">
      <c r="A4920" s="10">
        <v>194</v>
      </c>
      <c r="B4920" s="10">
        <v>202003</v>
      </c>
      <c r="C4920" s="10" t="s">
        <v>14</v>
      </c>
      <c r="D4920" s="10">
        <v>2020</v>
      </c>
      <c r="E4920" s="10" t="s">
        <v>7</v>
      </c>
      <c r="F4920" s="10" t="s">
        <v>36</v>
      </c>
      <c r="G4920" s="10" t="s">
        <v>59</v>
      </c>
      <c r="H4920">
        <f>VLOOKUP(RefAge[[#This Row],[REFERRAL_MONTH]],WorkingDays[#All],2,FALSE)</f>
        <v>22</v>
      </c>
      <c r="I4920">
        <f>RefAge[[#This Row],[TWW_REFERRALS]]*(21/RefAge[[#This Row],[WD]])</f>
        <v>185.18181818181819</v>
      </c>
    </row>
    <row r="4921" spans="1:9" x14ac:dyDescent="0.25">
      <c r="A4921" s="10">
        <v>217</v>
      </c>
      <c r="B4921" s="10">
        <v>202003</v>
      </c>
      <c r="C4921" s="10" t="s">
        <v>14</v>
      </c>
      <c r="D4921" s="10">
        <v>2020</v>
      </c>
      <c r="E4921" s="10" t="s">
        <v>7</v>
      </c>
      <c r="F4921" s="10" t="s">
        <v>36</v>
      </c>
      <c r="G4921" s="10" t="s">
        <v>63</v>
      </c>
      <c r="H4921">
        <f>VLOOKUP(RefAge[[#This Row],[REFERRAL_MONTH]],WorkingDays[#All],2,FALSE)</f>
        <v>22</v>
      </c>
      <c r="I4921">
        <f>RefAge[[#This Row],[TWW_REFERRALS]]*(21/RefAge[[#This Row],[WD]])</f>
        <v>207.13636363636365</v>
      </c>
    </row>
    <row r="4922" spans="1:9" x14ac:dyDescent="0.25">
      <c r="A4922" s="10">
        <v>143</v>
      </c>
      <c r="B4922" s="10">
        <v>202003</v>
      </c>
      <c r="C4922" s="10" t="s">
        <v>14</v>
      </c>
      <c r="D4922" s="10">
        <v>2020</v>
      </c>
      <c r="E4922" s="10" t="s">
        <v>7</v>
      </c>
      <c r="F4922" s="10" t="s">
        <v>36</v>
      </c>
      <c r="G4922" s="10" t="s">
        <v>65</v>
      </c>
      <c r="H4922">
        <f>VLOOKUP(RefAge[[#This Row],[REFERRAL_MONTH]],WorkingDays[#All],2,FALSE)</f>
        <v>22</v>
      </c>
      <c r="I4922">
        <f>RefAge[[#This Row],[TWW_REFERRALS]]*(21/RefAge[[#This Row],[WD]])</f>
        <v>136.5</v>
      </c>
    </row>
    <row r="4923" spans="1:9" x14ac:dyDescent="0.25">
      <c r="A4923" s="10">
        <v>193</v>
      </c>
      <c r="B4923" s="10">
        <v>202003</v>
      </c>
      <c r="C4923" s="10" t="s">
        <v>14</v>
      </c>
      <c r="D4923" s="10">
        <v>2020</v>
      </c>
      <c r="E4923" s="10" t="s">
        <v>7</v>
      </c>
      <c r="F4923" s="10" t="s">
        <v>37</v>
      </c>
      <c r="G4923" s="10" t="s">
        <v>61</v>
      </c>
      <c r="H4923">
        <f>VLOOKUP(RefAge[[#This Row],[REFERRAL_MONTH]],WorkingDays[#All],2,FALSE)</f>
        <v>22</v>
      </c>
      <c r="I4923">
        <f>RefAge[[#This Row],[TWW_REFERRALS]]*(21/RefAge[[#This Row],[WD]])</f>
        <v>184.22727272727275</v>
      </c>
    </row>
    <row r="4924" spans="1:9" x14ac:dyDescent="0.25">
      <c r="A4924" s="10">
        <v>174</v>
      </c>
      <c r="B4924" s="10">
        <v>202003</v>
      </c>
      <c r="C4924" s="10" t="s">
        <v>14</v>
      </c>
      <c r="D4924" s="10">
        <v>2020</v>
      </c>
      <c r="E4924" s="10" t="s">
        <v>7</v>
      </c>
      <c r="F4924" s="10" t="s">
        <v>37</v>
      </c>
      <c r="G4924" s="10" t="s">
        <v>64</v>
      </c>
      <c r="H4924">
        <f>VLOOKUP(RefAge[[#This Row],[REFERRAL_MONTH]],WorkingDays[#All],2,FALSE)</f>
        <v>22</v>
      </c>
      <c r="I4924">
        <f>RefAge[[#This Row],[TWW_REFERRALS]]*(21/RefAge[[#This Row],[WD]])</f>
        <v>166.09090909090909</v>
      </c>
    </row>
    <row r="4925" spans="1:9" x14ac:dyDescent="0.25">
      <c r="A4925" s="10">
        <v>264</v>
      </c>
      <c r="B4925" s="10">
        <v>202003</v>
      </c>
      <c r="C4925" s="10" t="s">
        <v>14</v>
      </c>
      <c r="D4925" s="10">
        <v>2020</v>
      </c>
      <c r="E4925" s="10" t="s">
        <v>7</v>
      </c>
      <c r="F4925" s="10" t="s">
        <v>37</v>
      </c>
      <c r="G4925" s="10" t="s">
        <v>60</v>
      </c>
      <c r="H4925">
        <f>VLOOKUP(RefAge[[#This Row],[REFERRAL_MONTH]],WorkingDays[#All],2,FALSE)</f>
        <v>22</v>
      </c>
      <c r="I4925">
        <f>RefAge[[#This Row],[TWW_REFERRALS]]*(21/RefAge[[#This Row],[WD]])</f>
        <v>252</v>
      </c>
    </row>
    <row r="4926" spans="1:9" x14ac:dyDescent="0.25">
      <c r="A4926" s="10">
        <v>265</v>
      </c>
      <c r="B4926" s="10">
        <v>202003</v>
      </c>
      <c r="C4926" s="10" t="s">
        <v>14</v>
      </c>
      <c r="D4926" s="10">
        <v>2020</v>
      </c>
      <c r="E4926" s="10" t="s">
        <v>7</v>
      </c>
      <c r="F4926" s="10" t="s">
        <v>37</v>
      </c>
      <c r="G4926" s="10" t="s">
        <v>62</v>
      </c>
      <c r="H4926">
        <f>VLOOKUP(RefAge[[#This Row],[REFERRAL_MONTH]],WorkingDays[#All],2,FALSE)</f>
        <v>22</v>
      </c>
      <c r="I4926">
        <f>RefAge[[#This Row],[TWW_REFERRALS]]*(21/RefAge[[#This Row],[WD]])</f>
        <v>252.95454545454547</v>
      </c>
    </row>
    <row r="4927" spans="1:9" x14ac:dyDescent="0.25">
      <c r="A4927" s="10">
        <v>233</v>
      </c>
      <c r="B4927" s="10">
        <v>202003</v>
      </c>
      <c r="C4927" s="10" t="s">
        <v>14</v>
      </c>
      <c r="D4927" s="10">
        <v>2020</v>
      </c>
      <c r="E4927" s="10" t="s">
        <v>7</v>
      </c>
      <c r="F4927" s="10" t="s">
        <v>37</v>
      </c>
      <c r="G4927" s="10" t="s">
        <v>59</v>
      </c>
      <c r="H4927">
        <f>VLOOKUP(RefAge[[#This Row],[REFERRAL_MONTH]],WorkingDays[#All],2,FALSE)</f>
        <v>22</v>
      </c>
      <c r="I4927">
        <f>RefAge[[#This Row],[TWW_REFERRALS]]*(21/RefAge[[#This Row],[WD]])</f>
        <v>222.40909090909091</v>
      </c>
    </row>
    <row r="4928" spans="1:9" x14ac:dyDescent="0.25">
      <c r="A4928" s="10">
        <v>292</v>
      </c>
      <c r="B4928" s="10">
        <v>202003</v>
      </c>
      <c r="C4928" s="10" t="s">
        <v>14</v>
      </c>
      <c r="D4928" s="10">
        <v>2020</v>
      </c>
      <c r="E4928" s="10" t="s">
        <v>7</v>
      </c>
      <c r="F4928" s="10" t="s">
        <v>37</v>
      </c>
      <c r="G4928" s="10" t="s">
        <v>63</v>
      </c>
      <c r="H4928">
        <f>VLOOKUP(RefAge[[#This Row],[REFERRAL_MONTH]],WorkingDays[#All],2,FALSE)</f>
        <v>22</v>
      </c>
      <c r="I4928">
        <f>RefAge[[#This Row],[TWW_REFERRALS]]*(21/RefAge[[#This Row],[WD]])</f>
        <v>278.72727272727275</v>
      </c>
    </row>
    <row r="4929" spans="1:9" x14ac:dyDescent="0.25">
      <c r="A4929" s="10">
        <v>191</v>
      </c>
      <c r="B4929" s="10">
        <v>202003</v>
      </c>
      <c r="C4929" s="10" t="s">
        <v>14</v>
      </c>
      <c r="D4929" s="10">
        <v>2020</v>
      </c>
      <c r="E4929" s="10" t="s">
        <v>7</v>
      </c>
      <c r="F4929" s="10" t="s">
        <v>37</v>
      </c>
      <c r="G4929" s="10" t="s">
        <v>65</v>
      </c>
      <c r="H4929">
        <f>VLOOKUP(RefAge[[#This Row],[REFERRAL_MONTH]],WorkingDays[#All],2,FALSE)</f>
        <v>22</v>
      </c>
      <c r="I4929">
        <f>RefAge[[#This Row],[TWW_REFERRALS]]*(21/RefAge[[#This Row],[WD]])</f>
        <v>182.31818181818181</v>
      </c>
    </row>
    <row r="4930" spans="1:9" x14ac:dyDescent="0.25">
      <c r="A4930" s="10">
        <v>122</v>
      </c>
      <c r="B4930" s="10">
        <v>202003</v>
      </c>
      <c r="C4930" s="10" t="s">
        <v>14</v>
      </c>
      <c r="D4930" s="10">
        <v>2020</v>
      </c>
      <c r="E4930" s="10" t="s">
        <v>7</v>
      </c>
      <c r="F4930" s="10" t="s">
        <v>31</v>
      </c>
      <c r="G4930" s="10" t="s">
        <v>61</v>
      </c>
      <c r="H4930">
        <f>VLOOKUP(RefAge[[#This Row],[REFERRAL_MONTH]],WorkingDays[#All],2,FALSE)</f>
        <v>22</v>
      </c>
      <c r="I4930">
        <f>RefAge[[#This Row],[TWW_REFERRALS]]*(21/RefAge[[#This Row],[WD]])</f>
        <v>116.45454545454545</v>
      </c>
    </row>
    <row r="4931" spans="1:9" x14ac:dyDescent="0.25">
      <c r="A4931" s="10">
        <v>115</v>
      </c>
      <c r="B4931" s="10">
        <v>202003</v>
      </c>
      <c r="C4931" s="10" t="s">
        <v>14</v>
      </c>
      <c r="D4931" s="10">
        <v>2020</v>
      </c>
      <c r="E4931" s="10" t="s">
        <v>7</v>
      </c>
      <c r="F4931" s="10" t="s">
        <v>31</v>
      </c>
      <c r="G4931" s="10" t="s">
        <v>64</v>
      </c>
      <c r="H4931">
        <f>VLOOKUP(RefAge[[#This Row],[REFERRAL_MONTH]],WorkingDays[#All],2,FALSE)</f>
        <v>22</v>
      </c>
      <c r="I4931">
        <f>RefAge[[#This Row],[TWW_REFERRALS]]*(21/RefAge[[#This Row],[WD]])</f>
        <v>109.77272727272728</v>
      </c>
    </row>
    <row r="4932" spans="1:9" x14ac:dyDescent="0.25">
      <c r="A4932" s="10">
        <v>127</v>
      </c>
      <c r="B4932" s="10">
        <v>202003</v>
      </c>
      <c r="C4932" s="10" t="s">
        <v>14</v>
      </c>
      <c r="D4932" s="10">
        <v>2020</v>
      </c>
      <c r="E4932" s="10" t="s">
        <v>7</v>
      </c>
      <c r="F4932" s="10" t="s">
        <v>31</v>
      </c>
      <c r="G4932" s="10" t="s">
        <v>60</v>
      </c>
      <c r="H4932">
        <f>VLOOKUP(RefAge[[#This Row],[REFERRAL_MONTH]],WorkingDays[#All],2,FALSE)</f>
        <v>22</v>
      </c>
      <c r="I4932">
        <f>RefAge[[#This Row],[TWW_REFERRALS]]*(21/RefAge[[#This Row],[WD]])</f>
        <v>121.22727272727273</v>
      </c>
    </row>
    <row r="4933" spans="1:9" x14ac:dyDescent="0.25">
      <c r="A4933" s="10">
        <v>143</v>
      </c>
      <c r="B4933" s="10">
        <v>202003</v>
      </c>
      <c r="C4933" s="10" t="s">
        <v>14</v>
      </c>
      <c r="D4933" s="10">
        <v>2020</v>
      </c>
      <c r="E4933" s="10" t="s">
        <v>7</v>
      </c>
      <c r="F4933" s="10" t="s">
        <v>31</v>
      </c>
      <c r="G4933" s="10" t="s">
        <v>62</v>
      </c>
      <c r="H4933">
        <f>VLOOKUP(RefAge[[#This Row],[REFERRAL_MONTH]],WorkingDays[#All],2,FALSE)</f>
        <v>22</v>
      </c>
      <c r="I4933">
        <f>RefAge[[#This Row],[TWW_REFERRALS]]*(21/RefAge[[#This Row],[WD]])</f>
        <v>136.5</v>
      </c>
    </row>
    <row r="4934" spans="1:9" x14ac:dyDescent="0.25">
      <c r="A4934" s="10">
        <v>125</v>
      </c>
      <c r="B4934" s="10">
        <v>202003</v>
      </c>
      <c r="C4934" s="10" t="s">
        <v>14</v>
      </c>
      <c r="D4934" s="10">
        <v>2020</v>
      </c>
      <c r="E4934" s="10" t="s">
        <v>7</v>
      </c>
      <c r="F4934" s="10" t="s">
        <v>31</v>
      </c>
      <c r="G4934" s="10" t="s">
        <v>59</v>
      </c>
      <c r="H4934">
        <f>VLOOKUP(RefAge[[#This Row],[REFERRAL_MONTH]],WorkingDays[#All],2,FALSE)</f>
        <v>22</v>
      </c>
      <c r="I4934">
        <f>RefAge[[#This Row],[TWW_REFERRALS]]*(21/RefAge[[#This Row],[WD]])</f>
        <v>119.31818181818183</v>
      </c>
    </row>
    <row r="4935" spans="1:9" x14ac:dyDescent="0.25">
      <c r="A4935" s="10">
        <v>173</v>
      </c>
      <c r="B4935" s="10">
        <v>202003</v>
      </c>
      <c r="C4935" s="10" t="s">
        <v>14</v>
      </c>
      <c r="D4935" s="10">
        <v>2020</v>
      </c>
      <c r="E4935" s="10" t="s">
        <v>7</v>
      </c>
      <c r="F4935" s="10" t="s">
        <v>31</v>
      </c>
      <c r="G4935" s="10" t="s">
        <v>63</v>
      </c>
      <c r="H4935">
        <f>VLOOKUP(RefAge[[#This Row],[REFERRAL_MONTH]],WorkingDays[#All],2,FALSE)</f>
        <v>22</v>
      </c>
      <c r="I4935">
        <f>RefAge[[#This Row],[TWW_REFERRALS]]*(21/RefAge[[#This Row],[WD]])</f>
        <v>165.13636363636365</v>
      </c>
    </row>
    <row r="4936" spans="1:9" x14ac:dyDescent="0.25">
      <c r="A4936" s="10">
        <v>94</v>
      </c>
      <c r="B4936" s="10">
        <v>202003</v>
      </c>
      <c r="C4936" s="10" t="s">
        <v>14</v>
      </c>
      <c r="D4936" s="10">
        <v>2020</v>
      </c>
      <c r="E4936" s="10" t="s">
        <v>7</v>
      </c>
      <c r="F4936" s="10" t="s">
        <v>31</v>
      </c>
      <c r="G4936" s="10" t="s">
        <v>65</v>
      </c>
      <c r="H4936">
        <f>VLOOKUP(RefAge[[#This Row],[REFERRAL_MONTH]],WorkingDays[#All],2,FALSE)</f>
        <v>22</v>
      </c>
      <c r="I4936">
        <f>RefAge[[#This Row],[TWW_REFERRALS]]*(21/RefAge[[#This Row],[WD]])</f>
        <v>89.727272727272734</v>
      </c>
    </row>
    <row r="4937" spans="1:9" x14ac:dyDescent="0.25">
      <c r="A4937" s="10">
        <v>1093</v>
      </c>
      <c r="B4937" s="10">
        <v>202003</v>
      </c>
      <c r="C4937" s="10" t="s">
        <v>14</v>
      </c>
      <c r="D4937" s="10">
        <v>2020</v>
      </c>
      <c r="E4937" s="10" t="s">
        <v>8</v>
      </c>
      <c r="F4937" s="10" t="s">
        <v>35</v>
      </c>
      <c r="G4937" s="10" t="s">
        <v>61</v>
      </c>
      <c r="H4937">
        <f>VLOOKUP(RefAge[[#This Row],[REFERRAL_MONTH]],WorkingDays[#All],2,FALSE)</f>
        <v>22</v>
      </c>
      <c r="I4937">
        <f>RefAge[[#This Row],[TWW_REFERRALS]]*(21/RefAge[[#This Row],[WD]])</f>
        <v>1043.3181818181818</v>
      </c>
    </row>
    <row r="4938" spans="1:9" x14ac:dyDescent="0.25">
      <c r="A4938" s="10">
        <v>1799</v>
      </c>
      <c r="B4938" s="10">
        <v>202003</v>
      </c>
      <c r="C4938" s="10" t="s">
        <v>14</v>
      </c>
      <c r="D4938" s="10">
        <v>2020</v>
      </c>
      <c r="E4938" s="10" t="s">
        <v>8</v>
      </c>
      <c r="F4938" s="10" t="s">
        <v>35</v>
      </c>
      <c r="G4938" s="10" t="s">
        <v>64</v>
      </c>
      <c r="H4938">
        <f>VLOOKUP(RefAge[[#This Row],[REFERRAL_MONTH]],WorkingDays[#All],2,FALSE)</f>
        <v>22</v>
      </c>
      <c r="I4938">
        <f>RefAge[[#This Row],[TWW_REFERRALS]]*(21/RefAge[[#This Row],[WD]])</f>
        <v>1717.2272727272727</v>
      </c>
    </row>
    <row r="4939" spans="1:9" x14ac:dyDescent="0.25">
      <c r="A4939" s="10">
        <v>1510</v>
      </c>
      <c r="B4939" s="10">
        <v>202003</v>
      </c>
      <c r="C4939" s="10" t="s">
        <v>14</v>
      </c>
      <c r="D4939" s="10">
        <v>2020</v>
      </c>
      <c r="E4939" s="10" t="s">
        <v>8</v>
      </c>
      <c r="F4939" s="10" t="s">
        <v>35</v>
      </c>
      <c r="G4939" s="10" t="s">
        <v>60</v>
      </c>
      <c r="H4939">
        <f>VLOOKUP(RefAge[[#This Row],[REFERRAL_MONTH]],WorkingDays[#All],2,FALSE)</f>
        <v>22</v>
      </c>
      <c r="I4939">
        <f>RefAge[[#This Row],[TWW_REFERRALS]]*(21/RefAge[[#This Row],[WD]])</f>
        <v>1441.3636363636365</v>
      </c>
    </row>
    <row r="4940" spans="1:9" x14ac:dyDescent="0.25">
      <c r="A4940" s="10">
        <v>1374</v>
      </c>
      <c r="B4940" s="10">
        <v>202003</v>
      </c>
      <c r="C4940" s="10" t="s">
        <v>14</v>
      </c>
      <c r="D4940" s="10">
        <v>2020</v>
      </c>
      <c r="E4940" s="10" t="s">
        <v>8</v>
      </c>
      <c r="F4940" s="10" t="s">
        <v>35</v>
      </c>
      <c r="G4940" s="10" t="s">
        <v>62</v>
      </c>
      <c r="H4940">
        <f>VLOOKUP(RefAge[[#This Row],[REFERRAL_MONTH]],WorkingDays[#All],2,FALSE)</f>
        <v>22</v>
      </c>
      <c r="I4940">
        <f>RefAge[[#This Row],[TWW_REFERRALS]]*(21/RefAge[[#This Row],[WD]])</f>
        <v>1311.5454545454545</v>
      </c>
    </row>
    <row r="4941" spans="1:9" x14ac:dyDescent="0.25">
      <c r="A4941" s="10">
        <v>1329</v>
      </c>
      <c r="B4941" s="10">
        <v>202003</v>
      </c>
      <c r="C4941" s="10" t="s">
        <v>14</v>
      </c>
      <c r="D4941" s="10">
        <v>2020</v>
      </c>
      <c r="E4941" s="10" t="s">
        <v>8</v>
      </c>
      <c r="F4941" s="10" t="s">
        <v>35</v>
      </c>
      <c r="G4941" s="10" t="s">
        <v>59</v>
      </c>
      <c r="H4941">
        <f>VLOOKUP(RefAge[[#This Row],[REFERRAL_MONTH]],WorkingDays[#All],2,FALSE)</f>
        <v>22</v>
      </c>
      <c r="I4941">
        <f>RefAge[[#This Row],[TWW_REFERRALS]]*(21/RefAge[[#This Row],[WD]])</f>
        <v>1268.5909090909092</v>
      </c>
    </row>
    <row r="4942" spans="1:9" x14ac:dyDescent="0.25">
      <c r="A4942" s="10">
        <v>1318</v>
      </c>
      <c r="B4942" s="10">
        <v>202003</v>
      </c>
      <c r="C4942" s="10" t="s">
        <v>14</v>
      </c>
      <c r="D4942" s="10">
        <v>2020</v>
      </c>
      <c r="E4942" s="10" t="s">
        <v>8</v>
      </c>
      <c r="F4942" s="10" t="s">
        <v>35</v>
      </c>
      <c r="G4942" s="10" t="s">
        <v>63</v>
      </c>
      <c r="H4942">
        <f>VLOOKUP(RefAge[[#This Row],[REFERRAL_MONTH]],WorkingDays[#All],2,FALSE)</f>
        <v>22</v>
      </c>
      <c r="I4942">
        <f>RefAge[[#This Row],[TWW_REFERRALS]]*(21/RefAge[[#This Row],[WD]])</f>
        <v>1258.0909090909092</v>
      </c>
    </row>
    <row r="4943" spans="1:9" x14ac:dyDescent="0.25">
      <c r="A4943" s="10">
        <v>842</v>
      </c>
      <c r="B4943" s="10">
        <v>202003</v>
      </c>
      <c r="C4943" s="10" t="s">
        <v>14</v>
      </c>
      <c r="D4943" s="10">
        <v>2020</v>
      </c>
      <c r="E4943" s="10" t="s">
        <v>8</v>
      </c>
      <c r="F4943" s="10" t="s">
        <v>35</v>
      </c>
      <c r="G4943" s="10" t="s">
        <v>65</v>
      </c>
      <c r="H4943">
        <f>VLOOKUP(RefAge[[#This Row],[REFERRAL_MONTH]],WorkingDays[#All],2,FALSE)</f>
        <v>22</v>
      </c>
      <c r="I4943">
        <f>RefAge[[#This Row],[TWW_REFERRALS]]*(21/RefAge[[#This Row],[WD]])</f>
        <v>803.72727272727275</v>
      </c>
    </row>
    <row r="4944" spans="1:9" x14ac:dyDescent="0.25">
      <c r="A4944" s="10">
        <v>669</v>
      </c>
      <c r="B4944" s="10">
        <v>202003</v>
      </c>
      <c r="C4944" s="10" t="s">
        <v>14</v>
      </c>
      <c r="D4944" s="10">
        <v>2020</v>
      </c>
      <c r="E4944" s="10" t="s">
        <v>8</v>
      </c>
      <c r="F4944" s="10" t="s">
        <v>33</v>
      </c>
      <c r="G4944" s="10" t="s">
        <v>61</v>
      </c>
      <c r="H4944">
        <f>VLOOKUP(RefAge[[#This Row],[REFERRAL_MONTH]],WorkingDays[#All],2,FALSE)</f>
        <v>22</v>
      </c>
      <c r="I4944">
        <f>RefAge[[#This Row],[TWW_REFERRALS]]*(21/RefAge[[#This Row],[WD]])</f>
        <v>638.59090909090912</v>
      </c>
    </row>
    <row r="4945" spans="1:9" x14ac:dyDescent="0.25">
      <c r="A4945" s="10">
        <v>802</v>
      </c>
      <c r="B4945" s="10">
        <v>202003</v>
      </c>
      <c r="C4945" s="10" t="s">
        <v>14</v>
      </c>
      <c r="D4945" s="10">
        <v>2020</v>
      </c>
      <c r="E4945" s="10" t="s">
        <v>8</v>
      </c>
      <c r="F4945" s="10" t="s">
        <v>33</v>
      </c>
      <c r="G4945" s="10" t="s">
        <v>64</v>
      </c>
      <c r="H4945">
        <f>VLOOKUP(RefAge[[#This Row],[REFERRAL_MONTH]],WorkingDays[#All],2,FALSE)</f>
        <v>22</v>
      </c>
      <c r="I4945">
        <f>RefAge[[#This Row],[TWW_REFERRALS]]*(21/RefAge[[#This Row],[WD]])</f>
        <v>765.54545454545462</v>
      </c>
    </row>
    <row r="4946" spans="1:9" x14ac:dyDescent="0.25">
      <c r="A4946" s="10">
        <v>985</v>
      </c>
      <c r="B4946" s="10">
        <v>202003</v>
      </c>
      <c r="C4946" s="10" t="s">
        <v>14</v>
      </c>
      <c r="D4946" s="10">
        <v>2020</v>
      </c>
      <c r="E4946" s="10" t="s">
        <v>8</v>
      </c>
      <c r="F4946" s="10" t="s">
        <v>33</v>
      </c>
      <c r="G4946" s="10" t="s">
        <v>60</v>
      </c>
      <c r="H4946">
        <f>VLOOKUP(RefAge[[#This Row],[REFERRAL_MONTH]],WorkingDays[#All],2,FALSE)</f>
        <v>22</v>
      </c>
      <c r="I4946">
        <f>RefAge[[#This Row],[TWW_REFERRALS]]*(21/RefAge[[#This Row],[WD]])</f>
        <v>940.22727272727275</v>
      </c>
    </row>
    <row r="4947" spans="1:9" x14ac:dyDescent="0.25">
      <c r="A4947" s="10">
        <v>878</v>
      </c>
      <c r="B4947" s="10">
        <v>202003</v>
      </c>
      <c r="C4947" s="10" t="s">
        <v>14</v>
      </c>
      <c r="D4947" s="10">
        <v>2020</v>
      </c>
      <c r="E4947" s="10" t="s">
        <v>8</v>
      </c>
      <c r="F4947" s="10" t="s">
        <v>33</v>
      </c>
      <c r="G4947" s="10" t="s">
        <v>62</v>
      </c>
      <c r="H4947">
        <f>VLOOKUP(RefAge[[#This Row],[REFERRAL_MONTH]],WorkingDays[#All],2,FALSE)</f>
        <v>22</v>
      </c>
      <c r="I4947">
        <f>RefAge[[#This Row],[TWW_REFERRALS]]*(21/RefAge[[#This Row],[WD]])</f>
        <v>838.09090909090912</v>
      </c>
    </row>
    <row r="4948" spans="1:9" x14ac:dyDescent="0.25">
      <c r="A4948" s="10">
        <v>742</v>
      </c>
      <c r="B4948" s="10">
        <v>202003</v>
      </c>
      <c r="C4948" s="10" t="s">
        <v>14</v>
      </c>
      <c r="D4948" s="10">
        <v>2020</v>
      </c>
      <c r="E4948" s="10" t="s">
        <v>8</v>
      </c>
      <c r="F4948" s="10" t="s">
        <v>33</v>
      </c>
      <c r="G4948" s="10" t="s">
        <v>59</v>
      </c>
      <c r="H4948">
        <f>VLOOKUP(RefAge[[#This Row],[REFERRAL_MONTH]],WorkingDays[#All],2,FALSE)</f>
        <v>22</v>
      </c>
      <c r="I4948">
        <f>RefAge[[#This Row],[TWW_REFERRALS]]*(21/RefAge[[#This Row],[WD]])</f>
        <v>708.27272727272725</v>
      </c>
    </row>
    <row r="4949" spans="1:9" x14ac:dyDescent="0.25">
      <c r="A4949" s="10">
        <v>913</v>
      </c>
      <c r="B4949" s="10">
        <v>202003</v>
      </c>
      <c r="C4949" s="10" t="s">
        <v>14</v>
      </c>
      <c r="D4949" s="10">
        <v>2020</v>
      </c>
      <c r="E4949" s="10" t="s">
        <v>8</v>
      </c>
      <c r="F4949" s="10" t="s">
        <v>33</v>
      </c>
      <c r="G4949" s="10" t="s">
        <v>63</v>
      </c>
      <c r="H4949">
        <f>VLOOKUP(RefAge[[#This Row],[REFERRAL_MONTH]],WorkingDays[#All],2,FALSE)</f>
        <v>22</v>
      </c>
      <c r="I4949">
        <f>RefAge[[#This Row],[TWW_REFERRALS]]*(21/RefAge[[#This Row],[WD]])</f>
        <v>871.5</v>
      </c>
    </row>
    <row r="4950" spans="1:9" x14ac:dyDescent="0.25">
      <c r="A4950" s="10">
        <v>587</v>
      </c>
      <c r="B4950" s="10">
        <v>202003</v>
      </c>
      <c r="C4950" s="10" t="s">
        <v>14</v>
      </c>
      <c r="D4950" s="10">
        <v>2020</v>
      </c>
      <c r="E4950" s="10" t="s">
        <v>8</v>
      </c>
      <c r="F4950" s="10" t="s">
        <v>33</v>
      </c>
      <c r="G4950" s="10" t="s">
        <v>65</v>
      </c>
      <c r="H4950">
        <f>VLOOKUP(RefAge[[#This Row],[REFERRAL_MONTH]],WorkingDays[#All],2,FALSE)</f>
        <v>22</v>
      </c>
      <c r="I4950">
        <f>RefAge[[#This Row],[TWW_REFERRALS]]*(21/RefAge[[#This Row],[WD]])</f>
        <v>560.31818181818187</v>
      </c>
    </row>
    <row r="4951" spans="1:9" x14ac:dyDescent="0.25">
      <c r="A4951" s="10">
        <v>748</v>
      </c>
      <c r="B4951" s="10">
        <v>202003</v>
      </c>
      <c r="C4951" s="10" t="s">
        <v>14</v>
      </c>
      <c r="D4951" s="10">
        <v>2020</v>
      </c>
      <c r="E4951" s="10" t="s">
        <v>8</v>
      </c>
      <c r="F4951" s="10" t="s">
        <v>36</v>
      </c>
      <c r="G4951" s="10" t="s">
        <v>61</v>
      </c>
      <c r="H4951">
        <f>VLOOKUP(RefAge[[#This Row],[REFERRAL_MONTH]],WorkingDays[#All],2,FALSE)</f>
        <v>22</v>
      </c>
      <c r="I4951">
        <f>RefAge[[#This Row],[TWW_REFERRALS]]*(21/RefAge[[#This Row],[WD]])</f>
        <v>714</v>
      </c>
    </row>
    <row r="4952" spans="1:9" x14ac:dyDescent="0.25">
      <c r="A4952" s="10">
        <v>727</v>
      </c>
      <c r="B4952" s="10">
        <v>202003</v>
      </c>
      <c r="C4952" s="10" t="s">
        <v>14</v>
      </c>
      <c r="D4952" s="10">
        <v>2020</v>
      </c>
      <c r="E4952" s="10" t="s">
        <v>8</v>
      </c>
      <c r="F4952" s="10" t="s">
        <v>36</v>
      </c>
      <c r="G4952" s="10" t="s">
        <v>64</v>
      </c>
      <c r="H4952">
        <f>VLOOKUP(RefAge[[#This Row],[REFERRAL_MONTH]],WorkingDays[#All],2,FALSE)</f>
        <v>22</v>
      </c>
      <c r="I4952">
        <f>RefAge[[#This Row],[TWW_REFERRALS]]*(21/RefAge[[#This Row],[WD]])</f>
        <v>693.9545454545455</v>
      </c>
    </row>
    <row r="4953" spans="1:9" x14ac:dyDescent="0.25">
      <c r="A4953" s="10">
        <v>1185</v>
      </c>
      <c r="B4953" s="10">
        <v>202003</v>
      </c>
      <c r="C4953" s="10" t="s">
        <v>14</v>
      </c>
      <c r="D4953" s="10">
        <v>2020</v>
      </c>
      <c r="E4953" s="10" t="s">
        <v>8</v>
      </c>
      <c r="F4953" s="10" t="s">
        <v>36</v>
      </c>
      <c r="G4953" s="10" t="s">
        <v>60</v>
      </c>
      <c r="H4953">
        <f>VLOOKUP(RefAge[[#This Row],[REFERRAL_MONTH]],WorkingDays[#All],2,FALSE)</f>
        <v>22</v>
      </c>
      <c r="I4953">
        <f>RefAge[[#This Row],[TWW_REFERRALS]]*(21/RefAge[[#This Row],[WD]])</f>
        <v>1131.1363636363637</v>
      </c>
    </row>
    <row r="4954" spans="1:9" x14ac:dyDescent="0.25">
      <c r="A4954" s="10">
        <v>903</v>
      </c>
      <c r="B4954" s="10">
        <v>202003</v>
      </c>
      <c r="C4954" s="10" t="s">
        <v>14</v>
      </c>
      <c r="D4954" s="10">
        <v>2020</v>
      </c>
      <c r="E4954" s="10" t="s">
        <v>8</v>
      </c>
      <c r="F4954" s="10" t="s">
        <v>36</v>
      </c>
      <c r="G4954" s="10" t="s">
        <v>62</v>
      </c>
      <c r="H4954">
        <f>VLOOKUP(RefAge[[#This Row],[REFERRAL_MONTH]],WorkingDays[#All],2,FALSE)</f>
        <v>22</v>
      </c>
      <c r="I4954">
        <f>RefAge[[#This Row],[TWW_REFERRALS]]*(21/RefAge[[#This Row],[WD]])</f>
        <v>861.9545454545455</v>
      </c>
    </row>
    <row r="4955" spans="1:9" x14ac:dyDescent="0.25">
      <c r="A4955" s="10">
        <v>812</v>
      </c>
      <c r="B4955" s="10">
        <v>202003</v>
      </c>
      <c r="C4955" s="10" t="s">
        <v>14</v>
      </c>
      <c r="D4955" s="10">
        <v>2020</v>
      </c>
      <c r="E4955" s="10" t="s">
        <v>8</v>
      </c>
      <c r="F4955" s="10" t="s">
        <v>36</v>
      </c>
      <c r="G4955" s="10" t="s">
        <v>59</v>
      </c>
      <c r="H4955">
        <f>VLOOKUP(RefAge[[#This Row],[REFERRAL_MONTH]],WorkingDays[#All],2,FALSE)</f>
        <v>22</v>
      </c>
      <c r="I4955">
        <f>RefAge[[#This Row],[TWW_REFERRALS]]*(21/RefAge[[#This Row],[WD]])</f>
        <v>775.09090909090912</v>
      </c>
    </row>
    <row r="4956" spans="1:9" x14ac:dyDescent="0.25">
      <c r="A4956" s="10">
        <v>1072</v>
      </c>
      <c r="B4956" s="10">
        <v>202003</v>
      </c>
      <c r="C4956" s="10" t="s">
        <v>14</v>
      </c>
      <c r="D4956" s="10">
        <v>2020</v>
      </c>
      <c r="E4956" s="10" t="s">
        <v>8</v>
      </c>
      <c r="F4956" s="10" t="s">
        <v>36</v>
      </c>
      <c r="G4956" s="10" t="s">
        <v>63</v>
      </c>
      <c r="H4956">
        <f>VLOOKUP(RefAge[[#This Row],[REFERRAL_MONTH]],WorkingDays[#All],2,FALSE)</f>
        <v>22</v>
      </c>
      <c r="I4956">
        <f>RefAge[[#This Row],[TWW_REFERRALS]]*(21/RefAge[[#This Row],[WD]])</f>
        <v>1023.2727272727274</v>
      </c>
    </row>
    <row r="4957" spans="1:9" x14ac:dyDescent="0.25">
      <c r="A4957" s="10">
        <v>809</v>
      </c>
      <c r="B4957" s="10">
        <v>202003</v>
      </c>
      <c r="C4957" s="10" t="s">
        <v>14</v>
      </c>
      <c r="D4957" s="10">
        <v>2020</v>
      </c>
      <c r="E4957" s="10" t="s">
        <v>8</v>
      </c>
      <c r="F4957" s="10" t="s">
        <v>36</v>
      </c>
      <c r="G4957" s="10" t="s">
        <v>65</v>
      </c>
      <c r="H4957">
        <f>VLOOKUP(RefAge[[#This Row],[REFERRAL_MONTH]],WorkingDays[#All],2,FALSE)</f>
        <v>22</v>
      </c>
      <c r="I4957">
        <f>RefAge[[#This Row],[TWW_REFERRALS]]*(21/RefAge[[#This Row],[WD]])</f>
        <v>772.22727272727275</v>
      </c>
    </row>
    <row r="4958" spans="1:9" x14ac:dyDescent="0.25">
      <c r="A4958" s="10">
        <v>1087</v>
      </c>
      <c r="B4958" s="10">
        <v>202003</v>
      </c>
      <c r="C4958" s="10" t="s">
        <v>14</v>
      </c>
      <c r="D4958" s="10">
        <v>2020</v>
      </c>
      <c r="E4958" s="10" t="s">
        <v>8</v>
      </c>
      <c r="F4958" s="10" t="s">
        <v>37</v>
      </c>
      <c r="G4958" s="10" t="s">
        <v>61</v>
      </c>
      <c r="H4958">
        <f>VLOOKUP(RefAge[[#This Row],[REFERRAL_MONTH]],WorkingDays[#All],2,FALSE)</f>
        <v>22</v>
      </c>
      <c r="I4958">
        <f>RefAge[[#This Row],[TWW_REFERRALS]]*(21/RefAge[[#This Row],[WD]])</f>
        <v>1037.5909090909092</v>
      </c>
    </row>
    <row r="4959" spans="1:9" x14ac:dyDescent="0.25">
      <c r="A4959" s="10">
        <v>728</v>
      </c>
      <c r="B4959" s="10">
        <v>202003</v>
      </c>
      <c r="C4959" s="10" t="s">
        <v>14</v>
      </c>
      <c r="D4959" s="10">
        <v>2020</v>
      </c>
      <c r="E4959" s="10" t="s">
        <v>8</v>
      </c>
      <c r="F4959" s="10" t="s">
        <v>37</v>
      </c>
      <c r="G4959" s="10" t="s">
        <v>64</v>
      </c>
      <c r="H4959">
        <f>VLOOKUP(RefAge[[#This Row],[REFERRAL_MONTH]],WorkingDays[#All],2,FALSE)</f>
        <v>22</v>
      </c>
      <c r="I4959">
        <f>RefAge[[#This Row],[TWW_REFERRALS]]*(21/RefAge[[#This Row],[WD]])</f>
        <v>694.90909090909099</v>
      </c>
    </row>
    <row r="4960" spans="1:9" x14ac:dyDescent="0.25">
      <c r="A4960" s="10">
        <v>1448</v>
      </c>
      <c r="B4960" s="10">
        <v>202003</v>
      </c>
      <c r="C4960" s="10" t="s">
        <v>14</v>
      </c>
      <c r="D4960" s="10">
        <v>2020</v>
      </c>
      <c r="E4960" s="10" t="s">
        <v>8</v>
      </c>
      <c r="F4960" s="10" t="s">
        <v>37</v>
      </c>
      <c r="G4960" s="10" t="s">
        <v>60</v>
      </c>
      <c r="H4960">
        <f>VLOOKUP(RefAge[[#This Row],[REFERRAL_MONTH]],WorkingDays[#All],2,FALSE)</f>
        <v>22</v>
      </c>
      <c r="I4960">
        <f>RefAge[[#This Row],[TWW_REFERRALS]]*(21/RefAge[[#This Row],[WD]])</f>
        <v>1382.1818181818182</v>
      </c>
    </row>
    <row r="4961" spans="1:9" x14ac:dyDescent="0.25">
      <c r="A4961" s="10">
        <v>1151</v>
      </c>
      <c r="B4961" s="10">
        <v>202003</v>
      </c>
      <c r="C4961" s="10" t="s">
        <v>14</v>
      </c>
      <c r="D4961" s="10">
        <v>2020</v>
      </c>
      <c r="E4961" s="10" t="s">
        <v>8</v>
      </c>
      <c r="F4961" s="10" t="s">
        <v>37</v>
      </c>
      <c r="G4961" s="10" t="s">
        <v>62</v>
      </c>
      <c r="H4961">
        <f>VLOOKUP(RefAge[[#This Row],[REFERRAL_MONTH]],WorkingDays[#All],2,FALSE)</f>
        <v>22</v>
      </c>
      <c r="I4961">
        <f>RefAge[[#This Row],[TWW_REFERRALS]]*(21/RefAge[[#This Row],[WD]])</f>
        <v>1098.6818181818182</v>
      </c>
    </row>
    <row r="4962" spans="1:9" x14ac:dyDescent="0.25">
      <c r="A4962" s="10">
        <v>960</v>
      </c>
      <c r="B4962" s="10">
        <v>202003</v>
      </c>
      <c r="C4962" s="10" t="s">
        <v>14</v>
      </c>
      <c r="D4962" s="10">
        <v>2020</v>
      </c>
      <c r="E4962" s="10" t="s">
        <v>8</v>
      </c>
      <c r="F4962" s="10" t="s">
        <v>37</v>
      </c>
      <c r="G4962" s="10" t="s">
        <v>59</v>
      </c>
      <c r="H4962">
        <f>VLOOKUP(RefAge[[#This Row],[REFERRAL_MONTH]],WorkingDays[#All],2,FALSE)</f>
        <v>22</v>
      </c>
      <c r="I4962">
        <f>RefAge[[#This Row],[TWW_REFERRALS]]*(21/RefAge[[#This Row],[WD]])</f>
        <v>916.36363636363637</v>
      </c>
    </row>
    <row r="4963" spans="1:9" x14ac:dyDescent="0.25">
      <c r="A4963" s="10">
        <v>1428</v>
      </c>
      <c r="B4963" s="10">
        <v>202003</v>
      </c>
      <c r="C4963" s="10" t="s">
        <v>14</v>
      </c>
      <c r="D4963" s="10">
        <v>2020</v>
      </c>
      <c r="E4963" s="10" t="s">
        <v>8</v>
      </c>
      <c r="F4963" s="10" t="s">
        <v>37</v>
      </c>
      <c r="G4963" s="10" t="s">
        <v>63</v>
      </c>
      <c r="H4963">
        <f>VLOOKUP(RefAge[[#This Row],[REFERRAL_MONTH]],WorkingDays[#All],2,FALSE)</f>
        <v>22</v>
      </c>
      <c r="I4963">
        <f>RefAge[[#This Row],[TWW_REFERRALS]]*(21/RefAge[[#This Row],[WD]])</f>
        <v>1363.0909090909092</v>
      </c>
    </row>
    <row r="4964" spans="1:9" x14ac:dyDescent="0.25">
      <c r="A4964" s="10">
        <v>1115</v>
      </c>
      <c r="B4964" s="10">
        <v>202003</v>
      </c>
      <c r="C4964" s="10" t="s">
        <v>14</v>
      </c>
      <c r="D4964" s="10">
        <v>2020</v>
      </c>
      <c r="E4964" s="10" t="s">
        <v>8</v>
      </c>
      <c r="F4964" s="10" t="s">
        <v>37</v>
      </c>
      <c r="G4964" s="10" t="s">
        <v>65</v>
      </c>
      <c r="H4964">
        <f>VLOOKUP(RefAge[[#This Row],[REFERRAL_MONTH]],WorkingDays[#All],2,FALSE)</f>
        <v>22</v>
      </c>
      <c r="I4964">
        <f>RefAge[[#This Row],[TWW_REFERRALS]]*(21/RefAge[[#This Row],[WD]])</f>
        <v>1064.3181818181818</v>
      </c>
    </row>
    <row r="4965" spans="1:9" x14ac:dyDescent="0.25">
      <c r="A4965" s="10">
        <v>908</v>
      </c>
      <c r="B4965" s="10">
        <v>202003</v>
      </c>
      <c r="C4965" s="10" t="s">
        <v>14</v>
      </c>
      <c r="D4965" s="10">
        <v>2020</v>
      </c>
      <c r="E4965" s="10" t="s">
        <v>8</v>
      </c>
      <c r="F4965" s="10" t="s">
        <v>31</v>
      </c>
      <c r="G4965" s="10" t="s">
        <v>61</v>
      </c>
      <c r="H4965">
        <f>VLOOKUP(RefAge[[#This Row],[REFERRAL_MONTH]],WorkingDays[#All],2,FALSE)</f>
        <v>22</v>
      </c>
      <c r="I4965">
        <f>RefAge[[#This Row],[TWW_REFERRALS]]*(21/RefAge[[#This Row],[WD]])</f>
        <v>866.72727272727275</v>
      </c>
    </row>
    <row r="4966" spans="1:9" x14ac:dyDescent="0.25">
      <c r="A4966" s="10">
        <v>558</v>
      </c>
      <c r="B4966" s="10">
        <v>202003</v>
      </c>
      <c r="C4966" s="10" t="s">
        <v>14</v>
      </c>
      <c r="D4966" s="10">
        <v>2020</v>
      </c>
      <c r="E4966" s="10" t="s">
        <v>8</v>
      </c>
      <c r="F4966" s="10" t="s">
        <v>31</v>
      </c>
      <c r="G4966" s="10" t="s">
        <v>64</v>
      </c>
      <c r="H4966">
        <f>VLOOKUP(RefAge[[#This Row],[REFERRAL_MONTH]],WorkingDays[#All],2,FALSE)</f>
        <v>22</v>
      </c>
      <c r="I4966">
        <f>RefAge[[#This Row],[TWW_REFERRALS]]*(21/RefAge[[#This Row],[WD]])</f>
        <v>532.63636363636363</v>
      </c>
    </row>
    <row r="4967" spans="1:9" x14ac:dyDescent="0.25">
      <c r="A4967" s="10">
        <v>1147</v>
      </c>
      <c r="B4967" s="10">
        <v>202003</v>
      </c>
      <c r="C4967" s="10" t="s">
        <v>14</v>
      </c>
      <c r="D4967" s="10">
        <v>2020</v>
      </c>
      <c r="E4967" s="10" t="s">
        <v>8</v>
      </c>
      <c r="F4967" s="10" t="s">
        <v>31</v>
      </c>
      <c r="G4967" s="10" t="s">
        <v>60</v>
      </c>
      <c r="H4967">
        <f>VLOOKUP(RefAge[[#This Row],[REFERRAL_MONTH]],WorkingDays[#All],2,FALSE)</f>
        <v>22</v>
      </c>
      <c r="I4967">
        <f>RefAge[[#This Row],[TWW_REFERRALS]]*(21/RefAge[[#This Row],[WD]])</f>
        <v>1094.8636363636365</v>
      </c>
    </row>
    <row r="4968" spans="1:9" x14ac:dyDescent="0.25">
      <c r="A4968" s="10">
        <v>869</v>
      </c>
      <c r="B4968" s="10">
        <v>202003</v>
      </c>
      <c r="C4968" s="10" t="s">
        <v>14</v>
      </c>
      <c r="D4968" s="10">
        <v>2020</v>
      </c>
      <c r="E4968" s="10" t="s">
        <v>8</v>
      </c>
      <c r="F4968" s="10" t="s">
        <v>31</v>
      </c>
      <c r="G4968" s="10" t="s">
        <v>62</v>
      </c>
      <c r="H4968">
        <f>VLOOKUP(RefAge[[#This Row],[REFERRAL_MONTH]],WorkingDays[#All],2,FALSE)</f>
        <v>22</v>
      </c>
      <c r="I4968">
        <f>RefAge[[#This Row],[TWW_REFERRALS]]*(21/RefAge[[#This Row],[WD]])</f>
        <v>829.5</v>
      </c>
    </row>
    <row r="4969" spans="1:9" x14ac:dyDescent="0.25">
      <c r="A4969" s="10">
        <v>744</v>
      </c>
      <c r="B4969" s="10">
        <v>202003</v>
      </c>
      <c r="C4969" s="10" t="s">
        <v>14</v>
      </c>
      <c r="D4969" s="10">
        <v>2020</v>
      </c>
      <c r="E4969" s="10" t="s">
        <v>8</v>
      </c>
      <c r="F4969" s="10" t="s">
        <v>31</v>
      </c>
      <c r="G4969" s="10" t="s">
        <v>59</v>
      </c>
      <c r="H4969">
        <f>VLOOKUP(RefAge[[#This Row],[REFERRAL_MONTH]],WorkingDays[#All],2,FALSE)</f>
        <v>22</v>
      </c>
      <c r="I4969">
        <f>RefAge[[#This Row],[TWW_REFERRALS]]*(21/RefAge[[#This Row],[WD]])</f>
        <v>710.18181818181824</v>
      </c>
    </row>
    <row r="4970" spans="1:9" x14ac:dyDescent="0.25">
      <c r="A4970" s="10">
        <v>1273</v>
      </c>
      <c r="B4970" s="10">
        <v>202003</v>
      </c>
      <c r="C4970" s="10" t="s">
        <v>14</v>
      </c>
      <c r="D4970" s="10">
        <v>2020</v>
      </c>
      <c r="E4970" s="10" t="s">
        <v>8</v>
      </c>
      <c r="F4970" s="10" t="s">
        <v>31</v>
      </c>
      <c r="G4970" s="10" t="s">
        <v>63</v>
      </c>
      <c r="H4970">
        <f>VLOOKUP(RefAge[[#This Row],[REFERRAL_MONTH]],WorkingDays[#All],2,FALSE)</f>
        <v>22</v>
      </c>
      <c r="I4970">
        <f>RefAge[[#This Row],[TWW_REFERRALS]]*(21/RefAge[[#This Row],[WD]])</f>
        <v>1215.1363636363637</v>
      </c>
    </row>
    <row r="4971" spans="1:9" x14ac:dyDescent="0.25">
      <c r="A4971" s="10">
        <v>814</v>
      </c>
      <c r="B4971" s="10">
        <v>202003</v>
      </c>
      <c r="C4971" s="10" t="s">
        <v>14</v>
      </c>
      <c r="D4971" s="10">
        <v>2020</v>
      </c>
      <c r="E4971" s="10" t="s">
        <v>8</v>
      </c>
      <c r="F4971" s="10" t="s">
        <v>31</v>
      </c>
      <c r="G4971" s="10" t="s">
        <v>65</v>
      </c>
      <c r="H4971">
        <f>VLOOKUP(RefAge[[#This Row],[REFERRAL_MONTH]],WorkingDays[#All],2,FALSE)</f>
        <v>22</v>
      </c>
      <c r="I4971">
        <f>RefAge[[#This Row],[TWW_REFERRALS]]*(21/RefAge[[#This Row],[WD]])</f>
        <v>777</v>
      </c>
    </row>
    <row r="4972" spans="1:9" x14ac:dyDescent="0.25">
      <c r="A4972" s="10">
        <v>148</v>
      </c>
      <c r="B4972" s="10">
        <v>202003</v>
      </c>
      <c r="C4972" s="10" t="s">
        <v>14</v>
      </c>
      <c r="D4972" s="10">
        <v>2020</v>
      </c>
      <c r="E4972" s="10" t="s">
        <v>9</v>
      </c>
      <c r="F4972" s="10" t="s">
        <v>35</v>
      </c>
      <c r="G4972" s="10" t="s">
        <v>61</v>
      </c>
      <c r="H4972">
        <f>VLOOKUP(RefAge[[#This Row],[REFERRAL_MONTH]],WorkingDays[#All],2,FALSE)</f>
        <v>22</v>
      </c>
      <c r="I4972">
        <f>RefAge[[#This Row],[TWW_REFERRALS]]*(21/RefAge[[#This Row],[WD]])</f>
        <v>141.27272727272728</v>
      </c>
    </row>
    <row r="4973" spans="1:9" x14ac:dyDescent="0.25">
      <c r="A4973" s="10">
        <v>341</v>
      </c>
      <c r="B4973" s="10">
        <v>202003</v>
      </c>
      <c r="C4973" s="10" t="s">
        <v>14</v>
      </c>
      <c r="D4973" s="10">
        <v>2020</v>
      </c>
      <c r="E4973" s="10" t="s">
        <v>9</v>
      </c>
      <c r="F4973" s="10" t="s">
        <v>35</v>
      </c>
      <c r="G4973" s="10" t="s">
        <v>64</v>
      </c>
      <c r="H4973">
        <f>VLOOKUP(RefAge[[#This Row],[REFERRAL_MONTH]],WorkingDays[#All],2,FALSE)</f>
        <v>22</v>
      </c>
      <c r="I4973">
        <f>RefAge[[#This Row],[TWW_REFERRALS]]*(21/RefAge[[#This Row],[WD]])</f>
        <v>325.5</v>
      </c>
    </row>
    <row r="4974" spans="1:9" x14ac:dyDescent="0.25">
      <c r="A4974" s="10">
        <v>487</v>
      </c>
      <c r="B4974" s="10">
        <v>202003</v>
      </c>
      <c r="C4974" s="10" t="s">
        <v>14</v>
      </c>
      <c r="D4974" s="10">
        <v>2020</v>
      </c>
      <c r="E4974" s="10" t="s">
        <v>9</v>
      </c>
      <c r="F4974" s="10" t="s">
        <v>35</v>
      </c>
      <c r="G4974" s="10" t="s">
        <v>60</v>
      </c>
      <c r="H4974">
        <f>VLOOKUP(RefAge[[#This Row],[REFERRAL_MONTH]],WorkingDays[#All],2,FALSE)</f>
        <v>22</v>
      </c>
      <c r="I4974">
        <f>RefAge[[#This Row],[TWW_REFERRALS]]*(21/RefAge[[#This Row],[WD]])</f>
        <v>464.86363636363637</v>
      </c>
    </row>
    <row r="4975" spans="1:9" x14ac:dyDescent="0.25">
      <c r="A4975" s="10">
        <v>345</v>
      </c>
      <c r="B4975" s="10">
        <v>202003</v>
      </c>
      <c r="C4975" s="10" t="s">
        <v>14</v>
      </c>
      <c r="D4975" s="10">
        <v>2020</v>
      </c>
      <c r="E4975" s="10" t="s">
        <v>9</v>
      </c>
      <c r="F4975" s="10" t="s">
        <v>35</v>
      </c>
      <c r="G4975" s="10" t="s">
        <v>62</v>
      </c>
      <c r="H4975">
        <f>VLOOKUP(RefAge[[#This Row],[REFERRAL_MONTH]],WorkingDays[#All],2,FALSE)</f>
        <v>22</v>
      </c>
      <c r="I4975">
        <f>RefAge[[#This Row],[TWW_REFERRALS]]*(21/RefAge[[#This Row],[WD]])</f>
        <v>329.31818181818181</v>
      </c>
    </row>
    <row r="4976" spans="1:9" x14ac:dyDescent="0.25">
      <c r="A4976" s="10">
        <v>369</v>
      </c>
      <c r="B4976" s="10">
        <v>202003</v>
      </c>
      <c r="C4976" s="10" t="s">
        <v>14</v>
      </c>
      <c r="D4976" s="10">
        <v>2020</v>
      </c>
      <c r="E4976" s="10" t="s">
        <v>9</v>
      </c>
      <c r="F4976" s="10" t="s">
        <v>35</v>
      </c>
      <c r="G4976" s="10" t="s">
        <v>59</v>
      </c>
      <c r="H4976">
        <f>VLOOKUP(RefAge[[#This Row],[REFERRAL_MONTH]],WorkingDays[#All],2,FALSE)</f>
        <v>22</v>
      </c>
      <c r="I4976">
        <f>RefAge[[#This Row],[TWW_REFERRALS]]*(21/RefAge[[#This Row],[WD]])</f>
        <v>352.22727272727275</v>
      </c>
    </row>
    <row r="4977" spans="1:9" x14ac:dyDescent="0.25">
      <c r="A4977" s="10">
        <v>291</v>
      </c>
      <c r="B4977" s="10">
        <v>202003</v>
      </c>
      <c r="C4977" s="10" t="s">
        <v>14</v>
      </c>
      <c r="D4977" s="10">
        <v>2020</v>
      </c>
      <c r="E4977" s="10" t="s">
        <v>9</v>
      </c>
      <c r="F4977" s="10" t="s">
        <v>35</v>
      </c>
      <c r="G4977" s="10" t="s">
        <v>63</v>
      </c>
      <c r="H4977">
        <f>VLOOKUP(RefAge[[#This Row],[REFERRAL_MONTH]],WorkingDays[#All],2,FALSE)</f>
        <v>22</v>
      </c>
      <c r="I4977">
        <f>RefAge[[#This Row],[TWW_REFERRALS]]*(21/RefAge[[#This Row],[WD]])</f>
        <v>277.77272727272731</v>
      </c>
    </row>
    <row r="4978" spans="1:9" x14ac:dyDescent="0.25">
      <c r="A4978" s="10">
        <v>155</v>
      </c>
      <c r="B4978" s="10">
        <v>202003</v>
      </c>
      <c r="C4978" s="10" t="s">
        <v>14</v>
      </c>
      <c r="D4978" s="10">
        <v>2020</v>
      </c>
      <c r="E4978" s="10" t="s">
        <v>9</v>
      </c>
      <c r="F4978" s="10" t="s">
        <v>35</v>
      </c>
      <c r="G4978" s="10" t="s">
        <v>65</v>
      </c>
      <c r="H4978">
        <f>VLOOKUP(RefAge[[#This Row],[REFERRAL_MONTH]],WorkingDays[#All],2,FALSE)</f>
        <v>22</v>
      </c>
      <c r="I4978">
        <f>RefAge[[#This Row],[TWW_REFERRALS]]*(21/RefAge[[#This Row],[WD]])</f>
        <v>147.95454545454547</v>
      </c>
    </row>
    <row r="4979" spans="1:9" x14ac:dyDescent="0.25">
      <c r="A4979" s="10">
        <v>233</v>
      </c>
      <c r="B4979" s="10">
        <v>202003</v>
      </c>
      <c r="C4979" s="10" t="s">
        <v>14</v>
      </c>
      <c r="D4979" s="10">
        <v>2020</v>
      </c>
      <c r="E4979" s="10" t="s">
        <v>9</v>
      </c>
      <c r="F4979" s="10" t="s">
        <v>33</v>
      </c>
      <c r="G4979" s="10" t="s">
        <v>61</v>
      </c>
      <c r="H4979">
        <f>VLOOKUP(RefAge[[#This Row],[REFERRAL_MONTH]],WorkingDays[#All],2,FALSE)</f>
        <v>22</v>
      </c>
      <c r="I4979">
        <f>RefAge[[#This Row],[TWW_REFERRALS]]*(21/RefAge[[#This Row],[WD]])</f>
        <v>222.40909090909091</v>
      </c>
    </row>
    <row r="4980" spans="1:9" x14ac:dyDescent="0.25">
      <c r="A4980" s="10">
        <v>341</v>
      </c>
      <c r="B4980" s="10">
        <v>202003</v>
      </c>
      <c r="C4980" s="10" t="s">
        <v>14</v>
      </c>
      <c r="D4980" s="10">
        <v>2020</v>
      </c>
      <c r="E4980" s="10" t="s">
        <v>9</v>
      </c>
      <c r="F4980" s="10" t="s">
        <v>33</v>
      </c>
      <c r="G4980" s="10" t="s">
        <v>64</v>
      </c>
      <c r="H4980">
        <f>VLOOKUP(RefAge[[#This Row],[REFERRAL_MONTH]],WorkingDays[#All],2,FALSE)</f>
        <v>22</v>
      </c>
      <c r="I4980">
        <f>RefAge[[#This Row],[TWW_REFERRALS]]*(21/RefAge[[#This Row],[WD]])</f>
        <v>325.5</v>
      </c>
    </row>
    <row r="4981" spans="1:9" x14ac:dyDescent="0.25">
      <c r="A4981" s="10">
        <v>649</v>
      </c>
      <c r="B4981" s="10">
        <v>202003</v>
      </c>
      <c r="C4981" s="10" t="s">
        <v>14</v>
      </c>
      <c r="D4981" s="10">
        <v>2020</v>
      </c>
      <c r="E4981" s="10" t="s">
        <v>9</v>
      </c>
      <c r="F4981" s="10" t="s">
        <v>33</v>
      </c>
      <c r="G4981" s="10" t="s">
        <v>60</v>
      </c>
      <c r="H4981">
        <f>VLOOKUP(RefAge[[#This Row],[REFERRAL_MONTH]],WorkingDays[#All],2,FALSE)</f>
        <v>22</v>
      </c>
      <c r="I4981">
        <f>RefAge[[#This Row],[TWW_REFERRALS]]*(21/RefAge[[#This Row],[WD]])</f>
        <v>619.5</v>
      </c>
    </row>
    <row r="4982" spans="1:9" x14ac:dyDescent="0.25">
      <c r="A4982" s="10">
        <v>402</v>
      </c>
      <c r="B4982" s="10">
        <v>202003</v>
      </c>
      <c r="C4982" s="10" t="s">
        <v>14</v>
      </c>
      <c r="D4982" s="10">
        <v>2020</v>
      </c>
      <c r="E4982" s="10" t="s">
        <v>9</v>
      </c>
      <c r="F4982" s="10" t="s">
        <v>33</v>
      </c>
      <c r="G4982" s="10" t="s">
        <v>62</v>
      </c>
      <c r="H4982">
        <f>VLOOKUP(RefAge[[#This Row],[REFERRAL_MONTH]],WorkingDays[#All],2,FALSE)</f>
        <v>22</v>
      </c>
      <c r="I4982">
        <f>RefAge[[#This Row],[TWW_REFERRALS]]*(21/RefAge[[#This Row],[WD]])</f>
        <v>383.72727272727275</v>
      </c>
    </row>
    <row r="4983" spans="1:9" x14ac:dyDescent="0.25">
      <c r="A4983" s="10">
        <v>493</v>
      </c>
      <c r="B4983" s="10">
        <v>202003</v>
      </c>
      <c r="C4983" s="10" t="s">
        <v>14</v>
      </c>
      <c r="D4983" s="10">
        <v>2020</v>
      </c>
      <c r="E4983" s="10" t="s">
        <v>9</v>
      </c>
      <c r="F4983" s="10" t="s">
        <v>33</v>
      </c>
      <c r="G4983" s="10" t="s">
        <v>59</v>
      </c>
      <c r="H4983">
        <f>VLOOKUP(RefAge[[#This Row],[REFERRAL_MONTH]],WorkingDays[#All],2,FALSE)</f>
        <v>22</v>
      </c>
      <c r="I4983">
        <f>RefAge[[#This Row],[TWW_REFERRALS]]*(21/RefAge[[#This Row],[WD]])</f>
        <v>470.59090909090912</v>
      </c>
    </row>
    <row r="4984" spans="1:9" x14ac:dyDescent="0.25">
      <c r="A4984" s="10">
        <v>381</v>
      </c>
      <c r="B4984" s="10">
        <v>202003</v>
      </c>
      <c r="C4984" s="10" t="s">
        <v>14</v>
      </c>
      <c r="D4984" s="10">
        <v>2020</v>
      </c>
      <c r="E4984" s="10" t="s">
        <v>9</v>
      </c>
      <c r="F4984" s="10" t="s">
        <v>33</v>
      </c>
      <c r="G4984" s="10" t="s">
        <v>63</v>
      </c>
      <c r="H4984">
        <f>VLOOKUP(RefAge[[#This Row],[REFERRAL_MONTH]],WorkingDays[#All],2,FALSE)</f>
        <v>22</v>
      </c>
      <c r="I4984">
        <f>RefAge[[#This Row],[TWW_REFERRALS]]*(21/RefAge[[#This Row],[WD]])</f>
        <v>363.68181818181819</v>
      </c>
    </row>
    <row r="4985" spans="1:9" x14ac:dyDescent="0.25">
      <c r="A4985" s="10">
        <v>215</v>
      </c>
      <c r="B4985" s="10">
        <v>202003</v>
      </c>
      <c r="C4985" s="10" t="s">
        <v>14</v>
      </c>
      <c r="D4985" s="10">
        <v>2020</v>
      </c>
      <c r="E4985" s="10" t="s">
        <v>9</v>
      </c>
      <c r="F4985" s="10" t="s">
        <v>33</v>
      </c>
      <c r="G4985" s="10" t="s">
        <v>65</v>
      </c>
      <c r="H4985">
        <f>VLOOKUP(RefAge[[#This Row],[REFERRAL_MONTH]],WorkingDays[#All],2,FALSE)</f>
        <v>22</v>
      </c>
      <c r="I4985">
        <f>RefAge[[#This Row],[TWW_REFERRALS]]*(21/RefAge[[#This Row],[WD]])</f>
        <v>205.22727272727275</v>
      </c>
    </row>
    <row r="4986" spans="1:9" x14ac:dyDescent="0.25">
      <c r="A4986" s="10">
        <v>302</v>
      </c>
      <c r="B4986" s="10">
        <v>202003</v>
      </c>
      <c r="C4986" s="10" t="s">
        <v>14</v>
      </c>
      <c r="D4986" s="10">
        <v>2020</v>
      </c>
      <c r="E4986" s="10" t="s">
        <v>9</v>
      </c>
      <c r="F4986" s="10" t="s">
        <v>36</v>
      </c>
      <c r="G4986" s="10" t="s">
        <v>61</v>
      </c>
      <c r="H4986">
        <f>VLOOKUP(RefAge[[#This Row],[REFERRAL_MONTH]],WorkingDays[#All],2,FALSE)</f>
        <v>22</v>
      </c>
      <c r="I4986">
        <f>RefAge[[#This Row],[TWW_REFERRALS]]*(21/RefAge[[#This Row],[WD]])</f>
        <v>288.27272727272731</v>
      </c>
    </row>
    <row r="4987" spans="1:9" x14ac:dyDescent="0.25">
      <c r="A4987" s="10">
        <v>373</v>
      </c>
      <c r="B4987" s="10">
        <v>202003</v>
      </c>
      <c r="C4987" s="10" t="s">
        <v>14</v>
      </c>
      <c r="D4987" s="10">
        <v>2020</v>
      </c>
      <c r="E4987" s="10" t="s">
        <v>9</v>
      </c>
      <c r="F4987" s="10" t="s">
        <v>36</v>
      </c>
      <c r="G4987" s="10" t="s">
        <v>64</v>
      </c>
      <c r="H4987">
        <f>VLOOKUP(RefAge[[#This Row],[REFERRAL_MONTH]],WorkingDays[#All],2,FALSE)</f>
        <v>22</v>
      </c>
      <c r="I4987">
        <f>RefAge[[#This Row],[TWW_REFERRALS]]*(21/RefAge[[#This Row],[WD]])</f>
        <v>356.04545454545456</v>
      </c>
    </row>
    <row r="4988" spans="1:9" x14ac:dyDescent="0.25">
      <c r="A4988" s="10">
        <v>802</v>
      </c>
      <c r="B4988" s="10">
        <v>202003</v>
      </c>
      <c r="C4988" s="10" t="s">
        <v>14</v>
      </c>
      <c r="D4988" s="10">
        <v>2020</v>
      </c>
      <c r="E4988" s="10" t="s">
        <v>9</v>
      </c>
      <c r="F4988" s="10" t="s">
        <v>36</v>
      </c>
      <c r="G4988" s="10" t="s">
        <v>60</v>
      </c>
      <c r="H4988">
        <f>VLOOKUP(RefAge[[#This Row],[REFERRAL_MONTH]],WorkingDays[#All],2,FALSE)</f>
        <v>22</v>
      </c>
      <c r="I4988">
        <f>RefAge[[#This Row],[TWW_REFERRALS]]*(21/RefAge[[#This Row],[WD]])</f>
        <v>765.54545454545462</v>
      </c>
    </row>
    <row r="4989" spans="1:9" x14ac:dyDescent="0.25">
      <c r="A4989" s="10">
        <v>520</v>
      </c>
      <c r="B4989" s="10">
        <v>202003</v>
      </c>
      <c r="C4989" s="10" t="s">
        <v>14</v>
      </c>
      <c r="D4989" s="10">
        <v>2020</v>
      </c>
      <c r="E4989" s="10" t="s">
        <v>9</v>
      </c>
      <c r="F4989" s="10" t="s">
        <v>36</v>
      </c>
      <c r="G4989" s="10" t="s">
        <v>62</v>
      </c>
      <c r="H4989">
        <f>VLOOKUP(RefAge[[#This Row],[REFERRAL_MONTH]],WorkingDays[#All],2,FALSE)</f>
        <v>22</v>
      </c>
      <c r="I4989">
        <f>RefAge[[#This Row],[TWW_REFERRALS]]*(21/RefAge[[#This Row],[WD]])</f>
        <v>496.36363636363637</v>
      </c>
    </row>
    <row r="4990" spans="1:9" x14ac:dyDescent="0.25">
      <c r="A4990" s="10">
        <v>588</v>
      </c>
      <c r="B4990" s="10">
        <v>202003</v>
      </c>
      <c r="C4990" s="10" t="s">
        <v>14</v>
      </c>
      <c r="D4990" s="10">
        <v>2020</v>
      </c>
      <c r="E4990" s="10" t="s">
        <v>9</v>
      </c>
      <c r="F4990" s="10" t="s">
        <v>36</v>
      </c>
      <c r="G4990" s="10" t="s">
        <v>59</v>
      </c>
      <c r="H4990">
        <f>VLOOKUP(RefAge[[#This Row],[REFERRAL_MONTH]],WorkingDays[#All],2,FALSE)</f>
        <v>22</v>
      </c>
      <c r="I4990">
        <f>RefAge[[#This Row],[TWW_REFERRALS]]*(21/RefAge[[#This Row],[WD]])</f>
        <v>561.27272727272725</v>
      </c>
    </row>
    <row r="4991" spans="1:9" x14ac:dyDescent="0.25">
      <c r="A4991" s="10">
        <v>511</v>
      </c>
      <c r="B4991" s="10">
        <v>202003</v>
      </c>
      <c r="C4991" s="10" t="s">
        <v>14</v>
      </c>
      <c r="D4991" s="10">
        <v>2020</v>
      </c>
      <c r="E4991" s="10" t="s">
        <v>9</v>
      </c>
      <c r="F4991" s="10" t="s">
        <v>36</v>
      </c>
      <c r="G4991" s="10" t="s">
        <v>63</v>
      </c>
      <c r="H4991">
        <f>VLOOKUP(RefAge[[#This Row],[REFERRAL_MONTH]],WorkingDays[#All],2,FALSE)</f>
        <v>22</v>
      </c>
      <c r="I4991">
        <f>RefAge[[#This Row],[TWW_REFERRALS]]*(21/RefAge[[#This Row],[WD]])</f>
        <v>487.77272727272731</v>
      </c>
    </row>
    <row r="4992" spans="1:9" x14ac:dyDescent="0.25">
      <c r="A4992" s="10">
        <v>310</v>
      </c>
      <c r="B4992" s="10">
        <v>202003</v>
      </c>
      <c r="C4992" s="10" t="s">
        <v>14</v>
      </c>
      <c r="D4992" s="10">
        <v>2020</v>
      </c>
      <c r="E4992" s="10" t="s">
        <v>9</v>
      </c>
      <c r="F4992" s="10" t="s">
        <v>36</v>
      </c>
      <c r="G4992" s="10" t="s">
        <v>65</v>
      </c>
      <c r="H4992">
        <f>VLOOKUP(RefAge[[#This Row],[REFERRAL_MONTH]],WorkingDays[#All],2,FALSE)</f>
        <v>22</v>
      </c>
      <c r="I4992">
        <f>RefAge[[#This Row],[TWW_REFERRALS]]*(21/RefAge[[#This Row],[WD]])</f>
        <v>295.90909090909093</v>
      </c>
    </row>
    <row r="4993" spans="1:9" x14ac:dyDescent="0.25">
      <c r="A4993" s="10">
        <v>383</v>
      </c>
      <c r="B4993" s="10">
        <v>202003</v>
      </c>
      <c r="C4993" s="10" t="s">
        <v>14</v>
      </c>
      <c r="D4993" s="10">
        <v>2020</v>
      </c>
      <c r="E4993" s="10" t="s">
        <v>9</v>
      </c>
      <c r="F4993" s="10" t="s">
        <v>37</v>
      </c>
      <c r="G4993" s="10" t="s">
        <v>61</v>
      </c>
      <c r="H4993">
        <f>VLOOKUP(RefAge[[#This Row],[REFERRAL_MONTH]],WorkingDays[#All],2,FALSE)</f>
        <v>22</v>
      </c>
      <c r="I4993">
        <f>RefAge[[#This Row],[TWW_REFERRALS]]*(21/RefAge[[#This Row],[WD]])</f>
        <v>365.59090909090912</v>
      </c>
    </row>
    <row r="4994" spans="1:9" x14ac:dyDescent="0.25">
      <c r="A4994" s="10">
        <v>366</v>
      </c>
      <c r="B4994" s="10">
        <v>202003</v>
      </c>
      <c r="C4994" s="10" t="s">
        <v>14</v>
      </c>
      <c r="D4994" s="10">
        <v>2020</v>
      </c>
      <c r="E4994" s="10" t="s">
        <v>9</v>
      </c>
      <c r="F4994" s="10" t="s">
        <v>37</v>
      </c>
      <c r="G4994" s="10" t="s">
        <v>64</v>
      </c>
      <c r="H4994">
        <f>VLOOKUP(RefAge[[#This Row],[REFERRAL_MONTH]],WorkingDays[#All],2,FALSE)</f>
        <v>22</v>
      </c>
      <c r="I4994">
        <f>RefAge[[#This Row],[TWW_REFERRALS]]*(21/RefAge[[#This Row],[WD]])</f>
        <v>349.36363636363637</v>
      </c>
    </row>
    <row r="4995" spans="1:9" x14ac:dyDescent="0.25">
      <c r="A4995" s="10">
        <v>915</v>
      </c>
      <c r="B4995" s="10">
        <v>202003</v>
      </c>
      <c r="C4995" s="10" t="s">
        <v>14</v>
      </c>
      <c r="D4995" s="10">
        <v>2020</v>
      </c>
      <c r="E4995" s="10" t="s">
        <v>9</v>
      </c>
      <c r="F4995" s="10" t="s">
        <v>37</v>
      </c>
      <c r="G4995" s="10" t="s">
        <v>60</v>
      </c>
      <c r="H4995">
        <f>VLOOKUP(RefAge[[#This Row],[REFERRAL_MONTH]],WorkingDays[#All],2,FALSE)</f>
        <v>22</v>
      </c>
      <c r="I4995">
        <f>RefAge[[#This Row],[TWW_REFERRALS]]*(21/RefAge[[#This Row],[WD]])</f>
        <v>873.40909090909099</v>
      </c>
    </row>
    <row r="4996" spans="1:9" x14ac:dyDescent="0.25">
      <c r="A4996" s="10">
        <v>606</v>
      </c>
      <c r="B4996" s="10">
        <v>202003</v>
      </c>
      <c r="C4996" s="10" t="s">
        <v>14</v>
      </c>
      <c r="D4996" s="10">
        <v>2020</v>
      </c>
      <c r="E4996" s="10" t="s">
        <v>9</v>
      </c>
      <c r="F4996" s="10" t="s">
        <v>37</v>
      </c>
      <c r="G4996" s="10" t="s">
        <v>62</v>
      </c>
      <c r="H4996">
        <f>VLOOKUP(RefAge[[#This Row],[REFERRAL_MONTH]],WorkingDays[#All],2,FALSE)</f>
        <v>22</v>
      </c>
      <c r="I4996">
        <f>RefAge[[#This Row],[TWW_REFERRALS]]*(21/RefAge[[#This Row],[WD]])</f>
        <v>578.4545454545455</v>
      </c>
    </row>
    <row r="4997" spans="1:9" x14ac:dyDescent="0.25">
      <c r="A4997" s="10">
        <v>600</v>
      </c>
      <c r="B4997" s="10">
        <v>202003</v>
      </c>
      <c r="C4997" s="10" t="s">
        <v>14</v>
      </c>
      <c r="D4997" s="10">
        <v>2020</v>
      </c>
      <c r="E4997" s="10" t="s">
        <v>9</v>
      </c>
      <c r="F4997" s="10" t="s">
        <v>37</v>
      </c>
      <c r="G4997" s="10" t="s">
        <v>59</v>
      </c>
      <c r="H4997">
        <f>VLOOKUP(RefAge[[#This Row],[REFERRAL_MONTH]],WorkingDays[#All],2,FALSE)</f>
        <v>22</v>
      </c>
      <c r="I4997">
        <f>RefAge[[#This Row],[TWW_REFERRALS]]*(21/RefAge[[#This Row],[WD]])</f>
        <v>572.72727272727275</v>
      </c>
    </row>
    <row r="4998" spans="1:9" x14ac:dyDescent="0.25">
      <c r="A4998" s="10">
        <v>626</v>
      </c>
      <c r="B4998" s="10">
        <v>202003</v>
      </c>
      <c r="C4998" s="10" t="s">
        <v>14</v>
      </c>
      <c r="D4998" s="10">
        <v>2020</v>
      </c>
      <c r="E4998" s="10" t="s">
        <v>9</v>
      </c>
      <c r="F4998" s="10" t="s">
        <v>37</v>
      </c>
      <c r="G4998" s="10" t="s">
        <v>63</v>
      </c>
      <c r="H4998">
        <f>VLOOKUP(RefAge[[#This Row],[REFERRAL_MONTH]],WorkingDays[#All],2,FALSE)</f>
        <v>22</v>
      </c>
      <c r="I4998">
        <f>RefAge[[#This Row],[TWW_REFERRALS]]*(21/RefAge[[#This Row],[WD]])</f>
        <v>597.54545454545462</v>
      </c>
    </row>
    <row r="4999" spans="1:9" x14ac:dyDescent="0.25">
      <c r="A4999" s="10">
        <v>380</v>
      </c>
      <c r="B4999" s="10">
        <v>202003</v>
      </c>
      <c r="C4999" s="10" t="s">
        <v>14</v>
      </c>
      <c r="D4999" s="10">
        <v>2020</v>
      </c>
      <c r="E4999" s="10" t="s">
        <v>9</v>
      </c>
      <c r="F4999" s="10" t="s">
        <v>37</v>
      </c>
      <c r="G4999" s="10" t="s">
        <v>65</v>
      </c>
      <c r="H4999">
        <f>VLOOKUP(RefAge[[#This Row],[REFERRAL_MONTH]],WorkingDays[#All],2,FALSE)</f>
        <v>22</v>
      </c>
      <c r="I4999">
        <f>RefAge[[#This Row],[TWW_REFERRALS]]*(21/RefAge[[#This Row],[WD]])</f>
        <v>362.72727272727275</v>
      </c>
    </row>
    <row r="5000" spans="1:9" x14ac:dyDescent="0.25">
      <c r="A5000" s="10">
        <v>288</v>
      </c>
      <c r="B5000" s="10">
        <v>202003</v>
      </c>
      <c r="C5000" s="10" t="s">
        <v>14</v>
      </c>
      <c r="D5000" s="10">
        <v>2020</v>
      </c>
      <c r="E5000" s="10" t="s">
        <v>9</v>
      </c>
      <c r="F5000" s="10" t="s">
        <v>31</v>
      </c>
      <c r="G5000" s="10" t="s">
        <v>61</v>
      </c>
      <c r="H5000">
        <f>VLOOKUP(RefAge[[#This Row],[REFERRAL_MONTH]],WorkingDays[#All],2,FALSE)</f>
        <v>22</v>
      </c>
      <c r="I5000">
        <f>RefAge[[#This Row],[TWW_REFERRALS]]*(21/RefAge[[#This Row],[WD]])</f>
        <v>274.90909090909093</v>
      </c>
    </row>
    <row r="5001" spans="1:9" x14ac:dyDescent="0.25">
      <c r="A5001" s="10">
        <v>242</v>
      </c>
      <c r="B5001" s="10">
        <v>202003</v>
      </c>
      <c r="C5001" s="10" t="s">
        <v>14</v>
      </c>
      <c r="D5001" s="10">
        <v>2020</v>
      </c>
      <c r="E5001" s="10" t="s">
        <v>9</v>
      </c>
      <c r="F5001" s="10" t="s">
        <v>31</v>
      </c>
      <c r="G5001" s="10" t="s">
        <v>64</v>
      </c>
      <c r="H5001">
        <f>VLOOKUP(RefAge[[#This Row],[REFERRAL_MONTH]],WorkingDays[#All],2,FALSE)</f>
        <v>22</v>
      </c>
      <c r="I5001">
        <f>RefAge[[#This Row],[TWW_REFERRALS]]*(21/RefAge[[#This Row],[WD]])</f>
        <v>231</v>
      </c>
    </row>
    <row r="5002" spans="1:9" x14ac:dyDescent="0.25">
      <c r="A5002" s="10">
        <v>494</v>
      </c>
      <c r="B5002" s="10">
        <v>202003</v>
      </c>
      <c r="C5002" s="10" t="s">
        <v>14</v>
      </c>
      <c r="D5002" s="10">
        <v>2020</v>
      </c>
      <c r="E5002" s="10" t="s">
        <v>9</v>
      </c>
      <c r="F5002" s="10" t="s">
        <v>31</v>
      </c>
      <c r="G5002" s="10" t="s">
        <v>60</v>
      </c>
      <c r="H5002">
        <f>VLOOKUP(RefAge[[#This Row],[REFERRAL_MONTH]],WorkingDays[#All],2,FALSE)</f>
        <v>22</v>
      </c>
      <c r="I5002">
        <f>RefAge[[#This Row],[TWW_REFERRALS]]*(21/RefAge[[#This Row],[WD]])</f>
        <v>471.54545454545456</v>
      </c>
    </row>
    <row r="5003" spans="1:9" x14ac:dyDescent="0.25">
      <c r="A5003" s="10">
        <v>336</v>
      </c>
      <c r="B5003" s="10">
        <v>202003</v>
      </c>
      <c r="C5003" s="10" t="s">
        <v>14</v>
      </c>
      <c r="D5003" s="10">
        <v>2020</v>
      </c>
      <c r="E5003" s="10" t="s">
        <v>9</v>
      </c>
      <c r="F5003" s="10" t="s">
        <v>31</v>
      </c>
      <c r="G5003" s="10" t="s">
        <v>62</v>
      </c>
      <c r="H5003">
        <f>VLOOKUP(RefAge[[#This Row],[REFERRAL_MONTH]],WorkingDays[#All],2,FALSE)</f>
        <v>22</v>
      </c>
      <c r="I5003">
        <f>RefAge[[#This Row],[TWW_REFERRALS]]*(21/RefAge[[#This Row],[WD]])</f>
        <v>320.72727272727275</v>
      </c>
    </row>
    <row r="5004" spans="1:9" x14ac:dyDescent="0.25">
      <c r="A5004" s="10">
        <v>384</v>
      </c>
      <c r="B5004" s="10">
        <v>202003</v>
      </c>
      <c r="C5004" s="10" t="s">
        <v>14</v>
      </c>
      <c r="D5004" s="10">
        <v>2020</v>
      </c>
      <c r="E5004" s="10" t="s">
        <v>9</v>
      </c>
      <c r="F5004" s="10" t="s">
        <v>31</v>
      </c>
      <c r="G5004" s="10" t="s">
        <v>59</v>
      </c>
      <c r="H5004">
        <f>VLOOKUP(RefAge[[#This Row],[REFERRAL_MONTH]],WorkingDays[#All],2,FALSE)</f>
        <v>22</v>
      </c>
      <c r="I5004">
        <f>RefAge[[#This Row],[TWW_REFERRALS]]*(21/RefAge[[#This Row],[WD]])</f>
        <v>366.54545454545456</v>
      </c>
    </row>
    <row r="5005" spans="1:9" x14ac:dyDescent="0.25">
      <c r="A5005" s="10">
        <v>433</v>
      </c>
      <c r="B5005" s="10">
        <v>202003</v>
      </c>
      <c r="C5005" s="10" t="s">
        <v>14</v>
      </c>
      <c r="D5005" s="10">
        <v>2020</v>
      </c>
      <c r="E5005" s="10" t="s">
        <v>9</v>
      </c>
      <c r="F5005" s="10" t="s">
        <v>31</v>
      </c>
      <c r="G5005" s="10" t="s">
        <v>63</v>
      </c>
      <c r="H5005">
        <f>VLOOKUP(RefAge[[#This Row],[REFERRAL_MONTH]],WorkingDays[#All],2,FALSE)</f>
        <v>22</v>
      </c>
      <c r="I5005">
        <f>RefAge[[#This Row],[TWW_REFERRALS]]*(21/RefAge[[#This Row],[WD]])</f>
        <v>413.31818181818181</v>
      </c>
    </row>
    <row r="5006" spans="1:9" x14ac:dyDescent="0.25">
      <c r="A5006" s="10">
        <v>249</v>
      </c>
      <c r="B5006" s="10">
        <v>202003</v>
      </c>
      <c r="C5006" s="10" t="s">
        <v>14</v>
      </c>
      <c r="D5006" s="10">
        <v>2020</v>
      </c>
      <c r="E5006" s="10" t="s">
        <v>9</v>
      </c>
      <c r="F5006" s="10" t="s">
        <v>31</v>
      </c>
      <c r="G5006" s="10" t="s">
        <v>65</v>
      </c>
      <c r="H5006">
        <f>VLOOKUP(RefAge[[#This Row],[REFERRAL_MONTH]],WorkingDays[#All],2,FALSE)</f>
        <v>22</v>
      </c>
      <c r="I5006">
        <f>RefAge[[#This Row],[TWW_REFERRALS]]*(21/RefAge[[#This Row],[WD]])</f>
        <v>237.68181818181819</v>
      </c>
    </row>
    <row r="5007" spans="1:9" x14ac:dyDescent="0.25">
      <c r="A5007" s="10">
        <v>140</v>
      </c>
      <c r="B5007" s="10">
        <v>202003</v>
      </c>
      <c r="C5007" s="10" t="s">
        <v>14</v>
      </c>
      <c r="D5007" s="10">
        <v>2020</v>
      </c>
      <c r="E5007" s="10" t="s">
        <v>10</v>
      </c>
      <c r="F5007" s="10" t="s">
        <v>35</v>
      </c>
      <c r="G5007" s="10" t="s">
        <v>61</v>
      </c>
      <c r="H5007">
        <f>VLOOKUP(RefAge[[#This Row],[REFERRAL_MONTH]],WorkingDays[#All],2,FALSE)</f>
        <v>22</v>
      </c>
      <c r="I5007">
        <f>RefAge[[#This Row],[TWW_REFERRALS]]*(21/RefAge[[#This Row],[WD]])</f>
        <v>133.63636363636365</v>
      </c>
    </row>
    <row r="5008" spans="1:9" x14ac:dyDescent="0.25">
      <c r="A5008" s="10">
        <v>369</v>
      </c>
      <c r="B5008" s="10">
        <v>202003</v>
      </c>
      <c r="C5008" s="10" t="s">
        <v>14</v>
      </c>
      <c r="D5008" s="10">
        <v>2020</v>
      </c>
      <c r="E5008" s="10" t="s">
        <v>10</v>
      </c>
      <c r="F5008" s="10" t="s">
        <v>35</v>
      </c>
      <c r="G5008" s="10" t="s">
        <v>64</v>
      </c>
      <c r="H5008">
        <f>VLOOKUP(RefAge[[#This Row],[REFERRAL_MONTH]],WorkingDays[#All],2,FALSE)</f>
        <v>22</v>
      </c>
      <c r="I5008">
        <f>RefAge[[#This Row],[TWW_REFERRALS]]*(21/RefAge[[#This Row],[WD]])</f>
        <v>352.22727272727275</v>
      </c>
    </row>
    <row r="5009" spans="1:9" x14ac:dyDescent="0.25">
      <c r="A5009" s="10">
        <v>307</v>
      </c>
      <c r="B5009" s="10">
        <v>202003</v>
      </c>
      <c r="C5009" s="10" t="s">
        <v>14</v>
      </c>
      <c r="D5009" s="10">
        <v>2020</v>
      </c>
      <c r="E5009" s="10" t="s">
        <v>10</v>
      </c>
      <c r="F5009" s="10" t="s">
        <v>35</v>
      </c>
      <c r="G5009" s="10" t="s">
        <v>60</v>
      </c>
      <c r="H5009">
        <f>VLOOKUP(RefAge[[#This Row],[REFERRAL_MONTH]],WorkingDays[#All],2,FALSE)</f>
        <v>22</v>
      </c>
      <c r="I5009">
        <f>RefAge[[#This Row],[TWW_REFERRALS]]*(21/RefAge[[#This Row],[WD]])</f>
        <v>293.04545454545456</v>
      </c>
    </row>
    <row r="5010" spans="1:9" x14ac:dyDescent="0.25">
      <c r="A5010" s="10">
        <v>216</v>
      </c>
      <c r="B5010" s="10">
        <v>202003</v>
      </c>
      <c r="C5010" s="10" t="s">
        <v>14</v>
      </c>
      <c r="D5010" s="10">
        <v>2020</v>
      </c>
      <c r="E5010" s="10" t="s">
        <v>10</v>
      </c>
      <c r="F5010" s="10" t="s">
        <v>35</v>
      </c>
      <c r="G5010" s="10" t="s">
        <v>62</v>
      </c>
      <c r="H5010">
        <f>VLOOKUP(RefAge[[#This Row],[REFERRAL_MONTH]],WorkingDays[#All],2,FALSE)</f>
        <v>22</v>
      </c>
      <c r="I5010">
        <f>RefAge[[#This Row],[TWW_REFERRALS]]*(21/RefAge[[#This Row],[WD]])</f>
        <v>206.18181818181819</v>
      </c>
    </row>
    <row r="5011" spans="1:9" x14ac:dyDescent="0.25">
      <c r="A5011" s="10">
        <v>173</v>
      </c>
      <c r="B5011" s="10">
        <v>202003</v>
      </c>
      <c r="C5011" s="10" t="s">
        <v>14</v>
      </c>
      <c r="D5011" s="10">
        <v>2020</v>
      </c>
      <c r="E5011" s="10" t="s">
        <v>10</v>
      </c>
      <c r="F5011" s="10" t="s">
        <v>35</v>
      </c>
      <c r="G5011" s="10" t="s">
        <v>59</v>
      </c>
      <c r="H5011">
        <f>VLOOKUP(RefAge[[#This Row],[REFERRAL_MONTH]],WorkingDays[#All],2,FALSE)</f>
        <v>22</v>
      </c>
      <c r="I5011">
        <f>RefAge[[#This Row],[TWW_REFERRALS]]*(21/RefAge[[#This Row],[WD]])</f>
        <v>165.13636363636365</v>
      </c>
    </row>
    <row r="5012" spans="1:9" x14ac:dyDescent="0.25">
      <c r="A5012" s="10">
        <v>252</v>
      </c>
      <c r="B5012" s="10">
        <v>202003</v>
      </c>
      <c r="C5012" s="10" t="s">
        <v>14</v>
      </c>
      <c r="D5012" s="10">
        <v>2020</v>
      </c>
      <c r="E5012" s="10" t="s">
        <v>10</v>
      </c>
      <c r="F5012" s="10" t="s">
        <v>35</v>
      </c>
      <c r="G5012" s="10" t="s">
        <v>63</v>
      </c>
      <c r="H5012">
        <f>VLOOKUP(RefAge[[#This Row],[REFERRAL_MONTH]],WorkingDays[#All],2,FALSE)</f>
        <v>22</v>
      </c>
      <c r="I5012">
        <f>RefAge[[#This Row],[TWW_REFERRALS]]*(21/RefAge[[#This Row],[WD]])</f>
        <v>240.54545454545456</v>
      </c>
    </row>
    <row r="5013" spans="1:9" x14ac:dyDescent="0.25">
      <c r="A5013" s="10">
        <v>114</v>
      </c>
      <c r="B5013" s="10">
        <v>202003</v>
      </c>
      <c r="C5013" s="10" t="s">
        <v>14</v>
      </c>
      <c r="D5013" s="10">
        <v>2020</v>
      </c>
      <c r="E5013" s="10" t="s">
        <v>10</v>
      </c>
      <c r="F5013" s="10" t="s">
        <v>35</v>
      </c>
      <c r="G5013" s="10" t="s">
        <v>65</v>
      </c>
      <c r="H5013">
        <f>VLOOKUP(RefAge[[#This Row],[REFERRAL_MONTH]],WorkingDays[#All],2,FALSE)</f>
        <v>22</v>
      </c>
      <c r="I5013">
        <f>RefAge[[#This Row],[TWW_REFERRALS]]*(21/RefAge[[#This Row],[WD]])</f>
        <v>108.81818181818183</v>
      </c>
    </row>
    <row r="5014" spans="1:9" x14ac:dyDescent="0.25">
      <c r="A5014" s="10">
        <v>338</v>
      </c>
      <c r="B5014" s="10">
        <v>202003</v>
      </c>
      <c r="C5014" s="10" t="s">
        <v>14</v>
      </c>
      <c r="D5014" s="10">
        <v>2020</v>
      </c>
      <c r="E5014" s="10" t="s">
        <v>10</v>
      </c>
      <c r="F5014" s="10" t="s">
        <v>33</v>
      </c>
      <c r="G5014" s="10" t="s">
        <v>61</v>
      </c>
      <c r="H5014">
        <f>VLOOKUP(RefAge[[#This Row],[REFERRAL_MONTH]],WorkingDays[#All],2,FALSE)</f>
        <v>22</v>
      </c>
      <c r="I5014">
        <f>RefAge[[#This Row],[TWW_REFERRALS]]*(21/RefAge[[#This Row],[WD]])</f>
        <v>322.63636363636363</v>
      </c>
    </row>
    <row r="5015" spans="1:9" x14ac:dyDescent="0.25">
      <c r="A5015" s="10">
        <v>517</v>
      </c>
      <c r="B5015" s="10">
        <v>202003</v>
      </c>
      <c r="C5015" s="10" t="s">
        <v>14</v>
      </c>
      <c r="D5015" s="10">
        <v>2020</v>
      </c>
      <c r="E5015" s="10" t="s">
        <v>10</v>
      </c>
      <c r="F5015" s="10" t="s">
        <v>33</v>
      </c>
      <c r="G5015" s="10" t="s">
        <v>64</v>
      </c>
      <c r="H5015">
        <f>VLOOKUP(RefAge[[#This Row],[REFERRAL_MONTH]],WorkingDays[#All],2,FALSE)</f>
        <v>22</v>
      </c>
      <c r="I5015">
        <f>RefAge[[#This Row],[TWW_REFERRALS]]*(21/RefAge[[#This Row],[WD]])</f>
        <v>493.5</v>
      </c>
    </row>
    <row r="5016" spans="1:9" x14ac:dyDescent="0.25">
      <c r="A5016" s="10">
        <v>639</v>
      </c>
      <c r="B5016" s="10">
        <v>202003</v>
      </c>
      <c r="C5016" s="10" t="s">
        <v>14</v>
      </c>
      <c r="D5016" s="10">
        <v>2020</v>
      </c>
      <c r="E5016" s="10" t="s">
        <v>10</v>
      </c>
      <c r="F5016" s="10" t="s">
        <v>33</v>
      </c>
      <c r="G5016" s="10" t="s">
        <v>60</v>
      </c>
      <c r="H5016">
        <f>VLOOKUP(RefAge[[#This Row],[REFERRAL_MONTH]],WorkingDays[#All],2,FALSE)</f>
        <v>22</v>
      </c>
      <c r="I5016">
        <f>RefAge[[#This Row],[TWW_REFERRALS]]*(21/RefAge[[#This Row],[WD]])</f>
        <v>609.9545454545455</v>
      </c>
    </row>
    <row r="5017" spans="1:9" x14ac:dyDescent="0.25">
      <c r="A5017" s="10">
        <v>478</v>
      </c>
      <c r="B5017" s="10">
        <v>202003</v>
      </c>
      <c r="C5017" s="10" t="s">
        <v>14</v>
      </c>
      <c r="D5017" s="10">
        <v>2020</v>
      </c>
      <c r="E5017" s="10" t="s">
        <v>10</v>
      </c>
      <c r="F5017" s="10" t="s">
        <v>33</v>
      </c>
      <c r="G5017" s="10" t="s">
        <v>62</v>
      </c>
      <c r="H5017">
        <f>VLOOKUP(RefAge[[#This Row],[REFERRAL_MONTH]],WorkingDays[#All],2,FALSE)</f>
        <v>22</v>
      </c>
      <c r="I5017">
        <f>RefAge[[#This Row],[TWW_REFERRALS]]*(21/RefAge[[#This Row],[WD]])</f>
        <v>456.27272727272731</v>
      </c>
    </row>
    <row r="5018" spans="1:9" x14ac:dyDescent="0.25">
      <c r="A5018" s="10">
        <v>355</v>
      </c>
      <c r="B5018" s="10">
        <v>202003</v>
      </c>
      <c r="C5018" s="10" t="s">
        <v>14</v>
      </c>
      <c r="D5018" s="10">
        <v>2020</v>
      </c>
      <c r="E5018" s="10" t="s">
        <v>10</v>
      </c>
      <c r="F5018" s="10" t="s">
        <v>33</v>
      </c>
      <c r="G5018" s="10" t="s">
        <v>59</v>
      </c>
      <c r="H5018">
        <f>VLOOKUP(RefAge[[#This Row],[REFERRAL_MONTH]],WorkingDays[#All],2,FALSE)</f>
        <v>22</v>
      </c>
      <c r="I5018">
        <f>RefAge[[#This Row],[TWW_REFERRALS]]*(21/RefAge[[#This Row],[WD]])</f>
        <v>338.86363636363637</v>
      </c>
    </row>
    <row r="5019" spans="1:9" x14ac:dyDescent="0.25">
      <c r="A5019" s="10">
        <v>573</v>
      </c>
      <c r="B5019" s="10">
        <v>202003</v>
      </c>
      <c r="C5019" s="10" t="s">
        <v>14</v>
      </c>
      <c r="D5019" s="10">
        <v>2020</v>
      </c>
      <c r="E5019" s="10" t="s">
        <v>10</v>
      </c>
      <c r="F5019" s="10" t="s">
        <v>33</v>
      </c>
      <c r="G5019" s="10" t="s">
        <v>63</v>
      </c>
      <c r="H5019">
        <f>VLOOKUP(RefAge[[#This Row],[REFERRAL_MONTH]],WorkingDays[#All],2,FALSE)</f>
        <v>22</v>
      </c>
      <c r="I5019">
        <f>RefAge[[#This Row],[TWW_REFERRALS]]*(21/RefAge[[#This Row],[WD]])</f>
        <v>546.9545454545455</v>
      </c>
    </row>
    <row r="5020" spans="1:9" x14ac:dyDescent="0.25">
      <c r="A5020" s="10">
        <v>259</v>
      </c>
      <c r="B5020" s="10">
        <v>202003</v>
      </c>
      <c r="C5020" s="10" t="s">
        <v>14</v>
      </c>
      <c r="D5020" s="10">
        <v>2020</v>
      </c>
      <c r="E5020" s="10" t="s">
        <v>10</v>
      </c>
      <c r="F5020" s="10" t="s">
        <v>33</v>
      </c>
      <c r="G5020" s="10" t="s">
        <v>65</v>
      </c>
      <c r="H5020">
        <f>VLOOKUP(RefAge[[#This Row],[REFERRAL_MONTH]],WorkingDays[#All],2,FALSE)</f>
        <v>22</v>
      </c>
      <c r="I5020">
        <f>RefAge[[#This Row],[TWW_REFERRALS]]*(21/RefAge[[#This Row],[WD]])</f>
        <v>247.22727272727275</v>
      </c>
    </row>
    <row r="5021" spans="1:9" x14ac:dyDescent="0.25">
      <c r="A5021" s="10">
        <v>637</v>
      </c>
      <c r="B5021" s="10">
        <v>202003</v>
      </c>
      <c r="C5021" s="10" t="s">
        <v>14</v>
      </c>
      <c r="D5021" s="10">
        <v>2020</v>
      </c>
      <c r="E5021" s="10" t="s">
        <v>10</v>
      </c>
      <c r="F5021" s="10" t="s">
        <v>36</v>
      </c>
      <c r="G5021" s="10" t="s">
        <v>61</v>
      </c>
      <c r="H5021">
        <f>VLOOKUP(RefAge[[#This Row],[REFERRAL_MONTH]],WorkingDays[#All],2,FALSE)</f>
        <v>22</v>
      </c>
      <c r="I5021">
        <f>RefAge[[#This Row],[TWW_REFERRALS]]*(21/RefAge[[#This Row],[WD]])</f>
        <v>608.04545454545462</v>
      </c>
    </row>
    <row r="5022" spans="1:9" x14ac:dyDescent="0.25">
      <c r="A5022" s="10">
        <v>801</v>
      </c>
      <c r="B5022" s="10">
        <v>202003</v>
      </c>
      <c r="C5022" s="10" t="s">
        <v>14</v>
      </c>
      <c r="D5022" s="10">
        <v>2020</v>
      </c>
      <c r="E5022" s="10" t="s">
        <v>10</v>
      </c>
      <c r="F5022" s="10" t="s">
        <v>36</v>
      </c>
      <c r="G5022" s="10" t="s">
        <v>64</v>
      </c>
      <c r="H5022">
        <f>VLOOKUP(RefAge[[#This Row],[REFERRAL_MONTH]],WorkingDays[#All],2,FALSE)</f>
        <v>22</v>
      </c>
      <c r="I5022">
        <f>RefAge[[#This Row],[TWW_REFERRALS]]*(21/RefAge[[#This Row],[WD]])</f>
        <v>764.59090909090912</v>
      </c>
    </row>
    <row r="5023" spans="1:9" x14ac:dyDescent="0.25">
      <c r="A5023" s="10">
        <v>1002</v>
      </c>
      <c r="B5023" s="10">
        <v>202003</v>
      </c>
      <c r="C5023" s="10" t="s">
        <v>14</v>
      </c>
      <c r="D5023" s="10">
        <v>2020</v>
      </c>
      <c r="E5023" s="10" t="s">
        <v>10</v>
      </c>
      <c r="F5023" s="10" t="s">
        <v>36</v>
      </c>
      <c r="G5023" s="10" t="s">
        <v>60</v>
      </c>
      <c r="H5023">
        <f>VLOOKUP(RefAge[[#This Row],[REFERRAL_MONTH]],WorkingDays[#All],2,FALSE)</f>
        <v>22</v>
      </c>
      <c r="I5023">
        <f>RefAge[[#This Row],[TWW_REFERRALS]]*(21/RefAge[[#This Row],[WD]])</f>
        <v>956.4545454545455</v>
      </c>
    </row>
    <row r="5024" spans="1:9" x14ac:dyDescent="0.25">
      <c r="A5024" s="10">
        <v>823</v>
      </c>
      <c r="B5024" s="10">
        <v>202003</v>
      </c>
      <c r="C5024" s="10" t="s">
        <v>14</v>
      </c>
      <c r="D5024" s="10">
        <v>2020</v>
      </c>
      <c r="E5024" s="10" t="s">
        <v>10</v>
      </c>
      <c r="F5024" s="10" t="s">
        <v>36</v>
      </c>
      <c r="G5024" s="10" t="s">
        <v>62</v>
      </c>
      <c r="H5024">
        <f>VLOOKUP(RefAge[[#This Row],[REFERRAL_MONTH]],WorkingDays[#All],2,FALSE)</f>
        <v>22</v>
      </c>
      <c r="I5024">
        <f>RefAge[[#This Row],[TWW_REFERRALS]]*(21/RefAge[[#This Row],[WD]])</f>
        <v>785.59090909090912</v>
      </c>
    </row>
    <row r="5025" spans="1:9" x14ac:dyDescent="0.25">
      <c r="A5025" s="10">
        <v>574</v>
      </c>
      <c r="B5025" s="10">
        <v>202003</v>
      </c>
      <c r="C5025" s="10" t="s">
        <v>14</v>
      </c>
      <c r="D5025" s="10">
        <v>2020</v>
      </c>
      <c r="E5025" s="10" t="s">
        <v>10</v>
      </c>
      <c r="F5025" s="10" t="s">
        <v>36</v>
      </c>
      <c r="G5025" s="10" t="s">
        <v>59</v>
      </c>
      <c r="H5025">
        <f>VLOOKUP(RefAge[[#This Row],[REFERRAL_MONTH]],WorkingDays[#All],2,FALSE)</f>
        <v>22</v>
      </c>
      <c r="I5025">
        <f>RefAge[[#This Row],[TWW_REFERRALS]]*(21/RefAge[[#This Row],[WD]])</f>
        <v>547.90909090909088</v>
      </c>
    </row>
    <row r="5026" spans="1:9" x14ac:dyDescent="0.25">
      <c r="A5026" s="10">
        <v>988</v>
      </c>
      <c r="B5026" s="10">
        <v>202003</v>
      </c>
      <c r="C5026" s="10" t="s">
        <v>14</v>
      </c>
      <c r="D5026" s="10">
        <v>2020</v>
      </c>
      <c r="E5026" s="10" t="s">
        <v>10</v>
      </c>
      <c r="F5026" s="10" t="s">
        <v>36</v>
      </c>
      <c r="G5026" s="10" t="s">
        <v>63</v>
      </c>
      <c r="H5026">
        <f>VLOOKUP(RefAge[[#This Row],[REFERRAL_MONTH]],WorkingDays[#All],2,FALSE)</f>
        <v>22</v>
      </c>
      <c r="I5026">
        <f>RefAge[[#This Row],[TWW_REFERRALS]]*(21/RefAge[[#This Row],[WD]])</f>
        <v>943.09090909090912</v>
      </c>
    </row>
    <row r="5027" spans="1:9" x14ac:dyDescent="0.25">
      <c r="A5027" s="10">
        <v>475</v>
      </c>
      <c r="B5027" s="10">
        <v>202003</v>
      </c>
      <c r="C5027" s="10" t="s">
        <v>14</v>
      </c>
      <c r="D5027" s="10">
        <v>2020</v>
      </c>
      <c r="E5027" s="10" t="s">
        <v>10</v>
      </c>
      <c r="F5027" s="10" t="s">
        <v>36</v>
      </c>
      <c r="G5027" s="10" t="s">
        <v>65</v>
      </c>
      <c r="H5027">
        <f>VLOOKUP(RefAge[[#This Row],[REFERRAL_MONTH]],WorkingDays[#All],2,FALSE)</f>
        <v>22</v>
      </c>
      <c r="I5027">
        <f>RefAge[[#This Row],[TWW_REFERRALS]]*(21/RefAge[[#This Row],[WD]])</f>
        <v>453.40909090909093</v>
      </c>
    </row>
    <row r="5028" spans="1:9" x14ac:dyDescent="0.25">
      <c r="A5028" s="10">
        <v>666</v>
      </c>
      <c r="B5028" s="10">
        <v>202003</v>
      </c>
      <c r="C5028" s="10" t="s">
        <v>14</v>
      </c>
      <c r="D5028" s="10">
        <v>2020</v>
      </c>
      <c r="E5028" s="10" t="s">
        <v>10</v>
      </c>
      <c r="F5028" s="10" t="s">
        <v>37</v>
      </c>
      <c r="G5028" s="10" t="s">
        <v>61</v>
      </c>
      <c r="H5028">
        <f>VLOOKUP(RefAge[[#This Row],[REFERRAL_MONTH]],WorkingDays[#All],2,FALSE)</f>
        <v>22</v>
      </c>
      <c r="I5028">
        <f>RefAge[[#This Row],[TWW_REFERRALS]]*(21/RefAge[[#This Row],[WD]])</f>
        <v>635.72727272727275</v>
      </c>
    </row>
    <row r="5029" spans="1:9" x14ac:dyDescent="0.25">
      <c r="A5029" s="10">
        <v>642</v>
      </c>
      <c r="B5029" s="10">
        <v>202003</v>
      </c>
      <c r="C5029" s="10" t="s">
        <v>14</v>
      </c>
      <c r="D5029" s="10">
        <v>2020</v>
      </c>
      <c r="E5029" s="10" t="s">
        <v>10</v>
      </c>
      <c r="F5029" s="10" t="s">
        <v>37</v>
      </c>
      <c r="G5029" s="10" t="s">
        <v>64</v>
      </c>
      <c r="H5029">
        <f>VLOOKUP(RefAge[[#This Row],[REFERRAL_MONTH]],WorkingDays[#All],2,FALSE)</f>
        <v>22</v>
      </c>
      <c r="I5029">
        <f>RefAge[[#This Row],[TWW_REFERRALS]]*(21/RefAge[[#This Row],[WD]])</f>
        <v>612.81818181818187</v>
      </c>
    </row>
    <row r="5030" spans="1:9" x14ac:dyDescent="0.25">
      <c r="A5030" s="10">
        <v>1180</v>
      </c>
      <c r="B5030" s="10">
        <v>202003</v>
      </c>
      <c r="C5030" s="10" t="s">
        <v>14</v>
      </c>
      <c r="D5030" s="10">
        <v>2020</v>
      </c>
      <c r="E5030" s="10" t="s">
        <v>10</v>
      </c>
      <c r="F5030" s="10" t="s">
        <v>37</v>
      </c>
      <c r="G5030" s="10" t="s">
        <v>60</v>
      </c>
      <c r="H5030">
        <f>VLOOKUP(RefAge[[#This Row],[REFERRAL_MONTH]],WorkingDays[#All],2,FALSE)</f>
        <v>22</v>
      </c>
      <c r="I5030">
        <f>RefAge[[#This Row],[TWW_REFERRALS]]*(21/RefAge[[#This Row],[WD]])</f>
        <v>1126.3636363636365</v>
      </c>
    </row>
    <row r="5031" spans="1:9" x14ac:dyDescent="0.25">
      <c r="A5031" s="10">
        <v>833</v>
      </c>
      <c r="B5031" s="10">
        <v>202003</v>
      </c>
      <c r="C5031" s="10" t="s">
        <v>14</v>
      </c>
      <c r="D5031" s="10">
        <v>2020</v>
      </c>
      <c r="E5031" s="10" t="s">
        <v>10</v>
      </c>
      <c r="F5031" s="10" t="s">
        <v>37</v>
      </c>
      <c r="G5031" s="10" t="s">
        <v>62</v>
      </c>
      <c r="H5031">
        <f>VLOOKUP(RefAge[[#This Row],[REFERRAL_MONTH]],WorkingDays[#All],2,FALSE)</f>
        <v>22</v>
      </c>
      <c r="I5031">
        <f>RefAge[[#This Row],[TWW_REFERRALS]]*(21/RefAge[[#This Row],[WD]])</f>
        <v>795.13636363636363</v>
      </c>
    </row>
    <row r="5032" spans="1:9" x14ac:dyDescent="0.25">
      <c r="A5032" s="10">
        <v>598</v>
      </c>
      <c r="B5032" s="10">
        <v>202003</v>
      </c>
      <c r="C5032" s="10" t="s">
        <v>14</v>
      </c>
      <c r="D5032" s="10">
        <v>2020</v>
      </c>
      <c r="E5032" s="10" t="s">
        <v>10</v>
      </c>
      <c r="F5032" s="10" t="s">
        <v>37</v>
      </c>
      <c r="G5032" s="10" t="s">
        <v>59</v>
      </c>
      <c r="H5032">
        <f>VLOOKUP(RefAge[[#This Row],[REFERRAL_MONTH]],WorkingDays[#All],2,FALSE)</f>
        <v>22</v>
      </c>
      <c r="I5032">
        <f>RefAge[[#This Row],[TWW_REFERRALS]]*(21/RefAge[[#This Row],[WD]])</f>
        <v>570.81818181818187</v>
      </c>
    </row>
    <row r="5033" spans="1:9" x14ac:dyDescent="0.25">
      <c r="A5033" s="10">
        <v>1114</v>
      </c>
      <c r="B5033" s="10">
        <v>202003</v>
      </c>
      <c r="C5033" s="10" t="s">
        <v>14</v>
      </c>
      <c r="D5033" s="10">
        <v>2020</v>
      </c>
      <c r="E5033" s="10" t="s">
        <v>10</v>
      </c>
      <c r="F5033" s="10" t="s">
        <v>37</v>
      </c>
      <c r="G5033" s="10" t="s">
        <v>63</v>
      </c>
      <c r="H5033">
        <f>VLOOKUP(RefAge[[#This Row],[REFERRAL_MONTH]],WorkingDays[#All],2,FALSE)</f>
        <v>22</v>
      </c>
      <c r="I5033">
        <f>RefAge[[#This Row],[TWW_REFERRALS]]*(21/RefAge[[#This Row],[WD]])</f>
        <v>1063.3636363636365</v>
      </c>
    </row>
    <row r="5034" spans="1:9" x14ac:dyDescent="0.25">
      <c r="A5034" s="10">
        <v>602</v>
      </c>
      <c r="B5034" s="10">
        <v>202003</v>
      </c>
      <c r="C5034" s="10" t="s">
        <v>14</v>
      </c>
      <c r="D5034" s="10">
        <v>2020</v>
      </c>
      <c r="E5034" s="10" t="s">
        <v>10</v>
      </c>
      <c r="F5034" s="10" t="s">
        <v>37</v>
      </c>
      <c r="G5034" s="10" t="s">
        <v>65</v>
      </c>
      <c r="H5034">
        <f>VLOOKUP(RefAge[[#This Row],[REFERRAL_MONTH]],WorkingDays[#All],2,FALSE)</f>
        <v>22</v>
      </c>
      <c r="I5034">
        <f>RefAge[[#This Row],[TWW_REFERRALS]]*(21/RefAge[[#This Row],[WD]])</f>
        <v>574.63636363636363</v>
      </c>
    </row>
    <row r="5035" spans="1:9" x14ac:dyDescent="0.25">
      <c r="A5035" s="10">
        <v>330</v>
      </c>
      <c r="B5035" s="10">
        <v>202003</v>
      </c>
      <c r="C5035" s="10" t="s">
        <v>14</v>
      </c>
      <c r="D5035" s="10">
        <v>2020</v>
      </c>
      <c r="E5035" s="10" t="s">
        <v>10</v>
      </c>
      <c r="F5035" s="10" t="s">
        <v>31</v>
      </c>
      <c r="G5035" s="10" t="s">
        <v>61</v>
      </c>
      <c r="H5035">
        <f>VLOOKUP(RefAge[[#This Row],[REFERRAL_MONTH]],WorkingDays[#All],2,FALSE)</f>
        <v>22</v>
      </c>
      <c r="I5035">
        <f>RefAge[[#This Row],[TWW_REFERRALS]]*(21/RefAge[[#This Row],[WD]])</f>
        <v>315</v>
      </c>
    </row>
    <row r="5036" spans="1:9" x14ac:dyDescent="0.25">
      <c r="A5036" s="10">
        <v>345</v>
      </c>
      <c r="B5036" s="10">
        <v>202003</v>
      </c>
      <c r="C5036" s="10" t="s">
        <v>14</v>
      </c>
      <c r="D5036" s="10">
        <v>2020</v>
      </c>
      <c r="E5036" s="10" t="s">
        <v>10</v>
      </c>
      <c r="F5036" s="10" t="s">
        <v>31</v>
      </c>
      <c r="G5036" s="10" t="s">
        <v>64</v>
      </c>
      <c r="H5036">
        <f>VLOOKUP(RefAge[[#This Row],[REFERRAL_MONTH]],WorkingDays[#All],2,FALSE)</f>
        <v>22</v>
      </c>
      <c r="I5036">
        <f>RefAge[[#This Row],[TWW_REFERRALS]]*(21/RefAge[[#This Row],[WD]])</f>
        <v>329.31818181818181</v>
      </c>
    </row>
    <row r="5037" spans="1:9" x14ac:dyDescent="0.25">
      <c r="A5037" s="10">
        <v>549</v>
      </c>
      <c r="B5037" s="10">
        <v>202003</v>
      </c>
      <c r="C5037" s="10" t="s">
        <v>14</v>
      </c>
      <c r="D5037" s="10">
        <v>2020</v>
      </c>
      <c r="E5037" s="10" t="s">
        <v>10</v>
      </c>
      <c r="F5037" s="10" t="s">
        <v>31</v>
      </c>
      <c r="G5037" s="10" t="s">
        <v>60</v>
      </c>
      <c r="H5037">
        <f>VLOOKUP(RefAge[[#This Row],[REFERRAL_MONTH]],WorkingDays[#All],2,FALSE)</f>
        <v>22</v>
      </c>
      <c r="I5037">
        <f>RefAge[[#This Row],[TWW_REFERRALS]]*(21/RefAge[[#This Row],[WD]])</f>
        <v>524.04545454545462</v>
      </c>
    </row>
    <row r="5038" spans="1:9" x14ac:dyDescent="0.25">
      <c r="A5038" s="10">
        <v>459</v>
      </c>
      <c r="B5038" s="10">
        <v>202003</v>
      </c>
      <c r="C5038" s="10" t="s">
        <v>14</v>
      </c>
      <c r="D5038" s="10">
        <v>2020</v>
      </c>
      <c r="E5038" s="10" t="s">
        <v>10</v>
      </c>
      <c r="F5038" s="10" t="s">
        <v>31</v>
      </c>
      <c r="G5038" s="10" t="s">
        <v>62</v>
      </c>
      <c r="H5038">
        <f>VLOOKUP(RefAge[[#This Row],[REFERRAL_MONTH]],WorkingDays[#All],2,FALSE)</f>
        <v>22</v>
      </c>
      <c r="I5038">
        <f>RefAge[[#This Row],[TWW_REFERRALS]]*(21/RefAge[[#This Row],[WD]])</f>
        <v>438.13636363636368</v>
      </c>
    </row>
    <row r="5039" spans="1:9" x14ac:dyDescent="0.25">
      <c r="A5039" s="10">
        <v>333</v>
      </c>
      <c r="B5039" s="10">
        <v>202003</v>
      </c>
      <c r="C5039" s="10" t="s">
        <v>14</v>
      </c>
      <c r="D5039" s="10">
        <v>2020</v>
      </c>
      <c r="E5039" s="10" t="s">
        <v>10</v>
      </c>
      <c r="F5039" s="10" t="s">
        <v>31</v>
      </c>
      <c r="G5039" s="10" t="s">
        <v>59</v>
      </c>
      <c r="H5039">
        <f>VLOOKUP(RefAge[[#This Row],[REFERRAL_MONTH]],WorkingDays[#All],2,FALSE)</f>
        <v>22</v>
      </c>
      <c r="I5039">
        <f>RefAge[[#This Row],[TWW_REFERRALS]]*(21/RefAge[[#This Row],[WD]])</f>
        <v>317.86363636363637</v>
      </c>
    </row>
    <row r="5040" spans="1:9" x14ac:dyDescent="0.25">
      <c r="A5040" s="10">
        <v>567</v>
      </c>
      <c r="B5040" s="10">
        <v>202003</v>
      </c>
      <c r="C5040" s="10" t="s">
        <v>14</v>
      </c>
      <c r="D5040" s="10">
        <v>2020</v>
      </c>
      <c r="E5040" s="10" t="s">
        <v>10</v>
      </c>
      <c r="F5040" s="10" t="s">
        <v>31</v>
      </c>
      <c r="G5040" s="10" t="s">
        <v>63</v>
      </c>
      <c r="H5040">
        <f>VLOOKUP(RefAge[[#This Row],[REFERRAL_MONTH]],WorkingDays[#All],2,FALSE)</f>
        <v>22</v>
      </c>
      <c r="I5040">
        <f>RefAge[[#This Row],[TWW_REFERRALS]]*(21/RefAge[[#This Row],[WD]])</f>
        <v>541.22727272727275</v>
      </c>
    </row>
    <row r="5041" spans="1:9" x14ac:dyDescent="0.25">
      <c r="A5041" s="10">
        <v>251</v>
      </c>
      <c r="B5041" s="10">
        <v>202003</v>
      </c>
      <c r="C5041" s="10" t="s">
        <v>14</v>
      </c>
      <c r="D5041" s="10">
        <v>2020</v>
      </c>
      <c r="E5041" s="10" t="s">
        <v>10</v>
      </c>
      <c r="F5041" s="10" t="s">
        <v>31</v>
      </c>
      <c r="G5041" s="10" t="s">
        <v>65</v>
      </c>
      <c r="H5041">
        <f>VLOOKUP(RefAge[[#This Row],[REFERRAL_MONTH]],WorkingDays[#All],2,FALSE)</f>
        <v>22</v>
      </c>
      <c r="I5041">
        <f>RefAge[[#This Row],[TWW_REFERRALS]]*(21/RefAge[[#This Row],[WD]])</f>
        <v>239.59090909090909</v>
      </c>
    </row>
    <row r="5042" spans="1:9" x14ac:dyDescent="0.25">
      <c r="A5042" s="10">
        <v>258</v>
      </c>
      <c r="B5042" s="10">
        <v>202002</v>
      </c>
      <c r="C5042" s="10" t="s">
        <v>13</v>
      </c>
      <c r="D5042" s="10">
        <v>2020</v>
      </c>
      <c r="E5042" s="10" t="s">
        <v>46</v>
      </c>
      <c r="F5042" s="10" t="s">
        <v>35</v>
      </c>
      <c r="G5042" s="10" t="s">
        <v>61</v>
      </c>
      <c r="H5042">
        <f>VLOOKUP(RefAge[[#This Row],[REFERRAL_MONTH]],WorkingDays[#All],2,FALSE)</f>
        <v>20</v>
      </c>
      <c r="I5042">
        <f>RefAge[[#This Row],[TWW_REFERRALS]]*(21/RefAge[[#This Row],[WD]])</f>
        <v>270.90000000000003</v>
      </c>
    </row>
    <row r="5043" spans="1:9" x14ac:dyDescent="0.25">
      <c r="A5043" s="10">
        <v>572</v>
      </c>
      <c r="B5043" s="10">
        <v>202002</v>
      </c>
      <c r="C5043" s="10" t="s">
        <v>13</v>
      </c>
      <c r="D5043" s="10">
        <v>2020</v>
      </c>
      <c r="E5043" s="10" t="s">
        <v>46</v>
      </c>
      <c r="F5043" s="10" t="s">
        <v>35</v>
      </c>
      <c r="G5043" s="10" t="s">
        <v>64</v>
      </c>
      <c r="H5043">
        <f>VLOOKUP(RefAge[[#This Row],[REFERRAL_MONTH]],WorkingDays[#All],2,FALSE)</f>
        <v>20</v>
      </c>
      <c r="I5043">
        <f>RefAge[[#This Row],[TWW_REFERRALS]]*(21/RefAge[[#This Row],[WD]])</f>
        <v>600.6</v>
      </c>
    </row>
    <row r="5044" spans="1:9" x14ac:dyDescent="0.25">
      <c r="A5044" s="10">
        <v>484</v>
      </c>
      <c r="B5044" s="10">
        <v>202002</v>
      </c>
      <c r="C5044" s="10" t="s">
        <v>13</v>
      </c>
      <c r="D5044" s="10">
        <v>2020</v>
      </c>
      <c r="E5044" s="10" t="s">
        <v>46</v>
      </c>
      <c r="F5044" s="10" t="s">
        <v>35</v>
      </c>
      <c r="G5044" s="10" t="s">
        <v>60</v>
      </c>
      <c r="H5044">
        <f>VLOOKUP(RefAge[[#This Row],[REFERRAL_MONTH]],WorkingDays[#All],2,FALSE)</f>
        <v>20</v>
      </c>
      <c r="I5044">
        <f>RefAge[[#This Row],[TWW_REFERRALS]]*(21/RefAge[[#This Row],[WD]])</f>
        <v>508.20000000000005</v>
      </c>
    </row>
    <row r="5045" spans="1:9" x14ac:dyDescent="0.25">
      <c r="A5045" s="10">
        <v>322</v>
      </c>
      <c r="B5045" s="10">
        <v>202002</v>
      </c>
      <c r="C5045" s="10" t="s">
        <v>13</v>
      </c>
      <c r="D5045" s="10">
        <v>2020</v>
      </c>
      <c r="E5045" s="10" t="s">
        <v>46</v>
      </c>
      <c r="F5045" s="10" t="s">
        <v>35</v>
      </c>
      <c r="G5045" s="10" t="s">
        <v>62</v>
      </c>
      <c r="H5045">
        <f>VLOOKUP(RefAge[[#This Row],[REFERRAL_MONTH]],WorkingDays[#All],2,FALSE)</f>
        <v>20</v>
      </c>
      <c r="I5045">
        <f>RefAge[[#This Row],[TWW_REFERRALS]]*(21/RefAge[[#This Row],[WD]])</f>
        <v>338.1</v>
      </c>
    </row>
    <row r="5046" spans="1:9" x14ac:dyDescent="0.25">
      <c r="A5046" s="10">
        <v>377</v>
      </c>
      <c r="B5046" s="10">
        <v>202002</v>
      </c>
      <c r="C5046" s="10" t="s">
        <v>13</v>
      </c>
      <c r="D5046" s="10">
        <v>2020</v>
      </c>
      <c r="E5046" s="10" t="s">
        <v>46</v>
      </c>
      <c r="F5046" s="10" t="s">
        <v>35</v>
      </c>
      <c r="G5046" s="10" t="s">
        <v>59</v>
      </c>
      <c r="H5046">
        <f>VLOOKUP(RefAge[[#This Row],[REFERRAL_MONTH]],WorkingDays[#All],2,FALSE)</f>
        <v>20</v>
      </c>
      <c r="I5046">
        <f>RefAge[[#This Row],[TWW_REFERRALS]]*(21/RefAge[[#This Row],[WD]])</f>
        <v>395.85</v>
      </c>
    </row>
    <row r="5047" spans="1:9" x14ac:dyDescent="0.25">
      <c r="A5047" s="10">
        <v>361</v>
      </c>
      <c r="B5047" s="10">
        <v>202002</v>
      </c>
      <c r="C5047" s="10" t="s">
        <v>13</v>
      </c>
      <c r="D5047" s="10">
        <v>2020</v>
      </c>
      <c r="E5047" s="10" t="s">
        <v>46</v>
      </c>
      <c r="F5047" s="10" t="s">
        <v>35</v>
      </c>
      <c r="G5047" s="10" t="s">
        <v>63</v>
      </c>
      <c r="H5047">
        <f>VLOOKUP(RefAge[[#This Row],[REFERRAL_MONTH]],WorkingDays[#All],2,FALSE)</f>
        <v>20</v>
      </c>
      <c r="I5047">
        <f>RefAge[[#This Row],[TWW_REFERRALS]]*(21/RefAge[[#This Row],[WD]])</f>
        <v>379.05</v>
      </c>
    </row>
    <row r="5048" spans="1:9" x14ac:dyDescent="0.25">
      <c r="A5048" s="10">
        <v>204</v>
      </c>
      <c r="B5048" s="10">
        <v>202002</v>
      </c>
      <c r="C5048" s="10" t="s">
        <v>13</v>
      </c>
      <c r="D5048" s="10">
        <v>2020</v>
      </c>
      <c r="E5048" s="10" t="s">
        <v>46</v>
      </c>
      <c r="F5048" s="10" t="s">
        <v>35</v>
      </c>
      <c r="G5048" s="10" t="s">
        <v>65</v>
      </c>
      <c r="H5048">
        <f>VLOOKUP(RefAge[[#This Row],[REFERRAL_MONTH]],WorkingDays[#All],2,FALSE)</f>
        <v>20</v>
      </c>
      <c r="I5048">
        <f>RefAge[[#This Row],[TWW_REFERRALS]]*(21/RefAge[[#This Row],[WD]])</f>
        <v>214.20000000000002</v>
      </c>
    </row>
    <row r="5049" spans="1:9" x14ac:dyDescent="0.25">
      <c r="A5049" s="10">
        <v>96</v>
      </c>
      <c r="B5049" s="10">
        <v>202002</v>
      </c>
      <c r="C5049" s="10" t="s">
        <v>13</v>
      </c>
      <c r="D5049" s="10">
        <v>2020</v>
      </c>
      <c r="E5049" s="10" t="s">
        <v>46</v>
      </c>
      <c r="F5049" s="10" t="s">
        <v>33</v>
      </c>
      <c r="G5049" s="10" t="s">
        <v>61</v>
      </c>
      <c r="H5049">
        <f>VLOOKUP(RefAge[[#This Row],[REFERRAL_MONTH]],WorkingDays[#All],2,FALSE)</f>
        <v>20</v>
      </c>
      <c r="I5049">
        <f>RefAge[[#This Row],[TWW_REFERRALS]]*(21/RefAge[[#This Row],[WD]])</f>
        <v>100.80000000000001</v>
      </c>
    </row>
    <row r="5050" spans="1:9" x14ac:dyDescent="0.25">
      <c r="A5050" s="10">
        <v>192</v>
      </c>
      <c r="B5050" s="10">
        <v>202002</v>
      </c>
      <c r="C5050" s="10" t="s">
        <v>13</v>
      </c>
      <c r="D5050" s="10">
        <v>2020</v>
      </c>
      <c r="E5050" s="10" t="s">
        <v>46</v>
      </c>
      <c r="F5050" s="10" t="s">
        <v>33</v>
      </c>
      <c r="G5050" s="10" t="s">
        <v>64</v>
      </c>
      <c r="H5050">
        <f>VLOOKUP(RefAge[[#This Row],[REFERRAL_MONTH]],WorkingDays[#All],2,FALSE)</f>
        <v>20</v>
      </c>
      <c r="I5050">
        <f>RefAge[[#This Row],[TWW_REFERRALS]]*(21/RefAge[[#This Row],[WD]])</f>
        <v>201.60000000000002</v>
      </c>
    </row>
    <row r="5051" spans="1:9" x14ac:dyDescent="0.25">
      <c r="A5051" s="10">
        <v>173</v>
      </c>
      <c r="B5051" s="10">
        <v>202002</v>
      </c>
      <c r="C5051" s="10" t="s">
        <v>13</v>
      </c>
      <c r="D5051" s="10">
        <v>2020</v>
      </c>
      <c r="E5051" s="10" t="s">
        <v>46</v>
      </c>
      <c r="F5051" s="10" t="s">
        <v>33</v>
      </c>
      <c r="G5051" s="10" t="s">
        <v>60</v>
      </c>
      <c r="H5051">
        <f>VLOOKUP(RefAge[[#This Row],[REFERRAL_MONTH]],WorkingDays[#All],2,FALSE)</f>
        <v>20</v>
      </c>
      <c r="I5051">
        <f>RefAge[[#This Row],[TWW_REFERRALS]]*(21/RefAge[[#This Row],[WD]])</f>
        <v>181.65</v>
      </c>
    </row>
    <row r="5052" spans="1:9" x14ac:dyDescent="0.25">
      <c r="A5052" s="10">
        <v>89</v>
      </c>
      <c r="B5052" s="10">
        <v>202002</v>
      </c>
      <c r="C5052" s="10" t="s">
        <v>13</v>
      </c>
      <c r="D5052" s="10">
        <v>2020</v>
      </c>
      <c r="E5052" s="10" t="s">
        <v>46</v>
      </c>
      <c r="F5052" s="10" t="s">
        <v>33</v>
      </c>
      <c r="G5052" s="10" t="s">
        <v>62</v>
      </c>
      <c r="H5052">
        <f>VLOOKUP(RefAge[[#This Row],[REFERRAL_MONTH]],WorkingDays[#All],2,FALSE)</f>
        <v>20</v>
      </c>
      <c r="I5052">
        <f>RefAge[[#This Row],[TWW_REFERRALS]]*(21/RefAge[[#This Row],[WD]])</f>
        <v>93.45</v>
      </c>
    </row>
    <row r="5053" spans="1:9" x14ac:dyDescent="0.25">
      <c r="A5053" s="10">
        <v>112</v>
      </c>
      <c r="B5053" s="10">
        <v>202002</v>
      </c>
      <c r="C5053" s="10" t="s">
        <v>13</v>
      </c>
      <c r="D5053" s="10">
        <v>2020</v>
      </c>
      <c r="E5053" s="10" t="s">
        <v>46</v>
      </c>
      <c r="F5053" s="10" t="s">
        <v>33</v>
      </c>
      <c r="G5053" s="10" t="s">
        <v>59</v>
      </c>
      <c r="H5053">
        <f>VLOOKUP(RefAge[[#This Row],[REFERRAL_MONTH]],WorkingDays[#All],2,FALSE)</f>
        <v>20</v>
      </c>
      <c r="I5053">
        <f>RefAge[[#This Row],[TWW_REFERRALS]]*(21/RefAge[[#This Row],[WD]])</f>
        <v>117.60000000000001</v>
      </c>
    </row>
    <row r="5054" spans="1:9" x14ac:dyDescent="0.25">
      <c r="A5054" s="10">
        <v>115</v>
      </c>
      <c r="B5054" s="10">
        <v>202002</v>
      </c>
      <c r="C5054" s="10" t="s">
        <v>13</v>
      </c>
      <c r="D5054" s="10">
        <v>2020</v>
      </c>
      <c r="E5054" s="10" t="s">
        <v>46</v>
      </c>
      <c r="F5054" s="10" t="s">
        <v>33</v>
      </c>
      <c r="G5054" s="10" t="s">
        <v>63</v>
      </c>
      <c r="H5054">
        <f>VLOOKUP(RefAge[[#This Row],[REFERRAL_MONTH]],WorkingDays[#All],2,FALSE)</f>
        <v>20</v>
      </c>
      <c r="I5054">
        <f>RefAge[[#This Row],[TWW_REFERRALS]]*(21/RefAge[[#This Row],[WD]])</f>
        <v>120.75</v>
      </c>
    </row>
    <row r="5055" spans="1:9" x14ac:dyDescent="0.25">
      <c r="A5055" s="10">
        <v>76</v>
      </c>
      <c r="B5055" s="10">
        <v>202002</v>
      </c>
      <c r="C5055" s="10" t="s">
        <v>13</v>
      </c>
      <c r="D5055" s="10">
        <v>2020</v>
      </c>
      <c r="E5055" s="10" t="s">
        <v>46</v>
      </c>
      <c r="F5055" s="10" t="s">
        <v>33</v>
      </c>
      <c r="G5055" s="10" t="s">
        <v>65</v>
      </c>
      <c r="H5055">
        <f>VLOOKUP(RefAge[[#This Row],[REFERRAL_MONTH]],WorkingDays[#All],2,FALSE)</f>
        <v>20</v>
      </c>
      <c r="I5055">
        <f>RefAge[[#This Row],[TWW_REFERRALS]]*(21/RefAge[[#This Row],[WD]])</f>
        <v>79.8</v>
      </c>
    </row>
    <row r="5056" spans="1:9" x14ac:dyDescent="0.25">
      <c r="A5056" s="10">
        <v>66</v>
      </c>
      <c r="B5056" s="10">
        <v>202002</v>
      </c>
      <c r="C5056" s="10" t="s">
        <v>13</v>
      </c>
      <c r="D5056" s="10">
        <v>2020</v>
      </c>
      <c r="E5056" s="10" t="s">
        <v>46</v>
      </c>
      <c r="F5056" s="10" t="s">
        <v>36</v>
      </c>
      <c r="G5056" s="10" t="s">
        <v>61</v>
      </c>
      <c r="H5056">
        <f>VLOOKUP(RefAge[[#This Row],[REFERRAL_MONTH]],WorkingDays[#All],2,FALSE)</f>
        <v>20</v>
      </c>
      <c r="I5056">
        <f>RefAge[[#This Row],[TWW_REFERRALS]]*(21/RefAge[[#This Row],[WD]])</f>
        <v>69.3</v>
      </c>
    </row>
    <row r="5057" spans="1:9" x14ac:dyDescent="0.25">
      <c r="A5057" s="10">
        <v>176</v>
      </c>
      <c r="B5057" s="10">
        <v>202002</v>
      </c>
      <c r="C5057" s="10" t="s">
        <v>13</v>
      </c>
      <c r="D5057" s="10">
        <v>2020</v>
      </c>
      <c r="E5057" s="10" t="s">
        <v>46</v>
      </c>
      <c r="F5057" s="10" t="s">
        <v>36</v>
      </c>
      <c r="G5057" s="10" t="s">
        <v>64</v>
      </c>
      <c r="H5057">
        <f>VLOOKUP(RefAge[[#This Row],[REFERRAL_MONTH]],WorkingDays[#All],2,FALSE)</f>
        <v>20</v>
      </c>
      <c r="I5057">
        <f>RefAge[[#This Row],[TWW_REFERRALS]]*(21/RefAge[[#This Row],[WD]])</f>
        <v>184.8</v>
      </c>
    </row>
    <row r="5058" spans="1:9" x14ac:dyDescent="0.25">
      <c r="A5058" s="10">
        <v>186</v>
      </c>
      <c r="B5058" s="10">
        <v>202002</v>
      </c>
      <c r="C5058" s="10" t="s">
        <v>13</v>
      </c>
      <c r="D5058" s="10">
        <v>2020</v>
      </c>
      <c r="E5058" s="10" t="s">
        <v>46</v>
      </c>
      <c r="F5058" s="10" t="s">
        <v>36</v>
      </c>
      <c r="G5058" s="10" t="s">
        <v>60</v>
      </c>
      <c r="H5058">
        <f>VLOOKUP(RefAge[[#This Row],[REFERRAL_MONTH]],WorkingDays[#All],2,FALSE)</f>
        <v>20</v>
      </c>
      <c r="I5058">
        <f>RefAge[[#This Row],[TWW_REFERRALS]]*(21/RefAge[[#This Row],[WD]])</f>
        <v>195.3</v>
      </c>
    </row>
    <row r="5059" spans="1:9" x14ac:dyDescent="0.25">
      <c r="A5059" s="10">
        <v>98</v>
      </c>
      <c r="B5059" s="10">
        <v>202002</v>
      </c>
      <c r="C5059" s="10" t="s">
        <v>13</v>
      </c>
      <c r="D5059" s="10">
        <v>2020</v>
      </c>
      <c r="E5059" s="10" t="s">
        <v>46</v>
      </c>
      <c r="F5059" s="10" t="s">
        <v>36</v>
      </c>
      <c r="G5059" s="10" t="s">
        <v>62</v>
      </c>
      <c r="H5059">
        <f>VLOOKUP(RefAge[[#This Row],[REFERRAL_MONTH]],WorkingDays[#All],2,FALSE)</f>
        <v>20</v>
      </c>
      <c r="I5059">
        <f>RefAge[[#This Row],[TWW_REFERRALS]]*(21/RefAge[[#This Row],[WD]])</f>
        <v>102.9</v>
      </c>
    </row>
    <row r="5060" spans="1:9" x14ac:dyDescent="0.25">
      <c r="A5060" s="10">
        <v>117</v>
      </c>
      <c r="B5060" s="10">
        <v>202002</v>
      </c>
      <c r="C5060" s="10" t="s">
        <v>13</v>
      </c>
      <c r="D5060" s="10">
        <v>2020</v>
      </c>
      <c r="E5060" s="10" t="s">
        <v>46</v>
      </c>
      <c r="F5060" s="10" t="s">
        <v>36</v>
      </c>
      <c r="G5060" s="10" t="s">
        <v>59</v>
      </c>
      <c r="H5060">
        <f>VLOOKUP(RefAge[[#This Row],[REFERRAL_MONTH]],WorkingDays[#All],2,FALSE)</f>
        <v>20</v>
      </c>
      <c r="I5060">
        <f>RefAge[[#This Row],[TWW_REFERRALS]]*(21/RefAge[[#This Row],[WD]])</f>
        <v>122.85000000000001</v>
      </c>
    </row>
    <row r="5061" spans="1:9" x14ac:dyDescent="0.25">
      <c r="A5061" s="10">
        <v>97</v>
      </c>
      <c r="B5061" s="10">
        <v>202002</v>
      </c>
      <c r="C5061" s="10" t="s">
        <v>13</v>
      </c>
      <c r="D5061" s="10">
        <v>2020</v>
      </c>
      <c r="E5061" s="10" t="s">
        <v>46</v>
      </c>
      <c r="F5061" s="10" t="s">
        <v>36</v>
      </c>
      <c r="G5061" s="10" t="s">
        <v>63</v>
      </c>
      <c r="H5061">
        <f>VLOOKUP(RefAge[[#This Row],[REFERRAL_MONTH]],WorkingDays[#All],2,FALSE)</f>
        <v>20</v>
      </c>
      <c r="I5061">
        <f>RefAge[[#This Row],[TWW_REFERRALS]]*(21/RefAge[[#This Row],[WD]])</f>
        <v>101.85000000000001</v>
      </c>
    </row>
    <row r="5062" spans="1:9" x14ac:dyDescent="0.25">
      <c r="A5062" s="10">
        <v>65</v>
      </c>
      <c r="B5062" s="10">
        <v>202002</v>
      </c>
      <c r="C5062" s="10" t="s">
        <v>13</v>
      </c>
      <c r="D5062" s="10">
        <v>2020</v>
      </c>
      <c r="E5062" s="10" t="s">
        <v>46</v>
      </c>
      <c r="F5062" s="10" t="s">
        <v>36</v>
      </c>
      <c r="G5062" s="10" t="s">
        <v>65</v>
      </c>
      <c r="H5062">
        <f>VLOOKUP(RefAge[[#This Row],[REFERRAL_MONTH]],WorkingDays[#All],2,FALSE)</f>
        <v>20</v>
      </c>
      <c r="I5062">
        <f>RefAge[[#This Row],[TWW_REFERRALS]]*(21/RefAge[[#This Row],[WD]])</f>
        <v>68.25</v>
      </c>
    </row>
    <row r="5063" spans="1:9" x14ac:dyDescent="0.25">
      <c r="A5063" s="10">
        <v>68</v>
      </c>
      <c r="B5063" s="10">
        <v>202002</v>
      </c>
      <c r="C5063" s="10" t="s">
        <v>13</v>
      </c>
      <c r="D5063" s="10">
        <v>2020</v>
      </c>
      <c r="E5063" s="10" t="s">
        <v>46</v>
      </c>
      <c r="F5063" s="10" t="s">
        <v>37</v>
      </c>
      <c r="G5063" s="10" t="s">
        <v>61</v>
      </c>
      <c r="H5063">
        <f>VLOOKUP(RefAge[[#This Row],[REFERRAL_MONTH]],WorkingDays[#All],2,FALSE)</f>
        <v>20</v>
      </c>
      <c r="I5063">
        <f>RefAge[[#This Row],[TWW_REFERRALS]]*(21/RefAge[[#This Row],[WD]])</f>
        <v>71.400000000000006</v>
      </c>
    </row>
    <row r="5064" spans="1:9" x14ac:dyDescent="0.25">
      <c r="A5064" s="10">
        <v>127</v>
      </c>
      <c r="B5064" s="10">
        <v>202002</v>
      </c>
      <c r="C5064" s="10" t="s">
        <v>13</v>
      </c>
      <c r="D5064" s="10">
        <v>2020</v>
      </c>
      <c r="E5064" s="10" t="s">
        <v>46</v>
      </c>
      <c r="F5064" s="10" t="s">
        <v>37</v>
      </c>
      <c r="G5064" s="10" t="s">
        <v>64</v>
      </c>
      <c r="H5064">
        <f>VLOOKUP(RefAge[[#This Row],[REFERRAL_MONTH]],WorkingDays[#All],2,FALSE)</f>
        <v>20</v>
      </c>
      <c r="I5064">
        <f>RefAge[[#This Row],[TWW_REFERRALS]]*(21/RefAge[[#This Row],[WD]])</f>
        <v>133.35</v>
      </c>
    </row>
    <row r="5065" spans="1:9" x14ac:dyDescent="0.25">
      <c r="A5065" s="10">
        <v>178</v>
      </c>
      <c r="B5065" s="10">
        <v>202002</v>
      </c>
      <c r="C5065" s="10" t="s">
        <v>13</v>
      </c>
      <c r="D5065" s="10">
        <v>2020</v>
      </c>
      <c r="E5065" s="10" t="s">
        <v>46</v>
      </c>
      <c r="F5065" s="10" t="s">
        <v>37</v>
      </c>
      <c r="G5065" s="10" t="s">
        <v>60</v>
      </c>
      <c r="H5065">
        <f>VLOOKUP(RefAge[[#This Row],[REFERRAL_MONTH]],WorkingDays[#All],2,FALSE)</f>
        <v>20</v>
      </c>
      <c r="I5065">
        <f>RefAge[[#This Row],[TWW_REFERRALS]]*(21/RefAge[[#This Row],[WD]])</f>
        <v>186.9</v>
      </c>
    </row>
    <row r="5066" spans="1:9" x14ac:dyDescent="0.25">
      <c r="A5066" s="10">
        <v>95</v>
      </c>
      <c r="B5066" s="10">
        <v>202002</v>
      </c>
      <c r="C5066" s="10" t="s">
        <v>13</v>
      </c>
      <c r="D5066" s="10">
        <v>2020</v>
      </c>
      <c r="E5066" s="10" t="s">
        <v>46</v>
      </c>
      <c r="F5066" s="10" t="s">
        <v>37</v>
      </c>
      <c r="G5066" s="10" t="s">
        <v>62</v>
      </c>
      <c r="H5066">
        <f>VLOOKUP(RefAge[[#This Row],[REFERRAL_MONTH]],WorkingDays[#All],2,FALSE)</f>
        <v>20</v>
      </c>
      <c r="I5066">
        <f>RefAge[[#This Row],[TWW_REFERRALS]]*(21/RefAge[[#This Row],[WD]])</f>
        <v>99.75</v>
      </c>
    </row>
    <row r="5067" spans="1:9" x14ac:dyDescent="0.25">
      <c r="A5067" s="10">
        <v>133</v>
      </c>
      <c r="B5067" s="10">
        <v>202002</v>
      </c>
      <c r="C5067" s="10" t="s">
        <v>13</v>
      </c>
      <c r="D5067" s="10">
        <v>2020</v>
      </c>
      <c r="E5067" s="10" t="s">
        <v>46</v>
      </c>
      <c r="F5067" s="10" t="s">
        <v>37</v>
      </c>
      <c r="G5067" s="10" t="s">
        <v>59</v>
      </c>
      <c r="H5067">
        <f>VLOOKUP(RefAge[[#This Row],[REFERRAL_MONTH]],WorkingDays[#All],2,FALSE)</f>
        <v>20</v>
      </c>
      <c r="I5067">
        <f>RefAge[[#This Row],[TWW_REFERRALS]]*(21/RefAge[[#This Row],[WD]])</f>
        <v>139.65</v>
      </c>
    </row>
    <row r="5068" spans="1:9" x14ac:dyDescent="0.25">
      <c r="A5068" s="10">
        <v>114</v>
      </c>
      <c r="B5068" s="10">
        <v>202002</v>
      </c>
      <c r="C5068" s="10" t="s">
        <v>13</v>
      </c>
      <c r="D5068" s="10">
        <v>2020</v>
      </c>
      <c r="E5068" s="10" t="s">
        <v>46</v>
      </c>
      <c r="F5068" s="10" t="s">
        <v>37</v>
      </c>
      <c r="G5068" s="10" t="s">
        <v>63</v>
      </c>
      <c r="H5068">
        <f>VLOOKUP(RefAge[[#This Row],[REFERRAL_MONTH]],WorkingDays[#All],2,FALSE)</f>
        <v>20</v>
      </c>
      <c r="I5068">
        <f>RefAge[[#This Row],[TWW_REFERRALS]]*(21/RefAge[[#This Row],[WD]])</f>
        <v>119.7</v>
      </c>
    </row>
    <row r="5069" spans="1:9" x14ac:dyDescent="0.25">
      <c r="A5069" s="10">
        <v>70</v>
      </c>
      <c r="B5069" s="10">
        <v>202002</v>
      </c>
      <c r="C5069" s="10" t="s">
        <v>13</v>
      </c>
      <c r="D5069" s="10">
        <v>2020</v>
      </c>
      <c r="E5069" s="10" t="s">
        <v>46</v>
      </c>
      <c r="F5069" s="10" t="s">
        <v>37</v>
      </c>
      <c r="G5069" s="10" t="s">
        <v>65</v>
      </c>
      <c r="H5069">
        <f>VLOOKUP(RefAge[[#This Row],[REFERRAL_MONTH]],WorkingDays[#All],2,FALSE)</f>
        <v>20</v>
      </c>
      <c r="I5069">
        <f>RefAge[[#This Row],[TWW_REFERRALS]]*(21/RefAge[[#This Row],[WD]])</f>
        <v>73.5</v>
      </c>
    </row>
    <row r="5070" spans="1:9" x14ac:dyDescent="0.25">
      <c r="A5070" s="10">
        <v>62</v>
      </c>
      <c r="B5070" s="10">
        <v>202002</v>
      </c>
      <c r="C5070" s="10" t="s">
        <v>13</v>
      </c>
      <c r="D5070" s="10">
        <v>2020</v>
      </c>
      <c r="E5070" s="10" t="s">
        <v>46</v>
      </c>
      <c r="F5070" s="10" t="s">
        <v>31</v>
      </c>
      <c r="G5070" s="10" t="s">
        <v>61</v>
      </c>
      <c r="H5070">
        <f>VLOOKUP(RefAge[[#This Row],[REFERRAL_MONTH]],WorkingDays[#All],2,FALSE)</f>
        <v>20</v>
      </c>
      <c r="I5070">
        <f>RefAge[[#This Row],[TWW_REFERRALS]]*(21/RefAge[[#This Row],[WD]])</f>
        <v>65.100000000000009</v>
      </c>
    </row>
    <row r="5071" spans="1:9" x14ac:dyDescent="0.25">
      <c r="A5071" s="10">
        <v>116</v>
      </c>
      <c r="B5071" s="10">
        <v>202002</v>
      </c>
      <c r="C5071" s="10" t="s">
        <v>13</v>
      </c>
      <c r="D5071" s="10">
        <v>2020</v>
      </c>
      <c r="E5071" s="10" t="s">
        <v>46</v>
      </c>
      <c r="F5071" s="10" t="s">
        <v>31</v>
      </c>
      <c r="G5071" s="10" t="s">
        <v>64</v>
      </c>
      <c r="H5071">
        <f>VLOOKUP(RefAge[[#This Row],[REFERRAL_MONTH]],WorkingDays[#All],2,FALSE)</f>
        <v>20</v>
      </c>
      <c r="I5071">
        <f>RefAge[[#This Row],[TWW_REFERRALS]]*(21/RefAge[[#This Row],[WD]])</f>
        <v>121.80000000000001</v>
      </c>
    </row>
    <row r="5072" spans="1:9" x14ac:dyDescent="0.25">
      <c r="A5072" s="10">
        <v>106</v>
      </c>
      <c r="B5072" s="10">
        <v>202002</v>
      </c>
      <c r="C5072" s="10" t="s">
        <v>13</v>
      </c>
      <c r="D5072" s="10">
        <v>2020</v>
      </c>
      <c r="E5072" s="10" t="s">
        <v>46</v>
      </c>
      <c r="F5072" s="10" t="s">
        <v>31</v>
      </c>
      <c r="G5072" s="10" t="s">
        <v>60</v>
      </c>
      <c r="H5072">
        <f>VLOOKUP(RefAge[[#This Row],[REFERRAL_MONTH]],WorkingDays[#All],2,FALSE)</f>
        <v>20</v>
      </c>
      <c r="I5072">
        <f>RefAge[[#This Row],[TWW_REFERRALS]]*(21/RefAge[[#This Row],[WD]])</f>
        <v>111.30000000000001</v>
      </c>
    </row>
    <row r="5073" spans="1:9" x14ac:dyDescent="0.25">
      <c r="A5073" s="10">
        <v>75</v>
      </c>
      <c r="B5073" s="10">
        <v>202002</v>
      </c>
      <c r="C5073" s="10" t="s">
        <v>13</v>
      </c>
      <c r="D5073" s="10">
        <v>2020</v>
      </c>
      <c r="E5073" s="10" t="s">
        <v>46</v>
      </c>
      <c r="F5073" s="10" t="s">
        <v>31</v>
      </c>
      <c r="G5073" s="10" t="s">
        <v>62</v>
      </c>
      <c r="H5073">
        <f>VLOOKUP(RefAge[[#This Row],[REFERRAL_MONTH]],WorkingDays[#All],2,FALSE)</f>
        <v>20</v>
      </c>
      <c r="I5073">
        <f>RefAge[[#This Row],[TWW_REFERRALS]]*(21/RefAge[[#This Row],[WD]])</f>
        <v>78.75</v>
      </c>
    </row>
    <row r="5074" spans="1:9" x14ac:dyDescent="0.25">
      <c r="A5074" s="10">
        <v>87</v>
      </c>
      <c r="B5074" s="10">
        <v>202002</v>
      </c>
      <c r="C5074" s="10" t="s">
        <v>13</v>
      </c>
      <c r="D5074" s="10">
        <v>2020</v>
      </c>
      <c r="E5074" s="10" t="s">
        <v>46</v>
      </c>
      <c r="F5074" s="10" t="s">
        <v>31</v>
      </c>
      <c r="G5074" s="10" t="s">
        <v>59</v>
      </c>
      <c r="H5074">
        <f>VLOOKUP(RefAge[[#This Row],[REFERRAL_MONTH]],WorkingDays[#All],2,FALSE)</f>
        <v>20</v>
      </c>
      <c r="I5074">
        <f>RefAge[[#This Row],[TWW_REFERRALS]]*(21/RefAge[[#This Row],[WD]])</f>
        <v>91.350000000000009</v>
      </c>
    </row>
    <row r="5075" spans="1:9" x14ac:dyDescent="0.25">
      <c r="A5075" s="10">
        <v>68</v>
      </c>
      <c r="B5075" s="10">
        <v>202002</v>
      </c>
      <c r="C5075" s="10" t="s">
        <v>13</v>
      </c>
      <c r="D5075" s="10">
        <v>2020</v>
      </c>
      <c r="E5075" s="10" t="s">
        <v>46</v>
      </c>
      <c r="F5075" s="10" t="s">
        <v>31</v>
      </c>
      <c r="G5075" s="10" t="s">
        <v>63</v>
      </c>
      <c r="H5075">
        <f>VLOOKUP(RefAge[[#This Row],[REFERRAL_MONTH]],WorkingDays[#All],2,FALSE)</f>
        <v>20</v>
      </c>
      <c r="I5075">
        <f>RefAge[[#This Row],[TWW_REFERRALS]]*(21/RefAge[[#This Row],[WD]])</f>
        <v>71.400000000000006</v>
      </c>
    </row>
    <row r="5076" spans="1:9" x14ac:dyDescent="0.25">
      <c r="A5076" s="10">
        <v>34</v>
      </c>
      <c r="B5076" s="10">
        <v>202002</v>
      </c>
      <c r="C5076" s="10" t="s">
        <v>13</v>
      </c>
      <c r="D5076" s="10">
        <v>2020</v>
      </c>
      <c r="E5076" s="10" t="s">
        <v>46</v>
      </c>
      <c r="F5076" s="10" t="s">
        <v>31</v>
      </c>
      <c r="G5076" s="10" t="s">
        <v>65</v>
      </c>
      <c r="H5076">
        <f>VLOOKUP(RefAge[[#This Row],[REFERRAL_MONTH]],WorkingDays[#All],2,FALSE)</f>
        <v>20</v>
      </c>
      <c r="I5076">
        <f>RefAge[[#This Row],[TWW_REFERRALS]]*(21/RefAge[[#This Row],[WD]])</f>
        <v>35.700000000000003</v>
      </c>
    </row>
    <row r="5077" spans="1:9" x14ac:dyDescent="0.25">
      <c r="A5077" s="10">
        <v>2328</v>
      </c>
      <c r="B5077" s="10">
        <v>202002</v>
      </c>
      <c r="C5077" s="10" t="s">
        <v>13</v>
      </c>
      <c r="D5077" s="10">
        <v>2020</v>
      </c>
      <c r="E5077" s="10" t="s">
        <v>3</v>
      </c>
      <c r="F5077" s="10" t="s">
        <v>35</v>
      </c>
      <c r="G5077" s="10" t="s">
        <v>61</v>
      </c>
      <c r="H5077">
        <f>VLOOKUP(RefAge[[#This Row],[REFERRAL_MONTH]],WorkingDays[#All],2,FALSE)</f>
        <v>20</v>
      </c>
      <c r="I5077">
        <f>RefAge[[#This Row],[TWW_REFERRALS]]*(21/RefAge[[#This Row],[WD]])</f>
        <v>2444.4</v>
      </c>
    </row>
    <row r="5078" spans="1:9" x14ac:dyDescent="0.25">
      <c r="A5078" s="10">
        <v>4040</v>
      </c>
      <c r="B5078" s="10">
        <v>202002</v>
      </c>
      <c r="C5078" s="10" t="s">
        <v>13</v>
      </c>
      <c r="D5078" s="10">
        <v>2020</v>
      </c>
      <c r="E5078" s="10" t="s">
        <v>3</v>
      </c>
      <c r="F5078" s="10" t="s">
        <v>35</v>
      </c>
      <c r="G5078" s="10" t="s">
        <v>64</v>
      </c>
      <c r="H5078">
        <f>VLOOKUP(RefAge[[#This Row],[REFERRAL_MONTH]],WorkingDays[#All],2,FALSE)</f>
        <v>20</v>
      </c>
      <c r="I5078">
        <f>RefAge[[#This Row],[TWW_REFERRALS]]*(21/RefAge[[#This Row],[WD]])</f>
        <v>4242</v>
      </c>
    </row>
    <row r="5079" spans="1:9" x14ac:dyDescent="0.25">
      <c r="A5079" s="10">
        <v>3214</v>
      </c>
      <c r="B5079" s="10">
        <v>202002</v>
      </c>
      <c r="C5079" s="10" t="s">
        <v>13</v>
      </c>
      <c r="D5079" s="10">
        <v>2020</v>
      </c>
      <c r="E5079" s="10" t="s">
        <v>3</v>
      </c>
      <c r="F5079" s="10" t="s">
        <v>35</v>
      </c>
      <c r="G5079" s="10" t="s">
        <v>60</v>
      </c>
      <c r="H5079">
        <f>VLOOKUP(RefAge[[#This Row],[REFERRAL_MONTH]],WorkingDays[#All],2,FALSE)</f>
        <v>20</v>
      </c>
      <c r="I5079">
        <f>RefAge[[#This Row],[TWW_REFERRALS]]*(21/RefAge[[#This Row],[WD]])</f>
        <v>3374.7000000000003</v>
      </c>
    </row>
    <row r="5080" spans="1:9" x14ac:dyDescent="0.25">
      <c r="A5080" s="10">
        <v>2787</v>
      </c>
      <c r="B5080" s="10">
        <v>202002</v>
      </c>
      <c r="C5080" s="10" t="s">
        <v>13</v>
      </c>
      <c r="D5080" s="10">
        <v>2020</v>
      </c>
      <c r="E5080" s="10" t="s">
        <v>3</v>
      </c>
      <c r="F5080" s="10" t="s">
        <v>35</v>
      </c>
      <c r="G5080" s="10" t="s">
        <v>62</v>
      </c>
      <c r="H5080">
        <f>VLOOKUP(RefAge[[#This Row],[REFERRAL_MONTH]],WorkingDays[#All],2,FALSE)</f>
        <v>20</v>
      </c>
      <c r="I5080">
        <f>RefAge[[#This Row],[TWW_REFERRALS]]*(21/RefAge[[#This Row],[WD]])</f>
        <v>2926.35</v>
      </c>
    </row>
    <row r="5081" spans="1:9" x14ac:dyDescent="0.25">
      <c r="A5081" s="10">
        <v>2600</v>
      </c>
      <c r="B5081" s="10">
        <v>202002</v>
      </c>
      <c r="C5081" s="10" t="s">
        <v>13</v>
      </c>
      <c r="D5081" s="10">
        <v>2020</v>
      </c>
      <c r="E5081" s="10" t="s">
        <v>3</v>
      </c>
      <c r="F5081" s="10" t="s">
        <v>35</v>
      </c>
      <c r="G5081" s="10" t="s">
        <v>59</v>
      </c>
      <c r="H5081">
        <f>VLOOKUP(RefAge[[#This Row],[REFERRAL_MONTH]],WorkingDays[#All],2,FALSE)</f>
        <v>20</v>
      </c>
      <c r="I5081">
        <f>RefAge[[#This Row],[TWW_REFERRALS]]*(21/RefAge[[#This Row],[WD]])</f>
        <v>2730</v>
      </c>
    </row>
    <row r="5082" spans="1:9" x14ac:dyDescent="0.25">
      <c r="A5082" s="10">
        <v>3205</v>
      </c>
      <c r="B5082" s="10">
        <v>202002</v>
      </c>
      <c r="C5082" s="10" t="s">
        <v>13</v>
      </c>
      <c r="D5082" s="10">
        <v>2020</v>
      </c>
      <c r="E5082" s="10" t="s">
        <v>3</v>
      </c>
      <c r="F5082" s="10" t="s">
        <v>35</v>
      </c>
      <c r="G5082" s="10" t="s">
        <v>63</v>
      </c>
      <c r="H5082">
        <f>VLOOKUP(RefAge[[#This Row],[REFERRAL_MONTH]],WorkingDays[#All],2,FALSE)</f>
        <v>20</v>
      </c>
      <c r="I5082">
        <f>RefAge[[#This Row],[TWW_REFERRALS]]*(21/RefAge[[#This Row],[WD]])</f>
        <v>3365.25</v>
      </c>
    </row>
    <row r="5083" spans="1:9" x14ac:dyDescent="0.25">
      <c r="A5083" s="10">
        <v>1737</v>
      </c>
      <c r="B5083" s="10">
        <v>202002</v>
      </c>
      <c r="C5083" s="10" t="s">
        <v>13</v>
      </c>
      <c r="D5083" s="10">
        <v>2020</v>
      </c>
      <c r="E5083" s="10" t="s">
        <v>3</v>
      </c>
      <c r="F5083" s="10" t="s">
        <v>35</v>
      </c>
      <c r="G5083" s="10" t="s">
        <v>65</v>
      </c>
      <c r="H5083">
        <f>VLOOKUP(RefAge[[#This Row],[REFERRAL_MONTH]],WorkingDays[#All],2,FALSE)</f>
        <v>20</v>
      </c>
      <c r="I5083">
        <f>RefAge[[#This Row],[TWW_REFERRALS]]*(21/RefAge[[#This Row],[WD]])</f>
        <v>1823.8500000000001</v>
      </c>
    </row>
    <row r="5084" spans="1:9" x14ac:dyDescent="0.25">
      <c r="A5084" s="10">
        <v>740</v>
      </c>
      <c r="B5084" s="10">
        <v>202002</v>
      </c>
      <c r="C5084" s="10" t="s">
        <v>13</v>
      </c>
      <c r="D5084" s="10">
        <v>2020</v>
      </c>
      <c r="E5084" s="10" t="s">
        <v>3</v>
      </c>
      <c r="F5084" s="10" t="s">
        <v>33</v>
      </c>
      <c r="G5084" s="10" t="s">
        <v>61</v>
      </c>
      <c r="H5084">
        <f>VLOOKUP(RefAge[[#This Row],[REFERRAL_MONTH]],WorkingDays[#All],2,FALSE)</f>
        <v>20</v>
      </c>
      <c r="I5084">
        <f>RefAge[[#This Row],[TWW_REFERRALS]]*(21/RefAge[[#This Row],[WD]])</f>
        <v>777</v>
      </c>
    </row>
    <row r="5085" spans="1:9" x14ac:dyDescent="0.25">
      <c r="A5085" s="10">
        <v>995</v>
      </c>
      <c r="B5085" s="10">
        <v>202002</v>
      </c>
      <c r="C5085" s="10" t="s">
        <v>13</v>
      </c>
      <c r="D5085" s="10">
        <v>2020</v>
      </c>
      <c r="E5085" s="10" t="s">
        <v>3</v>
      </c>
      <c r="F5085" s="10" t="s">
        <v>33</v>
      </c>
      <c r="G5085" s="10" t="s">
        <v>64</v>
      </c>
      <c r="H5085">
        <f>VLOOKUP(RefAge[[#This Row],[REFERRAL_MONTH]],WorkingDays[#All],2,FALSE)</f>
        <v>20</v>
      </c>
      <c r="I5085">
        <f>RefAge[[#This Row],[TWW_REFERRALS]]*(21/RefAge[[#This Row],[WD]])</f>
        <v>1044.75</v>
      </c>
    </row>
    <row r="5086" spans="1:9" x14ac:dyDescent="0.25">
      <c r="A5086" s="10">
        <v>1078</v>
      </c>
      <c r="B5086" s="10">
        <v>202002</v>
      </c>
      <c r="C5086" s="10" t="s">
        <v>13</v>
      </c>
      <c r="D5086" s="10">
        <v>2020</v>
      </c>
      <c r="E5086" s="10" t="s">
        <v>3</v>
      </c>
      <c r="F5086" s="10" t="s">
        <v>33</v>
      </c>
      <c r="G5086" s="10" t="s">
        <v>60</v>
      </c>
      <c r="H5086">
        <f>VLOOKUP(RefAge[[#This Row],[REFERRAL_MONTH]],WorkingDays[#All],2,FALSE)</f>
        <v>20</v>
      </c>
      <c r="I5086">
        <f>RefAge[[#This Row],[TWW_REFERRALS]]*(21/RefAge[[#This Row],[WD]])</f>
        <v>1131.9000000000001</v>
      </c>
    </row>
    <row r="5087" spans="1:9" x14ac:dyDescent="0.25">
      <c r="A5087" s="10">
        <v>1019</v>
      </c>
      <c r="B5087" s="10">
        <v>202002</v>
      </c>
      <c r="C5087" s="10" t="s">
        <v>13</v>
      </c>
      <c r="D5087" s="10">
        <v>2020</v>
      </c>
      <c r="E5087" s="10" t="s">
        <v>3</v>
      </c>
      <c r="F5087" s="10" t="s">
        <v>33</v>
      </c>
      <c r="G5087" s="10" t="s">
        <v>62</v>
      </c>
      <c r="H5087">
        <f>VLOOKUP(RefAge[[#This Row],[REFERRAL_MONTH]],WorkingDays[#All],2,FALSE)</f>
        <v>20</v>
      </c>
      <c r="I5087">
        <f>RefAge[[#This Row],[TWW_REFERRALS]]*(21/RefAge[[#This Row],[WD]])</f>
        <v>1069.95</v>
      </c>
    </row>
    <row r="5088" spans="1:9" x14ac:dyDescent="0.25">
      <c r="A5088" s="10">
        <v>838</v>
      </c>
      <c r="B5088" s="10">
        <v>202002</v>
      </c>
      <c r="C5088" s="10" t="s">
        <v>13</v>
      </c>
      <c r="D5088" s="10">
        <v>2020</v>
      </c>
      <c r="E5088" s="10" t="s">
        <v>3</v>
      </c>
      <c r="F5088" s="10" t="s">
        <v>33</v>
      </c>
      <c r="G5088" s="10" t="s">
        <v>59</v>
      </c>
      <c r="H5088">
        <f>VLOOKUP(RefAge[[#This Row],[REFERRAL_MONTH]],WorkingDays[#All],2,FALSE)</f>
        <v>20</v>
      </c>
      <c r="I5088">
        <f>RefAge[[#This Row],[TWW_REFERRALS]]*(21/RefAge[[#This Row],[WD]])</f>
        <v>879.90000000000009</v>
      </c>
    </row>
    <row r="5089" spans="1:9" x14ac:dyDescent="0.25">
      <c r="A5089" s="10">
        <v>1036</v>
      </c>
      <c r="B5089" s="10">
        <v>202002</v>
      </c>
      <c r="C5089" s="10" t="s">
        <v>13</v>
      </c>
      <c r="D5089" s="10">
        <v>2020</v>
      </c>
      <c r="E5089" s="10" t="s">
        <v>3</v>
      </c>
      <c r="F5089" s="10" t="s">
        <v>33</v>
      </c>
      <c r="G5089" s="10" t="s">
        <v>63</v>
      </c>
      <c r="H5089">
        <f>VLOOKUP(RefAge[[#This Row],[REFERRAL_MONTH]],WorkingDays[#All],2,FALSE)</f>
        <v>20</v>
      </c>
      <c r="I5089">
        <f>RefAge[[#This Row],[TWW_REFERRALS]]*(21/RefAge[[#This Row],[WD]])</f>
        <v>1087.8</v>
      </c>
    </row>
    <row r="5090" spans="1:9" x14ac:dyDescent="0.25">
      <c r="A5090" s="10">
        <v>544</v>
      </c>
      <c r="B5090" s="10">
        <v>202002</v>
      </c>
      <c r="C5090" s="10" t="s">
        <v>13</v>
      </c>
      <c r="D5090" s="10">
        <v>2020</v>
      </c>
      <c r="E5090" s="10" t="s">
        <v>3</v>
      </c>
      <c r="F5090" s="10" t="s">
        <v>33</v>
      </c>
      <c r="G5090" s="10" t="s">
        <v>65</v>
      </c>
      <c r="H5090">
        <f>VLOOKUP(RefAge[[#This Row],[REFERRAL_MONTH]],WorkingDays[#All],2,FALSE)</f>
        <v>20</v>
      </c>
      <c r="I5090">
        <f>RefAge[[#This Row],[TWW_REFERRALS]]*(21/RefAge[[#This Row],[WD]])</f>
        <v>571.20000000000005</v>
      </c>
    </row>
    <row r="5091" spans="1:9" x14ac:dyDescent="0.25">
      <c r="A5091" s="10">
        <v>461</v>
      </c>
      <c r="B5091" s="10">
        <v>202002</v>
      </c>
      <c r="C5091" s="10" t="s">
        <v>13</v>
      </c>
      <c r="D5091" s="10">
        <v>2020</v>
      </c>
      <c r="E5091" s="10" t="s">
        <v>3</v>
      </c>
      <c r="F5091" s="10" t="s">
        <v>36</v>
      </c>
      <c r="G5091" s="10" t="s">
        <v>61</v>
      </c>
      <c r="H5091">
        <f>VLOOKUP(RefAge[[#This Row],[REFERRAL_MONTH]],WorkingDays[#All],2,FALSE)</f>
        <v>20</v>
      </c>
      <c r="I5091">
        <f>RefAge[[#This Row],[TWW_REFERRALS]]*(21/RefAge[[#This Row],[WD]])</f>
        <v>484.05</v>
      </c>
    </row>
    <row r="5092" spans="1:9" x14ac:dyDescent="0.25">
      <c r="A5092" s="10">
        <v>502</v>
      </c>
      <c r="B5092" s="10">
        <v>202002</v>
      </c>
      <c r="C5092" s="10" t="s">
        <v>13</v>
      </c>
      <c r="D5092" s="10">
        <v>2020</v>
      </c>
      <c r="E5092" s="10" t="s">
        <v>3</v>
      </c>
      <c r="F5092" s="10" t="s">
        <v>36</v>
      </c>
      <c r="G5092" s="10" t="s">
        <v>64</v>
      </c>
      <c r="H5092">
        <f>VLOOKUP(RefAge[[#This Row],[REFERRAL_MONTH]],WorkingDays[#All],2,FALSE)</f>
        <v>20</v>
      </c>
      <c r="I5092">
        <f>RefAge[[#This Row],[TWW_REFERRALS]]*(21/RefAge[[#This Row],[WD]])</f>
        <v>527.1</v>
      </c>
    </row>
    <row r="5093" spans="1:9" x14ac:dyDescent="0.25">
      <c r="A5093" s="10">
        <v>603</v>
      </c>
      <c r="B5093" s="10">
        <v>202002</v>
      </c>
      <c r="C5093" s="10" t="s">
        <v>13</v>
      </c>
      <c r="D5093" s="10">
        <v>2020</v>
      </c>
      <c r="E5093" s="10" t="s">
        <v>3</v>
      </c>
      <c r="F5093" s="10" t="s">
        <v>36</v>
      </c>
      <c r="G5093" s="10" t="s">
        <v>60</v>
      </c>
      <c r="H5093">
        <f>VLOOKUP(RefAge[[#This Row],[REFERRAL_MONTH]],WorkingDays[#All],2,FALSE)</f>
        <v>20</v>
      </c>
      <c r="I5093">
        <f>RefAge[[#This Row],[TWW_REFERRALS]]*(21/RefAge[[#This Row],[WD]])</f>
        <v>633.15</v>
      </c>
    </row>
    <row r="5094" spans="1:9" x14ac:dyDescent="0.25">
      <c r="A5094" s="10">
        <v>599</v>
      </c>
      <c r="B5094" s="10">
        <v>202002</v>
      </c>
      <c r="C5094" s="10" t="s">
        <v>13</v>
      </c>
      <c r="D5094" s="10">
        <v>2020</v>
      </c>
      <c r="E5094" s="10" t="s">
        <v>3</v>
      </c>
      <c r="F5094" s="10" t="s">
        <v>36</v>
      </c>
      <c r="G5094" s="10" t="s">
        <v>62</v>
      </c>
      <c r="H5094">
        <f>VLOOKUP(RefAge[[#This Row],[REFERRAL_MONTH]],WorkingDays[#All],2,FALSE)</f>
        <v>20</v>
      </c>
      <c r="I5094">
        <f>RefAge[[#This Row],[TWW_REFERRALS]]*(21/RefAge[[#This Row],[WD]])</f>
        <v>628.95000000000005</v>
      </c>
    </row>
    <row r="5095" spans="1:9" x14ac:dyDescent="0.25">
      <c r="A5095" s="10">
        <v>460</v>
      </c>
      <c r="B5095" s="10">
        <v>202002</v>
      </c>
      <c r="C5095" s="10" t="s">
        <v>13</v>
      </c>
      <c r="D5095" s="10">
        <v>2020</v>
      </c>
      <c r="E5095" s="10" t="s">
        <v>3</v>
      </c>
      <c r="F5095" s="10" t="s">
        <v>36</v>
      </c>
      <c r="G5095" s="10" t="s">
        <v>59</v>
      </c>
      <c r="H5095">
        <f>VLOOKUP(RefAge[[#This Row],[REFERRAL_MONTH]],WorkingDays[#All],2,FALSE)</f>
        <v>20</v>
      </c>
      <c r="I5095">
        <f>RefAge[[#This Row],[TWW_REFERRALS]]*(21/RefAge[[#This Row],[WD]])</f>
        <v>483</v>
      </c>
    </row>
    <row r="5096" spans="1:9" x14ac:dyDescent="0.25">
      <c r="A5096" s="10">
        <v>633</v>
      </c>
      <c r="B5096" s="10">
        <v>202002</v>
      </c>
      <c r="C5096" s="10" t="s">
        <v>13</v>
      </c>
      <c r="D5096" s="10">
        <v>2020</v>
      </c>
      <c r="E5096" s="10" t="s">
        <v>3</v>
      </c>
      <c r="F5096" s="10" t="s">
        <v>36</v>
      </c>
      <c r="G5096" s="10" t="s">
        <v>63</v>
      </c>
      <c r="H5096">
        <f>VLOOKUP(RefAge[[#This Row],[REFERRAL_MONTH]],WorkingDays[#All],2,FALSE)</f>
        <v>20</v>
      </c>
      <c r="I5096">
        <f>RefAge[[#This Row],[TWW_REFERRALS]]*(21/RefAge[[#This Row],[WD]])</f>
        <v>664.65</v>
      </c>
    </row>
    <row r="5097" spans="1:9" x14ac:dyDescent="0.25">
      <c r="A5097" s="10">
        <v>335</v>
      </c>
      <c r="B5097" s="10">
        <v>202002</v>
      </c>
      <c r="C5097" s="10" t="s">
        <v>13</v>
      </c>
      <c r="D5097" s="10">
        <v>2020</v>
      </c>
      <c r="E5097" s="10" t="s">
        <v>3</v>
      </c>
      <c r="F5097" s="10" t="s">
        <v>36</v>
      </c>
      <c r="G5097" s="10" t="s">
        <v>65</v>
      </c>
      <c r="H5097">
        <f>VLOOKUP(RefAge[[#This Row],[REFERRAL_MONTH]],WorkingDays[#All],2,FALSE)</f>
        <v>20</v>
      </c>
      <c r="I5097">
        <f>RefAge[[#This Row],[TWW_REFERRALS]]*(21/RefAge[[#This Row],[WD]])</f>
        <v>351.75</v>
      </c>
    </row>
    <row r="5098" spans="1:9" x14ac:dyDescent="0.25">
      <c r="A5098" s="10">
        <v>415</v>
      </c>
      <c r="B5098" s="10">
        <v>202002</v>
      </c>
      <c r="C5098" s="10" t="s">
        <v>13</v>
      </c>
      <c r="D5098" s="10">
        <v>2020</v>
      </c>
      <c r="E5098" s="10" t="s">
        <v>3</v>
      </c>
      <c r="F5098" s="10" t="s">
        <v>37</v>
      </c>
      <c r="G5098" s="10" t="s">
        <v>61</v>
      </c>
      <c r="H5098">
        <f>VLOOKUP(RefAge[[#This Row],[REFERRAL_MONTH]],WorkingDays[#All],2,FALSE)</f>
        <v>20</v>
      </c>
      <c r="I5098">
        <f>RefAge[[#This Row],[TWW_REFERRALS]]*(21/RefAge[[#This Row],[WD]])</f>
        <v>435.75</v>
      </c>
    </row>
    <row r="5099" spans="1:9" x14ac:dyDescent="0.25">
      <c r="A5099" s="10">
        <v>340</v>
      </c>
      <c r="B5099" s="10">
        <v>202002</v>
      </c>
      <c r="C5099" s="10" t="s">
        <v>13</v>
      </c>
      <c r="D5099" s="10">
        <v>2020</v>
      </c>
      <c r="E5099" s="10" t="s">
        <v>3</v>
      </c>
      <c r="F5099" s="10" t="s">
        <v>37</v>
      </c>
      <c r="G5099" s="10" t="s">
        <v>64</v>
      </c>
      <c r="H5099">
        <f>VLOOKUP(RefAge[[#This Row],[REFERRAL_MONTH]],WorkingDays[#All],2,FALSE)</f>
        <v>20</v>
      </c>
      <c r="I5099">
        <f>RefAge[[#This Row],[TWW_REFERRALS]]*(21/RefAge[[#This Row],[WD]])</f>
        <v>357</v>
      </c>
    </row>
    <row r="5100" spans="1:9" x14ac:dyDescent="0.25">
      <c r="A5100" s="10">
        <v>517</v>
      </c>
      <c r="B5100" s="10">
        <v>202002</v>
      </c>
      <c r="C5100" s="10" t="s">
        <v>13</v>
      </c>
      <c r="D5100" s="10">
        <v>2020</v>
      </c>
      <c r="E5100" s="10" t="s">
        <v>3</v>
      </c>
      <c r="F5100" s="10" t="s">
        <v>37</v>
      </c>
      <c r="G5100" s="10" t="s">
        <v>60</v>
      </c>
      <c r="H5100">
        <f>VLOOKUP(RefAge[[#This Row],[REFERRAL_MONTH]],WorkingDays[#All],2,FALSE)</f>
        <v>20</v>
      </c>
      <c r="I5100">
        <f>RefAge[[#This Row],[TWW_REFERRALS]]*(21/RefAge[[#This Row],[WD]])</f>
        <v>542.85</v>
      </c>
    </row>
    <row r="5101" spans="1:9" x14ac:dyDescent="0.25">
      <c r="A5101" s="10">
        <v>475</v>
      </c>
      <c r="B5101" s="10">
        <v>202002</v>
      </c>
      <c r="C5101" s="10" t="s">
        <v>13</v>
      </c>
      <c r="D5101" s="10">
        <v>2020</v>
      </c>
      <c r="E5101" s="10" t="s">
        <v>3</v>
      </c>
      <c r="F5101" s="10" t="s">
        <v>37</v>
      </c>
      <c r="G5101" s="10" t="s">
        <v>62</v>
      </c>
      <c r="H5101">
        <f>VLOOKUP(RefAge[[#This Row],[REFERRAL_MONTH]],WorkingDays[#All],2,FALSE)</f>
        <v>20</v>
      </c>
      <c r="I5101">
        <f>RefAge[[#This Row],[TWW_REFERRALS]]*(21/RefAge[[#This Row],[WD]])</f>
        <v>498.75</v>
      </c>
    </row>
    <row r="5102" spans="1:9" x14ac:dyDescent="0.25">
      <c r="A5102" s="10">
        <v>400</v>
      </c>
      <c r="B5102" s="10">
        <v>202002</v>
      </c>
      <c r="C5102" s="10" t="s">
        <v>13</v>
      </c>
      <c r="D5102" s="10">
        <v>2020</v>
      </c>
      <c r="E5102" s="10" t="s">
        <v>3</v>
      </c>
      <c r="F5102" s="10" t="s">
        <v>37</v>
      </c>
      <c r="G5102" s="10" t="s">
        <v>59</v>
      </c>
      <c r="H5102">
        <f>VLOOKUP(RefAge[[#This Row],[REFERRAL_MONTH]],WorkingDays[#All],2,FALSE)</f>
        <v>20</v>
      </c>
      <c r="I5102">
        <f>RefAge[[#This Row],[TWW_REFERRALS]]*(21/RefAge[[#This Row],[WD]])</f>
        <v>420</v>
      </c>
    </row>
    <row r="5103" spans="1:9" x14ac:dyDescent="0.25">
      <c r="A5103" s="10">
        <v>559</v>
      </c>
      <c r="B5103" s="10">
        <v>202002</v>
      </c>
      <c r="C5103" s="10" t="s">
        <v>13</v>
      </c>
      <c r="D5103" s="10">
        <v>2020</v>
      </c>
      <c r="E5103" s="10" t="s">
        <v>3</v>
      </c>
      <c r="F5103" s="10" t="s">
        <v>37</v>
      </c>
      <c r="G5103" s="10" t="s">
        <v>63</v>
      </c>
      <c r="H5103">
        <f>VLOOKUP(RefAge[[#This Row],[REFERRAL_MONTH]],WorkingDays[#All],2,FALSE)</f>
        <v>20</v>
      </c>
      <c r="I5103">
        <f>RefAge[[#This Row],[TWW_REFERRALS]]*(21/RefAge[[#This Row],[WD]])</f>
        <v>586.95000000000005</v>
      </c>
    </row>
    <row r="5104" spans="1:9" x14ac:dyDescent="0.25">
      <c r="A5104" s="10">
        <v>321</v>
      </c>
      <c r="B5104" s="10">
        <v>202002</v>
      </c>
      <c r="C5104" s="10" t="s">
        <v>13</v>
      </c>
      <c r="D5104" s="10">
        <v>2020</v>
      </c>
      <c r="E5104" s="10" t="s">
        <v>3</v>
      </c>
      <c r="F5104" s="10" t="s">
        <v>37</v>
      </c>
      <c r="G5104" s="10" t="s">
        <v>65</v>
      </c>
      <c r="H5104">
        <f>VLOOKUP(RefAge[[#This Row],[REFERRAL_MONTH]],WorkingDays[#All],2,FALSE)</f>
        <v>20</v>
      </c>
      <c r="I5104">
        <f>RefAge[[#This Row],[TWW_REFERRALS]]*(21/RefAge[[#This Row],[WD]])</f>
        <v>337.05</v>
      </c>
    </row>
    <row r="5105" spans="1:9" x14ac:dyDescent="0.25">
      <c r="A5105" s="10">
        <v>208</v>
      </c>
      <c r="B5105" s="10">
        <v>202002</v>
      </c>
      <c r="C5105" s="10" t="s">
        <v>13</v>
      </c>
      <c r="D5105" s="10">
        <v>2020</v>
      </c>
      <c r="E5105" s="10" t="s">
        <v>3</v>
      </c>
      <c r="F5105" s="10" t="s">
        <v>31</v>
      </c>
      <c r="G5105" s="10" t="s">
        <v>61</v>
      </c>
      <c r="H5105">
        <f>VLOOKUP(RefAge[[#This Row],[REFERRAL_MONTH]],WorkingDays[#All],2,FALSE)</f>
        <v>20</v>
      </c>
      <c r="I5105">
        <f>RefAge[[#This Row],[TWW_REFERRALS]]*(21/RefAge[[#This Row],[WD]])</f>
        <v>218.4</v>
      </c>
    </row>
    <row r="5106" spans="1:9" x14ac:dyDescent="0.25">
      <c r="A5106" s="10">
        <v>183</v>
      </c>
      <c r="B5106" s="10">
        <v>202002</v>
      </c>
      <c r="C5106" s="10" t="s">
        <v>13</v>
      </c>
      <c r="D5106" s="10">
        <v>2020</v>
      </c>
      <c r="E5106" s="10" t="s">
        <v>3</v>
      </c>
      <c r="F5106" s="10" t="s">
        <v>31</v>
      </c>
      <c r="G5106" s="10" t="s">
        <v>64</v>
      </c>
      <c r="H5106">
        <f>VLOOKUP(RefAge[[#This Row],[REFERRAL_MONTH]],WorkingDays[#All],2,FALSE)</f>
        <v>20</v>
      </c>
      <c r="I5106">
        <f>RefAge[[#This Row],[TWW_REFERRALS]]*(21/RefAge[[#This Row],[WD]])</f>
        <v>192.15</v>
      </c>
    </row>
    <row r="5107" spans="1:9" x14ac:dyDescent="0.25">
      <c r="A5107" s="10">
        <v>264</v>
      </c>
      <c r="B5107" s="10">
        <v>202002</v>
      </c>
      <c r="C5107" s="10" t="s">
        <v>13</v>
      </c>
      <c r="D5107" s="10">
        <v>2020</v>
      </c>
      <c r="E5107" s="10" t="s">
        <v>3</v>
      </c>
      <c r="F5107" s="10" t="s">
        <v>31</v>
      </c>
      <c r="G5107" s="10" t="s">
        <v>60</v>
      </c>
      <c r="H5107">
        <f>VLOOKUP(RefAge[[#This Row],[REFERRAL_MONTH]],WorkingDays[#All],2,FALSE)</f>
        <v>20</v>
      </c>
      <c r="I5107">
        <f>RefAge[[#This Row],[TWW_REFERRALS]]*(21/RefAge[[#This Row],[WD]])</f>
        <v>277.2</v>
      </c>
    </row>
    <row r="5108" spans="1:9" x14ac:dyDescent="0.25">
      <c r="A5108" s="10">
        <v>200</v>
      </c>
      <c r="B5108" s="10">
        <v>202002</v>
      </c>
      <c r="C5108" s="10" t="s">
        <v>13</v>
      </c>
      <c r="D5108" s="10">
        <v>2020</v>
      </c>
      <c r="E5108" s="10" t="s">
        <v>3</v>
      </c>
      <c r="F5108" s="10" t="s">
        <v>31</v>
      </c>
      <c r="G5108" s="10" t="s">
        <v>62</v>
      </c>
      <c r="H5108">
        <f>VLOOKUP(RefAge[[#This Row],[REFERRAL_MONTH]],WorkingDays[#All],2,FALSE)</f>
        <v>20</v>
      </c>
      <c r="I5108">
        <f>RefAge[[#This Row],[TWW_REFERRALS]]*(21/RefAge[[#This Row],[WD]])</f>
        <v>210</v>
      </c>
    </row>
    <row r="5109" spans="1:9" x14ac:dyDescent="0.25">
      <c r="A5109" s="10">
        <v>200</v>
      </c>
      <c r="B5109" s="10">
        <v>202002</v>
      </c>
      <c r="C5109" s="10" t="s">
        <v>13</v>
      </c>
      <c r="D5109" s="10">
        <v>2020</v>
      </c>
      <c r="E5109" s="10" t="s">
        <v>3</v>
      </c>
      <c r="F5109" s="10" t="s">
        <v>31</v>
      </c>
      <c r="G5109" s="10" t="s">
        <v>59</v>
      </c>
      <c r="H5109">
        <f>VLOOKUP(RefAge[[#This Row],[REFERRAL_MONTH]],WorkingDays[#All],2,FALSE)</f>
        <v>20</v>
      </c>
      <c r="I5109">
        <f>RefAge[[#This Row],[TWW_REFERRALS]]*(21/RefAge[[#This Row],[WD]])</f>
        <v>210</v>
      </c>
    </row>
    <row r="5110" spans="1:9" x14ac:dyDescent="0.25">
      <c r="A5110" s="10">
        <v>279</v>
      </c>
      <c r="B5110" s="10">
        <v>202002</v>
      </c>
      <c r="C5110" s="10" t="s">
        <v>13</v>
      </c>
      <c r="D5110" s="10">
        <v>2020</v>
      </c>
      <c r="E5110" s="10" t="s">
        <v>3</v>
      </c>
      <c r="F5110" s="10" t="s">
        <v>31</v>
      </c>
      <c r="G5110" s="10" t="s">
        <v>63</v>
      </c>
      <c r="H5110">
        <f>VLOOKUP(RefAge[[#This Row],[REFERRAL_MONTH]],WorkingDays[#All],2,FALSE)</f>
        <v>20</v>
      </c>
      <c r="I5110">
        <f>RefAge[[#This Row],[TWW_REFERRALS]]*(21/RefAge[[#This Row],[WD]])</f>
        <v>292.95</v>
      </c>
    </row>
    <row r="5111" spans="1:9" x14ac:dyDescent="0.25">
      <c r="A5111" s="10">
        <v>145</v>
      </c>
      <c r="B5111" s="10">
        <v>202002</v>
      </c>
      <c r="C5111" s="10" t="s">
        <v>13</v>
      </c>
      <c r="D5111" s="10">
        <v>2020</v>
      </c>
      <c r="E5111" s="10" t="s">
        <v>3</v>
      </c>
      <c r="F5111" s="10" t="s">
        <v>31</v>
      </c>
      <c r="G5111" s="10" t="s">
        <v>65</v>
      </c>
      <c r="H5111">
        <f>VLOOKUP(RefAge[[#This Row],[REFERRAL_MONTH]],WorkingDays[#All],2,FALSE)</f>
        <v>20</v>
      </c>
      <c r="I5111">
        <f>RefAge[[#This Row],[TWW_REFERRALS]]*(21/RefAge[[#This Row],[WD]])</f>
        <v>152.25</v>
      </c>
    </row>
    <row r="5112" spans="1:9" x14ac:dyDescent="0.25">
      <c r="A5112" s="10">
        <v>549</v>
      </c>
      <c r="B5112" s="10">
        <v>202002</v>
      </c>
      <c r="C5112" s="10" t="s">
        <v>13</v>
      </c>
      <c r="D5112" s="10">
        <v>2020</v>
      </c>
      <c r="E5112" s="10" t="s">
        <v>4</v>
      </c>
      <c r="F5112" s="10" t="s">
        <v>35</v>
      </c>
      <c r="G5112" s="10" t="s">
        <v>61</v>
      </c>
      <c r="H5112">
        <f>VLOOKUP(RefAge[[#This Row],[REFERRAL_MONTH]],WorkingDays[#All],2,FALSE)</f>
        <v>20</v>
      </c>
      <c r="I5112">
        <f>RefAge[[#This Row],[TWW_REFERRALS]]*(21/RefAge[[#This Row],[WD]])</f>
        <v>576.45000000000005</v>
      </c>
    </row>
    <row r="5113" spans="1:9" x14ac:dyDescent="0.25">
      <c r="A5113" s="10">
        <v>948</v>
      </c>
      <c r="B5113" s="10">
        <v>202002</v>
      </c>
      <c r="C5113" s="10" t="s">
        <v>13</v>
      </c>
      <c r="D5113" s="10">
        <v>2020</v>
      </c>
      <c r="E5113" s="10" t="s">
        <v>4</v>
      </c>
      <c r="F5113" s="10" t="s">
        <v>35</v>
      </c>
      <c r="G5113" s="10" t="s">
        <v>64</v>
      </c>
      <c r="H5113">
        <f>VLOOKUP(RefAge[[#This Row],[REFERRAL_MONTH]],WorkingDays[#All],2,FALSE)</f>
        <v>20</v>
      </c>
      <c r="I5113">
        <f>RefAge[[#This Row],[TWW_REFERRALS]]*(21/RefAge[[#This Row],[WD]])</f>
        <v>995.40000000000009</v>
      </c>
    </row>
    <row r="5114" spans="1:9" x14ac:dyDescent="0.25">
      <c r="A5114" s="10">
        <v>1055</v>
      </c>
      <c r="B5114" s="10">
        <v>202002</v>
      </c>
      <c r="C5114" s="10" t="s">
        <v>13</v>
      </c>
      <c r="D5114" s="10">
        <v>2020</v>
      </c>
      <c r="E5114" s="10" t="s">
        <v>4</v>
      </c>
      <c r="F5114" s="10" t="s">
        <v>35</v>
      </c>
      <c r="G5114" s="10" t="s">
        <v>60</v>
      </c>
      <c r="H5114">
        <f>VLOOKUP(RefAge[[#This Row],[REFERRAL_MONTH]],WorkingDays[#All],2,FALSE)</f>
        <v>20</v>
      </c>
      <c r="I5114">
        <f>RefAge[[#This Row],[TWW_REFERRALS]]*(21/RefAge[[#This Row],[WD]])</f>
        <v>1107.75</v>
      </c>
    </row>
    <row r="5115" spans="1:9" x14ac:dyDescent="0.25">
      <c r="A5115" s="10">
        <v>695</v>
      </c>
      <c r="B5115" s="10">
        <v>202002</v>
      </c>
      <c r="C5115" s="10" t="s">
        <v>13</v>
      </c>
      <c r="D5115" s="10">
        <v>2020</v>
      </c>
      <c r="E5115" s="10" t="s">
        <v>4</v>
      </c>
      <c r="F5115" s="10" t="s">
        <v>35</v>
      </c>
      <c r="G5115" s="10" t="s">
        <v>62</v>
      </c>
      <c r="H5115">
        <f>VLOOKUP(RefAge[[#This Row],[REFERRAL_MONTH]],WorkingDays[#All],2,FALSE)</f>
        <v>20</v>
      </c>
      <c r="I5115">
        <f>RefAge[[#This Row],[TWW_REFERRALS]]*(21/RefAge[[#This Row],[WD]])</f>
        <v>729.75</v>
      </c>
    </row>
    <row r="5116" spans="1:9" x14ac:dyDescent="0.25">
      <c r="A5116" s="10">
        <v>651</v>
      </c>
      <c r="B5116" s="10">
        <v>202002</v>
      </c>
      <c r="C5116" s="10" t="s">
        <v>13</v>
      </c>
      <c r="D5116" s="10">
        <v>2020</v>
      </c>
      <c r="E5116" s="10" t="s">
        <v>4</v>
      </c>
      <c r="F5116" s="10" t="s">
        <v>35</v>
      </c>
      <c r="G5116" s="10" t="s">
        <v>59</v>
      </c>
      <c r="H5116">
        <f>VLOOKUP(RefAge[[#This Row],[REFERRAL_MONTH]],WorkingDays[#All],2,FALSE)</f>
        <v>20</v>
      </c>
      <c r="I5116">
        <f>RefAge[[#This Row],[TWW_REFERRALS]]*(21/RefAge[[#This Row],[WD]])</f>
        <v>683.55000000000007</v>
      </c>
    </row>
    <row r="5117" spans="1:9" x14ac:dyDescent="0.25">
      <c r="A5117" s="10">
        <v>600</v>
      </c>
      <c r="B5117" s="10">
        <v>202002</v>
      </c>
      <c r="C5117" s="10" t="s">
        <v>13</v>
      </c>
      <c r="D5117" s="10">
        <v>2020</v>
      </c>
      <c r="E5117" s="10" t="s">
        <v>4</v>
      </c>
      <c r="F5117" s="10" t="s">
        <v>35</v>
      </c>
      <c r="G5117" s="10" t="s">
        <v>63</v>
      </c>
      <c r="H5117">
        <f>VLOOKUP(RefAge[[#This Row],[REFERRAL_MONTH]],WorkingDays[#All],2,FALSE)</f>
        <v>20</v>
      </c>
      <c r="I5117">
        <f>RefAge[[#This Row],[TWW_REFERRALS]]*(21/RefAge[[#This Row],[WD]])</f>
        <v>630</v>
      </c>
    </row>
    <row r="5118" spans="1:9" x14ac:dyDescent="0.25">
      <c r="A5118" s="10">
        <v>374</v>
      </c>
      <c r="B5118" s="10">
        <v>202002</v>
      </c>
      <c r="C5118" s="10" t="s">
        <v>13</v>
      </c>
      <c r="D5118" s="10">
        <v>2020</v>
      </c>
      <c r="E5118" s="10" t="s">
        <v>4</v>
      </c>
      <c r="F5118" s="10" t="s">
        <v>35</v>
      </c>
      <c r="G5118" s="10" t="s">
        <v>65</v>
      </c>
      <c r="H5118">
        <f>VLOOKUP(RefAge[[#This Row],[REFERRAL_MONTH]],WorkingDays[#All],2,FALSE)</f>
        <v>20</v>
      </c>
      <c r="I5118">
        <f>RefAge[[#This Row],[TWW_REFERRALS]]*(21/RefAge[[#This Row],[WD]])</f>
        <v>392.7</v>
      </c>
    </row>
    <row r="5119" spans="1:9" x14ac:dyDescent="0.25">
      <c r="A5119" s="10">
        <v>830</v>
      </c>
      <c r="B5119" s="10">
        <v>202002</v>
      </c>
      <c r="C5119" s="10" t="s">
        <v>13</v>
      </c>
      <c r="D5119" s="10">
        <v>2020</v>
      </c>
      <c r="E5119" s="10" t="s">
        <v>4</v>
      </c>
      <c r="F5119" s="10" t="s">
        <v>33</v>
      </c>
      <c r="G5119" s="10" t="s">
        <v>61</v>
      </c>
      <c r="H5119">
        <f>VLOOKUP(RefAge[[#This Row],[REFERRAL_MONTH]],WorkingDays[#All],2,FALSE)</f>
        <v>20</v>
      </c>
      <c r="I5119">
        <f>RefAge[[#This Row],[TWW_REFERRALS]]*(21/RefAge[[#This Row],[WD]])</f>
        <v>871.5</v>
      </c>
    </row>
    <row r="5120" spans="1:9" x14ac:dyDescent="0.25">
      <c r="A5120" s="10">
        <v>1030</v>
      </c>
      <c r="B5120" s="10">
        <v>202002</v>
      </c>
      <c r="C5120" s="10" t="s">
        <v>13</v>
      </c>
      <c r="D5120" s="10">
        <v>2020</v>
      </c>
      <c r="E5120" s="10" t="s">
        <v>4</v>
      </c>
      <c r="F5120" s="10" t="s">
        <v>33</v>
      </c>
      <c r="G5120" s="10" t="s">
        <v>64</v>
      </c>
      <c r="H5120">
        <f>VLOOKUP(RefAge[[#This Row],[REFERRAL_MONTH]],WorkingDays[#All],2,FALSE)</f>
        <v>20</v>
      </c>
      <c r="I5120">
        <f>RefAge[[#This Row],[TWW_REFERRALS]]*(21/RefAge[[#This Row],[WD]])</f>
        <v>1081.5</v>
      </c>
    </row>
    <row r="5121" spans="1:9" x14ac:dyDescent="0.25">
      <c r="A5121" s="10">
        <v>1335</v>
      </c>
      <c r="B5121" s="10">
        <v>202002</v>
      </c>
      <c r="C5121" s="10" t="s">
        <v>13</v>
      </c>
      <c r="D5121" s="10">
        <v>2020</v>
      </c>
      <c r="E5121" s="10" t="s">
        <v>4</v>
      </c>
      <c r="F5121" s="10" t="s">
        <v>33</v>
      </c>
      <c r="G5121" s="10" t="s">
        <v>60</v>
      </c>
      <c r="H5121">
        <f>VLOOKUP(RefAge[[#This Row],[REFERRAL_MONTH]],WorkingDays[#All],2,FALSE)</f>
        <v>20</v>
      </c>
      <c r="I5121">
        <f>RefAge[[#This Row],[TWW_REFERRALS]]*(21/RefAge[[#This Row],[WD]])</f>
        <v>1401.75</v>
      </c>
    </row>
    <row r="5122" spans="1:9" x14ac:dyDescent="0.25">
      <c r="A5122" s="10">
        <v>986</v>
      </c>
      <c r="B5122" s="10">
        <v>202002</v>
      </c>
      <c r="C5122" s="10" t="s">
        <v>13</v>
      </c>
      <c r="D5122" s="10">
        <v>2020</v>
      </c>
      <c r="E5122" s="10" t="s">
        <v>4</v>
      </c>
      <c r="F5122" s="10" t="s">
        <v>33</v>
      </c>
      <c r="G5122" s="10" t="s">
        <v>62</v>
      </c>
      <c r="H5122">
        <f>VLOOKUP(RefAge[[#This Row],[REFERRAL_MONTH]],WorkingDays[#All],2,FALSE)</f>
        <v>20</v>
      </c>
      <c r="I5122">
        <f>RefAge[[#This Row],[TWW_REFERRALS]]*(21/RefAge[[#This Row],[WD]])</f>
        <v>1035.3</v>
      </c>
    </row>
    <row r="5123" spans="1:9" x14ac:dyDescent="0.25">
      <c r="A5123" s="10">
        <v>933</v>
      </c>
      <c r="B5123" s="10">
        <v>202002</v>
      </c>
      <c r="C5123" s="10" t="s">
        <v>13</v>
      </c>
      <c r="D5123" s="10">
        <v>2020</v>
      </c>
      <c r="E5123" s="10" t="s">
        <v>4</v>
      </c>
      <c r="F5123" s="10" t="s">
        <v>33</v>
      </c>
      <c r="G5123" s="10" t="s">
        <v>59</v>
      </c>
      <c r="H5123">
        <f>VLOOKUP(RefAge[[#This Row],[REFERRAL_MONTH]],WorkingDays[#All],2,FALSE)</f>
        <v>20</v>
      </c>
      <c r="I5123">
        <f>RefAge[[#This Row],[TWW_REFERRALS]]*(21/RefAge[[#This Row],[WD]])</f>
        <v>979.65000000000009</v>
      </c>
    </row>
    <row r="5124" spans="1:9" x14ac:dyDescent="0.25">
      <c r="A5124" s="10">
        <v>1016</v>
      </c>
      <c r="B5124" s="10">
        <v>202002</v>
      </c>
      <c r="C5124" s="10" t="s">
        <v>13</v>
      </c>
      <c r="D5124" s="10">
        <v>2020</v>
      </c>
      <c r="E5124" s="10" t="s">
        <v>4</v>
      </c>
      <c r="F5124" s="10" t="s">
        <v>33</v>
      </c>
      <c r="G5124" s="10" t="s">
        <v>63</v>
      </c>
      <c r="H5124">
        <f>VLOOKUP(RefAge[[#This Row],[REFERRAL_MONTH]],WorkingDays[#All],2,FALSE)</f>
        <v>20</v>
      </c>
      <c r="I5124">
        <f>RefAge[[#This Row],[TWW_REFERRALS]]*(21/RefAge[[#This Row],[WD]])</f>
        <v>1066.8</v>
      </c>
    </row>
    <row r="5125" spans="1:9" x14ac:dyDescent="0.25">
      <c r="A5125" s="10">
        <v>552</v>
      </c>
      <c r="B5125" s="10">
        <v>202002</v>
      </c>
      <c r="C5125" s="10" t="s">
        <v>13</v>
      </c>
      <c r="D5125" s="10">
        <v>2020</v>
      </c>
      <c r="E5125" s="10" t="s">
        <v>4</v>
      </c>
      <c r="F5125" s="10" t="s">
        <v>33</v>
      </c>
      <c r="G5125" s="10" t="s">
        <v>65</v>
      </c>
      <c r="H5125">
        <f>VLOOKUP(RefAge[[#This Row],[REFERRAL_MONTH]],WorkingDays[#All],2,FALSE)</f>
        <v>20</v>
      </c>
      <c r="I5125">
        <f>RefAge[[#This Row],[TWW_REFERRALS]]*(21/RefAge[[#This Row],[WD]])</f>
        <v>579.6</v>
      </c>
    </row>
    <row r="5126" spans="1:9" x14ac:dyDescent="0.25">
      <c r="A5126" s="10">
        <v>344</v>
      </c>
      <c r="B5126" s="10">
        <v>202002</v>
      </c>
      <c r="C5126" s="10" t="s">
        <v>13</v>
      </c>
      <c r="D5126" s="10">
        <v>2020</v>
      </c>
      <c r="E5126" s="10" t="s">
        <v>4</v>
      </c>
      <c r="F5126" s="10" t="s">
        <v>36</v>
      </c>
      <c r="G5126" s="10" t="s">
        <v>61</v>
      </c>
      <c r="H5126">
        <f>VLOOKUP(RefAge[[#This Row],[REFERRAL_MONTH]],WorkingDays[#All],2,FALSE)</f>
        <v>20</v>
      </c>
      <c r="I5126">
        <f>RefAge[[#This Row],[TWW_REFERRALS]]*(21/RefAge[[#This Row],[WD]])</f>
        <v>361.2</v>
      </c>
    </row>
    <row r="5127" spans="1:9" x14ac:dyDescent="0.25">
      <c r="A5127" s="10">
        <v>374</v>
      </c>
      <c r="B5127" s="10">
        <v>202002</v>
      </c>
      <c r="C5127" s="10" t="s">
        <v>13</v>
      </c>
      <c r="D5127" s="10">
        <v>2020</v>
      </c>
      <c r="E5127" s="10" t="s">
        <v>4</v>
      </c>
      <c r="F5127" s="10" t="s">
        <v>36</v>
      </c>
      <c r="G5127" s="10" t="s">
        <v>64</v>
      </c>
      <c r="H5127">
        <f>VLOOKUP(RefAge[[#This Row],[REFERRAL_MONTH]],WorkingDays[#All],2,FALSE)</f>
        <v>20</v>
      </c>
      <c r="I5127">
        <f>RefAge[[#This Row],[TWW_REFERRALS]]*(21/RefAge[[#This Row],[WD]])</f>
        <v>392.7</v>
      </c>
    </row>
    <row r="5128" spans="1:9" x14ac:dyDescent="0.25">
      <c r="A5128" s="10">
        <v>556</v>
      </c>
      <c r="B5128" s="10">
        <v>202002</v>
      </c>
      <c r="C5128" s="10" t="s">
        <v>13</v>
      </c>
      <c r="D5128" s="10">
        <v>2020</v>
      </c>
      <c r="E5128" s="10" t="s">
        <v>4</v>
      </c>
      <c r="F5128" s="10" t="s">
        <v>36</v>
      </c>
      <c r="G5128" s="10" t="s">
        <v>60</v>
      </c>
      <c r="H5128">
        <f>VLOOKUP(RefAge[[#This Row],[REFERRAL_MONTH]],WorkingDays[#All],2,FALSE)</f>
        <v>20</v>
      </c>
      <c r="I5128">
        <f>RefAge[[#This Row],[TWW_REFERRALS]]*(21/RefAge[[#This Row],[WD]])</f>
        <v>583.80000000000007</v>
      </c>
    </row>
    <row r="5129" spans="1:9" x14ac:dyDescent="0.25">
      <c r="A5129" s="10">
        <v>436</v>
      </c>
      <c r="B5129" s="10">
        <v>202002</v>
      </c>
      <c r="C5129" s="10" t="s">
        <v>13</v>
      </c>
      <c r="D5129" s="10">
        <v>2020</v>
      </c>
      <c r="E5129" s="10" t="s">
        <v>4</v>
      </c>
      <c r="F5129" s="10" t="s">
        <v>36</v>
      </c>
      <c r="G5129" s="10" t="s">
        <v>62</v>
      </c>
      <c r="H5129">
        <f>VLOOKUP(RefAge[[#This Row],[REFERRAL_MONTH]],WorkingDays[#All],2,FALSE)</f>
        <v>20</v>
      </c>
      <c r="I5129">
        <f>RefAge[[#This Row],[TWW_REFERRALS]]*(21/RefAge[[#This Row],[WD]])</f>
        <v>457.8</v>
      </c>
    </row>
    <row r="5130" spans="1:9" x14ac:dyDescent="0.25">
      <c r="A5130" s="10">
        <v>370</v>
      </c>
      <c r="B5130" s="10">
        <v>202002</v>
      </c>
      <c r="C5130" s="10" t="s">
        <v>13</v>
      </c>
      <c r="D5130" s="10">
        <v>2020</v>
      </c>
      <c r="E5130" s="10" t="s">
        <v>4</v>
      </c>
      <c r="F5130" s="10" t="s">
        <v>36</v>
      </c>
      <c r="G5130" s="10" t="s">
        <v>59</v>
      </c>
      <c r="H5130">
        <f>VLOOKUP(RefAge[[#This Row],[REFERRAL_MONTH]],WorkingDays[#All],2,FALSE)</f>
        <v>20</v>
      </c>
      <c r="I5130">
        <f>RefAge[[#This Row],[TWW_REFERRALS]]*(21/RefAge[[#This Row],[WD]])</f>
        <v>388.5</v>
      </c>
    </row>
    <row r="5131" spans="1:9" x14ac:dyDescent="0.25">
      <c r="A5131" s="10">
        <v>479</v>
      </c>
      <c r="B5131" s="10">
        <v>202002</v>
      </c>
      <c r="C5131" s="10" t="s">
        <v>13</v>
      </c>
      <c r="D5131" s="10">
        <v>2020</v>
      </c>
      <c r="E5131" s="10" t="s">
        <v>4</v>
      </c>
      <c r="F5131" s="10" t="s">
        <v>36</v>
      </c>
      <c r="G5131" s="10" t="s">
        <v>63</v>
      </c>
      <c r="H5131">
        <f>VLOOKUP(RefAge[[#This Row],[REFERRAL_MONTH]],WorkingDays[#All],2,FALSE)</f>
        <v>20</v>
      </c>
      <c r="I5131">
        <f>RefAge[[#This Row],[TWW_REFERRALS]]*(21/RefAge[[#This Row],[WD]])</f>
        <v>502.95000000000005</v>
      </c>
    </row>
    <row r="5132" spans="1:9" x14ac:dyDescent="0.25">
      <c r="A5132" s="10">
        <v>299</v>
      </c>
      <c r="B5132" s="10">
        <v>202002</v>
      </c>
      <c r="C5132" s="10" t="s">
        <v>13</v>
      </c>
      <c r="D5132" s="10">
        <v>2020</v>
      </c>
      <c r="E5132" s="10" t="s">
        <v>4</v>
      </c>
      <c r="F5132" s="10" t="s">
        <v>36</v>
      </c>
      <c r="G5132" s="10" t="s">
        <v>65</v>
      </c>
      <c r="H5132">
        <f>VLOOKUP(RefAge[[#This Row],[REFERRAL_MONTH]],WorkingDays[#All],2,FALSE)</f>
        <v>20</v>
      </c>
      <c r="I5132">
        <f>RefAge[[#This Row],[TWW_REFERRALS]]*(21/RefAge[[#This Row],[WD]])</f>
        <v>313.95</v>
      </c>
    </row>
    <row r="5133" spans="1:9" x14ac:dyDescent="0.25">
      <c r="A5133" s="10">
        <v>227</v>
      </c>
      <c r="B5133" s="10">
        <v>202002</v>
      </c>
      <c r="C5133" s="10" t="s">
        <v>13</v>
      </c>
      <c r="D5133" s="10">
        <v>2020</v>
      </c>
      <c r="E5133" s="10" t="s">
        <v>4</v>
      </c>
      <c r="F5133" s="10" t="s">
        <v>37</v>
      </c>
      <c r="G5133" s="10" t="s">
        <v>61</v>
      </c>
      <c r="H5133">
        <f>VLOOKUP(RefAge[[#This Row],[REFERRAL_MONTH]],WorkingDays[#All],2,FALSE)</f>
        <v>20</v>
      </c>
      <c r="I5133">
        <f>RefAge[[#This Row],[TWW_REFERRALS]]*(21/RefAge[[#This Row],[WD]])</f>
        <v>238.35000000000002</v>
      </c>
    </row>
    <row r="5134" spans="1:9" x14ac:dyDescent="0.25">
      <c r="A5134" s="10">
        <v>238</v>
      </c>
      <c r="B5134" s="10">
        <v>202002</v>
      </c>
      <c r="C5134" s="10" t="s">
        <v>13</v>
      </c>
      <c r="D5134" s="10">
        <v>2020</v>
      </c>
      <c r="E5134" s="10" t="s">
        <v>4</v>
      </c>
      <c r="F5134" s="10" t="s">
        <v>37</v>
      </c>
      <c r="G5134" s="10" t="s">
        <v>64</v>
      </c>
      <c r="H5134">
        <f>VLOOKUP(RefAge[[#This Row],[REFERRAL_MONTH]],WorkingDays[#All],2,FALSE)</f>
        <v>20</v>
      </c>
      <c r="I5134">
        <f>RefAge[[#This Row],[TWW_REFERRALS]]*(21/RefAge[[#This Row],[WD]])</f>
        <v>249.9</v>
      </c>
    </row>
    <row r="5135" spans="1:9" x14ac:dyDescent="0.25">
      <c r="A5135" s="10">
        <v>357</v>
      </c>
      <c r="B5135" s="10">
        <v>202002</v>
      </c>
      <c r="C5135" s="10" t="s">
        <v>13</v>
      </c>
      <c r="D5135" s="10">
        <v>2020</v>
      </c>
      <c r="E5135" s="10" t="s">
        <v>4</v>
      </c>
      <c r="F5135" s="10" t="s">
        <v>37</v>
      </c>
      <c r="G5135" s="10" t="s">
        <v>60</v>
      </c>
      <c r="H5135">
        <f>VLOOKUP(RefAge[[#This Row],[REFERRAL_MONTH]],WorkingDays[#All],2,FALSE)</f>
        <v>20</v>
      </c>
      <c r="I5135">
        <f>RefAge[[#This Row],[TWW_REFERRALS]]*(21/RefAge[[#This Row],[WD]])</f>
        <v>374.85</v>
      </c>
    </row>
    <row r="5136" spans="1:9" x14ac:dyDescent="0.25">
      <c r="A5136" s="10">
        <v>329</v>
      </c>
      <c r="B5136" s="10">
        <v>202002</v>
      </c>
      <c r="C5136" s="10" t="s">
        <v>13</v>
      </c>
      <c r="D5136" s="10">
        <v>2020</v>
      </c>
      <c r="E5136" s="10" t="s">
        <v>4</v>
      </c>
      <c r="F5136" s="10" t="s">
        <v>37</v>
      </c>
      <c r="G5136" s="10" t="s">
        <v>62</v>
      </c>
      <c r="H5136">
        <f>VLOOKUP(RefAge[[#This Row],[REFERRAL_MONTH]],WorkingDays[#All],2,FALSE)</f>
        <v>20</v>
      </c>
      <c r="I5136">
        <f>RefAge[[#This Row],[TWW_REFERRALS]]*(21/RefAge[[#This Row],[WD]])</f>
        <v>345.45</v>
      </c>
    </row>
    <row r="5137" spans="1:9" x14ac:dyDescent="0.25">
      <c r="A5137" s="10">
        <v>256</v>
      </c>
      <c r="B5137" s="10">
        <v>202002</v>
      </c>
      <c r="C5137" s="10" t="s">
        <v>13</v>
      </c>
      <c r="D5137" s="10">
        <v>2020</v>
      </c>
      <c r="E5137" s="10" t="s">
        <v>4</v>
      </c>
      <c r="F5137" s="10" t="s">
        <v>37</v>
      </c>
      <c r="G5137" s="10" t="s">
        <v>59</v>
      </c>
      <c r="H5137">
        <f>VLOOKUP(RefAge[[#This Row],[REFERRAL_MONTH]],WorkingDays[#All],2,FALSE)</f>
        <v>20</v>
      </c>
      <c r="I5137">
        <f>RefAge[[#This Row],[TWW_REFERRALS]]*(21/RefAge[[#This Row],[WD]])</f>
        <v>268.8</v>
      </c>
    </row>
    <row r="5138" spans="1:9" x14ac:dyDescent="0.25">
      <c r="A5138" s="10">
        <v>308</v>
      </c>
      <c r="B5138" s="10">
        <v>202002</v>
      </c>
      <c r="C5138" s="10" t="s">
        <v>13</v>
      </c>
      <c r="D5138" s="10">
        <v>2020</v>
      </c>
      <c r="E5138" s="10" t="s">
        <v>4</v>
      </c>
      <c r="F5138" s="10" t="s">
        <v>37</v>
      </c>
      <c r="G5138" s="10" t="s">
        <v>63</v>
      </c>
      <c r="H5138">
        <f>VLOOKUP(RefAge[[#This Row],[REFERRAL_MONTH]],WorkingDays[#All],2,FALSE)</f>
        <v>20</v>
      </c>
      <c r="I5138">
        <f>RefAge[[#This Row],[TWW_REFERRALS]]*(21/RefAge[[#This Row],[WD]])</f>
        <v>323.40000000000003</v>
      </c>
    </row>
    <row r="5139" spans="1:9" x14ac:dyDescent="0.25">
      <c r="A5139" s="10">
        <v>203</v>
      </c>
      <c r="B5139" s="10">
        <v>202002</v>
      </c>
      <c r="C5139" s="10" t="s">
        <v>13</v>
      </c>
      <c r="D5139" s="10">
        <v>2020</v>
      </c>
      <c r="E5139" s="10" t="s">
        <v>4</v>
      </c>
      <c r="F5139" s="10" t="s">
        <v>37</v>
      </c>
      <c r="G5139" s="10" t="s">
        <v>65</v>
      </c>
      <c r="H5139">
        <f>VLOOKUP(RefAge[[#This Row],[REFERRAL_MONTH]],WorkingDays[#All],2,FALSE)</f>
        <v>20</v>
      </c>
      <c r="I5139">
        <f>RefAge[[#This Row],[TWW_REFERRALS]]*(21/RefAge[[#This Row],[WD]])</f>
        <v>213.15</v>
      </c>
    </row>
    <row r="5140" spans="1:9" x14ac:dyDescent="0.25">
      <c r="A5140" s="10">
        <v>147</v>
      </c>
      <c r="B5140" s="10">
        <v>202002</v>
      </c>
      <c r="C5140" s="10" t="s">
        <v>13</v>
      </c>
      <c r="D5140" s="10">
        <v>2020</v>
      </c>
      <c r="E5140" s="10" t="s">
        <v>4</v>
      </c>
      <c r="F5140" s="10" t="s">
        <v>31</v>
      </c>
      <c r="G5140" s="10" t="s">
        <v>61</v>
      </c>
      <c r="H5140">
        <f>VLOOKUP(RefAge[[#This Row],[REFERRAL_MONTH]],WorkingDays[#All],2,FALSE)</f>
        <v>20</v>
      </c>
      <c r="I5140">
        <f>RefAge[[#This Row],[TWW_REFERRALS]]*(21/RefAge[[#This Row],[WD]])</f>
        <v>154.35</v>
      </c>
    </row>
    <row r="5141" spans="1:9" x14ac:dyDescent="0.25">
      <c r="A5141" s="10">
        <v>133</v>
      </c>
      <c r="B5141" s="10">
        <v>202002</v>
      </c>
      <c r="C5141" s="10" t="s">
        <v>13</v>
      </c>
      <c r="D5141" s="10">
        <v>2020</v>
      </c>
      <c r="E5141" s="10" t="s">
        <v>4</v>
      </c>
      <c r="F5141" s="10" t="s">
        <v>31</v>
      </c>
      <c r="G5141" s="10" t="s">
        <v>64</v>
      </c>
      <c r="H5141">
        <f>VLOOKUP(RefAge[[#This Row],[REFERRAL_MONTH]],WorkingDays[#All],2,FALSE)</f>
        <v>20</v>
      </c>
      <c r="I5141">
        <f>RefAge[[#This Row],[TWW_REFERRALS]]*(21/RefAge[[#This Row],[WD]])</f>
        <v>139.65</v>
      </c>
    </row>
    <row r="5142" spans="1:9" x14ac:dyDescent="0.25">
      <c r="A5142" s="10">
        <v>204</v>
      </c>
      <c r="B5142" s="10">
        <v>202002</v>
      </c>
      <c r="C5142" s="10" t="s">
        <v>13</v>
      </c>
      <c r="D5142" s="10">
        <v>2020</v>
      </c>
      <c r="E5142" s="10" t="s">
        <v>4</v>
      </c>
      <c r="F5142" s="10" t="s">
        <v>31</v>
      </c>
      <c r="G5142" s="10" t="s">
        <v>60</v>
      </c>
      <c r="H5142">
        <f>VLOOKUP(RefAge[[#This Row],[REFERRAL_MONTH]],WorkingDays[#All],2,FALSE)</f>
        <v>20</v>
      </c>
      <c r="I5142">
        <f>RefAge[[#This Row],[TWW_REFERRALS]]*(21/RefAge[[#This Row],[WD]])</f>
        <v>214.20000000000002</v>
      </c>
    </row>
    <row r="5143" spans="1:9" x14ac:dyDescent="0.25">
      <c r="A5143" s="10">
        <v>172</v>
      </c>
      <c r="B5143" s="10">
        <v>202002</v>
      </c>
      <c r="C5143" s="10" t="s">
        <v>13</v>
      </c>
      <c r="D5143" s="10">
        <v>2020</v>
      </c>
      <c r="E5143" s="10" t="s">
        <v>4</v>
      </c>
      <c r="F5143" s="10" t="s">
        <v>31</v>
      </c>
      <c r="G5143" s="10" t="s">
        <v>62</v>
      </c>
      <c r="H5143">
        <f>VLOOKUP(RefAge[[#This Row],[REFERRAL_MONTH]],WorkingDays[#All],2,FALSE)</f>
        <v>20</v>
      </c>
      <c r="I5143">
        <f>RefAge[[#This Row],[TWW_REFERRALS]]*(21/RefAge[[#This Row],[WD]])</f>
        <v>180.6</v>
      </c>
    </row>
    <row r="5144" spans="1:9" x14ac:dyDescent="0.25">
      <c r="A5144" s="10">
        <v>119</v>
      </c>
      <c r="B5144" s="10">
        <v>202002</v>
      </c>
      <c r="C5144" s="10" t="s">
        <v>13</v>
      </c>
      <c r="D5144" s="10">
        <v>2020</v>
      </c>
      <c r="E5144" s="10" t="s">
        <v>4</v>
      </c>
      <c r="F5144" s="10" t="s">
        <v>31</v>
      </c>
      <c r="G5144" s="10" t="s">
        <v>59</v>
      </c>
      <c r="H5144">
        <f>VLOOKUP(RefAge[[#This Row],[REFERRAL_MONTH]],WorkingDays[#All],2,FALSE)</f>
        <v>20</v>
      </c>
      <c r="I5144">
        <f>RefAge[[#This Row],[TWW_REFERRALS]]*(21/RefAge[[#This Row],[WD]])</f>
        <v>124.95</v>
      </c>
    </row>
    <row r="5145" spans="1:9" x14ac:dyDescent="0.25">
      <c r="A5145" s="10">
        <v>203</v>
      </c>
      <c r="B5145" s="10">
        <v>202002</v>
      </c>
      <c r="C5145" s="10" t="s">
        <v>13</v>
      </c>
      <c r="D5145" s="10">
        <v>2020</v>
      </c>
      <c r="E5145" s="10" t="s">
        <v>4</v>
      </c>
      <c r="F5145" s="10" t="s">
        <v>31</v>
      </c>
      <c r="G5145" s="10" t="s">
        <v>63</v>
      </c>
      <c r="H5145">
        <f>VLOOKUP(RefAge[[#This Row],[REFERRAL_MONTH]],WorkingDays[#All],2,FALSE)</f>
        <v>20</v>
      </c>
      <c r="I5145">
        <f>RefAge[[#This Row],[TWW_REFERRALS]]*(21/RefAge[[#This Row],[WD]])</f>
        <v>213.15</v>
      </c>
    </row>
    <row r="5146" spans="1:9" x14ac:dyDescent="0.25">
      <c r="A5146" s="10">
        <v>100</v>
      </c>
      <c r="B5146" s="10">
        <v>202002</v>
      </c>
      <c r="C5146" s="10" t="s">
        <v>13</v>
      </c>
      <c r="D5146" s="10">
        <v>2020</v>
      </c>
      <c r="E5146" s="10" t="s">
        <v>4</v>
      </c>
      <c r="F5146" s="10" t="s">
        <v>31</v>
      </c>
      <c r="G5146" s="10" t="s">
        <v>65</v>
      </c>
      <c r="H5146">
        <f>VLOOKUP(RefAge[[#This Row],[REFERRAL_MONTH]],WorkingDays[#All],2,FALSE)</f>
        <v>20</v>
      </c>
      <c r="I5146">
        <f>RefAge[[#This Row],[TWW_REFERRALS]]*(21/RefAge[[#This Row],[WD]])</f>
        <v>105</v>
      </c>
    </row>
    <row r="5147" spans="1:9" x14ac:dyDescent="0.25">
      <c r="A5147" s="10">
        <v>548</v>
      </c>
      <c r="B5147" s="10">
        <v>202002</v>
      </c>
      <c r="C5147" s="10" t="s">
        <v>13</v>
      </c>
      <c r="D5147" s="10">
        <v>2020</v>
      </c>
      <c r="E5147" s="10" t="s">
        <v>5</v>
      </c>
      <c r="F5147" s="10" t="s">
        <v>35</v>
      </c>
      <c r="G5147" s="10" t="s">
        <v>61</v>
      </c>
      <c r="H5147">
        <f>VLOOKUP(RefAge[[#This Row],[REFERRAL_MONTH]],WorkingDays[#All],2,FALSE)</f>
        <v>20</v>
      </c>
      <c r="I5147">
        <f>RefAge[[#This Row],[TWW_REFERRALS]]*(21/RefAge[[#This Row],[WD]])</f>
        <v>575.4</v>
      </c>
    </row>
    <row r="5148" spans="1:9" x14ac:dyDescent="0.25">
      <c r="A5148" s="10">
        <v>1227</v>
      </c>
      <c r="B5148" s="10">
        <v>202002</v>
      </c>
      <c r="C5148" s="10" t="s">
        <v>13</v>
      </c>
      <c r="D5148" s="10">
        <v>2020</v>
      </c>
      <c r="E5148" s="10" t="s">
        <v>5</v>
      </c>
      <c r="F5148" s="10" t="s">
        <v>35</v>
      </c>
      <c r="G5148" s="10" t="s">
        <v>64</v>
      </c>
      <c r="H5148">
        <f>VLOOKUP(RefAge[[#This Row],[REFERRAL_MONTH]],WorkingDays[#All],2,FALSE)</f>
        <v>20</v>
      </c>
      <c r="I5148">
        <f>RefAge[[#This Row],[TWW_REFERRALS]]*(21/RefAge[[#This Row],[WD]])</f>
        <v>1288.3500000000001</v>
      </c>
    </row>
    <row r="5149" spans="1:9" x14ac:dyDescent="0.25">
      <c r="A5149" s="10">
        <v>1056</v>
      </c>
      <c r="B5149" s="10">
        <v>202002</v>
      </c>
      <c r="C5149" s="10" t="s">
        <v>13</v>
      </c>
      <c r="D5149" s="10">
        <v>2020</v>
      </c>
      <c r="E5149" s="10" t="s">
        <v>5</v>
      </c>
      <c r="F5149" s="10" t="s">
        <v>35</v>
      </c>
      <c r="G5149" s="10" t="s">
        <v>60</v>
      </c>
      <c r="H5149">
        <f>VLOOKUP(RefAge[[#This Row],[REFERRAL_MONTH]],WorkingDays[#All],2,FALSE)</f>
        <v>20</v>
      </c>
      <c r="I5149">
        <f>RefAge[[#This Row],[TWW_REFERRALS]]*(21/RefAge[[#This Row],[WD]])</f>
        <v>1108.8</v>
      </c>
    </row>
    <row r="5150" spans="1:9" x14ac:dyDescent="0.25">
      <c r="A5150" s="10">
        <v>829</v>
      </c>
      <c r="B5150" s="10">
        <v>202002</v>
      </c>
      <c r="C5150" s="10" t="s">
        <v>13</v>
      </c>
      <c r="D5150" s="10">
        <v>2020</v>
      </c>
      <c r="E5150" s="10" t="s">
        <v>5</v>
      </c>
      <c r="F5150" s="10" t="s">
        <v>35</v>
      </c>
      <c r="G5150" s="10" t="s">
        <v>62</v>
      </c>
      <c r="H5150">
        <f>VLOOKUP(RefAge[[#This Row],[REFERRAL_MONTH]],WorkingDays[#All],2,FALSE)</f>
        <v>20</v>
      </c>
      <c r="I5150">
        <f>RefAge[[#This Row],[TWW_REFERRALS]]*(21/RefAge[[#This Row],[WD]])</f>
        <v>870.45</v>
      </c>
    </row>
    <row r="5151" spans="1:9" x14ac:dyDescent="0.25">
      <c r="A5151" s="10">
        <v>852</v>
      </c>
      <c r="B5151" s="10">
        <v>202002</v>
      </c>
      <c r="C5151" s="10" t="s">
        <v>13</v>
      </c>
      <c r="D5151" s="10">
        <v>2020</v>
      </c>
      <c r="E5151" s="10" t="s">
        <v>5</v>
      </c>
      <c r="F5151" s="10" t="s">
        <v>35</v>
      </c>
      <c r="G5151" s="10" t="s">
        <v>59</v>
      </c>
      <c r="H5151">
        <f>VLOOKUP(RefAge[[#This Row],[REFERRAL_MONTH]],WorkingDays[#All],2,FALSE)</f>
        <v>20</v>
      </c>
      <c r="I5151">
        <f>RefAge[[#This Row],[TWW_REFERRALS]]*(21/RefAge[[#This Row],[WD]])</f>
        <v>894.6</v>
      </c>
    </row>
    <row r="5152" spans="1:9" x14ac:dyDescent="0.25">
      <c r="A5152" s="10">
        <v>981</v>
      </c>
      <c r="B5152" s="10">
        <v>202002</v>
      </c>
      <c r="C5152" s="10" t="s">
        <v>13</v>
      </c>
      <c r="D5152" s="10">
        <v>2020</v>
      </c>
      <c r="E5152" s="10" t="s">
        <v>5</v>
      </c>
      <c r="F5152" s="10" t="s">
        <v>35</v>
      </c>
      <c r="G5152" s="10" t="s">
        <v>63</v>
      </c>
      <c r="H5152">
        <f>VLOOKUP(RefAge[[#This Row],[REFERRAL_MONTH]],WorkingDays[#All],2,FALSE)</f>
        <v>20</v>
      </c>
      <c r="I5152">
        <f>RefAge[[#This Row],[TWW_REFERRALS]]*(21/RefAge[[#This Row],[WD]])</f>
        <v>1030.05</v>
      </c>
    </row>
    <row r="5153" spans="1:9" x14ac:dyDescent="0.25">
      <c r="A5153" s="10">
        <v>527</v>
      </c>
      <c r="B5153" s="10">
        <v>202002</v>
      </c>
      <c r="C5153" s="10" t="s">
        <v>13</v>
      </c>
      <c r="D5153" s="10">
        <v>2020</v>
      </c>
      <c r="E5153" s="10" t="s">
        <v>5</v>
      </c>
      <c r="F5153" s="10" t="s">
        <v>35</v>
      </c>
      <c r="G5153" s="10" t="s">
        <v>65</v>
      </c>
      <c r="H5153">
        <f>VLOOKUP(RefAge[[#This Row],[REFERRAL_MONTH]],WorkingDays[#All],2,FALSE)</f>
        <v>20</v>
      </c>
      <c r="I5153">
        <f>RefAge[[#This Row],[TWW_REFERRALS]]*(21/RefAge[[#This Row],[WD]])</f>
        <v>553.35</v>
      </c>
    </row>
    <row r="5154" spans="1:9" x14ac:dyDescent="0.25">
      <c r="A5154" s="10">
        <v>420</v>
      </c>
      <c r="B5154" s="10">
        <v>202002</v>
      </c>
      <c r="C5154" s="10" t="s">
        <v>13</v>
      </c>
      <c r="D5154" s="10">
        <v>2020</v>
      </c>
      <c r="E5154" s="10" t="s">
        <v>5</v>
      </c>
      <c r="F5154" s="10" t="s">
        <v>33</v>
      </c>
      <c r="G5154" s="10" t="s">
        <v>61</v>
      </c>
      <c r="H5154">
        <f>VLOOKUP(RefAge[[#This Row],[REFERRAL_MONTH]],WorkingDays[#All],2,FALSE)</f>
        <v>20</v>
      </c>
      <c r="I5154">
        <f>RefAge[[#This Row],[TWW_REFERRALS]]*(21/RefAge[[#This Row],[WD]])</f>
        <v>441</v>
      </c>
    </row>
    <row r="5155" spans="1:9" x14ac:dyDescent="0.25">
      <c r="A5155" s="10">
        <v>682</v>
      </c>
      <c r="B5155" s="10">
        <v>202002</v>
      </c>
      <c r="C5155" s="10" t="s">
        <v>13</v>
      </c>
      <c r="D5155" s="10">
        <v>2020</v>
      </c>
      <c r="E5155" s="10" t="s">
        <v>5</v>
      </c>
      <c r="F5155" s="10" t="s">
        <v>33</v>
      </c>
      <c r="G5155" s="10" t="s">
        <v>64</v>
      </c>
      <c r="H5155">
        <f>VLOOKUP(RefAge[[#This Row],[REFERRAL_MONTH]],WorkingDays[#All],2,FALSE)</f>
        <v>20</v>
      </c>
      <c r="I5155">
        <f>RefAge[[#This Row],[TWW_REFERRALS]]*(21/RefAge[[#This Row],[WD]])</f>
        <v>716.1</v>
      </c>
    </row>
    <row r="5156" spans="1:9" x14ac:dyDescent="0.25">
      <c r="A5156" s="10">
        <v>719</v>
      </c>
      <c r="B5156" s="10">
        <v>202002</v>
      </c>
      <c r="C5156" s="10" t="s">
        <v>13</v>
      </c>
      <c r="D5156" s="10">
        <v>2020</v>
      </c>
      <c r="E5156" s="10" t="s">
        <v>5</v>
      </c>
      <c r="F5156" s="10" t="s">
        <v>33</v>
      </c>
      <c r="G5156" s="10" t="s">
        <v>60</v>
      </c>
      <c r="H5156">
        <f>VLOOKUP(RefAge[[#This Row],[REFERRAL_MONTH]],WorkingDays[#All],2,FALSE)</f>
        <v>20</v>
      </c>
      <c r="I5156">
        <f>RefAge[[#This Row],[TWW_REFERRALS]]*(21/RefAge[[#This Row],[WD]])</f>
        <v>754.95</v>
      </c>
    </row>
    <row r="5157" spans="1:9" x14ac:dyDescent="0.25">
      <c r="A5157" s="10">
        <v>639</v>
      </c>
      <c r="B5157" s="10">
        <v>202002</v>
      </c>
      <c r="C5157" s="10" t="s">
        <v>13</v>
      </c>
      <c r="D5157" s="10">
        <v>2020</v>
      </c>
      <c r="E5157" s="10" t="s">
        <v>5</v>
      </c>
      <c r="F5157" s="10" t="s">
        <v>33</v>
      </c>
      <c r="G5157" s="10" t="s">
        <v>62</v>
      </c>
      <c r="H5157">
        <f>VLOOKUP(RefAge[[#This Row],[REFERRAL_MONTH]],WorkingDays[#All],2,FALSE)</f>
        <v>20</v>
      </c>
      <c r="I5157">
        <f>RefAge[[#This Row],[TWW_REFERRALS]]*(21/RefAge[[#This Row],[WD]])</f>
        <v>670.95</v>
      </c>
    </row>
    <row r="5158" spans="1:9" x14ac:dyDescent="0.25">
      <c r="A5158" s="10">
        <v>593</v>
      </c>
      <c r="B5158" s="10">
        <v>202002</v>
      </c>
      <c r="C5158" s="10" t="s">
        <v>13</v>
      </c>
      <c r="D5158" s="10">
        <v>2020</v>
      </c>
      <c r="E5158" s="10" t="s">
        <v>5</v>
      </c>
      <c r="F5158" s="10" t="s">
        <v>33</v>
      </c>
      <c r="G5158" s="10" t="s">
        <v>59</v>
      </c>
      <c r="H5158">
        <f>VLOOKUP(RefAge[[#This Row],[REFERRAL_MONTH]],WorkingDays[#All],2,FALSE)</f>
        <v>20</v>
      </c>
      <c r="I5158">
        <f>RefAge[[#This Row],[TWW_REFERRALS]]*(21/RefAge[[#This Row],[WD]])</f>
        <v>622.65</v>
      </c>
    </row>
    <row r="5159" spans="1:9" x14ac:dyDescent="0.25">
      <c r="A5159" s="10">
        <v>659</v>
      </c>
      <c r="B5159" s="10">
        <v>202002</v>
      </c>
      <c r="C5159" s="10" t="s">
        <v>13</v>
      </c>
      <c r="D5159" s="10">
        <v>2020</v>
      </c>
      <c r="E5159" s="10" t="s">
        <v>5</v>
      </c>
      <c r="F5159" s="10" t="s">
        <v>33</v>
      </c>
      <c r="G5159" s="10" t="s">
        <v>63</v>
      </c>
      <c r="H5159">
        <f>VLOOKUP(RefAge[[#This Row],[REFERRAL_MONTH]],WorkingDays[#All],2,FALSE)</f>
        <v>20</v>
      </c>
      <c r="I5159">
        <f>RefAge[[#This Row],[TWW_REFERRALS]]*(21/RefAge[[#This Row],[WD]])</f>
        <v>691.95</v>
      </c>
    </row>
    <row r="5160" spans="1:9" x14ac:dyDescent="0.25">
      <c r="A5160" s="10">
        <v>355</v>
      </c>
      <c r="B5160" s="10">
        <v>202002</v>
      </c>
      <c r="C5160" s="10" t="s">
        <v>13</v>
      </c>
      <c r="D5160" s="10">
        <v>2020</v>
      </c>
      <c r="E5160" s="10" t="s">
        <v>5</v>
      </c>
      <c r="F5160" s="10" t="s">
        <v>33</v>
      </c>
      <c r="G5160" s="10" t="s">
        <v>65</v>
      </c>
      <c r="H5160">
        <f>VLOOKUP(RefAge[[#This Row],[REFERRAL_MONTH]],WorkingDays[#All],2,FALSE)</f>
        <v>20</v>
      </c>
      <c r="I5160">
        <f>RefAge[[#This Row],[TWW_REFERRALS]]*(21/RefAge[[#This Row],[WD]])</f>
        <v>372.75</v>
      </c>
    </row>
    <row r="5161" spans="1:9" x14ac:dyDescent="0.25">
      <c r="A5161" s="10">
        <v>387</v>
      </c>
      <c r="B5161" s="10">
        <v>202002</v>
      </c>
      <c r="C5161" s="10" t="s">
        <v>13</v>
      </c>
      <c r="D5161" s="10">
        <v>2020</v>
      </c>
      <c r="E5161" s="10" t="s">
        <v>5</v>
      </c>
      <c r="F5161" s="10" t="s">
        <v>36</v>
      </c>
      <c r="G5161" s="10" t="s">
        <v>61</v>
      </c>
      <c r="H5161">
        <f>VLOOKUP(RefAge[[#This Row],[REFERRAL_MONTH]],WorkingDays[#All],2,FALSE)</f>
        <v>20</v>
      </c>
      <c r="I5161">
        <f>RefAge[[#This Row],[TWW_REFERRALS]]*(21/RefAge[[#This Row],[WD]])</f>
        <v>406.35</v>
      </c>
    </row>
    <row r="5162" spans="1:9" x14ac:dyDescent="0.25">
      <c r="A5162" s="10">
        <v>551</v>
      </c>
      <c r="B5162" s="10">
        <v>202002</v>
      </c>
      <c r="C5162" s="10" t="s">
        <v>13</v>
      </c>
      <c r="D5162" s="10">
        <v>2020</v>
      </c>
      <c r="E5162" s="10" t="s">
        <v>5</v>
      </c>
      <c r="F5162" s="10" t="s">
        <v>36</v>
      </c>
      <c r="G5162" s="10" t="s">
        <v>64</v>
      </c>
      <c r="H5162">
        <f>VLOOKUP(RefAge[[#This Row],[REFERRAL_MONTH]],WorkingDays[#All],2,FALSE)</f>
        <v>20</v>
      </c>
      <c r="I5162">
        <f>RefAge[[#This Row],[TWW_REFERRALS]]*(21/RefAge[[#This Row],[WD]])</f>
        <v>578.55000000000007</v>
      </c>
    </row>
    <row r="5163" spans="1:9" x14ac:dyDescent="0.25">
      <c r="A5163" s="10">
        <v>655</v>
      </c>
      <c r="B5163" s="10">
        <v>202002</v>
      </c>
      <c r="C5163" s="10" t="s">
        <v>13</v>
      </c>
      <c r="D5163" s="10">
        <v>2020</v>
      </c>
      <c r="E5163" s="10" t="s">
        <v>5</v>
      </c>
      <c r="F5163" s="10" t="s">
        <v>36</v>
      </c>
      <c r="G5163" s="10" t="s">
        <v>60</v>
      </c>
      <c r="H5163">
        <f>VLOOKUP(RefAge[[#This Row],[REFERRAL_MONTH]],WorkingDays[#All],2,FALSE)</f>
        <v>20</v>
      </c>
      <c r="I5163">
        <f>RefAge[[#This Row],[TWW_REFERRALS]]*(21/RefAge[[#This Row],[WD]])</f>
        <v>687.75</v>
      </c>
    </row>
    <row r="5164" spans="1:9" x14ac:dyDescent="0.25">
      <c r="A5164" s="10">
        <v>600</v>
      </c>
      <c r="B5164" s="10">
        <v>202002</v>
      </c>
      <c r="C5164" s="10" t="s">
        <v>13</v>
      </c>
      <c r="D5164" s="10">
        <v>2020</v>
      </c>
      <c r="E5164" s="10" t="s">
        <v>5</v>
      </c>
      <c r="F5164" s="10" t="s">
        <v>36</v>
      </c>
      <c r="G5164" s="10" t="s">
        <v>62</v>
      </c>
      <c r="H5164">
        <f>VLOOKUP(RefAge[[#This Row],[REFERRAL_MONTH]],WorkingDays[#All],2,FALSE)</f>
        <v>20</v>
      </c>
      <c r="I5164">
        <f>RefAge[[#This Row],[TWW_REFERRALS]]*(21/RefAge[[#This Row],[WD]])</f>
        <v>630</v>
      </c>
    </row>
    <row r="5165" spans="1:9" x14ac:dyDescent="0.25">
      <c r="A5165" s="10">
        <v>522</v>
      </c>
      <c r="B5165" s="10">
        <v>202002</v>
      </c>
      <c r="C5165" s="10" t="s">
        <v>13</v>
      </c>
      <c r="D5165" s="10">
        <v>2020</v>
      </c>
      <c r="E5165" s="10" t="s">
        <v>5</v>
      </c>
      <c r="F5165" s="10" t="s">
        <v>36</v>
      </c>
      <c r="G5165" s="10" t="s">
        <v>59</v>
      </c>
      <c r="H5165">
        <f>VLOOKUP(RefAge[[#This Row],[REFERRAL_MONTH]],WorkingDays[#All],2,FALSE)</f>
        <v>20</v>
      </c>
      <c r="I5165">
        <f>RefAge[[#This Row],[TWW_REFERRALS]]*(21/RefAge[[#This Row],[WD]])</f>
        <v>548.1</v>
      </c>
    </row>
    <row r="5166" spans="1:9" x14ac:dyDescent="0.25">
      <c r="A5166" s="10">
        <v>657</v>
      </c>
      <c r="B5166" s="10">
        <v>202002</v>
      </c>
      <c r="C5166" s="10" t="s">
        <v>13</v>
      </c>
      <c r="D5166" s="10">
        <v>2020</v>
      </c>
      <c r="E5166" s="10" t="s">
        <v>5</v>
      </c>
      <c r="F5166" s="10" t="s">
        <v>36</v>
      </c>
      <c r="G5166" s="10" t="s">
        <v>63</v>
      </c>
      <c r="H5166">
        <f>VLOOKUP(RefAge[[#This Row],[REFERRAL_MONTH]],WorkingDays[#All],2,FALSE)</f>
        <v>20</v>
      </c>
      <c r="I5166">
        <f>RefAge[[#This Row],[TWW_REFERRALS]]*(21/RefAge[[#This Row],[WD]])</f>
        <v>689.85</v>
      </c>
    </row>
    <row r="5167" spans="1:9" x14ac:dyDescent="0.25">
      <c r="A5167" s="10">
        <v>384</v>
      </c>
      <c r="B5167" s="10">
        <v>202002</v>
      </c>
      <c r="C5167" s="10" t="s">
        <v>13</v>
      </c>
      <c r="D5167" s="10">
        <v>2020</v>
      </c>
      <c r="E5167" s="10" t="s">
        <v>5</v>
      </c>
      <c r="F5167" s="10" t="s">
        <v>36</v>
      </c>
      <c r="G5167" s="10" t="s">
        <v>65</v>
      </c>
      <c r="H5167">
        <f>VLOOKUP(RefAge[[#This Row],[REFERRAL_MONTH]],WorkingDays[#All],2,FALSE)</f>
        <v>20</v>
      </c>
      <c r="I5167">
        <f>RefAge[[#This Row],[TWW_REFERRALS]]*(21/RefAge[[#This Row],[WD]])</f>
        <v>403.20000000000005</v>
      </c>
    </row>
    <row r="5168" spans="1:9" x14ac:dyDescent="0.25">
      <c r="A5168" s="10">
        <v>355</v>
      </c>
      <c r="B5168" s="10">
        <v>202002</v>
      </c>
      <c r="C5168" s="10" t="s">
        <v>13</v>
      </c>
      <c r="D5168" s="10">
        <v>2020</v>
      </c>
      <c r="E5168" s="10" t="s">
        <v>5</v>
      </c>
      <c r="F5168" s="10" t="s">
        <v>37</v>
      </c>
      <c r="G5168" s="10" t="s">
        <v>61</v>
      </c>
      <c r="H5168">
        <f>VLOOKUP(RefAge[[#This Row],[REFERRAL_MONTH]],WorkingDays[#All],2,FALSE)</f>
        <v>20</v>
      </c>
      <c r="I5168">
        <f>RefAge[[#This Row],[TWW_REFERRALS]]*(21/RefAge[[#This Row],[WD]])</f>
        <v>372.75</v>
      </c>
    </row>
    <row r="5169" spans="1:9" x14ac:dyDescent="0.25">
      <c r="A5169" s="10">
        <v>357</v>
      </c>
      <c r="B5169" s="10">
        <v>202002</v>
      </c>
      <c r="C5169" s="10" t="s">
        <v>13</v>
      </c>
      <c r="D5169" s="10">
        <v>2020</v>
      </c>
      <c r="E5169" s="10" t="s">
        <v>5</v>
      </c>
      <c r="F5169" s="10" t="s">
        <v>37</v>
      </c>
      <c r="G5169" s="10" t="s">
        <v>64</v>
      </c>
      <c r="H5169">
        <f>VLOOKUP(RefAge[[#This Row],[REFERRAL_MONTH]],WorkingDays[#All],2,FALSE)</f>
        <v>20</v>
      </c>
      <c r="I5169">
        <f>RefAge[[#This Row],[TWW_REFERRALS]]*(21/RefAge[[#This Row],[WD]])</f>
        <v>374.85</v>
      </c>
    </row>
    <row r="5170" spans="1:9" x14ac:dyDescent="0.25">
      <c r="A5170" s="10">
        <v>608</v>
      </c>
      <c r="B5170" s="10">
        <v>202002</v>
      </c>
      <c r="C5170" s="10" t="s">
        <v>13</v>
      </c>
      <c r="D5170" s="10">
        <v>2020</v>
      </c>
      <c r="E5170" s="10" t="s">
        <v>5</v>
      </c>
      <c r="F5170" s="10" t="s">
        <v>37</v>
      </c>
      <c r="G5170" s="10" t="s">
        <v>60</v>
      </c>
      <c r="H5170">
        <f>VLOOKUP(RefAge[[#This Row],[REFERRAL_MONTH]],WorkingDays[#All],2,FALSE)</f>
        <v>20</v>
      </c>
      <c r="I5170">
        <f>RefAge[[#This Row],[TWW_REFERRALS]]*(21/RefAge[[#This Row],[WD]])</f>
        <v>638.4</v>
      </c>
    </row>
    <row r="5171" spans="1:9" x14ac:dyDescent="0.25">
      <c r="A5171" s="10">
        <v>459</v>
      </c>
      <c r="B5171" s="10">
        <v>202002</v>
      </c>
      <c r="C5171" s="10" t="s">
        <v>13</v>
      </c>
      <c r="D5171" s="10">
        <v>2020</v>
      </c>
      <c r="E5171" s="10" t="s">
        <v>5</v>
      </c>
      <c r="F5171" s="10" t="s">
        <v>37</v>
      </c>
      <c r="G5171" s="10" t="s">
        <v>62</v>
      </c>
      <c r="H5171">
        <f>VLOOKUP(RefAge[[#This Row],[REFERRAL_MONTH]],WorkingDays[#All],2,FALSE)</f>
        <v>20</v>
      </c>
      <c r="I5171">
        <f>RefAge[[#This Row],[TWW_REFERRALS]]*(21/RefAge[[#This Row],[WD]])</f>
        <v>481.95000000000005</v>
      </c>
    </row>
    <row r="5172" spans="1:9" x14ac:dyDescent="0.25">
      <c r="A5172" s="10">
        <v>422</v>
      </c>
      <c r="B5172" s="10">
        <v>202002</v>
      </c>
      <c r="C5172" s="10" t="s">
        <v>13</v>
      </c>
      <c r="D5172" s="10">
        <v>2020</v>
      </c>
      <c r="E5172" s="10" t="s">
        <v>5</v>
      </c>
      <c r="F5172" s="10" t="s">
        <v>37</v>
      </c>
      <c r="G5172" s="10" t="s">
        <v>59</v>
      </c>
      <c r="H5172">
        <f>VLOOKUP(RefAge[[#This Row],[REFERRAL_MONTH]],WorkingDays[#All],2,FALSE)</f>
        <v>20</v>
      </c>
      <c r="I5172">
        <f>RefAge[[#This Row],[TWW_REFERRALS]]*(21/RefAge[[#This Row],[WD]])</f>
        <v>443.1</v>
      </c>
    </row>
    <row r="5173" spans="1:9" x14ac:dyDescent="0.25">
      <c r="A5173" s="10">
        <v>634</v>
      </c>
      <c r="B5173" s="10">
        <v>202002</v>
      </c>
      <c r="C5173" s="10" t="s">
        <v>13</v>
      </c>
      <c r="D5173" s="10">
        <v>2020</v>
      </c>
      <c r="E5173" s="10" t="s">
        <v>5</v>
      </c>
      <c r="F5173" s="10" t="s">
        <v>37</v>
      </c>
      <c r="G5173" s="10" t="s">
        <v>63</v>
      </c>
      <c r="H5173">
        <f>VLOOKUP(RefAge[[#This Row],[REFERRAL_MONTH]],WorkingDays[#All],2,FALSE)</f>
        <v>20</v>
      </c>
      <c r="I5173">
        <f>RefAge[[#This Row],[TWW_REFERRALS]]*(21/RefAge[[#This Row],[WD]])</f>
        <v>665.7</v>
      </c>
    </row>
    <row r="5174" spans="1:9" x14ac:dyDescent="0.25">
      <c r="A5174" s="10">
        <v>360</v>
      </c>
      <c r="B5174" s="10">
        <v>202002</v>
      </c>
      <c r="C5174" s="10" t="s">
        <v>13</v>
      </c>
      <c r="D5174" s="10">
        <v>2020</v>
      </c>
      <c r="E5174" s="10" t="s">
        <v>5</v>
      </c>
      <c r="F5174" s="10" t="s">
        <v>37</v>
      </c>
      <c r="G5174" s="10" t="s">
        <v>65</v>
      </c>
      <c r="H5174">
        <f>VLOOKUP(RefAge[[#This Row],[REFERRAL_MONTH]],WorkingDays[#All],2,FALSE)</f>
        <v>20</v>
      </c>
      <c r="I5174">
        <f>RefAge[[#This Row],[TWW_REFERRALS]]*(21/RefAge[[#This Row],[WD]])</f>
        <v>378</v>
      </c>
    </row>
    <row r="5175" spans="1:9" x14ac:dyDescent="0.25">
      <c r="A5175" s="10">
        <v>193</v>
      </c>
      <c r="B5175" s="10">
        <v>202002</v>
      </c>
      <c r="C5175" s="10" t="s">
        <v>13</v>
      </c>
      <c r="D5175" s="10">
        <v>2020</v>
      </c>
      <c r="E5175" s="10" t="s">
        <v>5</v>
      </c>
      <c r="F5175" s="10" t="s">
        <v>31</v>
      </c>
      <c r="G5175" s="10" t="s">
        <v>61</v>
      </c>
      <c r="H5175">
        <f>VLOOKUP(RefAge[[#This Row],[REFERRAL_MONTH]],WorkingDays[#All],2,FALSE)</f>
        <v>20</v>
      </c>
      <c r="I5175">
        <f>RefAge[[#This Row],[TWW_REFERRALS]]*(21/RefAge[[#This Row],[WD]])</f>
        <v>202.65</v>
      </c>
    </row>
    <row r="5176" spans="1:9" x14ac:dyDescent="0.25">
      <c r="A5176" s="10">
        <v>212</v>
      </c>
      <c r="B5176" s="10">
        <v>202002</v>
      </c>
      <c r="C5176" s="10" t="s">
        <v>13</v>
      </c>
      <c r="D5176" s="10">
        <v>2020</v>
      </c>
      <c r="E5176" s="10" t="s">
        <v>5</v>
      </c>
      <c r="F5176" s="10" t="s">
        <v>31</v>
      </c>
      <c r="G5176" s="10" t="s">
        <v>64</v>
      </c>
      <c r="H5176">
        <f>VLOOKUP(RefAge[[#This Row],[REFERRAL_MONTH]],WorkingDays[#All],2,FALSE)</f>
        <v>20</v>
      </c>
      <c r="I5176">
        <f>RefAge[[#This Row],[TWW_REFERRALS]]*(21/RefAge[[#This Row],[WD]])</f>
        <v>222.60000000000002</v>
      </c>
    </row>
    <row r="5177" spans="1:9" x14ac:dyDescent="0.25">
      <c r="A5177" s="10">
        <v>289</v>
      </c>
      <c r="B5177" s="10">
        <v>202002</v>
      </c>
      <c r="C5177" s="10" t="s">
        <v>13</v>
      </c>
      <c r="D5177" s="10">
        <v>2020</v>
      </c>
      <c r="E5177" s="10" t="s">
        <v>5</v>
      </c>
      <c r="F5177" s="10" t="s">
        <v>31</v>
      </c>
      <c r="G5177" s="10" t="s">
        <v>60</v>
      </c>
      <c r="H5177">
        <f>VLOOKUP(RefAge[[#This Row],[REFERRAL_MONTH]],WorkingDays[#All],2,FALSE)</f>
        <v>20</v>
      </c>
      <c r="I5177">
        <f>RefAge[[#This Row],[TWW_REFERRALS]]*(21/RefAge[[#This Row],[WD]])</f>
        <v>303.45</v>
      </c>
    </row>
    <row r="5178" spans="1:9" x14ac:dyDescent="0.25">
      <c r="A5178" s="10">
        <v>246</v>
      </c>
      <c r="B5178" s="10">
        <v>202002</v>
      </c>
      <c r="C5178" s="10" t="s">
        <v>13</v>
      </c>
      <c r="D5178" s="10">
        <v>2020</v>
      </c>
      <c r="E5178" s="10" t="s">
        <v>5</v>
      </c>
      <c r="F5178" s="10" t="s">
        <v>31</v>
      </c>
      <c r="G5178" s="10" t="s">
        <v>62</v>
      </c>
      <c r="H5178">
        <f>VLOOKUP(RefAge[[#This Row],[REFERRAL_MONTH]],WorkingDays[#All],2,FALSE)</f>
        <v>20</v>
      </c>
      <c r="I5178">
        <f>RefAge[[#This Row],[TWW_REFERRALS]]*(21/RefAge[[#This Row],[WD]])</f>
        <v>258.3</v>
      </c>
    </row>
    <row r="5179" spans="1:9" x14ac:dyDescent="0.25">
      <c r="A5179" s="10">
        <v>208</v>
      </c>
      <c r="B5179" s="10">
        <v>202002</v>
      </c>
      <c r="C5179" s="10" t="s">
        <v>13</v>
      </c>
      <c r="D5179" s="10">
        <v>2020</v>
      </c>
      <c r="E5179" s="10" t="s">
        <v>5</v>
      </c>
      <c r="F5179" s="10" t="s">
        <v>31</v>
      </c>
      <c r="G5179" s="10" t="s">
        <v>59</v>
      </c>
      <c r="H5179">
        <f>VLOOKUP(RefAge[[#This Row],[REFERRAL_MONTH]],WorkingDays[#All],2,FALSE)</f>
        <v>20</v>
      </c>
      <c r="I5179">
        <f>RefAge[[#This Row],[TWW_REFERRALS]]*(21/RefAge[[#This Row],[WD]])</f>
        <v>218.4</v>
      </c>
    </row>
    <row r="5180" spans="1:9" x14ac:dyDescent="0.25">
      <c r="A5180" s="10">
        <v>367</v>
      </c>
      <c r="B5180" s="10">
        <v>202002</v>
      </c>
      <c r="C5180" s="10" t="s">
        <v>13</v>
      </c>
      <c r="D5180" s="10">
        <v>2020</v>
      </c>
      <c r="E5180" s="10" t="s">
        <v>5</v>
      </c>
      <c r="F5180" s="10" t="s">
        <v>31</v>
      </c>
      <c r="G5180" s="10" t="s">
        <v>63</v>
      </c>
      <c r="H5180">
        <f>VLOOKUP(RefAge[[#This Row],[REFERRAL_MONTH]],WorkingDays[#All],2,FALSE)</f>
        <v>20</v>
      </c>
      <c r="I5180">
        <f>RefAge[[#This Row],[TWW_REFERRALS]]*(21/RefAge[[#This Row],[WD]])</f>
        <v>385.35</v>
      </c>
    </row>
    <row r="5181" spans="1:9" x14ac:dyDescent="0.25">
      <c r="A5181" s="10">
        <v>167</v>
      </c>
      <c r="B5181" s="10">
        <v>202002</v>
      </c>
      <c r="C5181" s="10" t="s">
        <v>13</v>
      </c>
      <c r="D5181" s="10">
        <v>2020</v>
      </c>
      <c r="E5181" s="10" t="s">
        <v>5</v>
      </c>
      <c r="F5181" s="10" t="s">
        <v>31</v>
      </c>
      <c r="G5181" s="10" t="s">
        <v>65</v>
      </c>
      <c r="H5181">
        <f>VLOOKUP(RefAge[[#This Row],[REFERRAL_MONTH]],WorkingDays[#All],2,FALSE)</f>
        <v>20</v>
      </c>
      <c r="I5181">
        <f>RefAge[[#This Row],[TWW_REFERRALS]]*(21/RefAge[[#This Row],[WD]])</f>
        <v>175.35</v>
      </c>
    </row>
    <row r="5182" spans="1:9" x14ac:dyDescent="0.25">
      <c r="A5182" s="10">
        <v>500</v>
      </c>
      <c r="B5182" s="10">
        <v>202002</v>
      </c>
      <c r="C5182" s="10" t="s">
        <v>13</v>
      </c>
      <c r="D5182" s="10">
        <v>2020</v>
      </c>
      <c r="E5182" s="10" t="s">
        <v>6</v>
      </c>
      <c r="F5182" s="10" t="s">
        <v>35</v>
      </c>
      <c r="G5182" s="10" t="s">
        <v>61</v>
      </c>
      <c r="H5182">
        <f>VLOOKUP(RefAge[[#This Row],[REFERRAL_MONTH]],WorkingDays[#All],2,FALSE)</f>
        <v>20</v>
      </c>
      <c r="I5182">
        <f>RefAge[[#This Row],[TWW_REFERRALS]]*(21/RefAge[[#This Row],[WD]])</f>
        <v>525</v>
      </c>
    </row>
    <row r="5183" spans="1:9" x14ac:dyDescent="0.25">
      <c r="A5183" s="10">
        <v>1005</v>
      </c>
      <c r="B5183" s="10">
        <v>202002</v>
      </c>
      <c r="C5183" s="10" t="s">
        <v>13</v>
      </c>
      <c r="D5183" s="10">
        <v>2020</v>
      </c>
      <c r="E5183" s="10" t="s">
        <v>6</v>
      </c>
      <c r="F5183" s="10" t="s">
        <v>35</v>
      </c>
      <c r="G5183" s="10" t="s">
        <v>64</v>
      </c>
      <c r="H5183">
        <f>VLOOKUP(RefAge[[#This Row],[REFERRAL_MONTH]],WorkingDays[#All],2,FALSE)</f>
        <v>20</v>
      </c>
      <c r="I5183">
        <f>RefAge[[#This Row],[TWW_REFERRALS]]*(21/RefAge[[#This Row],[WD]])</f>
        <v>1055.25</v>
      </c>
    </row>
    <row r="5184" spans="1:9" x14ac:dyDescent="0.25">
      <c r="A5184" s="10">
        <v>667</v>
      </c>
      <c r="B5184" s="10">
        <v>202002</v>
      </c>
      <c r="C5184" s="10" t="s">
        <v>13</v>
      </c>
      <c r="D5184" s="10">
        <v>2020</v>
      </c>
      <c r="E5184" s="10" t="s">
        <v>6</v>
      </c>
      <c r="F5184" s="10" t="s">
        <v>35</v>
      </c>
      <c r="G5184" s="10" t="s">
        <v>60</v>
      </c>
      <c r="H5184">
        <f>VLOOKUP(RefAge[[#This Row],[REFERRAL_MONTH]],WorkingDays[#All],2,FALSE)</f>
        <v>20</v>
      </c>
      <c r="I5184">
        <f>RefAge[[#This Row],[TWW_REFERRALS]]*(21/RefAge[[#This Row],[WD]])</f>
        <v>700.35</v>
      </c>
    </row>
    <row r="5185" spans="1:9" x14ac:dyDescent="0.25">
      <c r="A5185" s="10">
        <v>626</v>
      </c>
      <c r="B5185" s="10">
        <v>202002</v>
      </c>
      <c r="C5185" s="10" t="s">
        <v>13</v>
      </c>
      <c r="D5185" s="10">
        <v>2020</v>
      </c>
      <c r="E5185" s="10" t="s">
        <v>6</v>
      </c>
      <c r="F5185" s="10" t="s">
        <v>35</v>
      </c>
      <c r="G5185" s="10" t="s">
        <v>62</v>
      </c>
      <c r="H5185">
        <f>VLOOKUP(RefAge[[#This Row],[REFERRAL_MONTH]],WorkingDays[#All],2,FALSE)</f>
        <v>20</v>
      </c>
      <c r="I5185">
        <f>RefAge[[#This Row],[TWW_REFERRALS]]*(21/RefAge[[#This Row],[WD]])</f>
        <v>657.30000000000007</v>
      </c>
    </row>
    <row r="5186" spans="1:9" x14ac:dyDescent="0.25">
      <c r="A5186" s="10">
        <v>509</v>
      </c>
      <c r="B5186" s="10">
        <v>202002</v>
      </c>
      <c r="C5186" s="10" t="s">
        <v>13</v>
      </c>
      <c r="D5186" s="10">
        <v>2020</v>
      </c>
      <c r="E5186" s="10" t="s">
        <v>6</v>
      </c>
      <c r="F5186" s="10" t="s">
        <v>35</v>
      </c>
      <c r="G5186" s="10" t="s">
        <v>59</v>
      </c>
      <c r="H5186">
        <f>VLOOKUP(RefAge[[#This Row],[REFERRAL_MONTH]],WorkingDays[#All],2,FALSE)</f>
        <v>20</v>
      </c>
      <c r="I5186">
        <f>RefAge[[#This Row],[TWW_REFERRALS]]*(21/RefAge[[#This Row],[WD]])</f>
        <v>534.45000000000005</v>
      </c>
    </row>
    <row r="5187" spans="1:9" x14ac:dyDescent="0.25">
      <c r="A5187" s="10">
        <v>763</v>
      </c>
      <c r="B5187" s="10">
        <v>202002</v>
      </c>
      <c r="C5187" s="10" t="s">
        <v>13</v>
      </c>
      <c r="D5187" s="10">
        <v>2020</v>
      </c>
      <c r="E5187" s="10" t="s">
        <v>6</v>
      </c>
      <c r="F5187" s="10" t="s">
        <v>35</v>
      </c>
      <c r="G5187" s="10" t="s">
        <v>63</v>
      </c>
      <c r="H5187">
        <f>VLOOKUP(RefAge[[#This Row],[REFERRAL_MONTH]],WorkingDays[#All],2,FALSE)</f>
        <v>20</v>
      </c>
      <c r="I5187">
        <f>RefAge[[#This Row],[TWW_REFERRALS]]*(21/RefAge[[#This Row],[WD]])</f>
        <v>801.15</v>
      </c>
    </row>
    <row r="5188" spans="1:9" x14ac:dyDescent="0.25">
      <c r="A5188" s="10">
        <v>293</v>
      </c>
      <c r="B5188" s="10">
        <v>202002</v>
      </c>
      <c r="C5188" s="10" t="s">
        <v>13</v>
      </c>
      <c r="D5188" s="10">
        <v>2020</v>
      </c>
      <c r="E5188" s="10" t="s">
        <v>6</v>
      </c>
      <c r="F5188" s="10" t="s">
        <v>35</v>
      </c>
      <c r="G5188" s="10" t="s">
        <v>65</v>
      </c>
      <c r="H5188">
        <f>VLOOKUP(RefAge[[#This Row],[REFERRAL_MONTH]],WorkingDays[#All],2,FALSE)</f>
        <v>20</v>
      </c>
      <c r="I5188">
        <f>RefAge[[#This Row],[TWW_REFERRALS]]*(21/RefAge[[#This Row],[WD]])</f>
        <v>307.65000000000003</v>
      </c>
    </row>
    <row r="5189" spans="1:9" x14ac:dyDescent="0.25">
      <c r="A5189" s="10">
        <v>642</v>
      </c>
      <c r="B5189" s="10">
        <v>202002</v>
      </c>
      <c r="C5189" s="10" t="s">
        <v>13</v>
      </c>
      <c r="D5189" s="10">
        <v>2020</v>
      </c>
      <c r="E5189" s="10" t="s">
        <v>6</v>
      </c>
      <c r="F5189" s="10" t="s">
        <v>33</v>
      </c>
      <c r="G5189" s="10" t="s">
        <v>61</v>
      </c>
      <c r="H5189">
        <f>VLOOKUP(RefAge[[#This Row],[REFERRAL_MONTH]],WorkingDays[#All],2,FALSE)</f>
        <v>20</v>
      </c>
      <c r="I5189">
        <f>RefAge[[#This Row],[TWW_REFERRALS]]*(21/RefAge[[#This Row],[WD]])</f>
        <v>674.1</v>
      </c>
    </row>
    <row r="5190" spans="1:9" x14ac:dyDescent="0.25">
      <c r="A5190" s="10">
        <v>1043</v>
      </c>
      <c r="B5190" s="10">
        <v>202002</v>
      </c>
      <c r="C5190" s="10" t="s">
        <v>13</v>
      </c>
      <c r="D5190" s="10">
        <v>2020</v>
      </c>
      <c r="E5190" s="10" t="s">
        <v>6</v>
      </c>
      <c r="F5190" s="10" t="s">
        <v>33</v>
      </c>
      <c r="G5190" s="10" t="s">
        <v>64</v>
      </c>
      <c r="H5190">
        <f>VLOOKUP(RefAge[[#This Row],[REFERRAL_MONTH]],WorkingDays[#All],2,FALSE)</f>
        <v>20</v>
      </c>
      <c r="I5190">
        <f>RefAge[[#This Row],[TWW_REFERRALS]]*(21/RefAge[[#This Row],[WD]])</f>
        <v>1095.1500000000001</v>
      </c>
    </row>
    <row r="5191" spans="1:9" x14ac:dyDescent="0.25">
      <c r="A5191" s="10">
        <v>1049</v>
      </c>
      <c r="B5191" s="10">
        <v>202002</v>
      </c>
      <c r="C5191" s="10" t="s">
        <v>13</v>
      </c>
      <c r="D5191" s="10">
        <v>2020</v>
      </c>
      <c r="E5191" s="10" t="s">
        <v>6</v>
      </c>
      <c r="F5191" s="10" t="s">
        <v>33</v>
      </c>
      <c r="G5191" s="10" t="s">
        <v>60</v>
      </c>
      <c r="H5191">
        <f>VLOOKUP(RefAge[[#This Row],[REFERRAL_MONTH]],WorkingDays[#All],2,FALSE)</f>
        <v>20</v>
      </c>
      <c r="I5191">
        <f>RefAge[[#This Row],[TWW_REFERRALS]]*(21/RefAge[[#This Row],[WD]])</f>
        <v>1101.45</v>
      </c>
    </row>
    <row r="5192" spans="1:9" x14ac:dyDescent="0.25">
      <c r="A5192" s="10">
        <v>940</v>
      </c>
      <c r="B5192" s="10">
        <v>202002</v>
      </c>
      <c r="C5192" s="10" t="s">
        <v>13</v>
      </c>
      <c r="D5192" s="10">
        <v>2020</v>
      </c>
      <c r="E5192" s="10" t="s">
        <v>6</v>
      </c>
      <c r="F5192" s="10" t="s">
        <v>33</v>
      </c>
      <c r="G5192" s="10" t="s">
        <v>62</v>
      </c>
      <c r="H5192">
        <f>VLOOKUP(RefAge[[#This Row],[REFERRAL_MONTH]],WorkingDays[#All],2,FALSE)</f>
        <v>20</v>
      </c>
      <c r="I5192">
        <f>RefAge[[#This Row],[TWW_REFERRALS]]*(21/RefAge[[#This Row],[WD]])</f>
        <v>987</v>
      </c>
    </row>
    <row r="5193" spans="1:9" x14ac:dyDescent="0.25">
      <c r="A5193" s="10">
        <v>905</v>
      </c>
      <c r="B5193" s="10">
        <v>202002</v>
      </c>
      <c r="C5193" s="10" t="s">
        <v>13</v>
      </c>
      <c r="D5193" s="10">
        <v>2020</v>
      </c>
      <c r="E5193" s="10" t="s">
        <v>6</v>
      </c>
      <c r="F5193" s="10" t="s">
        <v>33</v>
      </c>
      <c r="G5193" s="10" t="s">
        <v>59</v>
      </c>
      <c r="H5193">
        <f>VLOOKUP(RefAge[[#This Row],[REFERRAL_MONTH]],WorkingDays[#All],2,FALSE)</f>
        <v>20</v>
      </c>
      <c r="I5193">
        <f>RefAge[[#This Row],[TWW_REFERRALS]]*(21/RefAge[[#This Row],[WD]])</f>
        <v>950.25</v>
      </c>
    </row>
    <row r="5194" spans="1:9" x14ac:dyDescent="0.25">
      <c r="A5194" s="10">
        <v>1039</v>
      </c>
      <c r="B5194" s="10">
        <v>202002</v>
      </c>
      <c r="C5194" s="10" t="s">
        <v>13</v>
      </c>
      <c r="D5194" s="10">
        <v>2020</v>
      </c>
      <c r="E5194" s="10" t="s">
        <v>6</v>
      </c>
      <c r="F5194" s="10" t="s">
        <v>33</v>
      </c>
      <c r="G5194" s="10" t="s">
        <v>63</v>
      </c>
      <c r="H5194">
        <f>VLOOKUP(RefAge[[#This Row],[REFERRAL_MONTH]],WorkingDays[#All],2,FALSE)</f>
        <v>20</v>
      </c>
      <c r="I5194">
        <f>RefAge[[#This Row],[TWW_REFERRALS]]*(21/RefAge[[#This Row],[WD]])</f>
        <v>1090.95</v>
      </c>
    </row>
    <row r="5195" spans="1:9" x14ac:dyDescent="0.25">
      <c r="A5195" s="10">
        <v>474</v>
      </c>
      <c r="B5195" s="10">
        <v>202002</v>
      </c>
      <c r="C5195" s="10" t="s">
        <v>13</v>
      </c>
      <c r="D5195" s="10">
        <v>2020</v>
      </c>
      <c r="E5195" s="10" t="s">
        <v>6</v>
      </c>
      <c r="F5195" s="10" t="s">
        <v>33</v>
      </c>
      <c r="G5195" s="10" t="s">
        <v>65</v>
      </c>
      <c r="H5195">
        <f>VLOOKUP(RefAge[[#This Row],[REFERRAL_MONTH]],WorkingDays[#All],2,FALSE)</f>
        <v>20</v>
      </c>
      <c r="I5195">
        <f>RefAge[[#This Row],[TWW_REFERRALS]]*(21/RefAge[[#This Row],[WD]])</f>
        <v>497.70000000000005</v>
      </c>
    </row>
    <row r="5196" spans="1:9" x14ac:dyDescent="0.25">
      <c r="A5196" s="10">
        <v>918</v>
      </c>
      <c r="B5196" s="10">
        <v>202002</v>
      </c>
      <c r="C5196" s="10" t="s">
        <v>13</v>
      </c>
      <c r="D5196" s="10">
        <v>2020</v>
      </c>
      <c r="E5196" s="10" t="s">
        <v>6</v>
      </c>
      <c r="F5196" s="10" t="s">
        <v>36</v>
      </c>
      <c r="G5196" s="10" t="s">
        <v>61</v>
      </c>
      <c r="H5196">
        <f>VLOOKUP(RefAge[[#This Row],[REFERRAL_MONTH]],WorkingDays[#All],2,FALSE)</f>
        <v>20</v>
      </c>
      <c r="I5196">
        <f>RefAge[[#This Row],[TWW_REFERRALS]]*(21/RefAge[[#This Row],[WD]])</f>
        <v>963.90000000000009</v>
      </c>
    </row>
    <row r="5197" spans="1:9" x14ac:dyDescent="0.25">
      <c r="A5197" s="10">
        <v>1190</v>
      </c>
      <c r="B5197" s="10">
        <v>202002</v>
      </c>
      <c r="C5197" s="10" t="s">
        <v>13</v>
      </c>
      <c r="D5197" s="10">
        <v>2020</v>
      </c>
      <c r="E5197" s="10" t="s">
        <v>6</v>
      </c>
      <c r="F5197" s="10" t="s">
        <v>36</v>
      </c>
      <c r="G5197" s="10" t="s">
        <v>64</v>
      </c>
      <c r="H5197">
        <f>VLOOKUP(RefAge[[#This Row],[REFERRAL_MONTH]],WorkingDays[#All],2,FALSE)</f>
        <v>20</v>
      </c>
      <c r="I5197">
        <f>RefAge[[#This Row],[TWW_REFERRALS]]*(21/RefAge[[#This Row],[WD]])</f>
        <v>1249.5</v>
      </c>
    </row>
    <row r="5198" spans="1:9" x14ac:dyDescent="0.25">
      <c r="A5198" s="10">
        <v>1513</v>
      </c>
      <c r="B5198" s="10">
        <v>202002</v>
      </c>
      <c r="C5198" s="10" t="s">
        <v>13</v>
      </c>
      <c r="D5198" s="10">
        <v>2020</v>
      </c>
      <c r="E5198" s="10" t="s">
        <v>6</v>
      </c>
      <c r="F5198" s="10" t="s">
        <v>36</v>
      </c>
      <c r="G5198" s="10" t="s">
        <v>60</v>
      </c>
      <c r="H5198">
        <f>VLOOKUP(RefAge[[#This Row],[REFERRAL_MONTH]],WorkingDays[#All],2,FALSE)</f>
        <v>20</v>
      </c>
      <c r="I5198">
        <f>RefAge[[#This Row],[TWW_REFERRALS]]*(21/RefAge[[#This Row],[WD]])</f>
        <v>1588.65</v>
      </c>
    </row>
    <row r="5199" spans="1:9" x14ac:dyDescent="0.25">
      <c r="A5199" s="10">
        <v>1499</v>
      </c>
      <c r="B5199" s="10">
        <v>202002</v>
      </c>
      <c r="C5199" s="10" t="s">
        <v>13</v>
      </c>
      <c r="D5199" s="10">
        <v>2020</v>
      </c>
      <c r="E5199" s="10" t="s">
        <v>6</v>
      </c>
      <c r="F5199" s="10" t="s">
        <v>36</v>
      </c>
      <c r="G5199" s="10" t="s">
        <v>62</v>
      </c>
      <c r="H5199">
        <f>VLOOKUP(RefAge[[#This Row],[REFERRAL_MONTH]],WorkingDays[#All],2,FALSE)</f>
        <v>20</v>
      </c>
      <c r="I5199">
        <f>RefAge[[#This Row],[TWW_REFERRALS]]*(21/RefAge[[#This Row],[WD]])</f>
        <v>1573.95</v>
      </c>
    </row>
    <row r="5200" spans="1:9" x14ac:dyDescent="0.25">
      <c r="A5200" s="10">
        <v>1118</v>
      </c>
      <c r="B5200" s="10">
        <v>202002</v>
      </c>
      <c r="C5200" s="10" t="s">
        <v>13</v>
      </c>
      <c r="D5200" s="10">
        <v>2020</v>
      </c>
      <c r="E5200" s="10" t="s">
        <v>6</v>
      </c>
      <c r="F5200" s="10" t="s">
        <v>36</v>
      </c>
      <c r="G5200" s="10" t="s">
        <v>59</v>
      </c>
      <c r="H5200">
        <f>VLOOKUP(RefAge[[#This Row],[REFERRAL_MONTH]],WorkingDays[#All],2,FALSE)</f>
        <v>20</v>
      </c>
      <c r="I5200">
        <f>RefAge[[#This Row],[TWW_REFERRALS]]*(21/RefAge[[#This Row],[WD]])</f>
        <v>1173.9000000000001</v>
      </c>
    </row>
    <row r="5201" spans="1:9" x14ac:dyDescent="0.25">
      <c r="A5201" s="10">
        <v>1346</v>
      </c>
      <c r="B5201" s="10">
        <v>202002</v>
      </c>
      <c r="C5201" s="10" t="s">
        <v>13</v>
      </c>
      <c r="D5201" s="10">
        <v>2020</v>
      </c>
      <c r="E5201" s="10" t="s">
        <v>6</v>
      </c>
      <c r="F5201" s="10" t="s">
        <v>36</v>
      </c>
      <c r="G5201" s="10" t="s">
        <v>63</v>
      </c>
      <c r="H5201">
        <f>VLOOKUP(RefAge[[#This Row],[REFERRAL_MONTH]],WorkingDays[#All],2,FALSE)</f>
        <v>20</v>
      </c>
      <c r="I5201">
        <f>RefAge[[#This Row],[TWW_REFERRALS]]*(21/RefAge[[#This Row],[WD]])</f>
        <v>1413.3</v>
      </c>
    </row>
    <row r="5202" spans="1:9" x14ac:dyDescent="0.25">
      <c r="A5202" s="10">
        <v>688</v>
      </c>
      <c r="B5202" s="10">
        <v>202002</v>
      </c>
      <c r="C5202" s="10" t="s">
        <v>13</v>
      </c>
      <c r="D5202" s="10">
        <v>2020</v>
      </c>
      <c r="E5202" s="10" t="s">
        <v>6</v>
      </c>
      <c r="F5202" s="10" t="s">
        <v>36</v>
      </c>
      <c r="G5202" s="10" t="s">
        <v>65</v>
      </c>
      <c r="H5202">
        <f>VLOOKUP(RefAge[[#This Row],[REFERRAL_MONTH]],WorkingDays[#All],2,FALSE)</f>
        <v>20</v>
      </c>
      <c r="I5202">
        <f>RefAge[[#This Row],[TWW_REFERRALS]]*(21/RefAge[[#This Row],[WD]])</f>
        <v>722.4</v>
      </c>
    </row>
    <row r="5203" spans="1:9" x14ac:dyDescent="0.25">
      <c r="A5203" s="10">
        <v>1139</v>
      </c>
      <c r="B5203" s="10">
        <v>202002</v>
      </c>
      <c r="C5203" s="10" t="s">
        <v>13</v>
      </c>
      <c r="D5203" s="10">
        <v>2020</v>
      </c>
      <c r="E5203" s="10" t="s">
        <v>6</v>
      </c>
      <c r="F5203" s="10" t="s">
        <v>37</v>
      </c>
      <c r="G5203" s="10" t="s">
        <v>61</v>
      </c>
      <c r="H5203">
        <f>VLOOKUP(RefAge[[#This Row],[REFERRAL_MONTH]],WorkingDays[#All],2,FALSE)</f>
        <v>20</v>
      </c>
      <c r="I5203">
        <f>RefAge[[#This Row],[TWW_REFERRALS]]*(21/RefAge[[#This Row],[WD]])</f>
        <v>1195.95</v>
      </c>
    </row>
    <row r="5204" spans="1:9" x14ac:dyDescent="0.25">
      <c r="A5204" s="10">
        <v>1270</v>
      </c>
      <c r="B5204" s="10">
        <v>202002</v>
      </c>
      <c r="C5204" s="10" t="s">
        <v>13</v>
      </c>
      <c r="D5204" s="10">
        <v>2020</v>
      </c>
      <c r="E5204" s="10" t="s">
        <v>6</v>
      </c>
      <c r="F5204" s="10" t="s">
        <v>37</v>
      </c>
      <c r="G5204" s="10" t="s">
        <v>64</v>
      </c>
      <c r="H5204">
        <f>VLOOKUP(RefAge[[#This Row],[REFERRAL_MONTH]],WorkingDays[#All],2,FALSE)</f>
        <v>20</v>
      </c>
      <c r="I5204">
        <f>RefAge[[#This Row],[TWW_REFERRALS]]*(21/RefAge[[#This Row],[WD]])</f>
        <v>1333.5</v>
      </c>
    </row>
    <row r="5205" spans="1:9" x14ac:dyDescent="0.25">
      <c r="A5205" s="10">
        <v>1878</v>
      </c>
      <c r="B5205" s="10">
        <v>202002</v>
      </c>
      <c r="C5205" s="10" t="s">
        <v>13</v>
      </c>
      <c r="D5205" s="10">
        <v>2020</v>
      </c>
      <c r="E5205" s="10" t="s">
        <v>6</v>
      </c>
      <c r="F5205" s="10" t="s">
        <v>37</v>
      </c>
      <c r="G5205" s="10" t="s">
        <v>60</v>
      </c>
      <c r="H5205">
        <f>VLOOKUP(RefAge[[#This Row],[REFERRAL_MONTH]],WorkingDays[#All],2,FALSE)</f>
        <v>20</v>
      </c>
      <c r="I5205">
        <f>RefAge[[#This Row],[TWW_REFERRALS]]*(21/RefAge[[#This Row],[WD]])</f>
        <v>1971.9</v>
      </c>
    </row>
    <row r="5206" spans="1:9" x14ac:dyDescent="0.25">
      <c r="A5206" s="10">
        <v>1657</v>
      </c>
      <c r="B5206" s="10">
        <v>202002</v>
      </c>
      <c r="C5206" s="10" t="s">
        <v>13</v>
      </c>
      <c r="D5206" s="10">
        <v>2020</v>
      </c>
      <c r="E5206" s="10" t="s">
        <v>6</v>
      </c>
      <c r="F5206" s="10" t="s">
        <v>37</v>
      </c>
      <c r="G5206" s="10" t="s">
        <v>62</v>
      </c>
      <c r="H5206">
        <f>VLOOKUP(RefAge[[#This Row],[REFERRAL_MONTH]],WorkingDays[#All],2,FALSE)</f>
        <v>20</v>
      </c>
      <c r="I5206">
        <f>RefAge[[#This Row],[TWW_REFERRALS]]*(21/RefAge[[#This Row],[WD]])</f>
        <v>1739.8500000000001</v>
      </c>
    </row>
    <row r="5207" spans="1:9" x14ac:dyDescent="0.25">
      <c r="A5207" s="10">
        <v>1318</v>
      </c>
      <c r="B5207" s="10">
        <v>202002</v>
      </c>
      <c r="C5207" s="10" t="s">
        <v>13</v>
      </c>
      <c r="D5207" s="10">
        <v>2020</v>
      </c>
      <c r="E5207" s="10" t="s">
        <v>6</v>
      </c>
      <c r="F5207" s="10" t="s">
        <v>37</v>
      </c>
      <c r="G5207" s="10" t="s">
        <v>59</v>
      </c>
      <c r="H5207">
        <f>VLOOKUP(RefAge[[#This Row],[REFERRAL_MONTH]],WorkingDays[#All],2,FALSE)</f>
        <v>20</v>
      </c>
      <c r="I5207">
        <f>RefAge[[#This Row],[TWW_REFERRALS]]*(21/RefAge[[#This Row],[WD]])</f>
        <v>1383.9</v>
      </c>
    </row>
    <row r="5208" spans="1:9" x14ac:dyDescent="0.25">
      <c r="A5208" s="10">
        <v>1781</v>
      </c>
      <c r="B5208" s="10">
        <v>202002</v>
      </c>
      <c r="C5208" s="10" t="s">
        <v>13</v>
      </c>
      <c r="D5208" s="10">
        <v>2020</v>
      </c>
      <c r="E5208" s="10" t="s">
        <v>6</v>
      </c>
      <c r="F5208" s="10" t="s">
        <v>37</v>
      </c>
      <c r="G5208" s="10" t="s">
        <v>63</v>
      </c>
      <c r="H5208">
        <f>VLOOKUP(RefAge[[#This Row],[REFERRAL_MONTH]],WorkingDays[#All],2,FALSE)</f>
        <v>20</v>
      </c>
      <c r="I5208">
        <f>RefAge[[#This Row],[TWW_REFERRALS]]*(21/RefAge[[#This Row],[WD]])</f>
        <v>1870.0500000000002</v>
      </c>
    </row>
    <row r="5209" spans="1:9" x14ac:dyDescent="0.25">
      <c r="A5209" s="10">
        <v>897</v>
      </c>
      <c r="B5209" s="10">
        <v>202002</v>
      </c>
      <c r="C5209" s="10" t="s">
        <v>13</v>
      </c>
      <c r="D5209" s="10">
        <v>2020</v>
      </c>
      <c r="E5209" s="10" t="s">
        <v>6</v>
      </c>
      <c r="F5209" s="10" t="s">
        <v>37</v>
      </c>
      <c r="G5209" s="10" t="s">
        <v>65</v>
      </c>
      <c r="H5209">
        <f>VLOOKUP(RefAge[[#This Row],[REFERRAL_MONTH]],WorkingDays[#All],2,FALSE)</f>
        <v>20</v>
      </c>
      <c r="I5209">
        <f>RefAge[[#This Row],[TWW_REFERRALS]]*(21/RefAge[[#This Row],[WD]])</f>
        <v>941.85</v>
      </c>
    </row>
    <row r="5210" spans="1:9" x14ac:dyDescent="0.25">
      <c r="A5210" s="10">
        <v>931</v>
      </c>
      <c r="B5210" s="10">
        <v>202002</v>
      </c>
      <c r="C5210" s="10" t="s">
        <v>13</v>
      </c>
      <c r="D5210" s="10">
        <v>2020</v>
      </c>
      <c r="E5210" s="10" t="s">
        <v>6</v>
      </c>
      <c r="F5210" s="10" t="s">
        <v>31</v>
      </c>
      <c r="G5210" s="10" t="s">
        <v>61</v>
      </c>
      <c r="H5210">
        <f>VLOOKUP(RefAge[[#This Row],[REFERRAL_MONTH]],WorkingDays[#All],2,FALSE)</f>
        <v>20</v>
      </c>
      <c r="I5210">
        <f>RefAge[[#This Row],[TWW_REFERRALS]]*(21/RefAge[[#This Row],[WD]])</f>
        <v>977.55000000000007</v>
      </c>
    </row>
    <row r="5211" spans="1:9" x14ac:dyDescent="0.25">
      <c r="A5211" s="10">
        <v>924</v>
      </c>
      <c r="B5211" s="10">
        <v>202002</v>
      </c>
      <c r="C5211" s="10" t="s">
        <v>13</v>
      </c>
      <c r="D5211" s="10">
        <v>2020</v>
      </c>
      <c r="E5211" s="10" t="s">
        <v>6</v>
      </c>
      <c r="F5211" s="10" t="s">
        <v>31</v>
      </c>
      <c r="G5211" s="10" t="s">
        <v>64</v>
      </c>
      <c r="H5211">
        <f>VLOOKUP(RefAge[[#This Row],[REFERRAL_MONTH]],WorkingDays[#All],2,FALSE)</f>
        <v>20</v>
      </c>
      <c r="I5211">
        <f>RefAge[[#This Row],[TWW_REFERRALS]]*(21/RefAge[[#This Row],[WD]])</f>
        <v>970.2</v>
      </c>
    </row>
    <row r="5212" spans="1:9" x14ac:dyDescent="0.25">
      <c r="A5212" s="10">
        <v>1334</v>
      </c>
      <c r="B5212" s="10">
        <v>202002</v>
      </c>
      <c r="C5212" s="10" t="s">
        <v>13</v>
      </c>
      <c r="D5212" s="10">
        <v>2020</v>
      </c>
      <c r="E5212" s="10" t="s">
        <v>6</v>
      </c>
      <c r="F5212" s="10" t="s">
        <v>31</v>
      </c>
      <c r="G5212" s="10" t="s">
        <v>60</v>
      </c>
      <c r="H5212">
        <f>VLOOKUP(RefAge[[#This Row],[REFERRAL_MONTH]],WorkingDays[#All],2,FALSE)</f>
        <v>20</v>
      </c>
      <c r="I5212">
        <f>RefAge[[#This Row],[TWW_REFERRALS]]*(21/RefAge[[#This Row],[WD]])</f>
        <v>1400.7</v>
      </c>
    </row>
    <row r="5213" spans="1:9" x14ac:dyDescent="0.25">
      <c r="A5213" s="10">
        <v>1163</v>
      </c>
      <c r="B5213" s="10">
        <v>202002</v>
      </c>
      <c r="C5213" s="10" t="s">
        <v>13</v>
      </c>
      <c r="D5213" s="10">
        <v>2020</v>
      </c>
      <c r="E5213" s="10" t="s">
        <v>6</v>
      </c>
      <c r="F5213" s="10" t="s">
        <v>31</v>
      </c>
      <c r="G5213" s="10" t="s">
        <v>62</v>
      </c>
      <c r="H5213">
        <f>VLOOKUP(RefAge[[#This Row],[REFERRAL_MONTH]],WorkingDays[#All],2,FALSE)</f>
        <v>20</v>
      </c>
      <c r="I5213">
        <f>RefAge[[#This Row],[TWW_REFERRALS]]*(21/RefAge[[#This Row],[WD]])</f>
        <v>1221.1500000000001</v>
      </c>
    </row>
    <row r="5214" spans="1:9" x14ac:dyDescent="0.25">
      <c r="A5214" s="10">
        <v>899</v>
      </c>
      <c r="B5214" s="10">
        <v>202002</v>
      </c>
      <c r="C5214" s="10" t="s">
        <v>13</v>
      </c>
      <c r="D5214" s="10">
        <v>2020</v>
      </c>
      <c r="E5214" s="10" t="s">
        <v>6</v>
      </c>
      <c r="F5214" s="10" t="s">
        <v>31</v>
      </c>
      <c r="G5214" s="10" t="s">
        <v>59</v>
      </c>
      <c r="H5214">
        <f>VLOOKUP(RefAge[[#This Row],[REFERRAL_MONTH]],WorkingDays[#All],2,FALSE)</f>
        <v>20</v>
      </c>
      <c r="I5214">
        <f>RefAge[[#This Row],[TWW_REFERRALS]]*(21/RefAge[[#This Row],[WD]])</f>
        <v>943.95</v>
      </c>
    </row>
    <row r="5215" spans="1:9" x14ac:dyDescent="0.25">
      <c r="A5215" s="10">
        <v>1298</v>
      </c>
      <c r="B5215" s="10">
        <v>202002</v>
      </c>
      <c r="C5215" s="10" t="s">
        <v>13</v>
      </c>
      <c r="D5215" s="10">
        <v>2020</v>
      </c>
      <c r="E5215" s="10" t="s">
        <v>6</v>
      </c>
      <c r="F5215" s="10" t="s">
        <v>31</v>
      </c>
      <c r="G5215" s="10" t="s">
        <v>63</v>
      </c>
      <c r="H5215">
        <f>VLOOKUP(RefAge[[#This Row],[REFERRAL_MONTH]],WorkingDays[#All],2,FALSE)</f>
        <v>20</v>
      </c>
      <c r="I5215">
        <f>RefAge[[#This Row],[TWW_REFERRALS]]*(21/RefAge[[#This Row],[WD]])</f>
        <v>1362.9</v>
      </c>
    </row>
    <row r="5216" spans="1:9" x14ac:dyDescent="0.25">
      <c r="A5216" s="10">
        <v>649</v>
      </c>
      <c r="B5216" s="10">
        <v>202002</v>
      </c>
      <c r="C5216" s="10" t="s">
        <v>13</v>
      </c>
      <c r="D5216" s="10">
        <v>2020</v>
      </c>
      <c r="E5216" s="10" t="s">
        <v>6</v>
      </c>
      <c r="F5216" s="10" t="s">
        <v>31</v>
      </c>
      <c r="G5216" s="10" t="s">
        <v>65</v>
      </c>
      <c r="H5216">
        <f>VLOOKUP(RefAge[[#This Row],[REFERRAL_MONTH]],WorkingDays[#All],2,FALSE)</f>
        <v>20</v>
      </c>
      <c r="I5216">
        <f>RefAge[[#This Row],[TWW_REFERRALS]]*(21/RefAge[[#This Row],[WD]])</f>
        <v>681.45</v>
      </c>
    </row>
    <row r="5217" spans="1:9" x14ac:dyDescent="0.25">
      <c r="A5217" s="10">
        <v>90</v>
      </c>
      <c r="B5217" s="10">
        <v>202002</v>
      </c>
      <c r="C5217" s="10" t="s">
        <v>13</v>
      </c>
      <c r="D5217" s="10">
        <v>2020</v>
      </c>
      <c r="E5217" s="10" t="s">
        <v>7</v>
      </c>
      <c r="F5217" s="10" t="s">
        <v>35</v>
      </c>
      <c r="G5217" s="10" t="s">
        <v>61</v>
      </c>
      <c r="H5217">
        <f>VLOOKUP(RefAge[[#This Row],[REFERRAL_MONTH]],WorkingDays[#All],2,FALSE)</f>
        <v>20</v>
      </c>
      <c r="I5217">
        <f>RefAge[[#This Row],[TWW_REFERRALS]]*(21/RefAge[[#This Row],[WD]])</f>
        <v>94.5</v>
      </c>
    </row>
    <row r="5218" spans="1:9" x14ac:dyDescent="0.25">
      <c r="A5218" s="10">
        <v>156</v>
      </c>
      <c r="B5218" s="10">
        <v>202002</v>
      </c>
      <c r="C5218" s="10" t="s">
        <v>13</v>
      </c>
      <c r="D5218" s="10">
        <v>2020</v>
      </c>
      <c r="E5218" s="10" t="s">
        <v>7</v>
      </c>
      <c r="F5218" s="10" t="s">
        <v>35</v>
      </c>
      <c r="G5218" s="10" t="s">
        <v>64</v>
      </c>
      <c r="H5218">
        <f>VLOOKUP(RefAge[[#This Row],[REFERRAL_MONTH]],WorkingDays[#All],2,FALSE)</f>
        <v>20</v>
      </c>
      <c r="I5218">
        <f>RefAge[[#This Row],[TWW_REFERRALS]]*(21/RefAge[[#This Row],[WD]])</f>
        <v>163.80000000000001</v>
      </c>
    </row>
    <row r="5219" spans="1:9" x14ac:dyDescent="0.25">
      <c r="A5219" s="10">
        <v>96</v>
      </c>
      <c r="B5219" s="10">
        <v>202002</v>
      </c>
      <c r="C5219" s="10" t="s">
        <v>13</v>
      </c>
      <c r="D5219" s="10">
        <v>2020</v>
      </c>
      <c r="E5219" s="10" t="s">
        <v>7</v>
      </c>
      <c r="F5219" s="10" t="s">
        <v>35</v>
      </c>
      <c r="G5219" s="10" t="s">
        <v>60</v>
      </c>
      <c r="H5219">
        <f>VLOOKUP(RefAge[[#This Row],[REFERRAL_MONTH]],WorkingDays[#All],2,FALSE)</f>
        <v>20</v>
      </c>
      <c r="I5219">
        <f>RefAge[[#This Row],[TWW_REFERRALS]]*(21/RefAge[[#This Row],[WD]])</f>
        <v>100.80000000000001</v>
      </c>
    </row>
    <row r="5220" spans="1:9" x14ac:dyDescent="0.25">
      <c r="A5220" s="10">
        <v>103</v>
      </c>
      <c r="B5220" s="10">
        <v>202002</v>
      </c>
      <c r="C5220" s="10" t="s">
        <v>13</v>
      </c>
      <c r="D5220" s="10">
        <v>2020</v>
      </c>
      <c r="E5220" s="10" t="s">
        <v>7</v>
      </c>
      <c r="F5220" s="10" t="s">
        <v>35</v>
      </c>
      <c r="G5220" s="10" t="s">
        <v>62</v>
      </c>
      <c r="H5220">
        <f>VLOOKUP(RefAge[[#This Row],[REFERRAL_MONTH]],WorkingDays[#All],2,FALSE)</f>
        <v>20</v>
      </c>
      <c r="I5220">
        <f>RefAge[[#This Row],[TWW_REFERRALS]]*(21/RefAge[[#This Row],[WD]])</f>
        <v>108.15</v>
      </c>
    </row>
    <row r="5221" spans="1:9" x14ac:dyDescent="0.25">
      <c r="A5221" s="10">
        <v>89</v>
      </c>
      <c r="B5221" s="10">
        <v>202002</v>
      </c>
      <c r="C5221" s="10" t="s">
        <v>13</v>
      </c>
      <c r="D5221" s="10">
        <v>2020</v>
      </c>
      <c r="E5221" s="10" t="s">
        <v>7</v>
      </c>
      <c r="F5221" s="10" t="s">
        <v>35</v>
      </c>
      <c r="G5221" s="10" t="s">
        <v>59</v>
      </c>
      <c r="H5221">
        <f>VLOOKUP(RefAge[[#This Row],[REFERRAL_MONTH]],WorkingDays[#All],2,FALSE)</f>
        <v>20</v>
      </c>
      <c r="I5221">
        <f>RefAge[[#This Row],[TWW_REFERRALS]]*(21/RefAge[[#This Row],[WD]])</f>
        <v>93.45</v>
      </c>
    </row>
    <row r="5222" spans="1:9" x14ac:dyDescent="0.25">
      <c r="A5222" s="10">
        <v>98</v>
      </c>
      <c r="B5222" s="10">
        <v>202002</v>
      </c>
      <c r="C5222" s="10" t="s">
        <v>13</v>
      </c>
      <c r="D5222" s="10">
        <v>2020</v>
      </c>
      <c r="E5222" s="10" t="s">
        <v>7</v>
      </c>
      <c r="F5222" s="10" t="s">
        <v>35</v>
      </c>
      <c r="G5222" s="10" t="s">
        <v>63</v>
      </c>
      <c r="H5222">
        <f>VLOOKUP(RefAge[[#This Row],[REFERRAL_MONTH]],WorkingDays[#All],2,FALSE)</f>
        <v>20</v>
      </c>
      <c r="I5222">
        <f>RefAge[[#This Row],[TWW_REFERRALS]]*(21/RefAge[[#This Row],[WD]])</f>
        <v>102.9</v>
      </c>
    </row>
    <row r="5223" spans="1:9" x14ac:dyDescent="0.25">
      <c r="A5223" s="10">
        <v>43</v>
      </c>
      <c r="B5223" s="10">
        <v>202002</v>
      </c>
      <c r="C5223" s="10" t="s">
        <v>13</v>
      </c>
      <c r="D5223" s="10">
        <v>2020</v>
      </c>
      <c r="E5223" s="10" t="s">
        <v>7</v>
      </c>
      <c r="F5223" s="10" t="s">
        <v>35</v>
      </c>
      <c r="G5223" s="10" t="s">
        <v>65</v>
      </c>
      <c r="H5223">
        <f>VLOOKUP(RefAge[[#This Row],[REFERRAL_MONTH]],WorkingDays[#All],2,FALSE)</f>
        <v>20</v>
      </c>
      <c r="I5223">
        <f>RefAge[[#This Row],[TWW_REFERRALS]]*(21/RefAge[[#This Row],[WD]])</f>
        <v>45.15</v>
      </c>
    </row>
    <row r="5224" spans="1:9" x14ac:dyDescent="0.25">
      <c r="A5224" s="10">
        <v>120</v>
      </c>
      <c r="B5224" s="10">
        <v>202002</v>
      </c>
      <c r="C5224" s="10" t="s">
        <v>13</v>
      </c>
      <c r="D5224" s="10">
        <v>2020</v>
      </c>
      <c r="E5224" s="10" t="s">
        <v>7</v>
      </c>
      <c r="F5224" s="10" t="s">
        <v>33</v>
      </c>
      <c r="G5224" s="10" t="s">
        <v>61</v>
      </c>
      <c r="H5224">
        <f>VLOOKUP(RefAge[[#This Row],[REFERRAL_MONTH]],WorkingDays[#All],2,FALSE)</f>
        <v>20</v>
      </c>
      <c r="I5224">
        <f>RefAge[[#This Row],[TWW_REFERRALS]]*(21/RefAge[[#This Row],[WD]])</f>
        <v>126</v>
      </c>
    </row>
    <row r="5225" spans="1:9" x14ac:dyDescent="0.25">
      <c r="A5225" s="10">
        <v>205</v>
      </c>
      <c r="B5225" s="10">
        <v>202002</v>
      </c>
      <c r="C5225" s="10" t="s">
        <v>13</v>
      </c>
      <c r="D5225" s="10">
        <v>2020</v>
      </c>
      <c r="E5225" s="10" t="s">
        <v>7</v>
      </c>
      <c r="F5225" s="10" t="s">
        <v>33</v>
      </c>
      <c r="G5225" s="10" t="s">
        <v>64</v>
      </c>
      <c r="H5225">
        <f>VLOOKUP(RefAge[[#This Row],[REFERRAL_MONTH]],WorkingDays[#All],2,FALSE)</f>
        <v>20</v>
      </c>
      <c r="I5225">
        <f>RefAge[[#This Row],[TWW_REFERRALS]]*(21/RefAge[[#This Row],[WD]])</f>
        <v>215.25</v>
      </c>
    </row>
    <row r="5226" spans="1:9" x14ac:dyDescent="0.25">
      <c r="A5226" s="10">
        <v>140</v>
      </c>
      <c r="B5226" s="10">
        <v>202002</v>
      </c>
      <c r="C5226" s="10" t="s">
        <v>13</v>
      </c>
      <c r="D5226" s="10">
        <v>2020</v>
      </c>
      <c r="E5226" s="10" t="s">
        <v>7</v>
      </c>
      <c r="F5226" s="10" t="s">
        <v>33</v>
      </c>
      <c r="G5226" s="10" t="s">
        <v>60</v>
      </c>
      <c r="H5226">
        <f>VLOOKUP(RefAge[[#This Row],[REFERRAL_MONTH]],WorkingDays[#All],2,FALSE)</f>
        <v>20</v>
      </c>
      <c r="I5226">
        <f>RefAge[[#This Row],[TWW_REFERRALS]]*(21/RefAge[[#This Row],[WD]])</f>
        <v>147</v>
      </c>
    </row>
    <row r="5227" spans="1:9" x14ac:dyDescent="0.25">
      <c r="A5227" s="10">
        <v>178</v>
      </c>
      <c r="B5227" s="10">
        <v>202002</v>
      </c>
      <c r="C5227" s="10" t="s">
        <v>13</v>
      </c>
      <c r="D5227" s="10">
        <v>2020</v>
      </c>
      <c r="E5227" s="10" t="s">
        <v>7</v>
      </c>
      <c r="F5227" s="10" t="s">
        <v>33</v>
      </c>
      <c r="G5227" s="10" t="s">
        <v>62</v>
      </c>
      <c r="H5227">
        <f>VLOOKUP(RefAge[[#This Row],[REFERRAL_MONTH]],WorkingDays[#All],2,FALSE)</f>
        <v>20</v>
      </c>
      <c r="I5227">
        <f>RefAge[[#This Row],[TWW_REFERRALS]]*(21/RefAge[[#This Row],[WD]])</f>
        <v>186.9</v>
      </c>
    </row>
    <row r="5228" spans="1:9" x14ac:dyDescent="0.25">
      <c r="A5228" s="10">
        <v>159</v>
      </c>
      <c r="B5228" s="10">
        <v>202002</v>
      </c>
      <c r="C5228" s="10" t="s">
        <v>13</v>
      </c>
      <c r="D5228" s="10">
        <v>2020</v>
      </c>
      <c r="E5228" s="10" t="s">
        <v>7</v>
      </c>
      <c r="F5228" s="10" t="s">
        <v>33</v>
      </c>
      <c r="G5228" s="10" t="s">
        <v>59</v>
      </c>
      <c r="H5228">
        <f>VLOOKUP(RefAge[[#This Row],[REFERRAL_MONTH]],WorkingDays[#All],2,FALSE)</f>
        <v>20</v>
      </c>
      <c r="I5228">
        <f>RefAge[[#This Row],[TWW_REFERRALS]]*(21/RefAge[[#This Row],[WD]])</f>
        <v>166.95000000000002</v>
      </c>
    </row>
    <row r="5229" spans="1:9" x14ac:dyDescent="0.25">
      <c r="A5229" s="10">
        <v>155</v>
      </c>
      <c r="B5229" s="10">
        <v>202002</v>
      </c>
      <c r="C5229" s="10" t="s">
        <v>13</v>
      </c>
      <c r="D5229" s="10">
        <v>2020</v>
      </c>
      <c r="E5229" s="10" t="s">
        <v>7</v>
      </c>
      <c r="F5229" s="10" t="s">
        <v>33</v>
      </c>
      <c r="G5229" s="10" t="s">
        <v>63</v>
      </c>
      <c r="H5229">
        <f>VLOOKUP(RefAge[[#This Row],[REFERRAL_MONTH]],WorkingDays[#All],2,FALSE)</f>
        <v>20</v>
      </c>
      <c r="I5229">
        <f>RefAge[[#This Row],[TWW_REFERRALS]]*(21/RefAge[[#This Row],[WD]])</f>
        <v>162.75</v>
      </c>
    </row>
    <row r="5230" spans="1:9" x14ac:dyDescent="0.25">
      <c r="A5230" s="10">
        <v>83</v>
      </c>
      <c r="B5230" s="10">
        <v>202002</v>
      </c>
      <c r="C5230" s="10" t="s">
        <v>13</v>
      </c>
      <c r="D5230" s="10">
        <v>2020</v>
      </c>
      <c r="E5230" s="10" t="s">
        <v>7</v>
      </c>
      <c r="F5230" s="10" t="s">
        <v>33</v>
      </c>
      <c r="G5230" s="10" t="s">
        <v>65</v>
      </c>
      <c r="H5230">
        <f>VLOOKUP(RefAge[[#This Row],[REFERRAL_MONTH]],WorkingDays[#All],2,FALSE)</f>
        <v>20</v>
      </c>
      <c r="I5230">
        <f>RefAge[[#This Row],[TWW_REFERRALS]]*(21/RefAge[[#This Row],[WD]])</f>
        <v>87.15</v>
      </c>
    </row>
    <row r="5231" spans="1:9" x14ac:dyDescent="0.25">
      <c r="A5231" s="10">
        <v>174</v>
      </c>
      <c r="B5231" s="10">
        <v>202002</v>
      </c>
      <c r="C5231" s="10" t="s">
        <v>13</v>
      </c>
      <c r="D5231" s="10">
        <v>2020</v>
      </c>
      <c r="E5231" s="10" t="s">
        <v>7</v>
      </c>
      <c r="F5231" s="10" t="s">
        <v>36</v>
      </c>
      <c r="G5231" s="10" t="s">
        <v>61</v>
      </c>
      <c r="H5231">
        <f>VLOOKUP(RefAge[[#This Row],[REFERRAL_MONTH]],WorkingDays[#All],2,FALSE)</f>
        <v>20</v>
      </c>
      <c r="I5231">
        <f>RefAge[[#This Row],[TWW_REFERRALS]]*(21/RefAge[[#This Row],[WD]])</f>
        <v>182.70000000000002</v>
      </c>
    </row>
    <row r="5232" spans="1:9" x14ac:dyDescent="0.25">
      <c r="A5232" s="10">
        <v>197</v>
      </c>
      <c r="B5232" s="10">
        <v>202002</v>
      </c>
      <c r="C5232" s="10" t="s">
        <v>13</v>
      </c>
      <c r="D5232" s="10">
        <v>2020</v>
      </c>
      <c r="E5232" s="10" t="s">
        <v>7</v>
      </c>
      <c r="F5232" s="10" t="s">
        <v>36</v>
      </c>
      <c r="G5232" s="10" t="s">
        <v>64</v>
      </c>
      <c r="H5232">
        <f>VLOOKUP(RefAge[[#This Row],[REFERRAL_MONTH]],WorkingDays[#All],2,FALSE)</f>
        <v>20</v>
      </c>
      <c r="I5232">
        <f>RefAge[[#This Row],[TWW_REFERRALS]]*(21/RefAge[[#This Row],[WD]])</f>
        <v>206.85000000000002</v>
      </c>
    </row>
    <row r="5233" spans="1:9" x14ac:dyDescent="0.25">
      <c r="A5233" s="10">
        <v>206</v>
      </c>
      <c r="B5233" s="10">
        <v>202002</v>
      </c>
      <c r="C5233" s="10" t="s">
        <v>13</v>
      </c>
      <c r="D5233" s="10">
        <v>2020</v>
      </c>
      <c r="E5233" s="10" t="s">
        <v>7</v>
      </c>
      <c r="F5233" s="10" t="s">
        <v>36</v>
      </c>
      <c r="G5233" s="10" t="s">
        <v>60</v>
      </c>
      <c r="H5233">
        <f>VLOOKUP(RefAge[[#This Row],[REFERRAL_MONTH]],WorkingDays[#All],2,FALSE)</f>
        <v>20</v>
      </c>
      <c r="I5233">
        <f>RefAge[[#This Row],[TWW_REFERRALS]]*(21/RefAge[[#This Row],[WD]])</f>
        <v>216.3</v>
      </c>
    </row>
    <row r="5234" spans="1:9" x14ac:dyDescent="0.25">
      <c r="A5234" s="10">
        <v>240</v>
      </c>
      <c r="B5234" s="10">
        <v>202002</v>
      </c>
      <c r="C5234" s="10" t="s">
        <v>13</v>
      </c>
      <c r="D5234" s="10">
        <v>2020</v>
      </c>
      <c r="E5234" s="10" t="s">
        <v>7</v>
      </c>
      <c r="F5234" s="10" t="s">
        <v>36</v>
      </c>
      <c r="G5234" s="10" t="s">
        <v>62</v>
      </c>
      <c r="H5234">
        <f>VLOOKUP(RefAge[[#This Row],[REFERRAL_MONTH]],WorkingDays[#All],2,FALSE)</f>
        <v>20</v>
      </c>
      <c r="I5234">
        <f>RefAge[[#This Row],[TWW_REFERRALS]]*(21/RefAge[[#This Row],[WD]])</f>
        <v>252</v>
      </c>
    </row>
    <row r="5235" spans="1:9" x14ac:dyDescent="0.25">
      <c r="A5235" s="10">
        <v>233</v>
      </c>
      <c r="B5235" s="10">
        <v>202002</v>
      </c>
      <c r="C5235" s="10" t="s">
        <v>13</v>
      </c>
      <c r="D5235" s="10">
        <v>2020</v>
      </c>
      <c r="E5235" s="10" t="s">
        <v>7</v>
      </c>
      <c r="F5235" s="10" t="s">
        <v>36</v>
      </c>
      <c r="G5235" s="10" t="s">
        <v>59</v>
      </c>
      <c r="H5235">
        <f>VLOOKUP(RefAge[[#This Row],[REFERRAL_MONTH]],WorkingDays[#All],2,FALSE)</f>
        <v>20</v>
      </c>
      <c r="I5235">
        <f>RefAge[[#This Row],[TWW_REFERRALS]]*(21/RefAge[[#This Row],[WD]])</f>
        <v>244.65</v>
      </c>
    </row>
    <row r="5236" spans="1:9" x14ac:dyDescent="0.25">
      <c r="A5236" s="10">
        <v>249</v>
      </c>
      <c r="B5236" s="10">
        <v>202002</v>
      </c>
      <c r="C5236" s="10" t="s">
        <v>13</v>
      </c>
      <c r="D5236" s="10">
        <v>2020</v>
      </c>
      <c r="E5236" s="10" t="s">
        <v>7</v>
      </c>
      <c r="F5236" s="10" t="s">
        <v>36</v>
      </c>
      <c r="G5236" s="10" t="s">
        <v>63</v>
      </c>
      <c r="H5236">
        <f>VLOOKUP(RefAge[[#This Row],[REFERRAL_MONTH]],WorkingDays[#All],2,FALSE)</f>
        <v>20</v>
      </c>
      <c r="I5236">
        <f>RefAge[[#This Row],[TWW_REFERRALS]]*(21/RefAge[[#This Row],[WD]])</f>
        <v>261.45</v>
      </c>
    </row>
    <row r="5237" spans="1:9" x14ac:dyDescent="0.25">
      <c r="A5237" s="10">
        <v>128</v>
      </c>
      <c r="B5237" s="10">
        <v>202002</v>
      </c>
      <c r="C5237" s="10" t="s">
        <v>13</v>
      </c>
      <c r="D5237" s="10">
        <v>2020</v>
      </c>
      <c r="E5237" s="10" t="s">
        <v>7</v>
      </c>
      <c r="F5237" s="10" t="s">
        <v>36</v>
      </c>
      <c r="G5237" s="10" t="s">
        <v>65</v>
      </c>
      <c r="H5237">
        <f>VLOOKUP(RefAge[[#This Row],[REFERRAL_MONTH]],WorkingDays[#All],2,FALSE)</f>
        <v>20</v>
      </c>
      <c r="I5237">
        <f>RefAge[[#This Row],[TWW_REFERRALS]]*(21/RefAge[[#This Row],[WD]])</f>
        <v>134.4</v>
      </c>
    </row>
    <row r="5238" spans="1:9" x14ac:dyDescent="0.25">
      <c r="A5238" s="10">
        <v>220</v>
      </c>
      <c r="B5238" s="10">
        <v>202002</v>
      </c>
      <c r="C5238" s="10" t="s">
        <v>13</v>
      </c>
      <c r="D5238" s="10">
        <v>2020</v>
      </c>
      <c r="E5238" s="10" t="s">
        <v>7</v>
      </c>
      <c r="F5238" s="10" t="s">
        <v>37</v>
      </c>
      <c r="G5238" s="10" t="s">
        <v>61</v>
      </c>
      <c r="H5238">
        <f>VLOOKUP(RefAge[[#This Row],[REFERRAL_MONTH]],WorkingDays[#All],2,FALSE)</f>
        <v>20</v>
      </c>
      <c r="I5238">
        <f>RefAge[[#This Row],[TWW_REFERRALS]]*(21/RefAge[[#This Row],[WD]])</f>
        <v>231</v>
      </c>
    </row>
    <row r="5239" spans="1:9" x14ac:dyDescent="0.25">
      <c r="A5239" s="10">
        <v>227</v>
      </c>
      <c r="B5239" s="10">
        <v>202002</v>
      </c>
      <c r="C5239" s="10" t="s">
        <v>13</v>
      </c>
      <c r="D5239" s="10">
        <v>2020</v>
      </c>
      <c r="E5239" s="10" t="s">
        <v>7</v>
      </c>
      <c r="F5239" s="10" t="s">
        <v>37</v>
      </c>
      <c r="G5239" s="10" t="s">
        <v>64</v>
      </c>
      <c r="H5239">
        <f>VLOOKUP(RefAge[[#This Row],[REFERRAL_MONTH]],WorkingDays[#All],2,FALSE)</f>
        <v>20</v>
      </c>
      <c r="I5239">
        <f>RefAge[[#This Row],[TWW_REFERRALS]]*(21/RefAge[[#This Row],[WD]])</f>
        <v>238.35000000000002</v>
      </c>
    </row>
    <row r="5240" spans="1:9" x14ac:dyDescent="0.25">
      <c r="A5240" s="10">
        <v>238</v>
      </c>
      <c r="B5240" s="10">
        <v>202002</v>
      </c>
      <c r="C5240" s="10" t="s">
        <v>13</v>
      </c>
      <c r="D5240" s="10">
        <v>2020</v>
      </c>
      <c r="E5240" s="10" t="s">
        <v>7</v>
      </c>
      <c r="F5240" s="10" t="s">
        <v>37</v>
      </c>
      <c r="G5240" s="10" t="s">
        <v>60</v>
      </c>
      <c r="H5240">
        <f>VLOOKUP(RefAge[[#This Row],[REFERRAL_MONTH]],WorkingDays[#All],2,FALSE)</f>
        <v>20</v>
      </c>
      <c r="I5240">
        <f>RefAge[[#This Row],[TWW_REFERRALS]]*(21/RefAge[[#This Row],[WD]])</f>
        <v>249.9</v>
      </c>
    </row>
    <row r="5241" spans="1:9" x14ac:dyDescent="0.25">
      <c r="A5241" s="10">
        <v>269</v>
      </c>
      <c r="B5241" s="10">
        <v>202002</v>
      </c>
      <c r="C5241" s="10" t="s">
        <v>13</v>
      </c>
      <c r="D5241" s="10">
        <v>2020</v>
      </c>
      <c r="E5241" s="10" t="s">
        <v>7</v>
      </c>
      <c r="F5241" s="10" t="s">
        <v>37</v>
      </c>
      <c r="G5241" s="10" t="s">
        <v>62</v>
      </c>
      <c r="H5241">
        <f>VLOOKUP(RefAge[[#This Row],[REFERRAL_MONTH]],WorkingDays[#All],2,FALSE)</f>
        <v>20</v>
      </c>
      <c r="I5241">
        <f>RefAge[[#This Row],[TWW_REFERRALS]]*(21/RefAge[[#This Row],[WD]])</f>
        <v>282.45</v>
      </c>
    </row>
    <row r="5242" spans="1:9" x14ac:dyDescent="0.25">
      <c r="A5242" s="10">
        <v>243</v>
      </c>
      <c r="B5242" s="10">
        <v>202002</v>
      </c>
      <c r="C5242" s="10" t="s">
        <v>13</v>
      </c>
      <c r="D5242" s="10">
        <v>2020</v>
      </c>
      <c r="E5242" s="10" t="s">
        <v>7</v>
      </c>
      <c r="F5242" s="10" t="s">
        <v>37</v>
      </c>
      <c r="G5242" s="10" t="s">
        <v>59</v>
      </c>
      <c r="H5242">
        <f>VLOOKUP(RefAge[[#This Row],[REFERRAL_MONTH]],WorkingDays[#All],2,FALSE)</f>
        <v>20</v>
      </c>
      <c r="I5242">
        <f>RefAge[[#This Row],[TWW_REFERRALS]]*(21/RefAge[[#This Row],[WD]])</f>
        <v>255.15</v>
      </c>
    </row>
    <row r="5243" spans="1:9" x14ac:dyDescent="0.25">
      <c r="A5243" s="10">
        <v>286</v>
      </c>
      <c r="B5243" s="10">
        <v>202002</v>
      </c>
      <c r="C5243" s="10" t="s">
        <v>13</v>
      </c>
      <c r="D5243" s="10">
        <v>2020</v>
      </c>
      <c r="E5243" s="10" t="s">
        <v>7</v>
      </c>
      <c r="F5243" s="10" t="s">
        <v>37</v>
      </c>
      <c r="G5243" s="10" t="s">
        <v>63</v>
      </c>
      <c r="H5243">
        <f>VLOOKUP(RefAge[[#This Row],[REFERRAL_MONTH]],WorkingDays[#All],2,FALSE)</f>
        <v>20</v>
      </c>
      <c r="I5243">
        <f>RefAge[[#This Row],[TWW_REFERRALS]]*(21/RefAge[[#This Row],[WD]])</f>
        <v>300.3</v>
      </c>
    </row>
    <row r="5244" spans="1:9" x14ac:dyDescent="0.25">
      <c r="A5244" s="10">
        <v>151</v>
      </c>
      <c r="B5244" s="10">
        <v>202002</v>
      </c>
      <c r="C5244" s="10" t="s">
        <v>13</v>
      </c>
      <c r="D5244" s="10">
        <v>2020</v>
      </c>
      <c r="E5244" s="10" t="s">
        <v>7</v>
      </c>
      <c r="F5244" s="10" t="s">
        <v>37</v>
      </c>
      <c r="G5244" s="10" t="s">
        <v>65</v>
      </c>
      <c r="H5244">
        <f>VLOOKUP(RefAge[[#This Row],[REFERRAL_MONTH]],WorkingDays[#All],2,FALSE)</f>
        <v>20</v>
      </c>
      <c r="I5244">
        <f>RefAge[[#This Row],[TWW_REFERRALS]]*(21/RefAge[[#This Row],[WD]])</f>
        <v>158.55000000000001</v>
      </c>
    </row>
    <row r="5245" spans="1:9" x14ac:dyDescent="0.25">
      <c r="A5245" s="10">
        <v>159</v>
      </c>
      <c r="B5245" s="10">
        <v>202002</v>
      </c>
      <c r="C5245" s="10" t="s">
        <v>13</v>
      </c>
      <c r="D5245" s="10">
        <v>2020</v>
      </c>
      <c r="E5245" s="10" t="s">
        <v>7</v>
      </c>
      <c r="F5245" s="10" t="s">
        <v>31</v>
      </c>
      <c r="G5245" s="10" t="s">
        <v>61</v>
      </c>
      <c r="H5245">
        <f>VLOOKUP(RefAge[[#This Row],[REFERRAL_MONTH]],WorkingDays[#All],2,FALSE)</f>
        <v>20</v>
      </c>
      <c r="I5245">
        <f>RefAge[[#This Row],[TWW_REFERRALS]]*(21/RefAge[[#This Row],[WD]])</f>
        <v>166.95000000000002</v>
      </c>
    </row>
    <row r="5246" spans="1:9" x14ac:dyDescent="0.25">
      <c r="A5246" s="10">
        <v>129</v>
      </c>
      <c r="B5246" s="10">
        <v>202002</v>
      </c>
      <c r="C5246" s="10" t="s">
        <v>13</v>
      </c>
      <c r="D5246" s="10">
        <v>2020</v>
      </c>
      <c r="E5246" s="10" t="s">
        <v>7</v>
      </c>
      <c r="F5246" s="10" t="s">
        <v>31</v>
      </c>
      <c r="G5246" s="10" t="s">
        <v>64</v>
      </c>
      <c r="H5246">
        <f>VLOOKUP(RefAge[[#This Row],[REFERRAL_MONTH]],WorkingDays[#All],2,FALSE)</f>
        <v>20</v>
      </c>
      <c r="I5246">
        <f>RefAge[[#This Row],[TWW_REFERRALS]]*(21/RefAge[[#This Row],[WD]])</f>
        <v>135.45000000000002</v>
      </c>
    </row>
    <row r="5247" spans="1:9" x14ac:dyDescent="0.25">
      <c r="A5247" s="10">
        <v>141</v>
      </c>
      <c r="B5247" s="10">
        <v>202002</v>
      </c>
      <c r="C5247" s="10" t="s">
        <v>13</v>
      </c>
      <c r="D5247" s="10">
        <v>2020</v>
      </c>
      <c r="E5247" s="10" t="s">
        <v>7</v>
      </c>
      <c r="F5247" s="10" t="s">
        <v>31</v>
      </c>
      <c r="G5247" s="10" t="s">
        <v>60</v>
      </c>
      <c r="H5247">
        <f>VLOOKUP(RefAge[[#This Row],[REFERRAL_MONTH]],WorkingDays[#All],2,FALSE)</f>
        <v>20</v>
      </c>
      <c r="I5247">
        <f>RefAge[[#This Row],[TWW_REFERRALS]]*(21/RefAge[[#This Row],[WD]])</f>
        <v>148.05000000000001</v>
      </c>
    </row>
    <row r="5248" spans="1:9" x14ac:dyDescent="0.25">
      <c r="A5248" s="10">
        <v>121</v>
      </c>
      <c r="B5248" s="10">
        <v>202002</v>
      </c>
      <c r="C5248" s="10" t="s">
        <v>13</v>
      </c>
      <c r="D5248" s="10">
        <v>2020</v>
      </c>
      <c r="E5248" s="10" t="s">
        <v>7</v>
      </c>
      <c r="F5248" s="10" t="s">
        <v>31</v>
      </c>
      <c r="G5248" s="10" t="s">
        <v>62</v>
      </c>
      <c r="H5248">
        <f>VLOOKUP(RefAge[[#This Row],[REFERRAL_MONTH]],WorkingDays[#All],2,FALSE)</f>
        <v>20</v>
      </c>
      <c r="I5248">
        <f>RefAge[[#This Row],[TWW_REFERRALS]]*(21/RefAge[[#This Row],[WD]])</f>
        <v>127.05000000000001</v>
      </c>
    </row>
    <row r="5249" spans="1:9" x14ac:dyDescent="0.25">
      <c r="A5249" s="10">
        <v>132</v>
      </c>
      <c r="B5249" s="10">
        <v>202002</v>
      </c>
      <c r="C5249" s="10" t="s">
        <v>13</v>
      </c>
      <c r="D5249" s="10">
        <v>2020</v>
      </c>
      <c r="E5249" s="10" t="s">
        <v>7</v>
      </c>
      <c r="F5249" s="10" t="s">
        <v>31</v>
      </c>
      <c r="G5249" s="10" t="s">
        <v>59</v>
      </c>
      <c r="H5249">
        <f>VLOOKUP(RefAge[[#This Row],[REFERRAL_MONTH]],WorkingDays[#All],2,FALSE)</f>
        <v>20</v>
      </c>
      <c r="I5249">
        <f>RefAge[[#This Row],[TWW_REFERRALS]]*(21/RefAge[[#This Row],[WD]])</f>
        <v>138.6</v>
      </c>
    </row>
    <row r="5250" spans="1:9" x14ac:dyDescent="0.25">
      <c r="A5250" s="10">
        <v>168</v>
      </c>
      <c r="B5250" s="10">
        <v>202002</v>
      </c>
      <c r="C5250" s="10" t="s">
        <v>13</v>
      </c>
      <c r="D5250" s="10">
        <v>2020</v>
      </c>
      <c r="E5250" s="10" t="s">
        <v>7</v>
      </c>
      <c r="F5250" s="10" t="s">
        <v>31</v>
      </c>
      <c r="G5250" s="10" t="s">
        <v>63</v>
      </c>
      <c r="H5250">
        <f>VLOOKUP(RefAge[[#This Row],[REFERRAL_MONTH]],WorkingDays[#All],2,FALSE)</f>
        <v>20</v>
      </c>
      <c r="I5250">
        <f>RefAge[[#This Row],[TWW_REFERRALS]]*(21/RefAge[[#This Row],[WD]])</f>
        <v>176.4</v>
      </c>
    </row>
    <row r="5251" spans="1:9" x14ac:dyDescent="0.25">
      <c r="A5251" s="10">
        <v>94</v>
      </c>
      <c r="B5251" s="10">
        <v>202002</v>
      </c>
      <c r="C5251" s="10" t="s">
        <v>13</v>
      </c>
      <c r="D5251" s="10">
        <v>2020</v>
      </c>
      <c r="E5251" s="10" t="s">
        <v>7</v>
      </c>
      <c r="F5251" s="10" t="s">
        <v>31</v>
      </c>
      <c r="G5251" s="10" t="s">
        <v>65</v>
      </c>
      <c r="H5251">
        <f>VLOOKUP(RefAge[[#This Row],[REFERRAL_MONTH]],WorkingDays[#All],2,FALSE)</f>
        <v>20</v>
      </c>
      <c r="I5251">
        <f>RefAge[[#This Row],[TWW_REFERRALS]]*(21/RefAge[[#This Row],[WD]])</f>
        <v>98.7</v>
      </c>
    </row>
    <row r="5252" spans="1:9" x14ac:dyDescent="0.25">
      <c r="A5252" s="10">
        <v>1158</v>
      </c>
      <c r="B5252" s="10">
        <v>202002</v>
      </c>
      <c r="C5252" s="10" t="s">
        <v>13</v>
      </c>
      <c r="D5252" s="10">
        <v>2020</v>
      </c>
      <c r="E5252" s="10" t="s">
        <v>8</v>
      </c>
      <c r="F5252" s="10" t="s">
        <v>35</v>
      </c>
      <c r="G5252" s="10" t="s">
        <v>61</v>
      </c>
      <c r="H5252">
        <f>VLOOKUP(RefAge[[#This Row],[REFERRAL_MONTH]],WorkingDays[#All],2,FALSE)</f>
        <v>20</v>
      </c>
      <c r="I5252">
        <f>RefAge[[#This Row],[TWW_REFERRALS]]*(21/RefAge[[#This Row],[WD]])</f>
        <v>1215.9000000000001</v>
      </c>
    </row>
    <row r="5253" spans="1:9" x14ac:dyDescent="0.25">
      <c r="A5253" s="10">
        <v>1947</v>
      </c>
      <c r="B5253" s="10">
        <v>202002</v>
      </c>
      <c r="C5253" s="10" t="s">
        <v>13</v>
      </c>
      <c r="D5253" s="10">
        <v>2020</v>
      </c>
      <c r="E5253" s="10" t="s">
        <v>8</v>
      </c>
      <c r="F5253" s="10" t="s">
        <v>35</v>
      </c>
      <c r="G5253" s="10" t="s">
        <v>64</v>
      </c>
      <c r="H5253">
        <f>VLOOKUP(RefAge[[#This Row],[REFERRAL_MONTH]],WorkingDays[#All],2,FALSE)</f>
        <v>20</v>
      </c>
      <c r="I5253">
        <f>RefAge[[#This Row],[TWW_REFERRALS]]*(21/RefAge[[#This Row],[WD]])</f>
        <v>2044.3500000000001</v>
      </c>
    </row>
    <row r="5254" spans="1:9" x14ac:dyDescent="0.25">
      <c r="A5254" s="10">
        <v>1497</v>
      </c>
      <c r="B5254" s="10">
        <v>202002</v>
      </c>
      <c r="C5254" s="10" t="s">
        <v>13</v>
      </c>
      <c r="D5254" s="10">
        <v>2020</v>
      </c>
      <c r="E5254" s="10" t="s">
        <v>8</v>
      </c>
      <c r="F5254" s="10" t="s">
        <v>35</v>
      </c>
      <c r="G5254" s="10" t="s">
        <v>60</v>
      </c>
      <c r="H5254">
        <f>VLOOKUP(RefAge[[#This Row],[REFERRAL_MONTH]],WorkingDays[#All],2,FALSE)</f>
        <v>20</v>
      </c>
      <c r="I5254">
        <f>RefAge[[#This Row],[TWW_REFERRALS]]*(21/RefAge[[#This Row],[WD]])</f>
        <v>1571.8500000000001</v>
      </c>
    </row>
    <row r="5255" spans="1:9" x14ac:dyDescent="0.25">
      <c r="A5255" s="10">
        <v>1376</v>
      </c>
      <c r="B5255" s="10">
        <v>202002</v>
      </c>
      <c r="C5255" s="10" t="s">
        <v>13</v>
      </c>
      <c r="D5255" s="10">
        <v>2020</v>
      </c>
      <c r="E5255" s="10" t="s">
        <v>8</v>
      </c>
      <c r="F5255" s="10" t="s">
        <v>35</v>
      </c>
      <c r="G5255" s="10" t="s">
        <v>62</v>
      </c>
      <c r="H5255">
        <f>VLOOKUP(RefAge[[#This Row],[REFERRAL_MONTH]],WorkingDays[#All],2,FALSE)</f>
        <v>20</v>
      </c>
      <c r="I5255">
        <f>RefAge[[#This Row],[TWW_REFERRALS]]*(21/RefAge[[#This Row],[WD]])</f>
        <v>1444.8</v>
      </c>
    </row>
    <row r="5256" spans="1:9" x14ac:dyDescent="0.25">
      <c r="A5256" s="10">
        <v>1201</v>
      </c>
      <c r="B5256" s="10">
        <v>202002</v>
      </c>
      <c r="C5256" s="10" t="s">
        <v>13</v>
      </c>
      <c r="D5256" s="10">
        <v>2020</v>
      </c>
      <c r="E5256" s="10" t="s">
        <v>8</v>
      </c>
      <c r="F5256" s="10" t="s">
        <v>35</v>
      </c>
      <c r="G5256" s="10" t="s">
        <v>59</v>
      </c>
      <c r="H5256">
        <f>VLOOKUP(RefAge[[#This Row],[REFERRAL_MONTH]],WorkingDays[#All],2,FALSE)</f>
        <v>20</v>
      </c>
      <c r="I5256">
        <f>RefAge[[#This Row],[TWW_REFERRALS]]*(21/RefAge[[#This Row],[WD]])</f>
        <v>1261.05</v>
      </c>
    </row>
    <row r="5257" spans="1:9" x14ac:dyDescent="0.25">
      <c r="A5257" s="10">
        <v>1375</v>
      </c>
      <c r="B5257" s="10">
        <v>202002</v>
      </c>
      <c r="C5257" s="10" t="s">
        <v>13</v>
      </c>
      <c r="D5257" s="10">
        <v>2020</v>
      </c>
      <c r="E5257" s="10" t="s">
        <v>8</v>
      </c>
      <c r="F5257" s="10" t="s">
        <v>35</v>
      </c>
      <c r="G5257" s="10" t="s">
        <v>63</v>
      </c>
      <c r="H5257">
        <f>VLOOKUP(RefAge[[#This Row],[REFERRAL_MONTH]],WorkingDays[#All],2,FALSE)</f>
        <v>20</v>
      </c>
      <c r="I5257">
        <f>RefAge[[#This Row],[TWW_REFERRALS]]*(21/RefAge[[#This Row],[WD]])</f>
        <v>1443.75</v>
      </c>
    </row>
    <row r="5258" spans="1:9" x14ac:dyDescent="0.25">
      <c r="A5258" s="10">
        <v>874</v>
      </c>
      <c r="B5258" s="10">
        <v>202002</v>
      </c>
      <c r="C5258" s="10" t="s">
        <v>13</v>
      </c>
      <c r="D5258" s="10">
        <v>2020</v>
      </c>
      <c r="E5258" s="10" t="s">
        <v>8</v>
      </c>
      <c r="F5258" s="10" t="s">
        <v>35</v>
      </c>
      <c r="G5258" s="10" t="s">
        <v>65</v>
      </c>
      <c r="H5258">
        <f>VLOOKUP(RefAge[[#This Row],[REFERRAL_MONTH]],WorkingDays[#All],2,FALSE)</f>
        <v>20</v>
      </c>
      <c r="I5258">
        <f>RefAge[[#This Row],[TWW_REFERRALS]]*(21/RefAge[[#This Row],[WD]])</f>
        <v>917.7</v>
      </c>
    </row>
    <row r="5259" spans="1:9" x14ac:dyDescent="0.25">
      <c r="A5259" s="10">
        <v>738</v>
      </c>
      <c r="B5259" s="10">
        <v>202002</v>
      </c>
      <c r="C5259" s="10" t="s">
        <v>13</v>
      </c>
      <c r="D5259" s="10">
        <v>2020</v>
      </c>
      <c r="E5259" s="10" t="s">
        <v>8</v>
      </c>
      <c r="F5259" s="10" t="s">
        <v>33</v>
      </c>
      <c r="G5259" s="10" t="s">
        <v>61</v>
      </c>
      <c r="H5259">
        <f>VLOOKUP(RefAge[[#This Row],[REFERRAL_MONTH]],WorkingDays[#All],2,FALSE)</f>
        <v>20</v>
      </c>
      <c r="I5259">
        <f>RefAge[[#This Row],[TWW_REFERRALS]]*(21/RefAge[[#This Row],[WD]])</f>
        <v>774.9</v>
      </c>
    </row>
    <row r="5260" spans="1:9" x14ac:dyDescent="0.25">
      <c r="A5260" s="10">
        <v>794</v>
      </c>
      <c r="B5260" s="10">
        <v>202002</v>
      </c>
      <c r="C5260" s="10" t="s">
        <v>13</v>
      </c>
      <c r="D5260" s="10">
        <v>2020</v>
      </c>
      <c r="E5260" s="10" t="s">
        <v>8</v>
      </c>
      <c r="F5260" s="10" t="s">
        <v>33</v>
      </c>
      <c r="G5260" s="10" t="s">
        <v>64</v>
      </c>
      <c r="H5260">
        <f>VLOOKUP(RefAge[[#This Row],[REFERRAL_MONTH]],WorkingDays[#All],2,FALSE)</f>
        <v>20</v>
      </c>
      <c r="I5260">
        <f>RefAge[[#This Row],[TWW_REFERRALS]]*(21/RefAge[[#This Row],[WD]])</f>
        <v>833.7</v>
      </c>
    </row>
    <row r="5261" spans="1:9" x14ac:dyDescent="0.25">
      <c r="A5261" s="10">
        <v>1048</v>
      </c>
      <c r="B5261" s="10">
        <v>202002</v>
      </c>
      <c r="C5261" s="10" t="s">
        <v>13</v>
      </c>
      <c r="D5261" s="10">
        <v>2020</v>
      </c>
      <c r="E5261" s="10" t="s">
        <v>8</v>
      </c>
      <c r="F5261" s="10" t="s">
        <v>33</v>
      </c>
      <c r="G5261" s="10" t="s">
        <v>60</v>
      </c>
      <c r="H5261">
        <f>VLOOKUP(RefAge[[#This Row],[REFERRAL_MONTH]],WorkingDays[#All],2,FALSE)</f>
        <v>20</v>
      </c>
      <c r="I5261">
        <f>RefAge[[#This Row],[TWW_REFERRALS]]*(21/RefAge[[#This Row],[WD]])</f>
        <v>1100.4000000000001</v>
      </c>
    </row>
    <row r="5262" spans="1:9" x14ac:dyDescent="0.25">
      <c r="A5262" s="10">
        <v>803</v>
      </c>
      <c r="B5262" s="10">
        <v>202002</v>
      </c>
      <c r="C5262" s="10" t="s">
        <v>13</v>
      </c>
      <c r="D5262" s="10">
        <v>2020</v>
      </c>
      <c r="E5262" s="10" t="s">
        <v>8</v>
      </c>
      <c r="F5262" s="10" t="s">
        <v>33</v>
      </c>
      <c r="G5262" s="10" t="s">
        <v>62</v>
      </c>
      <c r="H5262">
        <f>VLOOKUP(RefAge[[#This Row],[REFERRAL_MONTH]],WorkingDays[#All],2,FALSE)</f>
        <v>20</v>
      </c>
      <c r="I5262">
        <f>RefAge[[#This Row],[TWW_REFERRALS]]*(21/RefAge[[#This Row],[WD]])</f>
        <v>843.15000000000009</v>
      </c>
    </row>
    <row r="5263" spans="1:9" x14ac:dyDescent="0.25">
      <c r="A5263" s="10">
        <v>679</v>
      </c>
      <c r="B5263" s="10">
        <v>202002</v>
      </c>
      <c r="C5263" s="10" t="s">
        <v>13</v>
      </c>
      <c r="D5263" s="10">
        <v>2020</v>
      </c>
      <c r="E5263" s="10" t="s">
        <v>8</v>
      </c>
      <c r="F5263" s="10" t="s">
        <v>33</v>
      </c>
      <c r="G5263" s="10" t="s">
        <v>59</v>
      </c>
      <c r="H5263">
        <f>VLOOKUP(RefAge[[#This Row],[REFERRAL_MONTH]],WorkingDays[#All],2,FALSE)</f>
        <v>20</v>
      </c>
      <c r="I5263">
        <f>RefAge[[#This Row],[TWW_REFERRALS]]*(21/RefAge[[#This Row],[WD]])</f>
        <v>712.95</v>
      </c>
    </row>
    <row r="5264" spans="1:9" x14ac:dyDescent="0.25">
      <c r="A5264" s="10">
        <v>874</v>
      </c>
      <c r="B5264" s="10">
        <v>202002</v>
      </c>
      <c r="C5264" s="10" t="s">
        <v>13</v>
      </c>
      <c r="D5264" s="10">
        <v>2020</v>
      </c>
      <c r="E5264" s="10" t="s">
        <v>8</v>
      </c>
      <c r="F5264" s="10" t="s">
        <v>33</v>
      </c>
      <c r="G5264" s="10" t="s">
        <v>63</v>
      </c>
      <c r="H5264">
        <f>VLOOKUP(RefAge[[#This Row],[REFERRAL_MONTH]],WorkingDays[#All],2,FALSE)</f>
        <v>20</v>
      </c>
      <c r="I5264">
        <f>RefAge[[#This Row],[TWW_REFERRALS]]*(21/RefAge[[#This Row],[WD]])</f>
        <v>917.7</v>
      </c>
    </row>
    <row r="5265" spans="1:9" x14ac:dyDescent="0.25">
      <c r="A5265" s="10">
        <v>653</v>
      </c>
      <c r="B5265" s="10">
        <v>202002</v>
      </c>
      <c r="C5265" s="10" t="s">
        <v>13</v>
      </c>
      <c r="D5265" s="10">
        <v>2020</v>
      </c>
      <c r="E5265" s="10" t="s">
        <v>8</v>
      </c>
      <c r="F5265" s="10" t="s">
        <v>33</v>
      </c>
      <c r="G5265" s="10" t="s">
        <v>65</v>
      </c>
      <c r="H5265">
        <f>VLOOKUP(RefAge[[#This Row],[REFERRAL_MONTH]],WorkingDays[#All],2,FALSE)</f>
        <v>20</v>
      </c>
      <c r="I5265">
        <f>RefAge[[#This Row],[TWW_REFERRALS]]*(21/RefAge[[#This Row],[WD]])</f>
        <v>685.65</v>
      </c>
    </row>
    <row r="5266" spans="1:9" x14ac:dyDescent="0.25">
      <c r="A5266" s="10">
        <v>879</v>
      </c>
      <c r="B5266" s="10">
        <v>202002</v>
      </c>
      <c r="C5266" s="10" t="s">
        <v>13</v>
      </c>
      <c r="D5266" s="10">
        <v>2020</v>
      </c>
      <c r="E5266" s="10" t="s">
        <v>8</v>
      </c>
      <c r="F5266" s="10" t="s">
        <v>36</v>
      </c>
      <c r="G5266" s="10" t="s">
        <v>61</v>
      </c>
      <c r="H5266">
        <f>VLOOKUP(RefAge[[#This Row],[REFERRAL_MONTH]],WorkingDays[#All],2,FALSE)</f>
        <v>20</v>
      </c>
      <c r="I5266">
        <f>RefAge[[#This Row],[TWW_REFERRALS]]*(21/RefAge[[#This Row],[WD]])</f>
        <v>922.95</v>
      </c>
    </row>
    <row r="5267" spans="1:9" x14ac:dyDescent="0.25">
      <c r="A5267" s="10">
        <v>824</v>
      </c>
      <c r="B5267" s="10">
        <v>202002</v>
      </c>
      <c r="C5267" s="10" t="s">
        <v>13</v>
      </c>
      <c r="D5267" s="10">
        <v>2020</v>
      </c>
      <c r="E5267" s="10" t="s">
        <v>8</v>
      </c>
      <c r="F5267" s="10" t="s">
        <v>36</v>
      </c>
      <c r="G5267" s="10" t="s">
        <v>64</v>
      </c>
      <c r="H5267">
        <f>VLOOKUP(RefAge[[#This Row],[REFERRAL_MONTH]],WorkingDays[#All],2,FALSE)</f>
        <v>20</v>
      </c>
      <c r="I5267">
        <f>RefAge[[#This Row],[TWW_REFERRALS]]*(21/RefAge[[#This Row],[WD]])</f>
        <v>865.2</v>
      </c>
    </row>
    <row r="5268" spans="1:9" x14ac:dyDescent="0.25">
      <c r="A5268" s="10">
        <v>1186</v>
      </c>
      <c r="B5268" s="10">
        <v>202002</v>
      </c>
      <c r="C5268" s="10" t="s">
        <v>13</v>
      </c>
      <c r="D5268" s="10">
        <v>2020</v>
      </c>
      <c r="E5268" s="10" t="s">
        <v>8</v>
      </c>
      <c r="F5268" s="10" t="s">
        <v>36</v>
      </c>
      <c r="G5268" s="10" t="s">
        <v>60</v>
      </c>
      <c r="H5268">
        <f>VLOOKUP(RefAge[[#This Row],[REFERRAL_MONTH]],WorkingDays[#All],2,FALSE)</f>
        <v>20</v>
      </c>
      <c r="I5268">
        <f>RefAge[[#This Row],[TWW_REFERRALS]]*(21/RefAge[[#This Row],[WD]])</f>
        <v>1245.3</v>
      </c>
    </row>
    <row r="5269" spans="1:9" x14ac:dyDescent="0.25">
      <c r="A5269" s="10">
        <v>926</v>
      </c>
      <c r="B5269" s="10">
        <v>202002</v>
      </c>
      <c r="C5269" s="10" t="s">
        <v>13</v>
      </c>
      <c r="D5269" s="10">
        <v>2020</v>
      </c>
      <c r="E5269" s="10" t="s">
        <v>8</v>
      </c>
      <c r="F5269" s="10" t="s">
        <v>36</v>
      </c>
      <c r="G5269" s="10" t="s">
        <v>62</v>
      </c>
      <c r="H5269">
        <f>VLOOKUP(RefAge[[#This Row],[REFERRAL_MONTH]],WorkingDays[#All],2,FALSE)</f>
        <v>20</v>
      </c>
      <c r="I5269">
        <f>RefAge[[#This Row],[TWW_REFERRALS]]*(21/RefAge[[#This Row],[WD]])</f>
        <v>972.30000000000007</v>
      </c>
    </row>
    <row r="5270" spans="1:9" x14ac:dyDescent="0.25">
      <c r="A5270" s="10">
        <v>798</v>
      </c>
      <c r="B5270" s="10">
        <v>202002</v>
      </c>
      <c r="C5270" s="10" t="s">
        <v>13</v>
      </c>
      <c r="D5270" s="10">
        <v>2020</v>
      </c>
      <c r="E5270" s="10" t="s">
        <v>8</v>
      </c>
      <c r="F5270" s="10" t="s">
        <v>36</v>
      </c>
      <c r="G5270" s="10" t="s">
        <v>59</v>
      </c>
      <c r="H5270">
        <f>VLOOKUP(RefAge[[#This Row],[REFERRAL_MONTH]],WorkingDays[#All],2,FALSE)</f>
        <v>20</v>
      </c>
      <c r="I5270">
        <f>RefAge[[#This Row],[TWW_REFERRALS]]*(21/RefAge[[#This Row],[WD]])</f>
        <v>837.90000000000009</v>
      </c>
    </row>
    <row r="5271" spans="1:9" x14ac:dyDescent="0.25">
      <c r="A5271" s="10">
        <v>1099</v>
      </c>
      <c r="B5271" s="10">
        <v>202002</v>
      </c>
      <c r="C5271" s="10" t="s">
        <v>13</v>
      </c>
      <c r="D5271" s="10">
        <v>2020</v>
      </c>
      <c r="E5271" s="10" t="s">
        <v>8</v>
      </c>
      <c r="F5271" s="10" t="s">
        <v>36</v>
      </c>
      <c r="G5271" s="10" t="s">
        <v>63</v>
      </c>
      <c r="H5271">
        <f>VLOOKUP(RefAge[[#This Row],[REFERRAL_MONTH]],WorkingDays[#All],2,FALSE)</f>
        <v>20</v>
      </c>
      <c r="I5271">
        <f>RefAge[[#This Row],[TWW_REFERRALS]]*(21/RefAge[[#This Row],[WD]])</f>
        <v>1153.95</v>
      </c>
    </row>
    <row r="5272" spans="1:9" x14ac:dyDescent="0.25">
      <c r="A5272" s="10">
        <v>813</v>
      </c>
      <c r="B5272" s="10">
        <v>202002</v>
      </c>
      <c r="C5272" s="10" t="s">
        <v>13</v>
      </c>
      <c r="D5272" s="10">
        <v>2020</v>
      </c>
      <c r="E5272" s="10" t="s">
        <v>8</v>
      </c>
      <c r="F5272" s="10" t="s">
        <v>36</v>
      </c>
      <c r="G5272" s="10" t="s">
        <v>65</v>
      </c>
      <c r="H5272">
        <f>VLOOKUP(RefAge[[#This Row],[REFERRAL_MONTH]],WorkingDays[#All],2,FALSE)</f>
        <v>20</v>
      </c>
      <c r="I5272">
        <f>RefAge[[#This Row],[TWW_REFERRALS]]*(21/RefAge[[#This Row],[WD]])</f>
        <v>853.65000000000009</v>
      </c>
    </row>
    <row r="5273" spans="1:9" x14ac:dyDescent="0.25">
      <c r="A5273" s="10">
        <v>1192</v>
      </c>
      <c r="B5273" s="10">
        <v>202002</v>
      </c>
      <c r="C5273" s="10" t="s">
        <v>13</v>
      </c>
      <c r="D5273" s="10">
        <v>2020</v>
      </c>
      <c r="E5273" s="10" t="s">
        <v>8</v>
      </c>
      <c r="F5273" s="10" t="s">
        <v>37</v>
      </c>
      <c r="G5273" s="10" t="s">
        <v>61</v>
      </c>
      <c r="H5273">
        <f>VLOOKUP(RefAge[[#This Row],[REFERRAL_MONTH]],WorkingDays[#All],2,FALSE)</f>
        <v>20</v>
      </c>
      <c r="I5273">
        <f>RefAge[[#This Row],[TWW_REFERRALS]]*(21/RefAge[[#This Row],[WD]])</f>
        <v>1251.6000000000001</v>
      </c>
    </row>
    <row r="5274" spans="1:9" x14ac:dyDescent="0.25">
      <c r="A5274" s="10">
        <v>823</v>
      </c>
      <c r="B5274" s="10">
        <v>202002</v>
      </c>
      <c r="C5274" s="10" t="s">
        <v>13</v>
      </c>
      <c r="D5274" s="10">
        <v>2020</v>
      </c>
      <c r="E5274" s="10" t="s">
        <v>8</v>
      </c>
      <c r="F5274" s="10" t="s">
        <v>37</v>
      </c>
      <c r="G5274" s="10" t="s">
        <v>64</v>
      </c>
      <c r="H5274">
        <f>VLOOKUP(RefAge[[#This Row],[REFERRAL_MONTH]],WorkingDays[#All],2,FALSE)</f>
        <v>20</v>
      </c>
      <c r="I5274">
        <f>RefAge[[#This Row],[TWW_REFERRALS]]*(21/RefAge[[#This Row],[WD]])</f>
        <v>864.15000000000009</v>
      </c>
    </row>
    <row r="5275" spans="1:9" x14ac:dyDescent="0.25">
      <c r="A5275" s="10">
        <v>1548</v>
      </c>
      <c r="B5275" s="10">
        <v>202002</v>
      </c>
      <c r="C5275" s="10" t="s">
        <v>13</v>
      </c>
      <c r="D5275" s="10">
        <v>2020</v>
      </c>
      <c r="E5275" s="10" t="s">
        <v>8</v>
      </c>
      <c r="F5275" s="10" t="s">
        <v>37</v>
      </c>
      <c r="G5275" s="10" t="s">
        <v>60</v>
      </c>
      <c r="H5275">
        <f>VLOOKUP(RefAge[[#This Row],[REFERRAL_MONTH]],WorkingDays[#All],2,FALSE)</f>
        <v>20</v>
      </c>
      <c r="I5275">
        <f>RefAge[[#This Row],[TWW_REFERRALS]]*(21/RefAge[[#This Row],[WD]])</f>
        <v>1625.4</v>
      </c>
    </row>
    <row r="5276" spans="1:9" x14ac:dyDescent="0.25">
      <c r="A5276" s="10">
        <v>1138</v>
      </c>
      <c r="B5276" s="10">
        <v>202002</v>
      </c>
      <c r="C5276" s="10" t="s">
        <v>13</v>
      </c>
      <c r="D5276" s="10">
        <v>2020</v>
      </c>
      <c r="E5276" s="10" t="s">
        <v>8</v>
      </c>
      <c r="F5276" s="10" t="s">
        <v>37</v>
      </c>
      <c r="G5276" s="10" t="s">
        <v>62</v>
      </c>
      <c r="H5276">
        <f>VLOOKUP(RefAge[[#This Row],[REFERRAL_MONTH]],WorkingDays[#All],2,FALSE)</f>
        <v>20</v>
      </c>
      <c r="I5276">
        <f>RefAge[[#This Row],[TWW_REFERRALS]]*(21/RefAge[[#This Row],[WD]])</f>
        <v>1194.9000000000001</v>
      </c>
    </row>
    <row r="5277" spans="1:9" x14ac:dyDescent="0.25">
      <c r="A5277" s="10">
        <v>910</v>
      </c>
      <c r="B5277" s="10">
        <v>202002</v>
      </c>
      <c r="C5277" s="10" t="s">
        <v>13</v>
      </c>
      <c r="D5277" s="10">
        <v>2020</v>
      </c>
      <c r="E5277" s="10" t="s">
        <v>8</v>
      </c>
      <c r="F5277" s="10" t="s">
        <v>37</v>
      </c>
      <c r="G5277" s="10" t="s">
        <v>59</v>
      </c>
      <c r="H5277">
        <f>VLOOKUP(RefAge[[#This Row],[REFERRAL_MONTH]],WorkingDays[#All],2,FALSE)</f>
        <v>20</v>
      </c>
      <c r="I5277">
        <f>RefAge[[#This Row],[TWW_REFERRALS]]*(21/RefAge[[#This Row],[WD]])</f>
        <v>955.5</v>
      </c>
    </row>
    <row r="5278" spans="1:9" x14ac:dyDescent="0.25">
      <c r="A5278" s="10">
        <v>1468</v>
      </c>
      <c r="B5278" s="10">
        <v>202002</v>
      </c>
      <c r="C5278" s="10" t="s">
        <v>13</v>
      </c>
      <c r="D5278" s="10">
        <v>2020</v>
      </c>
      <c r="E5278" s="10" t="s">
        <v>8</v>
      </c>
      <c r="F5278" s="10" t="s">
        <v>37</v>
      </c>
      <c r="G5278" s="10" t="s">
        <v>63</v>
      </c>
      <c r="H5278">
        <f>VLOOKUP(RefAge[[#This Row],[REFERRAL_MONTH]],WorkingDays[#All],2,FALSE)</f>
        <v>20</v>
      </c>
      <c r="I5278">
        <f>RefAge[[#This Row],[TWW_REFERRALS]]*(21/RefAge[[#This Row],[WD]])</f>
        <v>1541.4</v>
      </c>
    </row>
    <row r="5279" spans="1:9" x14ac:dyDescent="0.25">
      <c r="A5279" s="10">
        <v>1126</v>
      </c>
      <c r="B5279" s="10">
        <v>202002</v>
      </c>
      <c r="C5279" s="10" t="s">
        <v>13</v>
      </c>
      <c r="D5279" s="10">
        <v>2020</v>
      </c>
      <c r="E5279" s="10" t="s">
        <v>8</v>
      </c>
      <c r="F5279" s="10" t="s">
        <v>37</v>
      </c>
      <c r="G5279" s="10" t="s">
        <v>65</v>
      </c>
      <c r="H5279">
        <f>VLOOKUP(RefAge[[#This Row],[REFERRAL_MONTH]],WorkingDays[#All],2,FALSE)</f>
        <v>20</v>
      </c>
      <c r="I5279">
        <f>RefAge[[#This Row],[TWW_REFERRALS]]*(21/RefAge[[#This Row],[WD]])</f>
        <v>1182.3</v>
      </c>
    </row>
    <row r="5280" spans="1:9" x14ac:dyDescent="0.25">
      <c r="A5280" s="10">
        <v>997</v>
      </c>
      <c r="B5280" s="10">
        <v>202002</v>
      </c>
      <c r="C5280" s="10" t="s">
        <v>13</v>
      </c>
      <c r="D5280" s="10">
        <v>2020</v>
      </c>
      <c r="E5280" s="10" t="s">
        <v>8</v>
      </c>
      <c r="F5280" s="10" t="s">
        <v>31</v>
      </c>
      <c r="G5280" s="10" t="s">
        <v>61</v>
      </c>
      <c r="H5280">
        <f>VLOOKUP(RefAge[[#This Row],[REFERRAL_MONTH]],WorkingDays[#All],2,FALSE)</f>
        <v>20</v>
      </c>
      <c r="I5280">
        <f>RefAge[[#This Row],[TWW_REFERRALS]]*(21/RefAge[[#This Row],[WD]])</f>
        <v>1046.8500000000001</v>
      </c>
    </row>
    <row r="5281" spans="1:9" x14ac:dyDescent="0.25">
      <c r="A5281" s="10">
        <v>655</v>
      </c>
      <c r="B5281" s="10">
        <v>202002</v>
      </c>
      <c r="C5281" s="10" t="s">
        <v>13</v>
      </c>
      <c r="D5281" s="10">
        <v>2020</v>
      </c>
      <c r="E5281" s="10" t="s">
        <v>8</v>
      </c>
      <c r="F5281" s="10" t="s">
        <v>31</v>
      </c>
      <c r="G5281" s="10" t="s">
        <v>64</v>
      </c>
      <c r="H5281">
        <f>VLOOKUP(RefAge[[#This Row],[REFERRAL_MONTH]],WorkingDays[#All],2,FALSE)</f>
        <v>20</v>
      </c>
      <c r="I5281">
        <f>RefAge[[#This Row],[TWW_REFERRALS]]*(21/RefAge[[#This Row],[WD]])</f>
        <v>687.75</v>
      </c>
    </row>
    <row r="5282" spans="1:9" x14ac:dyDescent="0.25">
      <c r="A5282" s="10">
        <v>1280</v>
      </c>
      <c r="B5282" s="10">
        <v>202002</v>
      </c>
      <c r="C5282" s="10" t="s">
        <v>13</v>
      </c>
      <c r="D5282" s="10">
        <v>2020</v>
      </c>
      <c r="E5282" s="10" t="s">
        <v>8</v>
      </c>
      <c r="F5282" s="10" t="s">
        <v>31</v>
      </c>
      <c r="G5282" s="10" t="s">
        <v>60</v>
      </c>
      <c r="H5282">
        <f>VLOOKUP(RefAge[[#This Row],[REFERRAL_MONTH]],WorkingDays[#All],2,FALSE)</f>
        <v>20</v>
      </c>
      <c r="I5282">
        <f>RefAge[[#This Row],[TWW_REFERRALS]]*(21/RefAge[[#This Row],[WD]])</f>
        <v>1344</v>
      </c>
    </row>
    <row r="5283" spans="1:9" x14ac:dyDescent="0.25">
      <c r="A5283" s="10">
        <v>936</v>
      </c>
      <c r="B5283" s="10">
        <v>202002</v>
      </c>
      <c r="C5283" s="10" t="s">
        <v>13</v>
      </c>
      <c r="D5283" s="10">
        <v>2020</v>
      </c>
      <c r="E5283" s="10" t="s">
        <v>8</v>
      </c>
      <c r="F5283" s="10" t="s">
        <v>31</v>
      </c>
      <c r="G5283" s="10" t="s">
        <v>62</v>
      </c>
      <c r="H5283">
        <f>VLOOKUP(RefAge[[#This Row],[REFERRAL_MONTH]],WorkingDays[#All],2,FALSE)</f>
        <v>20</v>
      </c>
      <c r="I5283">
        <f>RefAge[[#This Row],[TWW_REFERRALS]]*(21/RefAge[[#This Row],[WD]])</f>
        <v>982.80000000000007</v>
      </c>
    </row>
    <row r="5284" spans="1:9" x14ac:dyDescent="0.25">
      <c r="A5284" s="10">
        <v>764</v>
      </c>
      <c r="B5284" s="10">
        <v>202002</v>
      </c>
      <c r="C5284" s="10" t="s">
        <v>13</v>
      </c>
      <c r="D5284" s="10">
        <v>2020</v>
      </c>
      <c r="E5284" s="10" t="s">
        <v>8</v>
      </c>
      <c r="F5284" s="10" t="s">
        <v>31</v>
      </c>
      <c r="G5284" s="10" t="s">
        <v>59</v>
      </c>
      <c r="H5284">
        <f>VLOOKUP(RefAge[[#This Row],[REFERRAL_MONTH]],WorkingDays[#All],2,FALSE)</f>
        <v>20</v>
      </c>
      <c r="I5284">
        <f>RefAge[[#This Row],[TWW_REFERRALS]]*(21/RefAge[[#This Row],[WD]])</f>
        <v>802.2</v>
      </c>
    </row>
    <row r="5285" spans="1:9" x14ac:dyDescent="0.25">
      <c r="A5285" s="10">
        <v>1422</v>
      </c>
      <c r="B5285" s="10">
        <v>202002</v>
      </c>
      <c r="C5285" s="10" t="s">
        <v>13</v>
      </c>
      <c r="D5285" s="10">
        <v>2020</v>
      </c>
      <c r="E5285" s="10" t="s">
        <v>8</v>
      </c>
      <c r="F5285" s="10" t="s">
        <v>31</v>
      </c>
      <c r="G5285" s="10" t="s">
        <v>63</v>
      </c>
      <c r="H5285">
        <f>VLOOKUP(RefAge[[#This Row],[REFERRAL_MONTH]],WorkingDays[#All],2,FALSE)</f>
        <v>20</v>
      </c>
      <c r="I5285">
        <f>RefAge[[#This Row],[TWW_REFERRALS]]*(21/RefAge[[#This Row],[WD]])</f>
        <v>1493.1000000000001</v>
      </c>
    </row>
    <row r="5286" spans="1:9" x14ac:dyDescent="0.25">
      <c r="A5286" s="10">
        <v>1002</v>
      </c>
      <c r="B5286" s="10">
        <v>202002</v>
      </c>
      <c r="C5286" s="10" t="s">
        <v>13</v>
      </c>
      <c r="D5286" s="10">
        <v>2020</v>
      </c>
      <c r="E5286" s="10" t="s">
        <v>8</v>
      </c>
      <c r="F5286" s="10" t="s">
        <v>31</v>
      </c>
      <c r="G5286" s="10" t="s">
        <v>65</v>
      </c>
      <c r="H5286">
        <f>VLOOKUP(RefAge[[#This Row],[REFERRAL_MONTH]],WorkingDays[#All],2,FALSE)</f>
        <v>20</v>
      </c>
      <c r="I5286">
        <f>RefAge[[#This Row],[TWW_REFERRALS]]*(21/RefAge[[#This Row],[WD]])</f>
        <v>1052.1000000000001</v>
      </c>
    </row>
    <row r="5287" spans="1:9" x14ac:dyDescent="0.25">
      <c r="A5287" s="10">
        <v>181</v>
      </c>
      <c r="B5287" s="10">
        <v>202002</v>
      </c>
      <c r="C5287" s="10" t="s">
        <v>13</v>
      </c>
      <c r="D5287" s="10">
        <v>2020</v>
      </c>
      <c r="E5287" s="10" t="s">
        <v>9</v>
      </c>
      <c r="F5287" s="10" t="s">
        <v>35</v>
      </c>
      <c r="G5287" s="10" t="s">
        <v>61</v>
      </c>
      <c r="H5287">
        <f>VLOOKUP(RefAge[[#This Row],[REFERRAL_MONTH]],WorkingDays[#All],2,FALSE)</f>
        <v>20</v>
      </c>
      <c r="I5287">
        <f>RefAge[[#This Row],[TWW_REFERRALS]]*(21/RefAge[[#This Row],[WD]])</f>
        <v>190.05</v>
      </c>
    </row>
    <row r="5288" spans="1:9" x14ac:dyDescent="0.25">
      <c r="A5288" s="10">
        <v>362</v>
      </c>
      <c r="B5288" s="10">
        <v>202002</v>
      </c>
      <c r="C5288" s="10" t="s">
        <v>13</v>
      </c>
      <c r="D5288" s="10">
        <v>2020</v>
      </c>
      <c r="E5288" s="10" t="s">
        <v>9</v>
      </c>
      <c r="F5288" s="10" t="s">
        <v>35</v>
      </c>
      <c r="G5288" s="10" t="s">
        <v>64</v>
      </c>
      <c r="H5288">
        <f>VLOOKUP(RefAge[[#This Row],[REFERRAL_MONTH]],WorkingDays[#All],2,FALSE)</f>
        <v>20</v>
      </c>
      <c r="I5288">
        <f>RefAge[[#This Row],[TWW_REFERRALS]]*(21/RefAge[[#This Row],[WD]])</f>
        <v>380.1</v>
      </c>
    </row>
    <row r="5289" spans="1:9" x14ac:dyDescent="0.25">
      <c r="A5289" s="10">
        <v>586</v>
      </c>
      <c r="B5289" s="10">
        <v>202002</v>
      </c>
      <c r="C5289" s="10" t="s">
        <v>13</v>
      </c>
      <c r="D5289" s="10">
        <v>2020</v>
      </c>
      <c r="E5289" s="10" t="s">
        <v>9</v>
      </c>
      <c r="F5289" s="10" t="s">
        <v>35</v>
      </c>
      <c r="G5289" s="10" t="s">
        <v>60</v>
      </c>
      <c r="H5289">
        <f>VLOOKUP(RefAge[[#This Row],[REFERRAL_MONTH]],WorkingDays[#All],2,FALSE)</f>
        <v>20</v>
      </c>
      <c r="I5289">
        <f>RefAge[[#This Row],[TWW_REFERRALS]]*(21/RefAge[[#This Row],[WD]])</f>
        <v>615.30000000000007</v>
      </c>
    </row>
    <row r="5290" spans="1:9" x14ac:dyDescent="0.25">
      <c r="A5290" s="10">
        <v>356</v>
      </c>
      <c r="B5290" s="10">
        <v>202002</v>
      </c>
      <c r="C5290" s="10" t="s">
        <v>13</v>
      </c>
      <c r="D5290" s="10">
        <v>2020</v>
      </c>
      <c r="E5290" s="10" t="s">
        <v>9</v>
      </c>
      <c r="F5290" s="10" t="s">
        <v>35</v>
      </c>
      <c r="G5290" s="10" t="s">
        <v>62</v>
      </c>
      <c r="H5290">
        <f>VLOOKUP(RefAge[[#This Row],[REFERRAL_MONTH]],WorkingDays[#All],2,FALSE)</f>
        <v>20</v>
      </c>
      <c r="I5290">
        <f>RefAge[[#This Row],[TWW_REFERRALS]]*(21/RefAge[[#This Row],[WD]])</f>
        <v>373.8</v>
      </c>
    </row>
    <row r="5291" spans="1:9" x14ac:dyDescent="0.25">
      <c r="A5291" s="10">
        <v>413</v>
      </c>
      <c r="B5291" s="10">
        <v>202002</v>
      </c>
      <c r="C5291" s="10" t="s">
        <v>13</v>
      </c>
      <c r="D5291" s="10">
        <v>2020</v>
      </c>
      <c r="E5291" s="10" t="s">
        <v>9</v>
      </c>
      <c r="F5291" s="10" t="s">
        <v>35</v>
      </c>
      <c r="G5291" s="10" t="s">
        <v>59</v>
      </c>
      <c r="H5291">
        <f>VLOOKUP(RefAge[[#This Row],[REFERRAL_MONTH]],WorkingDays[#All],2,FALSE)</f>
        <v>20</v>
      </c>
      <c r="I5291">
        <f>RefAge[[#This Row],[TWW_REFERRALS]]*(21/RefAge[[#This Row],[WD]])</f>
        <v>433.65000000000003</v>
      </c>
    </row>
    <row r="5292" spans="1:9" x14ac:dyDescent="0.25">
      <c r="A5292" s="10">
        <v>325</v>
      </c>
      <c r="B5292" s="10">
        <v>202002</v>
      </c>
      <c r="C5292" s="10" t="s">
        <v>13</v>
      </c>
      <c r="D5292" s="10">
        <v>2020</v>
      </c>
      <c r="E5292" s="10" t="s">
        <v>9</v>
      </c>
      <c r="F5292" s="10" t="s">
        <v>35</v>
      </c>
      <c r="G5292" s="10" t="s">
        <v>63</v>
      </c>
      <c r="H5292">
        <f>VLOOKUP(RefAge[[#This Row],[REFERRAL_MONTH]],WorkingDays[#All],2,FALSE)</f>
        <v>20</v>
      </c>
      <c r="I5292">
        <f>RefAge[[#This Row],[TWW_REFERRALS]]*(21/RefAge[[#This Row],[WD]])</f>
        <v>341.25</v>
      </c>
    </row>
    <row r="5293" spans="1:9" x14ac:dyDescent="0.25">
      <c r="A5293" s="10">
        <v>141</v>
      </c>
      <c r="B5293" s="10">
        <v>202002</v>
      </c>
      <c r="C5293" s="10" t="s">
        <v>13</v>
      </c>
      <c r="D5293" s="10">
        <v>2020</v>
      </c>
      <c r="E5293" s="10" t="s">
        <v>9</v>
      </c>
      <c r="F5293" s="10" t="s">
        <v>35</v>
      </c>
      <c r="G5293" s="10" t="s">
        <v>65</v>
      </c>
      <c r="H5293">
        <f>VLOOKUP(RefAge[[#This Row],[REFERRAL_MONTH]],WorkingDays[#All],2,FALSE)</f>
        <v>20</v>
      </c>
      <c r="I5293">
        <f>RefAge[[#This Row],[TWW_REFERRALS]]*(21/RefAge[[#This Row],[WD]])</f>
        <v>148.05000000000001</v>
      </c>
    </row>
    <row r="5294" spans="1:9" x14ac:dyDescent="0.25">
      <c r="A5294" s="10">
        <v>226</v>
      </c>
      <c r="B5294" s="10">
        <v>202002</v>
      </c>
      <c r="C5294" s="10" t="s">
        <v>13</v>
      </c>
      <c r="D5294" s="10">
        <v>2020</v>
      </c>
      <c r="E5294" s="10" t="s">
        <v>9</v>
      </c>
      <c r="F5294" s="10" t="s">
        <v>33</v>
      </c>
      <c r="G5294" s="10" t="s">
        <v>61</v>
      </c>
      <c r="H5294">
        <f>VLOOKUP(RefAge[[#This Row],[REFERRAL_MONTH]],WorkingDays[#All],2,FALSE)</f>
        <v>20</v>
      </c>
      <c r="I5294">
        <f>RefAge[[#This Row],[TWW_REFERRALS]]*(21/RefAge[[#This Row],[WD]])</f>
        <v>237.3</v>
      </c>
    </row>
    <row r="5295" spans="1:9" x14ac:dyDescent="0.25">
      <c r="A5295" s="10">
        <v>337</v>
      </c>
      <c r="B5295" s="10">
        <v>202002</v>
      </c>
      <c r="C5295" s="10" t="s">
        <v>13</v>
      </c>
      <c r="D5295" s="10">
        <v>2020</v>
      </c>
      <c r="E5295" s="10" t="s">
        <v>9</v>
      </c>
      <c r="F5295" s="10" t="s">
        <v>33</v>
      </c>
      <c r="G5295" s="10" t="s">
        <v>64</v>
      </c>
      <c r="H5295">
        <f>VLOOKUP(RefAge[[#This Row],[REFERRAL_MONTH]],WorkingDays[#All],2,FALSE)</f>
        <v>20</v>
      </c>
      <c r="I5295">
        <f>RefAge[[#This Row],[TWW_REFERRALS]]*(21/RefAge[[#This Row],[WD]])</f>
        <v>353.85</v>
      </c>
    </row>
    <row r="5296" spans="1:9" x14ac:dyDescent="0.25">
      <c r="A5296" s="10">
        <v>752</v>
      </c>
      <c r="B5296" s="10">
        <v>202002</v>
      </c>
      <c r="C5296" s="10" t="s">
        <v>13</v>
      </c>
      <c r="D5296" s="10">
        <v>2020</v>
      </c>
      <c r="E5296" s="10" t="s">
        <v>9</v>
      </c>
      <c r="F5296" s="10" t="s">
        <v>33</v>
      </c>
      <c r="G5296" s="10" t="s">
        <v>60</v>
      </c>
      <c r="H5296">
        <f>VLOOKUP(RefAge[[#This Row],[REFERRAL_MONTH]],WorkingDays[#All],2,FALSE)</f>
        <v>20</v>
      </c>
      <c r="I5296">
        <f>RefAge[[#This Row],[TWW_REFERRALS]]*(21/RefAge[[#This Row],[WD]])</f>
        <v>789.6</v>
      </c>
    </row>
    <row r="5297" spans="1:9" x14ac:dyDescent="0.25">
      <c r="A5297" s="10">
        <v>498</v>
      </c>
      <c r="B5297" s="10">
        <v>202002</v>
      </c>
      <c r="C5297" s="10" t="s">
        <v>13</v>
      </c>
      <c r="D5297" s="10">
        <v>2020</v>
      </c>
      <c r="E5297" s="10" t="s">
        <v>9</v>
      </c>
      <c r="F5297" s="10" t="s">
        <v>33</v>
      </c>
      <c r="G5297" s="10" t="s">
        <v>62</v>
      </c>
      <c r="H5297">
        <f>VLOOKUP(RefAge[[#This Row],[REFERRAL_MONTH]],WorkingDays[#All],2,FALSE)</f>
        <v>20</v>
      </c>
      <c r="I5297">
        <f>RefAge[[#This Row],[TWW_REFERRALS]]*(21/RefAge[[#This Row],[WD]])</f>
        <v>522.9</v>
      </c>
    </row>
    <row r="5298" spans="1:9" x14ac:dyDescent="0.25">
      <c r="A5298" s="10">
        <v>568</v>
      </c>
      <c r="B5298" s="10">
        <v>202002</v>
      </c>
      <c r="C5298" s="10" t="s">
        <v>13</v>
      </c>
      <c r="D5298" s="10">
        <v>2020</v>
      </c>
      <c r="E5298" s="10" t="s">
        <v>9</v>
      </c>
      <c r="F5298" s="10" t="s">
        <v>33</v>
      </c>
      <c r="G5298" s="10" t="s">
        <v>59</v>
      </c>
      <c r="H5298">
        <f>VLOOKUP(RefAge[[#This Row],[REFERRAL_MONTH]],WorkingDays[#All],2,FALSE)</f>
        <v>20</v>
      </c>
      <c r="I5298">
        <f>RefAge[[#This Row],[TWW_REFERRALS]]*(21/RefAge[[#This Row],[WD]])</f>
        <v>596.4</v>
      </c>
    </row>
    <row r="5299" spans="1:9" x14ac:dyDescent="0.25">
      <c r="A5299" s="10">
        <v>448</v>
      </c>
      <c r="B5299" s="10">
        <v>202002</v>
      </c>
      <c r="C5299" s="10" t="s">
        <v>13</v>
      </c>
      <c r="D5299" s="10">
        <v>2020</v>
      </c>
      <c r="E5299" s="10" t="s">
        <v>9</v>
      </c>
      <c r="F5299" s="10" t="s">
        <v>33</v>
      </c>
      <c r="G5299" s="10" t="s">
        <v>63</v>
      </c>
      <c r="H5299">
        <f>VLOOKUP(RefAge[[#This Row],[REFERRAL_MONTH]],WorkingDays[#All],2,FALSE)</f>
        <v>20</v>
      </c>
      <c r="I5299">
        <f>RefAge[[#This Row],[TWW_REFERRALS]]*(21/RefAge[[#This Row],[WD]])</f>
        <v>470.40000000000003</v>
      </c>
    </row>
    <row r="5300" spans="1:9" x14ac:dyDescent="0.25">
      <c r="A5300" s="10">
        <v>197</v>
      </c>
      <c r="B5300" s="10">
        <v>202002</v>
      </c>
      <c r="C5300" s="10" t="s">
        <v>13</v>
      </c>
      <c r="D5300" s="10">
        <v>2020</v>
      </c>
      <c r="E5300" s="10" t="s">
        <v>9</v>
      </c>
      <c r="F5300" s="10" t="s">
        <v>33</v>
      </c>
      <c r="G5300" s="10" t="s">
        <v>65</v>
      </c>
      <c r="H5300">
        <f>VLOOKUP(RefAge[[#This Row],[REFERRAL_MONTH]],WorkingDays[#All],2,FALSE)</f>
        <v>20</v>
      </c>
      <c r="I5300">
        <f>RefAge[[#This Row],[TWW_REFERRALS]]*(21/RefAge[[#This Row],[WD]])</f>
        <v>206.85000000000002</v>
      </c>
    </row>
    <row r="5301" spans="1:9" x14ac:dyDescent="0.25">
      <c r="A5301" s="10">
        <v>322</v>
      </c>
      <c r="B5301" s="10">
        <v>202002</v>
      </c>
      <c r="C5301" s="10" t="s">
        <v>13</v>
      </c>
      <c r="D5301" s="10">
        <v>2020</v>
      </c>
      <c r="E5301" s="10" t="s">
        <v>9</v>
      </c>
      <c r="F5301" s="10" t="s">
        <v>36</v>
      </c>
      <c r="G5301" s="10" t="s">
        <v>61</v>
      </c>
      <c r="H5301">
        <f>VLOOKUP(RefAge[[#This Row],[REFERRAL_MONTH]],WorkingDays[#All],2,FALSE)</f>
        <v>20</v>
      </c>
      <c r="I5301">
        <f>RefAge[[#This Row],[TWW_REFERRALS]]*(21/RefAge[[#This Row],[WD]])</f>
        <v>338.1</v>
      </c>
    </row>
    <row r="5302" spans="1:9" x14ac:dyDescent="0.25">
      <c r="A5302" s="10">
        <v>382</v>
      </c>
      <c r="B5302" s="10">
        <v>202002</v>
      </c>
      <c r="C5302" s="10" t="s">
        <v>13</v>
      </c>
      <c r="D5302" s="10">
        <v>2020</v>
      </c>
      <c r="E5302" s="10" t="s">
        <v>9</v>
      </c>
      <c r="F5302" s="10" t="s">
        <v>36</v>
      </c>
      <c r="G5302" s="10" t="s">
        <v>64</v>
      </c>
      <c r="H5302">
        <f>VLOOKUP(RefAge[[#This Row],[REFERRAL_MONTH]],WorkingDays[#All],2,FALSE)</f>
        <v>20</v>
      </c>
      <c r="I5302">
        <f>RefAge[[#This Row],[TWW_REFERRALS]]*(21/RefAge[[#This Row],[WD]])</f>
        <v>401.1</v>
      </c>
    </row>
    <row r="5303" spans="1:9" x14ac:dyDescent="0.25">
      <c r="A5303" s="10">
        <v>829</v>
      </c>
      <c r="B5303" s="10">
        <v>202002</v>
      </c>
      <c r="C5303" s="10" t="s">
        <v>13</v>
      </c>
      <c r="D5303" s="10">
        <v>2020</v>
      </c>
      <c r="E5303" s="10" t="s">
        <v>9</v>
      </c>
      <c r="F5303" s="10" t="s">
        <v>36</v>
      </c>
      <c r="G5303" s="10" t="s">
        <v>60</v>
      </c>
      <c r="H5303">
        <f>VLOOKUP(RefAge[[#This Row],[REFERRAL_MONTH]],WorkingDays[#All],2,FALSE)</f>
        <v>20</v>
      </c>
      <c r="I5303">
        <f>RefAge[[#This Row],[TWW_REFERRALS]]*(21/RefAge[[#This Row],[WD]])</f>
        <v>870.45</v>
      </c>
    </row>
    <row r="5304" spans="1:9" x14ac:dyDescent="0.25">
      <c r="A5304" s="10">
        <v>682</v>
      </c>
      <c r="B5304" s="10">
        <v>202002</v>
      </c>
      <c r="C5304" s="10" t="s">
        <v>13</v>
      </c>
      <c r="D5304" s="10">
        <v>2020</v>
      </c>
      <c r="E5304" s="10" t="s">
        <v>9</v>
      </c>
      <c r="F5304" s="10" t="s">
        <v>36</v>
      </c>
      <c r="G5304" s="10" t="s">
        <v>62</v>
      </c>
      <c r="H5304">
        <f>VLOOKUP(RefAge[[#This Row],[REFERRAL_MONTH]],WorkingDays[#All],2,FALSE)</f>
        <v>20</v>
      </c>
      <c r="I5304">
        <f>RefAge[[#This Row],[TWW_REFERRALS]]*(21/RefAge[[#This Row],[WD]])</f>
        <v>716.1</v>
      </c>
    </row>
    <row r="5305" spans="1:9" x14ac:dyDescent="0.25">
      <c r="A5305" s="10">
        <v>666</v>
      </c>
      <c r="B5305" s="10">
        <v>202002</v>
      </c>
      <c r="C5305" s="10" t="s">
        <v>13</v>
      </c>
      <c r="D5305" s="10">
        <v>2020</v>
      </c>
      <c r="E5305" s="10" t="s">
        <v>9</v>
      </c>
      <c r="F5305" s="10" t="s">
        <v>36</v>
      </c>
      <c r="G5305" s="10" t="s">
        <v>59</v>
      </c>
      <c r="H5305">
        <f>VLOOKUP(RefAge[[#This Row],[REFERRAL_MONTH]],WorkingDays[#All],2,FALSE)</f>
        <v>20</v>
      </c>
      <c r="I5305">
        <f>RefAge[[#This Row],[TWW_REFERRALS]]*(21/RefAge[[#This Row],[WD]])</f>
        <v>699.30000000000007</v>
      </c>
    </row>
    <row r="5306" spans="1:9" x14ac:dyDescent="0.25">
      <c r="A5306" s="10">
        <v>623</v>
      </c>
      <c r="B5306" s="10">
        <v>202002</v>
      </c>
      <c r="C5306" s="10" t="s">
        <v>13</v>
      </c>
      <c r="D5306" s="10">
        <v>2020</v>
      </c>
      <c r="E5306" s="10" t="s">
        <v>9</v>
      </c>
      <c r="F5306" s="10" t="s">
        <v>36</v>
      </c>
      <c r="G5306" s="10" t="s">
        <v>63</v>
      </c>
      <c r="H5306">
        <f>VLOOKUP(RefAge[[#This Row],[REFERRAL_MONTH]],WorkingDays[#All],2,FALSE)</f>
        <v>20</v>
      </c>
      <c r="I5306">
        <f>RefAge[[#This Row],[TWW_REFERRALS]]*(21/RefAge[[#This Row],[WD]])</f>
        <v>654.15</v>
      </c>
    </row>
    <row r="5307" spans="1:9" x14ac:dyDescent="0.25">
      <c r="A5307" s="10">
        <v>320</v>
      </c>
      <c r="B5307" s="10">
        <v>202002</v>
      </c>
      <c r="C5307" s="10" t="s">
        <v>13</v>
      </c>
      <c r="D5307" s="10">
        <v>2020</v>
      </c>
      <c r="E5307" s="10" t="s">
        <v>9</v>
      </c>
      <c r="F5307" s="10" t="s">
        <v>36</v>
      </c>
      <c r="G5307" s="10" t="s">
        <v>65</v>
      </c>
      <c r="H5307">
        <f>VLOOKUP(RefAge[[#This Row],[REFERRAL_MONTH]],WorkingDays[#All],2,FALSE)</f>
        <v>20</v>
      </c>
      <c r="I5307">
        <f>RefAge[[#This Row],[TWW_REFERRALS]]*(21/RefAge[[#This Row],[WD]])</f>
        <v>336</v>
      </c>
    </row>
    <row r="5308" spans="1:9" x14ac:dyDescent="0.25">
      <c r="A5308" s="10">
        <v>433</v>
      </c>
      <c r="B5308" s="10">
        <v>202002</v>
      </c>
      <c r="C5308" s="10" t="s">
        <v>13</v>
      </c>
      <c r="D5308" s="10">
        <v>2020</v>
      </c>
      <c r="E5308" s="10" t="s">
        <v>9</v>
      </c>
      <c r="F5308" s="10" t="s">
        <v>37</v>
      </c>
      <c r="G5308" s="10" t="s">
        <v>61</v>
      </c>
      <c r="H5308">
        <f>VLOOKUP(RefAge[[#This Row],[REFERRAL_MONTH]],WorkingDays[#All],2,FALSE)</f>
        <v>20</v>
      </c>
      <c r="I5308">
        <f>RefAge[[#This Row],[TWW_REFERRALS]]*(21/RefAge[[#This Row],[WD]])</f>
        <v>454.65000000000003</v>
      </c>
    </row>
    <row r="5309" spans="1:9" x14ac:dyDescent="0.25">
      <c r="A5309" s="10">
        <v>367</v>
      </c>
      <c r="B5309" s="10">
        <v>202002</v>
      </c>
      <c r="C5309" s="10" t="s">
        <v>13</v>
      </c>
      <c r="D5309" s="10">
        <v>2020</v>
      </c>
      <c r="E5309" s="10" t="s">
        <v>9</v>
      </c>
      <c r="F5309" s="10" t="s">
        <v>37</v>
      </c>
      <c r="G5309" s="10" t="s">
        <v>64</v>
      </c>
      <c r="H5309">
        <f>VLOOKUP(RefAge[[#This Row],[REFERRAL_MONTH]],WorkingDays[#All],2,FALSE)</f>
        <v>20</v>
      </c>
      <c r="I5309">
        <f>RefAge[[#This Row],[TWW_REFERRALS]]*(21/RefAge[[#This Row],[WD]])</f>
        <v>385.35</v>
      </c>
    </row>
    <row r="5310" spans="1:9" x14ac:dyDescent="0.25">
      <c r="A5310" s="10">
        <v>1002</v>
      </c>
      <c r="B5310" s="10">
        <v>202002</v>
      </c>
      <c r="C5310" s="10" t="s">
        <v>13</v>
      </c>
      <c r="D5310" s="10">
        <v>2020</v>
      </c>
      <c r="E5310" s="10" t="s">
        <v>9</v>
      </c>
      <c r="F5310" s="10" t="s">
        <v>37</v>
      </c>
      <c r="G5310" s="10" t="s">
        <v>60</v>
      </c>
      <c r="H5310">
        <f>VLOOKUP(RefAge[[#This Row],[REFERRAL_MONTH]],WorkingDays[#All],2,FALSE)</f>
        <v>20</v>
      </c>
      <c r="I5310">
        <f>RefAge[[#This Row],[TWW_REFERRALS]]*(21/RefAge[[#This Row],[WD]])</f>
        <v>1052.1000000000001</v>
      </c>
    </row>
    <row r="5311" spans="1:9" x14ac:dyDescent="0.25">
      <c r="A5311" s="10">
        <v>693</v>
      </c>
      <c r="B5311" s="10">
        <v>202002</v>
      </c>
      <c r="C5311" s="10" t="s">
        <v>13</v>
      </c>
      <c r="D5311" s="10">
        <v>2020</v>
      </c>
      <c r="E5311" s="10" t="s">
        <v>9</v>
      </c>
      <c r="F5311" s="10" t="s">
        <v>37</v>
      </c>
      <c r="G5311" s="10" t="s">
        <v>62</v>
      </c>
      <c r="H5311">
        <f>VLOOKUP(RefAge[[#This Row],[REFERRAL_MONTH]],WorkingDays[#All],2,FALSE)</f>
        <v>20</v>
      </c>
      <c r="I5311">
        <f>RefAge[[#This Row],[TWW_REFERRALS]]*(21/RefAge[[#This Row],[WD]])</f>
        <v>727.65</v>
      </c>
    </row>
    <row r="5312" spans="1:9" x14ac:dyDescent="0.25">
      <c r="A5312" s="10">
        <v>657</v>
      </c>
      <c r="B5312" s="10">
        <v>202002</v>
      </c>
      <c r="C5312" s="10" t="s">
        <v>13</v>
      </c>
      <c r="D5312" s="10">
        <v>2020</v>
      </c>
      <c r="E5312" s="10" t="s">
        <v>9</v>
      </c>
      <c r="F5312" s="10" t="s">
        <v>37</v>
      </c>
      <c r="G5312" s="10" t="s">
        <v>59</v>
      </c>
      <c r="H5312">
        <f>VLOOKUP(RefAge[[#This Row],[REFERRAL_MONTH]],WorkingDays[#All],2,FALSE)</f>
        <v>20</v>
      </c>
      <c r="I5312">
        <f>RefAge[[#This Row],[TWW_REFERRALS]]*(21/RefAge[[#This Row],[WD]])</f>
        <v>689.85</v>
      </c>
    </row>
    <row r="5313" spans="1:9" x14ac:dyDescent="0.25">
      <c r="A5313" s="10">
        <v>724</v>
      </c>
      <c r="B5313" s="10">
        <v>202002</v>
      </c>
      <c r="C5313" s="10" t="s">
        <v>13</v>
      </c>
      <c r="D5313" s="10">
        <v>2020</v>
      </c>
      <c r="E5313" s="10" t="s">
        <v>9</v>
      </c>
      <c r="F5313" s="10" t="s">
        <v>37</v>
      </c>
      <c r="G5313" s="10" t="s">
        <v>63</v>
      </c>
      <c r="H5313">
        <f>VLOOKUP(RefAge[[#This Row],[REFERRAL_MONTH]],WorkingDays[#All],2,FALSE)</f>
        <v>20</v>
      </c>
      <c r="I5313">
        <f>RefAge[[#This Row],[TWW_REFERRALS]]*(21/RefAge[[#This Row],[WD]])</f>
        <v>760.2</v>
      </c>
    </row>
    <row r="5314" spans="1:9" x14ac:dyDescent="0.25">
      <c r="A5314" s="10">
        <v>407</v>
      </c>
      <c r="B5314" s="10">
        <v>202002</v>
      </c>
      <c r="C5314" s="10" t="s">
        <v>13</v>
      </c>
      <c r="D5314" s="10">
        <v>2020</v>
      </c>
      <c r="E5314" s="10" t="s">
        <v>9</v>
      </c>
      <c r="F5314" s="10" t="s">
        <v>37</v>
      </c>
      <c r="G5314" s="10" t="s">
        <v>65</v>
      </c>
      <c r="H5314">
        <f>VLOOKUP(RefAge[[#This Row],[REFERRAL_MONTH]],WorkingDays[#All],2,FALSE)</f>
        <v>20</v>
      </c>
      <c r="I5314">
        <f>RefAge[[#This Row],[TWW_REFERRALS]]*(21/RefAge[[#This Row],[WD]])</f>
        <v>427.35</v>
      </c>
    </row>
    <row r="5315" spans="1:9" x14ac:dyDescent="0.25">
      <c r="A5315" s="10">
        <v>299</v>
      </c>
      <c r="B5315" s="10">
        <v>202002</v>
      </c>
      <c r="C5315" s="10" t="s">
        <v>13</v>
      </c>
      <c r="D5315" s="10">
        <v>2020</v>
      </c>
      <c r="E5315" s="10" t="s">
        <v>9</v>
      </c>
      <c r="F5315" s="10" t="s">
        <v>31</v>
      </c>
      <c r="G5315" s="10" t="s">
        <v>61</v>
      </c>
      <c r="H5315">
        <f>VLOOKUP(RefAge[[#This Row],[REFERRAL_MONTH]],WorkingDays[#All],2,FALSE)</f>
        <v>20</v>
      </c>
      <c r="I5315">
        <f>RefAge[[#This Row],[TWW_REFERRALS]]*(21/RefAge[[#This Row],[WD]])</f>
        <v>313.95</v>
      </c>
    </row>
    <row r="5316" spans="1:9" x14ac:dyDescent="0.25">
      <c r="A5316" s="10">
        <v>276</v>
      </c>
      <c r="B5316" s="10">
        <v>202002</v>
      </c>
      <c r="C5316" s="10" t="s">
        <v>13</v>
      </c>
      <c r="D5316" s="10">
        <v>2020</v>
      </c>
      <c r="E5316" s="10" t="s">
        <v>9</v>
      </c>
      <c r="F5316" s="10" t="s">
        <v>31</v>
      </c>
      <c r="G5316" s="10" t="s">
        <v>64</v>
      </c>
      <c r="H5316">
        <f>VLOOKUP(RefAge[[#This Row],[REFERRAL_MONTH]],WorkingDays[#All],2,FALSE)</f>
        <v>20</v>
      </c>
      <c r="I5316">
        <f>RefAge[[#This Row],[TWW_REFERRALS]]*(21/RefAge[[#This Row],[WD]])</f>
        <v>289.8</v>
      </c>
    </row>
    <row r="5317" spans="1:9" x14ac:dyDescent="0.25">
      <c r="A5317" s="10">
        <v>589</v>
      </c>
      <c r="B5317" s="10">
        <v>202002</v>
      </c>
      <c r="C5317" s="10" t="s">
        <v>13</v>
      </c>
      <c r="D5317" s="10">
        <v>2020</v>
      </c>
      <c r="E5317" s="10" t="s">
        <v>9</v>
      </c>
      <c r="F5317" s="10" t="s">
        <v>31</v>
      </c>
      <c r="G5317" s="10" t="s">
        <v>60</v>
      </c>
      <c r="H5317">
        <f>VLOOKUP(RefAge[[#This Row],[REFERRAL_MONTH]],WorkingDays[#All],2,FALSE)</f>
        <v>20</v>
      </c>
      <c r="I5317">
        <f>RefAge[[#This Row],[TWW_REFERRALS]]*(21/RefAge[[#This Row],[WD]])</f>
        <v>618.45000000000005</v>
      </c>
    </row>
    <row r="5318" spans="1:9" x14ac:dyDescent="0.25">
      <c r="A5318" s="10">
        <v>418</v>
      </c>
      <c r="B5318" s="10">
        <v>202002</v>
      </c>
      <c r="C5318" s="10" t="s">
        <v>13</v>
      </c>
      <c r="D5318" s="10">
        <v>2020</v>
      </c>
      <c r="E5318" s="10" t="s">
        <v>9</v>
      </c>
      <c r="F5318" s="10" t="s">
        <v>31</v>
      </c>
      <c r="G5318" s="10" t="s">
        <v>62</v>
      </c>
      <c r="H5318">
        <f>VLOOKUP(RefAge[[#This Row],[REFERRAL_MONTH]],WorkingDays[#All],2,FALSE)</f>
        <v>20</v>
      </c>
      <c r="I5318">
        <f>RefAge[[#This Row],[TWW_REFERRALS]]*(21/RefAge[[#This Row],[WD]])</f>
        <v>438.90000000000003</v>
      </c>
    </row>
    <row r="5319" spans="1:9" x14ac:dyDescent="0.25">
      <c r="A5319" s="10">
        <v>473</v>
      </c>
      <c r="B5319" s="10">
        <v>202002</v>
      </c>
      <c r="C5319" s="10" t="s">
        <v>13</v>
      </c>
      <c r="D5319" s="10">
        <v>2020</v>
      </c>
      <c r="E5319" s="10" t="s">
        <v>9</v>
      </c>
      <c r="F5319" s="10" t="s">
        <v>31</v>
      </c>
      <c r="G5319" s="10" t="s">
        <v>59</v>
      </c>
      <c r="H5319">
        <f>VLOOKUP(RefAge[[#This Row],[REFERRAL_MONTH]],WorkingDays[#All],2,FALSE)</f>
        <v>20</v>
      </c>
      <c r="I5319">
        <f>RefAge[[#This Row],[TWW_REFERRALS]]*(21/RefAge[[#This Row],[WD]])</f>
        <v>496.65000000000003</v>
      </c>
    </row>
    <row r="5320" spans="1:9" x14ac:dyDescent="0.25">
      <c r="A5320" s="10">
        <v>514</v>
      </c>
      <c r="B5320" s="10">
        <v>202002</v>
      </c>
      <c r="C5320" s="10" t="s">
        <v>13</v>
      </c>
      <c r="D5320" s="10">
        <v>2020</v>
      </c>
      <c r="E5320" s="10" t="s">
        <v>9</v>
      </c>
      <c r="F5320" s="10" t="s">
        <v>31</v>
      </c>
      <c r="G5320" s="10" t="s">
        <v>63</v>
      </c>
      <c r="H5320">
        <f>VLOOKUP(RefAge[[#This Row],[REFERRAL_MONTH]],WorkingDays[#All],2,FALSE)</f>
        <v>20</v>
      </c>
      <c r="I5320">
        <f>RefAge[[#This Row],[TWW_REFERRALS]]*(21/RefAge[[#This Row],[WD]])</f>
        <v>539.70000000000005</v>
      </c>
    </row>
    <row r="5321" spans="1:9" x14ac:dyDescent="0.25">
      <c r="A5321" s="10">
        <v>258</v>
      </c>
      <c r="B5321" s="10">
        <v>202002</v>
      </c>
      <c r="C5321" s="10" t="s">
        <v>13</v>
      </c>
      <c r="D5321" s="10">
        <v>2020</v>
      </c>
      <c r="E5321" s="10" t="s">
        <v>9</v>
      </c>
      <c r="F5321" s="10" t="s">
        <v>31</v>
      </c>
      <c r="G5321" s="10" t="s">
        <v>65</v>
      </c>
      <c r="H5321">
        <f>VLOOKUP(RefAge[[#This Row],[REFERRAL_MONTH]],WorkingDays[#All],2,FALSE)</f>
        <v>20</v>
      </c>
      <c r="I5321">
        <f>RefAge[[#This Row],[TWW_REFERRALS]]*(21/RefAge[[#This Row],[WD]])</f>
        <v>270.90000000000003</v>
      </c>
    </row>
    <row r="5322" spans="1:9" x14ac:dyDescent="0.25">
      <c r="A5322" s="10">
        <v>161</v>
      </c>
      <c r="B5322" s="10">
        <v>202002</v>
      </c>
      <c r="C5322" s="10" t="s">
        <v>13</v>
      </c>
      <c r="D5322" s="10">
        <v>2020</v>
      </c>
      <c r="E5322" s="10" t="s">
        <v>10</v>
      </c>
      <c r="F5322" s="10" t="s">
        <v>35</v>
      </c>
      <c r="G5322" s="10" t="s">
        <v>61</v>
      </c>
      <c r="H5322">
        <f>VLOOKUP(RefAge[[#This Row],[REFERRAL_MONTH]],WorkingDays[#All],2,FALSE)</f>
        <v>20</v>
      </c>
      <c r="I5322">
        <f>RefAge[[#This Row],[TWW_REFERRALS]]*(21/RefAge[[#This Row],[WD]])</f>
        <v>169.05</v>
      </c>
    </row>
    <row r="5323" spans="1:9" x14ac:dyDescent="0.25">
      <c r="A5323" s="10">
        <v>349</v>
      </c>
      <c r="B5323" s="10">
        <v>202002</v>
      </c>
      <c r="C5323" s="10" t="s">
        <v>13</v>
      </c>
      <c r="D5323" s="10">
        <v>2020</v>
      </c>
      <c r="E5323" s="10" t="s">
        <v>10</v>
      </c>
      <c r="F5323" s="10" t="s">
        <v>35</v>
      </c>
      <c r="G5323" s="10" t="s">
        <v>64</v>
      </c>
      <c r="H5323">
        <f>VLOOKUP(RefAge[[#This Row],[REFERRAL_MONTH]],WorkingDays[#All],2,FALSE)</f>
        <v>20</v>
      </c>
      <c r="I5323">
        <f>RefAge[[#This Row],[TWW_REFERRALS]]*(21/RefAge[[#This Row],[WD]])</f>
        <v>366.45</v>
      </c>
    </row>
    <row r="5324" spans="1:9" x14ac:dyDescent="0.25">
      <c r="A5324" s="10">
        <v>302</v>
      </c>
      <c r="B5324" s="10">
        <v>202002</v>
      </c>
      <c r="C5324" s="10" t="s">
        <v>13</v>
      </c>
      <c r="D5324" s="10">
        <v>2020</v>
      </c>
      <c r="E5324" s="10" t="s">
        <v>10</v>
      </c>
      <c r="F5324" s="10" t="s">
        <v>35</v>
      </c>
      <c r="G5324" s="10" t="s">
        <v>60</v>
      </c>
      <c r="H5324">
        <f>VLOOKUP(RefAge[[#This Row],[REFERRAL_MONTH]],WorkingDays[#All],2,FALSE)</f>
        <v>20</v>
      </c>
      <c r="I5324">
        <f>RefAge[[#This Row],[TWW_REFERRALS]]*(21/RefAge[[#This Row],[WD]])</f>
        <v>317.10000000000002</v>
      </c>
    </row>
    <row r="5325" spans="1:9" x14ac:dyDescent="0.25">
      <c r="A5325" s="10">
        <v>223</v>
      </c>
      <c r="B5325" s="10">
        <v>202002</v>
      </c>
      <c r="C5325" s="10" t="s">
        <v>13</v>
      </c>
      <c r="D5325" s="10">
        <v>2020</v>
      </c>
      <c r="E5325" s="10" t="s">
        <v>10</v>
      </c>
      <c r="F5325" s="10" t="s">
        <v>35</v>
      </c>
      <c r="G5325" s="10" t="s">
        <v>62</v>
      </c>
      <c r="H5325">
        <f>VLOOKUP(RefAge[[#This Row],[REFERRAL_MONTH]],WorkingDays[#All],2,FALSE)</f>
        <v>20</v>
      </c>
      <c r="I5325">
        <f>RefAge[[#This Row],[TWW_REFERRALS]]*(21/RefAge[[#This Row],[WD]])</f>
        <v>234.15</v>
      </c>
    </row>
    <row r="5326" spans="1:9" x14ac:dyDescent="0.25">
      <c r="A5326" s="10">
        <v>166</v>
      </c>
      <c r="B5326" s="10">
        <v>202002</v>
      </c>
      <c r="C5326" s="10" t="s">
        <v>13</v>
      </c>
      <c r="D5326" s="10">
        <v>2020</v>
      </c>
      <c r="E5326" s="10" t="s">
        <v>10</v>
      </c>
      <c r="F5326" s="10" t="s">
        <v>35</v>
      </c>
      <c r="G5326" s="10" t="s">
        <v>59</v>
      </c>
      <c r="H5326">
        <f>VLOOKUP(RefAge[[#This Row],[REFERRAL_MONTH]],WorkingDays[#All],2,FALSE)</f>
        <v>20</v>
      </c>
      <c r="I5326">
        <f>RefAge[[#This Row],[TWW_REFERRALS]]*(21/RefAge[[#This Row],[WD]])</f>
        <v>174.3</v>
      </c>
    </row>
    <row r="5327" spans="1:9" x14ac:dyDescent="0.25">
      <c r="A5327" s="10">
        <v>275</v>
      </c>
      <c r="B5327" s="10">
        <v>202002</v>
      </c>
      <c r="C5327" s="10" t="s">
        <v>13</v>
      </c>
      <c r="D5327" s="10">
        <v>2020</v>
      </c>
      <c r="E5327" s="10" t="s">
        <v>10</v>
      </c>
      <c r="F5327" s="10" t="s">
        <v>35</v>
      </c>
      <c r="G5327" s="10" t="s">
        <v>63</v>
      </c>
      <c r="H5327">
        <f>VLOOKUP(RefAge[[#This Row],[REFERRAL_MONTH]],WorkingDays[#All],2,FALSE)</f>
        <v>20</v>
      </c>
      <c r="I5327">
        <f>RefAge[[#This Row],[TWW_REFERRALS]]*(21/RefAge[[#This Row],[WD]])</f>
        <v>288.75</v>
      </c>
    </row>
    <row r="5328" spans="1:9" x14ac:dyDescent="0.25">
      <c r="A5328" s="10">
        <v>106</v>
      </c>
      <c r="B5328" s="10">
        <v>202002</v>
      </c>
      <c r="C5328" s="10" t="s">
        <v>13</v>
      </c>
      <c r="D5328" s="10">
        <v>2020</v>
      </c>
      <c r="E5328" s="10" t="s">
        <v>10</v>
      </c>
      <c r="F5328" s="10" t="s">
        <v>35</v>
      </c>
      <c r="G5328" s="10" t="s">
        <v>65</v>
      </c>
      <c r="H5328">
        <f>VLOOKUP(RefAge[[#This Row],[REFERRAL_MONTH]],WorkingDays[#All],2,FALSE)</f>
        <v>20</v>
      </c>
      <c r="I5328">
        <f>RefAge[[#This Row],[TWW_REFERRALS]]*(21/RefAge[[#This Row],[WD]])</f>
        <v>111.30000000000001</v>
      </c>
    </row>
    <row r="5329" spans="1:9" x14ac:dyDescent="0.25">
      <c r="A5329" s="10">
        <v>363</v>
      </c>
      <c r="B5329" s="10">
        <v>202002</v>
      </c>
      <c r="C5329" s="10" t="s">
        <v>13</v>
      </c>
      <c r="D5329" s="10">
        <v>2020</v>
      </c>
      <c r="E5329" s="10" t="s">
        <v>10</v>
      </c>
      <c r="F5329" s="10" t="s">
        <v>33</v>
      </c>
      <c r="G5329" s="10" t="s">
        <v>61</v>
      </c>
      <c r="H5329">
        <f>VLOOKUP(RefAge[[#This Row],[REFERRAL_MONTH]],WorkingDays[#All],2,FALSE)</f>
        <v>20</v>
      </c>
      <c r="I5329">
        <f>RefAge[[#This Row],[TWW_REFERRALS]]*(21/RefAge[[#This Row],[WD]])</f>
        <v>381.15000000000003</v>
      </c>
    </row>
    <row r="5330" spans="1:9" x14ac:dyDescent="0.25">
      <c r="A5330" s="10">
        <v>612</v>
      </c>
      <c r="B5330" s="10">
        <v>202002</v>
      </c>
      <c r="C5330" s="10" t="s">
        <v>13</v>
      </c>
      <c r="D5330" s="10">
        <v>2020</v>
      </c>
      <c r="E5330" s="10" t="s">
        <v>10</v>
      </c>
      <c r="F5330" s="10" t="s">
        <v>33</v>
      </c>
      <c r="G5330" s="10" t="s">
        <v>64</v>
      </c>
      <c r="H5330">
        <f>VLOOKUP(RefAge[[#This Row],[REFERRAL_MONTH]],WorkingDays[#All],2,FALSE)</f>
        <v>20</v>
      </c>
      <c r="I5330">
        <f>RefAge[[#This Row],[TWW_REFERRALS]]*(21/RefAge[[#This Row],[WD]])</f>
        <v>642.6</v>
      </c>
    </row>
    <row r="5331" spans="1:9" x14ac:dyDescent="0.25">
      <c r="A5331" s="10">
        <v>636</v>
      </c>
      <c r="B5331" s="10">
        <v>202002</v>
      </c>
      <c r="C5331" s="10" t="s">
        <v>13</v>
      </c>
      <c r="D5331" s="10">
        <v>2020</v>
      </c>
      <c r="E5331" s="10" t="s">
        <v>10</v>
      </c>
      <c r="F5331" s="10" t="s">
        <v>33</v>
      </c>
      <c r="G5331" s="10" t="s">
        <v>60</v>
      </c>
      <c r="H5331">
        <f>VLOOKUP(RefAge[[#This Row],[REFERRAL_MONTH]],WorkingDays[#All],2,FALSE)</f>
        <v>20</v>
      </c>
      <c r="I5331">
        <f>RefAge[[#This Row],[TWW_REFERRALS]]*(21/RefAge[[#This Row],[WD]])</f>
        <v>667.80000000000007</v>
      </c>
    </row>
    <row r="5332" spans="1:9" x14ac:dyDescent="0.25">
      <c r="A5332" s="10">
        <v>429</v>
      </c>
      <c r="B5332" s="10">
        <v>202002</v>
      </c>
      <c r="C5332" s="10" t="s">
        <v>13</v>
      </c>
      <c r="D5332" s="10">
        <v>2020</v>
      </c>
      <c r="E5332" s="10" t="s">
        <v>10</v>
      </c>
      <c r="F5332" s="10" t="s">
        <v>33</v>
      </c>
      <c r="G5332" s="10" t="s">
        <v>62</v>
      </c>
      <c r="H5332">
        <f>VLOOKUP(RefAge[[#This Row],[REFERRAL_MONTH]],WorkingDays[#All],2,FALSE)</f>
        <v>20</v>
      </c>
      <c r="I5332">
        <f>RefAge[[#This Row],[TWW_REFERRALS]]*(21/RefAge[[#This Row],[WD]])</f>
        <v>450.45000000000005</v>
      </c>
    </row>
    <row r="5333" spans="1:9" x14ac:dyDescent="0.25">
      <c r="A5333" s="10">
        <v>377</v>
      </c>
      <c r="B5333" s="10">
        <v>202002</v>
      </c>
      <c r="C5333" s="10" t="s">
        <v>13</v>
      </c>
      <c r="D5333" s="10">
        <v>2020</v>
      </c>
      <c r="E5333" s="10" t="s">
        <v>10</v>
      </c>
      <c r="F5333" s="10" t="s">
        <v>33</v>
      </c>
      <c r="G5333" s="10" t="s">
        <v>59</v>
      </c>
      <c r="H5333">
        <f>VLOOKUP(RefAge[[#This Row],[REFERRAL_MONTH]],WorkingDays[#All],2,FALSE)</f>
        <v>20</v>
      </c>
      <c r="I5333">
        <f>RefAge[[#This Row],[TWW_REFERRALS]]*(21/RefAge[[#This Row],[WD]])</f>
        <v>395.85</v>
      </c>
    </row>
    <row r="5334" spans="1:9" x14ac:dyDescent="0.25">
      <c r="A5334" s="10">
        <v>531</v>
      </c>
      <c r="B5334" s="10">
        <v>202002</v>
      </c>
      <c r="C5334" s="10" t="s">
        <v>13</v>
      </c>
      <c r="D5334" s="10">
        <v>2020</v>
      </c>
      <c r="E5334" s="10" t="s">
        <v>10</v>
      </c>
      <c r="F5334" s="10" t="s">
        <v>33</v>
      </c>
      <c r="G5334" s="10" t="s">
        <v>63</v>
      </c>
      <c r="H5334">
        <f>VLOOKUP(RefAge[[#This Row],[REFERRAL_MONTH]],WorkingDays[#All],2,FALSE)</f>
        <v>20</v>
      </c>
      <c r="I5334">
        <f>RefAge[[#This Row],[TWW_REFERRALS]]*(21/RefAge[[#This Row],[WD]])</f>
        <v>557.55000000000007</v>
      </c>
    </row>
    <row r="5335" spans="1:9" x14ac:dyDescent="0.25">
      <c r="A5335" s="10">
        <v>247</v>
      </c>
      <c r="B5335" s="10">
        <v>202002</v>
      </c>
      <c r="C5335" s="10" t="s">
        <v>13</v>
      </c>
      <c r="D5335" s="10">
        <v>2020</v>
      </c>
      <c r="E5335" s="10" t="s">
        <v>10</v>
      </c>
      <c r="F5335" s="10" t="s">
        <v>33</v>
      </c>
      <c r="G5335" s="10" t="s">
        <v>65</v>
      </c>
      <c r="H5335">
        <f>VLOOKUP(RefAge[[#This Row],[REFERRAL_MONTH]],WorkingDays[#All],2,FALSE)</f>
        <v>20</v>
      </c>
      <c r="I5335">
        <f>RefAge[[#This Row],[TWW_REFERRALS]]*(21/RefAge[[#This Row],[WD]])</f>
        <v>259.35000000000002</v>
      </c>
    </row>
    <row r="5336" spans="1:9" x14ac:dyDescent="0.25">
      <c r="A5336" s="10">
        <v>571</v>
      </c>
      <c r="B5336" s="10">
        <v>202002</v>
      </c>
      <c r="C5336" s="10" t="s">
        <v>13</v>
      </c>
      <c r="D5336" s="10">
        <v>2020</v>
      </c>
      <c r="E5336" s="10" t="s">
        <v>10</v>
      </c>
      <c r="F5336" s="10" t="s">
        <v>36</v>
      </c>
      <c r="G5336" s="10" t="s">
        <v>61</v>
      </c>
      <c r="H5336">
        <f>VLOOKUP(RefAge[[#This Row],[REFERRAL_MONTH]],WorkingDays[#All],2,FALSE)</f>
        <v>20</v>
      </c>
      <c r="I5336">
        <f>RefAge[[#This Row],[TWW_REFERRALS]]*(21/RefAge[[#This Row],[WD]])</f>
        <v>599.55000000000007</v>
      </c>
    </row>
    <row r="5337" spans="1:9" x14ac:dyDescent="0.25">
      <c r="A5337" s="10">
        <v>846</v>
      </c>
      <c r="B5337" s="10">
        <v>202002</v>
      </c>
      <c r="C5337" s="10" t="s">
        <v>13</v>
      </c>
      <c r="D5337" s="10">
        <v>2020</v>
      </c>
      <c r="E5337" s="10" t="s">
        <v>10</v>
      </c>
      <c r="F5337" s="10" t="s">
        <v>36</v>
      </c>
      <c r="G5337" s="10" t="s">
        <v>64</v>
      </c>
      <c r="H5337">
        <f>VLOOKUP(RefAge[[#This Row],[REFERRAL_MONTH]],WorkingDays[#All],2,FALSE)</f>
        <v>20</v>
      </c>
      <c r="I5337">
        <f>RefAge[[#This Row],[TWW_REFERRALS]]*(21/RefAge[[#This Row],[WD]])</f>
        <v>888.30000000000007</v>
      </c>
    </row>
    <row r="5338" spans="1:9" x14ac:dyDescent="0.25">
      <c r="A5338" s="10">
        <v>968</v>
      </c>
      <c r="B5338" s="10">
        <v>202002</v>
      </c>
      <c r="C5338" s="10" t="s">
        <v>13</v>
      </c>
      <c r="D5338" s="10">
        <v>2020</v>
      </c>
      <c r="E5338" s="10" t="s">
        <v>10</v>
      </c>
      <c r="F5338" s="10" t="s">
        <v>36</v>
      </c>
      <c r="G5338" s="10" t="s">
        <v>60</v>
      </c>
      <c r="H5338">
        <f>VLOOKUP(RefAge[[#This Row],[REFERRAL_MONTH]],WorkingDays[#All],2,FALSE)</f>
        <v>20</v>
      </c>
      <c r="I5338">
        <f>RefAge[[#This Row],[TWW_REFERRALS]]*(21/RefAge[[#This Row],[WD]])</f>
        <v>1016.4000000000001</v>
      </c>
    </row>
    <row r="5339" spans="1:9" x14ac:dyDescent="0.25">
      <c r="A5339" s="10">
        <v>766</v>
      </c>
      <c r="B5339" s="10">
        <v>202002</v>
      </c>
      <c r="C5339" s="10" t="s">
        <v>13</v>
      </c>
      <c r="D5339" s="10">
        <v>2020</v>
      </c>
      <c r="E5339" s="10" t="s">
        <v>10</v>
      </c>
      <c r="F5339" s="10" t="s">
        <v>36</v>
      </c>
      <c r="G5339" s="10" t="s">
        <v>62</v>
      </c>
      <c r="H5339">
        <f>VLOOKUP(RefAge[[#This Row],[REFERRAL_MONTH]],WorkingDays[#All],2,FALSE)</f>
        <v>20</v>
      </c>
      <c r="I5339">
        <f>RefAge[[#This Row],[TWW_REFERRALS]]*(21/RefAge[[#This Row],[WD]])</f>
        <v>804.30000000000007</v>
      </c>
    </row>
    <row r="5340" spans="1:9" x14ac:dyDescent="0.25">
      <c r="A5340" s="10">
        <v>572</v>
      </c>
      <c r="B5340" s="10">
        <v>202002</v>
      </c>
      <c r="C5340" s="10" t="s">
        <v>13</v>
      </c>
      <c r="D5340" s="10">
        <v>2020</v>
      </c>
      <c r="E5340" s="10" t="s">
        <v>10</v>
      </c>
      <c r="F5340" s="10" t="s">
        <v>36</v>
      </c>
      <c r="G5340" s="10" t="s">
        <v>59</v>
      </c>
      <c r="H5340">
        <f>VLOOKUP(RefAge[[#This Row],[REFERRAL_MONTH]],WorkingDays[#All],2,FALSE)</f>
        <v>20</v>
      </c>
      <c r="I5340">
        <f>RefAge[[#This Row],[TWW_REFERRALS]]*(21/RefAge[[#This Row],[WD]])</f>
        <v>600.6</v>
      </c>
    </row>
    <row r="5341" spans="1:9" x14ac:dyDescent="0.25">
      <c r="A5341" s="10">
        <v>981</v>
      </c>
      <c r="B5341" s="10">
        <v>202002</v>
      </c>
      <c r="C5341" s="10" t="s">
        <v>13</v>
      </c>
      <c r="D5341" s="10">
        <v>2020</v>
      </c>
      <c r="E5341" s="10" t="s">
        <v>10</v>
      </c>
      <c r="F5341" s="10" t="s">
        <v>36</v>
      </c>
      <c r="G5341" s="10" t="s">
        <v>63</v>
      </c>
      <c r="H5341">
        <f>VLOOKUP(RefAge[[#This Row],[REFERRAL_MONTH]],WorkingDays[#All],2,FALSE)</f>
        <v>20</v>
      </c>
      <c r="I5341">
        <f>RefAge[[#This Row],[TWW_REFERRALS]]*(21/RefAge[[#This Row],[WD]])</f>
        <v>1030.05</v>
      </c>
    </row>
    <row r="5342" spans="1:9" x14ac:dyDescent="0.25">
      <c r="A5342" s="10">
        <v>464</v>
      </c>
      <c r="B5342" s="10">
        <v>202002</v>
      </c>
      <c r="C5342" s="10" t="s">
        <v>13</v>
      </c>
      <c r="D5342" s="10">
        <v>2020</v>
      </c>
      <c r="E5342" s="10" t="s">
        <v>10</v>
      </c>
      <c r="F5342" s="10" t="s">
        <v>36</v>
      </c>
      <c r="G5342" s="10" t="s">
        <v>65</v>
      </c>
      <c r="H5342">
        <f>VLOOKUP(RefAge[[#This Row],[REFERRAL_MONTH]],WorkingDays[#All],2,FALSE)</f>
        <v>20</v>
      </c>
      <c r="I5342">
        <f>RefAge[[#This Row],[TWW_REFERRALS]]*(21/RefAge[[#This Row],[WD]])</f>
        <v>487.20000000000005</v>
      </c>
    </row>
    <row r="5343" spans="1:9" x14ac:dyDescent="0.25">
      <c r="A5343" s="10">
        <v>667</v>
      </c>
      <c r="B5343" s="10">
        <v>202002</v>
      </c>
      <c r="C5343" s="10" t="s">
        <v>13</v>
      </c>
      <c r="D5343" s="10">
        <v>2020</v>
      </c>
      <c r="E5343" s="10" t="s">
        <v>10</v>
      </c>
      <c r="F5343" s="10" t="s">
        <v>37</v>
      </c>
      <c r="G5343" s="10" t="s">
        <v>61</v>
      </c>
      <c r="H5343">
        <f>VLOOKUP(RefAge[[#This Row],[REFERRAL_MONTH]],WorkingDays[#All],2,FALSE)</f>
        <v>20</v>
      </c>
      <c r="I5343">
        <f>RefAge[[#This Row],[TWW_REFERRALS]]*(21/RefAge[[#This Row],[WD]])</f>
        <v>700.35</v>
      </c>
    </row>
    <row r="5344" spans="1:9" x14ac:dyDescent="0.25">
      <c r="A5344" s="10">
        <v>650</v>
      </c>
      <c r="B5344" s="10">
        <v>202002</v>
      </c>
      <c r="C5344" s="10" t="s">
        <v>13</v>
      </c>
      <c r="D5344" s="10">
        <v>2020</v>
      </c>
      <c r="E5344" s="10" t="s">
        <v>10</v>
      </c>
      <c r="F5344" s="10" t="s">
        <v>37</v>
      </c>
      <c r="G5344" s="10" t="s">
        <v>64</v>
      </c>
      <c r="H5344">
        <f>VLOOKUP(RefAge[[#This Row],[REFERRAL_MONTH]],WorkingDays[#All],2,FALSE)</f>
        <v>20</v>
      </c>
      <c r="I5344">
        <f>RefAge[[#This Row],[TWW_REFERRALS]]*(21/RefAge[[#This Row],[WD]])</f>
        <v>682.5</v>
      </c>
    </row>
    <row r="5345" spans="1:9" x14ac:dyDescent="0.25">
      <c r="A5345" s="10">
        <v>1167</v>
      </c>
      <c r="B5345" s="10">
        <v>202002</v>
      </c>
      <c r="C5345" s="10" t="s">
        <v>13</v>
      </c>
      <c r="D5345" s="10">
        <v>2020</v>
      </c>
      <c r="E5345" s="10" t="s">
        <v>10</v>
      </c>
      <c r="F5345" s="10" t="s">
        <v>37</v>
      </c>
      <c r="G5345" s="10" t="s">
        <v>60</v>
      </c>
      <c r="H5345">
        <f>VLOOKUP(RefAge[[#This Row],[REFERRAL_MONTH]],WorkingDays[#All],2,FALSE)</f>
        <v>20</v>
      </c>
      <c r="I5345">
        <f>RefAge[[#This Row],[TWW_REFERRALS]]*(21/RefAge[[#This Row],[WD]])</f>
        <v>1225.3500000000001</v>
      </c>
    </row>
    <row r="5346" spans="1:9" x14ac:dyDescent="0.25">
      <c r="A5346" s="10">
        <v>878</v>
      </c>
      <c r="B5346" s="10">
        <v>202002</v>
      </c>
      <c r="C5346" s="10" t="s">
        <v>13</v>
      </c>
      <c r="D5346" s="10">
        <v>2020</v>
      </c>
      <c r="E5346" s="10" t="s">
        <v>10</v>
      </c>
      <c r="F5346" s="10" t="s">
        <v>37</v>
      </c>
      <c r="G5346" s="10" t="s">
        <v>62</v>
      </c>
      <c r="H5346">
        <f>VLOOKUP(RefAge[[#This Row],[REFERRAL_MONTH]],WorkingDays[#All],2,FALSE)</f>
        <v>20</v>
      </c>
      <c r="I5346">
        <f>RefAge[[#This Row],[TWW_REFERRALS]]*(21/RefAge[[#This Row],[WD]])</f>
        <v>921.90000000000009</v>
      </c>
    </row>
    <row r="5347" spans="1:9" x14ac:dyDescent="0.25">
      <c r="A5347" s="10">
        <v>614</v>
      </c>
      <c r="B5347" s="10">
        <v>202002</v>
      </c>
      <c r="C5347" s="10" t="s">
        <v>13</v>
      </c>
      <c r="D5347" s="10">
        <v>2020</v>
      </c>
      <c r="E5347" s="10" t="s">
        <v>10</v>
      </c>
      <c r="F5347" s="10" t="s">
        <v>37</v>
      </c>
      <c r="G5347" s="10" t="s">
        <v>59</v>
      </c>
      <c r="H5347">
        <f>VLOOKUP(RefAge[[#This Row],[REFERRAL_MONTH]],WorkingDays[#All],2,FALSE)</f>
        <v>20</v>
      </c>
      <c r="I5347">
        <f>RefAge[[#This Row],[TWW_REFERRALS]]*(21/RefAge[[#This Row],[WD]])</f>
        <v>644.70000000000005</v>
      </c>
    </row>
    <row r="5348" spans="1:9" x14ac:dyDescent="0.25">
      <c r="A5348" s="10">
        <v>1105</v>
      </c>
      <c r="B5348" s="10">
        <v>202002</v>
      </c>
      <c r="C5348" s="10" t="s">
        <v>13</v>
      </c>
      <c r="D5348" s="10">
        <v>2020</v>
      </c>
      <c r="E5348" s="10" t="s">
        <v>10</v>
      </c>
      <c r="F5348" s="10" t="s">
        <v>37</v>
      </c>
      <c r="G5348" s="10" t="s">
        <v>63</v>
      </c>
      <c r="H5348">
        <f>VLOOKUP(RefAge[[#This Row],[REFERRAL_MONTH]],WorkingDays[#All],2,FALSE)</f>
        <v>20</v>
      </c>
      <c r="I5348">
        <f>RefAge[[#This Row],[TWW_REFERRALS]]*(21/RefAge[[#This Row],[WD]])</f>
        <v>1160.25</v>
      </c>
    </row>
    <row r="5349" spans="1:9" x14ac:dyDescent="0.25">
      <c r="A5349" s="10">
        <v>535</v>
      </c>
      <c r="B5349" s="10">
        <v>202002</v>
      </c>
      <c r="C5349" s="10" t="s">
        <v>13</v>
      </c>
      <c r="D5349" s="10">
        <v>2020</v>
      </c>
      <c r="E5349" s="10" t="s">
        <v>10</v>
      </c>
      <c r="F5349" s="10" t="s">
        <v>37</v>
      </c>
      <c r="G5349" s="10" t="s">
        <v>65</v>
      </c>
      <c r="H5349">
        <f>VLOOKUP(RefAge[[#This Row],[REFERRAL_MONTH]],WorkingDays[#All],2,FALSE)</f>
        <v>20</v>
      </c>
      <c r="I5349">
        <f>RefAge[[#This Row],[TWW_REFERRALS]]*(21/RefAge[[#This Row],[WD]])</f>
        <v>561.75</v>
      </c>
    </row>
    <row r="5350" spans="1:9" x14ac:dyDescent="0.25">
      <c r="A5350" s="10">
        <v>384</v>
      </c>
      <c r="B5350" s="10">
        <v>202002</v>
      </c>
      <c r="C5350" s="10" t="s">
        <v>13</v>
      </c>
      <c r="D5350" s="10">
        <v>2020</v>
      </c>
      <c r="E5350" s="10" t="s">
        <v>10</v>
      </c>
      <c r="F5350" s="10" t="s">
        <v>31</v>
      </c>
      <c r="G5350" s="10" t="s">
        <v>61</v>
      </c>
      <c r="H5350">
        <f>VLOOKUP(RefAge[[#This Row],[REFERRAL_MONTH]],WorkingDays[#All],2,FALSE)</f>
        <v>20</v>
      </c>
      <c r="I5350">
        <f>RefAge[[#This Row],[TWW_REFERRALS]]*(21/RefAge[[#This Row],[WD]])</f>
        <v>403.20000000000005</v>
      </c>
    </row>
    <row r="5351" spans="1:9" x14ac:dyDescent="0.25">
      <c r="A5351" s="10">
        <v>412</v>
      </c>
      <c r="B5351" s="10">
        <v>202002</v>
      </c>
      <c r="C5351" s="10" t="s">
        <v>13</v>
      </c>
      <c r="D5351" s="10">
        <v>2020</v>
      </c>
      <c r="E5351" s="10" t="s">
        <v>10</v>
      </c>
      <c r="F5351" s="10" t="s">
        <v>31</v>
      </c>
      <c r="G5351" s="10" t="s">
        <v>64</v>
      </c>
      <c r="H5351">
        <f>VLOOKUP(RefAge[[#This Row],[REFERRAL_MONTH]],WorkingDays[#All],2,FALSE)</f>
        <v>20</v>
      </c>
      <c r="I5351">
        <f>RefAge[[#This Row],[TWW_REFERRALS]]*(21/RefAge[[#This Row],[WD]])</f>
        <v>432.6</v>
      </c>
    </row>
    <row r="5352" spans="1:9" x14ac:dyDescent="0.25">
      <c r="A5352" s="10">
        <v>616</v>
      </c>
      <c r="B5352" s="10">
        <v>202002</v>
      </c>
      <c r="C5352" s="10" t="s">
        <v>13</v>
      </c>
      <c r="D5352" s="10">
        <v>2020</v>
      </c>
      <c r="E5352" s="10" t="s">
        <v>10</v>
      </c>
      <c r="F5352" s="10" t="s">
        <v>31</v>
      </c>
      <c r="G5352" s="10" t="s">
        <v>60</v>
      </c>
      <c r="H5352">
        <f>VLOOKUP(RefAge[[#This Row],[REFERRAL_MONTH]],WorkingDays[#All],2,FALSE)</f>
        <v>20</v>
      </c>
      <c r="I5352">
        <f>RefAge[[#This Row],[TWW_REFERRALS]]*(21/RefAge[[#This Row],[WD]])</f>
        <v>646.80000000000007</v>
      </c>
    </row>
    <row r="5353" spans="1:9" x14ac:dyDescent="0.25">
      <c r="A5353" s="10">
        <v>436</v>
      </c>
      <c r="B5353" s="10">
        <v>202002</v>
      </c>
      <c r="C5353" s="10" t="s">
        <v>13</v>
      </c>
      <c r="D5353" s="10">
        <v>2020</v>
      </c>
      <c r="E5353" s="10" t="s">
        <v>10</v>
      </c>
      <c r="F5353" s="10" t="s">
        <v>31</v>
      </c>
      <c r="G5353" s="10" t="s">
        <v>62</v>
      </c>
      <c r="H5353">
        <f>VLOOKUP(RefAge[[#This Row],[REFERRAL_MONTH]],WorkingDays[#All],2,FALSE)</f>
        <v>20</v>
      </c>
      <c r="I5353">
        <f>RefAge[[#This Row],[TWW_REFERRALS]]*(21/RefAge[[#This Row],[WD]])</f>
        <v>457.8</v>
      </c>
    </row>
    <row r="5354" spans="1:9" x14ac:dyDescent="0.25">
      <c r="A5354" s="10">
        <v>337</v>
      </c>
      <c r="B5354" s="10">
        <v>202002</v>
      </c>
      <c r="C5354" s="10" t="s">
        <v>13</v>
      </c>
      <c r="D5354" s="10">
        <v>2020</v>
      </c>
      <c r="E5354" s="10" t="s">
        <v>10</v>
      </c>
      <c r="F5354" s="10" t="s">
        <v>31</v>
      </c>
      <c r="G5354" s="10" t="s">
        <v>59</v>
      </c>
      <c r="H5354">
        <f>VLOOKUP(RefAge[[#This Row],[REFERRAL_MONTH]],WorkingDays[#All],2,FALSE)</f>
        <v>20</v>
      </c>
      <c r="I5354">
        <f>RefAge[[#This Row],[TWW_REFERRALS]]*(21/RefAge[[#This Row],[WD]])</f>
        <v>353.85</v>
      </c>
    </row>
    <row r="5355" spans="1:9" x14ac:dyDescent="0.25">
      <c r="A5355" s="10">
        <v>623</v>
      </c>
      <c r="B5355" s="10">
        <v>202002</v>
      </c>
      <c r="C5355" s="10" t="s">
        <v>13</v>
      </c>
      <c r="D5355" s="10">
        <v>2020</v>
      </c>
      <c r="E5355" s="10" t="s">
        <v>10</v>
      </c>
      <c r="F5355" s="10" t="s">
        <v>31</v>
      </c>
      <c r="G5355" s="10" t="s">
        <v>63</v>
      </c>
      <c r="H5355">
        <f>VLOOKUP(RefAge[[#This Row],[REFERRAL_MONTH]],WorkingDays[#All],2,FALSE)</f>
        <v>20</v>
      </c>
      <c r="I5355">
        <f>RefAge[[#This Row],[TWW_REFERRALS]]*(21/RefAge[[#This Row],[WD]])</f>
        <v>654.15</v>
      </c>
    </row>
    <row r="5356" spans="1:9" x14ac:dyDescent="0.25">
      <c r="A5356" s="10">
        <v>344</v>
      </c>
      <c r="B5356" s="10">
        <v>202002</v>
      </c>
      <c r="C5356" s="10" t="s">
        <v>13</v>
      </c>
      <c r="D5356" s="10">
        <v>2020</v>
      </c>
      <c r="E5356" s="10" t="s">
        <v>10</v>
      </c>
      <c r="F5356" s="10" t="s">
        <v>31</v>
      </c>
      <c r="G5356" s="10" t="s">
        <v>65</v>
      </c>
      <c r="H5356">
        <f>VLOOKUP(RefAge[[#This Row],[REFERRAL_MONTH]],WorkingDays[#All],2,FALSE)</f>
        <v>20</v>
      </c>
      <c r="I5356">
        <f>RefAge[[#This Row],[TWW_REFERRALS]]*(21/RefAge[[#This Row],[WD]])</f>
        <v>361.2</v>
      </c>
    </row>
    <row r="5357" spans="1:9" x14ac:dyDescent="0.25">
      <c r="A5357" s="10">
        <v>247</v>
      </c>
      <c r="B5357" s="10">
        <v>202001</v>
      </c>
      <c r="C5357" s="10" t="s">
        <v>12</v>
      </c>
      <c r="D5357" s="10">
        <v>2020</v>
      </c>
      <c r="E5357" s="10" t="s">
        <v>46</v>
      </c>
      <c r="F5357" s="10" t="s">
        <v>35</v>
      </c>
      <c r="G5357" s="10" t="s">
        <v>61</v>
      </c>
      <c r="H5357">
        <f>VLOOKUP(RefAge[[#This Row],[REFERRAL_MONTH]],WorkingDays[#All],2,FALSE)</f>
        <v>22</v>
      </c>
      <c r="I5357">
        <f>RefAge[[#This Row],[TWW_REFERRALS]]*(21/RefAge[[#This Row],[WD]])</f>
        <v>235.77272727272728</v>
      </c>
    </row>
    <row r="5358" spans="1:9" x14ac:dyDescent="0.25">
      <c r="A5358" s="10">
        <v>628</v>
      </c>
      <c r="B5358" s="10">
        <v>202001</v>
      </c>
      <c r="C5358" s="10" t="s">
        <v>12</v>
      </c>
      <c r="D5358" s="10">
        <v>2020</v>
      </c>
      <c r="E5358" s="10" t="s">
        <v>46</v>
      </c>
      <c r="F5358" s="10" t="s">
        <v>35</v>
      </c>
      <c r="G5358" s="10" t="s">
        <v>64</v>
      </c>
      <c r="H5358">
        <f>VLOOKUP(RefAge[[#This Row],[REFERRAL_MONTH]],WorkingDays[#All],2,FALSE)</f>
        <v>22</v>
      </c>
      <c r="I5358">
        <f>RefAge[[#This Row],[TWW_REFERRALS]]*(21/RefAge[[#This Row],[WD]])</f>
        <v>599.4545454545455</v>
      </c>
    </row>
    <row r="5359" spans="1:9" x14ac:dyDescent="0.25">
      <c r="A5359" s="10">
        <v>524</v>
      </c>
      <c r="B5359" s="10">
        <v>202001</v>
      </c>
      <c r="C5359" s="10" t="s">
        <v>12</v>
      </c>
      <c r="D5359" s="10">
        <v>2020</v>
      </c>
      <c r="E5359" s="10" t="s">
        <v>46</v>
      </c>
      <c r="F5359" s="10" t="s">
        <v>35</v>
      </c>
      <c r="G5359" s="10" t="s">
        <v>60</v>
      </c>
      <c r="H5359">
        <f>VLOOKUP(RefAge[[#This Row],[REFERRAL_MONTH]],WorkingDays[#All],2,FALSE)</f>
        <v>22</v>
      </c>
      <c r="I5359">
        <f>RefAge[[#This Row],[TWW_REFERRALS]]*(21/RefAge[[#This Row],[WD]])</f>
        <v>500.18181818181819</v>
      </c>
    </row>
    <row r="5360" spans="1:9" x14ac:dyDescent="0.25">
      <c r="A5360" s="10">
        <v>328</v>
      </c>
      <c r="B5360" s="10">
        <v>202001</v>
      </c>
      <c r="C5360" s="10" t="s">
        <v>12</v>
      </c>
      <c r="D5360" s="10">
        <v>2020</v>
      </c>
      <c r="E5360" s="10" t="s">
        <v>46</v>
      </c>
      <c r="F5360" s="10" t="s">
        <v>35</v>
      </c>
      <c r="G5360" s="10" t="s">
        <v>62</v>
      </c>
      <c r="H5360">
        <f>VLOOKUP(RefAge[[#This Row],[REFERRAL_MONTH]],WorkingDays[#All],2,FALSE)</f>
        <v>22</v>
      </c>
      <c r="I5360">
        <f>RefAge[[#This Row],[TWW_REFERRALS]]*(21/RefAge[[#This Row],[WD]])</f>
        <v>313.09090909090912</v>
      </c>
    </row>
    <row r="5361" spans="1:9" x14ac:dyDescent="0.25">
      <c r="A5361" s="10">
        <v>435</v>
      </c>
      <c r="B5361" s="10">
        <v>202001</v>
      </c>
      <c r="C5361" s="10" t="s">
        <v>12</v>
      </c>
      <c r="D5361" s="10">
        <v>2020</v>
      </c>
      <c r="E5361" s="10" t="s">
        <v>46</v>
      </c>
      <c r="F5361" s="10" t="s">
        <v>35</v>
      </c>
      <c r="G5361" s="10" t="s">
        <v>59</v>
      </c>
      <c r="H5361">
        <f>VLOOKUP(RefAge[[#This Row],[REFERRAL_MONTH]],WorkingDays[#All],2,FALSE)</f>
        <v>22</v>
      </c>
      <c r="I5361">
        <f>RefAge[[#This Row],[TWW_REFERRALS]]*(21/RefAge[[#This Row],[WD]])</f>
        <v>415.22727272727275</v>
      </c>
    </row>
    <row r="5362" spans="1:9" x14ac:dyDescent="0.25">
      <c r="A5362" s="10">
        <v>410</v>
      </c>
      <c r="B5362" s="10">
        <v>202001</v>
      </c>
      <c r="C5362" s="10" t="s">
        <v>12</v>
      </c>
      <c r="D5362" s="10">
        <v>2020</v>
      </c>
      <c r="E5362" s="10" t="s">
        <v>46</v>
      </c>
      <c r="F5362" s="10" t="s">
        <v>35</v>
      </c>
      <c r="G5362" s="10" t="s">
        <v>63</v>
      </c>
      <c r="H5362">
        <f>VLOOKUP(RefAge[[#This Row],[REFERRAL_MONTH]],WorkingDays[#All],2,FALSE)</f>
        <v>22</v>
      </c>
      <c r="I5362">
        <f>RefAge[[#This Row],[TWW_REFERRALS]]*(21/RefAge[[#This Row],[WD]])</f>
        <v>391.36363636363637</v>
      </c>
    </row>
    <row r="5363" spans="1:9" x14ac:dyDescent="0.25">
      <c r="A5363" s="10">
        <v>244</v>
      </c>
      <c r="B5363" s="10">
        <v>202001</v>
      </c>
      <c r="C5363" s="10" t="s">
        <v>12</v>
      </c>
      <c r="D5363" s="10">
        <v>2020</v>
      </c>
      <c r="E5363" s="10" t="s">
        <v>46</v>
      </c>
      <c r="F5363" s="10" t="s">
        <v>35</v>
      </c>
      <c r="G5363" s="10" t="s">
        <v>65</v>
      </c>
      <c r="H5363">
        <f>VLOOKUP(RefAge[[#This Row],[REFERRAL_MONTH]],WorkingDays[#All],2,FALSE)</f>
        <v>22</v>
      </c>
      <c r="I5363">
        <f>RefAge[[#This Row],[TWW_REFERRALS]]*(21/RefAge[[#This Row],[WD]])</f>
        <v>232.90909090909091</v>
      </c>
    </row>
    <row r="5364" spans="1:9" x14ac:dyDescent="0.25">
      <c r="A5364" s="10">
        <v>71</v>
      </c>
      <c r="B5364" s="10">
        <v>202001</v>
      </c>
      <c r="C5364" s="10" t="s">
        <v>12</v>
      </c>
      <c r="D5364" s="10">
        <v>2020</v>
      </c>
      <c r="E5364" s="10" t="s">
        <v>46</v>
      </c>
      <c r="F5364" s="10" t="s">
        <v>33</v>
      </c>
      <c r="G5364" s="10" t="s">
        <v>61</v>
      </c>
      <c r="H5364">
        <f>VLOOKUP(RefAge[[#This Row],[REFERRAL_MONTH]],WorkingDays[#All],2,FALSE)</f>
        <v>22</v>
      </c>
      <c r="I5364">
        <f>RefAge[[#This Row],[TWW_REFERRALS]]*(21/RefAge[[#This Row],[WD]])</f>
        <v>67.77272727272728</v>
      </c>
    </row>
    <row r="5365" spans="1:9" x14ac:dyDescent="0.25">
      <c r="A5365" s="10">
        <v>193</v>
      </c>
      <c r="B5365" s="10">
        <v>202001</v>
      </c>
      <c r="C5365" s="10" t="s">
        <v>12</v>
      </c>
      <c r="D5365" s="10">
        <v>2020</v>
      </c>
      <c r="E5365" s="10" t="s">
        <v>46</v>
      </c>
      <c r="F5365" s="10" t="s">
        <v>33</v>
      </c>
      <c r="G5365" s="10" t="s">
        <v>64</v>
      </c>
      <c r="H5365">
        <f>VLOOKUP(RefAge[[#This Row],[REFERRAL_MONTH]],WorkingDays[#All],2,FALSE)</f>
        <v>22</v>
      </c>
      <c r="I5365">
        <f>RefAge[[#This Row],[TWW_REFERRALS]]*(21/RefAge[[#This Row],[WD]])</f>
        <v>184.22727272727275</v>
      </c>
    </row>
    <row r="5366" spans="1:9" x14ac:dyDescent="0.25">
      <c r="A5366" s="10">
        <v>188</v>
      </c>
      <c r="B5366" s="10">
        <v>202001</v>
      </c>
      <c r="C5366" s="10" t="s">
        <v>12</v>
      </c>
      <c r="D5366" s="10">
        <v>2020</v>
      </c>
      <c r="E5366" s="10" t="s">
        <v>46</v>
      </c>
      <c r="F5366" s="10" t="s">
        <v>33</v>
      </c>
      <c r="G5366" s="10" t="s">
        <v>60</v>
      </c>
      <c r="H5366">
        <f>VLOOKUP(RefAge[[#This Row],[REFERRAL_MONTH]],WorkingDays[#All],2,FALSE)</f>
        <v>22</v>
      </c>
      <c r="I5366">
        <f>RefAge[[#This Row],[TWW_REFERRALS]]*(21/RefAge[[#This Row],[WD]])</f>
        <v>179.45454545454547</v>
      </c>
    </row>
    <row r="5367" spans="1:9" x14ac:dyDescent="0.25">
      <c r="A5367" s="10">
        <v>90</v>
      </c>
      <c r="B5367" s="10">
        <v>202001</v>
      </c>
      <c r="C5367" s="10" t="s">
        <v>12</v>
      </c>
      <c r="D5367" s="10">
        <v>2020</v>
      </c>
      <c r="E5367" s="10" t="s">
        <v>46</v>
      </c>
      <c r="F5367" s="10" t="s">
        <v>33</v>
      </c>
      <c r="G5367" s="10" t="s">
        <v>62</v>
      </c>
      <c r="H5367">
        <f>VLOOKUP(RefAge[[#This Row],[REFERRAL_MONTH]],WorkingDays[#All],2,FALSE)</f>
        <v>22</v>
      </c>
      <c r="I5367">
        <f>RefAge[[#This Row],[TWW_REFERRALS]]*(21/RefAge[[#This Row],[WD]])</f>
        <v>85.909090909090907</v>
      </c>
    </row>
    <row r="5368" spans="1:9" x14ac:dyDescent="0.25">
      <c r="A5368" s="10">
        <v>112</v>
      </c>
      <c r="B5368" s="10">
        <v>202001</v>
      </c>
      <c r="C5368" s="10" t="s">
        <v>12</v>
      </c>
      <c r="D5368" s="10">
        <v>2020</v>
      </c>
      <c r="E5368" s="10" t="s">
        <v>46</v>
      </c>
      <c r="F5368" s="10" t="s">
        <v>33</v>
      </c>
      <c r="G5368" s="10" t="s">
        <v>59</v>
      </c>
      <c r="H5368">
        <f>VLOOKUP(RefAge[[#This Row],[REFERRAL_MONTH]],WorkingDays[#All],2,FALSE)</f>
        <v>22</v>
      </c>
      <c r="I5368">
        <f>RefAge[[#This Row],[TWW_REFERRALS]]*(21/RefAge[[#This Row],[WD]])</f>
        <v>106.90909090909091</v>
      </c>
    </row>
    <row r="5369" spans="1:9" x14ac:dyDescent="0.25">
      <c r="A5369" s="10">
        <v>109</v>
      </c>
      <c r="B5369" s="10">
        <v>202001</v>
      </c>
      <c r="C5369" s="10" t="s">
        <v>12</v>
      </c>
      <c r="D5369" s="10">
        <v>2020</v>
      </c>
      <c r="E5369" s="10" t="s">
        <v>46</v>
      </c>
      <c r="F5369" s="10" t="s">
        <v>33</v>
      </c>
      <c r="G5369" s="10" t="s">
        <v>63</v>
      </c>
      <c r="H5369">
        <f>VLOOKUP(RefAge[[#This Row],[REFERRAL_MONTH]],WorkingDays[#All],2,FALSE)</f>
        <v>22</v>
      </c>
      <c r="I5369">
        <f>RefAge[[#This Row],[TWW_REFERRALS]]*(21/RefAge[[#This Row],[WD]])</f>
        <v>104.04545454545455</v>
      </c>
    </row>
    <row r="5370" spans="1:9" x14ac:dyDescent="0.25">
      <c r="A5370" s="10">
        <v>85</v>
      </c>
      <c r="B5370" s="10">
        <v>202001</v>
      </c>
      <c r="C5370" s="10" t="s">
        <v>12</v>
      </c>
      <c r="D5370" s="10">
        <v>2020</v>
      </c>
      <c r="E5370" s="10" t="s">
        <v>46</v>
      </c>
      <c r="F5370" s="10" t="s">
        <v>33</v>
      </c>
      <c r="G5370" s="10" t="s">
        <v>65</v>
      </c>
      <c r="H5370">
        <f>VLOOKUP(RefAge[[#This Row],[REFERRAL_MONTH]],WorkingDays[#All],2,FALSE)</f>
        <v>22</v>
      </c>
      <c r="I5370">
        <f>RefAge[[#This Row],[TWW_REFERRALS]]*(21/RefAge[[#This Row],[WD]])</f>
        <v>81.13636363636364</v>
      </c>
    </row>
    <row r="5371" spans="1:9" x14ac:dyDescent="0.25">
      <c r="A5371" s="10">
        <v>78</v>
      </c>
      <c r="B5371" s="10">
        <v>202001</v>
      </c>
      <c r="C5371" s="10" t="s">
        <v>12</v>
      </c>
      <c r="D5371" s="10">
        <v>2020</v>
      </c>
      <c r="E5371" s="10" t="s">
        <v>46</v>
      </c>
      <c r="F5371" s="10" t="s">
        <v>36</v>
      </c>
      <c r="G5371" s="10" t="s">
        <v>61</v>
      </c>
      <c r="H5371">
        <f>VLOOKUP(RefAge[[#This Row],[REFERRAL_MONTH]],WorkingDays[#All],2,FALSE)</f>
        <v>22</v>
      </c>
      <c r="I5371">
        <f>RefAge[[#This Row],[TWW_REFERRALS]]*(21/RefAge[[#This Row],[WD]])</f>
        <v>74.454545454545453</v>
      </c>
    </row>
    <row r="5372" spans="1:9" x14ac:dyDescent="0.25">
      <c r="A5372" s="10">
        <v>167</v>
      </c>
      <c r="B5372" s="10">
        <v>202001</v>
      </c>
      <c r="C5372" s="10" t="s">
        <v>12</v>
      </c>
      <c r="D5372" s="10">
        <v>2020</v>
      </c>
      <c r="E5372" s="10" t="s">
        <v>46</v>
      </c>
      <c r="F5372" s="10" t="s">
        <v>36</v>
      </c>
      <c r="G5372" s="10" t="s">
        <v>64</v>
      </c>
      <c r="H5372">
        <f>VLOOKUP(RefAge[[#This Row],[REFERRAL_MONTH]],WorkingDays[#All],2,FALSE)</f>
        <v>22</v>
      </c>
      <c r="I5372">
        <f>RefAge[[#This Row],[TWW_REFERRALS]]*(21/RefAge[[#This Row],[WD]])</f>
        <v>159.40909090909091</v>
      </c>
    </row>
    <row r="5373" spans="1:9" x14ac:dyDescent="0.25">
      <c r="A5373" s="10">
        <v>201</v>
      </c>
      <c r="B5373" s="10">
        <v>202001</v>
      </c>
      <c r="C5373" s="10" t="s">
        <v>12</v>
      </c>
      <c r="D5373" s="10">
        <v>2020</v>
      </c>
      <c r="E5373" s="10" t="s">
        <v>46</v>
      </c>
      <c r="F5373" s="10" t="s">
        <v>36</v>
      </c>
      <c r="G5373" s="10" t="s">
        <v>60</v>
      </c>
      <c r="H5373">
        <f>VLOOKUP(RefAge[[#This Row],[REFERRAL_MONTH]],WorkingDays[#All],2,FALSE)</f>
        <v>22</v>
      </c>
      <c r="I5373">
        <f>RefAge[[#This Row],[TWW_REFERRALS]]*(21/RefAge[[#This Row],[WD]])</f>
        <v>191.86363636363637</v>
      </c>
    </row>
    <row r="5374" spans="1:9" x14ac:dyDescent="0.25">
      <c r="A5374" s="10">
        <v>88</v>
      </c>
      <c r="B5374" s="10">
        <v>202001</v>
      </c>
      <c r="C5374" s="10" t="s">
        <v>12</v>
      </c>
      <c r="D5374" s="10">
        <v>2020</v>
      </c>
      <c r="E5374" s="10" t="s">
        <v>46</v>
      </c>
      <c r="F5374" s="10" t="s">
        <v>36</v>
      </c>
      <c r="G5374" s="10" t="s">
        <v>62</v>
      </c>
      <c r="H5374">
        <f>VLOOKUP(RefAge[[#This Row],[REFERRAL_MONTH]],WorkingDays[#All],2,FALSE)</f>
        <v>22</v>
      </c>
      <c r="I5374">
        <f>RefAge[[#This Row],[TWW_REFERRALS]]*(21/RefAge[[#This Row],[WD]])</f>
        <v>84</v>
      </c>
    </row>
    <row r="5375" spans="1:9" x14ac:dyDescent="0.25">
      <c r="A5375" s="10">
        <v>115</v>
      </c>
      <c r="B5375" s="10">
        <v>202001</v>
      </c>
      <c r="C5375" s="10" t="s">
        <v>12</v>
      </c>
      <c r="D5375" s="10">
        <v>2020</v>
      </c>
      <c r="E5375" s="10" t="s">
        <v>46</v>
      </c>
      <c r="F5375" s="10" t="s">
        <v>36</v>
      </c>
      <c r="G5375" s="10" t="s">
        <v>59</v>
      </c>
      <c r="H5375">
        <f>VLOOKUP(RefAge[[#This Row],[REFERRAL_MONTH]],WorkingDays[#All],2,FALSE)</f>
        <v>22</v>
      </c>
      <c r="I5375">
        <f>RefAge[[#This Row],[TWW_REFERRALS]]*(21/RefAge[[#This Row],[WD]])</f>
        <v>109.77272727272728</v>
      </c>
    </row>
    <row r="5376" spans="1:9" x14ac:dyDescent="0.25">
      <c r="A5376" s="10">
        <v>119</v>
      </c>
      <c r="B5376" s="10">
        <v>202001</v>
      </c>
      <c r="C5376" s="10" t="s">
        <v>12</v>
      </c>
      <c r="D5376" s="10">
        <v>2020</v>
      </c>
      <c r="E5376" s="10" t="s">
        <v>46</v>
      </c>
      <c r="F5376" s="10" t="s">
        <v>36</v>
      </c>
      <c r="G5376" s="10" t="s">
        <v>63</v>
      </c>
      <c r="H5376">
        <f>VLOOKUP(RefAge[[#This Row],[REFERRAL_MONTH]],WorkingDays[#All],2,FALSE)</f>
        <v>22</v>
      </c>
      <c r="I5376">
        <f>RefAge[[#This Row],[TWW_REFERRALS]]*(21/RefAge[[#This Row],[WD]])</f>
        <v>113.59090909090909</v>
      </c>
    </row>
    <row r="5377" spans="1:9" x14ac:dyDescent="0.25">
      <c r="A5377" s="10">
        <v>83</v>
      </c>
      <c r="B5377" s="10">
        <v>202001</v>
      </c>
      <c r="C5377" s="10" t="s">
        <v>12</v>
      </c>
      <c r="D5377" s="10">
        <v>2020</v>
      </c>
      <c r="E5377" s="10" t="s">
        <v>46</v>
      </c>
      <c r="F5377" s="10" t="s">
        <v>36</v>
      </c>
      <c r="G5377" s="10" t="s">
        <v>65</v>
      </c>
      <c r="H5377">
        <f>VLOOKUP(RefAge[[#This Row],[REFERRAL_MONTH]],WorkingDays[#All],2,FALSE)</f>
        <v>22</v>
      </c>
      <c r="I5377">
        <f>RefAge[[#This Row],[TWW_REFERRALS]]*(21/RefAge[[#This Row],[WD]])</f>
        <v>79.227272727272734</v>
      </c>
    </row>
    <row r="5378" spans="1:9" x14ac:dyDescent="0.25">
      <c r="A5378" s="10">
        <v>66</v>
      </c>
      <c r="B5378" s="10">
        <v>202001</v>
      </c>
      <c r="C5378" s="10" t="s">
        <v>12</v>
      </c>
      <c r="D5378" s="10">
        <v>2020</v>
      </c>
      <c r="E5378" s="10" t="s">
        <v>46</v>
      </c>
      <c r="F5378" s="10" t="s">
        <v>37</v>
      </c>
      <c r="G5378" s="10" t="s">
        <v>61</v>
      </c>
      <c r="H5378">
        <f>VLOOKUP(RefAge[[#This Row],[REFERRAL_MONTH]],WorkingDays[#All],2,FALSE)</f>
        <v>22</v>
      </c>
      <c r="I5378">
        <f>RefAge[[#This Row],[TWW_REFERRALS]]*(21/RefAge[[#This Row],[WD]])</f>
        <v>63</v>
      </c>
    </row>
    <row r="5379" spans="1:9" x14ac:dyDescent="0.25">
      <c r="A5379" s="10">
        <v>128</v>
      </c>
      <c r="B5379" s="10">
        <v>202001</v>
      </c>
      <c r="C5379" s="10" t="s">
        <v>12</v>
      </c>
      <c r="D5379" s="10">
        <v>2020</v>
      </c>
      <c r="E5379" s="10" t="s">
        <v>46</v>
      </c>
      <c r="F5379" s="10" t="s">
        <v>37</v>
      </c>
      <c r="G5379" s="10" t="s">
        <v>64</v>
      </c>
      <c r="H5379">
        <f>VLOOKUP(RefAge[[#This Row],[REFERRAL_MONTH]],WorkingDays[#All],2,FALSE)</f>
        <v>22</v>
      </c>
      <c r="I5379">
        <f>RefAge[[#This Row],[TWW_REFERRALS]]*(21/RefAge[[#This Row],[WD]])</f>
        <v>122.18181818181819</v>
      </c>
    </row>
    <row r="5380" spans="1:9" x14ac:dyDescent="0.25">
      <c r="A5380" s="10">
        <v>172</v>
      </c>
      <c r="B5380" s="10">
        <v>202001</v>
      </c>
      <c r="C5380" s="10" t="s">
        <v>12</v>
      </c>
      <c r="D5380" s="10">
        <v>2020</v>
      </c>
      <c r="E5380" s="10" t="s">
        <v>46</v>
      </c>
      <c r="F5380" s="10" t="s">
        <v>37</v>
      </c>
      <c r="G5380" s="10" t="s">
        <v>60</v>
      </c>
      <c r="H5380">
        <f>VLOOKUP(RefAge[[#This Row],[REFERRAL_MONTH]],WorkingDays[#All],2,FALSE)</f>
        <v>22</v>
      </c>
      <c r="I5380">
        <f>RefAge[[#This Row],[TWW_REFERRALS]]*(21/RefAge[[#This Row],[WD]])</f>
        <v>164.18181818181819</v>
      </c>
    </row>
    <row r="5381" spans="1:9" x14ac:dyDescent="0.25">
      <c r="A5381" s="10">
        <v>92</v>
      </c>
      <c r="B5381" s="10">
        <v>202001</v>
      </c>
      <c r="C5381" s="10" t="s">
        <v>12</v>
      </c>
      <c r="D5381" s="10">
        <v>2020</v>
      </c>
      <c r="E5381" s="10" t="s">
        <v>46</v>
      </c>
      <c r="F5381" s="10" t="s">
        <v>37</v>
      </c>
      <c r="G5381" s="10" t="s">
        <v>62</v>
      </c>
      <c r="H5381">
        <f>VLOOKUP(RefAge[[#This Row],[REFERRAL_MONTH]],WorkingDays[#All],2,FALSE)</f>
        <v>22</v>
      </c>
      <c r="I5381">
        <f>RefAge[[#This Row],[TWW_REFERRALS]]*(21/RefAge[[#This Row],[WD]])</f>
        <v>87.818181818181827</v>
      </c>
    </row>
    <row r="5382" spans="1:9" x14ac:dyDescent="0.25">
      <c r="A5382" s="10">
        <v>129</v>
      </c>
      <c r="B5382" s="10">
        <v>202001</v>
      </c>
      <c r="C5382" s="10" t="s">
        <v>12</v>
      </c>
      <c r="D5382" s="10">
        <v>2020</v>
      </c>
      <c r="E5382" s="10" t="s">
        <v>46</v>
      </c>
      <c r="F5382" s="10" t="s">
        <v>37</v>
      </c>
      <c r="G5382" s="10" t="s">
        <v>59</v>
      </c>
      <c r="H5382">
        <f>VLOOKUP(RefAge[[#This Row],[REFERRAL_MONTH]],WorkingDays[#All],2,FALSE)</f>
        <v>22</v>
      </c>
      <c r="I5382">
        <f>RefAge[[#This Row],[TWW_REFERRALS]]*(21/RefAge[[#This Row],[WD]])</f>
        <v>123.13636363636364</v>
      </c>
    </row>
    <row r="5383" spans="1:9" x14ac:dyDescent="0.25">
      <c r="A5383" s="10">
        <v>122</v>
      </c>
      <c r="B5383" s="10">
        <v>202001</v>
      </c>
      <c r="C5383" s="10" t="s">
        <v>12</v>
      </c>
      <c r="D5383" s="10">
        <v>2020</v>
      </c>
      <c r="E5383" s="10" t="s">
        <v>46</v>
      </c>
      <c r="F5383" s="10" t="s">
        <v>37</v>
      </c>
      <c r="G5383" s="10" t="s">
        <v>63</v>
      </c>
      <c r="H5383">
        <f>VLOOKUP(RefAge[[#This Row],[REFERRAL_MONTH]],WorkingDays[#All],2,FALSE)</f>
        <v>22</v>
      </c>
      <c r="I5383">
        <f>RefAge[[#This Row],[TWW_REFERRALS]]*(21/RefAge[[#This Row],[WD]])</f>
        <v>116.45454545454545</v>
      </c>
    </row>
    <row r="5384" spans="1:9" x14ac:dyDescent="0.25">
      <c r="A5384" s="10">
        <v>70</v>
      </c>
      <c r="B5384" s="10">
        <v>202001</v>
      </c>
      <c r="C5384" s="10" t="s">
        <v>12</v>
      </c>
      <c r="D5384" s="10">
        <v>2020</v>
      </c>
      <c r="E5384" s="10" t="s">
        <v>46</v>
      </c>
      <c r="F5384" s="10" t="s">
        <v>37</v>
      </c>
      <c r="G5384" s="10" t="s">
        <v>65</v>
      </c>
      <c r="H5384">
        <f>VLOOKUP(RefAge[[#This Row],[REFERRAL_MONTH]],WorkingDays[#All],2,FALSE)</f>
        <v>22</v>
      </c>
      <c r="I5384">
        <f>RefAge[[#This Row],[TWW_REFERRALS]]*(21/RefAge[[#This Row],[WD]])</f>
        <v>66.818181818181827</v>
      </c>
    </row>
    <row r="5385" spans="1:9" x14ac:dyDescent="0.25">
      <c r="A5385" s="10">
        <v>54</v>
      </c>
      <c r="B5385" s="10">
        <v>202001</v>
      </c>
      <c r="C5385" s="10" t="s">
        <v>12</v>
      </c>
      <c r="D5385" s="10">
        <v>2020</v>
      </c>
      <c r="E5385" s="10" t="s">
        <v>46</v>
      </c>
      <c r="F5385" s="10" t="s">
        <v>31</v>
      </c>
      <c r="G5385" s="10" t="s">
        <v>61</v>
      </c>
      <c r="H5385">
        <f>VLOOKUP(RefAge[[#This Row],[REFERRAL_MONTH]],WorkingDays[#All],2,FALSE)</f>
        <v>22</v>
      </c>
      <c r="I5385">
        <f>RefAge[[#This Row],[TWW_REFERRALS]]*(21/RefAge[[#This Row],[WD]])</f>
        <v>51.545454545454547</v>
      </c>
    </row>
    <row r="5386" spans="1:9" x14ac:dyDescent="0.25">
      <c r="A5386" s="10">
        <v>104</v>
      </c>
      <c r="B5386" s="10">
        <v>202001</v>
      </c>
      <c r="C5386" s="10" t="s">
        <v>12</v>
      </c>
      <c r="D5386" s="10">
        <v>2020</v>
      </c>
      <c r="E5386" s="10" t="s">
        <v>46</v>
      </c>
      <c r="F5386" s="10" t="s">
        <v>31</v>
      </c>
      <c r="G5386" s="10" t="s">
        <v>64</v>
      </c>
      <c r="H5386">
        <f>VLOOKUP(RefAge[[#This Row],[REFERRAL_MONTH]],WorkingDays[#All],2,FALSE)</f>
        <v>22</v>
      </c>
      <c r="I5386">
        <f>RefAge[[#This Row],[TWW_REFERRALS]]*(21/RefAge[[#This Row],[WD]])</f>
        <v>99.27272727272728</v>
      </c>
    </row>
    <row r="5387" spans="1:9" x14ac:dyDescent="0.25">
      <c r="A5387" s="10">
        <v>107</v>
      </c>
      <c r="B5387" s="10">
        <v>202001</v>
      </c>
      <c r="C5387" s="10" t="s">
        <v>12</v>
      </c>
      <c r="D5387" s="10">
        <v>2020</v>
      </c>
      <c r="E5387" s="10" t="s">
        <v>46</v>
      </c>
      <c r="F5387" s="10" t="s">
        <v>31</v>
      </c>
      <c r="G5387" s="10" t="s">
        <v>60</v>
      </c>
      <c r="H5387">
        <f>VLOOKUP(RefAge[[#This Row],[REFERRAL_MONTH]],WorkingDays[#All],2,FALSE)</f>
        <v>22</v>
      </c>
      <c r="I5387">
        <f>RefAge[[#This Row],[TWW_REFERRALS]]*(21/RefAge[[#This Row],[WD]])</f>
        <v>102.13636363636364</v>
      </c>
    </row>
    <row r="5388" spans="1:9" x14ac:dyDescent="0.25">
      <c r="A5388" s="10">
        <v>76</v>
      </c>
      <c r="B5388" s="10">
        <v>202001</v>
      </c>
      <c r="C5388" s="10" t="s">
        <v>12</v>
      </c>
      <c r="D5388" s="10">
        <v>2020</v>
      </c>
      <c r="E5388" s="10" t="s">
        <v>46</v>
      </c>
      <c r="F5388" s="10" t="s">
        <v>31</v>
      </c>
      <c r="G5388" s="10" t="s">
        <v>62</v>
      </c>
      <c r="H5388">
        <f>VLOOKUP(RefAge[[#This Row],[REFERRAL_MONTH]],WorkingDays[#All],2,FALSE)</f>
        <v>22</v>
      </c>
      <c r="I5388">
        <f>RefAge[[#This Row],[TWW_REFERRALS]]*(21/RefAge[[#This Row],[WD]])</f>
        <v>72.545454545454547</v>
      </c>
    </row>
    <row r="5389" spans="1:9" x14ac:dyDescent="0.25">
      <c r="A5389" s="10">
        <v>73</v>
      </c>
      <c r="B5389" s="10">
        <v>202001</v>
      </c>
      <c r="C5389" s="10" t="s">
        <v>12</v>
      </c>
      <c r="D5389" s="10">
        <v>2020</v>
      </c>
      <c r="E5389" s="10" t="s">
        <v>46</v>
      </c>
      <c r="F5389" s="10" t="s">
        <v>31</v>
      </c>
      <c r="G5389" s="10" t="s">
        <v>59</v>
      </c>
      <c r="H5389">
        <f>VLOOKUP(RefAge[[#This Row],[REFERRAL_MONTH]],WorkingDays[#All],2,FALSE)</f>
        <v>22</v>
      </c>
      <c r="I5389">
        <f>RefAge[[#This Row],[TWW_REFERRALS]]*(21/RefAge[[#This Row],[WD]])</f>
        <v>69.681818181818187</v>
      </c>
    </row>
    <row r="5390" spans="1:9" x14ac:dyDescent="0.25">
      <c r="A5390" s="10">
        <v>62</v>
      </c>
      <c r="B5390" s="10">
        <v>202001</v>
      </c>
      <c r="C5390" s="10" t="s">
        <v>12</v>
      </c>
      <c r="D5390" s="10">
        <v>2020</v>
      </c>
      <c r="E5390" s="10" t="s">
        <v>46</v>
      </c>
      <c r="F5390" s="10" t="s">
        <v>31</v>
      </c>
      <c r="G5390" s="10" t="s">
        <v>63</v>
      </c>
      <c r="H5390">
        <f>VLOOKUP(RefAge[[#This Row],[REFERRAL_MONTH]],WorkingDays[#All],2,FALSE)</f>
        <v>22</v>
      </c>
      <c r="I5390">
        <f>RefAge[[#This Row],[TWW_REFERRALS]]*(21/RefAge[[#This Row],[WD]])</f>
        <v>59.181818181818187</v>
      </c>
    </row>
    <row r="5391" spans="1:9" x14ac:dyDescent="0.25">
      <c r="A5391" s="10">
        <v>51</v>
      </c>
      <c r="B5391" s="10">
        <v>202001</v>
      </c>
      <c r="C5391" s="10" t="s">
        <v>12</v>
      </c>
      <c r="D5391" s="10">
        <v>2020</v>
      </c>
      <c r="E5391" s="10" t="s">
        <v>46</v>
      </c>
      <c r="F5391" s="10" t="s">
        <v>31</v>
      </c>
      <c r="G5391" s="10" t="s">
        <v>65</v>
      </c>
      <c r="H5391">
        <f>VLOOKUP(RefAge[[#This Row],[REFERRAL_MONTH]],WorkingDays[#All],2,FALSE)</f>
        <v>22</v>
      </c>
      <c r="I5391">
        <f>RefAge[[#This Row],[TWW_REFERRALS]]*(21/RefAge[[#This Row],[WD]])</f>
        <v>48.681818181818187</v>
      </c>
    </row>
    <row r="5392" spans="1:9" x14ac:dyDescent="0.25">
      <c r="A5392" s="10">
        <v>2453</v>
      </c>
      <c r="B5392" s="10">
        <v>202001</v>
      </c>
      <c r="C5392" s="10" t="s">
        <v>12</v>
      </c>
      <c r="D5392" s="10">
        <v>2020</v>
      </c>
      <c r="E5392" s="10" t="s">
        <v>3</v>
      </c>
      <c r="F5392" s="10" t="s">
        <v>35</v>
      </c>
      <c r="G5392" s="10" t="s">
        <v>61</v>
      </c>
      <c r="H5392">
        <f>VLOOKUP(RefAge[[#This Row],[REFERRAL_MONTH]],WorkingDays[#All],2,FALSE)</f>
        <v>22</v>
      </c>
      <c r="I5392">
        <f>RefAge[[#This Row],[TWW_REFERRALS]]*(21/RefAge[[#This Row],[WD]])</f>
        <v>2341.5</v>
      </c>
    </row>
    <row r="5393" spans="1:9" x14ac:dyDescent="0.25">
      <c r="A5393" s="10">
        <v>4266</v>
      </c>
      <c r="B5393" s="10">
        <v>202001</v>
      </c>
      <c r="C5393" s="10" t="s">
        <v>12</v>
      </c>
      <c r="D5393" s="10">
        <v>2020</v>
      </c>
      <c r="E5393" s="10" t="s">
        <v>3</v>
      </c>
      <c r="F5393" s="10" t="s">
        <v>35</v>
      </c>
      <c r="G5393" s="10" t="s">
        <v>64</v>
      </c>
      <c r="H5393">
        <f>VLOOKUP(RefAge[[#This Row],[REFERRAL_MONTH]],WorkingDays[#All],2,FALSE)</f>
        <v>22</v>
      </c>
      <c r="I5393">
        <f>RefAge[[#This Row],[TWW_REFERRALS]]*(21/RefAge[[#This Row],[WD]])</f>
        <v>4072.0909090909095</v>
      </c>
    </row>
    <row r="5394" spans="1:9" x14ac:dyDescent="0.25">
      <c r="A5394" s="10">
        <v>3364</v>
      </c>
      <c r="B5394" s="10">
        <v>202001</v>
      </c>
      <c r="C5394" s="10" t="s">
        <v>12</v>
      </c>
      <c r="D5394" s="10">
        <v>2020</v>
      </c>
      <c r="E5394" s="10" t="s">
        <v>3</v>
      </c>
      <c r="F5394" s="10" t="s">
        <v>35</v>
      </c>
      <c r="G5394" s="10" t="s">
        <v>60</v>
      </c>
      <c r="H5394">
        <f>VLOOKUP(RefAge[[#This Row],[REFERRAL_MONTH]],WorkingDays[#All],2,FALSE)</f>
        <v>22</v>
      </c>
      <c r="I5394">
        <f>RefAge[[#This Row],[TWW_REFERRALS]]*(21/RefAge[[#This Row],[WD]])</f>
        <v>3211.090909090909</v>
      </c>
    </row>
    <row r="5395" spans="1:9" x14ac:dyDescent="0.25">
      <c r="A5395" s="10">
        <v>3010</v>
      </c>
      <c r="B5395" s="10">
        <v>202001</v>
      </c>
      <c r="C5395" s="10" t="s">
        <v>12</v>
      </c>
      <c r="D5395" s="10">
        <v>2020</v>
      </c>
      <c r="E5395" s="10" t="s">
        <v>3</v>
      </c>
      <c r="F5395" s="10" t="s">
        <v>35</v>
      </c>
      <c r="G5395" s="10" t="s">
        <v>62</v>
      </c>
      <c r="H5395">
        <f>VLOOKUP(RefAge[[#This Row],[REFERRAL_MONTH]],WorkingDays[#All],2,FALSE)</f>
        <v>22</v>
      </c>
      <c r="I5395">
        <f>RefAge[[#This Row],[TWW_REFERRALS]]*(21/RefAge[[#This Row],[WD]])</f>
        <v>2873.1818181818185</v>
      </c>
    </row>
    <row r="5396" spans="1:9" x14ac:dyDescent="0.25">
      <c r="A5396" s="10">
        <v>2774</v>
      </c>
      <c r="B5396" s="10">
        <v>202001</v>
      </c>
      <c r="C5396" s="10" t="s">
        <v>12</v>
      </c>
      <c r="D5396" s="10">
        <v>2020</v>
      </c>
      <c r="E5396" s="10" t="s">
        <v>3</v>
      </c>
      <c r="F5396" s="10" t="s">
        <v>35</v>
      </c>
      <c r="G5396" s="10" t="s">
        <v>59</v>
      </c>
      <c r="H5396">
        <f>VLOOKUP(RefAge[[#This Row],[REFERRAL_MONTH]],WorkingDays[#All],2,FALSE)</f>
        <v>22</v>
      </c>
      <c r="I5396">
        <f>RefAge[[#This Row],[TWW_REFERRALS]]*(21/RefAge[[#This Row],[WD]])</f>
        <v>2647.909090909091</v>
      </c>
    </row>
    <row r="5397" spans="1:9" x14ac:dyDescent="0.25">
      <c r="A5397" s="10">
        <v>3487</v>
      </c>
      <c r="B5397" s="10">
        <v>202001</v>
      </c>
      <c r="C5397" s="10" t="s">
        <v>12</v>
      </c>
      <c r="D5397" s="10">
        <v>2020</v>
      </c>
      <c r="E5397" s="10" t="s">
        <v>3</v>
      </c>
      <c r="F5397" s="10" t="s">
        <v>35</v>
      </c>
      <c r="G5397" s="10" t="s">
        <v>63</v>
      </c>
      <c r="H5397">
        <f>VLOOKUP(RefAge[[#This Row],[REFERRAL_MONTH]],WorkingDays[#All],2,FALSE)</f>
        <v>22</v>
      </c>
      <c r="I5397">
        <f>RefAge[[#This Row],[TWW_REFERRALS]]*(21/RefAge[[#This Row],[WD]])</f>
        <v>3328.5</v>
      </c>
    </row>
    <row r="5398" spans="1:9" x14ac:dyDescent="0.25">
      <c r="A5398" s="10">
        <v>1813</v>
      </c>
      <c r="B5398" s="10">
        <v>202001</v>
      </c>
      <c r="C5398" s="10" t="s">
        <v>12</v>
      </c>
      <c r="D5398" s="10">
        <v>2020</v>
      </c>
      <c r="E5398" s="10" t="s">
        <v>3</v>
      </c>
      <c r="F5398" s="10" t="s">
        <v>35</v>
      </c>
      <c r="G5398" s="10" t="s">
        <v>65</v>
      </c>
      <c r="H5398">
        <f>VLOOKUP(RefAge[[#This Row],[REFERRAL_MONTH]],WorkingDays[#All],2,FALSE)</f>
        <v>22</v>
      </c>
      <c r="I5398">
        <f>RefAge[[#This Row],[TWW_REFERRALS]]*(21/RefAge[[#This Row],[WD]])</f>
        <v>1730.5909090909092</v>
      </c>
    </row>
    <row r="5399" spans="1:9" x14ac:dyDescent="0.25">
      <c r="A5399" s="10">
        <v>774</v>
      </c>
      <c r="B5399" s="10">
        <v>202001</v>
      </c>
      <c r="C5399" s="10" t="s">
        <v>12</v>
      </c>
      <c r="D5399" s="10">
        <v>2020</v>
      </c>
      <c r="E5399" s="10" t="s">
        <v>3</v>
      </c>
      <c r="F5399" s="10" t="s">
        <v>33</v>
      </c>
      <c r="G5399" s="10" t="s">
        <v>61</v>
      </c>
      <c r="H5399">
        <f>VLOOKUP(RefAge[[#This Row],[REFERRAL_MONTH]],WorkingDays[#All],2,FALSE)</f>
        <v>22</v>
      </c>
      <c r="I5399">
        <f>RefAge[[#This Row],[TWW_REFERRALS]]*(21/RefAge[[#This Row],[WD]])</f>
        <v>738.81818181818187</v>
      </c>
    </row>
    <row r="5400" spans="1:9" x14ac:dyDescent="0.25">
      <c r="A5400" s="10">
        <v>1059</v>
      </c>
      <c r="B5400" s="10">
        <v>202001</v>
      </c>
      <c r="C5400" s="10" t="s">
        <v>12</v>
      </c>
      <c r="D5400" s="10">
        <v>2020</v>
      </c>
      <c r="E5400" s="10" t="s">
        <v>3</v>
      </c>
      <c r="F5400" s="10" t="s">
        <v>33</v>
      </c>
      <c r="G5400" s="10" t="s">
        <v>64</v>
      </c>
      <c r="H5400">
        <f>VLOOKUP(RefAge[[#This Row],[REFERRAL_MONTH]],WorkingDays[#All],2,FALSE)</f>
        <v>22</v>
      </c>
      <c r="I5400">
        <f>RefAge[[#This Row],[TWW_REFERRALS]]*(21/RefAge[[#This Row],[WD]])</f>
        <v>1010.8636363636364</v>
      </c>
    </row>
    <row r="5401" spans="1:9" x14ac:dyDescent="0.25">
      <c r="A5401" s="10">
        <v>1168</v>
      </c>
      <c r="B5401" s="10">
        <v>202001</v>
      </c>
      <c r="C5401" s="10" t="s">
        <v>12</v>
      </c>
      <c r="D5401" s="10">
        <v>2020</v>
      </c>
      <c r="E5401" s="10" t="s">
        <v>3</v>
      </c>
      <c r="F5401" s="10" t="s">
        <v>33</v>
      </c>
      <c r="G5401" s="10" t="s">
        <v>60</v>
      </c>
      <c r="H5401">
        <f>VLOOKUP(RefAge[[#This Row],[REFERRAL_MONTH]],WorkingDays[#All],2,FALSE)</f>
        <v>22</v>
      </c>
      <c r="I5401">
        <f>RefAge[[#This Row],[TWW_REFERRALS]]*(21/RefAge[[#This Row],[WD]])</f>
        <v>1114.909090909091</v>
      </c>
    </row>
    <row r="5402" spans="1:9" x14ac:dyDescent="0.25">
      <c r="A5402" s="10">
        <v>1037</v>
      </c>
      <c r="B5402" s="10">
        <v>202001</v>
      </c>
      <c r="C5402" s="10" t="s">
        <v>12</v>
      </c>
      <c r="D5402" s="10">
        <v>2020</v>
      </c>
      <c r="E5402" s="10" t="s">
        <v>3</v>
      </c>
      <c r="F5402" s="10" t="s">
        <v>33</v>
      </c>
      <c r="G5402" s="10" t="s">
        <v>62</v>
      </c>
      <c r="H5402">
        <f>VLOOKUP(RefAge[[#This Row],[REFERRAL_MONTH]],WorkingDays[#All],2,FALSE)</f>
        <v>22</v>
      </c>
      <c r="I5402">
        <f>RefAge[[#This Row],[TWW_REFERRALS]]*(21/RefAge[[#This Row],[WD]])</f>
        <v>989.86363636363637</v>
      </c>
    </row>
    <row r="5403" spans="1:9" x14ac:dyDescent="0.25">
      <c r="A5403" s="10">
        <v>878</v>
      </c>
      <c r="B5403" s="10">
        <v>202001</v>
      </c>
      <c r="C5403" s="10" t="s">
        <v>12</v>
      </c>
      <c r="D5403" s="10">
        <v>2020</v>
      </c>
      <c r="E5403" s="10" t="s">
        <v>3</v>
      </c>
      <c r="F5403" s="10" t="s">
        <v>33</v>
      </c>
      <c r="G5403" s="10" t="s">
        <v>59</v>
      </c>
      <c r="H5403">
        <f>VLOOKUP(RefAge[[#This Row],[REFERRAL_MONTH]],WorkingDays[#All],2,FALSE)</f>
        <v>22</v>
      </c>
      <c r="I5403">
        <f>RefAge[[#This Row],[TWW_REFERRALS]]*(21/RefAge[[#This Row],[WD]])</f>
        <v>838.09090909090912</v>
      </c>
    </row>
    <row r="5404" spans="1:9" x14ac:dyDescent="0.25">
      <c r="A5404" s="10">
        <v>1198</v>
      </c>
      <c r="B5404" s="10">
        <v>202001</v>
      </c>
      <c r="C5404" s="10" t="s">
        <v>12</v>
      </c>
      <c r="D5404" s="10">
        <v>2020</v>
      </c>
      <c r="E5404" s="10" t="s">
        <v>3</v>
      </c>
      <c r="F5404" s="10" t="s">
        <v>33</v>
      </c>
      <c r="G5404" s="10" t="s">
        <v>63</v>
      </c>
      <c r="H5404">
        <f>VLOOKUP(RefAge[[#This Row],[REFERRAL_MONTH]],WorkingDays[#All],2,FALSE)</f>
        <v>22</v>
      </c>
      <c r="I5404">
        <f>RefAge[[#This Row],[TWW_REFERRALS]]*(21/RefAge[[#This Row],[WD]])</f>
        <v>1143.5454545454545</v>
      </c>
    </row>
    <row r="5405" spans="1:9" x14ac:dyDescent="0.25">
      <c r="A5405" s="10">
        <v>617</v>
      </c>
      <c r="B5405" s="10">
        <v>202001</v>
      </c>
      <c r="C5405" s="10" t="s">
        <v>12</v>
      </c>
      <c r="D5405" s="10">
        <v>2020</v>
      </c>
      <c r="E5405" s="10" t="s">
        <v>3</v>
      </c>
      <c r="F5405" s="10" t="s">
        <v>33</v>
      </c>
      <c r="G5405" s="10" t="s">
        <v>65</v>
      </c>
      <c r="H5405">
        <f>VLOOKUP(RefAge[[#This Row],[REFERRAL_MONTH]],WorkingDays[#All],2,FALSE)</f>
        <v>22</v>
      </c>
      <c r="I5405">
        <f>RefAge[[#This Row],[TWW_REFERRALS]]*(21/RefAge[[#This Row],[WD]])</f>
        <v>588.9545454545455</v>
      </c>
    </row>
    <row r="5406" spans="1:9" x14ac:dyDescent="0.25">
      <c r="A5406" s="10">
        <v>449</v>
      </c>
      <c r="B5406" s="10">
        <v>202001</v>
      </c>
      <c r="C5406" s="10" t="s">
        <v>12</v>
      </c>
      <c r="D5406" s="10">
        <v>2020</v>
      </c>
      <c r="E5406" s="10" t="s">
        <v>3</v>
      </c>
      <c r="F5406" s="10" t="s">
        <v>36</v>
      </c>
      <c r="G5406" s="10" t="s">
        <v>61</v>
      </c>
      <c r="H5406">
        <f>VLOOKUP(RefAge[[#This Row],[REFERRAL_MONTH]],WorkingDays[#All],2,FALSE)</f>
        <v>22</v>
      </c>
      <c r="I5406">
        <f>RefAge[[#This Row],[TWW_REFERRALS]]*(21/RefAge[[#This Row],[WD]])</f>
        <v>428.59090909090912</v>
      </c>
    </row>
    <row r="5407" spans="1:9" x14ac:dyDescent="0.25">
      <c r="A5407" s="10">
        <v>549</v>
      </c>
      <c r="B5407" s="10">
        <v>202001</v>
      </c>
      <c r="C5407" s="10" t="s">
        <v>12</v>
      </c>
      <c r="D5407" s="10">
        <v>2020</v>
      </c>
      <c r="E5407" s="10" t="s">
        <v>3</v>
      </c>
      <c r="F5407" s="10" t="s">
        <v>36</v>
      </c>
      <c r="G5407" s="10" t="s">
        <v>64</v>
      </c>
      <c r="H5407">
        <f>VLOOKUP(RefAge[[#This Row],[REFERRAL_MONTH]],WorkingDays[#All],2,FALSE)</f>
        <v>22</v>
      </c>
      <c r="I5407">
        <f>RefAge[[#This Row],[TWW_REFERRALS]]*(21/RefAge[[#This Row],[WD]])</f>
        <v>524.04545454545462</v>
      </c>
    </row>
    <row r="5408" spans="1:9" x14ac:dyDescent="0.25">
      <c r="A5408" s="10">
        <v>608</v>
      </c>
      <c r="B5408" s="10">
        <v>202001</v>
      </c>
      <c r="C5408" s="10" t="s">
        <v>12</v>
      </c>
      <c r="D5408" s="10">
        <v>2020</v>
      </c>
      <c r="E5408" s="10" t="s">
        <v>3</v>
      </c>
      <c r="F5408" s="10" t="s">
        <v>36</v>
      </c>
      <c r="G5408" s="10" t="s">
        <v>60</v>
      </c>
      <c r="H5408">
        <f>VLOOKUP(RefAge[[#This Row],[REFERRAL_MONTH]],WorkingDays[#All],2,FALSE)</f>
        <v>22</v>
      </c>
      <c r="I5408">
        <f>RefAge[[#This Row],[TWW_REFERRALS]]*(21/RefAge[[#This Row],[WD]])</f>
        <v>580.36363636363637</v>
      </c>
    </row>
    <row r="5409" spans="1:9" x14ac:dyDescent="0.25">
      <c r="A5409" s="10">
        <v>684</v>
      </c>
      <c r="B5409" s="10">
        <v>202001</v>
      </c>
      <c r="C5409" s="10" t="s">
        <v>12</v>
      </c>
      <c r="D5409" s="10">
        <v>2020</v>
      </c>
      <c r="E5409" s="10" t="s">
        <v>3</v>
      </c>
      <c r="F5409" s="10" t="s">
        <v>36</v>
      </c>
      <c r="G5409" s="10" t="s">
        <v>62</v>
      </c>
      <c r="H5409">
        <f>VLOOKUP(RefAge[[#This Row],[REFERRAL_MONTH]],WorkingDays[#All],2,FALSE)</f>
        <v>22</v>
      </c>
      <c r="I5409">
        <f>RefAge[[#This Row],[TWW_REFERRALS]]*(21/RefAge[[#This Row],[WD]])</f>
        <v>652.90909090909099</v>
      </c>
    </row>
    <row r="5410" spans="1:9" x14ac:dyDescent="0.25">
      <c r="A5410" s="10">
        <v>493</v>
      </c>
      <c r="B5410" s="10">
        <v>202001</v>
      </c>
      <c r="C5410" s="10" t="s">
        <v>12</v>
      </c>
      <c r="D5410" s="10">
        <v>2020</v>
      </c>
      <c r="E5410" s="10" t="s">
        <v>3</v>
      </c>
      <c r="F5410" s="10" t="s">
        <v>36</v>
      </c>
      <c r="G5410" s="10" t="s">
        <v>59</v>
      </c>
      <c r="H5410">
        <f>VLOOKUP(RefAge[[#This Row],[REFERRAL_MONTH]],WorkingDays[#All],2,FALSE)</f>
        <v>22</v>
      </c>
      <c r="I5410">
        <f>RefAge[[#This Row],[TWW_REFERRALS]]*(21/RefAge[[#This Row],[WD]])</f>
        <v>470.59090909090912</v>
      </c>
    </row>
    <row r="5411" spans="1:9" x14ac:dyDescent="0.25">
      <c r="A5411" s="10">
        <v>628</v>
      </c>
      <c r="B5411" s="10">
        <v>202001</v>
      </c>
      <c r="C5411" s="10" t="s">
        <v>12</v>
      </c>
      <c r="D5411" s="10">
        <v>2020</v>
      </c>
      <c r="E5411" s="10" t="s">
        <v>3</v>
      </c>
      <c r="F5411" s="10" t="s">
        <v>36</v>
      </c>
      <c r="G5411" s="10" t="s">
        <v>63</v>
      </c>
      <c r="H5411">
        <f>VLOOKUP(RefAge[[#This Row],[REFERRAL_MONTH]],WorkingDays[#All],2,FALSE)</f>
        <v>22</v>
      </c>
      <c r="I5411">
        <f>RefAge[[#This Row],[TWW_REFERRALS]]*(21/RefAge[[#This Row],[WD]])</f>
        <v>599.4545454545455</v>
      </c>
    </row>
    <row r="5412" spans="1:9" x14ac:dyDescent="0.25">
      <c r="A5412" s="10">
        <v>375</v>
      </c>
      <c r="B5412" s="10">
        <v>202001</v>
      </c>
      <c r="C5412" s="10" t="s">
        <v>12</v>
      </c>
      <c r="D5412" s="10">
        <v>2020</v>
      </c>
      <c r="E5412" s="10" t="s">
        <v>3</v>
      </c>
      <c r="F5412" s="10" t="s">
        <v>36</v>
      </c>
      <c r="G5412" s="10" t="s">
        <v>65</v>
      </c>
      <c r="H5412">
        <f>VLOOKUP(RefAge[[#This Row],[REFERRAL_MONTH]],WorkingDays[#All],2,FALSE)</f>
        <v>22</v>
      </c>
      <c r="I5412">
        <f>RefAge[[#This Row],[TWW_REFERRALS]]*(21/RefAge[[#This Row],[WD]])</f>
        <v>357.9545454545455</v>
      </c>
    </row>
    <row r="5413" spans="1:9" x14ac:dyDescent="0.25">
      <c r="A5413" s="10">
        <v>381</v>
      </c>
      <c r="B5413" s="10">
        <v>202001</v>
      </c>
      <c r="C5413" s="10" t="s">
        <v>12</v>
      </c>
      <c r="D5413" s="10">
        <v>2020</v>
      </c>
      <c r="E5413" s="10" t="s">
        <v>3</v>
      </c>
      <c r="F5413" s="10" t="s">
        <v>37</v>
      </c>
      <c r="G5413" s="10" t="s">
        <v>61</v>
      </c>
      <c r="H5413">
        <f>VLOOKUP(RefAge[[#This Row],[REFERRAL_MONTH]],WorkingDays[#All],2,FALSE)</f>
        <v>22</v>
      </c>
      <c r="I5413">
        <f>RefAge[[#This Row],[TWW_REFERRALS]]*(21/RefAge[[#This Row],[WD]])</f>
        <v>363.68181818181819</v>
      </c>
    </row>
    <row r="5414" spans="1:9" x14ac:dyDescent="0.25">
      <c r="A5414" s="10">
        <v>386</v>
      </c>
      <c r="B5414" s="10">
        <v>202001</v>
      </c>
      <c r="C5414" s="10" t="s">
        <v>12</v>
      </c>
      <c r="D5414" s="10">
        <v>2020</v>
      </c>
      <c r="E5414" s="10" t="s">
        <v>3</v>
      </c>
      <c r="F5414" s="10" t="s">
        <v>37</v>
      </c>
      <c r="G5414" s="10" t="s">
        <v>64</v>
      </c>
      <c r="H5414">
        <f>VLOOKUP(RefAge[[#This Row],[REFERRAL_MONTH]],WorkingDays[#All],2,FALSE)</f>
        <v>22</v>
      </c>
      <c r="I5414">
        <f>RefAge[[#This Row],[TWW_REFERRALS]]*(21/RefAge[[#This Row],[WD]])</f>
        <v>368.4545454545455</v>
      </c>
    </row>
    <row r="5415" spans="1:9" x14ac:dyDescent="0.25">
      <c r="A5415" s="10">
        <v>557</v>
      </c>
      <c r="B5415" s="10">
        <v>202001</v>
      </c>
      <c r="C5415" s="10" t="s">
        <v>12</v>
      </c>
      <c r="D5415" s="10">
        <v>2020</v>
      </c>
      <c r="E5415" s="10" t="s">
        <v>3</v>
      </c>
      <c r="F5415" s="10" t="s">
        <v>37</v>
      </c>
      <c r="G5415" s="10" t="s">
        <v>60</v>
      </c>
      <c r="H5415">
        <f>VLOOKUP(RefAge[[#This Row],[REFERRAL_MONTH]],WorkingDays[#All],2,FALSE)</f>
        <v>22</v>
      </c>
      <c r="I5415">
        <f>RefAge[[#This Row],[TWW_REFERRALS]]*(21/RefAge[[#This Row],[WD]])</f>
        <v>531.68181818181824</v>
      </c>
    </row>
    <row r="5416" spans="1:9" x14ac:dyDescent="0.25">
      <c r="A5416" s="10">
        <v>493</v>
      </c>
      <c r="B5416" s="10">
        <v>202001</v>
      </c>
      <c r="C5416" s="10" t="s">
        <v>12</v>
      </c>
      <c r="D5416" s="10">
        <v>2020</v>
      </c>
      <c r="E5416" s="10" t="s">
        <v>3</v>
      </c>
      <c r="F5416" s="10" t="s">
        <v>37</v>
      </c>
      <c r="G5416" s="10" t="s">
        <v>62</v>
      </c>
      <c r="H5416">
        <f>VLOOKUP(RefAge[[#This Row],[REFERRAL_MONTH]],WorkingDays[#All],2,FALSE)</f>
        <v>22</v>
      </c>
      <c r="I5416">
        <f>RefAge[[#This Row],[TWW_REFERRALS]]*(21/RefAge[[#This Row],[WD]])</f>
        <v>470.59090909090912</v>
      </c>
    </row>
    <row r="5417" spans="1:9" x14ac:dyDescent="0.25">
      <c r="A5417" s="10">
        <v>387</v>
      </c>
      <c r="B5417" s="10">
        <v>202001</v>
      </c>
      <c r="C5417" s="10" t="s">
        <v>12</v>
      </c>
      <c r="D5417" s="10">
        <v>2020</v>
      </c>
      <c r="E5417" s="10" t="s">
        <v>3</v>
      </c>
      <c r="F5417" s="10" t="s">
        <v>37</v>
      </c>
      <c r="G5417" s="10" t="s">
        <v>59</v>
      </c>
      <c r="H5417">
        <f>VLOOKUP(RefAge[[#This Row],[REFERRAL_MONTH]],WorkingDays[#All],2,FALSE)</f>
        <v>22</v>
      </c>
      <c r="I5417">
        <f>RefAge[[#This Row],[TWW_REFERRALS]]*(21/RefAge[[#This Row],[WD]])</f>
        <v>369.40909090909093</v>
      </c>
    </row>
    <row r="5418" spans="1:9" x14ac:dyDescent="0.25">
      <c r="A5418" s="10">
        <v>589</v>
      </c>
      <c r="B5418" s="10">
        <v>202001</v>
      </c>
      <c r="C5418" s="10" t="s">
        <v>12</v>
      </c>
      <c r="D5418" s="10">
        <v>2020</v>
      </c>
      <c r="E5418" s="10" t="s">
        <v>3</v>
      </c>
      <c r="F5418" s="10" t="s">
        <v>37</v>
      </c>
      <c r="G5418" s="10" t="s">
        <v>63</v>
      </c>
      <c r="H5418">
        <f>VLOOKUP(RefAge[[#This Row],[REFERRAL_MONTH]],WorkingDays[#All],2,FALSE)</f>
        <v>22</v>
      </c>
      <c r="I5418">
        <f>RefAge[[#This Row],[TWW_REFERRALS]]*(21/RefAge[[#This Row],[WD]])</f>
        <v>562.22727272727275</v>
      </c>
    </row>
    <row r="5419" spans="1:9" x14ac:dyDescent="0.25">
      <c r="A5419" s="10">
        <v>354</v>
      </c>
      <c r="B5419" s="10">
        <v>202001</v>
      </c>
      <c r="C5419" s="10" t="s">
        <v>12</v>
      </c>
      <c r="D5419" s="10">
        <v>2020</v>
      </c>
      <c r="E5419" s="10" t="s">
        <v>3</v>
      </c>
      <c r="F5419" s="10" t="s">
        <v>37</v>
      </c>
      <c r="G5419" s="10" t="s">
        <v>65</v>
      </c>
      <c r="H5419">
        <f>VLOOKUP(RefAge[[#This Row],[REFERRAL_MONTH]],WorkingDays[#All],2,FALSE)</f>
        <v>22</v>
      </c>
      <c r="I5419">
        <f>RefAge[[#This Row],[TWW_REFERRALS]]*(21/RefAge[[#This Row],[WD]])</f>
        <v>337.90909090909093</v>
      </c>
    </row>
    <row r="5420" spans="1:9" x14ac:dyDescent="0.25">
      <c r="A5420" s="10">
        <v>203</v>
      </c>
      <c r="B5420" s="10">
        <v>202001</v>
      </c>
      <c r="C5420" s="10" t="s">
        <v>12</v>
      </c>
      <c r="D5420" s="10">
        <v>2020</v>
      </c>
      <c r="E5420" s="10" t="s">
        <v>3</v>
      </c>
      <c r="F5420" s="10" t="s">
        <v>31</v>
      </c>
      <c r="G5420" s="10" t="s">
        <v>61</v>
      </c>
      <c r="H5420">
        <f>VLOOKUP(RefAge[[#This Row],[REFERRAL_MONTH]],WorkingDays[#All],2,FALSE)</f>
        <v>22</v>
      </c>
      <c r="I5420">
        <f>RefAge[[#This Row],[TWW_REFERRALS]]*(21/RefAge[[#This Row],[WD]])</f>
        <v>193.77272727272728</v>
      </c>
    </row>
    <row r="5421" spans="1:9" x14ac:dyDescent="0.25">
      <c r="A5421" s="10">
        <v>192</v>
      </c>
      <c r="B5421" s="10">
        <v>202001</v>
      </c>
      <c r="C5421" s="10" t="s">
        <v>12</v>
      </c>
      <c r="D5421" s="10">
        <v>2020</v>
      </c>
      <c r="E5421" s="10" t="s">
        <v>3</v>
      </c>
      <c r="F5421" s="10" t="s">
        <v>31</v>
      </c>
      <c r="G5421" s="10" t="s">
        <v>64</v>
      </c>
      <c r="H5421">
        <f>VLOOKUP(RefAge[[#This Row],[REFERRAL_MONTH]],WorkingDays[#All],2,FALSE)</f>
        <v>22</v>
      </c>
      <c r="I5421">
        <f>RefAge[[#This Row],[TWW_REFERRALS]]*(21/RefAge[[#This Row],[WD]])</f>
        <v>183.27272727272728</v>
      </c>
    </row>
    <row r="5422" spans="1:9" x14ac:dyDescent="0.25">
      <c r="A5422" s="10">
        <v>274</v>
      </c>
      <c r="B5422" s="10">
        <v>202001</v>
      </c>
      <c r="C5422" s="10" t="s">
        <v>12</v>
      </c>
      <c r="D5422" s="10">
        <v>2020</v>
      </c>
      <c r="E5422" s="10" t="s">
        <v>3</v>
      </c>
      <c r="F5422" s="10" t="s">
        <v>31</v>
      </c>
      <c r="G5422" s="10" t="s">
        <v>60</v>
      </c>
      <c r="H5422">
        <f>VLOOKUP(RefAge[[#This Row],[REFERRAL_MONTH]],WorkingDays[#All],2,FALSE)</f>
        <v>22</v>
      </c>
      <c r="I5422">
        <f>RefAge[[#This Row],[TWW_REFERRALS]]*(21/RefAge[[#This Row],[WD]])</f>
        <v>261.54545454545456</v>
      </c>
    </row>
    <row r="5423" spans="1:9" x14ac:dyDescent="0.25">
      <c r="A5423" s="10">
        <v>213</v>
      </c>
      <c r="B5423" s="10">
        <v>202001</v>
      </c>
      <c r="C5423" s="10" t="s">
        <v>12</v>
      </c>
      <c r="D5423" s="10">
        <v>2020</v>
      </c>
      <c r="E5423" s="10" t="s">
        <v>3</v>
      </c>
      <c r="F5423" s="10" t="s">
        <v>31</v>
      </c>
      <c r="G5423" s="10" t="s">
        <v>62</v>
      </c>
      <c r="H5423">
        <f>VLOOKUP(RefAge[[#This Row],[REFERRAL_MONTH]],WorkingDays[#All],2,FALSE)</f>
        <v>22</v>
      </c>
      <c r="I5423">
        <f>RefAge[[#This Row],[TWW_REFERRALS]]*(21/RefAge[[#This Row],[WD]])</f>
        <v>203.31818181818181</v>
      </c>
    </row>
    <row r="5424" spans="1:9" x14ac:dyDescent="0.25">
      <c r="A5424" s="10">
        <v>194</v>
      </c>
      <c r="B5424" s="10">
        <v>202001</v>
      </c>
      <c r="C5424" s="10" t="s">
        <v>12</v>
      </c>
      <c r="D5424" s="10">
        <v>2020</v>
      </c>
      <c r="E5424" s="10" t="s">
        <v>3</v>
      </c>
      <c r="F5424" s="10" t="s">
        <v>31</v>
      </c>
      <c r="G5424" s="10" t="s">
        <v>59</v>
      </c>
      <c r="H5424">
        <f>VLOOKUP(RefAge[[#This Row],[REFERRAL_MONTH]],WorkingDays[#All],2,FALSE)</f>
        <v>22</v>
      </c>
      <c r="I5424">
        <f>RefAge[[#This Row],[TWW_REFERRALS]]*(21/RefAge[[#This Row],[WD]])</f>
        <v>185.18181818181819</v>
      </c>
    </row>
    <row r="5425" spans="1:9" x14ac:dyDescent="0.25">
      <c r="A5425" s="10">
        <v>284</v>
      </c>
      <c r="B5425" s="10">
        <v>202001</v>
      </c>
      <c r="C5425" s="10" t="s">
        <v>12</v>
      </c>
      <c r="D5425" s="10">
        <v>2020</v>
      </c>
      <c r="E5425" s="10" t="s">
        <v>3</v>
      </c>
      <c r="F5425" s="10" t="s">
        <v>31</v>
      </c>
      <c r="G5425" s="10" t="s">
        <v>63</v>
      </c>
      <c r="H5425">
        <f>VLOOKUP(RefAge[[#This Row],[REFERRAL_MONTH]],WorkingDays[#All],2,FALSE)</f>
        <v>22</v>
      </c>
      <c r="I5425">
        <f>RefAge[[#This Row],[TWW_REFERRALS]]*(21/RefAge[[#This Row],[WD]])</f>
        <v>271.09090909090912</v>
      </c>
    </row>
    <row r="5426" spans="1:9" x14ac:dyDescent="0.25">
      <c r="A5426" s="10">
        <v>159</v>
      </c>
      <c r="B5426" s="10">
        <v>202001</v>
      </c>
      <c r="C5426" s="10" t="s">
        <v>12</v>
      </c>
      <c r="D5426" s="10">
        <v>2020</v>
      </c>
      <c r="E5426" s="10" t="s">
        <v>3</v>
      </c>
      <c r="F5426" s="10" t="s">
        <v>31</v>
      </c>
      <c r="G5426" s="10" t="s">
        <v>65</v>
      </c>
      <c r="H5426">
        <f>VLOOKUP(RefAge[[#This Row],[REFERRAL_MONTH]],WorkingDays[#All],2,FALSE)</f>
        <v>22</v>
      </c>
      <c r="I5426">
        <f>RefAge[[#This Row],[TWW_REFERRALS]]*(21/RefAge[[#This Row],[WD]])</f>
        <v>151.77272727272728</v>
      </c>
    </row>
    <row r="5427" spans="1:9" x14ac:dyDescent="0.25">
      <c r="A5427" s="10">
        <v>498</v>
      </c>
      <c r="B5427" s="10">
        <v>202001</v>
      </c>
      <c r="C5427" s="10" t="s">
        <v>12</v>
      </c>
      <c r="D5427" s="10">
        <v>2020</v>
      </c>
      <c r="E5427" s="10" t="s">
        <v>4</v>
      </c>
      <c r="F5427" s="10" t="s">
        <v>35</v>
      </c>
      <c r="G5427" s="10" t="s">
        <v>61</v>
      </c>
      <c r="H5427">
        <f>VLOOKUP(RefAge[[#This Row],[REFERRAL_MONTH]],WorkingDays[#All],2,FALSE)</f>
        <v>22</v>
      </c>
      <c r="I5427">
        <f>RefAge[[#This Row],[TWW_REFERRALS]]*(21/RefAge[[#This Row],[WD]])</f>
        <v>475.36363636363637</v>
      </c>
    </row>
    <row r="5428" spans="1:9" x14ac:dyDescent="0.25">
      <c r="A5428" s="10">
        <v>844</v>
      </c>
      <c r="B5428" s="10">
        <v>202001</v>
      </c>
      <c r="C5428" s="10" t="s">
        <v>12</v>
      </c>
      <c r="D5428" s="10">
        <v>2020</v>
      </c>
      <c r="E5428" s="10" t="s">
        <v>4</v>
      </c>
      <c r="F5428" s="10" t="s">
        <v>35</v>
      </c>
      <c r="G5428" s="10" t="s">
        <v>64</v>
      </c>
      <c r="H5428">
        <f>VLOOKUP(RefAge[[#This Row],[REFERRAL_MONTH]],WorkingDays[#All],2,FALSE)</f>
        <v>22</v>
      </c>
      <c r="I5428">
        <f>RefAge[[#This Row],[TWW_REFERRALS]]*(21/RefAge[[#This Row],[WD]])</f>
        <v>805.63636363636363</v>
      </c>
    </row>
    <row r="5429" spans="1:9" x14ac:dyDescent="0.25">
      <c r="A5429" s="10">
        <v>986</v>
      </c>
      <c r="B5429" s="10">
        <v>202001</v>
      </c>
      <c r="C5429" s="10" t="s">
        <v>12</v>
      </c>
      <c r="D5429" s="10">
        <v>2020</v>
      </c>
      <c r="E5429" s="10" t="s">
        <v>4</v>
      </c>
      <c r="F5429" s="10" t="s">
        <v>35</v>
      </c>
      <c r="G5429" s="10" t="s">
        <v>60</v>
      </c>
      <c r="H5429">
        <f>VLOOKUP(RefAge[[#This Row],[REFERRAL_MONTH]],WorkingDays[#All],2,FALSE)</f>
        <v>22</v>
      </c>
      <c r="I5429">
        <f>RefAge[[#This Row],[TWW_REFERRALS]]*(21/RefAge[[#This Row],[WD]])</f>
        <v>941.18181818181824</v>
      </c>
    </row>
    <row r="5430" spans="1:9" x14ac:dyDescent="0.25">
      <c r="A5430" s="10">
        <v>621</v>
      </c>
      <c r="B5430" s="10">
        <v>202001</v>
      </c>
      <c r="C5430" s="10" t="s">
        <v>12</v>
      </c>
      <c r="D5430" s="10">
        <v>2020</v>
      </c>
      <c r="E5430" s="10" t="s">
        <v>4</v>
      </c>
      <c r="F5430" s="10" t="s">
        <v>35</v>
      </c>
      <c r="G5430" s="10" t="s">
        <v>62</v>
      </c>
      <c r="H5430">
        <f>VLOOKUP(RefAge[[#This Row],[REFERRAL_MONTH]],WorkingDays[#All],2,FALSE)</f>
        <v>22</v>
      </c>
      <c r="I5430">
        <f>RefAge[[#This Row],[TWW_REFERRALS]]*(21/RefAge[[#This Row],[WD]])</f>
        <v>592.77272727272725</v>
      </c>
    </row>
    <row r="5431" spans="1:9" x14ac:dyDescent="0.25">
      <c r="A5431" s="10">
        <v>613</v>
      </c>
      <c r="B5431" s="10">
        <v>202001</v>
      </c>
      <c r="C5431" s="10" t="s">
        <v>12</v>
      </c>
      <c r="D5431" s="10">
        <v>2020</v>
      </c>
      <c r="E5431" s="10" t="s">
        <v>4</v>
      </c>
      <c r="F5431" s="10" t="s">
        <v>35</v>
      </c>
      <c r="G5431" s="10" t="s">
        <v>59</v>
      </c>
      <c r="H5431">
        <f>VLOOKUP(RefAge[[#This Row],[REFERRAL_MONTH]],WorkingDays[#All],2,FALSE)</f>
        <v>22</v>
      </c>
      <c r="I5431">
        <f>RefAge[[#This Row],[TWW_REFERRALS]]*(21/RefAge[[#This Row],[WD]])</f>
        <v>585.13636363636363</v>
      </c>
    </row>
    <row r="5432" spans="1:9" x14ac:dyDescent="0.25">
      <c r="A5432" s="10">
        <v>514</v>
      </c>
      <c r="B5432" s="10">
        <v>202001</v>
      </c>
      <c r="C5432" s="10" t="s">
        <v>12</v>
      </c>
      <c r="D5432" s="10">
        <v>2020</v>
      </c>
      <c r="E5432" s="10" t="s">
        <v>4</v>
      </c>
      <c r="F5432" s="10" t="s">
        <v>35</v>
      </c>
      <c r="G5432" s="10" t="s">
        <v>63</v>
      </c>
      <c r="H5432">
        <f>VLOOKUP(RefAge[[#This Row],[REFERRAL_MONTH]],WorkingDays[#All],2,FALSE)</f>
        <v>22</v>
      </c>
      <c r="I5432">
        <f>RefAge[[#This Row],[TWW_REFERRALS]]*(21/RefAge[[#This Row],[WD]])</f>
        <v>490.63636363636368</v>
      </c>
    </row>
    <row r="5433" spans="1:9" x14ac:dyDescent="0.25">
      <c r="A5433" s="10">
        <v>292</v>
      </c>
      <c r="B5433" s="10">
        <v>202001</v>
      </c>
      <c r="C5433" s="10" t="s">
        <v>12</v>
      </c>
      <c r="D5433" s="10">
        <v>2020</v>
      </c>
      <c r="E5433" s="10" t="s">
        <v>4</v>
      </c>
      <c r="F5433" s="10" t="s">
        <v>35</v>
      </c>
      <c r="G5433" s="10" t="s">
        <v>65</v>
      </c>
      <c r="H5433">
        <f>VLOOKUP(RefAge[[#This Row],[REFERRAL_MONTH]],WorkingDays[#All],2,FALSE)</f>
        <v>22</v>
      </c>
      <c r="I5433">
        <f>RefAge[[#This Row],[TWW_REFERRALS]]*(21/RefAge[[#This Row],[WD]])</f>
        <v>278.72727272727275</v>
      </c>
    </row>
    <row r="5434" spans="1:9" x14ac:dyDescent="0.25">
      <c r="A5434" s="10">
        <v>846</v>
      </c>
      <c r="B5434" s="10">
        <v>202001</v>
      </c>
      <c r="C5434" s="10" t="s">
        <v>12</v>
      </c>
      <c r="D5434" s="10">
        <v>2020</v>
      </c>
      <c r="E5434" s="10" t="s">
        <v>4</v>
      </c>
      <c r="F5434" s="10" t="s">
        <v>33</v>
      </c>
      <c r="G5434" s="10" t="s">
        <v>61</v>
      </c>
      <c r="H5434">
        <f>VLOOKUP(RefAge[[#This Row],[REFERRAL_MONTH]],WorkingDays[#All],2,FALSE)</f>
        <v>22</v>
      </c>
      <c r="I5434">
        <f>RefAge[[#This Row],[TWW_REFERRALS]]*(21/RefAge[[#This Row],[WD]])</f>
        <v>807.54545454545462</v>
      </c>
    </row>
    <row r="5435" spans="1:9" x14ac:dyDescent="0.25">
      <c r="A5435" s="10">
        <v>1048</v>
      </c>
      <c r="B5435" s="10">
        <v>202001</v>
      </c>
      <c r="C5435" s="10" t="s">
        <v>12</v>
      </c>
      <c r="D5435" s="10">
        <v>2020</v>
      </c>
      <c r="E5435" s="10" t="s">
        <v>4</v>
      </c>
      <c r="F5435" s="10" t="s">
        <v>33</v>
      </c>
      <c r="G5435" s="10" t="s">
        <v>64</v>
      </c>
      <c r="H5435">
        <f>VLOOKUP(RefAge[[#This Row],[REFERRAL_MONTH]],WorkingDays[#All],2,FALSE)</f>
        <v>22</v>
      </c>
      <c r="I5435">
        <f>RefAge[[#This Row],[TWW_REFERRALS]]*(21/RefAge[[#This Row],[WD]])</f>
        <v>1000.3636363636364</v>
      </c>
    </row>
    <row r="5436" spans="1:9" x14ac:dyDescent="0.25">
      <c r="A5436" s="10">
        <v>1316</v>
      </c>
      <c r="B5436" s="10">
        <v>202001</v>
      </c>
      <c r="C5436" s="10" t="s">
        <v>12</v>
      </c>
      <c r="D5436" s="10">
        <v>2020</v>
      </c>
      <c r="E5436" s="10" t="s">
        <v>4</v>
      </c>
      <c r="F5436" s="10" t="s">
        <v>33</v>
      </c>
      <c r="G5436" s="10" t="s">
        <v>60</v>
      </c>
      <c r="H5436">
        <f>VLOOKUP(RefAge[[#This Row],[REFERRAL_MONTH]],WorkingDays[#All],2,FALSE)</f>
        <v>22</v>
      </c>
      <c r="I5436">
        <f>RefAge[[#This Row],[TWW_REFERRALS]]*(21/RefAge[[#This Row],[WD]])</f>
        <v>1256.1818181818182</v>
      </c>
    </row>
    <row r="5437" spans="1:9" x14ac:dyDescent="0.25">
      <c r="A5437" s="10">
        <v>909</v>
      </c>
      <c r="B5437" s="10">
        <v>202001</v>
      </c>
      <c r="C5437" s="10" t="s">
        <v>12</v>
      </c>
      <c r="D5437" s="10">
        <v>2020</v>
      </c>
      <c r="E5437" s="10" t="s">
        <v>4</v>
      </c>
      <c r="F5437" s="10" t="s">
        <v>33</v>
      </c>
      <c r="G5437" s="10" t="s">
        <v>62</v>
      </c>
      <c r="H5437">
        <f>VLOOKUP(RefAge[[#This Row],[REFERRAL_MONTH]],WorkingDays[#All],2,FALSE)</f>
        <v>22</v>
      </c>
      <c r="I5437">
        <f>RefAge[[#This Row],[TWW_REFERRALS]]*(21/RefAge[[#This Row],[WD]])</f>
        <v>867.68181818181824</v>
      </c>
    </row>
    <row r="5438" spans="1:9" x14ac:dyDescent="0.25">
      <c r="A5438" s="10">
        <v>901</v>
      </c>
      <c r="B5438" s="10">
        <v>202001</v>
      </c>
      <c r="C5438" s="10" t="s">
        <v>12</v>
      </c>
      <c r="D5438" s="10">
        <v>2020</v>
      </c>
      <c r="E5438" s="10" t="s">
        <v>4</v>
      </c>
      <c r="F5438" s="10" t="s">
        <v>33</v>
      </c>
      <c r="G5438" s="10" t="s">
        <v>59</v>
      </c>
      <c r="H5438">
        <f>VLOOKUP(RefAge[[#This Row],[REFERRAL_MONTH]],WorkingDays[#All],2,FALSE)</f>
        <v>22</v>
      </c>
      <c r="I5438">
        <f>RefAge[[#This Row],[TWW_REFERRALS]]*(21/RefAge[[#This Row],[WD]])</f>
        <v>860.04545454545462</v>
      </c>
    </row>
    <row r="5439" spans="1:9" x14ac:dyDescent="0.25">
      <c r="A5439" s="10">
        <v>941</v>
      </c>
      <c r="B5439" s="10">
        <v>202001</v>
      </c>
      <c r="C5439" s="10" t="s">
        <v>12</v>
      </c>
      <c r="D5439" s="10">
        <v>2020</v>
      </c>
      <c r="E5439" s="10" t="s">
        <v>4</v>
      </c>
      <c r="F5439" s="10" t="s">
        <v>33</v>
      </c>
      <c r="G5439" s="10" t="s">
        <v>63</v>
      </c>
      <c r="H5439">
        <f>VLOOKUP(RefAge[[#This Row],[REFERRAL_MONTH]],WorkingDays[#All],2,FALSE)</f>
        <v>22</v>
      </c>
      <c r="I5439">
        <f>RefAge[[#This Row],[TWW_REFERRALS]]*(21/RefAge[[#This Row],[WD]])</f>
        <v>898.22727272727275</v>
      </c>
    </row>
    <row r="5440" spans="1:9" x14ac:dyDescent="0.25">
      <c r="A5440" s="10">
        <v>553</v>
      </c>
      <c r="B5440" s="10">
        <v>202001</v>
      </c>
      <c r="C5440" s="10" t="s">
        <v>12</v>
      </c>
      <c r="D5440" s="10">
        <v>2020</v>
      </c>
      <c r="E5440" s="10" t="s">
        <v>4</v>
      </c>
      <c r="F5440" s="10" t="s">
        <v>33</v>
      </c>
      <c r="G5440" s="10" t="s">
        <v>65</v>
      </c>
      <c r="H5440">
        <f>VLOOKUP(RefAge[[#This Row],[REFERRAL_MONTH]],WorkingDays[#All],2,FALSE)</f>
        <v>22</v>
      </c>
      <c r="I5440">
        <f>RefAge[[#This Row],[TWW_REFERRALS]]*(21/RefAge[[#This Row],[WD]])</f>
        <v>527.86363636363637</v>
      </c>
    </row>
    <row r="5441" spans="1:9" x14ac:dyDescent="0.25">
      <c r="A5441" s="10">
        <v>350</v>
      </c>
      <c r="B5441" s="10">
        <v>202001</v>
      </c>
      <c r="C5441" s="10" t="s">
        <v>12</v>
      </c>
      <c r="D5441" s="10">
        <v>2020</v>
      </c>
      <c r="E5441" s="10" t="s">
        <v>4</v>
      </c>
      <c r="F5441" s="10" t="s">
        <v>36</v>
      </c>
      <c r="G5441" s="10" t="s">
        <v>61</v>
      </c>
      <c r="H5441">
        <f>VLOOKUP(RefAge[[#This Row],[REFERRAL_MONTH]],WorkingDays[#All],2,FALSE)</f>
        <v>22</v>
      </c>
      <c r="I5441">
        <f>RefAge[[#This Row],[TWW_REFERRALS]]*(21/RefAge[[#This Row],[WD]])</f>
        <v>334.09090909090912</v>
      </c>
    </row>
    <row r="5442" spans="1:9" x14ac:dyDescent="0.25">
      <c r="A5442" s="10">
        <v>421</v>
      </c>
      <c r="B5442" s="10">
        <v>202001</v>
      </c>
      <c r="C5442" s="10" t="s">
        <v>12</v>
      </c>
      <c r="D5442" s="10">
        <v>2020</v>
      </c>
      <c r="E5442" s="10" t="s">
        <v>4</v>
      </c>
      <c r="F5442" s="10" t="s">
        <v>36</v>
      </c>
      <c r="G5442" s="10" t="s">
        <v>64</v>
      </c>
      <c r="H5442">
        <f>VLOOKUP(RefAge[[#This Row],[REFERRAL_MONTH]],WorkingDays[#All],2,FALSE)</f>
        <v>22</v>
      </c>
      <c r="I5442">
        <f>RefAge[[#This Row],[TWW_REFERRALS]]*(21/RefAge[[#This Row],[WD]])</f>
        <v>401.86363636363637</v>
      </c>
    </row>
    <row r="5443" spans="1:9" x14ac:dyDescent="0.25">
      <c r="A5443" s="10">
        <v>587</v>
      </c>
      <c r="B5443" s="10">
        <v>202001</v>
      </c>
      <c r="C5443" s="10" t="s">
        <v>12</v>
      </c>
      <c r="D5443" s="10">
        <v>2020</v>
      </c>
      <c r="E5443" s="10" t="s">
        <v>4</v>
      </c>
      <c r="F5443" s="10" t="s">
        <v>36</v>
      </c>
      <c r="G5443" s="10" t="s">
        <v>60</v>
      </c>
      <c r="H5443">
        <f>VLOOKUP(RefAge[[#This Row],[REFERRAL_MONTH]],WorkingDays[#All],2,FALSE)</f>
        <v>22</v>
      </c>
      <c r="I5443">
        <f>RefAge[[#This Row],[TWW_REFERRALS]]*(21/RefAge[[#This Row],[WD]])</f>
        <v>560.31818181818187</v>
      </c>
    </row>
    <row r="5444" spans="1:9" x14ac:dyDescent="0.25">
      <c r="A5444" s="10">
        <v>415</v>
      </c>
      <c r="B5444" s="10">
        <v>202001</v>
      </c>
      <c r="C5444" s="10" t="s">
        <v>12</v>
      </c>
      <c r="D5444" s="10">
        <v>2020</v>
      </c>
      <c r="E5444" s="10" t="s">
        <v>4</v>
      </c>
      <c r="F5444" s="10" t="s">
        <v>36</v>
      </c>
      <c r="G5444" s="10" t="s">
        <v>62</v>
      </c>
      <c r="H5444">
        <f>VLOOKUP(RefAge[[#This Row],[REFERRAL_MONTH]],WorkingDays[#All],2,FALSE)</f>
        <v>22</v>
      </c>
      <c r="I5444">
        <f>RefAge[[#This Row],[TWW_REFERRALS]]*(21/RefAge[[#This Row],[WD]])</f>
        <v>396.13636363636363</v>
      </c>
    </row>
    <row r="5445" spans="1:9" x14ac:dyDescent="0.25">
      <c r="A5445" s="10">
        <v>356</v>
      </c>
      <c r="B5445" s="10">
        <v>202001</v>
      </c>
      <c r="C5445" s="10" t="s">
        <v>12</v>
      </c>
      <c r="D5445" s="10">
        <v>2020</v>
      </c>
      <c r="E5445" s="10" t="s">
        <v>4</v>
      </c>
      <c r="F5445" s="10" t="s">
        <v>36</v>
      </c>
      <c r="G5445" s="10" t="s">
        <v>59</v>
      </c>
      <c r="H5445">
        <f>VLOOKUP(RefAge[[#This Row],[REFERRAL_MONTH]],WorkingDays[#All],2,FALSE)</f>
        <v>22</v>
      </c>
      <c r="I5445">
        <f>RefAge[[#This Row],[TWW_REFERRALS]]*(21/RefAge[[#This Row],[WD]])</f>
        <v>339.81818181818181</v>
      </c>
    </row>
    <row r="5446" spans="1:9" x14ac:dyDescent="0.25">
      <c r="A5446" s="10">
        <v>454</v>
      </c>
      <c r="B5446" s="10">
        <v>202001</v>
      </c>
      <c r="C5446" s="10" t="s">
        <v>12</v>
      </c>
      <c r="D5446" s="10">
        <v>2020</v>
      </c>
      <c r="E5446" s="10" t="s">
        <v>4</v>
      </c>
      <c r="F5446" s="10" t="s">
        <v>36</v>
      </c>
      <c r="G5446" s="10" t="s">
        <v>63</v>
      </c>
      <c r="H5446">
        <f>VLOOKUP(RefAge[[#This Row],[REFERRAL_MONTH]],WorkingDays[#All],2,FALSE)</f>
        <v>22</v>
      </c>
      <c r="I5446">
        <f>RefAge[[#This Row],[TWW_REFERRALS]]*(21/RefAge[[#This Row],[WD]])</f>
        <v>433.36363636363637</v>
      </c>
    </row>
    <row r="5447" spans="1:9" x14ac:dyDescent="0.25">
      <c r="A5447" s="10">
        <v>270</v>
      </c>
      <c r="B5447" s="10">
        <v>202001</v>
      </c>
      <c r="C5447" s="10" t="s">
        <v>12</v>
      </c>
      <c r="D5447" s="10">
        <v>2020</v>
      </c>
      <c r="E5447" s="10" t="s">
        <v>4</v>
      </c>
      <c r="F5447" s="10" t="s">
        <v>36</v>
      </c>
      <c r="G5447" s="10" t="s">
        <v>65</v>
      </c>
      <c r="H5447">
        <f>VLOOKUP(RefAge[[#This Row],[REFERRAL_MONTH]],WorkingDays[#All],2,FALSE)</f>
        <v>22</v>
      </c>
      <c r="I5447">
        <f>RefAge[[#This Row],[TWW_REFERRALS]]*(21/RefAge[[#This Row],[WD]])</f>
        <v>257.72727272727275</v>
      </c>
    </row>
    <row r="5448" spans="1:9" x14ac:dyDescent="0.25">
      <c r="A5448" s="10">
        <v>270</v>
      </c>
      <c r="B5448" s="10">
        <v>202001</v>
      </c>
      <c r="C5448" s="10" t="s">
        <v>12</v>
      </c>
      <c r="D5448" s="10">
        <v>2020</v>
      </c>
      <c r="E5448" s="10" t="s">
        <v>4</v>
      </c>
      <c r="F5448" s="10" t="s">
        <v>37</v>
      </c>
      <c r="G5448" s="10" t="s">
        <v>61</v>
      </c>
      <c r="H5448">
        <f>VLOOKUP(RefAge[[#This Row],[REFERRAL_MONTH]],WorkingDays[#All],2,FALSE)</f>
        <v>22</v>
      </c>
      <c r="I5448">
        <f>RefAge[[#This Row],[TWW_REFERRALS]]*(21/RefAge[[#This Row],[WD]])</f>
        <v>257.72727272727275</v>
      </c>
    </row>
    <row r="5449" spans="1:9" x14ac:dyDescent="0.25">
      <c r="A5449" s="10">
        <v>242</v>
      </c>
      <c r="B5449" s="10">
        <v>202001</v>
      </c>
      <c r="C5449" s="10" t="s">
        <v>12</v>
      </c>
      <c r="D5449" s="10">
        <v>2020</v>
      </c>
      <c r="E5449" s="10" t="s">
        <v>4</v>
      </c>
      <c r="F5449" s="10" t="s">
        <v>37</v>
      </c>
      <c r="G5449" s="10" t="s">
        <v>64</v>
      </c>
      <c r="H5449">
        <f>VLOOKUP(RefAge[[#This Row],[REFERRAL_MONTH]],WorkingDays[#All],2,FALSE)</f>
        <v>22</v>
      </c>
      <c r="I5449">
        <f>RefAge[[#This Row],[TWW_REFERRALS]]*(21/RefAge[[#This Row],[WD]])</f>
        <v>231</v>
      </c>
    </row>
    <row r="5450" spans="1:9" x14ac:dyDescent="0.25">
      <c r="A5450" s="10">
        <v>436</v>
      </c>
      <c r="B5450" s="10">
        <v>202001</v>
      </c>
      <c r="C5450" s="10" t="s">
        <v>12</v>
      </c>
      <c r="D5450" s="10">
        <v>2020</v>
      </c>
      <c r="E5450" s="10" t="s">
        <v>4</v>
      </c>
      <c r="F5450" s="10" t="s">
        <v>37</v>
      </c>
      <c r="G5450" s="10" t="s">
        <v>60</v>
      </c>
      <c r="H5450">
        <f>VLOOKUP(RefAge[[#This Row],[REFERRAL_MONTH]],WorkingDays[#All],2,FALSE)</f>
        <v>22</v>
      </c>
      <c r="I5450">
        <f>RefAge[[#This Row],[TWW_REFERRALS]]*(21/RefAge[[#This Row],[WD]])</f>
        <v>416.18181818181819</v>
      </c>
    </row>
    <row r="5451" spans="1:9" x14ac:dyDescent="0.25">
      <c r="A5451" s="10">
        <v>270</v>
      </c>
      <c r="B5451" s="10">
        <v>202001</v>
      </c>
      <c r="C5451" s="10" t="s">
        <v>12</v>
      </c>
      <c r="D5451" s="10">
        <v>2020</v>
      </c>
      <c r="E5451" s="10" t="s">
        <v>4</v>
      </c>
      <c r="F5451" s="10" t="s">
        <v>37</v>
      </c>
      <c r="G5451" s="10" t="s">
        <v>62</v>
      </c>
      <c r="H5451">
        <f>VLOOKUP(RefAge[[#This Row],[REFERRAL_MONTH]],WorkingDays[#All],2,FALSE)</f>
        <v>22</v>
      </c>
      <c r="I5451">
        <f>RefAge[[#This Row],[TWW_REFERRALS]]*(21/RefAge[[#This Row],[WD]])</f>
        <v>257.72727272727275</v>
      </c>
    </row>
    <row r="5452" spans="1:9" x14ac:dyDescent="0.25">
      <c r="A5452" s="10">
        <v>233</v>
      </c>
      <c r="B5452" s="10">
        <v>202001</v>
      </c>
      <c r="C5452" s="10" t="s">
        <v>12</v>
      </c>
      <c r="D5452" s="10">
        <v>2020</v>
      </c>
      <c r="E5452" s="10" t="s">
        <v>4</v>
      </c>
      <c r="F5452" s="10" t="s">
        <v>37</v>
      </c>
      <c r="G5452" s="10" t="s">
        <v>59</v>
      </c>
      <c r="H5452">
        <f>VLOOKUP(RefAge[[#This Row],[REFERRAL_MONTH]],WorkingDays[#All],2,FALSE)</f>
        <v>22</v>
      </c>
      <c r="I5452">
        <f>RefAge[[#This Row],[TWW_REFERRALS]]*(21/RefAge[[#This Row],[WD]])</f>
        <v>222.40909090909091</v>
      </c>
    </row>
    <row r="5453" spans="1:9" x14ac:dyDescent="0.25">
      <c r="A5453" s="10">
        <v>345</v>
      </c>
      <c r="B5453" s="10">
        <v>202001</v>
      </c>
      <c r="C5453" s="10" t="s">
        <v>12</v>
      </c>
      <c r="D5453" s="10">
        <v>2020</v>
      </c>
      <c r="E5453" s="10" t="s">
        <v>4</v>
      </c>
      <c r="F5453" s="10" t="s">
        <v>37</v>
      </c>
      <c r="G5453" s="10" t="s">
        <v>63</v>
      </c>
      <c r="H5453">
        <f>VLOOKUP(RefAge[[#This Row],[REFERRAL_MONTH]],WorkingDays[#All],2,FALSE)</f>
        <v>22</v>
      </c>
      <c r="I5453">
        <f>RefAge[[#This Row],[TWW_REFERRALS]]*(21/RefAge[[#This Row],[WD]])</f>
        <v>329.31818181818181</v>
      </c>
    </row>
    <row r="5454" spans="1:9" x14ac:dyDescent="0.25">
      <c r="A5454" s="10">
        <v>169</v>
      </c>
      <c r="B5454" s="10">
        <v>202001</v>
      </c>
      <c r="C5454" s="10" t="s">
        <v>12</v>
      </c>
      <c r="D5454" s="10">
        <v>2020</v>
      </c>
      <c r="E5454" s="10" t="s">
        <v>4</v>
      </c>
      <c r="F5454" s="10" t="s">
        <v>37</v>
      </c>
      <c r="G5454" s="10" t="s">
        <v>65</v>
      </c>
      <c r="H5454">
        <f>VLOOKUP(RefAge[[#This Row],[REFERRAL_MONTH]],WorkingDays[#All],2,FALSE)</f>
        <v>22</v>
      </c>
      <c r="I5454">
        <f>RefAge[[#This Row],[TWW_REFERRALS]]*(21/RefAge[[#This Row],[WD]])</f>
        <v>161.31818181818181</v>
      </c>
    </row>
    <row r="5455" spans="1:9" x14ac:dyDescent="0.25">
      <c r="A5455" s="10">
        <v>137</v>
      </c>
      <c r="B5455" s="10">
        <v>202001</v>
      </c>
      <c r="C5455" s="10" t="s">
        <v>12</v>
      </c>
      <c r="D5455" s="10">
        <v>2020</v>
      </c>
      <c r="E5455" s="10" t="s">
        <v>4</v>
      </c>
      <c r="F5455" s="10" t="s">
        <v>31</v>
      </c>
      <c r="G5455" s="10" t="s">
        <v>61</v>
      </c>
      <c r="H5455">
        <f>VLOOKUP(RefAge[[#This Row],[REFERRAL_MONTH]],WorkingDays[#All],2,FALSE)</f>
        <v>22</v>
      </c>
      <c r="I5455">
        <f>RefAge[[#This Row],[TWW_REFERRALS]]*(21/RefAge[[#This Row],[WD]])</f>
        <v>130.77272727272728</v>
      </c>
    </row>
    <row r="5456" spans="1:9" x14ac:dyDescent="0.25">
      <c r="A5456" s="10">
        <v>141</v>
      </c>
      <c r="B5456" s="10">
        <v>202001</v>
      </c>
      <c r="C5456" s="10" t="s">
        <v>12</v>
      </c>
      <c r="D5456" s="10">
        <v>2020</v>
      </c>
      <c r="E5456" s="10" t="s">
        <v>4</v>
      </c>
      <c r="F5456" s="10" t="s">
        <v>31</v>
      </c>
      <c r="G5456" s="10" t="s">
        <v>64</v>
      </c>
      <c r="H5456">
        <f>VLOOKUP(RefAge[[#This Row],[REFERRAL_MONTH]],WorkingDays[#All],2,FALSE)</f>
        <v>22</v>
      </c>
      <c r="I5456">
        <f>RefAge[[#This Row],[TWW_REFERRALS]]*(21/RefAge[[#This Row],[WD]])</f>
        <v>134.59090909090909</v>
      </c>
    </row>
    <row r="5457" spans="1:9" x14ac:dyDescent="0.25">
      <c r="A5457" s="10">
        <v>219</v>
      </c>
      <c r="B5457" s="10">
        <v>202001</v>
      </c>
      <c r="C5457" s="10" t="s">
        <v>12</v>
      </c>
      <c r="D5457" s="10">
        <v>2020</v>
      </c>
      <c r="E5457" s="10" t="s">
        <v>4</v>
      </c>
      <c r="F5457" s="10" t="s">
        <v>31</v>
      </c>
      <c r="G5457" s="10" t="s">
        <v>60</v>
      </c>
      <c r="H5457">
        <f>VLOOKUP(RefAge[[#This Row],[REFERRAL_MONTH]],WorkingDays[#All],2,FALSE)</f>
        <v>22</v>
      </c>
      <c r="I5457">
        <f>RefAge[[#This Row],[TWW_REFERRALS]]*(21/RefAge[[#This Row],[WD]])</f>
        <v>209.04545454545456</v>
      </c>
    </row>
    <row r="5458" spans="1:9" x14ac:dyDescent="0.25">
      <c r="A5458" s="10">
        <v>150</v>
      </c>
      <c r="B5458" s="10">
        <v>202001</v>
      </c>
      <c r="C5458" s="10" t="s">
        <v>12</v>
      </c>
      <c r="D5458" s="10">
        <v>2020</v>
      </c>
      <c r="E5458" s="10" t="s">
        <v>4</v>
      </c>
      <c r="F5458" s="10" t="s">
        <v>31</v>
      </c>
      <c r="G5458" s="10" t="s">
        <v>62</v>
      </c>
      <c r="H5458">
        <f>VLOOKUP(RefAge[[#This Row],[REFERRAL_MONTH]],WorkingDays[#All],2,FALSE)</f>
        <v>22</v>
      </c>
      <c r="I5458">
        <f>RefAge[[#This Row],[TWW_REFERRALS]]*(21/RefAge[[#This Row],[WD]])</f>
        <v>143.18181818181819</v>
      </c>
    </row>
    <row r="5459" spans="1:9" x14ac:dyDescent="0.25">
      <c r="A5459" s="10">
        <v>150</v>
      </c>
      <c r="B5459" s="10">
        <v>202001</v>
      </c>
      <c r="C5459" s="10" t="s">
        <v>12</v>
      </c>
      <c r="D5459" s="10">
        <v>2020</v>
      </c>
      <c r="E5459" s="10" t="s">
        <v>4</v>
      </c>
      <c r="F5459" s="10" t="s">
        <v>31</v>
      </c>
      <c r="G5459" s="10" t="s">
        <v>59</v>
      </c>
      <c r="H5459">
        <f>VLOOKUP(RefAge[[#This Row],[REFERRAL_MONTH]],WorkingDays[#All],2,FALSE)</f>
        <v>22</v>
      </c>
      <c r="I5459">
        <f>RefAge[[#This Row],[TWW_REFERRALS]]*(21/RefAge[[#This Row],[WD]])</f>
        <v>143.18181818181819</v>
      </c>
    </row>
    <row r="5460" spans="1:9" x14ac:dyDescent="0.25">
      <c r="A5460" s="10">
        <v>152</v>
      </c>
      <c r="B5460" s="10">
        <v>202001</v>
      </c>
      <c r="C5460" s="10" t="s">
        <v>12</v>
      </c>
      <c r="D5460" s="10">
        <v>2020</v>
      </c>
      <c r="E5460" s="10" t="s">
        <v>4</v>
      </c>
      <c r="F5460" s="10" t="s">
        <v>31</v>
      </c>
      <c r="G5460" s="10" t="s">
        <v>63</v>
      </c>
      <c r="H5460">
        <f>VLOOKUP(RefAge[[#This Row],[REFERRAL_MONTH]],WorkingDays[#All],2,FALSE)</f>
        <v>22</v>
      </c>
      <c r="I5460">
        <f>RefAge[[#This Row],[TWW_REFERRALS]]*(21/RefAge[[#This Row],[WD]])</f>
        <v>145.09090909090909</v>
      </c>
    </row>
    <row r="5461" spans="1:9" x14ac:dyDescent="0.25">
      <c r="A5461" s="10">
        <v>108</v>
      </c>
      <c r="B5461" s="10">
        <v>202001</v>
      </c>
      <c r="C5461" s="10" t="s">
        <v>12</v>
      </c>
      <c r="D5461" s="10">
        <v>2020</v>
      </c>
      <c r="E5461" s="10" t="s">
        <v>4</v>
      </c>
      <c r="F5461" s="10" t="s">
        <v>31</v>
      </c>
      <c r="G5461" s="10" t="s">
        <v>65</v>
      </c>
      <c r="H5461">
        <f>VLOOKUP(RefAge[[#This Row],[REFERRAL_MONTH]],WorkingDays[#All],2,FALSE)</f>
        <v>22</v>
      </c>
      <c r="I5461">
        <f>RefAge[[#This Row],[TWW_REFERRALS]]*(21/RefAge[[#This Row],[WD]])</f>
        <v>103.09090909090909</v>
      </c>
    </row>
    <row r="5462" spans="1:9" x14ac:dyDescent="0.25">
      <c r="A5462" s="10">
        <v>567</v>
      </c>
      <c r="B5462" s="10">
        <v>202001</v>
      </c>
      <c r="C5462" s="10" t="s">
        <v>12</v>
      </c>
      <c r="D5462" s="10">
        <v>2020</v>
      </c>
      <c r="E5462" s="10" t="s">
        <v>5</v>
      </c>
      <c r="F5462" s="10" t="s">
        <v>35</v>
      </c>
      <c r="G5462" s="10" t="s">
        <v>61</v>
      </c>
      <c r="H5462">
        <f>VLOOKUP(RefAge[[#This Row],[REFERRAL_MONTH]],WorkingDays[#All],2,FALSE)</f>
        <v>22</v>
      </c>
      <c r="I5462">
        <f>RefAge[[#This Row],[TWW_REFERRALS]]*(21/RefAge[[#This Row],[WD]])</f>
        <v>541.22727272727275</v>
      </c>
    </row>
    <row r="5463" spans="1:9" x14ac:dyDescent="0.25">
      <c r="A5463" s="10">
        <v>1166</v>
      </c>
      <c r="B5463" s="10">
        <v>202001</v>
      </c>
      <c r="C5463" s="10" t="s">
        <v>12</v>
      </c>
      <c r="D5463" s="10">
        <v>2020</v>
      </c>
      <c r="E5463" s="10" t="s">
        <v>5</v>
      </c>
      <c r="F5463" s="10" t="s">
        <v>35</v>
      </c>
      <c r="G5463" s="10" t="s">
        <v>64</v>
      </c>
      <c r="H5463">
        <f>VLOOKUP(RefAge[[#This Row],[REFERRAL_MONTH]],WorkingDays[#All],2,FALSE)</f>
        <v>22</v>
      </c>
      <c r="I5463">
        <f>RefAge[[#This Row],[TWW_REFERRALS]]*(21/RefAge[[#This Row],[WD]])</f>
        <v>1113</v>
      </c>
    </row>
    <row r="5464" spans="1:9" x14ac:dyDescent="0.25">
      <c r="A5464" s="10">
        <v>1032</v>
      </c>
      <c r="B5464" s="10">
        <v>202001</v>
      </c>
      <c r="C5464" s="10" t="s">
        <v>12</v>
      </c>
      <c r="D5464" s="10">
        <v>2020</v>
      </c>
      <c r="E5464" s="10" t="s">
        <v>5</v>
      </c>
      <c r="F5464" s="10" t="s">
        <v>35</v>
      </c>
      <c r="G5464" s="10" t="s">
        <v>60</v>
      </c>
      <c r="H5464">
        <f>VLOOKUP(RefAge[[#This Row],[REFERRAL_MONTH]],WorkingDays[#All],2,FALSE)</f>
        <v>22</v>
      </c>
      <c r="I5464">
        <f>RefAge[[#This Row],[TWW_REFERRALS]]*(21/RefAge[[#This Row],[WD]])</f>
        <v>985.09090909090912</v>
      </c>
    </row>
    <row r="5465" spans="1:9" x14ac:dyDescent="0.25">
      <c r="A5465" s="10">
        <v>818</v>
      </c>
      <c r="B5465" s="10">
        <v>202001</v>
      </c>
      <c r="C5465" s="10" t="s">
        <v>12</v>
      </c>
      <c r="D5465" s="10">
        <v>2020</v>
      </c>
      <c r="E5465" s="10" t="s">
        <v>5</v>
      </c>
      <c r="F5465" s="10" t="s">
        <v>35</v>
      </c>
      <c r="G5465" s="10" t="s">
        <v>62</v>
      </c>
      <c r="H5465">
        <f>VLOOKUP(RefAge[[#This Row],[REFERRAL_MONTH]],WorkingDays[#All],2,FALSE)</f>
        <v>22</v>
      </c>
      <c r="I5465">
        <f>RefAge[[#This Row],[TWW_REFERRALS]]*(21/RefAge[[#This Row],[WD]])</f>
        <v>780.81818181818187</v>
      </c>
    </row>
    <row r="5466" spans="1:9" x14ac:dyDescent="0.25">
      <c r="A5466" s="10">
        <v>788</v>
      </c>
      <c r="B5466" s="10">
        <v>202001</v>
      </c>
      <c r="C5466" s="10" t="s">
        <v>12</v>
      </c>
      <c r="D5466" s="10">
        <v>2020</v>
      </c>
      <c r="E5466" s="10" t="s">
        <v>5</v>
      </c>
      <c r="F5466" s="10" t="s">
        <v>35</v>
      </c>
      <c r="G5466" s="10" t="s">
        <v>59</v>
      </c>
      <c r="H5466">
        <f>VLOOKUP(RefAge[[#This Row],[REFERRAL_MONTH]],WorkingDays[#All],2,FALSE)</f>
        <v>22</v>
      </c>
      <c r="I5466">
        <f>RefAge[[#This Row],[TWW_REFERRALS]]*(21/RefAge[[#This Row],[WD]])</f>
        <v>752.18181818181824</v>
      </c>
    </row>
    <row r="5467" spans="1:9" x14ac:dyDescent="0.25">
      <c r="A5467" s="10">
        <v>963</v>
      </c>
      <c r="B5467" s="10">
        <v>202001</v>
      </c>
      <c r="C5467" s="10" t="s">
        <v>12</v>
      </c>
      <c r="D5467" s="10">
        <v>2020</v>
      </c>
      <c r="E5467" s="10" t="s">
        <v>5</v>
      </c>
      <c r="F5467" s="10" t="s">
        <v>35</v>
      </c>
      <c r="G5467" s="10" t="s">
        <v>63</v>
      </c>
      <c r="H5467">
        <f>VLOOKUP(RefAge[[#This Row],[REFERRAL_MONTH]],WorkingDays[#All],2,FALSE)</f>
        <v>22</v>
      </c>
      <c r="I5467">
        <f>RefAge[[#This Row],[TWW_REFERRALS]]*(21/RefAge[[#This Row],[WD]])</f>
        <v>919.22727272727275</v>
      </c>
    </row>
    <row r="5468" spans="1:9" x14ac:dyDescent="0.25">
      <c r="A5468" s="10">
        <v>497</v>
      </c>
      <c r="B5468" s="10">
        <v>202001</v>
      </c>
      <c r="C5468" s="10" t="s">
        <v>12</v>
      </c>
      <c r="D5468" s="10">
        <v>2020</v>
      </c>
      <c r="E5468" s="10" t="s">
        <v>5</v>
      </c>
      <c r="F5468" s="10" t="s">
        <v>35</v>
      </c>
      <c r="G5468" s="10" t="s">
        <v>65</v>
      </c>
      <c r="H5468">
        <f>VLOOKUP(RefAge[[#This Row],[REFERRAL_MONTH]],WorkingDays[#All],2,FALSE)</f>
        <v>22</v>
      </c>
      <c r="I5468">
        <f>RefAge[[#This Row],[TWW_REFERRALS]]*(21/RefAge[[#This Row],[WD]])</f>
        <v>474.40909090909093</v>
      </c>
    </row>
    <row r="5469" spans="1:9" x14ac:dyDescent="0.25">
      <c r="A5469" s="10">
        <v>399</v>
      </c>
      <c r="B5469" s="10">
        <v>202001</v>
      </c>
      <c r="C5469" s="10" t="s">
        <v>12</v>
      </c>
      <c r="D5469" s="10">
        <v>2020</v>
      </c>
      <c r="E5469" s="10" t="s">
        <v>5</v>
      </c>
      <c r="F5469" s="10" t="s">
        <v>33</v>
      </c>
      <c r="G5469" s="10" t="s">
        <v>61</v>
      </c>
      <c r="H5469">
        <f>VLOOKUP(RefAge[[#This Row],[REFERRAL_MONTH]],WorkingDays[#All],2,FALSE)</f>
        <v>22</v>
      </c>
      <c r="I5469">
        <f>RefAge[[#This Row],[TWW_REFERRALS]]*(21/RefAge[[#This Row],[WD]])</f>
        <v>380.86363636363637</v>
      </c>
    </row>
    <row r="5470" spans="1:9" x14ac:dyDescent="0.25">
      <c r="A5470" s="10">
        <v>645</v>
      </c>
      <c r="B5470" s="10">
        <v>202001</v>
      </c>
      <c r="C5470" s="10" t="s">
        <v>12</v>
      </c>
      <c r="D5470" s="10">
        <v>2020</v>
      </c>
      <c r="E5470" s="10" t="s">
        <v>5</v>
      </c>
      <c r="F5470" s="10" t="s">
        <v>33</v>
      </c>
      <c r="G5470" s="10" t="s">
        <v>64</v>
      </c>
      <c r="H5470">
        <f>VLOOKUP(RefAge[[#This Row],[REFERRAL_MONTH]],WorkingDays[#All],2,FALSE)</f>
        <v>22</v>
      </c>
      <c r="I5470">
        <f>RefAge[[#This Row],[TWW_REFERRALS]]*(21/RefAge[[#This Row],[WD]])</f>
        <v>615.68181818181824</v>
      </c>
    </row>
    <row r="5471" spans="1:9" x14ac:dyDescent="0.25">
      <c r="A5471" s="10">
        <v>714</v>
      </c>
      <c r="B5471" s="10">
        <v>202001</v>
      </c>
      <c r="C5471" s="10" t="s">
        <v>12</v>
      </c>
      <c r="D5471" s="10">
        <v>2020</v>
      </c>
      <c r="E5471" s="10" t="s">
        <v>5</v>
      </c>
      <c r="F5471" s="10" t="s">
        <v>33</v>
      </c>
      <c r="G5471" s="10" t="s">
        <v>60</v>
      </c>
      <c r="H5471">
        <f>VLOOKUP(RefAge[[#This Row],[REFERRAL_MONTH]],WorkingDays[#All],2,FALSE)</f>
        <v>22</v>
      </c>
      <c r="I5471">
        <f>RefAge[[#This Row],[TWW_REFERRALS]]*(21/RefAge[[#This Row],[WD]])</f>
        <v>681.54545454545462</v>
      </c>
    </row>
    <row r="5472" spans="1:9" x14ac:dyDescent="0.25">
      <c r="A5472" s="10">
        <v>595</v>
      </c>
      <c r="B5472" s="10">
        <v>202001</v>
      </c>
      <c r="C5472" s="10" t="s">
        <v>12</v>
      </c>
      <c r="D5472" s="10">
        <v>2020</v>
      </c>
      <c r="E5472" s="10" t="s">
        <v>5</v>
      </c>
      <c r="F5472" s="10" t="s">
        <v>33</v>
      </c>
      <c r="G5472" s="10" t="s">
        <v>62</v>
      </c>
      <c r="H5472">
        <f>VLOOKUP(RefAge[[#This Row],[REFERRAL_MONTH]],WorkingDays[#All],2,FALSE)</f>
        <v>22</v>
      </c>
      <c r="I5472">
        <f>RefAge[[#This Row],[TWW_REFERRALS]]*(21/RefAge[[#This Row],[WD]])</f>
        <v>567.9545454545455</v>
      </c>
    </row>
    <row r="5473" spans="1:9" x14ac:dyDescent="0.25">
      <c r="A5473" s="10">
        <v>570</v>
      </c>
      <c r="B5473" s="10">
        <v>202001</v>
      </c>
      <c r="C5473" s="10" t="s">
        <v>12</v>
      </c>
      <c r="D5473" s="10">
        <v>2020</v>
      </c>
      <c r="E5473" s="10" t="s">
        <v>5</v>
      </c>
      <c r="F5473" s="10" t="s">
        <v>33</v>
      </c>
      <c r="G5473" s="10" t="s">
        <v>59</v>
      </c>
      <c r="H5473">
        <f>VLOOKUP(RefAge[[#This Row],[REFERRAL_MONTH]],WorkingDays[#All],2,FALSE)</f>
        <v>22</v>
      </c>
      <c r="I5473">
        <f>RefAge[[#This Row],[TWW_REFERRALS]]*(21/RefAge[[#This Row],[WD]])</f>
        <v>544.09090909090912</v>
      </c>
    </row>
    <row r="5474" spans="1:9" x14ac:dyDescent="0.25">
      <c r="A5474" s="10">
        <v>742</v>
      </c>
      <c r="B5474" s="10">
        <v>202001</v>
      </c>
      <c r="C5474" s="10" t="s">
        <v>12</v>
      </c>
      <c r="D5474" s="10">
        <v>2020</v>
      </c>
      <c r="E5474" s="10" t="s">
        <v>5</v>
      </c>
      <c r="F5474" s="10" t="s">
        <v>33</v>
      </c>
      <c r="G5474" s="10" t="s">
        <v>63</v>
      </c>
      <c r="H5474">
        <f>VLOOKUP(RefAge[[#This Row],[REFERRAL_MONTH]],WorkingDays[#All],2,FALSE)</f>
        <v>22</v>
      </c>
      <c r="I5474">
        <f>RefAge[[#This Row],[TWW_REFERRALS]]*(21/RefAge[[#This Row],[WD]])</f>
        <v>708.27272727272725</v>
      </c>
    </row>
    <row r="5475" spans="1:9" x14ac:dyDescent="0.25">
      <c r="A5475" s="10">
        <v>401</v>
      </c>
      <c r="B5475" s="10">
        <v>202001</v>
      </c>
      <c r="C5475" s="10" t="s">
        <v>12</v>
      </c>
      <c r="D5475" s="10">
        <v>2020</v>
      </c>
      <c r="E5475" s="10" t="s">
        <v>5</v>
      </c>
      <c r="F5475" s="10" t="s">
        <v>33</v>
      </c>
      <c r="G5475" s="10" t="s">
        <v>65</v>
      </c>
      <c r="H5475">
        <f>VLOOKUP(RefAge[[#This Row],[REFERRAL_MONTH]],WorkingDays[#All],2,FALSE)</f>
        <v>22</v>
      </c>
      <c r="I5475">
        <f>RefAge[[#This Row],[TWW_REFERRALS]]*(21/RefAge[[#This Row],[WD]])</f>
        <v>382.77272727272731</v>
      </c>
    </row>
    <row r="5476" spans="1:9" x14ac:dyDescent="0.25">
      <c r="A5476" s="10">
        <v>383</v>
      </c>
      <c r="B5476" s="10">
        <v>202001</v>
      </c>
      <c r="C5476" s="10" t="s">
        <v>12</v>
      </c>
      <c r="D5476" s="10">
        <v>2020</v>
      </c>
      <c r="E5476" s="10" t="s">
        <v>5</v>
      </c>
      <c r="F5476" s="10" t="s">
        <v>36</v>
      </c>
      <c r="G5476" s="10" t="s">
        <v>61</v>
      </c>
      <c r="H5476">
        <f>VLOOKUP(RefAge[[#This Row],[REFERRAL_MONTH]],WorkingDays[#All],2,FALSE)</f>
        <v>22</v>
      </c>
      <c r="I5476">
        <f>RefAge[[#This Row],[TWW_REFERRALS]]*(21/RefAge[[#This Row],[WD]])</f>
        <v>365.59090909090912</v>
      </c>
    </row>
    <row r="5477" spans="1:9" x14ac:dyDescent="0.25">
      <c r="A5477" s="10">
        <v>526</v>
      </c>
      <c r="B5477" s="10">
        <v>202001</v>
      </c>
      <c r="C5477" s="10" t="s">
        <v>12</v>
      </c>
      <c r="D5477" s="10">
        <v>2020</v>
      </c>
      <c r="E5477" s="10" t="s">
        <v>5</v>
      </c>
      <c r="F5477" s="10" t="s">
        <v>36</v>
      </c>
      <c r="G5477" s="10" t="s">
        <v>64</v>
      </c>
      <c r="H5477">
        <f>VLOOKUP(RefAge[[#This Row],[REFERRAL_MONTH]],WorkingDays[#All],2,FALSE)</f>
        <v>22</v>
      </c>
      <c r="I5477">
        <f>RefAge[[#This Row],[TWW_REFERRALS]]*(21/RefAge[[#This Row],[WD]])</f>
        <v>502.09090909090912</v>
      </c>
    </row>
    <row r="5478" spans="1:9" x14ac:dyDescent="0.25">
      <c r="A5478" s="10">
        <v>661</v>
      </c>
      <c r="B5478" s="10">
        <v>202001</v>
      </c>
      <c r="C5478" s="10" t="s">
        <v>12</v>
      </c>
      <c r="D5478" s="10">
        <v>2020</v>
      </c>
      <c r="E5478" s="10" t="s">
        <v>5</v>
      </c>
      <c r="F5478" s="10" t="s">
        <v>36</v>
      </c>
      <c r="G5478" s="10" t="s">
        <v>60</v>
      </c>
      <c r="H5478">
        <f>VLOOKUP(RefAge[[#This Row],[REFERRAL_MONTH]],WorkingDays[#All],2,FALSE)</f>
        <v>22</v>
      </c>
      <c r="I5478">
        <f>RefAge[[#This Row],[TWW_REFERRALS]]*(21/RefAge[[#This Row],[WD]])</f>
        <v>630.9545454545455</v>
      </c>
    </row>
    <row r="5479" spans="1:9" x14ac:dyDescent="0.25">
      <c r="A5479" s="10">
        <v>540</v>
      </c>
      <c r="B5479" s="10">
        <v>202001</v>
      </c>
      <c r="C5479" s="10" t="s">
        <v>12</v>
      </c>
      <c r="D5479" s="10">
        <v>2020</v>
      </c>
      <c r="E5479" s="10" t="s">
        <v>5</v>
      </c>
      <c r="F5479" s="10" t="s">
        <v>36</v>
      </c>
      <c r="G5479" s="10" t="s">
        <v>62</v>
      </c>
      <c r="H5479">
        <f>VLOOKUP(RefAge[[#This Row],[REFERRAL_MONTH]],WorkingDays[#All],2,FALSE)</f>
        <v>22</v>
      </c>
      <c r="I5479">
        <f>RefAge[[#This Row],[TWW_REFERRALS]]*(21/RefAge[[#This Row],[WD]])</f>
        <v>515.4545454545455</v>
      </c>
    </row>
    <row r="5480" spans="1:9" x14ac:dyDescent="0.25">
      <c r="A5480" s="10">
        <v>537</v>
      </c>
      <c r="B5480" s="10">
        <v>202001</v>
      </c>
      <c r="C5480" s="10" t="s">
        <v>12</v>
      </c>
      <c r="D5480" s="10">
        <v>2020</v>
      </c>
      <c r="E5480" s="10" t="s">
        <v>5</v>
      </c>
      <c r="F5480" s="10" t="s">
        <v>36</v>
      </c>
      <c r="G5480" s="10" t="s">
        <v>59</v>
      </c>
      <c r="H5480">
        <f>VLOOKUP(RefAge[[#This Row],[REFERRAL_MONTH]],WorkingDays[#All],2,FALSE)</f>
        <v>22</v>
      </c>
      <c r="I5480">
        <f>RefAge[[#This Row],[TWW_REFERRALS]]*(21/RefAge[[#This Row],[WD]])</f>
        <v>512.59090909090912</v>
      </c>
    </row>
    <row r="5481" spans="1:9" x14ac:dyDescent="0.25">
      <c r="A5481" s="10">
        <v>646</v>
      </c>
      <c r="B5481" s="10">
        <v>202001</v>
      </c>
      <c r="C5481" s="10" t="s">
        <v>12</v>
      </c>
      <c r="D5481" s="10">
        <v>2020</v>
      </c>
      <c r="E5481" s="10" t="s">
        <v>5</v>
      </c>
      <c r="F5481" s="10" t="s">
        <v>36</v>
      </c>
      <c r="G5481" s="10" t="s">
        <v>63</v>
      </c>
      <c r="H5481">
        <f>VLOOKUP(RefAge[[#This Row],[REFERRAL_MONTH]],WorkingDays[#All],2,FALSE)</f>
        <v>22</v>
      </c>
      <c r="I5481">
        <f>RefAge[[#This Row],[TWW_REFERRALS]]*(21/RefAge[[#This Row],[WD]])</f>
        <v>616.63636363636363</v>
      </c>
    </row>
    <row r="5482" spans="1:9" x14ac:dyDescent="0.25">
      <c r="A5482" s="10">
        <v>358</v>
      </c>
      <c r="B5482" s="10">
        <v>202001</v>
      </c>
      <c r="C5482" s="10" t="s">
        <v>12</v>
      </c>
      <c r="D5482" s="10">
        <v>2020</v>
      </c>
      <c r="E5482" s="10" t="s">
        <v>5</v>
      </c>
      <c r="F5482" s="10" t="s">
        <v>36</v>
      </c>
      <c r="G5482" s="10" t="s">
        <v>65</v>
      </c>
      <c r="H5482">
        <f>VLOOKUP(RefAge[[#This Row],[REFERRAL_MONTH]],WorkingDays[#All],2,FALSE)</f>
        <v>22</v>
      </c>
      <c r="I5482">
        <f>RefAge[[#This Row],[TWW_REFERRALS]]*(21/RefAge[[#This Row],[WD]])</f>
        <v>341.72727272727275</v>
      </c>
    </row>
    <row r="5483" spans="1:9" x14ac:dyDescent="0.25">
      <c r="A5483" s="10">
        <v>359</v>
      </c>
      <c r="B5483" s="10">
        <v>202001</v>
      </c>
      <c r="C5483" s="10" t="s">
        <v>12</v>
      </c>
      <c r="D5483" s="10">
        <v>2020</v>
      </c>
      <c r="E5483" s="10" t="s">
        <v>5</v>
      </c>
      <c r="F5483" s="10" t="s">
        <v>37</v>
      </c>
      <c r="G5483" s="10" t="s">
        <v>61</v>
      </c>
      <c r="H5483">
        <f>VLOOKUP(RefAge[[#This Row],[REFERRAL_MONTH]],WorkingDays[#All],2,FALSE)</f>
        <v>22</v>
      </c>
      <c r="I5483">
        <f>RefAge[[#This Row],[TWW_REFERRALS]]*(21/RefAge[[#This Row],[WD]])</f>
        <v>342.68181818181819</v>
      </c>
    </row>
    <row r="5484" spans="1:9" x14ac:dyDescent="0.25">
      <c r="A5484" s="10">
        <v>398</v>
      </c>
      <c r="B5484" s="10">
        <v>202001</v>
      </c>
      <c r="C5484" s="10" t="s">
        <v>12</v>
      </c>
      <c r="D5484" s="10">
        <v>2020</v>
      </c>
      <c r="E5484" s="10" t="s">
        <v>5</v>
      </c>
      <c r="F5484" s="10" t="s">
        <v>37</v>
      </c>
      <c r="G5484" s="10" t="s">
        <v>64</v>
      </c>
      <c r="H5484">
        <f>VLOOKUP(RefAge[[#This Row],[REFERRAL_MONTH]],WorkingDays[#All],2,FALSE)</f>
        <v>22</v>
      </c>
      <c r="I5484">
        <f>RefAge[[#This Row],[TWW_REFERRALS]]*(21/RefAge[[#This Row],[WD]])</f>
        <v>379.90909090909093</v>
      </c>
    </row>
    <row r="5485" spans="1:9" x14ac:dyDescent="0.25">
      <c r="A5485" s="10">
        <v>598</v>
      </c>
      <c r="B5485" s="10">
        <v>202001</v>
      </c>
      <c r="C5485" s="10" t="s">
        <v>12</v>
      </c>
      <c r="D5485" s="10">
        <v>2020</v>
      </c>
      <c r="E5485" s="10" t="s">
        <v>5</v>
      </c>
      <c r="F5485" s="10" t="s">
        <v>37</v>
      </c>
      <c r="G5485" s="10" t="s">
        <v>60</v>
      </c>
      <c r="H5485">
        <f>VLOOKUP(RefAge[[#This Row],[REFERRAL_MONTH]],WorkingDays[#All],2,FALSE)</f>
        <v>22</v>
      </c>
      <c r="I5485">
        <f>RefAge[[#This Row],[TWW_REFERRALS]]*(21/RefAge[[#This Row],[WD]])</f>
        <v>570.81818181818187</v>
      </c>
    </row>
    <row r="5486" spans="1:9" x14ac:dyDescent="0.25">
      <c r="A5486" s="10">
        <v>463</v>
      </c>
      <c r="B5486" s="10">
        <v>202001</v>
      </c>
      <c r="C5486" s="10" t="s">
        <v>12</v>
      </c>
      <c r="D5486" s="10">
        <v>2020</v>
      </c>
      <c r="E5486" s="10" t="s">
        <v>5</v>
      </c>
      <c r="F5486" s="10" t="s">
        <v>37</v>
      </c>
      <c r="G5486" s="10" t="s">
        <v>62</v>
      </c>
      <c r="H5486">
        <f>VLOOKUP(RefAge[[#This Row],[REFERRAL_MONTH]],WorkingDays[#All],2,FALSE)</f>
        <v>22</v>
      </c>
      <c r="I5486">
        <f>RefAge[[#This Row],[TWW_REFERRALS]]*(21/RefAge[[#This Row],[WD]])</f>
        <v>441.9545454545455</v>
      </c>
    </row>
    <row r="5487" spans="1:9" x14ac:dyDescent="0.25">
      <c r="A5487" s="10">
        <v>420</v>
      </c>
      <c r="B5487" s="10">
        <v>202001</v>
      </c>
      <c r="C5487" s="10" t="s">
        <v>12</v>
      </c>
      <c r="D5487" s="10">
        <v>2020</v>
      </c>
      <c r="E5487" s="10" t="s">
        <v>5</v>
      </c>
      <c r="F5487" s="10" t="s">
        <v>37</v>
      </c>
      <c r="G5487" s="10" t="s">
        <v>59</v>
      </c>
      <c r="H5487">
        <f>VLOOKUP(RefAge[[#This Row],[REFERRAL_MONTH]],WorkingDays[#All],2,FALSE)</f>
        <v>22</v>
      </c>
      <c r="I5487">
        <f>RefAge[[#This Row],[TWW_REFERRALS]]*(21/RefAge[[#This Row],[WD]])</f>
        <v>400.90909090909093</v>
      </c>
    </row>
    <row r="5488" spans="1:9" x14ac:dyDescent="0.25">
      <c r="A5488" s="10">
        <v>609</v>
      </c>
      <c r="B5488" s="10">
        <v>202001</v>
      </c>
      <c r="C5488" s="10" t="s">
        <v>12</v>
      </c>
      <c r="D5488" s="10">
        <v>2020</v>
      </c>
      <c r="E5488" s="10" t="s">
        <v>5</v>
      </c>
      <c r="F5488" s="10" t="s">
        <v>37</v>
      </c>
      <c r="G5488" s="10" t="s">
        <v>63</v>
      </c>
      <c r="H5488">
        <f>VLOOKUP(RefAge[[#This Row],[REFERRAL_MONTH]],WorkingDays[#All],2,FALSE)</f>
        <v>22</v>
      </c>
      <c r="I5488">
        <f>RefAge[[#This Row],[TWW_REFERRALS]]*(21/RefAge[[#This Row],[WD]])</f>
        <v>581.31818181818187</v>
      </c>
    </row>
    <row r="5489" spans="1:9" x14ac:dyDescent="0.25">
      <c r="A5489" s="10">
        <v>328</v>
      </c>
      <c r="B5489" s="10">
        <v>202001</v>
      </c>
      <c r="C5489" s="10" t="s">
        <v>12</v>
      </c>
      <c r="D5489" s="10">
        <v>2020</v>
      </c>
      <c r="E5489" s="10" t="s">
        <v>5</v>
      </c>
      <c r="F5489" s="10" t="s">
        <v>37</v>
      </c>
      <c r="G5489" s="10" t="s">
        <v>65</v>
      </c>
      <c r="H5489">
        <f>VLOOKUP(RefAge[[#This Row],[REFERRAL_MONTH]],WorkingDays[#All],2,FALSE)</f>
        <v>22</v>
      </c>
      <c r="I5489">
        <f>RefAge[[#This Row],[TWW_REFERRALS]]*(21/RefAge[[#This Row],[WD]])</f>
        <v>313.09090909090912</v>
      </c>
    </row>
    <row r="5490" spans="1:9" x14ac:dyDescent="0.25">
      <c r="A5490" s="10">
        <v>184</v>
      </c>
      <c r="B5490" s="10">
        <v>202001</v>
      </c>
      <c r="C5490" s="10" t="s">
        <v>12</v>
      </c>
      <c r="D5490" s="10">
        <v>2020</v>
      </c>
      <c r="E5490" s="10" t="s">
        <v>5</v>
      </c>
      <c r="F5490" s="10" t="s">
        <v>31</v>
      </c>
      <c r="G5490" s="10" t="s">
        <v>61</v>
      </c>
      <c r="H5490">
        <f>VLOOKUP(RefAge[[#This Row],[REFERRAL_MONTH]],WorkingDays[#All],2,FALSE)</f>
        <v>22</v>
      </c>
      <c r="I5490">
        <f>RefAge[[#This Row],[TWW_REFERRALS]]*(21/RefAge[[#This Row],[WD]])</f>
        <v>175.63636363636365</v>
      </c>
    </row>
    <row r="5491" spans="1:9" x14ac:dyDescent="0.25">
      <c r="A5491" s="10">
        <v>218</v>
      </c>
      <c r="B5491" s="10">
        <v>202001</v>
      </c>
      <c r="C5491" s="10" t="s">
        <v>12</v>
      </c>
      <c r="D5491" s="10">
        <v>2020</v>
      </c>
      <c r="E5491" s="10" t="s">
        <v>5</v>
      </c>
      <c r="F5491" s="10" t="s">
        <v>31</v>
      </c>
      <c r="G5491" s="10" t="s">
        <v>64</v>
      </c>
      <c r="H5491">
        <f>VLOOKUP(RefAge[[#This Row],[REFERRAL_MONTH]],WorkingDays[#All],2,FALSE)</f>
        <v>22</v>
      </c>
      <c r="I5491">
        <f>RefAge[[#This Row],[TWW_REFERRALS]]*(21/RefAge[[#This Row],[WD]])</f>
        <v>208.09090909090909</v>
      </c>
    </row>
    <row r="5492" spans="1:9" x14ac:dyDescent="0.25">
      <c r="A5492" s="10">
        <v>297</v>
      </c>
      <c r="B5492" s="10">
        <v>202001</v>
      </c>
      <c r="C5492" s="10" t="s">
        <v>12</v>
      </c>
      <c r="D5492" s="10">
        <v>2020</v>
      </c>
      <c r="E5492" s="10" t="s">
        <v>5</v>
      </c>
      <c r="F5492" s="10" t="s">
        <v>31</v>
      </c>
      <c r="G5492" s="10" t="s">
        <v>60</v>
      </c>
      <c r="H5492">
        <f>VLOOKUP(RefAge[[#This Row],[REFERRAL_MONTH]],WorkingDays[#All],2,FALSE)</f>
        <v>22</v>
      </c>
      <c r="I5492">
        <f>RefAge[[#This Row],[TWW_REFERRALS]]*(21/RefAge[[#This Row],[WD]])</f>
        <v>283.5</v>
      </c>
    </row>
    <row r="5493" spans="1:9" x14ac:dyDescent="0.25">
      <c r="A5493" s="10">
        <v>260</v>
      </c>
      <c r="B5493" s="10">
        <v>202001</v>
      </c>
      <c r="C5493" s="10" t="s">
        <v>12</v>
      </c>
      <c r="D5493" s="10">
        <v>2020</v>
      </c>
      <c r="E5493" s="10" t="s">
        <v>5</v>
      </c>
      <c r="F5493" s="10" t="s">
        <v>31</v>
      </c>
      <c r="G5493" s="10" t="s">
        <v>62</v>
      </c>
      <c r="H5493">
        <f>VLOOKUP(RefAge[[#This Row],[REFERRAL_MONTH]],WorkingDays[#All],2,FALSE)</f>
        <v>22</v>
      </c>
      <c r="I5493">
        <f>RefAge[[#This Row],[TWW_REFERRALS]]*(21/RefAge[[#This Row],[WD]])</f>
        <v>248.18181818181819</v>
      </c>
    </row>
    <row r="5494" spans="1:9" x14ac:dyDescent="0.25">
      <c r="A5494" s="10">
        <v>206</v>
      </c>
      <c r="B5494" s="10">
        <v>202001</v>
      </c>
      <c r="C5494" s="10" t="s">
        <v>12</v>
      </c>
      <c r="D5494" s="10">
        <v>2020</v>
      </c>
      <c r="E5494" s="10" t="s">
        <v>5</v>
      </c>
      <c r="F5494" s="10" t="s">
        <v>31</v>
      </c>
      <c r="G5494" s="10" t="s">
        <v>59</v>
      </c>
      <c r="H5494">
        <f>VLOOKUP(RefAge[[#This Row],[REFERRAL_MONTH]],WorkingDays[#All],2,FALSE)</f>
        <v>22</v>
      </c>
      <c r="I5494">
        <f>RefAge[[#This Row],[TWW_REFERRALS]]*(21/RefAge[[#This Row],[WD]])</f>
        <v>196.63636363636365</v>
      </c>
    </row>
    <row r="5495" spans="1:9" x14ac:dyDescent="0.25">
      <c r="A5495" s="10">
        <v>324</v>
      </c>
      <c r="B5495" s="10">
        <v>202001</v>
      </c>
      <c r="C5495" s="10" t="s">
        <v>12</v>
      </c>
      <c r="D5495" s="10">
        <v>2020</v>
      </c>
      <c r="E5495" s="10" t="s">
        <v>5</v>
      </c>
      <c r="F5495" s="10" t="s">
        <v>31</v>
      </c>
      <c r="G5495" s="10" t="s">
        <v>63</v>
      </c>
      <c r="H5495">
        <f>VLOOKUP(RefAge[[#This Row],[REFERRAL_MONTH]],WorkingDays[#All],2,FALSE)</f>
        <v>22</v>
      </c>
      <c r="I5495">
        <f>RefAge[[#This Row],[TWW_REFERRALS]]*(21/RefAge[[#This Row],[WD]])</f>
        <v>309.27272727272731</v>
      </c>
    </row>
    <row r="5496" spans="1:9" x14ac:dyDescent="0.25">
      <c r="A5496" s="10">
        <v>170</v>
      </c>
      <c r="B5496" s="10">
        <v>202001</v>
      </c>
      <c r="C5496" s="10" t="s">
        <v>12</v>
      </c>
      <c r="D5496" s="10">
        <v>2020</v>
      </c>
      <c r="E5496" s="10" t="s">
        <v>5</v>
      </c>
      <c r="F5496" s="10" t="s">
        <v>31</v>
      </c>
      <c r="G5496" s="10" t="s">
        <v>65</v>
      </c>
      <c r="H5496">
        <f>VLOOKUP(RefAge[[#This Row],[REFERRAL_MONTH]],WorkingDays[#All],2,FALSE)</f>
        <v>22</v>
      </c>
      <c r="I5496">
        <f>RefAge[[#This Row],[TWW_REFERRALS]]*(21/RefAge[[#This Row],[WD]])</f>
        <v>162.27272727272728</v>
      </c>
    </row>
    <row r="5497" spans="1:9" x14ac:dyDescent="0.25">
      <c r="A5497" s="10">
        <v>504</v>
      </c>
      <c r="B5497" s="10">
        <v>202001</v>
      </c>
      <c r="C5497" s="10" t="s">
        <v>12</v>
      </c>
      <c r="D5497" s="10">
        <v>2020</v>
      </c>
      <c r="E5497" s="10" t="s">
        <v>6</v>
      </c>
      <c r="F5497" s="10" t="s">
        <v>35</v>
      </c>
      <c r="G5497" s="10" t="s">
        <v>61</v>
      </c>
      <c r="H5497">
        <f>VLOOKUP(RefAge[[#This Row],[REFERRAL_MONTH]],WorkingDays[#All],2,FALSE)</f>
        <v>22</v>
      </c>
      <c r="I5497">
        <f>RefAge[[#This Row],[TWW_REFERRALS]]*(21/RefAge[[#This Row],[WD]])</f>
        <v>481.09090909090912</v>
      </c>
    </row>
    <row r="5498" spans="1:9" x14ac:dyDescent="0.25">
      <c r="A5498" s="10">
        <v>1031</v>
      </c>
      <c r="B5498" s="10">
        <v>202001</v>
      </c>
      <c r="C5498" s="10" t="s">
        <v>12</v>
      </c>
      <c r="D5498" s="10">
        <v>2020</v>
      </c>
      <c r="E5498" s="10" t="s">
        <v>6</v>
      </c>
      <c r="F5498" s="10" t="s">
        <v>35</v>
      </c>
      <c r="G5498" s="10" t="s">
        <v>64</v>
      </c>
      <c r="H5498">
        <f>VLOOKUP(RefAge[[#This Row],[REFERRAL_MONTH]],WorkingDays[#All],2,FALSE)</f>
        <v>22</v>
      </c>
      <c r="I5498">
        <f>RefAge[[#This Row],[TWW_REFERRALS]]*(21/RefAge[[#This Row],[WD]])</f>
        <v>984.13636363636363</v>
      </c>
    </row>
    <row r="5499" spans="1:9" x14ac:dyDescent="0.25">
      <c r="A5499" s="10">
        <v>674</v>
      </c>
      <c r="B5499" s="10">
        <v>202001</v>
      </c>
      <c r="C5499" s="10" t="s">
        <v>12</v>
      </c>
      <c r="D5499" s="10">
        <v>2020</v>
      </c>
      <c r="E5499" s="10" t="s">
        <v>6</v>
      </c>
      <c r="F5499" s="10" t="s">
        <v>35</v>
      </c>
      <c r="G5499" s="10" t="s">
        <v>60</v>
      </c>
      <c r="H5499">
        <f>VLOOKUP(RefAge[[#This Row],[REFERRAL_MONTH]],WorkingDays[#All],2,FALSE)</f>
        <v>22</v>
      </c>
      <c r="I5499">
        <f>RefAge[[#This Row],[TWW_REFERRALS]]*(21/RefAge[[#This Row],[WD]])</f>
        <v>643.36363636363637</v>
      </c>
    </row>
    <row r="5500" spans="1:9" x14ac:dyDescent="0.25">
      <c r="A5500" s="10">
        <v>659</v>
      </c>
      <c r="B5500" s="10">
        <v>202001</v>
      </c>
      <c r="C5500" s="10" t="s">
        <v>12</v>
      </c>
      <c r="D5500" s="10">
        <v>2020</v>
      </c>
      <c r="E5500" s="10" t="s">
        <v>6</v>
      </c>
      <c r="F5500" s="10" t="s">
        <v>35</v>
      </c>
      <c r="G5500" s="10" t="s">
        <v>62</v>
      </c>
      <c r="H5500">
        <f>VLOOKUP(RefAge[[#This Row],[REFERRAL_MONTH]],WorkingDays[#All],2,FALSE)</f>
        <v>22</v>
      </c>
      <c r="I5500">
        <f>RefAge[[#This Row],[TWW_REFERRALS]]*(21/RefAge[[#This Row],[WD]])</f>
        <v>629.04545454545462</v>
      </c>
    </row>
    <row r="5501" spans="1:9" x14ac:dyDescent="0.25">
      <c r="A5501" s="10">
        <v>537</v>
      </c>
      <c r="B5501" s="10">
        <v>202001</v>
      </c>
      <c r="C5501" s="10" t="s">
        <v>12</v>
      </c>
      <c r="D5501" s="10">
        <v>2020</v>
      </c>
      <c r="E5501" s="10" t="s">
        <v>6</v>
      </c>
      <c r="F5501" s="10" t="s">
        <v>35</v>
      </c>
      <c r="G5501" s="10" t="s">
        <v>59</v>
      </c>
      <c r="H5501">
        <f>VLOOKUP(RefAge[[#This Row],[REFERRAL_MONTH]],WorkingDays[#All],2,FALSE)</f>
        <v>22</v>
      </c>
      <c r="I5501">
        <f>RefAge[[#This Row],[TWW_REFERRALS]]*(21/RefAge[[#This Row],[WD]])</f>
        <v>512.59090909090912</v>
      </c>
    </row>
    <row r="5502" spans="1:9" x14ac:dyDescent="0.25">
      <c r="A5502" s="10">
        <v>654</v>
      </c>
      <c r="B5502" s="10">
        <v>202001</v>
      </c>
      <c r="C5502" s="10" t="s">
        <v>12</v>
      </c>
      <c r="D5502" s="10">
        <v>2020</v>
      </c>
      <c r="E5502" s="10" t="s">
        <v>6</v>
      </c>
      <c r="F5502" s="10" t="s">
        <v>35</v>
      </c>
      <c r="G5502" s="10" t="s">
        <v>63</v>
      </c>
      <c r="H5502">
        <f>VLOOKUP(RefAge[[#This Row],[REFERRAL_MONTH]],WorkingDays[#All],2,FALSE)</f>
        <v>22</v>
      </c>
      <c r="I5502">
        <f>RefAge[[#This Row],[TWW_REFERRALS]]*(21/RefAge[[#This Row],[WD]])</f>
        <v>624.27272727272725</v>
      </c>
    </row>
    <row r="5503" spans="1:9" x14ac:dyDescent="0.25">
      <c r="A5503" s="10">
        <v>296</v>
      </c>
      <c r="B5503" s="10">
        <v>202001</v>
      </c>
      <c r="C5503" s="10" t="s">
        <v>12</v>
      </c>
      <c r="D5503" s="10">
        <v>2020</v>
      </c>
      <c r="E5503" s="10" t="s">
        <v>6</v>
      </c>
      <c r="F5503" s="10" t="s">
        <v>35</v>
      </c>
      <c r="G5503" s="10" t="s">
        <v>65</v>
      </c>
      <c r="H5503">
        <f>VLOOKUP(RefAge[[#This Row],[REFERRAL_MONTH]],WorkingDays[#All],2,FALSE)</f>
        <v>22</v>
      </c>
      <c r="I5503">
        <f>RefAge[[#This Row],[TWW_REFERRALS]]*(21/RefAge[[#This Row],[WD]])</f>
        <v>282.54545454545456</v>
      </c>
    </row>
    <row r="5504" spans="1:9" x14ac:dyDescent="0.25">
      <c r="A5504" s="10">
        <v>676</v>
      </c>
      <c r="B5504" s="10">
        <v>202001</v>
      </c>
      <c r="C5504" s="10" t="s">
        <v>12</v>
      </c>
      <c r="D5504" s="10">
        <v>2020</v>
      </c>
      <c r="E5504" s="10" t="s">
        <v>6</v>
      </c>
      <c r="F5504" s="10" t="s">
        <v>33</v>
      </c>
      <c r="G5504" s="10" t="s">
        <v>61</v>
      </c>
      <c r="H5504">
        <f>VLOOKUP(RefAge[[#This Row],[REFERRAL_MONTH]],WorkingDays[#All],2,FALSE)</f>
        <v>22</v>
      </c>
      <c r="I5504">
        <f>RefAge[[#This Row],[TWW_REFERRALS]]*(21/RefAge[[#This Row],[WD]])</f>
        <v>645.27272727272725</v>
      </c>
    </row>
    <row r="5505" spans="1:9" x14ac:dyDescent="0.25">
      <c r="A5505" s="10">
        <v>1090</v>
      </c>
      <c r="B5505" s="10">
        <v>202001</v>
      </c>
      <c r="C5505" s="10" t="s">
        <v>12</v>
      </c>
      <c r="D5505" s="10">
        <v>2020</v>
      </c>
      <c r="E5505" s="10" t="s">
        <v>6</v>
      </c>
      <c r="F5505" s="10" t="s">
        <v>33</v>
      </c>
      <c r="G5505" s="10" t="s">
        <v>64</v>
      </c>
      <c r="H5505">
        <f>VLOOKUP(RefAge[[#This Row],[REFERRAL_MONTH]],WorkingDays[#All],2,FALSE)</f>
        <v>22</v>
      </c>
      <c r="I5505">
        <f>RefAge[[#This Row],[TWW_REFERRALS]]*(21/RefAge[[#This Row],[WD]])</f>
        <v>1040.4545454545455</v>
      </c>
    </row>
    <row r="5506" spans="1:9" x14ac:dyDescent="0.25">
      <c r="A5506" s="10">
        <v>980</v>
      </c>
      <c r="B5506" s="10">
        <v>202001</v>
      </c>
      <c r="C5506" s="10" t="s">
        <v>12</v>
      </c>
      <c r="D5506" s="10">
        <v>2020</v>
      </c>
      <c r="E5506" s="10" t="s">
        <v>6</v>
      </c>
      <c r="F5506" s="10" t="s">
        <v>33</v>
      </c>
      <c r="G5506" s="10" t="s">
        <v>60</v>
      </c>
      <c r="H5506">
        <f>VLOOKUP(RefAge[[#This Row],[REFERRAL_MONTH]],WorkingDays[#All],2,FALSE)</f>
        <v>22</v>
      </c>
      <c r="I5506">
        <f>RefAge[[#This Row],[TWW_REFERRALS]]*(21/RefAge[[#This Row],[WD]])</f>
        <v>935.4545454545455</v>
      </c>
    </row>
    <row r="5507" spans="1:9" x14ac:dyDescent="0.25">
      <c r="A5507" s="10">
        <v>1013</v>
      </c>
      <c r="B5507" s="10">
        <v>202001</v>
      </c>
      <c r="C5507" s="10" t="s">
        <v>12</v>
      </c>
      <c r="D5507" s="10">
        <v>2020</v>
      </c>
      <c r="E5507" s="10" t="s">
        <v>6</v>
      </c>
      <c r="F5507" s="10" t="s">
        <v>33</v>
      </c>
      <c r="G5507" s="10" t="s">
        <v>62</v>
      </c>
      <c r="H5507">
        <f>VLOOKUP(RefAge[[#This Row],[REFERRAL_MONTH]],WorkingDays[#All],2,FALSE)</f>
        <v>22</v>
      </c>
      <c r="I5507">
        <f>RefAge[[#This Row],[TWW_REFERRALS]]*(21/RefAge[[#This Row],[WD]])</f>
        <v>966.9545454545455</v>
      </c>
    </row>
    <row r="5508" spans="1:9" x14ac:dyDescent="0.25">
      <c r="A5508" s="10">
        <v>894</v>
      </c>
      <c r="B5508" s="10">
        <v>202001</v>
      </c>
      <c r="C5508" s="10" t="s">
        <v>12</v>
      </c>
      <c r="D5508" s="10">
        <v>2020</v>
      </c>
      <c r="E5508" s="10" t="s">
        <v>6</v>
      </c>
      <c r="F5508" s="10" t="s">
        <v>33</v>
      </c>
      <c r="G5508" s="10" t="s">
        <v>59</v>
      </c>
      <c r="H5508">
        <f>VLOOKUP(RefAge[[#This Row],[REFERRAL_MONTH]],WorkingDays[#All],2,FALSE)</f>
        <v>22</v>
      </c>
      <c r="I5508">
        <f>RefAge[[#This Row],[TWW_REFERRALS]]*(21/RefAge[[#This Row],[WD]])</f>
        <v>853.36363636363637</v>
      </c>
    </row>
    <row r="5509" spans="1:9" x14ac:dyDescent="0.25">
      <c r="A5509" s="10">
        <v>1014</v>
      </c>
      <c r="B5509" s="10">
        <v>202001</v>
      </c>
      <c r="C5509" s="10" t="s">
        <v>12</v>
      </c>
      <c r="D5509" s="10">
        <v>2020</v>
      </c>
      <c r="E5509" s="10" t="s">
        <v>6</v>
      </c>
      <c r="F5509" s="10" t="s">
        <v>33</v>
      </c>
      <c r="G5509" s="10" t="s">
        <v>63</v>
      </c>
      <c r="H5509">
        <f>VLOOKUP(RefAge[[#This Row],[REFERRAL_MONTH]],WorkingDays[#All],2,FALSE)</f>
        <v>22</v>
      </c>
      <c r="I5509">
        <f>RefAge[[#This Row],[TWW_REFERRALS]]*(21/RefAge[[#This Row],[WD]])</f>
        <v>967.90909090909099</v>
      </c>
    </row>
    <row r="5510" spans="1:9" x14ac:dyDescent="0.25">
      <c r="A5510" s="10">
        <v>470</v>
      </c>
      <c r="B5510" s="10">
        <v>202001</v>
      </c>
      <c r="C5510" s="10" t="s">
        <v>12</v>
      </c>
      <c r="D5510" s="10">
        <v>2020</v>
      </c>
      <c r="E5510" s="10" t="s">
        <v>6</v>
      </c>
      <c r="F5510" s="10" t="s">
        <v>33</v>
      </c>
      <c r="G5510" s="10" t="s">
        <v>65</v>
      </c>
      <c r="H5510">
        <f>VLOOKUP(RefAge[[#This Row],[REFERRAL_MONTH]],WorkingDays[#All],2,FALSE)</f>
        <v>22</v>
      </c>
      <c r="I5510">
        <f>RefAge[[#This Row],[TWW_REFERRALS]]*(21/RefAge[[#This Row],[WD]])</f>
        <v>448.63636363636368</v>
      </c>
    </row>
    <row r="5511" spans="1:9" x14ac:dyDescent="0.25">
      <c r="A5511" s="10">
        <v>911</v>
      </c>
      <c r="B5511" s="10">
        <v>202001</v>
      </c>
      <c r="C5511" s="10" t="s">
        <v>12</v>
      </c>
      <c r="D5511" s="10">
        <v>2020</v>
      </c>
      <c r="E5511" s="10" t="s">
        <v>6</v>
      </c>
      <c r="F5511" s="10" t="s">
        <v>36</v>
      </c>
      <c r="G5511" s="10" t="s">
        <v>61</v>
      </c>
      <c r="H5511">
        <f>VLOOKUP(RefAge[[#This Row],[REFERRAL_MONTH]],WorkingDays[#All],2,FALSE)</f>
        <v>22</v>
      </c>
      <c r="I5511">
        <f>RefAge[[#This Row],[TWW_REFERRALS]]*(21/RefAge[[#This Row],[WD]])</f>
        <v>869.59090909090912</v>
      </c>
    </row>
    <row r="5512" spans="1:9" x14ac:dyDescent="0.25">
      <c r="A5512" s="10">
        <v>1187</v>
      </c>
      <c r="B5512" s="10">
        <v>202001</v>
      </c>
      <c r="C5512" s="10" t="s">
        <v>12</v>
      </c>
      <c r="D5512" s="10">
        <v>2020</v>
      </c>
      <c r="E5512" s="10" t="s">
        <v>6</v>
      </c>
      <c r="F5512" s="10" t="s">
        <v>36</v>
      </c>
      <c r="G5512" s="10" t="s">
        <v>64</v>
      </c>
      <c r="H5512">
        <f>VLOOKUP(RefAge[[#This Row],[REFERRAL_MONTH]],WorkingDays[#All],2,FALSE)</f>
        <v>22</v>
      </c>
      <c r="I5512">
        <f>RefAge[[#This Row],[TWW_REFERRALS]]*(21/RefAge[[#This Row],[WD]])</f>
        <v>1133.0454545454545</v>
      </c>
    </row>
    <row r="5513" spans="1:9" x14ac:dyDescent="0.25">
      <c r="A5513" s="10">
        <v>1529</v>
      </c>
      <c r="B5513" s="10">
        <v>202001</v>
      </c>
      <c r="C5513" s="10" t="s">
        <v>12</v>
      </c>
      <c r="D5513" s="10">
        <v>2020</v>
      </c>
      <c r="E5513" s="10" t="s">
        <v>6</v>
      </c>
      <c r="F5513" s="10" t="s">
        <v>36</v>
      </c>
      <c r="G5513" s="10" t="s">
        <v>60</v>
      </c>
      <c r="H5513">
        <f>VLOOKUP(RefAge[[#This Row],[REFERRAL_MONTH]],WorkingDays[#All],2,FALSE)</f>
        <v>22</v>
      </c>
      <c r="I5513">
        <f>RefAge[[#This Row],[TWW_REFERRALS]]*(21/RefAge[[#This Row],[WD]])</f>
        <v>1459.5</v>
      </c>
    </row>
    <row r="5514" spans="1:9" x14ac:dyDescent="0.25">
      <c r="A5514" s="10">
        <v>1482</v>
      </c>
      <c r="B5514" s="10">
        <v>202001</v>
      </c>
      <c r="C5514" s="10" t="s">
        <v>12</v>
      </c>
      <c r="D5514" s="10">
        <v>2020</v>
      </c>
      <c r="E5514" s="10" t="s">
        <v>6</v>
      </c>
      <c r="F5514" s="10" t="s">
        <v>36</v>
      </c>
      <c r="G5514" s="10" t="s">
        <v>62</v>
      </c>
      <c r="H5514">
        <f>VLOOKUP(RefAge[[#This Row],[REFERRAL_MONTH]],WorkingDays[#All],2,FALSE)</f>
        <v>22</v>
      </c>
      <c r="I5514">
        <f>RefAge[[#This Row],[TWW_REFERRALS]]*(21/RefAge[[#This Row],[WD]])</f>
        <v>1414.6363636363637</v>
      </c>
    </row>
    <row r="5515" spans="1:9" x14ac:dyDescent="0.25">
      <c r="A5515" s="10">
        <v>1129</v>
      </c>
      <c r="B5515" s="10">
        <v>202001</v>
      </c>
      <c r="C5515" s="10" t="s">
        <v>12</v>
      </c>
      <c r="D5515" s="10">
        <v>2020</v>
      </c>
      <c r="E5515" s="10" t="s">
        <v>6</v>
      </c>
      <c r="F5515" s="10" t="s">
        <v>36</v>
      </c>
      <c r="G5515" s="10" t="s">
        <v>59</v>
      </c>
      <c r="H5515">
        <f>VLOOKUP(RefAge[[#This Row],[REFERRAL_MONTH]],WorkingDays[#All],2,FALSE)</f>
        <v>22</v>
      </c>
      <c r="I5515">
        <f>RefAge[[#This Row],[TWW_REFERRALS]]*(21/RefAge[[#This Row],[WD]])</f>
        <v>1077.6818181818182</v>
      </c>
    </row>
    <row r="5516" spans="1:9" x14ac:dyDescent="0.25">
      <c r="A5516" s="10">
        <v>1249</v>
      </c>
      <c r="B5516" s="10">
        <v>202001</v>
      </c>
      <c r="C5516" s="10" t="s">
        <v>12</v>
      </c>
      <c r="D5516" s="10">
        <v>2020</v>
      </c>
      <c r="E5516" s="10" t="s">
        <v>6</v>
      </c>
      <c r="F5516" s="10" t="s">
        <v>36</v>
      </c>
      <c r="G5516" s="10" t="s">
        <v>63</v>
      </c>
      <c r="H5516">
        <f>VLOOKUP(RefAge[[#This Row],[REFERRAL_MONTH]],WorkingDays[#All],2,FALSE)</f>
        <v>22</v>
      </c>
      <c r="I5516">
        <f>RefAge[[#This Row],[TWW_REFERRALS]]*(21/RefAge[[#This Row],[WD]])</f>
        <v>1192.2272727272727</v>
      </c>
    </row>
    <row r="5517" spans="1:9" x14ac:dyDescent="0.25">
      <c r="A5517" s="10">
        <v>775</v>
      </c>
      <c r="B5517" s="10">
        <v>202001</v>
      </c>
      <c r="C5517" s="10" t="s">
        <v>12</v>
      </c>
      <c r="D5517" s="10">
        <v>2020</v>
      </c>
      <c r="E5517" s="10" t="s">
        <v>6</v>
      </c>
      <c r="F5517" s="10" t="s">
        <v>36</v>
      </c>
      <c r="G5517" s="10" t="s">
        <v>65</v>
      </c>
      <c r="H5517">
        <f>VLOOKUP(RefAge[[#This Row],[REFERRAL_MONTH]],WorkingDays[#All],2,FALSE)</f>
        <v>22</v>
      </c>
      <c r="I5517">
        <f>RefAge[[#This Row],[TWW_REFERRALS]]*(21/RefAge[[#This Row],[WD]])</f>
        <v>739.77272727272725</v>
      </c>
    </row>
    <row r="5518" spans="1:9" x14ac:dyDescent="0.25">
      <c r="A5518" s="10">
        <v>1184</v>
      </c>
      <c r="B5518" s="10">
        <v>202001</v>
      </c>
      <c r="C5518" s="10" t="s">
        <v>12</v>
      </c>
      <c r="D5518" s="10">
        <v>2020</v>
      </c>
      <c r="E5518" s="10" t="s">
        <v>6</v>
      </c>
      <c r="F5518" s="10" t="s">
        <v>37</v>
      </c>
      <c r="G5518" s="10" t="s">
        <v>61</v>
      </c>
      <c r="H5518">
        <f>VLOOKUP(RefAge[[#This Row],[REFERRAL_MONTH]],WorkingDays[#All],2,FALSE)</f>
        <v>22</v>
      </c>
      <c r="I5518">
        <f>RefAge[[#This Row],[TWW_REFERRALS]]*(21/RefAge[[#This Row],[WD]])</f>
        <v>1130.1818181818182</v>
      </c>
    </row>
    <row r="5519" spans="1:9" x14ac:dyDescent="0.25">
      <c r="A5519" s="10">
        <v>1217</v>
      </c>
      <c r="B5519" s="10">
        <v>202001</v>
      </c>
      <c r="C5519" s="10" t="s">
        <v>12</v>
      </c>
      <c r="D5519" s="10">
        <v>2020</v>
      </c>
      <c r="E5519" s="10" t="s">
        <v>6</v>
      </c>
      <c r="F5519" s="10" t="s">
        <v>37</v>
      </c>
      <c r="G5519" s="10" t="s">
        <v>64</v>
      </c>
      <c r="H5519">
        <f>VLOOKUP(RefAge[[#This Row],[REFERRAL_MONTH]],WorkingDays[#All],2,FALSE)</f>
        <v>22</v>
      </c>
      <c r="I5519">
        <f>RefAge[[#This Row],[TWW_REFERRALS]]*(21/RefAge[[#This Row],[WD]])</f>
        <v>1161.6818181818182</v>
      </c>
    </row>
    <row r="5520" spans="1:9" x14ac:dyDescent="0.25">
      <c r="A5520" s="10">
        <v>1818</v>
      </c>
      <c r="B5520" s="10">
        <v>202001</v>
      </c>
      <c r="C5520" s="10" t="s">
        <v>12</v>
      </c>
      <c r="D5520" s="10">
        <v>2020</v>
      </c>
      <c r="E5520" s="10" t="s">
        <v>6</v>
      </c>
      <c r="F5520" s="10" t="s">
        <v>37</v>
      </c>
      <c r="G5520" s="10" t="s">
        <v>60</v>
      </c>
      <c r="H5520">
        <f>VLOOKUP(RefAge[[#This Row],[REFERRAL_MONTH]],WorkingDays[#All],2,FALSE)</f>
        <v>22</v>
      </c>
      <c r="I5520">
        <f>RefAge[[#This Row],[TWW_REFERRALS]]*(21/RefAge[[#This Row],[WD]])</f>
        <v>1735.3636363636365</v>
      </c>
    </row>
    <row r="5521" spans="1:9" x14ac:dyDescent="0.25">
      <c r="A5521" s="10">
        <v>1651</v>
      </c>
      <c r="B5521" s="10">
        <v>202001</v>
      </c>
      <c r="C5521" s="10" t="s">
        <v>12</v>
      </c>
      <c r="D5521" s="10">
        <v>2020</v>
      </c>
      <c r="E5521" s="10" t="s">
        <v>6</v>
      </c>
      <c r="F5521" s="10" t="s">
        <v>37</v>
      </c>
      <c r="G5521" s="10" t="s">
        <v>62</v>
      </c>
      <c r="H5521">
        <f>VLOOKUP(RefAge[[#This Row],[REFERRAL_MONTH]],WorkingDays[#All],2,FALSE)</f>
        <v>22</v>
      </c>
      <c r="I5521">
        <f>RefAge[[#This Row],[TWW_REFERRALS]]*(21/RefAge[[#This Row],[WD]])</f>
        <v>1575.9545454545455</v>
      </c>
    </row>
    <row r="5522" spans="1:9" x14ac:dyDescent="0.25">
      <c r="A5522" s="10">
        <v>1259</v>
      </c>
      <c r="B5522" s="10">
        <v>202001</v>
      </c>
      <c r="C5522" s="10" t="s">
        <v>12</v>
      </c>
      <c r="D5522" s="10">
        <v>2020</v>
      </c>
      <c r="E5522" s="10" t="s">
        <v>6</v>
      </c>
      <c r="F5522" s="10" t="s">
        <v>37</v>
      </c>
      <c r="G5522" s="10" t="s">
        <v>59</v>
      </c>
      <c r="H5522">
        <f>VLOOKUP(RefAge[[#This Row],[REFERRAL_MONTH]],WorkingDays[#All],2,FALSE)</f>
        <v>22</v>
      </c>
      <c r="I5522">
        <f>RefAge[[#This Row],[TWW_REFERRALS]]*(21/RefAge[[#This Row],[WD]])</f>
        <v>1201.7727272727273</v>
      </c>
    </row>
    <row r="5523" spans="1:9" x14ac:dyDescent="0.25">
      <c r="A5523" s="10">
        <v>1633</v>
      </c>
      <c r="B5523" s="10">
        <v>202001</v>
      </c>
      <c r="C5523" s="10" t="s">
        <v>12</v>
      </c>
      <c r="D5523" s="10">
        <v>2020</v>
      </c>
      <c r="E5523" s="10" t="s">
        <v>6</v>
      </c>
      <c r="F5523" s="10" t="s">
        <v>37</v>
      </c>
      <c r="G5523" s="10" t="s">
        <v>63</v>
      </c>
      <c r="H5523">
        <f>VLOOKUP(RefAge[[#This Row],[REFERRAL_MONTH]],WorkingDays[#All],2,FALSE)</f>
        <v>22</v>
      </c>
      <c r="I5523">
        <f>RefAge[[#This Row],[TWW_REFERRALS]]*(21/RefAge[[#This Row],[WD]])</f>
        <v>1558.7727272727273</v>
      </c>
    </row>
    <row r="5524" spans="1:9" x14ac:dyDescent="0.25">
      <c r="A5524" s="10">
        <v>953</v>
      </c>
      <c r="B5524" s="10">
        <v>202001</v>
      </c>
      <c r="C5524" s="10" t="s">
        <v>12</v>
      </c>
      <c r="D5524" s="10">
        <v>2020</v>
      </c>
      <c r="E5524" s="10" t="s">
        <v>6</v>
      </c>
      <c r="F5524" s="10" t="s">
        <v>37</v>
      </c>
      <c r="G5524" s="10" t="s">
        <v>65</v>
      </c>
      <c r="H5524">
        <f>VLOOKUP(RefAge[[#This Row],[REFERRAL_MONTH]],WorkingDays[#All],2,FALSE)</f>
        <v>22</v>
      </c>
      <c r="I5524">
        <f>RefAge[[#This Row],[TWW_REFERRALS]]*(21/RefAge[[#This Row],[WD]])</f>
        <v>909.68181818181824</v>
      </c>
    </row>
    <row r="5525" spans="1:9" x14ac:dyDescent="0.25">
      <c r="A5525" s="10">
        <v>887</v>
      </c>
      <c r="B5525" s="10">
        <v>202001</v>
      </c>
      <c r="C5525" s="10" t="s">
        <v>12</v>
      </c>
      <c r="D5525" s="10">
        <v>2020</v>
      </c>
      <c r="E5525" s="10" t="s">
        <v>6</v>
      </c>
      <c r="F5525" s="10" t="s">
        <v>31</v>
      </c>
      <c r="G5525" s="10" t="s">
        <v>61</v>
      </c>
      <c r="H5525">
        <f>VLOOKUP(RefAge[[#This Row],[REFERRAL_MONTH]],WorkingDays[#All],2,FALSE)</f>
        <v>22</v>
      </c>
      <c r="I5525">
        <f>RefAge[[#This Row],[TWW_REFERRALS]]*(21/RefAge[[#This Row],[WD]])</f>
        <v>846.68181818181824</v>
      </c>
    </row>
    <row r="5526" spans="1:9" x14ac:dyDescent="0.25">
      <c r="A5526" s="10">
        <v>894</v>
      </c>
      <c r="B5526" s="10">
        <v>202001</v>
      </c>
      <c r="C5526" s="10" t="s">
        <v>12</v>
      </c>
      <c r="D5526" s="10">
        <v>2020</v>
      </c>
      <c r="E5526" s="10" t="s">
        <v>6</v>
      </c>
      <c r="F5526" s="10" t="s">
        <v>31</v>
      </c>
      <c r="G5526" s="10" t="s">
        <v>64</v>
      </c>
      <c r="H5526">
        <f>VLOOKUP(RefAge[[#This Row],[REFERRAL_MONTH]],WorkingDays[#All],2,FALSE)</f>
        <v>22</v>
      </c>
      <c r="I5526">
        <f>RefAge[[#This Row],[TWW_REFERRALS]]*(21/RefAge[[#This Row],[WD]])</f>
        <v>853.36363636363637</v>
      </c>
    </row>
    <row r="5527" spans="1:9" x14ac:dyDescent="0.25">
      <c r="A5527" s="10">
        <v>1344</v>
      </c>
      <c r="B5527" s="10">
        <v>202001</v>
      </c>
      <c r="C5527" s="10" t="s">
        <v>12</v>
      </c>
      <c r="D5527" s="10">
        <v>2020</v>
      </c>
      <c r="E5527" s="10" t="s">
        <v>6</v>
      </c>
      <c r="F5527" s="10" t="s">
        <v>31</v>
      </c>
      <c r="G5527" s="10" t="s">
        <v>60</v>
      </c>
      <c r="H5527">
        <f>VLOOKUP(RefAge[[#This Row],[REFERRAL_MONTH]],WorkingDays[#All],2,FALSE)</f>
        <v>22</v>
      </c>
      <c r="I5527">
        <f>RefAge[[#This Row],[TWW_REFERRALS]]*(21/RefAge[[#This Row],[WD]])</f>
        <v>1282.909090909091</v>
      </c>
    </row>
    <row r="5528" spans="1:9" x14ac:dyDescent="0.25">
      <c r="A5528" s="10">
        <v>1083</v>
      </c>
      <c r="B5528" s="10">
        <v>202001</v>
      </c>
      <c r="C5528" s="10" t="s">
        <v>12</v>
      </c>
      <c r="D5528" s="10">
        <v>2020</v>
      </c>
      <c r="E5528" s="10" t="s">
        <v>6</v>
      </c>
      <c r="F5528" s="10" t="s">
        <v>31</v>
      </c>
      <c r="G5528" s="10" t="s">
        <v>62</v>
      </c>
      <c r="H5528">
        <f>VLOOKUP(RefAge[[#This Row],[REFERRAL_MONTH]],WorkingDays[#All],2,FALSE)</f>
        <v>22</v>
      </c>
      <c r="I5528">
        <f>RefAge[[#This Row],[TWW_REFERRALS]]*(21/RefAge[[#This Row],[WD]])</f>
        <v>1033.7727272727273</v>
      </c>
    </row>
    <row r="5529" spans="1:9" x14ac:dyDescent="0.25">
      <c r="A5529" s="10">
        <v>916</v>
      </c>
      <c r="B5529" s="10">
        <v>202001</v>
      </c>
      <c r="C5529" s="10" t="s">
        <v>12</v>
      </c>
      <c r="D5529" s="10">
        <v>2020</v>
      </c>
      <c r="E5529" s="10" t="s">
        <v>6</v>
      </c>
      <c r="F5529" s="10" t="s">
        <v>31</v>
      </c>
      <c r="G5529" s="10" t="s">
        <v>59</v>
      </c>
      <c r="H5529">
        <f>VLOOKUP(RefAge[[#This Row],[REFERRAL_MONTH]],WorkingDays[#All],2,FALSE)</f>
        <v>22</v>
      </c>
      <c r="I5529">
        <f>RefAge[[#This Row],[TWW_REFERRALS]]*(21/RefAge[[#This Row],[WD]])</f>
        <v>874.36363636363637</v>
      </c>
    </row>
    <row r="5530" spans="1:9" x14ac:dyDescent="0.25">
      <c r="A5530" s="10">
        <v>1218</v>
      </c>
      <c r="B5530" s="10">
        <v>202001</v>
      </c>
      <c r="C5530" s="10" t="s">
        <v>12</v>
      </c>
      <c r="D5530" s="10">
        <v>2020</v>
      </c>
      <c r="E5530" s="10" t="s">
        <v>6</v>
      </c>
      <c r="F5530" s="10" t="s">
        <v>31</v>
      </c>
      <c r="G5530" s="10" t="s">
        <v>63</v>
      </c>
      <c r="H5530">
        <f>VLOOKUP(RefAge[[#This Row],[REFERRAL_MONTH]],WorkingDays[#All],2,FALSE)</f>
        <v>22</v>
      </c>
      <c r="I5530">
        <f>RefAge[[#This Row],[TWW_REFERRALS]]*(21/RefAge[[#This Row],[WD]])</f>
        <v>1162.6363636363637</v>
      </c>
    </row>
    <row r="5531" spans="1:9" x14ac:dyDescent="0.25">
      <c r="A5531" s="10">
        <v>633</v>
      </c>
      <c r="B5531" s="10">
        <v>202001</v>
      </c>
      <c r="C5531" s="10" t="s">
        <v>12</v>
      </c>
      <c r="D5531" s="10">
        <v>2020</v>
      </c>
      <c r="E5531" s="10" t="s">
        <v>6</v>
      </c>
      <c r="F5531" s="10" t="s">
        <v>31</v>
      </c>
      <c r="G5531" s="10" t="s">
        <v>65</v>
      </c>
      <c r="H5531">
        <f>VLOOKUP(RefAge[[#This Row],[REFERRAL_MONTH]],WorkingDays[#All],2,FALSE)</f>
        <v>22</v>
      </c>
      <c r="I5531">
        <f>RefAge[[#This Row],[TWW_REFERRALS]]*(21/RefAge[[#This Row],[WD]])</f>
        <v>604.22727272727275</v>
      </c>
    </row>
    <row r="5532" spans="1:9" x14ac:dyDescent="0.25">
      <c r="A5532" s="10">
        <v>98</v>
      </c>
      <c r="B5532" s="10">
        <v>202001</v>
      </c>
      <c r="C5532" s="10" t="s">
        <v>12</v>
      </c>
      <c r="D5532" s="10">
        <v>2020</v>
      </c>
      <c r="E5532" s="10" t="s">
        <v>7</v>
      </c>
      <c r="F5532" s="10" t="s">
        <v>35</v>
      </c>
      <c r="G5532" s="10" t="s">
        <v>61</v>
      </c>
      <c r="H5532">
        <f>VLOOKUP(RefAge[[#This Row],[REFERRAL_MONTH]],WorkingDays[#All],2,FALSE)</f>
        <v>22</v>
      </c>
      <c r="I5532">
        <f>RefAge[[#This Row],[TWW_REFERRALS]]*(21/RefAge[[#This Row],[WD]])</f>
        <v>93.545454545454547</v>
      </c>
    </row>
    <row r="5533" spans="1:9" x14ac:dyDescent="0.25">
      <c r="A5533" s="10">
        <v>195</v>
      </c>
      <c r="B5533" s="10">
        <v>202001</v>
      </c>
      <c r="C5533" s="10" t="s">
        <v>12</v>
      </c>
      <c r="D5533" s="10">
        <v>2020</v>
      </c>
      <c r="E5533" s="10" t="s">
        <v>7</v>
      </c>
      <c r="F5533" s="10" t="s">
        <v>35</v>
      </c>
      <c r="G5533" s="10" t="s">
        <v>64</v>
      </c>
      <c r="H5533">
        <f>VLOOKUP(RefAge[[#This Row],[REFERRAL_MONTH]],WorkingDays[#All],2,FALSE)</f>
        <v>22</v>
      </c>
      <c r="I5533">
        <f>RefAge[[#This Row],[TWW_REFERRALS]]*(21/RefAge[[#This Row],[WD]])</f>
        <v>186.13636363636365</v>
      </c>
    </row>
    <row r="5534" spans="1:9" x14ac:dyDescent="0.25">
      <c r="A5534" s="10">
        <v>100</v>
      </c>
      <c r="B5534" s="10">
        <v>202001</v>
      </c>
      <c r="C5534" s="10" t="s">
        <v>12</v>
      </c>
      <c r="D5534" s="10">
        <v>2020</v>
      </c>
      <c r="E5534" s="10" t="s">
        <v>7</v>
      </c>
      <c r="F5534" s="10" t="s">
        <v>35</v>
      </c>
      <c r="G5534" s="10" t="s">
        <v>60</v>
      </c>
      <c r="H5534">
        <f>VLOOKUP(RefAge[[#This Row],[REFERRAL_MONTH]],WorkingDays[#All],2,FALSE)</f>
        <v>22</v>
      </c>
      <c r="I5534">
        <f>RefAge[[#This Row],[TWW_REFERRALS]]*(21/RefAge[[#This Row],[WD]])</f>
        <v>95.454545454545453</v>
      </c>
    </row>
    <row r="5535" spans="1:9" x14ac:dyDescent="0.25">
      <c r="A5535" s="10">
        <v>94</v>
      </c>
      <c r="B5535" s="10">
        <v>202001</v>
      </c>
      <c r="C5535" s="10" t="s">
        <v>12</v>
      </c>
      <c r="D5535" s="10">
        <v>2020</v>
      </c>
      <c r="E5535" s="10" t="s">
        <v>7</v>
      </c>
      <c r="F5535" s="10" t="s">
        <v>35</v>
      </c>
      <c r="G5535" s="10" t="s">
        <v>62</v>
      </c>
      <c r="H5535">
        <f>VLOOKUP(RefAge[[#This Row],[REFERRAL_MONTH]],WorkingDays[#All],2,FALSE)</f>
        <v>22</v>
      </c>
      <c r="I5535">
        <f>RefAge[[#This Row],[TWW_REFERRALS]]*(21/RefAge[[#This Row],[WD]])</f>
        <v>89.727272727272734</v>
      </c>
    </row>
    <row r="5536" spans="1:9" x14ac:dyDescent="0.25">
      <c r="A5536" s="10">
        <v>98</v>
      </c>
      <c r="B5536" s="10">
        <v>202001</v>
      </c>
      <c r="C5536" s="10" t="s">
        <v>12</v>
      </c>
      <c r="D5536" s="10">
        <v>2020</v>
      </c>
      <c r="E5536" s="10" t="s">
        <v>7</v>
      </c>
      <c r="F5536" s="10" t="s">
        <v>35</v>
      </c>
      <c r="G5536" s="10" t="s">
        <v>59</v>
      </c>
      <c r="H5536">
        <f>VLOOKUP(RefAge[[#This Row],[REFERRAL_MONTH]],WorkingDays[#All],2,FALSE)</f>
        <v>22</v>
      </c>
      <c r="I5536">
        <f>RefAge[[#This Row],[TWW_REFERRALS]]*(21/RefAge[[#This Row],[WD]])</f>
        <v>93.545454545454547</v>
      </c>
    </row>
    <row r="5537" spans="1:9" x14ac:dyDescent="0.25">
      <c r="A5537" s="10">
        <v>94</v>
      </c>
      <c r="B5537" s="10">
        <v>202001</v>
      </c>
      <c r="C5537" s="10" t="s">
        <v>12</v>
      </c>
      <c r="D5537" s="10">
        <v>2020</v>
      </c>
      <c r="E5537" s="10" t="s">
        <v>7</v>
      </c>
      <c r="F5537" s="10" t="s">
        <v>35</v>
      </c>
      <c r="G5537" s="10" t="s">
        <v>63</v>
      </c>
      <c r="H5537">
        <f>VLOOKUP(RefAge[[#This Row],[REFERRAL_MONTH]],WorkingDays[#All],2,FALSE)</f>
        <v>22</v>
      </c>
      <c r="I5537">
        <f>RefAge[[#This Row],[TWW_REFERRALS]]*(21/RefAge[[#This Row],[WD]])</f>
        <v>89.727272727272734</v>
      </c>
    </row>
    <row r="5538" spans="1:9" x14ac:dyDescent="0.25">
      <c r="A5538" s="10">
        <v>45</v>
      </c>
      <c r="B5538" s="10">
        <v>202001</v>
      </c>
      <c r="C5538" s="10" t="s">
        <v>12</v>
      </c>
      <c r="D5538" s="10">
        <v>2020</v>
      </c>
      <c r="E5538" s="10" t="s">
        <v>7</v>
      </c>
      <c r="F5538" s="10" t="s">
        <v>35</v>
      </c>
      <c r="G5538" s="10" t="s">
        <v>65</v>
      </c>
      <c r="H5538">
        <f>VLOOKUP(RefAge[[#This Row],[REFERRAL_MONTH]],WorkingDays[#All],2,FALSE)</f>
        <v>22</v>
      </c>
      <c r="I5538">
        <f>RefAge[[#This Row],[TWW_REFERRALS]]*(21/RefAge[[#This Row],[WD]])</f>
        <v>42.954545454545453</v>
      </c>
    </row>
    <row r="5539" spans="1:9" x14ac:dyDescent="0.25">
      <c r="A5539" s="10">
        <v>114</v>
      </c>
      <c r="B5539" s="10">
        <v>202001</v>
      </c>
      <c r="C5539" s="10" t="s">
        <v>12</v>
      </c>
      <c r="D5539" s="10">
        <v>2020</v>
      </c>
      <c r="E5539" s="10" t="s">
        <v>7</v>
      </c>
      <c r="F5539" s="10" t="s">
        <v>33</v>
      </c>
      <c r="G5539" s="10" t="s">
        <v>61</v>
      </c>
      <c r="H5539">
        <f>VLOOKUP(RefAge[[#This Row],[REFERRAL_MONTH]],WorkingDays[#All],2,FALSE)</f>
        <v>22</v>
      </c>
      <c r="I5539">
        <f>RefAge[[#This Row],[TWW_REFERRALS]]*(21/RefAge[[#This Row],[WD]])</f>
        <v>108.81818181818183</v>
      </c>
    </row>
    <row r="5540" spans="1:9" x14ac:dyDescent="0.25">
      <c r="A5540" s="10">
        <v>242</v>
      </c>
      <c r="B5540" s="10">
        <v>202001</v>
      </c>
      <c r="C5540" s="10" t="s">
        <v>12</v>
      </c>
      <c r="D5540" s="10">
        <v>2020</v>
      </c>
      <c r="E5540" s="10" t="s">
        <v>7</v>
      </c>
      <c r="F5540" s="10" t="s">
        <v>33</v>
      </c>
      <c r="G5540" s="10" t="s">
        <v>64</v>
      </c>
      <c r="H5540">
        <f>VLOOKUP(RefAge[[#This Row],[REFERRAL_MONTH]],WorkingDays[#All],2,FALSE)</f>
        <v>22</v>
      </c>
      <c r="I5540">
        <f>RefAge[[#This Row],[TWW_REFERRALS]]*(21/RefAge[[#This Row],[WD]])</f>
        <v>231</v>
      </c>
    </row>
    <row r="5541" spans="1:9" x14ac:dyDescent="0.25">
      <c r="A5541" s="10">
        <v>135</v>
      </c>
      <c r="B5541" s="10">
        <v>202001</v>
      </c>
      <c r="C5541" s="10" t="s">
        <v>12</v>
      </c>
      <c r="D5541" s="10">
        <v>2020</v>
      </c>
      <c r="E5541" s="10" t="s">
        <v>7</v>
      </c>
      <c r="F5541" s="10" t="s">
        <v>33</v>
      </c>
      <c r="G5541" s="10" t="s">
        <v>60</v>
      </c>
      <c r="H5541">
        <f>VLOOKUP(RefAge[[#This Row],[REFERRAL_MONTH]],WorkingDays[#All],2,FALSE)</f>
        <v>22</v>
      </c>
      <c r="I5541">
        <f>RefAge[[#This Row],[TWW_REFERRALS]]*(21/RefAge[[#This Row],[WD]])</f>
        <v>128.86363636363637</v>
      </c>
    </row>
    <row r="5542" spans="1:9" x14ac:dyDescent="0.25">
      <c r="A5542" s="10">
        <v>189</v>
      </c>
      <c r="B5542" s="10">
        <v>202001</v>
      </c>
      <c r="C5542" s="10" t="s">
        <v>12</v>
      </c>
      <c r="D5542" s="10">
        <v>2020</v>
      </c>
      <c r="E5542" s="10" t="s">
        <v>7</v>
      </c>
      <c r="F5542" s="10" t="s">
        <v>33</v>
      </c>
      <c r="G5542" s="10" t="s">
        <v>62</v>
      </c>
      <c r="H5542">
        <f>VLOOKUP(RefAge[[#This Row],[REFERRAL_MONTH]],WorkingDays[#All],2,FALSE)</f>
        <v>22</v>
      </c>
      <c r="I5542">
        <f>RefAge[[#This Row],[TWW_REFERRALS]]*(21/RefAge[[#This Row],[WD]])</f>
        <v>180.40909090909091</v>
      </c>
    </row>
    <row r="5543" spans="1:9" x14ac:dyDescent="0.25">
      <c r="A5543" s="10">
        <v>153</v>
      </c>
      <c r="B5543" s="10">
        <v>202001</v>
      </c>
      <c r="C5543" s="10" t="s">
        <v>12</v>
      </c>
      <c r="D5543" s="10">
        <v>2020</v>
      </c>
      <c r="E5543" s="10" t="s">
        <v>7</v>
      </c>
      <c r="F5543" s="10" t="s">
        <v>33</v>
      </c>
      <c r="G5543" s="10" t="s">
        <v>59</v>
      </c>
      <c r="H5543">
        <f>VLOOKUP(RefAge[[#This Row],[REFERRAL_MONTH]],WorkingDays[#All],2,FALSE)</f>
        <v>22</v>
      </c>
      <c r="I5543">
        <f>RefAge[[#This Row],[TWW_REFERRALS]]*(21/RefAge[[#This Row],[WD]])</f>
        <v>146.04545454545456</v>
      </c>
    </row>
    <row r="5544" spans="1:9" x14ac:dyDescent="0.25">
      <c r="A5544" s="10">
        <v>157</v>
      </c>
      <c r="B5544" s="10">
        <v>202001</v>
      </c>
      <c r="C5544" s="10" t="s">
        <v>12</v>
      </c>
      <c r="D5544" s="10">
        <v>2020</v>
      </c>
      <c r="E5544" s="10" t="s">
        <v>7</v>
      </c>
      <c r="F5544" s="10" t="s">
        <v>33</v>
      </c>
      <c r="G5544" s="10" t="s">
        <v>63</v>
      </c>
      <c r="H5544">
        <f>VLOOKUP(RefAge[[#This Row],[REFERRAL_MONTH]],WorkingDays[#All],2,FALSE)</f>
        <v>22</v>
      </c>
      <c r="I5544">
        <f>RefAge[[#This Row],[TWW_REFERRALS]]*(21/RefAge[[#This Row],[WD]])</f>
        <v>149.86363636363637</v>
      </c>
    </row>
    <row r="5545" spans="1:9" x14ac:dyDescent="0.25">
      <c r="A5545" s="10">
        <v>87</v>
      </c>
      <c r="B5545" s="10">
        <v>202001</v>
      </c>
      <c r="C5545" s="10" t="s">
        <v>12</v>
      </c>
      <c r="D5545" s="10">
        <v>2020</v>
      </c>
      <c r="E5545" s="10" t="s">
        <v>7</v>
      </c>
      <c r="F5545" s="10" t="s">
        <v>33</v>
      </c>
      <c r="G5545" s="10" t="s">
        <v>65</v>
      </c>
      <c r="H5545">
        <f>VLOOKUP(RefAge[[#This Row],[REFERRAL_MONTH]],WorkingDays[#All],2,FALSE)</f>
        <v>22</v>
      </c>
      <c r="I5545">
        <f>RefAge[[#This Row],[TWW_REFERRALS]]*(21/RefAge[[#This Row],[WD]])</f>
        <v>83.045454545454547</v>
      </c>
    </row>
    <row r="5546" spans="1:9" x14ac:dyDescent="0.25">
      <c r="A5546" s="10">
        <v>196</v>
      </c>
      <c r="B5546" s="10">
        <v>202001</v>
      </c>
      <c r="C5546" s="10" t="s">
        <v>12</v>
      </c>
      <c r="D5546" s="10">
        <v>2020</v>
      </c>
      <c r="E5546" s="10" t="s">
        <v>7</v>
      </c>
      <c r="F5546" s="10" t="s">
        <v>36</v>
      </c>
      <c r="G5546" s="10" t="s">
        <v>61</v>
      </c>
      <c r="H5546">
        <f>VLOOKUP(RefAge[[#This Row],[REFERRAL_MONTH]],WorkingDays[#All],2,FALSE)</f>
        <v>22</v>
      </c>
      <c r="I5546">
        <f>RefAge[[#This Row],[TWW_REFERRALS]]*(21/RefAge[[#This Row],[WD]])</f>
        <v>187.09090909090909</v>
      </c>
    </row>
    <row r="5547" spans="1:9" x14ac:dyDescent="0.25">
      <c r="A5547" s="10">
        <v>252</v>
      </c>
      <c r="B5547" s="10">
        <v>202001</v>
      </c>
      <c r="C5547" s="10" t="s">
        <v>12</v>
      </c>
      <c r="D5547" s="10">
        <v>2020</v>
      </c>
      <c r="E5547" s="10" t="s">
        <v>7</v>
      </c>
      <c r="F5547" s="10" t="s">
        <v>36</v>
      </c>
      <c r="G5547" s="10" t="s">
        <v>64</v>
      </c>
      <c r="H5547">
        <f>VLOOKUP(RefAge[[#This Row],[REFERRAL_MONTH]],WorkingDays[#All],2,FALSE)</f>
        <v>22</v>
      </c>
      <c r="I5547">
        <f>RefAge[[#This Row],[TWW_REFERRALS]]*(21/RefAge[[#This Row],[WD]])</f>
        <v>240.54545454545456</v>
      </c>
    </row>
    <row r="5548" spans="1:9" x14ac:dyDescent="0.25">
      <c r="A5548" s="10">
        <v>233</v>
      </c>
      <c r="B5548" s="10">
        <v>202001</v>
      </c>
      <c r="C5548" s="10" t="s">
        <v>12</v>
      </c>
      <c r="D5548" s="10">
        <v>2020</v>
      </c>
      <c r="E5548" s="10" t="s">
        <v>7</v>
      </c>
      <c r="F5548" s="10" t="s">
        <v>36</v>
      </c>
      <c r="G5548" s="10" t="s">
        <v>60</v>
      </c>
      <c r="H5548">
        <f>VLOOKUP(RefAge[[#This Row],[REFERRAL_MONTH]],WorkingDays[#All],2,FALSE)</f>
        <v>22</v>
      </c>
      <c r="I5548">
        <f>RefAge[[#This Row],[TWW_REFERRALS]]*(21/RefAge[[#This Row],[WD]])</f>
        <v>222.40909090909091</v>
      </c>
    </row>
    <row r="5549" spans="1:9" x14ac:dyDescent="0.25">
      <c r="A5549" s="10">
        <v>269</v>
      </c>
      <c r="B5549" s="10">
        <v>202001</v>
      </c>
      <c r="C5549" s="10" t="s">
        <v>12</v>
      </c>
      <c r="D5549" s="10">
        <v>2020</v>
      </c>
      <c r="E5549" s="10" t="s">
        <v>7</v>
      </c>
      <c r="F5549" s="10" t="s">
        <v>36</v>
      </c>
      <c r="G5549" s="10" t="s">
        <v>62</v>
      </c>
      <c r="H5549">
        <f>VLOOKUP(RefAge[[#This Row],[REFERRAL_MONTH]],WorkingDays[#All],2,FALSE)</f>
        <v>22</v>
      </c>
      <c r="I5549">
        <f>RefAge[[#This Row],[TWW_REFERRALS]]*(21/RefAge[[#This Row],[WD]])</f>
        <v>256.77272727272731</v>
      </c>
    </row>
    <row r="5550" spans="1:9" x14ac:dyDescent="0.25">
      <c r="A5550" s="10">
        <v>233</v>
      </c>
      <c r="B5550" s="10">
        <v>202001</v>
      </c>
      <c r="C5550" s="10" t="s">
        <v>12</v>
      </c>
      <c r="D5550" s="10">
        <v>2020</v>
      </c>
      <c r="E5550" s="10" t="s">
        <v>7</v>
      </c>
      <c r="F5550" s="10" t="s">
        <v>36</v>
      </c>
      <c r="G5550" s="10" t="s">
        <v>59</v>
      </c>
      <c r="H5550">
        <f>VLOOKUP(RefAge[[#This Row],[REFERRAL_MONTH]],WorkingDays[#All],2,FALSE)</f>
        <v>22</v>
      </c>
      <c r="I5550">
        <f>RefAge[[#This Row],[TWW_REFERRALS]]*(21/RefAge[[#This Row],[WD]])</f>
        <v>222.40909090909091</v>
      </c>
    </row>
    <row r="5551" spans="1:9" x14ac:dyDescent="0.25">
      <c r="A5551" s="10">
        <v>228</v>
      </c>
      <c r="B5551" s="10">
        <v>202001</v>
      </c>
      <c r="C5551" s="10" t="s">
        <v>12</v>
      </c>
      <c r="D5551" s="10">
        <v>2020</v>
      </c>
      <c r="E5551" s="10" t="s">
        <v>7</v>
      </c>
      <c r="F5551" s="10" t="s">
        <v>36</v>
      </c>
      <c r="G5551" s="10" t="s">
        <v>63</v>
      </c>
      <c r="H5551">
        <f>VLOOKUP(RefAge[[#This Row],[REFERRAL_MONTH]],WorkingDays[#All],2,FALSE)</f>
        <v>22</v>
      </c>
      <c r="I5551">
        <f>RefAge[[#This Row],[TWW_REFERRALS]]*(21/RefAge[[#This Row],[WD]])</f>
        <v>217.63636363636365</v>
      </c>
    </row>
    <row r="5552" spans="1:9" x14ac:dyDescent="0.25">
      <c r="A5552" s="10">
        <v>127</v>
      </c>
      <c r="B5552" s="10">
        <v>202001</v>
      </c>
      <c r="C5552" s="10" t="s">
        <v>12</v>
      </c>
      <c r="D5552" s="10">
        <v>2020</v>
      </c>
      <c r="E5552" s="10" t="s">
        <v>7</v>
      </c>
      <c r="F5552" s="10" t="s">
        <v>36</v>
      </c>
      <c r="G5552" s="10" t="s">
        <v>65</v>
      </c>
      <c r="H5552">
        <f>VLOOKUP(RefAge[[#This Row],[REFERRAL_MONTH]],WorkingDays[#All],2,FALSE)</f>
        <v>22</v>
      </c>
      <c r="I5552">
        <f>RefAge[[#This Row],[TWW_REFERRALS]]*(21/RefAge[[#This Row],[WD]])</f>
        <v>121.22727272727273</v>
      </c>
    </row>
    <row r="5553" spans="1:9" x14ac:dyDescent="0.25">
      <c r="A5553" s="10">
        <v>229</v>
      </c>
      <c r="B5553" s="10">
        <v>202001</v>
      </c>
      <c r="C5553" s="10" t="s">
        <v>12</v>
      </c>
      <c r="D5553" s="10">
        <v>2020</v>
      </c>
      <c r="E5553" s="10" t="s">
        <v>7</v>
      </c>
      <c r="F5553" s="10" t="s">
        <v>37</v>
      </c>
      <c r="G5553" s="10" t="s">
        <v>61</v>
      </c>
      <c r="H5553">
        <f>VLOOKUP(RefAge[[#This Row],[REFERRAL_MONTH]],WorkingDays[#All],2,FALSE)</f>
        <v>22</v>
      </c>
      <c r="I5553">
        <f>RefAge[[#This Row],[TWW_REFERRALS]]*(21/RefAge[[#This Row],[WD]])</f>
        <v>218.59090909090909</v>
      </c>
    </row>
    <row r="5554" spans="1:9" x14ac:dyDescent="0.25">
      <c r="A5554" s="10">
        <v>219</v>
      </c>
      <c r="B5554" s="10">
        <v>202001</v>
      </c>
      <c r="C5554" s="10" t="s">
        <v>12</v>
      </c>
      <c r="D5554" s="10">
        <v>2020</v>
      </c>
      <c r="E5554" s="10" t="s">
        <v>7</v>
      </c>
      <c r="F5554" s="10" t="s">
        <v>37</v>
      </c>
      <c r="G5554" s="10" t="s">
        <v>64</v>
      </c>
      <c r="H5554">
        <f>VLOOKUP(RefAge[[#This Row],[REFERRAL_MONTH]],WorkingDays[#All],2,FALSE)</f>
        <v>22</v>
      </c>
      <c r="I5554">
        <f>RefAge[[#This Row],[TWW_REFERRALS]]*(21/RefAge[[#This Row],[WD]])</f>
        <v>209.04545454545456</v>
      </c>
    </row>
    <row r="5555" spans="1:9" x14ac:dyDescent="0.25">
      <c r="A5555" s="10">
        <v>277</v>
      </c>
      <c r="B5555" s="10">
        <v>202001</v>
      </c>
      <c r="C5555" s="10" t="s">
        <v>12</v>
      </c>
      <c r="D5555" s="10">
        <v>2020</v>
      </c>
      <c r="E5555" s="10" t="s">
        <v>7</v>
      </c>
      <c r="F5555" s="10" t="s">
        <v>37</v>
      </c>
      <c r="G5555" s="10" t="s">
        <v>60</v>
      </c>
      <c r="H5555">
        <f>VLOOKUP(RefAge[[#This Row],[REFERRAL_MONTH]],WorkingDays[#All],2,FALSE)</f>
        <v>22</v>
      </c>
      <c r="I5555">
        <f>RefAge[[#This Row],[TWW_REFERRALS]]*(21/RefAge[[#This Row],[WD]])</f>
        <v>264.40909090909093</v>
      </c>
    </row>
    <row r="5556" spans="1:9" x14ac:dyDescent="0.25">
      <c r="A5556" s="10">
        <v>271</v>
      </c>
      <c r="B5556" s="10">
        <v>202001</v>
      </c>
      <c r="C5556" s="10" t="s">
        <v>12</v>
      </c>
      <c r="D5556" s="10">
        <v>2020</v>
      </c>
      <c r="E5556" s="10" t="s">
        <v>7</v>
      </c>
      <c r="F5556" s="10" t="s">
        <v>37</v>
      </c>
      <c r="G5556" s="10" t="s">
        <v>62</v>
      </c>
      <c r="H5556">
        <f>VLOOKUP(RefAge[[#This Row],[REFERRAL_MONTH]],WorkingDays[#All],2,FALSE)</f>
        <v>22</v>
      </c>
      <c r="I5556">
        <f>RefAge[[#This Row],[TWW_REFERRALS]]*(21/RefAge[[#This Row],[WD]])</f>
        <v>258.68181818181819</v>
      </c>
    </row>
    <row r="5557" spans="1:9" x14ac:dyDescent="0.25">
      <c r="A5557" s="10">
        <v>247</v>
      </c>
      <c r="B5557" s="10">
        <v>202001</v>
      </c>
      <c r="C5557" s="10" t="s">
        <v>12</v>
      </c>
      <c r="D5557" s="10">
        <v>2020</v>
      </c>
      <c r="E5557" s="10" t="s">
        <v>7</v>
      </c>
      <c r="F5557" s="10" t="s">
        <v>37</v>
      </c>
      <c r="G5557" s="10" t="s">
        <v>59</v>
      </c>
      <c r="H5557">
        <f>VLOOKUP(RefAge[[#This Row],[REFERRAL_MONTH]],WorkingDays[#All],2,FALSE)</f>
        <v>22</v>
      </c>
      <c r="I5557">
        <f>RefAge[[#This Row],[TWW_REFERRALS]]*(21/RefAge[[#This Row],[WD]])</f>
        <v>235.77272727272728</v>
      </c>
    </row>
    <row r="5558" spans="1:9" x14ac:dyDescent="0.25">
      <c r="A5558" s="10">
        <v>291</v>
      </c>
      <c r="B5558" s="10">
        <v>202001</v>
      </c>
      <c r="C5558" s="10" t="s">
        <v>12</v>
      </c>
      <c r="D5558" s="10">
        <v>2020</v>
      </c>
      <c r="E5558" s="10" t="s">
        <v>7</v>
      </c>
      <c r="F5558" s="10" t="s">
        <v>37</v>
      </c>
      <c r="G5558" s="10" t="s">
        <v>63</v>
      </c>
      <c r="H5558">
        <f>VLOOKUP(RefAge[[#This Row],[REFERRAL_MONTH]],WorkingDays[#All],2,FALSE)</f>
        <v>22</v>
      </c>
      <c r="I5558">
        <f>RefAge[[#This Row],[TWW_REFERRALS]]*(21/RefAge[[#This Row],[WD]])</f>
        <v>277.77272727272731</v>
      </c>
    </row>
    <row r="5559" spans="1:9" x14ac:dyDescent="0.25">
      <c r="A5559" s="10">
        <v>168</v>
      </c>
      <c r="B5559" s="10">
        <v>202001</v>
      </c>
      <c r="C5559" s="10" t="s">
        <v>12</v>
      </c>
      <c r="D5559" s="10">
        <v>2020</v>
      </c>
      <c r="E5559" s="10" t="s">
        <v>7</v>
      </c>
      <c r="F5559" s="10" t="s">
        <v>37</v>
      </c>
      <c r="G5559" s="10" t="s">
        <v>65</v>
      </c>
      <c r="H5559">
        <f>VLOOKUP(RefAge[[#This Row],[REFERRAL_MONTH]],WorkingDays[#All],2,FALSE)</f>
        <v>22</v>
      </c>
      <c r="I5559">
        <f>RefAge[[#This Row],[TWW_REFERRALS]]*(21/RefAge[[#This Row],[WD]])</f>
        <v>160.36363636363637</v>
      </c>
    </row>
    <row r="5560" spans="1:9" x14ac:dyDescent="0.25">
      <c r="A5560" s="10">
        <v>135</v>
      </c>
      <c r="B5560" s="10">
        <v>202001</v>
      </c>
      <c r="C5560" s="10" t="s">
        <v>12</v>
      </c>
      <c r="D5560" s="10">
        <v>2020</v>
      </c>
      <c r="E5560" s="10" t="s">
        <v>7</v>
      </c>
      <c r="F5560" s="10" t="s">
        <v>31</v>
      </c>
      <c r="G5560" s="10" t="s">
        <v>61</v>
      </c>
      <c r="H5560">
        <f>VLOOKUP(RefAge[[#This Row],[REFERRAL_MONTH]],WorkingDays[#All],2,FALSE)</f>
        <v>22</v>
      </c>
      <c r="I5560">
        <f>RefAge[[#This Row],[TWW_REFERRALS]]*(21/RefAge[[#This Row],[WD]])</f>
        <v>128.86363636363637</v>
      </c>
    </row>
    <row r="5561" spans="1:9" x14ac:dyDescent="0.25">
      <c r="A5561" s="10">
        <v>147</v>
      </c>
      <c r="B5561" s="10">
        <v>202001</v>
      </c>
      <c r="C5561" s="10" t="s">
        <v>12</v>
      </c>
      <c r="D5561" s="10">
        <v>2020</v>
      </c>
      <c r="E5561" s="10" t="s">
        <v>7</v>
      </c>
      <c r="F5561" s="10" t="s">
        <v>31</v>
      </c>
      <c r="G5561" s="10" t="s">
        <v>64</v>
      </c>
      <c r="H5561">
        <f>VLOOKUP(RefAge[[#This Row],[REFERRAL_MONTH]],WorkingDays[#All],2,FALSE)</f>
        <v>22</v>
      </c>
      <c r="I5561">
        <f>RefAge[[#This Row],[TWW_REFERRALS]]*(21/RefAge[[#This Row],[WD]])</f>
        <v>140.31818181818181</v>
      </c>
    </row>
    <row r="5562" spans="1:9" x14ac:dyDescent="0.25">
      <c r="A5562" s="10">
        <v>145</v>
      </c>
      <c r="B5562" s="10">
        <v>202001</v>
      </c>
      <c r="C5562" s="10" t="s">
        <v>12</v>
      </c>
      <c r="D5562" s="10">
        <v>2020</v>
      </c>
      <c r="E5562" s="10" t="s">
        <v>7</v>
      </c>
      <c r="F5562" s="10" t="s">
        <v>31</v>
      </c>
      <c r="G5562" s="10" t="s">
        <v>60</v>
      </c>
      <c r="H5562">
        <f>VLOOKUP(RefAge[[#This Row],[REFERRAL_MONTH]],WorkingDays[#All],2,FALSE)</f>
        <v>22</v>
      </c>
      <c r="I5562">
        <f>RefAge[[#This Row],[TWW_REFERRALS]]*(21/RefAge[[#This Row],[WD]])</f>
        <v>138.40909090909091</v>
      </c>
    </row>
    <row r="5563" spans="1:9" x14ac:dyDescent="0.25">
      <c r="A5563" s="10">
        <v>142</v>
      </c>
      <c r="B5563" s="10">
        <v>202001</v>
      </c>
      <c r="C5563" s="10" t="s">
        <v>12</v>
      </c>
      <c r="D5563" s="10">
        <v>2020</v>
      </c>
      <c r="E5563" s="10" t="s">
        <v>7</v>
      </c>
      <c r="F5563" s="10" t="s">
        <v>31</v>
      </c>
      <c r="G5563" s="10" t="s">
        <v>62</v>
      </c>
      <c r="H5563">
        <f>VLOOKUP(RefAge[[#This Row],[REFERRAL_MONTH]],WorkingDays[#All],2,FALSE)</f>
        <v>22</v>
      </c>
      <c r="I5563">
        <f>RefAge[[#This Row],[TWW_REFERRALS]]*(21/RefAge[[#This Row],[WD]])</f>
        <v>135.54545454545456</v>
      </c>
    </row>
    <row r="5564" spans="1:9" x14ac:dyDescent="0.25">
      <c r="A5564" s="10">
        <v>138</v>
      </c>
      <c r="B5564" s="10">
        <v>202001</v>
      </c>
      <c r="C5564" s="10" t="s">
        <v>12</v>
      </c>
      <c r="D5564" s="10">
        <v>2020</v>
      </c>
      <c r="E5564" s="10" t="s">
        <v>7</v>
      </c>
      <c r="F5564" s="10" t="s">
        <v>31</v>
      </c>
      <c r="G5564" s="10" t="s">
        <v>59</v>
      </c>
      <c r="H5564">
        <f>VLOOKUP(RefAge[[#This Row],[REFERRAL_MONTH]],WorkingDays[#All],2,FALSE)</f>
        <v>22</v>
      </c>
      <c r="I5564">
        <f>RefAge[[#This Row],[TWW_REFERRALS]]*(21/RefAge[[#This Row],[WD]])</f>
        <v>131.72727272727272</v>
      </c>
    </row>
    <row r="5565" spans="1:9" x14ac:dyDescent="0.25">
      <c r="A5565" s="10">
        <v>159</v>
      </c>
      <c r="B5565" s="10">
        <v>202001</v>
      </c>
      <c r="C5565" s="10" t="s">
        <v>12</v>
      </c>
      <c r="D5565" s="10">
        <v>2020</v>
      </c>
      <c r="E5565" s="10" t="s">
        <v>7</v>
      </c>
      <c r="F5565" s="10" t="s">
        <v>31</v>
      </c>
      <c r="G5565" s="10" t="s">
        <v>63</v>
      </c>
      <c r="H5565">
        <f>VLOOKUP(RefAge[[#This Row],[REFERRAL_MONTH]],WorkingDays[#All],2,FALSE)</f>
        <v>22</v>
      </c>
      <c r="I5565">
        <f>RefAge[[#This Row],[TWW_REFERRALS]]*(21/RefAge[[#This Row],[WD]])</f>
        <v>151.77272727272728</v>
      </c>
    </row>
    <row r="5566" spans="1:9" x14ac:dyDescent="0.25">
      <c r="A5566" s="10">
        <v>102</v>
      </c>
      <c r="B5566" s="10">
        <v>202001</v>
      </c>
      <c r="C5566" s="10" t="s">
        <v>12</v>
      </c>
      <c r="D5566" s="10">
        <v>2020</v>
      </c>
      <c r="E5566" s="10" t="s">
        <v>7</v>
      </c>
      <c r="F5566" s="10" t="s">
        <v>31</v>
      </c>
      <c r="G5566" s="10" t="s">
        <v>65</v>
      </c>
      <c r="H5566">
        <f>VLOOKUP(RefAge[[#This Row],[REFERRAL_MONTH]],WorkingDays[#All],2,FALSE)</f>
        <v>22</v>
      </c>
      <c r="I5566">
        <f>RefAge[[#This Row],[TWW_REFERRALS]]*(21/RefAge[[#This Row],[WD]])</f>
        <v>97.363636363636374</v>
      </c>
    </row>
    <row r="5567" spans="1:9" x14ac:dyDescent="0.25">
      <c r="A5567" s="10">
        <v>1003</v>
      </c>
      <c r="B5567" s="10">
        <v>202001</v>
      </c>
      <c r="C5567" s="10" t="s">
        <v>12</v>
      </c>
      <c r="D5567" s="10">
        <v>2020</v>
      </c>
      <c r="E5567" s="10" t="s">
        <v>8</v>
      </c>
      <c r="F5567" s="10" t="s">
        <v>35</v>
      </c>
      <c r="G5567" s="10" t="s">
        <v>61</v>
      </c>
      <c r="H5567">
        <f>VLOOKUP(RefAge[[#This Row],[REFERRAL_MONTH]],WorkingDays[#All],2,FALSE)</f>
        <v>22</v>
      </c>
      <c r="I5567">
        <f>RefAge[[#This Row],[TWW_REFERRALS]]*(21/RefAge[[#This Row],[WD]])</f>
        <v>957.40909090909099</v>
      </c>
    </row>
    <row r="5568" spans="1:9" x14ac:dyDescent="0.25">
      <c r="A5568" s="10">
        <v>1937</v>
      </c>
      <c r="B5568" s="10">
        <v>202001</v>
      </c>
      <c r="C5568" s="10" t="s">
        <v>12</v>
      </c>
      <c r="D5568" s="10">
        <v>2020</v>
      </c>
      <c r="E5568" s="10" t="s">
        <v>8</v>
      </c>
      <c r="F5568" s="10" t="s">
        <v>35</v>
      </c>
      <c r="G5568" s="10" t="s">
        <v>64</v>
      </c>
      <c r="H5568">
        <f>VLOOKUP(RefAge[[#This Row],[REFERRAL_MONTH]],WorkingDays[#All],2,FALSE)</f>
        <v>22</v>
      </c>
      <c r="I5568">
        <f>RefAge[[#This Row],[TWW_REFERRALS]]*(21/RefAge[[#This Row],[WD]])</f>
        <v>1848.9545454545455</v>
      </c>
    </row>
    <row r="5569" spans="1:9" x14ac:dyDescent="0.25">
      <c r="A5569" s="10">
        <v>1359</v>
      </c>
      <c r="B5569" s="10">
        <v>202001</v>
      </c>
      <c r="C5569" s="10" t="s">
        <v>12</v>
      </c>
      <c r="D5569" s="10">
        <v>2020</v>
      </c>
      <c r="E5569" s="10" t="s">
        <v>8</v>
      </c>
      <c r="F5569" s="10" t="s">
        <v>35</v>
      </c>
      <c r="G5569" s="10" t="s">
        <v>60</v>
      </c>
      <c r="H5569">
        <f>VLOOKUP(RefAge[[#This Row],[REFERRAL_MONTH]],WorkingDays[#All],2,FALSE)</f>
        <v>22</v>
      </c>
      <c r="I5569">
        <f>RefAge[[#This Row],[TWW_REFERRALS]]*(21/RefAge[[#This Row],[WD]])</f>
        <v>1297.2272727272727</v>
      </c>
    </row>
    <row r="5570" spans="1:9" x14ac:dyDescent="0.25">
      <c r="A5570" s="10">
        <v>1467</v>
      </c>
      <c r="B5570" s="10">
        <v>202001</v>
      </c>
      <c r="C5570" s="10" t="s">
        <v>12</v>
      </c>
      <c r="D5570" s="10">
        <v>2020</v>
      </c>
      <c r="E5570" s="10" t="s">
        <v>8</v>
      </c>
      <c r="F5570" s="10" t="s">
        <v>35</v>
      </c>
      <c r="G5570" s="10" t="s">
        <v>62</v>
      </c>
      <c r="H5570">
        <f>VLOOKUP(RefAge[[#This Row],[REFERRAL_MONTH]],WorkingDays[#All],2,FALSE)</f>
        <v>22</v>
      </c>
      <c r="I5570">
        <f>RefAge[[#This Row],[TWW_REFERRALS]]*(21/RefAge[[#This Row],[WD]])</f>
        <v>1400.318181818182</v>
      </c>
    </row>
    <row r="5571" spans="1:9" x14ac:dyDescent="0.25">
      <c r="A5571" s="10">
        <v>1307</v>
      </c>
      <c r="B5571" s="10">
        <v>202001</v>
      </c>
      <c r="C5571" s="10" t="s">
        <v>12</v>
      </c>
      <c r="D5571" s="10">
        <v>2020</v>
      </c>
      <c r="E5571" s="10" t="s">
        <v>8</v>
      </c>
      <c r="F5571" s="10" t="s">
        <v>35</v>
      </c>
      <c r="G5571" s="10" t="s">
        <v>59</v>
      </c>
      <c r="H5571">
        <f>VLOOKUP(RefAge[[#This Row],[REFERRAL_MONTH]],WorkingDays[#All],2,FALSE)</f>
        <v>22</v>
      </c>
      <c r="I5571">
        <f>RefAge[[#This Row],[TWW_REFERRALS]]*(21/RefAge[[#This Row],[WD]])</f>
        <v>1247.5909090909092</v>
      </c>
    </row>
    <row r="5572" spans="1:9" x14ac:dyDescent="0.25">
      <c r="A5572" s="10">
        <v>1304</v>
      </c>
      <c r="B5572" s="10">
        <v>202001</v>
      </c>
      <c r="C5572" s="10" t="s">
        <v>12</v>
      </c>
      <c r="D5572" s="10">
        <v>2020</v>
      </c>
      <c r="E5572" s="10" t="s">
        <v>8</v>
      </c>
      <c r="F5572" s="10" t="s">
        <v>35</v>
      </c>
      <c r="G5572" s="10" t="s">
        <v>63</v>
      </c>
      <c r="H5572">
        <f>VLOOKUP(RefAge[[#This Row],[REFERRAL_MONTH]],WorkingDays[#All],2,FALSE)</f>
        <v>22</v>
      </c>
      <c r="I5572">
        <f>RefAge[[#This Row],[TWW_REFERRALS]]*(21/RefAge[[#This Row],[WD]])</f>
        <v>1244.7272727272727</v>
      </c>
    </row>
    <row r="5573" spans="1:9" x14ac:dyDescent="0.25">
      <c r="A5573" s="10">
        <v>826</v>
      </c>
      <c r="B5573" s="10">
        <v>202001</v>
      </c>
      <c r="C5573" s="10" t="s">
        <v>12</v>
      </c>
      <c r="D5573" s="10">
        <v>2020</v>
      </c>
      <c r="E5573" s="10" t="s">
        <v>8</v>
      </c>
      <c r="F5573" s="10" t="s">
        <v>35</v>
      </c>
      <c r="G5573" s="10" t="s">
        <v>65</v>
      </c>
      <c r="H5573">
        <f>VLOOKUP(RefAge[[#This Row],[REFERRAL_MONTH]],WorkingDays[#All],2,FALSE)</f>
        <v>22</v>
      </c>
      <c r="I5573">
        <f>RefAge[[#This Row],[TWW_REFERRALS]]*(21/RefAge[[#This Row],[WD]])</f>
        <v>788.4545454545455</v>
      </c>
    </row>
    <row r="5574" spans="1:9" x14ac:dyDescent="0.25">
      <c r="A5574" s="10">
        <v>679</v>
      </c>
      <c r="B5574" s="10">
        <v>202001</v>
      </c>
      <c r="C5574" s="10" t="s">
        <v>12</v>
      </c>
      <c r="D5574" s="10">
        <v>2020</v>
      </c>
      <c r="E5574" s="10" t="s">
        <v>8</v>
      </c>
      <c r="F5574" s="10" t="s">
        <v>33</v>
      </c>
      <c r="G5574" s="10" t="s">
        <v>61</v>
      </c>
      <c r="H5574">
        <f>VLOOKUP(RefAge[[#This Row],[REFERRAL_MONTH]],WorkingDays[#All],2,FALSE)</f>
        <v>22</v>
      </c>
      <c r="I5574">
        <f>RefAge[[#This Row],[TWW_REFERRALS]]*(21/RefAge[[#This Row],[WD]])</f>
        <v>648.13636363636363</v>
      </c>
    </row>
    <row r="5575" spans="1:9" x14ac:dyDescent="0.25">
      <c r="A5575" s="10">
        <v>845</v>
      </c>
      <c r="B5575" s="10">
        <v>202001</v>
      </c>
      <c r="C5575" s="10" t="s">
        <v>12</v>
      </c>
      <c r="D5575" s="10">
        <v>2020</v>
      </c>
      <c r="E5575" s="10" t="s">
        <v>8</v>
      </c>
      <c r="F5575" s="10" t="s">
        <v>33</v>
      </c>
      <c r="G5575" s="10" t="s">
        <v>64</v>
      </c>
      <c r="H5575">
        <f>VLOOKUP(RefAge[[#This Row],[REFERRAL_MONTH]],WorkingDays[#All],2,FALSE)</f>
        <v>22</v>
      </c>
      <c r="I5575">
        <f>RefAge[[#This Row],[TWW_REFERRALS]]*(21/RefAge[[#This Row],[WD]])</f>
        <v>806.59090909090912</v>
      </c>
    </row>
    <row r="5576" spans="1:9" x14ac:dyDescent="0.25">
      <c r="A5576" s="10">
        <v>925</v>
      </c>
      <c r="B5576" s="10">
        <v>202001</v>
      </c>
      <c r="C5576" s="10" t="s">
        <v>12</v>
      </c>
      <c r="D5576" s="10">
        <v>2020</v>
      </c>
      <c r="E5576" s="10" t="s">
        <v>8</v>
      </c>
      <c r="F5576" s="10" t="s">
        <v>33</v>
      </c>
      <c r="G5576" s="10" t="s">
        <v>60</v>
      </c>
      <c r="H5576">
        <f>VLOOKUP(RefAge[[#This Row],[REFERRAL_MONTH]],WorkingDays[#All],2,FALSE)</f>
        <v>22</v>
      </c>
      <c r="I5576">
        <f>RefAge[[#This Row],[TWW_REFERRALS]]*(21/RefAge[[#This Row],[WD]])</f>
        <v>882.9545454545455</v>
      </c>
    </row>
    <row r="5577" spans="1:9" x14ac:dyDescent="0.25">
      <c r="A5577" s="10">
        <v>873</v>
      </c>
      <c r="B5577" s="10">
        <v>202001</v>
      </c>
      <c r="C5577" s="10" t="s">
        <v>12</v>
      </c>
      <c r="D5577" s="10">
        <v>2020</v>
      </c>
      <c r="E5577" s="10" t="s">
        <v>8</v>
      </c>
      <c r="F5577" s="10" t="s">
        <v>33</v>
      </c>
      <c r="G5577" s="10" t="s">
        <v>62</v>
      </c>
      <c r="H5577">
        <f>VLOOKUP(RefAge[[#This Row],[REFERRAL_MONTH]],WorkingDays[#All],2,FALSE)</f>
        <v>22</v>
      </c>
      <c r="I5577">
        <f>RefAge[[#This Row],[TWW_REFERRALS]]*(21/RefAge[[#This Row],[WD]])</f>
        <v>833.31818181818187</v>
      </c>
    </row>
    <row r="5578" spans="1:9" x14ac:dyDescent="0.25">
      <c r="A5578" s="10">
        <v>726</v>
      </c>
      <c r="B5578" s="10">
        <v>202001</v>
      </c>
      <c r="C5578" s="10" t="s">
        <v>12</v>
      </c>
      <c r="D5578" s="10">
        <v>2020</v>
      </c>
      <c r="E5578" s="10" t="s">
        <v>8</v>
      </c>
      <c r="F5578" s="10" t="s">
        <v>33</v>
      </c>
      <c r="G5578" s="10" t="s">
        <v>59</v>
      </c>
      <c r="H5578">
        <f>VLOOKUP(RefAge[[#This Row],[REFERRAL_MONTH]],WorkingDays[#All],2,FALSE)</f>
        <v>22</v>
      </c>
      <c r="I5578">
        <f>RefAge[[#This Row],[TWW_REFERRALS]]*(21/RefAge[[#This Row],[WD]])</f>
        <v>693</v>
      </c>
    </row>
    <row r="5579" spans="1:9" x14ac:dyDescent="0.25">
      <c r="A5579" s="10">
        <v>875</v>
      </c>
      <c r="B5579" s="10">
        <v>202001</v>
      </c>
      <c r="C5579" s="10" t="s">
        <v>12</v>
      </c>
      <c r="D5579" s="10">
        <v>2020</v>
      </c>
      <c r="E5579" s="10" t="s">
        <v>8</v>
      </c>
      <c r="F5579" s="10" t="s">
        <v>33</v>
      </c>
      <c r="G5579" s="10" t="s">
        <v>63</v>
      </c>
      <c r="H5579">
        <f>VLOOKUP(RefAge[[#This Row],[REFERRAL_MONTH]],WorkingDays[#All],2,FALSE)</f>
        <v>22</v>
      </c>
      <c r="I5579">
        <f>RefAge[[#This Row],[TWW_REFERRALS]]*(21/RefAge[[#This Row],[WD]])</f>
        <v>835.22727272727275</v>
      </c>
    </row>
    <row r="5580" spans="1:9" x14ac:dyDescent="0.25">
      <c r="A5580" s="10">
        <v>661</v>
      </c>
      <c r="B5580" s="10">
        <v>202001</v>
      </c>
      <c r="C5580" s="10" t="s">
        <v>12</v>
      </c>
      <c r="D5580" s="10">
        <v>2020</v>
      </c>
      <c r="E5580" s="10" t="s">
        <v>8</v>
      </c>
      <c r="F5580" s="10" t="s">
        <v>33</v>
      </c>
      <c r="G5580" s="10" t="s">
        <v>65</v>
      </c>
      <c r="H5580">
        <f>VLOOKUP(RefAge[[#This Row],[REFERRAL_MONTH]],WorkingDays[#All],2,FALSE)</f>
        <v>22</v>
      </c>
      <c r="I5580">
        <f>RefAge[[#This Row],[TWW_REFERRALS]]*(21/RefAge[[#This Row],[WD]])</f>
        <v>630.9545454545455</v>
      </c>
    </row>
    <row r="5581" spans="1:9" x14ac:dyDescent="0.25">
      <c r="A5581" s="10">
        <v>767</v>
      </c>
      <c r="B5581" s="10">
        <v>202001</v>
      </c>
      <c r="C5581" s="10" t="s">
        <v>12</v>
      </c>
      <c r="D5581" s="10">
        <v>2020</v>
      </c>
      <c r="E5581" s="10" t="s">
        <v>8</v>
      </c>
      <c r="F5581" s="10" t="s">
        <v>36</v>
      </c>
      <c r="G5581" s="10" t="s">
        <v>61</v>
      </c>
      <c r="H5581">
        <f>VLOOKUP(RefAge[[#This Row],[REFERRAL_MONTH]],WorkingDays[#All],2,FALSE)</f>
        <v>22</v>
      </c>
      <c r="I5581">
        <f>RefAge[[#This Row],[TWW_REFERRALS]]*(21/RefAge[[#This Row],[WD]])</f>
        <v>732.13636363636363</v>
      </c>
    </row>
    <row r="5582" spans="1:9" x14ac:dyDescent="0.25">
      <c r="A5582" s="10">
        <v>843</v>
      </c>
      <c r="B5582" s="10">
        <v>202001</v>
      </c>
      <c r="C5582" s="10" t="s">
        <v>12</v>
      </c>
      <c r="D5582" s="10">
        <v>2020</v>
      </c>
      <c r="E5582" s="10" t="s">
        <v>8</v>
      </c>
      <c r="F5582" s="10" t="s">
        <v>36</v>
      </c>
      <c r="G5582" s="10" t="s">
        <v>64</v>
      </c>
      <c r="H5582">
        <f>VLOOKUP(RefAge[[#This Row],[REFERRAL_MONTH]],WorkingDays[#All],2,FALSE)</f>
        <v>22</v>
      </c>
      <c r="I5582">
        <f>RefAge[[#This Row],[TWW_REFERRALS]]*(21/RefAge[[#This Row],[WD]])</f>
        <v>804.68181818181824</v>
      </c>
    </row>
    <row r="5583" spans="1:9" x14ac:dyDescent="0.25">
      <c r="A5583" s="10">
        <v>1077</v>
      </c>
      <c r="B5583" s="10">
        <v>202001</v>
      </c>
      <c r="C5583" s="10" t="s">
        <v>12</v>
      </c>
      <c r="D5583" s="10">
        <v>2020</v>
      </c>
      <c r="E5583" s="10" t="s">
        <v>8</v>
      </c>
      <c r="F5583" s="10" t="s">
        <v>36</v>
      </c>
      <c r="G5583" s="10" t="s">
        <v>60</v>
      </c>
      <c r="H5583">
        <f>VLOOKUP(RefAge[[#This Row],[REFERRAL_MONTH]],WorkingDays[#All],2,FALSE)</f>
        <v>22</v>
      </c>
      <c r="I5583">
        <f>RefAge[[#This Row],[TWW_REFERRALS]]*(21/RefAge[[#This Row],[WD]])</f>
        <v>1028.0454545454545</v>
      </c>
    </row>
    <row r="5584" spans="1:9" x14ac:dyDescent="0.25">
      <c r="A5584" s="10">
        <v>990</v>
      </c>
      <c r="B5584" s="10">
        <v>202001</v>
      </c>
      <c r="C5584" s="10" t="s">
        <v>12</v>
      </c>
      <c r="D5584" s="10">
        <v>2020</v>
      </c>
      <c r="E5584" s="10" t="s">
        <v>8</v>
      </c>
      <c r="F5584" s="10" t="s">
        <v>36</v>
      </c>
      <c r="G5584" s="10" t="s">
        <v>62</v>
      </c>
      <c r="H5584">
        <f>VLOOKUP(RefAge[[#This Row],[REFERRAL_MONTH]],WorkingDays[#All],2,FALSE)</f>
        <v>22</v>
      </c>
      <c r="I5584">
        <f>RefAge[[#This Row],[TWW_REFERRALS]]*(21/RefAge[[#This Row],[WD]])</f>
        <v>945</v>
      </c>
    </row>
    <row r="5585" spans="1:9" x14ac:dyDescent="0.25">
      <c r="A5585" s="10">
        <v>776</v>
      </c>
      <c r="B5585" s="10">
        <v>202001</v>
      </c>
      <c r="C5585" s="10" t="s">
        <v>12</v>
      </c>
      <c r="D5585" s="10">
        <v>2020</v>
      </c>
      <c r="E5585" s="10" t="s">
        <v>8</v>
      </c>
      <c r="F5585" s="10" t="s">
        <v>36</v>
      </c>
      <c r="G5585" s="10" t="s">
        <v>59</v>
      </c>
      <c r="H5585">
        <f>VLOOKUP(RefAge[[#This Row],[REFERRAL_MONTH]],WorkingDays[#All],2,FALSE)</f>
        <v>22</v>
      </c>
      <c r="I5585">
        <f>RefAge[[#This Row],[TWW_REFERRALS]]*(21/RefAge[[#This Row],[WD]])</f>
        <v>740.72727272727275</v>
      </c>
    </row>
    <row r="5586" spans="1:9" x14ac:dyDescent="0.25">
      <c r="A5586" s="10">
        <v>1128</v>
      </c>
      <c r="B5586" s="10">
        <v>202001</v>
      </c>
      <c r="C5586" s="10" t="s">
        <v>12</v>
      </c>
      <c r="D5586" s="10">
        <v>2020</v>
      </c>
      <c r="E5586" s="10" t="s">
        <v>8</v>
      </c>
      <c r="F5586" s="10" t="s">
        <v>36</v>
      </c>
      <c r="G5586" s="10" t="s">
        <v>63</v>
      </c>
      <c r="H5586">
        <f>VLOOKUP(RefAge[[#This Row],[REFERRAL_MONTH]],WorkingDays[#All],2,FALSE)</f>
        <v>22</v>
      </c>
      <c r="I5586">
        <f>RefAge[[#This Row],[TWW_REFERRALS]]*(21/RefAge[[#This Row],[WD]])</f>
        <v>1076.7272727272727</v>
      </c>
    </row>
    <row r="5587" spans="1:9" x14ac:dyDescent="0.25">
      <c r="A5587" s="10">
        <v>769</v>
      </c>
      <c r="B5587" s="10">
        <v>202001</v>
      </c>
      <c r="C5587" s="10" t="s">
        <v>12</v>
      </c>
      <c r="D5587" s="10">
        <v>2020</v>
      </c>
      <c r="E5587" s="10" t="s">
        <v>8</v>
      </c>
      <c r="F5587" s="10" t="s">
        <v>36</v>
      </c>
      <c r="G5587" s="10" t="s">
        <v>65</v>
      </c>
      <c r="H5587">
        <f>VLOOKUP(RefAge[[#This Row],[REFERRAL_MONTH]],WorkingDays[#All],2,FALSE)</f>
        <v>22</v>
      </c>
      <c r="I5587">
        <f>RefAge[[#This Row],[TWW_REFERRALS]]*(21/RefAge[[#This Row],[WD]])</f>
        <v>734.04545454545462</v>
      </c>
    </row>
    <row r="5588" spans="1:9" x14ac:dyDescent="0.25">
      <c r="A5588" s="10">
        <v>1024</v>
      </c>
      <c r="B5588" s="10">
        <v>202001</v>
      </c>
      <c r="C5588" s="10" t="s">
        <v>12</v>
      </c>
      <c r="D5588" s="10">
        <v>2020</v>
      </c>
      <c r="E5588" s="10" t="s">
        <v>8</v>
      </c>
      <c r="F5588" s="10" t="s">
        <v>37</v>
      </c>
      <c r="G5588" s="10" t="s">
        <v>61</v>
      </c>
      <c r="H5588">
        <f>VLOOKUP(RefAge[[#This Row],[REFERRAL_MONTH]],WorkingDays[#All],2,FALSE)</f>
        <v>22</v>
      </c>
      <c r="I5588">
        <f>RefAge[[#This Row],[TWW_REFERRALS]]*(21/RefAge[[#This Row],[WD]])</f>
        <v>977.4545454545455</v>
      </c>
    </row>
    <row r="5589" spans="1:9" x14ac:dyDescent="0.25">
      <c r="A5589" s="10">
        <v>816</v>
      </c>
      <c r="B5589" s="10">
        <v>202001</v>
      </c>
      <c r="C5589" s="10" t="s">
        <v>12</v>
      </c>
      <c r="D5589" s="10">
        <v>2020</v>
      </c>
      <c r="E5589" s="10" t="s">
        <v>8</v>
      </c>
      <c r="F5589" s="10" t="s">
        <v>37</v>
      </c>
      <c r="G5589" s="10" t="s">
        <v>64</v>
      </c>
      <c r="H5589">
        <f>VLOOKUP(RefAge[[#This Row],[REFERRAL_MONTH]],WorkingDays[#All],2,FALSE)</f>
        <v>22</v>
      </c>
      <c r="I5589">
        <f>RefAge[[#This Row],[TWW_REFERRALS]]*(21/RefAge[[#This Row],[WD]])</f>
        <v>778.90909090909099</v>
      </c>
    </row>
    <row r="5590" spans="1:9" x14ac:dyDescent="0.25">
      <c r="A5590" s="10">
        <v>1411</v>
      </c>
      <c r="B5590" s="10">
        <v>202001</v>
      </c>
      <c r="C5590" s="10" t="s">
        <v>12</v>
      </c>
      <c r="D5590" s="10">
        <v>2020</v>
      </c>
      <c r="E5590" s="10" t="s">
        <v>8</v>
      </c>
      <c r="F5590" s="10" t="s">
        <v>37</v>
      </c>
      <c r="G5590" s="10" t="s">
        <v>60</v>
      </c>
      <c r="H5590">
        <f>VLOOKUP(RefAge[[#This Row],[REFERRAL_MONTH]],WorkingDays[#All],2,FALSE)</f>
        <v>22</v>
      </c>
      <c r="I5590">
        <f>RefAge[[#This Row],[TWW_REFERRALS]]*(21/RefAge[[#This Row],[WD]])</f>
        <v>1346.8636363636365</v>
      </c>
    </row>
    <row r="5591" spans="1:9" x14ac:dyDescent="0.25">
      <c r="A5591" s="10">
        <v>1220</v>
      </c>
      <c r="B5591" s="10">
        <v>202001</v>
      </c>
      <c r="C5591" s="10" t="s">
        <v>12</v>
      </c>
      <c r="D5591" s="10">
        <v>2020</v>
      </c>
      <c r="E5591" s="10" t="s">
        <v>8</v>
      </c>
      <c r="F5591" s="10" t="s">
        <v>37</v>
      </c>
      <c r="G5591" s="10" t="s">
        <v>62</v>
      </c>
      <c r="H5591">
        <f>VLOOKUP(RefAge[[#This Row],[REFERRAL_MONTH]],WorkingDays[#All],2,FALSE)</f>
        <v>22</v>
      </c>
      <c r="I5591">
        <f>RefAge[[#This Row],[TWW_REFERRALS]]*(21/RefAge[[#This Row],[WD]])</f>
        <v>1164.5454545454545</v>
      </c>
    </row>
    <row r="5592" spans="1:9" x14ac:dyDescent="0.25">
      <c r="A5592" s="10">
        <v>985</v>
      </c>
      <c r="B5592" s="10">
        <v>202001</v>
      </c>
      <c r="C5592" s="10" t="s">
        <v>12</v>
      </c>
      <c r="D5592" s="10">
        <v>2020</v>
      </c>
      <c r="E5592" s="10" t="s">
        <v>8</v>
      </c>
      <c r="F5592" s="10" t="s">
        <v>37</v>
      </c>
      <c r="G5592" s="10" t="s">
        <v>59</v>
      </c>
      <c r="H5592">
        <f>VLOOKUP(RefAge[[#This Row],[REFERRAL_MONTH]],WorkingDays[#All],2,FALSE)</f>
        <v>22</v>
      </c>
      <c r="I5592">
        <f>RefAge[[#This Row],[TWW_REFERRALS]]*(21/RefAge[[#This Row],[WD]])</f>
        <v>940.22727272727275</v>
      </c>
    </row>
    <row r="5593" spans="1:9" x14ac:dyDescent="0.25">
      <c r="A5593" s="10">
        <v>1509</v>
      </c>
      <c r="B5593" s="10">
        <v>202001</v>
      </c>
      <c r="C5593" s="10" t="s">
        <v>12</v>
      </c>
      <c r="D5593" s="10">
        <v>2020</v>
      </c>
      <c r="E5593" s="10" t="s">
        <v>8</v>
      </c>
      <c r="F5593" s="10" t="s">
        <v>37</v>
      </c>
      <c r="G5593" s="10" t="s">
        <v>63</v>
      </c>
      <c r="H5593">
        <f>VLOOKUP(RefAge[[#This Row],[REFERRAL_MONTH]],WorkingDays[#All],2,FALSE)</f>
        <v>22</v>
      </c>
      <c r="I5593">
        <f>RefAge[[#This Row],[TWW_REFERRALS]]*(21/RefAge[[#This Row],[WD]])</f>
        <v>1440.409090909091</v>
      </c>
    </row>
    <row r="5594" spans="1:9" x14ac:dyDescent="0.25">
      <c r="A5594" s="10">
        <v>1100</v>
      </c>
      <c r="B5594" s="10">
        <v>202001</v>
      </c>
      <c r="C5594" s="10" t="s">
        <v>12</v>
      </c>
      <c r="D5594" s="10">
        <v>2020</v>
      </c>
      <c r="E5594" s="10" t="s">
        <v>8</v>
      </c>
      <c r="F5594" s="10" t="s">
        <v>37</v>
      </c>
      <c r="G5594" s="10" t="s">
        <v>65</v>
      </c>
      <c r="H5594">
        <f>VLOOKUP(RefAge[[#This Row],[REFERRAL_MONTH]],WorkingDays[#All],2,FALSE)</f>
        <v>22</v>
      </c>
      <c r="I5594">
        <f>RefAge[[#This Row],[TWW_REFERRALS]]*(21/RefAge[[#This Row],[WD]])</f>
        <v>1050</v>
      </c>
    </row>
    <row r="5595" spans="1:9" x14ac:dyDescent="0.25">
      <c r="A5595" s="10">
        <v>964</v>
      </c>
      <c r="B5595" s="10">
        <v>202001</v>
      </c>
      <c r="C5595" s="10" t="s">
        <v>12</v>
      </c>
      <c r="D5595" s="10">
        <v>2020</v>
      </c>
      <c r="E5595" s="10" t="s">
        <v>8</v>
      </c>
      <c r="F5595" s="10" t="s">
        <v>31</v>
      </c>
      <c r="G5595" s="10" t="s">
        <v>61</v>
      </c>
      <c r="H5595">
        <f>VLOOKUP(RefAge[[#This Row],[REFERRAL_MONTH]],WorkingDays[#All],2,FALSE)</f>
        <v>22</v>
      </c>
      <c r="I5595">
        <f>RefAge[[#This Row],[TWW_REFERRALS]]*(21/RefAge[[#This Row],[WD]])</f>
        <v>920.18181818181824</v>
      </c>
    </row>
    <row r="5596" spans="1:9" x14ac:dyDescent="0.25">
      <c r="A5596" s="10">
        <v>730</v>
      </c>
      <c r="B5596" s="10">
        <v>202001</v>
      </c>
      <c r="C5596" s="10" t="s">
        <v>12</v>
      </c>
      <c r="D5596" s="10">
        <v>2020</v>
      </c>
      <c r="E5596" s="10" t="s">
        <v>8</v>
      </c>
      <c r="F5596" s="10" t="s">
        <v>31</v>
      </c>
      <c r="G5596" s="10" t="s">
        <v>64</v>
      </c>
      <c r="H5596">
        <f>VLOOKUP(RefAge[[#This Row],[REFERRAL_MONTH]],WorkingDays[#All],2,FALSE)</f>
        <v>22</v>
      </c>
      <c r="I5596">
        <f>RefAge[[#This Row],[TWW_REFERRALS]]*(21/RefAge[[#This Row],[WD]])</f>
        <v>696.81818181818187</v>
      </c>
    </row>
    <row r="5597" spans="1:9" x14ac:dyDescent="0.25">
      <c r="A5597" s="10">
        <v>1232</v>
      </c>
      <c r="B5597" s="10">
        <v>202001</v>
      </c>
      <c r="C5597" s="10" t="s">
        <v>12</v>
      </c>
      <c r="D5597" s="10">
        <v>2020</v>
      </c>
      <c r="E5597" s="10" t="s">
        <v>8</v>
      </c>
      <c r="F5597" s="10" t="s">
        <v>31</v>
      </c>
      <c r="G5597" s="10" t="s">
        <v>60</v>
      </c>
      <c r="H5597">
        <f>VLOOKUP(RefAge[[#This Row],[REFERRAL_MONTH]],WorkingDays[#All],2,FALSE)</f>
        <v>22</v>
      </c>
      <c r="I5597">
        <f>RefAge[[#This Row],[TWW_REFERRALS]]*(21/RefAge[[#This Row],[WD]])</f>
        <v>1176</v>
      </c>
    </row>
    <row r="5598" spans="1:9" x14ac:dyDescent="0.25">
      <c r="A5598" s="10">
        <v>959</v>
      </c>
      <c r="B5598" s="10">
        <v>202001</v>
      </c>
      <c r="C5598" s="10" t="s">
        <v>12</v>
      </c>
      <c r="D5598" s="10">
        <v>2020</v>
      </c>
      <c r="E5598" s="10" t="s">
        <v>8</v>
      </c>
      <c r="F5598" s="10" t="s">
        <v>31</v>
      </c>
      <c r="G5598" s="10" t="s">
        <v>62</v>
      </c>
      <c r="H5598">
        <f>VLOOKUP(RefAge[[#This Row],[REFERRAL_MONTH]],WorkingDays[#All],2,FALSE)</f>
        <v>22</v>
      </c>
      <c r="I5598">
        <f>RefAge[[#This Row],[TWW_REFERRALS]]*(21/RefAge[[#This Row],[WD]])</f>
        <v>915.40909090909099</v>
      </c>
    </row>
    <row r="5599" spans="1:9" x14ac:dyDescent="0.25">
      <c r="A5599" s="10">
        <v>808</v>
      </c>
      <c r="B5599" s="10">
        <v>202001</v>
      </c>
      <c r="C5599" s="10" t="s">
        <v>12</v>
      </c>
      <c r="D5599" s="10">
        <v>2020</v>
      </c>
      <c r="E5599" s="10" t="s">
        <v>8</v>
      </c>
      <c r="F5599" s="10" t="s">
        <v>31</v>
      </c>
      <c r="G5599" s="10" t="s">
        <v>59</v>
      </c>
      <c r="H5599">
        <f>VLOOKUP(RefAge[[#This Row],[REFERRAL_MONTH]],WorkingDays[#All],2,FALSE)</f>
        <v>22</v>
      </c>
      <c r="I5599">
        <f>RefAge[[#This Row],[TWW_REFERRALS]]*(21/RefAge[[#This Row],[WD]])</f>
        <v>771.27272727272725</v>
      </c>
    </row>
    <row r="5600" spans="1:9" x14ac:dyDescent="0.25">
      <c r="A5600" s="10">
        <v>1539</v>
      </c>
      <c r="B5600" s="10">
        <v>202001</v>
      </c>
      <c r="C5600" s="10" t="s">
        <v>12</v>
      </c>
      <c r="D5600" s="10">
        <v>2020</v>
      </c>
      <c r="E5600" s="10" t="s">
        <v>8</v>
      </c>
      <c r="F5600" s="10" t="s">
        <v>31</v>
      </c>
      <c r="G5600" s="10" t="s">
        <v>63</v>
      </c>
      <c r="H5600">
        <f>VLOOKUP(RefAge[[#This Row],[REFERRAL_MONTH]],WorkingDays[#All],2,FALSE)</f>
        <v>22</v>
      </c>
      <c r="I5600">
        <f>RefAge[[#This Row],[TWW_REFERRALS]]*(21/RefAge[[#This Row],[WD]])</f>
        <v>1469.0454545454545</v>
      </c>
    </row>
    <row r="5601" spans="1:9" x14ac:dyDescent="0.25">
      <c r="A5601" s="10">
        <v>1001</v>
      </c>
      <c r="B5601" s="10">
        <v>202001</v>
      </c>
      <c r="C5601" s="10" t="s">
        <v>12</v>
      </c>
      <c r="D5601" s="10">
        <v>2020</v>
      </c>
      <c r="E5601" s="10" t="s">
        <v>8</v>
      </c>
      <c r="F5601" s="10" t="s">
        <v>31</v>
      </c>
      <c r="G5601" s="10" t="s">
        <v>65</v>
      </c>
      <c r="H5601">
        <f>VLOOKUP(RefAge[[#This Row],[REFERRAL_MONTH]],WorkingDays[#All],2,FALSE)</f>
        <v>22</v>
      </c>
      <c r="I5601">
        <f>RefAge[[#This Row],[TWW_REFERRALS]]*(21/RefAge[[#This Row],[WD]])</f>
        <v>955.5</v>
      </c>
    </row>
    <row r="5602" spans="1:9" x14ac:dyDescent="0.25">
      <c r="A5602" s="10">
        <v>203</v>
      </c>
      <c r="B5602" s="10">
        <v>202001</v>
      </c>
      <c r="C5602" s="10" t="s">
        <v>12</v>
      </c>
      <c r="D5602" s="10">
        <v>2020</v>
      </c>
      <c r="E5602" s="10" t="s">
        <v>9</v>
      </c>
      <c r="F5602" s="10" t="s">
        <v>35</v>
      </c>
      <c r="G5602" s="10" t="s">
        <v>61</v>
      </c>
      <c r="H5602">
        <f>VLOOKUP(RefAge[[#This Row],[REFERRAL_MONTH]],WorkingDays[#All],2,FALSE)</f>
        <v>22</v>
      </c>
      <c r="I5602">
        <f>RefAge[[#This Row],[TWW_REFERRALS]]*(21/RefAge[[#This Row],[WD]])</f>
        <v>193.77272727272728</v>
      </c>
    </row>
    <row r="5603" spans="1:9" x14ac:dyDescent="0.25">
      <c r="A5603" s="10">
        <v>404</v>
      </c>
      <c r="B5603" s="10">
        <v>202001</v>
      </c>
      <c r="C5603" s="10" t="s">
        <v>12</v>
      </c>
      <c r="D5603" s="10">
        <v>2020</v>
      </c>
      <c r="E5603" s="10" t="s">
        <v>9</v>
      </c>
      <c r="F5603" s="10" t="s">
        <v>35</v>
      </c>
      <c r="G5603" s="10" t="s">
        <v>64</v>
      </c>
      <c r="H5603">
        <f>VLOOKUP(RefAge[[#This Row],[REFERRAL_MONTH]],WorkingDays[#All],2,FALSE)</f>
        <v>22</v>
      </c>
      <c r="I5603">
        <f>RefAge[[#This Row],[TWW_REFERRALS]]*(21/RefAge[[#This Row],[WD]])</f>
        <v>385.63636363636363</v>
      </c>
    </row>
    <row r="5604" spans="1:9" x14ac:dyDescent="0.25">
      <c r="A5604" s="10">
        <v>540</v>
      </c>
      <c r="B5604" s="10">
        <v>202001</v>
      </c>
      <c r="C5604" s="10" t="s">
        <v>12</v>
      </c>
      <c r="D5604" s="10">
        <v>2020</v>
      </c>
      <c r="E5604" s="10" t="s">
        <v>9</v>
      </c>
      <c r="F5604" s="10" t="s">
        <v>35</v>
      </c>
      <c r="G5604" s="10" t="s">
        <v>60</v>
      </c>
      <c r="H5604">
        <f>VLOOKUP(RefAge[[#This Row],[REFERRAL_MONTH]],WorkingDays[#All],2,FALSE)</f>
        <v>22</v>
      </c>
      <c r="I5604">
        <f>RefAge[[#This Row],[TWW_REFERRALS]]*(21/RefAge[[#This Row],[WD]])</f>
        <v>515.4545454545455</v>
      </c>
    </row>
    <row r="5605" spans="1:9" x14ac:dyDescent="0.25">
      <c r="A5605" s="10">
        <v>348</v>
      </c>
      <c r="B5605" s="10">
        <v>202001</v>
      </c>
      <c r="C5605" s="10" t="s">
        <v>12</v>
      </c>
      <c r="D5605" s="10">
        <v>2020</v>
      </c>
      <c r="E5605" s="10" t="s">
        <v>9</v>
      </c>
      <c r="F5605" s="10" t="s">
        <v>35</v>
      </c>
      <c r="G5605" s="10" t="s">
        <v>62</v>
      </c>
      <c r="H5605">
        <f>VLOOKUP(RefAge[[#This Row],[REFERRAL_MONTH]],WorkingDays[#All],2,FALSE)</f>
        <v>22</v>
      </c>
      <c r="I5605">
        <f>RefAge[[#This Row],[TWW_REFERRALS]]*(21/RefAge[[#This Row],[WD]])</f>
        <v>332.18181818181819</v>
      </c>
    </row>
    <row r="5606" spans="1:9" x14ac:dyDescent="0.25">
      <c r="A5606" s="10">
        <v>410</v>
      </c>
      <c r="B5606" s="10">
        <v>202001</v>
      </c>
      <c r="C5606" s="10" t="s">
        <v>12</v>
      </c>
      <c r="D5606" s="10">
        <v>2020</v>
      </c>
      <c r="E5606" s="10" t="s">
        <v>9</v>
      </c>
      <c r="F5606" s="10" t="s">
        <v>35</v>
      </c>
      <c r="G5606" s="10" t="s">
        <v>59</v>
      </c>
      <c r="H5606">
        <f>VLOOKUP(RefAge[[#This Row],[REFERRAL_MONTH]],WorkingDays[#All],2,FALSE)</f>
        <v>22</v>
      </c>
      <c r="I5606">
        <f>RefAge[[#This Row],[TWW_REFERRALS]]*(21/RefAge[[#This Row],[WD]])</f>
        <v>391.36363636363637</v>
      </c>
    </row>
    <row r="5607" spans="1:9" x14ac:dyDescent="0.25">
      <c r="A5607" s="10">
        <v>318</v>
      </c>
      <c r="B5607" s="10">
        <v>202001</v>
      </c>
      <c r="C5607" s="10" t="s">
        <v>12</v>
      </c>
      <c r="D5607" s="10">
        <v>2020</v>
      </c>
      <c r="E5607" s="10" t="s">
        <v>9</v>
      </c>
      <c r="F5607" s="10" t="s">
        <v>35</v>
      </c>
      <c r="G5607" s="10" t="s">
        <v>63</v>
      </c>
      <c r="H5607">
        <f>VLOOKUP(RefAge[[#This Row],[REFERRAL_MONTH]],WorkingDays[#All],2,FALSE)</f>
        <v>22</v>
      </c>
      <c r="I5607">
        <f>RefAge[[#This Row],[TWW_REFERRALS]]*(21/RefAge[[#This Row],[WD]])</f>
        <v>303.54545454545456</v>
      </c>
    </row>
    <row r="5608" spans="1:9" x14ac:dyDescent="0.25">
      <c r="A5608" s="10">
        <v>165</v>
      </c>
      <c r="B5608" s="10">
        <v>202001</v>
      </c>
      <c r="C5608" s="10" t="s">
        <v>12</v>
      </c>
      <c r="D5608" s="10">
        <v>2020</v>
      </c>
      <c r="E5608" s="10" t="s">
        <v>9</v>
      </c>
      <c r="F5608" s="10" t="s">
        <v>35</v>
      </c>
      <c r="G5608" s="10" t="s">
        <v>65</v>
      </c>
      <c r="H5608">
        <f>VLOOKUP(RefAge[[#This Row],[REFERRAL_MONTH]],WorkingDays[#All],2,FALSE)</f>
        <v>22</v>
      </c>
      <c r="I5608">
        <f>RefAge[[#This Row],[TWW_REFERRALS]]*(21/RefAge[[#This Row],[WD]])</f>
        <v>157.5</v>
      </c>
    </row>
    <row r="5609" spans="1:9" x14ac:dyDescent="0.25">
      <c r="A5609" s="10">
        <v>248</v>
      </c>
      <c r="B5609" s="10">
        <v>202001</v>
      </c>
      <c r="C5609" s="10" t="s">
        <v>12</v>
      </c>
      <c r="D5609" s="10">
        <v>2020</v>
      </c>
      <c r="E5609" s="10" t="s">
        <v>9</v>
      </c>
      <c r="F5609" s="10" t="s">
        <v>33</v>
      </c>
      <c r="G5609" s="10" t="s">
        <v>61</v>
      </c>
      <c r="H5609">
        <f>VLOOKUP(RefAge[[#This Row],[REFERRAL_MONTH]],WorkingDays[#All],2,FALSE)</f>
        <v>22</v>
      </c>
      <c r="I5609">
        <f>RefAge[[#This Row],[TWW_REFERRALS]]*(21/RefAge[[#This Row],[WD]])</f>
        <v>236.72727272727275</v>
      </c>
    </row>
    <row r="5610" spans="1:9" x14ac:dyDescent="0.25">
      <c r="A5610" s="10">
        <v>404</v>
      </c>
      <c r="B5610" s="10">
        <v>202001</v>
      </c>
      <c r="C5610" s="10" t="s">
        <v>12</v>
      </c>
      <c r="D5610" s="10">
        <v>2020</v>
      </c>
      <c r="E5610" s="10" t="s">
        <v>9</v>
      </c>
      <c r="F5610" s="10" t="s">
        <v>33</v>
      </c>
      <c r="G5610" s="10" t="s">
        <v>64</v>
      </c>
      <c r="H5610">
        <f>VLOOKUP(RefAge[[#This Row],[REFERRAL_MONTH]],WorkingDays[#All],2,FALSE)</f>
        <v>22</v>
      </c>
      <c r="I5610">
        <f>RefAge[[#This Row],[TWW_REFERRALS]]*(21/RefAge[[#This Row],[WD]])</f>
        <v>385.63636363636363</v>
      </c>
    </row>
    <row r="5611" spans="1:9" x14ac:dyDescent="0.25">
      <c r="A5611" s="10">
        <v>749</v>
      </c>
      <c r="B5611" s="10">
        <v>202001</v>
      </c>
      <c r="C5611" s="10" t="s">
        <v>12</v>
      </c>
      <c r="D5611" s="10">
        <v>2020</v>
      </c>
      <c r="E5611" s="10" t="s">
        <v>9</v>
      </c>
      <c r="F5611" s="10" t="s">
        <v>33</v>
      </c>
      <c r="G5611" s="10" t="s">
        <v>60</v>
      </c>
      <c r="H5611">
        <f>VLOOKUP(RefAge[[#This Row],[REFERRAL_MONTH]],WorkingDays[#All],2,FALSE)</f>
        <v>22</v>
      </c>
      <c r="I5611">
        <f>RefAge[[#This Row],[TWW_REFERRALS]]*(21/RefAge[[#This Row],[WD]])</f>
        <v>714.9545454545455</v>
      </c>
    </row>
    <row r="5612" spans="1:9" x14ac:dyDescent="0.25">
      <c r="A5612" s="10">
        <v>492</v>
      </c>
      <c r="B5612" s="10">
        <v>202001</v>
      </c>
      <c r="C5612" s="10" t="s">
        <v>12</v>
      </c>
      <c r="D5612" s="10">
        <v>2020</v>
      </c>
      <c r="E5612" s="10" t="s">
        <v>9</v>
      </c>
      <c r="F5612" s="10" t="s">
        <v>33</v>
      </c>
      <c r="G5612" s="10" t="s">
        <v>62</v>
      </c>
      <c r="H5612">
        <f>VLOOKUP(RefAge[[#This Row],[REFERRAL_MONTH]],WorkingDays[#All],2,FALSE)</f>
        <v>22</v>
      </c>
      <c r="I5612">
        <f>RefAge[[#This Row],[TWW_REFERRALS]]*(21/RefAge[[#This Row],[WD]])</f>
        <v>469.63636363636368</v>
      </c>
    </row>
    <row r="5613" spans="1:9" x14ac:dyDescent="0.25">
      <c r="A5613" s="10">
        <v>523</v>
      </c>
      <c r="B5613" s="10">
        <v>202001</v>
      </c>
      <c r="C5613" s="10" t="s">
        <v>12</v>
      </c>
      <c r="D5613" s="10">
        <v>2020</v>
      </c>
      <c r="E5613" s="10" t="s">
        <v>9</v>
      </c>
      <c r="F5613" s="10" t="s">
        <v>33</v>
      </c>
      <c r="G5613" s="10" t="s">
        <v>59</v>
      </c>
      <c r="H5613">
        <f>VLOOKUP(RefAge[[#This Row],[REFERRAL_MONTH]],WorkingDays[#All],2,FALSE)</f>
        <v>22</v>
      </c>
      <c r="I5613">
        <f>RefAge[[#This Row],[TWW_REFERRALS]]*(21/RefAge[[#This Row],[WD]])</f>
        <v>499.22727272727275</v>
      </c>
    </row>
    <row r="5614" spans="1:9" x14ac:dyDescent="0.25">
      <c r="A5614" s="10">
        <v>456</v>
      </c>
      <c r="B5614" s="10">
        <v>202001</v>
      </c>
      <c r="C5614" s="10" t="s">
        <v>12</v>
      </c>
      <c r="D5614" s="10">
        <v>2020</v>
      </c>
      <c r="E5614" s="10" t="s">
        <v>9</v>
      </c>
      <c r="F5614" s="10" t="s">
        <v>33</v>
      </c>
      <c r="G5614" s="10" t="s">
        <v>63</v>
      </c>
      <c r="H5614">
        <f>VLOOKUP(RefAge[[#This Row],[REFERRAL_MONTH]],WorkingDays[#All],2,FALSE)</f>
        <v>22</v>
      </c>
      <c r="I5614">
        <f>RefAge[[#This Row],[TWW_REFERRALS]]*(21/RefAge[[#This Row],[WD]])</f>
        <v>435.27272727272731</v>
      </c>
    </row>
    <row r="5615" spans="1:9" x14ac:dyDescent="0.25">
      <c r="A5615" s="10">
        <v>243</v>
      </c>
      <c r="B5615" s="10">
        <v>202001</v>
      </c>
      <c r="C5615" s="10" t="s">
        <v>12</v>
      </c>
      <c r="D5615" s="10">
        <v>2020</v>
      </c>
      <c r="E5615" s="10" t="s">
        <v>9</v>
      </c>
      <c r="F5615" s="10" t="s">
        <v>33</v>
      </c>
      <c r="G5615" s="10" t="s">
        <v>65</v>
      </c>
      <c r="H5615">
        <f>VLOOKUP(RefAge[[#This Row],[REFERRAL_MONTH]],WorkingDays[#All],2,FALSE)</f>
        <v>22</v>
      </c>
      <c r="I5615">
        <f>RefAge[[#This Row],[TWW_REFERRALS]]*(21/RefAge[[#This Row],[WD]])</f>
        <v>231.95454545454547</v>
      </c>
    </row>
    <row r="5616" spans="1:9" x14ac:dyDescent="0.25">
      <c r="A5616" s="10">
        <v>333</v>
      </c>
      <c r="B5616" s="10">
        <v>202001</v>
      </c>
      <c r="C5616" s="10" t="s">
        <v>12</v>
      </c>
      <c r="D5616" s="10">
        <v>2020</v>
      </c>
      <c r="E5616" s="10" t="s">
        <v>9</v>
      </c>
      <c r="F5616" s="10" t="s">
        <v>36</v>
      </c>
      <c r="G5616" s="10" t="s">
        <v>61</v>
      </c>
      <c r="H5616">
        <f>VLOOKUP(RefAge[[#This Row],[REFERRAL_MONTH]],WorkingDays[#All],2,FALSE)</f>
        <v>22</v>
      </c>
      <c r="I5616">
        <f>RefAge[[#This Row],[TWW_REFERRALS]]*(21/RefAge[[#This Row],[WD]])</f>
        <v>317.86363636363637</v>
      </c>
    </row>
    <row r="5617" spans="1:9" x14ac:dyDescent="0.25">
      <c r="A5617" s="10">
        <v>403</v>
      </c>
      <c r="B5617" s="10">
        <v>202001</v>
      </c>
      <c r="C5617" s="10" t="s">
        <v>12</v>
      </c>
      <c r="D5617" s="10">
        <v>2020</v>
      </c>
      <c r="E5617" s="10" t="s">
        <v>9</v>
      </c>
      <c r="F5617" s="10" t="s">
        <v>36</v>
      </c>
      <c r="G5617" s="10" t="s">
        <v>64</v>
      </c>
      <c r="H5617">
        <f>VLOOKUP(RefAge[[#This Row],[REFERRAL_MONTH]],WorkingDays[#All],2,FALSE)</f>
        <v>22</v>
      </c>
      <c r="I5617">
        <f>RefAge[[#This Row],[TWW_REFERRALS]]*(21/RefAge[[#This Row],[WD]])</f>
        <v>384.68181818181819</v>
      </c>
    </row>
    <row r="5618" spans="1:9" x14ac:dyDescent="0.25">
      <c r="A5618" s="10">
        <v>980</v>
      </c>
      <c r="B5618" s="10">
        <v>202001</v>
      </c>
      <c r="C5618" s="10" t="s">
        <v>12</v>
      </c>
      <c r="D5618" s="10">
        <v>2020</v>
      </c>
      <c r="E5618" s="10" t="s">
        <v>9</v>
      </c>
      <c r="F5618" s="10" t="s">
        <v>36</v>
      </c>
      <c r="G5618" s="10" t="s">
        <v>60</v>
      </c>
      <c r="H5618">
        <f>VLOOKUP(RefAge[[#This Row],[REFERRAL_MONTH]],WorkingDays[#All],2,FALSE)</f>
        <v>22</v>
      </c>
      <c r="I5618">
        <f>RefAge[[#This Row],[TWW_REFERRALS]]*(21/RefAge[[#This Row],[WD]])</f>
        <v>935.4545454545455</v>
      </c>
    </row>
    <row r="5619" spans="1:9" x14ac:dyDescent="0.25">
      <c r="A5619" s="10">
        <v>640</v>
      </c>
      <c r="B5619" s="10">
        <v>202001</v>
      </c>
      <c r="C5619" s="10" t="s">
        <v>12</v>
      </c>
      <c r="D5619" s="10">
        <v>2020</v>
      </c>
      <c r="E5619" s="10" t="s">
        <v>9</v>
      </c>
      <c r="F5619" s="10" t="s">
        <v>36</v>
      </c>
      <c r="G5619" s="10" t="s">
        <v>62</v>
      </c>
      <c r="H5619">
        <f>VLOOKUP(RefAge[[#This Row],[REFERRAL_MONTH]],WorkingDays[#All],2,FALSE)</f>
        <v>22</v>
      </c>
      <c r="I5619">
        <f>RefAge[[#This Row],[TWW_REFERRALS]]*(21/RefAge[[#This Row],[WD]])</f>
        <v>610.90909090909099</v>
      </c>
    </row>
    <row r="5620" spans="1:9" x14ac:dyDescent="0.25">
      <c r="A5620" s="10">
        <v>620</v>
      </c>
      <c r="B5620" s="10">
        <v>202001</v>
      </c>
      <c r="C5620" s="10" t="s">
        <v>12</v>
      </c>
      <c r="D5620" s="10">
        <v>2020</v>
      </c>
      <c r="E5620" s="10" t="s">
        <v>9</v>
      </c>
      <c r="F5620" s="10" t="s">
        <v>36</v>
      </c>
      <c r="G5620" s="10" t="s">
        <v>59</v>
      </c>
      <c r="H5620">
        <f>VLOOKUP(RefAge[[#This Row],[REFERRAL_MONTH]],WorkingDays[#All],2,FALSE)</f>
        <v>22</v>
      </c>
      <c r="I5620">
        <f>RefAge[[#This Row],[TWW_REFERRALS]]*(21/RefAge[[#This Row],[WD]])</f>
        <v>591.81818181818187</v>
      </c>
    </row>
    <row r="5621" spans="1:9" x14ac:dyDescent="0.25">
      <c r="A5621" s="10">
        <v>596</v>
      </c>
      <c r="B5621" s="10">
        <v>202001</v>
      </c>
      <c r="C5621" s="10" t="s">
        <v>12</v>
      </c>
      <c r="D5621" s="10">
        <v>2020</v>
      </c>
      <c r="E5621" s="10" t="s">
        <v>9</v>
      </c>
      <c r="F5621" s="10" t="s">
        <v>36</v>
      </c>
      <c r="G5621" s="10" t="s">
        <v>63</v>
      </c>
      <c r="H5621">
        <f>VLOOKUP(RefAge[[#This Row],[REFERRAL_MONTH]],WorkingDays[#All],2,FALSE)</f>
        <v>22</v>
      </c>
      <c r="I5621">
        <f>RefAge[[#This Row],[TWW_REFERRALS]]*(21/RefAge[[#This Row],[WD]])</f>
        <v>568.90909090909088</v>
      </c>
    </row>
    <row r="5622" spans="1:9" x14ac:dyDescent="0.25">
      <c r="A5622" s="10">
        <v>342</v>
      </c>
      <c r="B5622" s="10">
        <v>202001</v>
      </c>
      <c r="C5622" s="10" t="s">
        <v>12</v>
      </c>
      <c r="D5622" s="10">
        <v>2020</v>
      </c>
      <c r="E5622" s="10" t="s">
        <v>9</v>
      </c>
      <c r="F5622" s="10" t="s">
        <v>36</v>
      </c>
      <c r="G5622" s="10" t="s">
        <v>65</v>
      </c>
      <c r="H5622">
        <f>VLOOKUP(RefAge[[#This Row],[REFERRAL_MONTH]],WorkingDays[#All],2,FALSE)</f>
        <v>22</v>
      </c>
      <c r="I5622">
        <f>RefAge[[#This Row],[TWW_REFERRALS]]*(21/RefAge[[#This Row],[WD]])</f>
        <v>326.4545454545455</v>
      </c>
    </row>
    <row r="5623" spans="1:9" x14ac:dyDescent="0.25">
      <c r="A5623" s="10">
        <v>437</v>
      </c>
      <c r="B5623" s="10">
        <v>202001</v>
      </c>
      <c r="C5623" s="10" t="s">
        <v>12</v>
      </c>
      <c r="D5623" s="10">
        <v>2020</v>
      </c>
      <c r="E5623" s="10" t="s">
        <v>9</v>
      </c>
      <c r="F5623" s="10" t="s">
        <v>37</v>
      </c>
      <c r="G5623" s="10" t="s">
        <v>61</v>
      </c>
      <c r="H5623">
        <f>VLOOKUP(RefAge[[#This Row],[REFERRAL_MONTH]],WorkingDays[#All],2,FALSE)</f>
        <v>22</v>
      </c>
      <c r="I5623">
        <f>RefAge[[#This Row],[TWW_REFERRALS]]*(21/RefAge[[#This Row],[WD]])</f>
        <v>417.13636363636363</v>
      </c>
    </row>
    <row r="5624" spans="1:9" x14ac:dyDescent="0.25">
      <c r="A5624" s="10">
        <v>420</v>
      </c>
      <c r="B5624" s="10">
        <v>202001</v>
      </c>
      <c r="C5624" s="10" t="s">
        <v>12</v>
      </c>
      <c r="D5624" s="10">
        <v>2020</v>
      </c>
      <c r="E5624" s="10" t="s">
        <v>9</v>
      </c>
      <c r="F5624" s="10" t="s">
        <v>37</v>
      </c>
      <c r="G5624" s="10" t="s">
        <v>64</v>
      </c>
      <c r="H5624">
        <f>VLOOKUP(RefAge[[#This Row],[REFERRAL_MONTH]],WorkingDays[#All],2,FALSE)</f>
        <v>22</v>
      </c>
      <c r="I5624">
        <f>RefAge[[#This Row],[TWW_REFERRALS]]*(21/RefAge[[#This Row],[WD]])</f>
        <v>400.90909090909093</v>
      </c>
    </row>
    <row r="5625" spans="1:9" x14ac:dyDescent="0.25">
      <c r="A5625" s="10">
        <v>1124</v>
      </c>
      <c r="B5625" s="10">
        <v>202001</v>
      </c>
      <c r="C5625" s="10" t="s">
        <v>12</v>
      </c>
      <c r="D5625" s="10">
        <v>2020</v>
      </c>
      <c r="E5625" s="10" t="s">
        <v>9</v>
      </c>
      <c r="F5625" s="10" t="s">
        <v>37</v>
      </c>
      <c r="G5625" s="10" t="s">
        <v>60</v>
      </c>
      <c r="H5625">
        <f>VLOOKUP(RefAge[[#This Row],[REFERRAL_MONTH]],WorkingDays[#All],2,FALSE)</f>
        <v>22</v>
      </c>
      <c r="I5625">
        <f>RefAge[[#This Row],[TWW_REFERRALS]]*(21/RefAge[[#This Row],[WD]])</f>
        <v>1072.909090909091</v>
      </c>
    </row>
    <row r="5626" spans="1:9" x14ac:dyDescent="0.25">
      <c r="A5626" s="10">
        <v>713</v>
      </c>
      <c r="B5626" s="10">
        <v>202001</v>
      </c>
      <c r="C5626" s="10" t="s">
        <v>12</v>
      </c>
      <c r="D5626" s="10">
        <v>2020</v>
      </c>
      <c r="E5626" s="10" t="s">
        <v>9</v>
      </c>
      <c r="F5626" s="10" t="s">
        <v>37</v>
      </c>
      <c r="G5626" s="10" t="s">
        <v>62</v>
      </c>
      <c r="H5626">
        <f>VLOOKUP(RefAge[[#This Row],[REFERRAL_MONTH]],WorkingDays[#All],2,FALSE)</f>
        <v>22</v>
      </c>
      <c r="I5626">
        <f>RefAge[[#This Row],[TWW_REFERRALS]]*(21/RefAge[[#This Row],[WD]])</f>
        <v>680.59090909090912</v>
      </c>
    </row>
    <row r="5627" spans="1:9" x14ac:dyDescent="0.25">
      <c r="A5627" s="10">
        <v>715</v>
      </c>
      <c r="B5627" s="10">
        <v>202001</v>
      </c>
      <c r="C5627" s="10" t="s">
        <v>12</v>
      </c>
      <c r="D5627" s="10">
        <v>2020</v>
      </c>
      <c r="E5627" s="10" t="s">
        <v>9</v>
      </c>
      <c r="F5627" s="10" t="s">
        <v>37</v>
      </c>
      <c r="G5627" s="10" t="s">
        <v>59</v>
      </c>
      <c r="H5627">
        <f>VLOOKUP(RefAge[[#This Row],[REFERRAL_MONTH]],WorkingDays[#All],2,FALSE)</f>
        <v>22</v>
      </c>
      <c r="I5627">
        <f>RefAge[[#This Row],[TWW_REFERRALS]]*(21/RefAge[[#This Row],[WD]])</f>
        <v>682.5</v>
      </c>
    </row>
    <row r="5628" spans="1:9" x14ac:dyDescent="0.25">
      <c r="A5628" s="10">
        <v>689</v>
      </c>
      <c r="B5628" s="10">
        <v>202001</v>
      </c>
      <c r="C5628" s="10" t="s">
        <v>12</v>
      </c>
      <c r="D5628" s="10">
        <v>2020</v>
      </c>
      <c r="E5628" s="10" t="s">
        <v>9</v>
      </c>
      <c r="F5628" s="10" t="s">
        <v>37</v>
      </c>
      <c r="G5628" s="10" t="s">
        <v>63</v>
      </c>
      <c r="H5628">
        <f>VLOOKUP(RefAge[[#This Row],[REFERRAL_MONTH]],WorkingDays[#All],2,FALSE)</f>
        <v>22</v>
      </c>
      <c r="I5628">
        <f>RefAge[[#This Row],[TWW_REFERRALS]]*(21/RefAge[[#This Row],[WD]])</f>
        <v>657.68181818181824</v>
      </c>
    </row>
    <row r="5629" spans="1:9" x14ac:dyDescent="0.25">
      <c r="A5629" s="10">
        <v>431</v>
      </c>
      <c r="B5629" s="10">
        <v>202001</v>
      </c>
      <c r="C5629" s="10" t="s">
        <v>12</v>
      </c>
      <c r="D5629" s="10">
        <v>2020</v>
      </c>
      <c r="E5629" s="10" t="s">
        <v>9</v>
      </c>
      <c r="F5629" s="10" t="s">
        <v>37</v>
      </c>
      <c r="G5629" s="10" t="s">
        <v>65</v>
      </c>
      <c r="H5629">
        <f>VLOOKUP(RefAge[[#This Row],[REFERRAL_MONTH]],WorkingDays[#All],2,FALSE)</f>
        <v>22</v>
      </c>
      <c r="I5629">
        <f>RefAge[[#This Row],[TWW_REFERRALS]]*(21/RefAge[[#This Row],[WD]])</f>
        <v>411.40909090909093</v>
      </c>
    </row>
    <row r="5630" spans="1:9" x14ac:dyDescent="0.25">
      <c r="A5630" s="10">
        <v>320</v>
      </c>
      <c r="B5630" s="10">
        <v>202001</v>
      </c>
      <c r="C5630" s="10" t="s">
        <v>12</v>
      </c>
      <c r="D5630" s="10">
        <v>2020</v>
      </c>
      <c r="E5630" s="10" t="s">
        <v>9</v>
      </c>
      <c r="F5630" s="10" t="s">
        <v>31</v>
      </c>
      <c r="G5630" s="10" t="s">
        <v>61</v>
      </c>
      <c r="H5630">
        <f>VLOOKUP(RefAge[[#This Row],[REFERRAL_MONTH]],WorkingDays[#All],2,FALSE)</f>
        <v>22</v>
      </c>
      <c r="I5630">
        <f>RefAge[[#This Row],[TWW_REFERRALS]]*(21/RefAge[[#This Row],[WD]])</f>
        <v>305.4545454545455</v>
      </c>
    </row>
    <row r="5631" spans="1:9" x14ac:dyDescent="0.25">
      <c r="A5631" s="10">
        <v>287</v>
      </c>
      <c r="B5631" s="10">
        <v>202001</v>
      </c>
      <c r="C5631" s="10" t="s">
        <v>12</v>
      </c>
      <c r="D5631" s="10">
        <v>2020</v>
      </c>
      <c r="E5631" s="10" t="s">
        <v>9</v>
      </c>
      <c r="F5631" s="10" t="s">
        <v>31</v>
      </c>
      <c r="G5631" s="10" t="s">
        <v>64</v>
      </c>
      <c r="H5631">
        <f>VLOOKUP(RefAge[[#This Row],[REFERRAL_MONTH]],WorkingDays[#All],2,FALSE)</f>
        <v>22</v>
      </c>
      <c r="I5631">
        <f>RefAge[[#This Row],[TWW_REFERRALS]]*(21/RefAge[[#This Row],[WD]])</f>
        <v>273.95454545454544</v>
      </c>
    </row>
    <row r="5632" spans="1:9" x14ac:dyDescent="0.25">
      <c r="A5632" s="10">
        <v>607</v>
      </c>
      <c r="B5632" s="10">
        <v>202001</v>
      </c>
      <c r="C5632" s="10" t="s">
        <v>12</v>
      </c>
      <c r="D5632" s="10">
        <v>2020</v>
      </c>
      <c r="E5632" s="10" t="s">
        <v>9</v>
      </c>
      <c r="F5632" s="10" t="s">
        <v>31</v>
      </c>
      <c r="G5632" s="10" t="s">
        <v>60</v>
      </c>
      <c r="H5632">
        <f>VLOOKUP(RefAge[[#This Row],[REFERRAL_MONTH]],WorkingDays[#All],2,FALSE)</f>
        <v>22</v>
      </c>
      <c r="I5632">
        <f>RefAge[[#This Row],[TWW_REFERRALS]]*(21/RefAge[[#This Row],[WD]])</f>
        <v>579.40909090909088</v>
      </c>
    </row>
    <row r="5633" spans="1:9" x14ac:dyDescent="0.25">
      <c r="A5633" s="10">
        <v>458</v>
      </c>
      <c r="B5633" s="10">
        <v>202001</v>
      </c>
      <c r="C5633" s="10" t="s">
        <v>12</v>
      </c>
      <c r="D5633" s="10">
        <v>2020</v>
      </c>
      <c r="E5633" s="10" t="s">
        <v>9</v>
      </c>
      <c r="F5633" s="10" t="s">
        <v>31</v>
      </c>
      <c r="G5633" s="10" t="s">
        <v>62</v>
      </c>
      <c r="H5633">
        <f>VLOOKUP(RefAge[[#This Row],[REFERRAL_MONTH]],WorkingDays[#All],2,FALSE)</f>
        <v>22</v>
      </c>
      <c r="I5633">
        <f>RefAge[[#This Row],[TWW_REFERRALS]]*(21/RefAge[[#This Row],[WD]])</f>
        <v>437.18181818181819</v>
      </c>
    </row>
    <row r="5634" spans="1:9" x14ac:dyDescent="0.25">
      <c r="A5634" s="10">
        <v>470</v>
      </c>
      <c r="B5634" s="10">
        <v>202001</v>
      </c>
      <c r="C5634" s="10" t="s">
        <v>12</v>
      </c>
      <c r="D5634" s="10">
        <v>2020</v>
      </c>
      <c r="E5634" s="10" t="s">
        <v>9</v>
      </c>
      <c r="F5634" s="10" t="s">
        <v>31</v>
      </c>
      <c r="G5634" s="10" t="s">
        <v>59</v>
      </c>
      <c r="H5634">
        <f>VLOOKUP(RefAge[[#This Row],[REFERRAL_MONTH]],WorkingDays[#All],2,FALSE)</f>
        <v>22</v>
      </c>
      <c r="I5634">
        <f>RefAge[[#This Row],[TWW_REFERRALS]]*(21/RefAge[[#This Row],[WD]])</f>
        <v>448.63636363636368</v>
      </c>
    </row>
    <row r="5635" spans="1:9" x14ac:dyDescent="0.25">
      <c r="A5635" s="10">
        <v>542</v>
      </c>
      <c r="B5635" s="10">
        <v>202001</v>
      </c>
      <c r="C5635" s="10" t="s">
        <v>12</v>
      </c>
      <c r="D5635" s="10">
        <v>2020</v>
      </c>
      <c r="E5635" s="10" t="s">
        <v>9</v>
      </c>
      <c r="F5635" s="10" t="s">
        <v>31</v>
      </c>
      <c r="G5635" s="10" t="s">
        <v>63</v>
      </c>
      <c r="H5635">
        <f>VLOOKUP(RefAge[[#This Row],[REFERRAL_MONTH]],WorkingDays[#All],2,FALSE)</f>
        <v>22</v>
      </c>
      <c r="I5635">
        <f>RefAge[[#This Row],[TWW_REFERRALS]]*(21/RefAge[[#This Row],[WD]])</f>
        <v>517.36363636363637</v>
      </c>
    </row>
    <row r="5636" spans="1:9" x14ac:dyDescent="0.25">
      <c r="A5636" s="10">
        <v>289</v>
      </c>
      <c r="B5636" s="10">
        <v>202001</v>
      </c>
      <c r="C5636" s="10" t="s">
        <v>12</v>
      </c>
      <c r="D5636" s="10">
        <v>2020</v>
      </c>
      <c r="E5636" s="10" t="s">
        <v>9</v>
      </c>
      <c r="F5636" s="10" t="s">
        <v>31</v>
      </c>
      <c r="G5636" s="10" t="s">
        <v>65</v>
      </c>
      <c r="H5636">
        <f>VLOOKUP(RefAge[[#This Row],[REFERRAL_MONTH]],WorkingDays[#All],2,FALSE)</f>
        <v>22</v>
      </c>
      <c r="I5636">
        <f>RefAge[[#This Row],[TWW_REFERRALS]]*(21/RefAge[[#This Row],[WD]])</f>
        <v>275.86363636363637</v>
      </c>
    </row>
    <row r="5637" spans="1:9" x14ac:dyDescent="0.25">
      <c r="A5637" s="10">
        <v>155</v>
      </c>
      <c r="B5637" s="10">
        <v>202001</v>
      </c>
      <c r="C5637" s="10" t="s">
        <v>12</v>
      </c>
      <c r="D5637" s="10">
        <v>2020</v>
      </c>
      <c r="E5637" s="10" t="s">
        <v>10</v>
      </c>
      <c r="F5637" s="10" t="s">
        <v>35</v>
      </c>
      <c r="G5637" s="10" t="s">
        <v>61</v>
      </c>
      <c r="H5637">
        <f>VLOOKUP(RefAge[[#This Row],[REFERRAL_MONTH]],WorkingDays[#All],2,FALSE)</f>
        <v>22</v>
      </c>
      <c r="I5637">
        <f>RefAge[[#This Row],[TWW_REFERRALS]]*(21/RefAge[[#This Row],[WD]])</f>
        <v>147.95454545454547</v>
      </c>
    </row>
    <row r="5638" spans="1:9" x14ac:dyDescent="0.25">
      <c r="A5638" s="10">
        <v>378</v>
      </c>
      <c r="B5638" s="10">
        <v>202001</v>
      </c>
      <c r="C5638" s="10" t="s">
        <v>12</v>
      </c>
      <c r="D5638" s="10">
        <v>2020</v>
      </c>
      <c r="E5638" s="10" t="s">
        <v>10</v>
      </c>
      <c r="F5638" s="10" t="s">
        <v>35</v>
      </c>
      <c r="G5638" s="10" t="s">
        <v>64</v>
      </c>
      <c r="H5638">
        <f>VLOOKUP(RefAge[[#This Row],[REFERRAL_MONTH]],WorkingDays[#All],2,FALSE)</f>
        <v>22</v>
      </c>
      <c r="I5638">
        <f>RefAge[[#This Row],[TWW_REFERRALS]]*(21/RefAge[[#This Row],[WD]])</f>
        <v>360.81818181818181</v>
      </c>
    </row>
    <row r="5639" spans="1:9" x14ac:dyDescent="0.25">
      <c r="A5639" s="10">
        <v>321</v>
      </c>
      <c r="B5639" s="10">
        <v>202001</v>
      </c>
      <c r="C5639" s="10" t="s">
        <v>12</v>
      </c>
      <c r="D5639" s="10">
        <v>2020</v>
      </c>
      <c r="E5639" s="10" t="s">
        <v>10</v>
      </c>
      <c r="F5639" s="10" t="s">
        <v>35</v>
      </c>
      <c r="G5639" s="10" t="s">
        <v>60</v>
      </c>
      <c r="H5639">
        <f>VLOOKUP(RefAge[[#This Row],[REFERRAL_MONTH]],WorkingDays[#All],2,FALSE)</f>
        <v>22</v>
      </c>
      <c r="I5639">
        <f>RefAge[[#This Row],[TWW_REFERRALS]]*(21/RefAge[[#This Row],[WD]])</f>
        <v>306.40909090909093</v>
      </c>
    </row>
    <row r="5640" spans="1:9" x14ac:dyDescent="0.25">
      <c r="A5640" s="10">
        <v>260</v>
      </c>
      <c r="B5640" s="10">
        <v>202001</v>
      </c>
      <c r="C5640" s="10" t="s">
        <v>12</v>
      </c>
      <c r="D5640" s="10">
        <v>2020</v>
      </c>
      <c r="E5640" s="10" t="s">
        <v>10</v>
      </c>
      <c r="F5640" s="10" t="s">
        <v>35</v>
      </c>
      <c r="G5640" s="10" t="s">
        <v>62</v>
      </c>
      <c r="H5640">
        <f>VLOOKUP(RefAge[[#This Row],[REFERRAL_MONTH]],WorkingDays[#All],2,FALSE)</f>
        <v>22</v>
      </c>
      <c r="I5640">
        <f>RefAge[[#This Row],[TWW_REFERRALS]]*(21/RefAge[[#This Row],[WD]])</f>
        <v>248.18181818181819</v>
      </c>
    </row>
    <row r="5641" spans="1:9" x14ac:dyDescent="0.25">
      <c r="A5641" s="10">
        <v>181</v>
      </c>
      <c r="B5641" s="10">
        <v>202001</v>
      </c>
      <c r="C5641" s="10" t="s">
        <v>12</v>
      </c>
      <c r="D5641" s="10">
        <v>2020</v>
      </c>
      <c r="E5641" s="10" t="s">
        <v>10</v>
      </c>
      <c r="F5641" s="10" t="s">
        <v>35</v>
      </c>
      <c r="G5641" s="10" t="s">
        <v>59</v>
      </c>
      <c r="H5641">
        <f>VLOOKUP(RefAge[[#This Row],[REFERRAL_MONTH]],WorkingDays[#All],2,FALSE)</f>
        <v>22</v>
      </c>
      <c r="I5641">
        <f>RefAge[[#This Row],[TWW_REFERRALS]]*(21/RefAge[[#This Row],[WD]])</f>
        <v>172.77272727272728</v>
      </c>
    </row>
    <row r="5642" spans="1:9" x14ac:dyDescent="0.25">
      <c r="A5642" s="10">
        <v>274</v>
      </c>
      <c r="B5642" s="10">
        <v>202001</v>
      </c>
      <c r="C5642" s="10" t="s">
        <v>12</v>
      </c>
      <c r="D5642" s="10">
        <v>2020</v>
      </c>
      <c r="E5642" s="10" t="s">
        <v>10</v>
      </c>
      <c r="F5642" s="10" t="s">
        <v>35</v>
      </c>
      <c r="G5642" s="10" t="s">
        <v>63</v>
      </c>
      <c r="H5642">
        <f>VLOOKUP(RefAge[[#This Row],[REFERRAL_MONTH]],WorkingDays[#All],2,FALSE)</f>
        <v>22</v>
      </c>
      <c r="I5642">
        <f>RefAge[[#This Row],[TWW_REFERRALS]]*(21/RefAge[[#This Row],[WD]])</f>
        <v>261.54545454545456</v>
      </c>
    </row>
    <row r="5643" spans="1:9" x14ac:dyDescent="0.25">
      <c r="A5643" s="10">
        <v>99</v>
      </c>
      <c r="B5643" s="10">
        <v>202001</v>
      </c>
      <c r="C5643" s="10" t="s">
        <v>12</v>
      </c>
      <c r="D5643" s="10">
        <v>2020</v>
      </c>
      <c r="E5643" s="10" t="s">
        <v>10</v>
      </c>
      <c r="F5643" s="10" t="s">
        <v>35</v>
      </c>
      <c r="G5643" s="10" t="s">
        <v>65</v>
      </c>
      <c r="H5643">
        <f>VLOOKUP(RefAge[[#This Row],[REFERRAL_MONTH]],WorkingDays[#All],2,FALSE)</f>
        <v>22</v>
      </c>
      <c r="I5643">
        <f>RefAge[[#This Row],[TWW_REFERRALS]]*(21/RefAge[[#This Row],[WD]])</f>
        <v>94.5</v>
      </c>
    </row>
    <row r="5644" spans="1:9" x14ac:dyDescent="0.25">
      <c r="A5644" s="10">
        <v>387</v>
      </c>
      <c r="B5644" s="10">
        <v>202001</v>
      </c>
      <c r="C5644" s="10" t="s">
        <v>12</v>
      </c>
      <c r="D5644" s="10">
        <v>2020</v>
      </c>
      <c r="E5644" s="10" t="s">
        <v>10</v>
      </c>
      <c r="F5644" s="10" t="s">
        <v>33</v>
      </c>
      <c r="G5644" s="10" t="s">
        <v>61</v>
      </c>
      <c r="H5644">
        <f>VLOOKUP(RefAge[[#This Row],[REFERRAL_MONTH]],WorkingDays[#All],2,FALSE)</f>
        <v>22</v>
      </c>
      <c r="I5644">
        <f>RefAge[[#This Row],[TWW_REFERRALS]]*(21/RefAge[[#This Row],[WD]])</f>
        <v>369.40909090909093</v>
      </c>
    </row>
    <row r="5645" spans="1:9" x14ac:dyDescent="0.25">
      <c r="A5645" s="10">
        <v>608</v>
      </c>
      <c r="B5645" s="10">
        <v>202001</v>
      </c>
      <c r="C5645" s="10" t="s">
        <v>12</v>
      </c>
      <c r="D5645" s="10">
        <v>2020</v>
      </c>
      <c r="E5645" s="10" t="s">
        <v>10</v>
      </c>
      <c r="F5645" s="10" t="s">
        <v>33</v>
      </c>
      <c r="G5645" s="10" t="s">
        <v>64</v>
      </c>
      <c r="H5645">
        <f>VLOOKUP(RefAge[[#This Row],[REFERRAL_MONTH]],WorkingDays[#All],2,FALSE)</f>
        <v>22</v>
      </c>
      <c r="I5645">
        <f>RefAge[[#This Row],[TWW_REFERRALS]]*(21/RefAge[[#This Row],[WD]])</f>
        <v>580.36363636363637</v>
      </c>
    </row>
    <row r="5646" spans="1:9" x14ac:dyDescent="0.25">
      <c r="A5646" s="10">
        <v>635</v>
      </c>
      <c r="B5646" s="10">
        <v>202001</v>
      </c>
      <c r="C5646" s="10" t="s">
        <v>12</v>
      </c>
      <c r="D5646" s="10">
        <v>2020</v>
      </c>
      <c r="E5646" s="10" t="s">
        <v>10</v>
      </c>
      <c r="F5646" s="10" t="s">
        <v>33</v>
      </c>
      <c r="G5646" s="10" t="s">
        <v>60</v>
      </c>
      <c r="H5646">
        <f>VLOOKUP(RefAge[[#This Row],[REFERRAL_MONTH]],WorkingDays[#All],2,FALSE)</f>
        <v>22</v>
      </c>
      <c r="I5646">
        <f>RefAge[[#This Row],[TWW_REFERRALS]]*(21/RefAge[[#This Row],[WD]])</f>
        <v>606.13636363636363</v>
      </c>
    </row>
    <row r="5647" spans="1:9" x14ac:dyDescent="0.25">
      <c r="A5647" s="10">
        <v>491</v>
      </c>
      <c r="B5647" s="10">
        <v>202001</v>
      </c>
      <c r="C5647" s="10" t="s">
        <v>12</v>
      </c>
      <c r="D5647" s="10">
        <v>2020</v>
      </c>
      <c r="E5647" s="10" t="s">
        <v>10</v>
      </c>
      <c r="F5647" s="10" t="s">
        <v>33</v>
      </c>
      <c r="G5647" s="10" t="s">
        <v>62</v>
      </c>
      <c r="H5647">
        <f>VLOOKUP(RefAge[[#This Row],[REFERRAL_MONTH]],WorkingDays[#All],2,FALSE)</f>
        <v>22</v>
      </c>
      <c r="I5647">
        <f>RefAge[[#This Row],[TWW_REFERRALS]]*(21/RefAge[[#This Row],[WD]])</f>
        <v>468.68181818181819</v>
      </c>
    </row>
    <row r="5648" spans="1:9" x14ac:dyDescent="0.25">
      <c r="A5648" s="10">
        <v>350</v>
      </c>
      <c r="B5648" s="10">
        <v>202001</v>
      </c>
      <c r="C5648" s="10" t="s">
        <v>12</v>
      </c>
      <c r="D5648" s="10">
        <v>2020</v>
      </c>
      <c r="E5648" s="10" t="s">
        <v>10</v>
      </c>
      <c r="F5648" s="10" t="s">
        <v>33</v>
      </c>
      <c r="G5648" s="10" t="s">
        <v>59</v>
      </c>
      <c r="H5648">
        <f>VLOOKUP(RefAge[[#This Row],[REFERRAL_MONTH]],WorkingDays[#All],2,FALSE)</f>
        <v>22</v>
      </c>
      <c r="I5648">
        <f>RefAge[[#This Row],[TWW_REFERRALS]]*(21/RefAge[[#This Row],[WD]])</f>
        <v>334.09090909090912</v>
      </c>
    </row>
    <row r="5649" spans="1:9" x14ac:dyDescent="0.25">
      <c r="A5649" s="10">
        <v>525</v>
      </c>
      <c r="B5649" s="10">
        <v>202001</v>
      </c>
      <c r="C5649" s="10" t="s">
        <v>12</v>
      </c>
      <c r="D5649" s="10">
        <v>2020</v>
      </c>
      <c r="E5649" s="10" t="s">
        <v>10</v>
      </c>
      <c r="F5649" s="10" t="s">
        <v>33</v>
      </c>
      <c r="G5649" s="10" t="s">
        <v>63</v>
      </c>
      <c r="H5649">
        <f>VLOOKUP(RefAge[[#This Row],[REFERRAL_MONTH]],WorkingDays[#All],2,FALSE)</f>
        <v>22</v>
      </c>
      <c r="I5649">
        <f>RefAge[[#This Row],[TWW_REFERRALS]]*(21/RefAge[[#This Row],[WD]])</f>
        <v>501.13636363636368</v>
      </c>
    </row>
    <row r="5650" spans="1:9" x14ac:dyDescent="0.25">
      <c r="A5650" s="10">
        <v>250</v>
      </c>
      <c r="B5650" s="10">
        <v>202001</v>
      </c>
      <c r="C5650" s="10" t="s">
        <v>12</v>
      </c>
      <c r="D5650" s="10">
        <v>2020</v>
      </c>
      <c r="E5650" s="10" t="s">
        <v>10</v>
      </c>
      <c r="F5650" s="10" t="s">
        <v>33</v>
      </c>
      <c r="G5650" s="10" t="s">
        <v>65</v>
      </c>
      <c r="H5650">
        <f>VLOOKUP(RefAge[[#This Row],[REFERRAL_MONTH]],WorkingDays[#All],2,FALSE)</f>
        <v>22</v>
      </c>
      <c r="I5650">
        <f>RefAge[[#This Row],[TWW_REFERRALS]]*(21/RefAge[[#This Row],[WD]])</f>
        <v>238.63636363636365</v>
      </c>
    </row>
    <row r="5651" spans="1:9" x14ac:dyDescent="0.25">
      <c r="A5651" s="10">
        <v>618</v>
      </c>
      <c r="B5651" s="10">
        <v>202001</v>
      </c>
      <c r="C5651" s="10" t="s">
        <v>12</v>
      </c>
      <c r="D5651" s="10">
        <v>2020</v>
      </c>
      <c r="E5651" s="10" t="s">
        <v>10</v>
      </c>
      <c r="F5651" s="10" t="s">
        <v>36</v>
      </c>
      <c r="G5651" s="10" t="s">
        <v>61</v>
      </c>
      <c r="H5651">
        <f>VLOOKUP(RefAge[[#This Row],[REFERRAL_MONTH]],WorkingDays[#All],2,FALSE)</f>
        <v>22</v>
      </c>
      <c r="I5651">
        <f>RefAge[[#This Row],[TWW_REFERRALS]]*(21/RefAge[[#This Row],[WD]])</f>
        <v>589.90909090909088</v>
      </c>
    </row>
    <row r="5652" spans="1:9" x14ac:dyDescent="0.25">
      <c r="A5652" s="10">
        <v>819</v>
      </c>
      <c r="B5652" s="10">
        <v>202001</v>
      </c>
      <c r="C5652" s="10" t="s">
        <v>12</v>
      </c>
      <c r="D5652" s="10">
        <v>2020</v>
      </c>
      <c r="E5652" s="10" t="s">
        <v>10</v>
      </c>
      <c r="F5652" s="10" t="s">
        <v>36</v>
      </c>
      <c r="G5652" s="10" t="s">
        <v>64</v>
      </c>
      <c r="H5652">
        <f>VLOOKUP(RefAge[[#This Row],[REFERRAL_MONTH]],WorkingDays[#All],2,FALSE)</f>
        <v>22</v>
      </c>
      <c r="I5652">
        <f>RefAge[[#This Row],[TWW_REFERRALS]]*(21/RefAge[[#This Row],[WD]])</f>
        <v>781.77272727272725</v>
      </c>
    </row>
    <row r="5653" spans="1:9" x14ac:dyDescent="0.25">
      <c r="A5653" s="10">
        <v>1001</v>
      </c>
      <c r="B5653" s="10">
        <v>202001</v>
      </c>
      <c r="C5653" s="10" t="s">
        <v>12</v>
      </c>
      <c r="D5653" s="10">
        <v>2020</v>
      </c>
      <c r="E5653" s="10" t="s">
        <v>10</v>
      </c>
      <c r="F5653" s="10" t="s">
        <v>36</v>
      </c>
      <c r="G5653" s="10" t="s">
        <v>60</v>
      </c>
      <c r="H5653">
        <f>VLOOKUP(RefAge[[#This Row],[REFERRAL_MONTH]],WorkingDays[#All],2,FALSE)</f>
        <v>22</v>
      </c>
      <c r="I5653">
        <f>RefAge[[#This Row],[TWW_REFERRALS]]*(21/RefAge[[#This Row],[WD]])</f>
        <v>955.5</v>
      </c>
    </row>
    <row r="5654" spans="1:9" x14ac:dyDescent="0.25">
      <c r="A5654" s="10">
        <v>783</v>
      </c>
      <c r="B5654" s="10">
        <v>202001</v>
      </c>
      <c r="C5654" s="10" t="s">
        <v>12</v>
      </c>
      <c r="D5654" s="10">
        <v>2020</v>
      </c>
      <c r="E5654" s="10" t="s">
        <v>10</v>
      </c>
      <c r="F5654" s="10" t="s">
        <v>36</v>
      </c>
      <c r="G5654" s="10" t="s">
        <v>62</v>
      </c>
      <c r="H5654">
        <f>VLOOKUP(RefAge[[#This Row],[REFERRAL_MONTH]],WorkingDays[#All],2,FALSE)</f>
        <v>22</v>
      </c>
      <c r="I5654">
        <f>RefAge[[#This Row],[TWW_REFERRALS]]*(21/RefAge[[#This Row],[WD]])</f>
        <v>747.40909090909099</v>
      </c>
    </row>
    <row r="5655" spans="1:9" x14ac:dyDescent="0.25">
      <c r="A5655" s="10">
        <v>544</v>
      </c>
      <c r="B5655" s="10">
        <v>202001</v>
      </c>
      <c r="C5655" s="10" t="s">
        <v>12</v>
      </c>
      <c r="D5655" s="10">
        <v>2020</v>
      </c>
      <c r="E5655" s="10" t="s">
        <v>10</v>
      </c>
      <c r="F5655" s="10" t="s">
        <v>36</v>
      </c>
      <c r="G5655" s="10" t="s">
        <v>59</v>
      </c>
      <c r="H5655">
        <f>VLOOKUP(RefAge[[#This Row],[REFERRAL_MONTH]],WorkingDays[#All],2,FALSE)</f>
        <v>22</v>
      </c>
      <c r="I5655">
        <f>RefAge[[#This Row],[TWW_REFERRALS]]*(21/RefAge[[#This Row],[WD]])</f>
        <v>519.27272727272725</v>
      </c>
    </row>
    <row r="5656" spans="1:9" x14ac:dyDescent="0.25">
      <c r="A5656" s="10">
        <v>944</v>
      </c>
      <c r="B5656" s="10">
        <v>202001</v>
      </c>
      <c r="C5656" s="10" t="s">
        <v>12</v>
      </c>
      <c r="D5656" s="10">
        <v>2020</v>
      </c>
      <c r="E5656" s="10" t="s">
        <v>10</v>
      </c>
      <c r="F5656" s="10" t="s">
        <v>36</v>
      </c>
      <c r="G5656" s="10" t="s">
        <v>63</v>
      </c>
      <c r="H5656">
        <f>VLOOKUP(RefAge[[#This Row],[REFERRAL_MONTH]],WorkingDays[#All],2,FALSE)</f>
        <v>22</v>
      </c>
      <c r="I5656">
        <f>RefAge[[#This Row],[TWW_REFERRALS]]*(21/RefAge[[#This Row],[WD]])</f>
        <v>901.09090909090912</v>
      </c>
    </row>
    <row r="5657" spans="1:9" x14ac:dyDescent="0.25">
      <c r="A5657" s="10">
        <v>468</v>
      </c>
      <c r="B5657" s="10">
        <v>202001</v>
      </c>
      <c r="C5657" s="10" t="s">
        <v>12</v>
      </c>
      <c r="D5657" s="10">
        <v>2020</v>
      </c>
      <c r="E5657" s="10" t="s">
        <v>10</v>
      </c>
      <c r="F5657" s="10" t="s">
        <v>36</v>
      </c>
      <c r="G5657" s="10" t="s">
        <v>65</v>
      </c>
      <c r="H5657">
        <f>VLOOKUP(RefAge[[#This Row],[REFERRAL_MONTH]],WorkingDays[#All],2,FALSE)</f>
        <v>22</v>
      </c>
      <c r="I5657">
        <f>RefAge[[#This Row],[TWW_REFERRALS]]*(21/RefAge[[#This Row],[WD]])</f>
        <v>446.72727272727275</v>
      </c>
    </row>
    <row r="5658" spans="1:9" x14ac:dyDescent="0.25">
      <c r="A5658" s="10">
        <v>747</v>
      </c>
      <c r="B5658" s="10">
        <v>202001</v>
      </c>
      <c r="C5658" s="10" t="s">
        <v>12</v>
      </c>
      <c r="D5658" s="10">
        <v>2020</v>
      </c>
      <c r="E5658" s="10" t="s">
        <v>10</v>
      </c>
      <c r="F5658" s="10" t="s">
        <v>37</v>
      </c>
      <c r="G5658" s="10" t="s">
        <v>61</v>
      </c>
      <c r="H5658">
        <f>VLOOKUP(RefAge[[#This Row],[REFERRAL_MONTH]],WorkingDays[#All],2,FALSE)</f>
        <v>22</v>
      </c>
      <c r="I5658">
        <f>RefAge[[#This Row],[TWW_REFERRALS]]*(21/RefAge[[#This Row],[WD]])</f>
        <v>713.04545454545462</v>
      </c>
    </row>
    <row r="5659" spans="1:9" x14ac:dyDescent="0.25">
      <c r="A5659" s="10">
        <v>644</v>
      </c>
      <c r="B5659" s="10">
        <v>202001</v>
      </c>
      <c r="C5659" s="10" t="s">
        <v>12</v>
      </c>
      <c r="D5659" s="10">
        <v>2020</v>
      </c>
      <c r="E5659" s="10" t="s">
        <v>10</v>
      </c>
      <c r="F5659" s="10" t="s">
        <v>37</v>
      </c>
      <c r="G5659" s="10" t="s">
        <v>64</v>
      </c>
      <c r="H5659">
        <f>VLOOKUP(RefAge[[#This Row],[REFERRAL_MONTH]],WorkingDays[#All],2,FALSE)</f>
        <v>22</v>
      </c>
      <c r="I5659">
        <f>RefAge[[#This Row],[TWW_REFERRALS]]*(21/RefAge[[#This Row],[WD]])</f>
        <v>614.72727272727275</v>
      </c>
    </row>
    <row r="5660" spans="1:9" x14ac:dyDescent="0.25">
      <c r="A5660" s="10">
        <v>1170</v>
      </c>
      <c r="B5660" s="10">
        <v>202001</v>
      </c>
      <c r="C5660" s="10" t="s">
        <v>12</v>
      </c>
      <c r="D5660" s="10">
        <v>2020</v>
      </c>
      <c r="E5660" s="10" t="s">
        <v>10</v>
      </c>
      <c r="F5660" s="10" t="s">
        <v>37</v>
      </c>
      <c r="G5660" s="10" t="s">
        <v>60</v>
      </c>
      <c r="H5660">
        <f>VLOOKUP(RefAge[[#This Row],[REFERRAL_MONTH]],WorkingDays[#All],2,FALSE)</f>
        <v>22</v>
      </c>
      <c r="I5660">
        <f>RefAge[[#This Row],[TWW_REFERRALS]]*(21/RefAge[[#This Row],[WD]])</f>
        <v>1116.8181818181818</v>
      </c>
    </row>
    <row r="5661" spans="1:9" x14ac:dyDescent="0.25">
      <c r="A5661" s="10">
        <v>889</v>
      </c>
      <c r="B5661" s="10">
        <v>202001</v>
      </c>
      <c r="C5661" s="10" t="s">
        <v>12</v>
      </c>
      <c r="D5661" s="10">
        <v>2020</v>
      </c>
      <c r="E5661" s="10" t="s">
        <v>10</v>
      </c>
      <c r="F5661" s="10" t="s">
        <v>37</v>
      </c>
      <c r="G5661" s="10" t="s">
        <v>62</v>
      </c>
      <c r="H5661">
        <f>VLOOKUP(RefAge[[#This Row],[REFERRAL_MONTH]],WorkingDays[#All],2,FALSE)</f>
        <v>22</v>
      </c>
      <c r="I5661">
        <f>RefAge[[#This Row],[TWW_REFERRALS]]*(21/RefAge[[#This Row],[WD]])</f>
        <v>848.59090909090912</v>
      </c>
    </row>
    <row r="5662" spans="1:9" x14ac:dyDescent="0.25">
      <c r="A5662" s="10">
        <v>625</v>
      </c>
      <c r="B5662" s="10">
        <v>202001</v>
      </c>
      <c r="C5662" s="10" t="s">
        <v>12</v>
      </c>
      <c r="D5662" s="10">
        <v>2020</v>
      </c>
      <c r="E5662" s="10" t="s">
        <v>10</v>
      </c>
      <c r="F5662" s="10" t="s">
        <v>37</v>
      </c>
      <c r="G5662" s="10" t="s">
        <v>59</v>
      </c>
      <c r="H5662">
        <f>VLOOKUP(RefAge[[#This Row],[REFERRAL_MONTH]],WorkingDays[#All],2,FALSE)</f>
        <v>22</v>
      </c>
      <c r="I5662">
        <f>RefAge[[#This Row],[TWW_REFERRALS]]*(21/RefAge[[#This Row],[WD]])</f>
        <v>596.59090909090912</v>
      </c>
    </row>
    <row r="5663" spans="1:9" x14ac:dyDescent="0.25">
      <c r="A5663" s="10">
        <v>1093</v>
      </c>
      <c r="B5663" s="10">
        <v>202001</v>
      </c>
      <c r="C5663" s="10" t="s">
        <v>12</v>
      </c>
      <c r="D5663" s="10">
        <v>2020</v>
      </c>
      <c r="E5663" s="10" t="s">
        <v>10</v>
      </c>
      <c r="F5663" s="10" t="s">
        <v>37</v>
      </c>
      <c r="G5663" s="10" t="s">
        <v>63</v>
      </c>
      <c r="H5663">
        <f>VLOOKUP(RefAge[[#This Row],[REFERRAL_MONTH]],WorkingDays[#All],2,FALSE)</f>
        <v>22</v>
      </c>
      <c r="I5663">
        <f>RefAge[[#This Row],[TWW_REFERRALS]]*(21/RefAge[[#This Row],[WD]])</f>
        <v>1043.3181818181818</v>
      </c>
    </row>
    <row r="5664" spans="1:9" x14ac:dyDescent="0.25">
      <c r="A5664" s="10">
        <v>592</v>
      </c>
      <c r="B5664" s="10">
        <v>202001</v>
      </c>
      <c r="C5664" s="10" t="s">
        <v>12</v>
      </c>
      <c r="D5664" s="10">
        <v>2020</v>
      </c>
      <c r="E5664" s="10" t="s">
        <v>10</v>
      </c>
      <c r="F5664" s="10" t="s">
        <v>37</v>
      </c>
      <c r="G5664" s="10" t="s">
        <v>65</v>
      </c>
      <c r="H5664">
        <f>VLOOKUP(RefAge[[#This Row],[REFERRAL_MONTH]],WorkingDays[#All],2,FALSE)</f>
        <v>22</v>
      </c>
      <c r="I5664">
        <f>RefAge[[#This Row],[TWW_REFERRALS]]*(21/RefAge[[#This Row],[WD]])</f>
        <v>565.09090909090912</v>
      </c>
    </row>
    <row r="5665" spans="1:9" x14ac:dyDescent="0.25">
      <c r="A5665" s="10">
        <v>450</v>
      </c>
      <c r="B5665" s="10">
        <v>202001</v>
      </c>
      <c r="C5665" s="10" t="s">
        <v>12</v>
      </c>
      <c r="D5665" s="10">
        <v>2020</v>
      </c>
      <c r="E5665" s="10" t="s">
        <v>10</v>
      </c>
      <c r="F5665" s="10" t="s">
        <v>31</v>
      </c>
      <c r="G5665" s="10" t="s">
        <v>61</v>
      </c>
      <c r="H5665">
        <f>VLOOKUP(RefAge[[#This Row],[REFERRAL_MONTH]],WorkingDays[#All],2,FALSE)</f>
        <v>22</v>
      </c>
      <c r="I5665">
        <f>RefAge[[#This Row],[TWW_REFERRALS]]*(21/RefAge[[#This Row],[WD]])</f>
        <v>429.54545454545456</v>
      </c>
    </row>
    <row r="5666" spans="1:9" x14ac:dyDescent="0.25">
      <c r="A5666" s="10">
        <v>394</v>
      </c>
      <c r="B5666" s="10">
        <v>202001</v>
      </c>
      <c r="C5666" s="10" t="s">
        <v>12</v>
      </c>
      <c r="D5666" s="10">
        <v>2020</v>
      </c>
      <c r="E5666" s="10" t="s">
        <v>10</v>
      </c>
      <c r="F5666" s="10" t="s">
        <v>31</v>
      </c>
      <c r="G5666" s="10" t="s">
        <v>64</v>
      </c>
      <c r="H5666">
        <f>VLOOKUP(RefAge[[#This Row],[REFERRAL_MONTH]],WorkingDays[#All],2,FALSE)</f>
        <v>22</v>
      </c>
      <c r="I5666">
        <f>RefAge[[#This Row],[TWW_REFERRALS]]*(21/RefAge[[#This Row],[WD]])</f>
        <v>376.09090909090912</v>
      </c>
    </row>
    <row r="5667" spans="1:9" x14ac:dyDescent="0.25">
      <c r="A5667" s="10">
        <v>604</v>
      </c>
      <c r="B5667" s="10">
        <v>202001</v>
      </c>
      <c r="C5667" s="10" t="s">
        <v>12</v>
      </c>
      <c r="D5667" s="10">
        <v>2020</v>
      </c>
      <c r="E5667" s="10" t="s">
        <v>10</v>
      </c>
      <c r="F5667" s="10" t="s">
        <v>31</v>
      </c>
      <c r="G5667" s="10" t="s">
        <v>60</v>
      </c>
      <c r="H5667">
        <f>VLOOKUP(RefAge[[#This Row],[REFERRAL_MONTH]],WorkingDays[#All],2,FALSE)</f>
        <v>22</v>
      </c>
      <c r="I5667">
        <f>RefAge[[#This Row],[TWW_REFERRALS]]*(21/RefAge[[#This Row],[WD]])</f>
        <v>576.54545454545462</v>
      </c>
    </row>
    <row r="5668" spans="1:9" x14ac:dyDescent="0.25">
      <c r="A5668" s="10">
        <v>485</v>
      </c>
      <c r="B5668" s="10">
        <v>202001</v>
      </c>
      <c r="C5668" s="10" t="s">
        <v>12</v>
      </c>
      <c r="D5668" s="10">
        <v>2020</v>
      </c>
      <c r="E5668" s="10" t="s">
        <v>10</v>
      </c>
      <c r="F5668" s="10" t="s">
        <v>31</v>
      </c>
      <c r="G5668" s="10" t="s">
        <v>62</v>
      </c>
      <c r="H5668">
        <f>VLOOKUP(RefAge[[#This Row],[REFERRAL_MONTH]],WorkingDays[#All],2,FALSE)</f>
        <v>22</v>
      </c>
      <c r="I5668">
        <f>RefAge[[#This Row],[TWW_REFERRALS]]*(21/RefAge[[#This Row],[WD]])</f>
        <v>462.9545454545455</v>
      </c>
    </row>
    <row r="5669" spans="1:9" x14ac:dyDescent="0.25">
      <c r="A5669" s="10">
        <v>340</v>
      </c>
      <c r="B5669" s="10">
        <v>202001</v>
      </c>
      <c r="C5669" s="10" t="s">
        <v>12</v>
      </c>
      <c r="D5669" s="10">
        <v>2020</v>
      </c>
      <c r="E5669" s="10" t="s">
        <v>10</v>
      </c>
      <c r="F5669" s="10" t="s">
        <v>31</v>
      </c>
      <c r="G5669" s="10" t="s">
        <v>59</v>
      </c>
      <c r="H5669">
        <f>VLOOKUP(RefAge[[#This Row],[REFERRAL_MONTH]],WorkingDays[#All],2,FALSE)</f>
        <v>22</v>
      </c>
      <c r="I5669">
        <f>RefAge[[#This Row],[TWW_REFERRALS]]*(21/RefAge[[#This Row],[WD]])</f>
        <v>324.54545454545456</v>
      </c>
    </row>
    <row r="5670" spans="1:9" x14ac:dyDescent="0.25">
      <c r="A5670" s="10">
        <v>607</v>
      </c>
      <c r="B5670" s="10">
        <v>202001</v>
      </c>
      <c r="C5670" s="10" t="s">
        <v>12</v>
      </c>
      <c r="D5670" s="10">
        <v>2020</v>
      </c>
      <c r="E5670" s="10" t="s">
        <v>10</v>
      </c>
      <c r="F5670" s="10" t="s">
        <v>31</v>
      </c>
      <c r="G5670" s="10" t="s">
        <v>63</v>
      </c>
      <c r="H5670">
        <f>VLOOKUP(RefAge[[#This Row],[REFERRAL_MONTH]],WorkingDays[#All],2,FALSE)</f>
        <v>22</v>
      </c>
      <c r="I5670">
        <f>RefAge[[#This Row],[TWW_REFERRALS]]*(21/RefAge[[#This Row],[WD]])</f>
        <v>579.40909090909088</v>
      </c>
    </row>
    <row r="5671" spans="1:9" x14ac:dyDescent="0.25">
      <c r="A5671" s="10">
        <v>310</v>
      </c>
      <c r="B5671" s="10">
        <v>202001</v>
      </c>
      <c r="C5671" s="10" t="s">
        <v>12</v>
      </c>
      <c r="D5671" s="10">
        <v>2020</v>
      </c>
      <c r="E5671" s="10" t="s">
        <v>10</v>
      </c>
      <c r="F5671" s="10" t="s">
        <v>31</v>
      </c>
      <c r="G5671" s="10" t="s">
        <v>65</v>
      </c>
      <c r="H5671">
        <f>VLOOKUP(RefAge[[#This Row],[REFERRAL_MONTH]],WorkingDays[#All],2,FALSE)</f>
        <v>22</v>
      </c>
      <c r="I5671">
        <f>RefAge[[#This Row],[TWW_REFERRALS]]*(21/RefAge[[#This Row],[WD]])</f>
        <v>295.90909090909093</v>
      </c>
    </row>
    <row r="5672" spans="1:9" x14ac:dyDescent="0.25">
      <c r="A5672" s="10">
        <v>262</v>
      </c>
      <c r="B5672" s="10">
        <v>201912</v>
      </c>
      <c r="C5672" s="10" t="s">
        <v>23</v>
      </c>
      <c r="D5672" s="10">
        <v>2019</v>
      </c>
      <c r="E5672" s="10" t="s">
        <v>46</v>
      </c>
      <c r="F5672" s="10" t="s">
        <v>35</v>
      </c>
      <c r="G5672" s="10" t="s">
        <v>61</v>
      </c>
      <c r="H5672">
        <f>VLOOKUP(RefAge[[#This Row],[REFERRAL_MONTH]],WorkingDays[#All],2,FALSE)</f>
        <v>20</v>
      </c>
      <c r="I5672">
        <f>RefAge[[#This Row],[TWW_REFERRALS]]*(21/RefAge[[#This Row],[WD]])</f>
        <v>275.10000000000002</v>
      </c>
    </row>
    <row r="5673" spans="1:9" x14ac:dyDescent="0.25">
      <c r="A5673" s="10">
        <v>559</v>
      </c>
      <c r="B5673" s="10">
        <v>201912</v>
      </c>
      <c r="C5673" s="10" t="s">
        <v>23</v>
      </c>
      <c r="D5673" s="10">
        <v>2019</v>
      </c>
      <c r="E5673" s="10" t="s">
        <v>46</v>
      </c>
      <c r="F5673" s="10" t="s">
        <v>35</v>
      </c>
      <c r="G5673" s="10" t="s">
        <v>64</v>
      </c>
      <c r="H5673">
        <f>VLOOKUP(RefAge[[#This Row],[REFERRAL_MONTH]],WorkingDays[#All],2,FALSE)</f>
        <v>20</v>
      </c>
      <c r="I5673">
        <f>RefAge[[#This Row],[TWW_REFERRALS]]*(21/RefAge[[#This Row],[WD]])</f>
        <v>586.95000000000005</v>
      </c>
    </row>
    <row r="5674" spans="1:9" x14ac:dyDescent="0.25">
      <c r="A5674" s="10">
        <v>502</v>
      </c>
      <c r="B5674" s="10">
        <v>201912</v>
      </c>
      <c r="C5674" s="10" t="s">
        <v>23</v>
      </c>
      <c r="D5674" s="10">
        <v>2019</v>
      </c>
      <c r="E5674" s="10" t="s">
        <v>46</v>
      </c>
      <c r="F5674" s="10" t="s">
        <v>35</v>
      </c>
      <c r="G5674" s="10" t="s">
        <v>60</v>
      </c>
      <c r="H5674">
        <f>VLOOKUP(RefAge[[#This Row],[REFERRAL_MONTH]],WorkingDays[#All],2,FALSE)</f>
        <v>20</v>
      </c>
      <c r="I5674">
        <f>RefAge[[#This Row],[TWW_REFERRALS]]*(21/RefAge[[#This Row],[WD]])</f>
        <v>527.1</v>
      </c>
    </row>
    <row r="5675" spans="1:9" x14ac:dyDescent="0.25">
      <c r="A5675" s="10">
        <v>280</v>
      </c>
      <c r="B5675" s="10">
        <v>201912</v>
      </c>
      <c r="C5675" s="10" t="s">
        <v>23</v>
      </c>
      <c r="D5675" s="10">
        <v>2019</v>
      </c>
      <c r="E5675" s="10" t="s">
        <v>46</v>
      </c>
      <c r="F5675" s="10" t="s">
        <v>35</v>
      </c>
      <c r="G5675" s="10" t="s">
        <v>62</v>
      </c>
      <c r="H5675">
        <f>VLOOKUP(RefAge[[#This Row],[REFERRAL_MONTH]],WorkingDays[#All],2,FALSE)</f>
        <v>20</v>
      </c>
      <c r="I5675">
        <f>RefAge[[#This Row],[TWW_REFERRALS]]*(21/RefAge[[#This Row],[WD]])</f>
        <v>294</v>
      </c>
    </row>
    <row r="5676" spans="1:9" x14ac:dyDescent="0.25">
      <c r="A5676" s="10">
        <v>369</v>
      </c>
      <c r="B5676" s="10">
        <v>201912</v>
      </c>
      <c r="C5676" s="10" t="s">
        <v>23</v>
      </c>
      <c r="D5676" s="10">
        <v>2019</v>
      </c>
      <c r="E5676" s="10" t="s">
        <v>46</v>
      </c>
      <c r="F5676" s="10" t="s">
        <v>35</v>
      </c>
      <c r="G5676" s="10" t="s">
        <v>59</v>
      </c>
      <c r="H5676">
        <f>VLOOKUP(RefAge[[#This Row],[REFERRAL_MONTH]],WorkingDays[#All],2,FALSE)</f>
        <v>20</v>
      </c>
      <c r="I5676">
        <f>RefAge[[#This Row],[TWW_REFERRALS]]*(21/RefAge[[#This Row],[WD]])</f>
        <v>387.45</v>
      </c>
    </row>
    <row r="5677" spans="1:9" x14ac:dyDescent="0.25">
      <c r="A5677" s="10">
        <v>380</v>
      </c>
      <c r="B5677" s="10">
        <v>201912</v>
      </c>
      <c r="C5677" s="10" t="s">
        <v>23</v>
      </c>
      <c r="D5677" s="10">
        <v>2019</v>
      </c>
      <c r="E5677" s="10" t="s">
        <v>46</v>
      </c>
      <c r="F5677" s="10" t="s">
        <v>35</v>
      </c>
      <c r="G5677" s="10" t="s">
        <v>63</v>
      </c>
      <c r="H5677">
        <f>VLOOKUP(RefAge[[#This Row],[REFERRAL_MONTH]],WorkingDays[#All],2,FALSE)</f>
        <v>20</v>
      </c>
      <c r="I5677">
        <f>RefAge[[#This Row],[TWW_REFERRALS]]*(21/RefAge[[#This Row],[WD]])</f>
        <v>399</v>
      </c>
    </row>
    <row r="5678" spans="1:9" x14ac:dyDescent="0.25">
      <c r="A5678" s="10">
        <v>226</v>
      </c>
      <c r="B5678" s="10">
        <v>201912</v>
      </c>
      <c r="C5678" s="10" t="s">
        <v>23</v>
      </c>
      <c r="D5678" s="10">
        <v>2019</v>
      </c>
      <c r="E5678" s="10" t="s">
        <v>46</v>
      </c>
      <c r="F5678" s="10" t="s">
        <v>35</v>
      </c>
      <c r="G5678" s="10" t="s">
        <v>65</v>
      </c>
      <c r="H5678">
        <f>VLOOKUP(RefAge[[#This Row],[REFERRAL_MONTH]],WorkingDays[#All],2,FALSE)</f>
        <v>20</v>
      </c>
      <c r="I5678">
        <f>RefAge[[#This Row],[TWW_REFERRALS]]*(21/RefAge[[#This Row],[WD]])</f>
        <v>237.3</v>
      </c>
    </row>
    <row r="5679" spans="1:9" x14ac:dyDescent="0.25">
      <c r="A5679" s="10">
        <v>80</v>
      </c>
      <c r="B5679" s="10">
        <v>201912</v>
      </c>
      <c r="C5679" s="10" t="s">
        <v>23</v>
      </c>
      <c r="D5679" s="10">
        <v>2019</v>
      </c>
      <c r="E5679" s="10" t="s">
        <v>46</v>
      </c>
      <c r="F5679" s="10" t="s">
        <v>33</v>
      </c>
      <c r="G5679" s="10" t="s">
        <v>61</v>
      </c>
      <c r="H5679">
        <f>VLOOKUP(RefAge[[#This Row],[REFERRAL_MONTH]],WorkingDays[#All],2,FALSE)</f>
        <v>20</v>
      </c>
      <c r="I5679">
        <f>RefAge[[#This Row],[TWW_REFERRALS]]*(21/RefAge[[#This Row],[WD]])</f>
        <v>84</v>
      </c>
    </row>
    <row r="5680" spans="1:9" x14ac:dyDescent="0.25">
      <c r="A5680" s="10">
        <v>175</v>
      </c>
      <c r="B5680" s="10">
        <v>201912</v>
      </c>
      <c r="C5680" s="10" t="s">
        <v>23</v>
      </c>
      <c r="D5680" s="10">
        <v>2019</v>
      </c>
      <c r="E5680" s="10" t="s">
        <v>46</v>
      </c>
      <c r="F5680" s="10" t="s">
        <v>33</v>
      </c>
      <c r="G5680" s="10" t="s">
        <v>64</v>
      </c>
      <c r="H5680">
        <f>VLOOKUP(RefAge[[#This Row],[REFERRAL_MONTH]],WorkingDays[#All],2,FALSE)</f>
        <v>20</v>
      </c>
      <c r="I5680">
        <f>RefAge[[#This Row],[TWW_REFERRALS]]*(21/RefAge[[#This Row],[WD]])</f>
        <v>183.75</v>
      </c>
    </row>
    <row r="5681" spans="1:9" x14ac:dyDescent="0.25">
      <c r="A5681" s="10">
        <v>152</v>
      </c>
      <c r="B5681" s="10">
        <v>201912</v>
      </c>
      <c r="C5681" s="10" t="s">
        <v>23</v>
      </c>
      <c r="D5681" s="10">
        <v>2019</v>
      </c>
      <c r="E5681" s="10" t="s">
        <v>46</v>
      </c>
      <c r="F5681" s="10" t="s">
        <v>33</v>
      </c>
      <c r="G5681" s="10" t="s">
        <v>60</v>
      </c>
      <c r="H5681">
        <f>VLOOKUP(RefAge[[#This Row],[REFERRAL_MONTH]],WorkingDays[#All],2,FALSE)</f>
        <v>20</v>
      </c>
      <c r="I5681">
        <f>RefAge[[#This Row],[TWW_REFERRALS]]*(21/RefAge[[#This Row],[WD]])</f>
        <v>159.6</v>
      </c>
    </row>
    <row r="5682" spans="1:9" x14ac:dyDescent="0.25">
      <c r="A5682" s="10">
        <v>93</v>
      </c>
      <c r="B5682" s="10">
        <v>201912</v>
      </c>
      <c r="C5682" s="10" t="s">
        <v>23</v>
      </c>
      <c r="D5682" s="10">
        <v>2019</v>
      </c>
      <c r="E5682" s="10" t="s">
        <v>46</v>
      </c>
      <c r="F5682" s="10" t="s">
        <v>33</v>
      </c>
      <c r="G5682" s="10" t="s">
        <v>62</v>
      </c>
      <c r="H5682">
        <f>VLOOKUP(RefAge[[#This Row],[REFERRAL_MONTH]],WorkingDays[#All],2,FALSE)</f>
        <v>20</v>
      </c>
      <c r="I5682">
        <f>RefAge[[#This Row],[TWW_REFERRALS]]*(21/RefAge[[#This Row],[WD]])</f>
        <v>97.65</v>
      </c>
    </row>
    <row r="5683" spans="1:9" x14ac:dyDescent="0.25">
      <c r="A5683" s="10">
        <v>128</v>
      </c>
      <c r="B5683" s="10">
        <v>201912</v>
      </c>
      <c r="C5683" s="10" t="s">
        <v>23</v>
      </c>
      <c r="D5683" s="10">
        <v>2019</v>
      </c>
      <c r="E5683" s="10" t="s">
        <v>46</v>
      </c>
      <c r="F5683" s="10" t="s">
        <v>33</v>
      </c>
      <c r="G5683" s="10" t="s">
        <v>59</v>
      </c>
      <c r="H5683">
        <f>VLOOKUP(RefAge[[#This Row],[REFERRAL_MONTH]],WorkingDays[#All],2,FALSE)</f>
        <v>20</v>
      </c>
      <c r="I5683">
        <f>RefAge[[#This Row],[TWW_REFERRALS]]*(21/RefAge[[#This Row],[WD]])</f>
        <v>134.4</v>
      </c>
    </row>
    <row r="5684" spans="1:9" x14ac:dyDescent="0.25">
      <c r="A5684" s="10">
        <v>112</v>
      </c>
      <c r="B5684" s="10">
        <v>201912</v>
      </c>
      <c r="C5684" s="10" t="s">
        <v>23</v>
      </c>
      <c r="D5684" s="10">
        <v>2019</v>
      </c>
      <c r="E5684" s="10" t="s">
        <v>46</v>
      </c>
      <c r="F5684" s="10" t="s">
        <v>33</v>
      </c>
      <c r="G5684" s="10" t="s">
        <v>63</v>
      </c>
      <c r="H5684">
        <f>VLOOKUP(RefAge[[#This Row],[REFERRAL_MONTH]],WorkingDays[#All],2,FALSE)</f>
        <v>20</v>
      </c>
      <c r="I5684">
        <f>RefAge[[#This Row],[TWW_REFERRALS]]*(21/RefAge[[#This Row],[WD]])</f>
        <v>117.60000000000001</v>
      </c>
    </row>
    <row r="5685" spans="1:9" x14ac:dyDescent="0.25">
      <c r="A5685" s="10">
        <v>78</v>
      </c>
      <c r="B5685" s="10">
        <v>201912</v>
      </c>
      <c r="C5685" s="10" t="s">
        <v>23</v>
      </c>
      <c r="D5685" s="10">
        <v>2019</v>
      </c>
      <c r="E5685" s="10" t="s">
        <v>46</v>
      </c>
      <c r="F5685" s="10" t="s">
        <v>33</v>
      </c>
      <c r="G5685" s="10" t="s">
        <v>65</v>
      </c>
      <c r="H5685">
        <f>VLOOKUP(RefAge[[#This Row],[REFERRAL_MONTH]],WorkingDays[#All],2,FALSE)</f>
        <v>20</v>
      </c>
      <c r="I5685">
        <f>RefAge[[#This Row],[TWW_REFERRALS]]*(21/RefAge[[#This Row],[WD]])</f>
        <v>81.900000000000006</v>
      </c>
    </row>
    <row r="5686" spans="1:9" x14ac:dyDescent="0.25">
      <c r="A5686" s="10">
        <v>72</v>
      </c>
      <c r="B5686" s="10">
        <v>201912</v>
      </c>
      <c r="C5686" s="10" t="s">
        <v>23</v>
      </c>
      <c r="D5686" s="10">
        <v>2019</v>
      </c>
      <c r="E5686" s="10" t="s">
        <v>46</v>
      </c>
      <c r="F5686" s="10" t="s">
        <v>36</v>
      </c>
      <c r="G5686" s="10" t="s">
        <v>61</v>
      </c>
      <c r="H5686">
        <f>VLOOKUP(RefAge[[#This Row],[REFERRAL_MONTH]],WorkingDays[#All],2,FALSE)</f>
        <v>20</v>
      </c>
      <c r="I5686">
        <f>RefAge[[#This Row],[TWW_REFERRALS]]*(21/RefAge[[#This Row],[WD]])</f>
        <v>75.600000000000009</v>
      </c>
    </row>
    <row r="5687" spans="1:9" x14ac:dyDescent="0.25">
      <c r="A5687" s="10">
        <v>165</v>
      </c>
      <c r="B5687" s="10">
        <v>201912</v>
      </c>
      <c r="C5687" s="10" t="s">
        <v>23</v>
      </c>
      <c r="D5687" s="10">
        <v>2019</v>
      </c>
      <c r="E5687" s="10" t="s">
        <v>46</v>
      </c>
      <c r="F5687" s="10" t="s">
        <v>36</v>
      </c>
      <c r="G5687" s="10" t="s">
        <v>64</v>
      </c>
      <c r="H5687">
        <f>VLOOKUP(RefAge[[#This Row],[REFERRAL_MONTH]],WorkingDays[#All],2,FALSE)</f>
        <v>20</v>
      </c>
      <c r="I5687">
        <f>RefAge[[#This Row],[TWW_REFERRALS]]*(21/RefAge[[#This Row],[WD]])</f>
        <v>173.25</v>
      </c>
    </row>
    <row r="5688" spans="1:9" x14ac:dyDescent="0.25">
      <c r="A5688" s="10">
        <v>179</v>
      </c>
      <c r="B5688" s="10">
        <v>201912</v>
      </c>
      <c r="C5688" s="10" t="s">
        <v>23</v>
      </c>
      <c r="D5688" s="10">
        <v>2019</v>
      </c>
      <c r="E5688" s="10" t="s">
        <v>46</v>
      </c>
      <c r="F5688" s="10" t="s">
        <v>36</v>
      </c>
      <c r="G5688" s="10" t="s">
        <v>60</v>
      </c>
      <c r="H5688">
        <f>VLOOKUP(RefAge[[#This Row],[REFERRAL_MONTH]],WorkingDays[#All],2,FALSE)</f>
        <v>20</v>
      </c>
      <c r="I5688">
        <f>RefAge[[#This Row],[TWW_REFERRALS]]*(21/RefAge[[#This Row],[WD]])</f>
        <v>187.95000000000002</v>
      </c>
    </row>
    <row r="5689" spans="1:9" x14ac:dyDescent="0.25">
      <c r="A5689" s="10">
        <v>102</v>
      </c>
      <c r="B5689" s="10">
        <v>201912</v>
      </c>
      <c r="C5689" s="10" t="s">
        <v>23</v>
      </c>
      <c r="D5689" s="10">
        <v>2019</v>
      </c>
      <c r="E5689" s="10" t="s">
        <v>46</v>
      </c>
      <c r="F5689" s="10" t="s">
        <v>36</v>
      </c>
      <c r="G5689" s="10" t="s">
        <v>62</v>
      </c>
      <c r="H5689">
        <f>VLOOKUP(RefAge[[#This Row],[REFERRAL_MONTH]],WorkingDays[#All],2,FALSE)</f>
        <v>20</v>
      </c>
      <c r="I5689">
        <f>RefAge[[#This Row],[TWW_REFERRALS]]*(21/RefAge[[#This Row],[WD]])</f>
        <v>107.10000000000001</v>
      </c>
    </row>
    <row r="5690" spans="1:9" x14ac:dyDescent="0.25">
      <c r="A5690" s="10">
        <v>122</v>
      </c>
      <c r="B5690" s="10">
        <v>201912</v>
      </c>
      <c r="C5690" s="10" t="s">
        <v>23</v>
      </c>
      <c r="D5690" s="10">
        <v>2019</v>
      </c>
      <c r="E5690" s="10" t="s">
        <v>46</v>
      </c>
      <c r="F5690" s="10" t="s">
        <v>36</v>
      </c>
      <c r="G5690" s="10" t="s">
        <v>59</v>
      </c>
      <c r="H5690">
        <f>VLOOKUP(RefAge[[#This Row],[REFERRAL_MONTH]],WorkingDays[#All],2,FALSE)</f>
        <v>20</v>
      </c>
      <c r="I5690">
        <f>RefAge[[#This Row],[TWW_REFERRALS]]*(21/RefAge[[#This Row],[WD]])</f>
        <v>128.1</v>
      </c>
    </row>
    <row r="5691" spans="1:9" x14ac:dyDescent="0.25">
      <c r="A5691" s="10">
        <v>126</v>
      </c>
      <c r="B5691" s="10">
        <v>201912</v>
      </c>
      <c r="C5691" s="10" t="s">
        <v>23</v>
      </c>
      <c r="D5691" s="10">
        <v>2019</v>
      </c>
      <c r="E5691" s="10" t="s">
        <v>46</v>
      </c>
      <c r="F5691" s="10" t="s">
        <v>36</v>
      </c>
      <c r="G5691" s="10" t="s">
        <v>63</v>
      </c>
      <c r="H5691">
        <f>VLOOKUP(RefAge[[#This Row],[REFERRAL_MONTH]],WorkingDays[#All],2,FALSE)</f>
        <v>20</v>
      </c>
      <c r="I5691">
        <f>RefAge[[#This Row],[TWW_REFERRALS]]*(21/RefAge[[#This Row],[WD]])</f>
        <v>132.30000000000001</v>
      </c>
    </row>
    <row r="5692" spans="1:9" x14ac:dyDescent="0.25">
      <c r="A5692" s="10">
        <v>72</v>
      </c>
      <c r="B5692" s="10">
        <v>201912</v>
      </c>
      <c r="C5692" s="10" t="s">
        <v>23</v>
      </c>
      <c r="D5692" s="10">
        <v>2019</v>
      </c>
      <c r="E5692" s="10" t="s">
        <v>46</v>
      </c>
      <c r="F5692" s="10" t="s">
        <v>36</v>
      </c>
      <c r="G5692" s="10" t="s">
        <v>65</v>
      </c>
      <c r="H5692">
        <f>VLOOKUP(RefAge[[#This Row],[REFERRAL_MONTH]],WorkingDays[#All],2,FALSE)</f>
        <v>20</v>
      </c>
      <c r="I5692">
        <f>RefAge[[#This Row],[TWW_REFERRALS]]*(21/RefAge[[#This Row],[WD]])</f>
        <v>75.600000000000009</v>
      </c>
    </row>
    <row r="5693" spans="1:9" x14ac:dyDescent="0.25">
      <c r="A5693" s="10">
        <v>96</v>
      </c>
      <c r="B5693" s="10">
        <v>201912</v>
      </c>
      <c r="C5693" s="10" t="s">
        <v>23</v>
      </c>
      <c r="D5693" s="10">
        <v>2019</v>
      </c>
      <c r="E5693" s="10" t="s">
        <v>46</v>
      </c>
      <c r="F5693" s="10" t="s">
        <v>37</v>
      </c>
      <c r="G5693" s="10" t="s">
        <v>61</v>
      </c>
      <c r="H5693">
        <f>VLOOKUP(RefAge[[#This Row],[REFERRAL_MONTH]],WorkingDays[#All],2,FALSE)</f>
        <v>20</v>
      </c>
      <c r="I5693">
        <f>RefAge[[#This Row],[TWW_REFERRALS]]*(21/RefAge[[#This Row],[WD]])</f>
        <v>100.80000000000001</v>
      </c>
    </row>
    <row r="5694" spans="1:9" x14ac:dyDescent="0.25">
      <c r="A5694" s="10">
        <v>112</v>
      </c>
      <c r="B5694" s="10">
        <v>201912</v>
      </c>
      <c r="C5694" s="10" t="s">
        <v>23</v>
      </c>
      <c r="D5694" s="10">
        <v>2019</v>
      </c>
      <c r="E5694" s="10" t="s">
        <v>46</v>
      </c>
      <c r="F5694" s="10" t="s">
        <v>37</v>
      </c>
      <c r="G5694" s="10" t="s">
        <v>64</v>
      </c>
      <c r="H5694">
        <f>VLOOKUP(RefAge[[#This Row],[REFERRAL_MONTH]],WorkingDays[#All],2,FALSE)</f>
        <v>20</v>
      </c>
      <c r="I5694">
        <f>RefAge[[#This Row],[TWW_REFERRALS]]*(21/RefAge[[#This Row],[WD]])</f>
        <v>117.60000000000001</v>
      </c>
    </row>
    <row r="5695" spans="1:9" x14ac:dyDescent="0.25">
      <c r="A5695" s="10">
        <v>184</v>
      </c>
      <c r="B5695" s="10">
        <v>201912</v>
      </c>
      <c r="C5695" s="10" t="s">
        <v>23</v>
      </c>
      <c r="D5695" s="10">
        <v>2019</v>
      </c>
      <c r="E5695" s="10" t="s">
        <v>46</v>
      </c>
      <c r="F5695" s="10" t="s">
        <v>37</v>
      </c>
      <c r="G5695" s="10" t="s">
        <v>60</v>
      </c>
      <c r="H5695">
        <f>VLOOKUP(RefAge[[#This Row],[REFERRAL_MONTH]],WorkingDays[#All],2,FALSE)</f>
        <v>20</v>
      </c>
      <c r="I5695">
        <f>RefAge[[#This Row],[TWW_REFERRALS]]*(21/RefAge[[#This Row],[WD]])</f>
        <v>193.20000000000002</v>
      </c>
    </row>
    <row r="5696" spans="1:9" x14ac:dyDescent="0.25">
      <c r="A5696" s="10">
        <v>77</v>
      </c>
      <c r="B5696" s="10">
        <v>201912</v>
      </c>
      <c r="C5696" s="10" t="s">
        <v>23</v>
      </c>
      <c r="D5696" s="10">
        <v>2019</v>
      </c>
      <c r="E5696" s="10" t="s">
        <v>46</v>
      </c>
      <c r="F5696" s="10" t="s">
        <v>37</v>
      </c>
      <c r="G5696" s="10" t="s">
        <v>62</v>
      </c>
      <c r="H5696">
        <f>VLOOKUP(RefAge[[#This Row],[REFERRAL_MONTH]],WorkingDays[#All],2,FALSE)</f>
        <v>20</v>
      </c>
      <c r="I5696">
        <f>RefAge[[#This Row],[TWW_REFERRALS]]*(21/RefAge[[#This Row],[WD]])</f>
        <v>80.850000000000009</v>
      </c>
    </row>
    <row r="5697" spans="1:9" x14ac:dyDescent="0.25">
      <c r="A5697" s="10">
        <v>124</v>
      </c>
      <c r="B5697" s="10">
        <v>201912</v>
      </c>
      <c r="C5697" s="10" t="s">
        <v>23</v>
      </c>
      <c r="D5697" s="10">
        <v>2019</v>
      </c>
      <c r="E5697" s="10" t="s">
        <v>46</v>
      </c>
      <c r="F5697" s="10" t="s">
        <v>37</v>
      </c>
      <c r="G5697" s="10" t="s">
        <v>59</v>
      </c>
      <c r="H5697">
        <f>VLOOKUP(RefAge[[#This Row],[REFERRAL_MONTH]],WorkingDays[#All],2,FALSE)</f>
        <v>20</v>
      </c>
      <c r="I5697">
        <f>RefAge[[#This Row],[TWW_REFERRALS]]*(21/RefAge[[#This Row],[WD]])</f>
        <v>130.20000000000002</v>
      </c>
    </row>
    <row r="5698" spans="1:9" x14ac:dyDescent="0.25">
      <c r="A5698" s="10">
        <v>104</v>
      </c>
      <c r="B5698" s="10">
        <v>201912</v>
      </c>
      <c r="C5698" s="10" t="s">
        <v>23</v>
      </c>
      <c r="D5698" s="10">
        <v>2019</v>
      </c>
      <c r="E5698" s="10" t="s">
        <v>46</v>
      </c>
      <c r="F5698" s="10" t="s">
        <v>37</v>
      </c>
      <c r="G5698" s="10" t="s">
        <v>63</v>
      </c>
      <c r="H5698">
        <f>VLOOKUP(RefAge[[#This Row],[REFERRAL_MONTH]],WorkingDays[#All],2,FALSE)</f>
        <v>20</v>
      </c>
      <c r="I5698">
        <f>RefAge[[#This Row],[TWW_REFERRALS]]*(21/RefAge[[#This Row],[WD]])</f>
        <v>109.2</v>
      </c>
    </row>
    <row r="5699" spans="1:9" x14ac:dyDescent="0.25">
      <c r="A5699" s="10">
        <v>71</v>
      </c>
      <c r="B5699" s="10">
        <v>201912</v>
      </c>
      <c r="C5699" s="10" t="s">
        <v>23</v>
      </c>
      <c r="D5699" s="10">
        <v>2019</v>
      </c>
      <c r="E5699" s="10" t="s">
        <v>46</v>
      </c>
      <c r="F5699" s="10" t="s">
        <v>37</v>
      </c>
      <c r="G5699" s="10" t="s">
        <v>65</v>
      </c>
      <c r="H5699">
        <f>VLOOKUP(RefAge[[#This Row],[REFERRAL_MONTH]],WorkingDays[#All],2,FALSE)</f>
        <v>20</v>
      </c>
      <c r="I5699">
        <f>RefAge[[#This Row],[TWW_REFERRALS]]*(21/RefAge[[#This Row],[WD]])</f>
        <v>74.55</v>
      </c>
    </row>
    <row r="5700" spans="1:9" x14ac:dyDescent="0.25">
      <c r="A5700" s="10">
        <v>46</v>
      </c>
      <c r="B5700" s="10">
        <v>201912</v>
      </c>
      <c r="C5700" s="10" t="s">
        <v>23</v>
      </c>
      <c r="D5700" s="10">
        <v>2019</v>
      </c>
      <c r="E5700" s="10" t="s">
        <v>46</v>
      </c>
      <c r="F5700" s="10" t="s">
        <v>31</v>
      </c>
      <c r="G5700" s="10" t="s">
        <v>61</v>
      </c>
      <c r="H5700">
        <f>VLOOKUP(RefAge[[#This Row],[REFERRAL_MONTH]],WorkingDays[#All],2,FALSE)</f>
        <v>20</v>
      </c>
      <c r="I5700">
        <f>RefAge[[#This Row],[TWW_REFERRALS]]*(21/RefAge[[#This Row],[WD]])</f>
        <v>48.300000000000004</v>
      </c>
    </row>
    <row r="5701" spans="1:9" x14ac:dyDescent="0.25">
      <c r="A5701" s="10">
        <v>90</v>
      </c>
      <c r="B5701" s="10">
        <v>201912</v>
      </c>
      <c r="C5701" s="10" t="s">
        <v>23</v>
      </c>
      <c r="D5701" s="10">
        <v>2019</v>
      </c>
      <c r="E5701" s="10" t="s">
        <v>46</v>
      </c>
      <c r="F5701" s="10" t="s">
        <v>31</v>
      </c>
      <c r="G5701" s="10" t="s">
        <v>64</v>
      </c>
      <c r="H5701">
        <f>VLOOKUP(RefAge[[#This Row],[REFERRAL_MONTH]],WorkingDays[#All],2,FALSE)</f>
        <v>20</v>
      </c>
      <c r="I5701">
        <f>RefAge[[#This Row],[TWW_REFERRALS]]*(21/RefAge[[#This Row],[WD]])</f>
        <v>94.5</v>
      </c>
    </row>
    <row r="5702" spans="1:9" x14ac:dyDescent="0.25">
      <c r="A5702" s="10">
        <v>107</v>
      </c>
      <c r="B5702" s="10">
        <v>201912</v>
      </c>
      <c r="C5702" s="10" t="s">
        <v>23</v>
      </c>
      <c r="D5702" s="10">
        <v>2019</v>
      </c>
      <c r="E5702" s="10" t="s">
        <v>46</v>
      </c>
      <c r="F5702" s="10" t="s">
        <v>31</v>
      </c>
      <c r="G5702" s="10" t="s">
        <v>60</v>
      </c>
      <c r="H5702">
        <f>VLOOKUP(RefAge[[#This Row],[REFERRAL_MONTH]],WorkingDays[#All],2,FALSE)</f>
        <v>20</v>
      </c>
      <c r="I5702">
        <f>RefAge[[#This Row],[TWW_REFERRALS]]*(21/RefAge[[#This Row],[WD]])</f>
        <v>112.35000000000001</v>
      </c>
    </row>
    <row r="5703" spans="1:9" x14ac:dyDescent="0.25">
      <c r="A5703" s="10">
        <v>70</v>
      </c>
      <c r="B5703" s="10">
        <v>201912</v>
      </c>
      <c r="C5703" s="10" t="s">
        <v>23</v>
      </c>
      <c r="D5703" s="10">
        <v>2019</v>
      </c>
      <c r="E5703" s="10" t="s">
        <v>46</v>
      </c>
      <c r="F5703" s="10" t="s">
        <v>31</v>
      </c>
      <c r="G5703" s="10" t="s">
        <v>62</v>
      </c>
      <c r="H5703">
        <f>VLOOKUP(RefAge[[#This Row],[REFERRAL_MONTH]],WorkingDays[#All],2,FALSE)</f>
        <v>20</v>
      </c>
      <c r="I5703">
        <f>RefAge[[#This Row],[TWW_REFERRALS]]*(21/RefAge[[#This Row],[WD]])</f>
        <v>73.5</v>
      </c>
    </row>
    <row r="5704" spans="1:9" x14ac:dyDescent="0.25">
      <c r="A5704" s="10">
        <v>74</v>
      </c>
      <c r="B5704" s="10">
        <v>201912</v>
      </c>
      <c r="C5704" s="10" t="s">
        <v>23</v>
      </c>
      <c r="D5704" s="10">
        <v>2019</v>
      </c>
      <c r="E5704" s="10" t="s">
        <v>46</v>
      </c>
      <c r="F5704" s="10" t="s">
        <v>31</v>
      </c>
      <c r="G5704" s="10" t="s">
        <v>59</v>
      </c>
      <c r="H5704">
        <f>VLOOKUP(RefAge[[#This Row],[REFERRAL_MONTH]],WorkingDays[#All],2,FALSE)</f>
        <v>20</v>
      </c>
      <c r="I5704">
        <f>RefAge[[#This Row],[TWW_REFERRALS]]*(21/RefAge[[#This Row],[WD]])</f>
        <v>77.7</v>
      </c>
    </row>
    <row r="5705" spans="1:9" x14ac:dyDescent="0.25">
      <c r="A5705" s="10">
        <v>82</v>
      </c>
      <c r="B5705" s="10">
        <v>201912</v>
      </c>
      <c r="C5705" s="10" t="s">
        <v>23</v>
      </c>
      <c r="D5705" s="10">
        <v>2019</v>
      </c>
      <c r="E5705" s="10" t="s">
        <v>46</v>
      </c>
      <c r="F5705" s="10" t="s">
        <v>31</v>
      </c>
      <c r="G5705" s="10" t="s">
        <v>63</v>
      </c>
      <c r="H5705">
        <f>VLOOKUP(RefAge[[#This Row],[REFERRAL_MONTH]],WorkingDays[#All],2,FALSE)</f>
        <v>20</v>
      </c>
      <c r="I5705">
        <f>RefAge[[#This Row],[TWW_REFERRALS]]*(21/RefAge[[#This Row],[WD]])</f>
        <v>86.100000000000009</v>
      </c>
    </row>
    <row r="5706" spans="1:9" x14ac:dyDescent="0.25">
      <c r="A5706" s="10">
        <v>51</v>
      </c>
      <c r="B5706" s="10">
        <v>201912</v>
      </c>
      <c r="C5706" s="10" t="s">
        <v>23</v>
      </c>
      <c r="D5706" s="10">
        <v>2019</v>
      </c>
      <c r="E5706" s="10" t="s">
        <v>46</v>
      </c>
      <c r="F5706" s="10" t="s">
        <v>31</v>
      </c>
      <c r="G5706" s="10" t="s">
        <v>65</v>
      </c>
      <c r="H5706">
        <f>VLOOKUP(RefAge[[#This Row],[REFERRAL_MONTH]],WorkingDays[#All],2,FALSE)</f>
        <v>20</v>
      </c>
      <c r="I5706">
        <f>RefAge[[#This Row],[TWW_REFERRALS]]*(21/RefAge[[#This Row],[WD]])</f>
        <v>53.550000000000004</v>
      </c>
    </row>
    <row r="5707" spans="1:9" x14ac:dyDescent="0.25">
      <c r="A5707" s="10">
        <v>2458</v>
      </c>
      <c r="B5707" s="10">
        <v>201912</v>
      </c>
      <c r="C5707" s="10" t="s">
        <v>23</v>
      </c>
      <c r="D5707" s="10">
        <v>2019</v>
      </c>
      <c r="E5707" s="10" t="s">
        <v>3</v>
      </c>
      <c r="F5707" s="10" t="s">
        <v>35</v>
      </c>
      <c r="G5707" s="10" t="s">
        <v>61</v>
      </c>
      <c r="H5707">
        <f>VLOOKUP(RefAge[[#This Row],[REFERRAL_MONTH]],WorkingDays[#All],2,FALSE)</f>
        <v>20</v>
      </c>
      <c r="I5707">
        <f>RefAge[[#This Row],[TWW_REFERRALS]]*(21/RefAge[[#This Row],[WD]])</f>
        <v>2580.9</v>
      </c>
    </row>
    <row r="5708" spans="1:9" x14ac:dyDescent="0.25">
      <c r="A5708" s="10">
        <v>4049</v>
      </c>
      <c r="B5708" s="10">
        <v>201912</v>
      </c>
      <c r="C5708" s="10" t="s">
        <v>23</v>
      </c>
      <c r="D5708" s="10">
        <v>2019</v>
      </c>
      <c r="E5708" s="10" t="s">
        <v>3</v>
      </c>
      <c r="F5708" s="10" t="s">
        <v>35</v>
      </c>
      <c r="G5708" s="10" t="s">
        <v>64</v>
      </c>
      <c r="H5708">
        <f>VLOOKUP(RefAge[[#This Row],[REFERRAL_MONTH]],WorkingDays[#All],2,FALSE)</f>
        <v>20</v>
      </c>
      <c r="I5708">
        <f>RefAge[[#This Row],[TWW_REFERRALS]]*(21/RefAge[[#This Row],[WD]])</f>
        <v>4251.45</v>
      </c>
    </row>
    <row r="5709" spans="1:9" x14ac:dyDescent="0.25">
      <c r="A5709" s="10">
        <v>3166</v>
      </c>
      <c r="B5709" s="10">
        <v>201912</v>
      </c>
      <c r="C5709" s="10" t="s">
        <v>23</v>
      </c>
      <c r="D5709" s="10">
        <v>2019</v>
      </c>
      <c r="E5709" s="10" t="s">
        <v>3</v>
      </c>
      <c r="F5709" s="10" t="s">
        <v>35</v>
      </c>
      <c r="G5709" s="10" t="s">
        <v>60</v>
      </c>
      <c r="H5709">
        <f>VLOOKUP(RefAge[[#This Row],[REFERRAL_MONTH]],WorkingDays[#All],2,FALSE)</f>
        <v>20</v>
      </c>
      <c r="I5709">
        <f>RefAge[[#This Row],[TWW_REFERRALS]]*(21/RefAge[[#This Row],[WD]])</f>
        <v>3324.3</v>
      </c>
    </row>
    <row r="5710" spans="1:9" x14ac:dyDescent="0.25">
      <c r="A5710" s="10">
        <v>2948</v>
      </c>
      <c r="B5710" s="10">
        <v>201912</v>
      </c>
      <c r="C5710" s="10" t="s">
        <v>23</v>
      </c>
      <c r="D5710" s="10">
        <v>2019</v>
      </c>
      <c r="E5710" s="10" t="s">
        <v>3</v>
      </c>
      <c r="F5710" s="10" t="s">
        <v>35</v>
      </c>
      <c r="G5710" s="10" t="s">
        <v>62</v>
      </c>
      <c r="H5710">
        <f>VLOOKUP(RefAge[[#This Row],[REFERRAL_MONTH]],WorkingDays[#All],2,FALSE)</f>
        <v>20</v>
      </c>
      <c r="I5710">
        <f>RefAge[[#This Row],[TWW_REFERRALS]]*(21/RefAge[[#This Row],[WD]])</f>
        <v>3095.4</v>
      </c>
    </row>
    <row r="5711" spans="1:9" x14ac:dyDescent="0.25">
      <c r="A5711" s="10">
        <v>2570</v>
      </c>
      <c r="B5711" s="10">
        <v>201912</v>
      </c>
      <c r="C5711" s="10" t="s">
        <v>23</v>
      </c>
      <c r="D5711" s="10">
        <v>2019</v>
      </c>
      <c r="E5711" s="10" t="s">
        <v>3</v>
      </c>
      <c r="F5711" s="10" t="s">
        <v>35</v>
      </c>
      <c r="G5711" s="10" t="s">
        <v>59</v>
      </c>
      <c r="H5711">
        <f>VLOOKUP(RefAge[[#This Row],[REFERRAL_MONTH]],WorkingDays[#All],2,FALSE)</f>
        <v>20</v>
      </c>
      <c r="I5711">
        <f>RefAge[[#This Row],[TWW_REFERRALS]]*(21/RefAge[[#This Row],[WD]])</f>
        <v>2698.5</v>
      </c>
    </row>
    <row r="5712" spans="1:9" x14ac:dyDescent="0.25">
      <c r="A5712" s="10">
        <v>3294</v>
      </c>
      <c r="B5712" s="10">
        <v>201912</v>
      </c>
      <c r="C5712" s="10" t="s">
        <v>23</v>
      </c>
      <c r="D5712" s="10">
        <v>2019</v>
      </c>
      <c r="E5712" s="10" t="s">
        <v>3</v>
      </c>
      <c r="F5712" s="10" t="s">
        <v>35</v>
      </c>
      <c r="G5712" s="10" t="s">
        <v>63</v>
      </c>
      <c r="H5712">
        <f>VLOOKUP(RefAge[[#This Row],[REFERRAL_MONTH]],WorkingDays[#All],2,FALSE)</f>
        <v>20</v>
      </c>
      <c r="I5712">
        <f>RefAge[[#This Row],[TWW_REFERRALS]]*(21/RefAge[[#This Row],[WD]])</f>
        <v>3458.7000000000003</v>
      </c>
    </row>
    <row r="5713" spans="1:9" x14ac:dyDescent="0.25">
      <c r="A5713" s="10">
        <v>1749</v>
      </c>
      <c r="B5713" s="10">
        <v>201912</v>
      </c>
      <c r="C5713" s="10" t="s">
        <v>23</v>
      </c>
      <c r="D5713" s="10">
        <v>2019</v>
      </c>
      <c r="E5713" s="10" t="s">
        <v>3</v>
      </c>
      <c r="F5713" s="10" t="s">
        <v>35</v>
      </c>
      <c r="G5713" s="10" t="s">
        <v>65</v>
      </c>
      <c r="H5713">
        <f>VLOOKUP(RefAge[[#This Row],[REFERRAL_MONTH]],WorkingDays[#All],2,FALSE)</f>
        <v>20</v>
      </c>
      <c r="I5713">
        <f>RefAge[[#This Row],[TWW_REFERRALS]]*(21/RefAge[[#This Row],[WD]])</f>
        <v>1836.45</v>
      </c>
    </row>
    <row r="5714" spans="1:9" x14ac:dyDescent="0.25">
      <c r="A5714" s="10">
        <v>715</v>
      </c>
      <c r="B5714" s="10">
        <v>201912</v>
      </c>
      <c r="C5714" s="10" t="s">
        <v>23</v>
      </c>
      <c r="D5714" s="10">
        <v>2019</v>
      </c>
      <c r="E5714" s="10" t="s">
        <v>3</v>
      </c>
      <c r="F5714" s="10" t="s">
        <v>33</v>
      </c>
      <c r="G5714" s="10" t="s">
        <v>61</v>
      </c>
      <c r="H5714">
        <f>VLOOKUP(RefAge[[#This Row],[REFERRAL_MONTH]],WorkingDays[#All],2,FALSE)</f>
        <v>20</v>
      </c>
      <c r="I5714">
        <f>RefAge[[#This Row],[TWW_REFERRALS]]*(21/RefAge[[#This Row],[WD]])</f>
        <v>750.75</v>
      </c>
    </row>
    <row r="5715" spans="1:9" x14ac:dyDescent="0.25">
      <c r="A5715" s="10">
        <v>974</v>
      </c>
      <c r="B5715" s="10">
        <v>201912</v>
      </c>
      <c r="C5715" s="10" t="s">
        <v>23</v>
      </c>
      <c r="D5715" s="10">
        <v>2019</v>
      </c>
      <c r="E5715" s="10" t="s">
        <v>3</v>
      </c>
      <c r="F5715" s="10" t="s">
        <v>33</v>
      </c>
      <c r="G5715" s="10" t="s">
        <v>64</v>
      </c>
      <c r="H5715">
        <f>VLOOKUP(RefAge[[#This Row],[REFERRAL_MONTH]],WorkingDays[#All],2,FALSE)</f>
        <v>20</v>
      </c>
      <c r="I5715">
        <f>RefAge[[#This Row],[TWW_REFERRALS]]*(21/RefAge[[#This Row],[WD]])</f>
        <v>1022.7</v>
      </c>
    </row>
    <row r="5716" spans="1:9" x14ac:dyDescent="0.25">
      <c r="A5716" s="10">
        <v>1123</v>
      </c>
      <c r="B5716" s="10">
        <v>201912</v>
      </c>
      <c r="C5716" s="10" t="s">
        <v>23</v>
      </c>
      <c r="D5716" s="10">
        <v>2019</v>
      </c>
      <c r="E5716" s="10" t="s">
        <v>3</v>
      </c>
      <c r="F5716" s="10" t="s">
        <v>33</v>
      </c>
      <c r="G5716" s="10" t="s">
        <v>60</v>
      </c>
      <c r="H5716">
        <f>VLOOKUP(RefAge[[#This Row],[REFERRAL_MONTH]],WorkingDays[#All],2,FALSE)</f>
        <v>20</v>
      </c>
      <c r="I5716">
        <f>RefAge[[#This Row],[TWW_REFERRALS]]*(21/RefAge[[#This Row],[WD]])</f>
        <v>1179.1500000000001</v>
      </c>
    </row>
    <row r="5717" spans="1:9" x14ac:dyDescent="0.25">
      <c r="A5717" s="10">
        <v>1000</v>
      </c>
      <c r="B5717" s="10">
        <v>201912</v>
      </c>
      <c r="C5717" s="10" t="s">
        <v>23</v>
      </c>
      <c r="D5717" s="10">
        <v>2019</v>
      </c>
      <c r="E5717" s="10" t="s">
        <v>3</v>
      </c>
      <c r="F5717" s="10" t="s">
        <v>33</v>
      </c>
      <c r="G5717" s="10" t="s">
        <v>62</v>
      </c>
      <c r="H5717">
        <f>VLOOKUP(RefAge[[#This Row],[REFERRAL_MONTH]],WorkingDays[#All],2,FALSE)</f>
        <v>20</v>
      </c>
      <c r="I5717">
        <f>RefAge[[#This Row],[TWW_REFERRALS]]*(21/RefAge[[#This Row],[WD]])</f>
        <v>1050</v>
      </c>
    </row>
    <row r="5718" spans="1:9" x14ac:dyDescent="0.25">
      <c r="A5718" s="10">
        <v>851</v>
      </c>
      <c r="B5718" s="10">
        <v>201912</v>
      </c>
      <c r="C5718" s="10" t="s">
        <v>23</v>
      </c>
      <c r="D5718" s="10">
        <v>2019</v>
      </c>
      <c r="E5718" s="10" t="s">
        <v>3</v>
      </c>
      <c r="F5718" s="10" t="s">
        <v>33</v>
      </c>
      <c r="G5718" s="10" t="s">
        <v>59</v>
      </c>
      <c r="H5718">
        <f>VLOOKUP(RefAge[[#This Row],[REFERRAL_MONTH]],WorkingDays[#All],2,FALSE)</f>
        <v>20</v>
      </c>
      <c r="I5718">
        <f>RefAge[[#This Row],[TWW_REFERRALS]]*(21/RefAge[[#This Row],[WD]])</f>
        <v>893.55000000000007</v>
      </c>
    </row>
    <row r="5719" spans="1:9" x14ac:dyDescent="0.25">
      <c r="A5719" s="10">
        <v>1191</v>
      </c>
      <c r="B5719" s="10">
        <v>201912</v>
      </c>
      <c r="C5719" s="10" t="s">
        <v>23</v>
      </c>
      <c r="D5719" s="10">
        <v>2019</v>
      </c>
      <c r="E5719" s="10" t="s">
        <v>3</v>
      </c>
      <c r="F5719" s="10" t="s">
        <v>33</v>
      </c>
      <c r="G5719" s="10" t="s">
        <v>63</v>
      </c>
      <c r="H5719">
        <f>VLOOKUP(RefAge[[#This Row],[REFERRAL_MONTH]],WorkingDays[#All],2,FALSE)</f>
        <v>20</v>
      </c>
      <c r="I5719">
        <f>RefAge[[#This Row],[TWW_REFERRALS]]*(21/RefAge[[#This Row],[WD]])</f>
        <v>1250.55</v>
      </c>
    </row>
    <row r="5720" spans="1:9" x14ac:dyDescent="0.25">
      <c r="A5720" s="10">
        <v>631</v>
      </c>
      <c r="B5720" s="10">
        <v>201912</v>
      </c>
      <c r="C5720" s="10" t="s">
        <v>23</v>
      </c>
      <c r="D5720" s="10">
        <v>2019</v>
      </c>
      <c r="E5720" s="10" t="s">
        <v>3</v>
      </c>
      <c r="F5720" s="10" t="s">
        <v>33</v>
      </c>
      <c r="G5720" s="10" t="s">
        <v>65</v>
      </c>
      <c r="H5720">
        <f>VLOOKUP(RefAge[[#This Row],[REFERRAL_MONTH]],WorkingDays[#All],2,FALSE)</f>
        <v>20</v>
      </c>
      <c r="I5720">
        <f>RefAge[[#This Row],[TWW_REFERRALS]]*(21/RefAge[[#This Row],[WD]])</f>
        <v>662.55000000000007</v>
      </c>
    </row>
    <row r="5721" spans="1:9" x14ac:dyDescent="0.25">
      <c r="A5721" s="10">
        <v>427</v>
      </c>
      <c r="B5721" s="10">
        <v>201912</v>
      </c>
      <c r="C5721" s="10" t="s">
        <v>23</v>
      </c>
      <c r="D5721" s="10">
        <v>2019</v>
      </c>
      <c r="E5721" s="10" t="s">
        <v>3</v>
      </c>
      <c r="F5721" s="10" t="s">
        <v>36</v>
      </c>
      <c r="G5721" s="10" t="s">
        <v>61</v>
      </c>
      <c r="H5721">
        <f>VLOOKUP(RefAge[[#This Row],[REFERRAL_MONTH]],WorkingDays[#All],2,FALSE)</f>
        <v>20</v>
      </c>
      <c r="I5721">
        <f>RefAge[[#This Row],[TWW_REFERRALS]]*(21/RefAge[[#This Row],[WD]])</f>
        <v>448.35</v>
      </c>
    </row>
    <row r="5722" spans="1:9" x14ac:dyDescent="0.25">
      <c r="A5722" s="10">
        <v>498</v>
      </c>
      <c r="B5722" s="10">
        <v>201912</v>
      </c>
      <c r="C5722" s="10" t="s">
        <v>23</v>
      </c>
      <c r="D5722" s="10">
        <v>2019</v>
      </c>
      <c r="E5722" s="10" t="s">
        <v>3</v>
      </c>
      <c r="F5722" s="10" t="s">
        <v>36</v>
      </c>
      <c r="G5722" s="10" t="s">
        <v>64</v>
      </c>
      <c r="H5722">
        <f>VLOOKUP(RefAge[[#This Row],[REFERRAL_MONTH]],WorkingDays[#All],2,FALSE)</f>
        <v>20</v>
      </c>
      <c r="I5722">
        <f>RefAge[[#This Row],[TWW_REFERRALS]]*(21/RefAge[[#This Row],[WD]])</f>
        <v>522.9</v>
      </c>
    </row>
    <row r="5723" spans="1:9" x14ac:dyDescent="0.25">
      <c r="A5723" s="10">
        <v>621</v>
      </c>
      <c r="B5723" s="10">
        <v>201912</v>
      </c>
      <c r="C5723" s="10" t="s">
        <v>23</v>
      </c>
      <c r="D5723" s="10">
        <v>2019</v>
      </c>
      <c r="E5723" s="10" t="s">
        <v>3</v>
      </c>
      <c r="F5723" s="10" t="s">
        <v>36</v>
      </c>
      <c r="G5723" s="10" t="s">
        <v>60</v>
      </c>
      <c r="H5723">
        <f>VLOOKUP(RefAge[[#This Row],[REFERRAL_MONTH]],WorkingDays[#All],2,FALSE)</f>
        <v>20</v>
      </c>
      <c r="I5723">
        <f>RefAge[[#This Row],[TWW_REFERRALS]]*(21/RefAge[[#This Row],[WD]])</f>
        <v>652.05000000000007</v>
      </c>
    </row>
    <row r="5724" spans="1:9" x14ac:dyDescent="0.25">
      <c r="A5724" s="10">
        <v>608</v>
      </c>
      <c r="B5724" s="10">
        <v>201912</v>
      </c>
      <c r="C5724" s="10" t="s">
        <v>23</v>
      </c>
      <c r="D5724" s="10">
        <v>2019</v>
      </c>
      <c r="E5724" s="10" t="s">
        <v>3</v>
      </c>
      <c r="F5724" s="10" t="s">
        <v>36</v>
      </c>
      <c r="G5724" s="10" t="s">
        <v>62</v>
      </c>
      <c r="H5724">
        <f>VLOOKUP(RefAge[[#This Row],[REFERRAL_MONTH]],WorkingDays[#All],2,FALSE)</f>
        <v>20</v>
      </c>
      <c r="I5724">
        <f>RefAge[[#This Row],[TWW_REFERRALS]]*(21/RefAge[[#This Row],[WD]])</f>
        <v>638.4</v>
      </c>
    </row>
    <row r="5725" spans="1:9" x14ac:dyDescent="0.25">
      <c r="A5725" s="10">
        <v>477</v>
      </c>
      <c r="B5725" s="10">
        <v>201912</v>
      </c>
      <c r="C5725" s="10" t="s">
        <v>23</v>
      </c>
      <c r="D5725" s="10">
        <v>2019</v>
      </c>
      <c r="E5725" s="10" t="s">
        <v>3</v>
      </c>
      <c r="F5725" s="10" t="s">
        <v>36</v>
      </c>
      <c r="G5725" s="10" t="s">
        <v>59</v>
      </c>
      <c r="H5725">
        <f>VLOOKUP(RefAge[[#This Row],[REFERRAL_MONTH]],WorkingDays[#All],2,FALSE)</f>
        <v>20</v>
      </c>
      <c r="I5725">
        <f>RefAge[[#This Row],[TWW_REFERRALS]]*(21/RefAge[[#This Row],[WD]])</f>
        <v>500.85</v>
      </c>
    </row>
    <row r="5726" spans="1:9" x14ac:dyDescent="0.25">
      <c r="A5726" s="10">
        <v>695</v>
      </c>
      <c r="B5726" s="10">
        <v>201912</v>
      </c>
      <c r="C5726" s="10" t="s">
        <v>23</v>
      </c>
      <c r="D5726" s="10">
        <v>2019</v>
      </c>
      <c r="E5726" s="10" t="s">
        <v>3</v>
      </c>
      <c r="F5726" s="10" t="s">
        <v>36</v>
      </c>
      <c r="G5726" s="10" t="s">
        <v>63</v>
      </c>
      <c r="H5726">
        <f>VLOOKUP(RefAge[[#This Row],[REFERRAL_MONTH]],WorkingDays[#All],2,FALSE)</f>
        <v>20</v>
      </c>
      <c r="I5726">
        <f>RefAge[[#This Row],[TWW_REFERRALS]]*(21/RefAge[[#This Row],[WD]])</f>
        <v>729.75</v>
      </c>
    </row>
    <row r="5727" spans="1:9" x14ac:dyDescent="0.25">
      <c r="A5727" s="10">
        <v>397</v>
      </c>
      <c r="B5727" s="10">
        <v>201912</v>
      </c>
      <c r="C5727" s="10" t="s">
        <v>23</v>
      </c>
      <c r="D5727" s="10">
        <v>2019</v>
      </c>
      <c r="E5727" s="10" t="s">
        <v>3</v>
      </c>
      <c r="F5727" s="10" t="s">
        <v>36</v>
      </c>
      <c r="G5727" s="10" t="s">
        <v>65</v>
      </c>
      <c r="H5727">
        <f>VLOOKUP(RefAge[[#This Row],[REFERRAL_MONTH]],WorkingDays[#All],2,FALSE)</f>
        <v>20</v>
      </c>
      <c r="I5727">
        <f>RefAge[[#This Row],[TWW_REFERRALS]]*(21/RefAge[[#This Row],[WD]])</f>
        <v>416.85</v>
      </c>
    </row>
    <row r="5728" spans="1:9" x14ac:dyDescent="0.25">
      <c r="A5728" s="10">
        <v>381</v>
      </c>
      <c r="B5728" s="10">
        <v>201912</v>
      </c>
      <c r="C5728" s="10" t="s">
        <v>23</v>
      </c>
      <c r="D5728" s="10">
        <v>2019</v>
      </c>
      <c r="E5728" s="10" t="s">
        <v>3</v>
      </c>
      <c r="F5728" s="10" t="s">
        <v>37</v>
      </c>
      <c r="G5728" s="10" t="s">
        <v>61</v>
      </c>
      <c r="H5728">
        <f>VLOOKUP(RefAge[[#This Row],[REFERRAL_MONTH]],WorkingDays[#All],2,FALSE)</f>
        <v>20</v>
      </c>
      <c r="I5728">
        <f>RefAge[[#This Row],[TWW_REFERRALS]]*(21/RefAge[[#This Row],[WD]])</f>
        <v>400.05</v>
      </c>
    </row>
    <row r="5729" spans="1:9" x14ac:dyDescent="0.25">
      <c r="A5729" s="10">
        <v>359</v>
      </c>
      <c r="B5729" s="10">
        <v>201912</v>
      </c>
      <c r="C5729" s="10" t="s">
        <v>23</v>
      </c>
      <c r="D5729" s="10">
        <v>2019</v>
      </c>
      <c r="E5729" s="10" t="s">
        <v>3</v>
      </c>
      <c r="F5729" s="10" t="s">
        <v>37</v>
      </c>
      <c r="G5729" s="10" t="s">
        <v>64</v>
      </c>
      <c r="H5729">
        <f>VLOOKUP(RefAge[[#This Row],[REFERRAL_MONTH]],WorkingDays[#All],2,FALSE)</f>
        <v>20</v>
      </c>
      <c r="I5729">
        <f>RefAge[[#This Row],[TWW_REFERRALS]]*(21/RefAge[[#This Row],[WD]])</f>
        <v>376.95</v>
      </c>
    </row>
    <row r="5730" spans="1:9" x14ac:dyDescent="0.25">
      <c r="A5730" s="10">
        <v>522</v>
      </c>
      <c r="B5730" s="10">
        <v>201912</v>
      </c>
      <c r="C5730" s="10" t="s">
        <v>23</v>
      </c>
      <c r="D5730" s="10">
        <v>2019</v>
      </c>
      <c r="E5730" s="10" t="s">
        <v>3</v>
      </c>
      <c r="F5730" s="10" t="s">
        <v>37</v>
      </c>
      <c r="G5730" s="10" t="s">
        <v>60</v>
      </c>
      <c r="H5730">
        <f>VLOOKUP(RefAge[[#This Row],[REFERRAL_MONTH]],WorkingDays[#All],2,FALSE)</f>
        <v>20</v>
      </c>
      <c r="I5730">
        <f>RefAge[[#This Row],[TWW_REFERRALS]]*(21/RefAge[[#This Row],[WD]])</f>
        <v>548.1</v>
      </c>
    </row>
    <row r="5731" spans="1:9" x14ac:dyDescent="0.25">
      <c r="A5731" s="10">
        <v>460</v>
      </c>
      <c r="B5731" s="10">
        <v>201912</v>
      </c>
      <c r="C5731" s="10" t="s">
        <v>23</v>
      </c>
      <c r="D5731" s="10">
        <v>2019</v>
      </c>
      <c r="E5731" s="10" t="s">
        <v>3</v>
      </c>
      <c r="F5731" s="10" t="s">
        <v>37</v>
      </c>
      <c r="G5731" s="10" t="s">
        <v>62</v>
      </c>
      <c r="H5731">
        <f>VLOOKUP(RefAge[[#This Row],[REFERRAL_MONTH]],WorkingDays[#All],2,FALSE)</f>
        <v>20</v>
      </c>
      <c r="I5731">
        <f>RefAge[[#This Row],[TWW_REFERRALS]]*(21/RefAge[[#This Row],[WD]])</f>
        <v>483</v>
      </c>
    </row>
    <row r="5732" spans="1:9" x14ac:dyDescent="0.25">
      <c r="A5732" s="10">
        <v>386</v>
      </c>
      <c r="B5732" s="10">
        <v>201912</v>
      </c>
      <c r="C5732" s="10" t="s">
        <v>23</v>
      </c>
      <c r="D5732" s="10">
        <v>2019</v>
      </c>
      <c r="E5732" s="10" t="s">
        <v>3</v>
      </c>
      <c r="F5732" s="10" t="s">
        <v>37</v>
      </c>
      <c r="G5732" s="10" t="s">
        <v>59</v>
      </c>
      <c r="H5732">
        <f>VLOOKUP(RefAge[[#This Row],[REFERRAL_MONTH]],WorkingDays[#All],2,FALSE)</f>
        <v>20</v>
      </c>
      <c r="I5732">
        <f>RefAge[[#This Row],[TWW_REFERRALS]]*(21/RefAge[[#This Row],[WD]])</f>
        <v>405.3</v>
      </c>
    </row>
    <row r="5733" spans="1:9" x14ac:dyDescent="0.25">
      <c r="A5733" s="10">
        <v>587</v>
      </c>
      <c r="B5733" s="10">
        <v>201912</v>
      </c>
      <c r="C5733" s="10" t="s">
        <v>23</v>
      </c>
      <c r="D5733" s="10">
        <v>2019</v>
      </c>
      <c r="E5733" s="10" t="s">
        <v>3</v>
      </c>
      <c r="F5733" s="10" t="s">
        <v>37</v>
      </c>
      <c r="G5733" s="10" t="s">
        <v>63</v>
      </c>
      <c r="H5733">
        <f>VLOOKUP(RefAge[[#This Row],[REFERRAL_MONTH]],WorkingDays[#All],2,FALSE)</f>
        <v>20</v>
      </c>
      <c r="I5733">
        <f>RefAge[[#This Row],[TWW_REFERRALS]]*(21/RefAge[[#This Row],[WD]])</f>
        <v>616.35</v>
      </c>
    </row>
    <row r="5734" spans="1:9" x14ac:dyDescent="0.25">
      <c r="A5734" s="10">
        <v>317</v>
      </c>
      <c r="B5734" s="10">
        <v>201912</v>
      </c>
      <c r="C5734" s="10" t="s">
        <v>23</v>
      </c>
      <c r="D5734" s="10">
        <v>2019</v>
      </c>
      <c r="E5734" s="10" t="s">
        <v>3</v>
      </c>
      <c r="F5734" s="10" t="s">
        <v>37</v>
      </c>
      <c r="G5734" s="10" t="s">
        <v>65</v>
      </c>
      <c r="H5734">
        <f>VLOOKUP(RefAge[[#This Row],[REFERRAL_MONTH]],WorkingDays[#All],2,FALSE)</f>
        <v>20</v>
      </c>
      <c r="I5734">
        <f>RefAge[[#This Row],[TWW_REFERRALS]]*(21/RefAge[[#This Row],[WD]])</f>
        <v>332.85</v>
      </c>
    </row>
    <row r="5735" spans="1:9" x14ac:dyDescent="0.25">
      <c r="A5735" s="10">
        <v>196</v>
      </c>
      <c r="B5735" s="10">
        <v>201912</v>
      </c>
      <c r="C5735" s="10" t="s">
        <v>23</v>
      </c>
      <c r="D5735" s="10">
        <v>2019</v>
      </c>
      <c r="E5735" s="10" t="s">
        <v>3</v>
      </c>
      <c r="F5735" s="10" t="s">
        <v>31</v>
      </c>
      <c r="G5735" s="10" t="s">
        <v>61</v>
      </c>
      <c r="H5735">
        <f>VLOOKUP(RefAge[[#This Row],[REFERRAL_MONTH]],WorkingDays[#All],2,FALSE)</f>
        <v>20</v>
      </c>
      <c r="I5735">
        <f>RefAge[[#This Row],[TWW_REFERRALS]]*(21/RefAge[[#This Row],[WD]])</f>
        <v>205.8</v>
      </c>
    </row>
    <row r="5736" spans="1:9" x14ac:dyDescent="0.25">
      <c r="A5736" s="10">
        <v>169</v>
      </c>
      <c r="B5736" s="10">
        <v>201912</v>
      </c>
      <c r="C5736" s="10" t="s">
        <v>23</v>
      </c>
      <c r="D5736" s="10">
        <v>2019</v>
      </c>
      <c r="E5736" s="10" t="s">
        <v>3</v>
      </c>
      <c r="F5736" s="10" t="s">
        <v>31</v>
      </c>
      <c r="G5736" s="10" t="s">
        <v>64</v>
      </c>
      <c r="H5736">
        <f>VLOOKUP(RefAge[[#This Row],[REFERRAL_MONTH]],WorkingDays[#All],2,FALSE)</f>
        <v>20</v>
      </c>
      <c r="I5736">
        <f>RefAge[[#This Row],[TWW_REFERRALS]]*(21/RefAge[[#This Row],[WD]])</f>
        <v>177.45000000000002</v>
      </c>
    </row>
    <row r="5737" spans="1:9" x14ac:dyDescent="0.25">
      <c r="A5737" s="10">
        <v>224</v>
      </c>
      <c r="B5737" s="10">
        <v>201912</v>
      </c>
      <c r="C5737" s="10" t="s">
        <v>23</v>
      </c>
      <c r="D5737" s="10">
        <v>2019</v>
      </c>
      <c r="E5737" s="10" t="s">
        <v>3</v>
      </c>
      <c r="F5737" s="10" t="s">
        <v>31</v>
      </c>
      <c r="G5737" s="10" t="s">
        <v>60</v>
      </c>
      <c r="H5737">
        <f>VLOOKUP(RefAge[[#This Row],[REFERRAL_MONTH]],WorkingDays[#All],2,FALSE)</f>
        <v>20</v>
      </c>
      <c r="I5737">
        <f>RefAge[[#This Row],[TWW_REFERRALS]]*(21/RefAge[[#This Row],[WD]])</f>
        <v>235.20000000000002</v>
      </c>
    </row>
    <row r="5738" spans="1:9" x14ac:dyDescent="0.25">
      <c r="A5738" s="10">
        <v>208</v>
      </c>
      <c r="B5738" s="10">
        <v>201912</v>
      </c>
      <c r="C5738" s="10" t="s">
        <v>23</v>
      </c>
      <c r="D5738" s="10">
        <v>2019</v>
      </c>
      <c r="E5738" s="10" t="s">
        <v>3</v>
      </c>
      <c r="F5738" s="10" t="s">
        <v>31</v>
      </c>
      <c r="G5738" s="10" t="s">
        <v>62</v>
      </c>
      <c r="H5738">
        <f>VLOOKUP(RefAge[[#This Row],[REFERRAL_MONTH]],WorkingDays[#All],2,FALSE)</f>
        <v>20</v>
      </c>
      <c r="I5738">
        <f>RefAge[[#This Row],[TWW_REFERRALS]]*(21/RefAge[[#This Row],[WD]])</f>
        <v>218.4</v>
      </c>
    </row>
    <row r="5739" spans="1:9" x14ac:dyDescent="0.25">
      <c r="A5739" s="10">
        <v>172</v>
      </c>
      <c r="B5739" s="10">
        <v>201912</v>
      </c>
      <c r="C5739" s="10" t="s">
        <v>23</v>
      </c>
      <c r="D5739" s="10">
        <v>2019</v>
      </c>
      <c r="E5739" s="10" t="s">
        <v>3</v>
      </c>
      <c r="F5739" s="10" t="s">
        <v>31</v>
      </c>
      <c r="G5739" s="10" t="s">
        <v>59</v>
      </c>
      <c r="H5739">
        <f>VLOOKUP(RefAge[[#This Row],[REFERRAL_MONTH]],WorkingDays[#All],2,FALSE)</f>
        <v>20</v>
      </c>
      <c r="I5739">
        <f>RefAge[[#This Row],[TWW_REFERRALS]]*(21/RefAge[[#This Row],[WD]])</f>
        <v>180.6</v>
      </c>
    </row>
    <row r="5740" spans="1:9" x14ac:dyDescent="0.25">
      <c r="A5740" s="10">
        <v>298</v>
      </c>
      <c r="B5740" s="10">
        <v>201912</v>
      </c>
      <c r="C5740" s="10" t="s">
        <v>23</v>
      </c>
      <c r="D5740" s="10">
        <v>2019</v>
      </c>
      <c r="E5740" s="10" t="s">
        <v>3</v>
      </c>
      <c r="F5740" s="10" t="s">
        <v>31</v>
      </c>
      <c r="G5740" s="10" t="s">
        <v>63</v>
      </c>
      <c r="H5740">
        <f>VLOOKUP(RefAge[[#This Row],[REFERRAL_MONTH]],WorkingDays[#All],2,FALSE)</f>
        <v>20</v>
      </c>
      <c r="I5740">
        <f>RefAge[[#This Row],[TWW_REFERRALS]]*(21/RefAge[[#This Row],[WD]])</f>
        <v>312.90000000000003</v>
      </c>
    </row>
    <row r="5741" spans="1:9" x14ac:dyDescent="0.25">
      <c r="A5741" s="10">
        <v>152</v>
      </c>
      <c r="B5741" s="10">
        <v>201912</v>
      </c>
      <c r="C5741" s="10" t="s">
        <v>23</v>
      </c>
      <c r="D5741" s="10">
        <v>2019</v>
      </c>
      <c r="E5741" s="10" t="s">
        <v>3</v>
      </c>
      <c r="F5741" s="10" t="s">
        <v>31</v>
      </c>
      <c r="G5741" s="10" t="s">
        <v>65</v>
      </c>
      <c r="H5741">
        <f>VLOOKUP(RefAge[[#This Row],[REFERRAL_MONTH]],WorkingDays[#All],2,FALSE)</f>
        <v>20</v>
      </c>
      <c r="I5741">
        <f>RefAge[[#This Row],[TWW_REFERRALS]]*(21/RefAge[[#This Row],[WD]])</f>
        <v>159.6</v>
      </c>
    </row>
    <row r="5742" spans="1:9" x14ac:dyDescent="0.25">
      <c r="A5742" s="10">
        <v>520</v>
      </c>
      <c r="B5742" s="10">
        <v>201912</v>
      </c>
      <c r="C5742" s="10" t="s">
        <v>23</v>
      </c>
      <c r="D5742" s="10">
        <v>2019</v>
      </c>
      <c r="E5742" s="10" t="s">
        <v>4</v>
      </c>
      <c r="F5742" s="10" t="s">
        <v>35</v>
      </c>
      <c r="G5742" s="10" t="s">
        <v>61</v>
      </c>
      <c r="H5742">
        <f>VLOOKUP(RefAge[[#This Row],[REFERRAL_MONTH]],WorkingDays[#All],2,FALSE)</f>
        <v>20</v>
      </c>
      <c r="I5742">
        <f>RefAge[[#This Row],[TWW_REFERRALS]]*(21/RefAge[[#This Row],[WD]])</f>
        <v>546</v>
      </c>
    </row>
    <row r="5743" spans="1:9" x14ac:dyDescent="0.25">
      <c r="A5743" s="10">
        <v>915</v>
      </c>
      <c r="B5743" s="10">
        <v>201912</v>
      </c>
      <c r="C5743" s="10" t="s">
        <v>23</v>
      </c>
      <c r="D5743" s="10">
        <v>2019</v>
      </c>
      <c r="E5743" s="10" t="s">
        <v>4</v>
      </c>
      <c r="F5743" s="10" t="s">
        <v>35</v>
      </c>
      <c r="G5743" s="10" t="s">
        <v>64</v>
      </c>
      <c r="H5743">
        <f>VLOOKUP(RefAge[[#This Row],[REFERRAL_MONTH]],WorkingDays[#All],2,FALSE)</f>
        <v>20</v>
      </c>
      <c r="I5743">
        <f>RefAge[[#This Row],[TWW_REFERRALS]]*(21/RefAge[[#This Row],[WD]])</f>
        <v>960.75</v>
      </c>
    </row>
    <row r="5744" spans="1:9" x14ac:dyDescent="0.25">
      <c r="A5744" s="10">
        <v>1021</v>
      </c>
      <c r="B5744" s="10">
        <v>201912</v>
      </c>
      <c r="C5744" s="10" t="s">
        <v>23</v>
      </c>
      <c r="D5744" s="10">
        <v>2019</v>
      </c>
      <c r="E5744" s="10" t="s">
        <v>4</v>
      </c>
      <c r="F5744" s="10" t="s">
        <v>35</v>
      </c>
      <c r="G5744" s="10" t="s">
        <v>60</v>
      </c>
      <c r="H5744">
        <f>VLOOKUP(RefAge[[#This Row],[REFERRAL_MONTH]],WorkingDays[#All],2,FALSE)</f>
        <v>20</v>
      </c>
      <c r="I5744">
        <f>RefAge[[#This Row],[TWW_REFERRALS]]*(21/RefAge[[#This Row],[WD]])</f>
        <v>1072.05</v>
      </c>
    </row>
    <row r="5745" spans="1:9" x14ac:dyDescent="0.25">
      <c r="A5745" s="10">
        <v>663</v>
      </c>
      <c r="B5745" s="10">
        <v>201912</v>
      </c>
      <c r="C5745" s="10" t="s">
        <v>23</v>
      </c>
      <c r="D5745" s="10">
        <v>2019</v>
      </c>
      <c r="E5745" s="10" t="s">
        <v>4</v>
      </c>
      <c r="F5745" s="10" t="s">
        <v>35</v>
      </c>
      <c r="G5745" s="10" t="s">
        <v>62</v>
      </c>
      <c r="H5745">
        <f>VLOOKUP(RefAge[[#This Row],[REFERRAL_MONTH]],WorkingDays[#All],2,FALSE)</f>
        <v>20</v>
      </c>
      <c r="I5745">
        <f>RefAge[[#This Row],[TWW_REFERRALS]]*(21/RefAge[[#This Row],[WD]])</f>
        <v>696.15</v>
      </c>
    </row>
    <row r="5746" spans="1:9" x14ac:dyDescent="0.25">
      <c r="A5746" s="10">
        <v>597</v>
      </c>
      <c r="B5746" s="10">
        <v>201912</v>
      </c>
      <c r="C5746" s="10" t="s">
        <v>23</v>
      </c>
      <c r="D5746" s="10">
        <v>2019</v>
      </c>
      <c r="E5746" s="10" t="s">
        <v>4</v>
      </c>
      <c r="F5746" s="10" t="s">
        <v>35</v>
      </c>
      <c r="G5746" s="10" t="s">
        <v>59</v>
      </c>
      <c r="H5746">
        <f>VLOOKUP(RefAge[[#This Row],[REFERRAL_MONTH]],WorkingDays[#All],2,FALSE)</f>
        <v>20</v>
      </c>
      <c r="I5746">
        <f>RefAge[[#This Row],[TWW_REFERRALS]]*(21/RefAge[[#This Row],[WD]])</f>
        <v>626.85</v>
      </c>
    </row>
    <row r="5747" spans="1:9" x14ac:dyDescent="0.25">
      <c r="A5747" s="10">
        <v>567</v>
      </c>
      <c r="B5747" s="10">
        <v>201912</v>
      </c>
      <c r="C5747" s="10" t="s">
        <v>23</v>
      </c>
      <c r="D5747" s="10">
        <v>2019</v>
      </c>
      <c r="E5747" s="10" t="s">
        <v>4</v>
      </c>
      <c r="F5747" s="10" t="s">
        <v>35</v>
      </c>
      <c r="G5747" s="10" t="s">
        <v>63</v>
      </c>
      <c r="H5747">
        <f>VLOOKUP(RefAge[[#This Row],[REFERRAL_MONTH]],WorkingDays[#All],2,FALSE)</f>
        <v>20</v>
      </c>
      <c r="I5747">
        <f>RefAge[[#This Row],[TWW_REFERRALS]]*(21/RefAge[[#This Row],[WD]])</f>
        <v>595.35</v>
      </c>
    </row>
    <row r="5748" spans="1:9" x14ac:dyDescent="0.25">
      <c r="A5748" s="10">
        <v>309</v>
      </c>
      <c r="B5748" s="10">
        <v>201912</v>
      </c>
      <c r="C5748" s="10" t="s">
        <v>23</v>
      </c>
      <c r="D5748" s="10">
        <v>2019</v>
      </c>
      <c r="E5748" s="10" t="s">
        <v>4</v>
      </c>
      <c r="F5748" s="10" t="s">
        <v>35</v>
      </c>
      <c r="G5748" s="10" t="s">
        <v>65</v>
      </c>
      <c r="H5748">
        <f>VLOOKUP(RefAge[[#This Row],[REFERRAL_MONTH]],WorkingDays[#All],2,FALSE)</f>
        <v>20</v>
      </c>
      <c r="I5748">
        <f>RefAge[[#This Row],[TWW_REFERRALS]]*(21/RefAge[[#This Row],[WD]])</f>
        <v>324.45</v>
      </c>
    </row>
    <row r="5749" spans="1:9" x14ac:dyDescent="0.25">
      <c r="A5749" s="10">
        <v>828</v>
      </c>
      <c r="B5749" s="10">
        <v>201912</v>
      </c>
      <c r="C5749" s="10" t="s">
        <v>23</v>
      </c>
      <c r="D5749" s="10">
        <v>2019</v>
      </c>
      <c r="E5749" s="10" t="s">
        <v>4</v>
      </c>
      <c r="F5749" s="10" t="s">
        <v>33</v>
      </c>
      <c r="G5749" s="10" t="s">
        <v>61</v>
      </c>
      <c r="H5749">
        <f>VLOOKUP(RefAge[[#This Row],[REFERRAL_MONTH]],WorkingDays[#All],2,FALSE)</f>
        <v>20</v>
      </c>
      <c r="I5749">
        <f>RefAge[[#This Row],[TWW_REFERRALS]]*(21/RefAge[[#This Row],[WD]])</f>
        <v>869.40000000000009</v>
      </c>
    </row>
    <row r="5750" spans="1:9" x14ac:dyDescent="0.25">
      <c r="A5750" s="10">
        <v>1046</v>
      </c>
      <c r="B5750" s="10">
        <v>201912</v>
      </c>
      <c r="C5750" s="10" t="s">
        <v>23</v>
      </c>
      <c r="D5750" s="10">
        <v>2019</v>
      </c>
      <c r="E5750" s="10" t="s">
        <v>4</v>
      </c>
      <c r="F5750" s="10" t="s">
        <v>33</v>
      </c>
      <c r="G5750" s="10" t="s">
        <v>64</v>
      </c>
      <c r="H5750">
        <f>VLOOKUP(RefAge[[#This Row],[REFERRAL_MONTH]],WorkingDays[#All],2,FALSE)</f>
        <v>20</v>
      </c>
      <c r="I5750">
        <f>RefAge[[#This Row],[TWW_REFERRALS]]*(21/RefAge[[#This Row],[WD]])</f>
        <v>1098.3</v>
      </c>
    </row>
    <row r="5751" spans="1:9" x14ac:dyDescent="0.25">
      <c r="A5751" s="10">
        <v>1194</v>
      </c>
      <c r="B5751" s="10">
        <v>201912</v>
      </c>
      <c r="C5751" s="10" t="s">
        <v>23</v>
      </c>
      <c r="D5751" s="10">
        <v>2019</v>
      </c>
      <c r="E5751" s="10" t="s">
        <v>4</v>
      </c>
      <c r="F5751" s="10" t="s">
        <v>33</v>
      </c>
      <c r="G5751" s="10" t="s">
        <v>60</v>
      </c>
      <c r="H5751">
        <f>VLOOKUP(RefAge[[#This Row],[REFERRAL_MONTH]],WorkingDays[#All],2,FALSE)</f>
        <v>20</v>
      </c>
      <c r="I5751">
        <f>RefAge[[#This Row],[TWW_REFERRALS]]*(21/RefAge[[#This Row],[WD]])</f>
        <v>1253.7</v>
      </c>
    </row>
    <row r="5752" spans="1:9" x14ac:dyDescent="0.25">
      <c r="A5752" s="10">
        <v>921</v>
      </c>
      <c r="B5752" s="10">
        <v>201912</v>
      </c>
      <c r="C5752" s="10" t="s">
        <v>23</v>
      </c>
      <c r="D5752" s="10">
        <v>2019</v>
      </c>
      <c r="E5752" s="10" t="s">
        <v>4</v>
      </c>
      <c r="F5752" s="10" t="s">
        <v>33</v>
      </c>
      <c r="G5752" s="10" t="s">
        <v>62</v>
      </c>
      <c r="H5752">
        <f>VLOOKUP(RefAge[[#This Row],[REFERRAL_MONTH]],WorkingDays[#All],2,FALSE)</f>
        <v>20</v>
      </c>
      <c r="I5752">
        <f>RefAge[[#This Row],[TWW_REFERRALS]]*(21/RefAge[[#This Row],[WD]])</f>
        <v>967.05000000000007</v>
      </c>
    </row>
    <row r="5753" spans="1:9" x14ac:dyDescent="0.25">
      <c r="A5753" s="10">
        <v>879</v>
      </c>
      <c r="B5753" s="10">
        <v>201912</v>
      </c>
      <c r="C5753" s="10" t="s">
        <v>23</v>
      </c>
      <c r="D5753" s="10">
        <v>2019</v>
      </c>
      <c r="E5753" s="10" t="s">
        <v>4</v>
      </c>
      <c r="F5753" s="10" t="s">
        <v>33</v>
      </c>
      <c r="G5753" s="10" t="s">
        <v>59</v>
      </c>
      <c r="H5753">
        <f>VLOOKUP(RefAge[[#This Row],[REFERRAL_MONTH]],WorkingDays[#All],2,FALSE)</f>
        <v>20</v>
      </c>
      <c r="I5753">
        <f>RefAge[[#This Row],[TWW_REFERRALS]]*(21/RefAge[[#This Row],[WD]])</f>
        <v>922.95</v>
      </c>
    </row>
    <row r="5754" spans="1:9" x14ac:dyDescent="0.25">
      <c r="A5754" s="10">
        <v>984</v>
      </c>
      <c r="B5754" s="10">
        <v>201912</v>
      </c>
      <c r="C5754" s="10" t="s">
        <v>23</v>
      </c>
      <c r="D5754" s="10">
        <v>2019</v>
      </c>
      <c r="E5754" s="10" t="s">
        <v>4</v>
      </c>
      <c r="F5754" s="10" t="s">
        <v>33</v>
      </c>
      <c r="G5754" s="10" t="s">
        <v>63</v>
      </c>
      <c r="H5754">
        <f>VLOOKUP(RefAge[[#This Row],[REFERRAL_MONTH]],WorkingDays[#All],2,FALSE)</f>
        <v>20</v>
      </c>
      <c r="I5754">
        <f>RefAge[[#This Row],[TWW_REFERRALS]]*(21/RefAge[[#This Row],[WD]])</f>
        <v>1033.2</v>
      </c>
    </row>
    <row r="5755" spans="1:9" x14ac:dyDescent="0.25">
      <c r="A5755" s="10">
        <v>583</v>
      </c>
      <c r="B5755" s="10">
        <v>201912</v>
      </c>
      <c r="C5755" s="10" t="s">
        <v>23</v>
      </c>
      <c r="D5755" s="10">
        <v>2019</v>
      </c>
      <c r="E5755" s="10" t="s">
        <v>4</v>
      </c>
      <c r="F5755" s="10" t="s">
        <v>33</v>
      </c>
      <c r="G5755" s="10" t="s">
        <v>65</v>
      </c>
      <c r="H5755">
        <f>VLOOKUP(RefAge[[#This Row],[REFERRAL_MONTH]],WorkingDays[#All],2,FALSE)</f>
        <v>20</v>
      </c>
      <c r="I5755">
        <f>RefAge[[#This Row],[TWW_REFERRALS]]*(21/RefAge[[#This Row],[WD]])</f>
        <v>612.15</v>
      </c>
    </row>
    <row r="5756" spans="1:9" x14ac:dyDescent="0.25">
      <c r="A5756" s="10">
        <v>374</v>
      </c>
      <c r="B5756" s="10">
        <v>201912</v>
      </c>
      <c r="C5756" s="10" t="s">
        <v>23</v>
      </c>
      <c r="D5756" s="10">
        <v>2019</v>
      </c>
      <c r="E5756" s="10" t="s">
        <v>4</v>
      </c>
      <c r="F5756" s="10" t="s">
        <v>36</v>
      </c>
      <c r="G5756" s="10" t="s">
        <v>61</v>
      </c>
      <c r="H5756">
        <f>VLOOKUP(RefAge[[#This Row],[REFERRAL_MONTH]],WorkingDays[#All],2,FALSE)</f>
        <v>20</v>
      </c>
      <c r="I5756">
        <f>RefAge[[#This Row],[TWW_REFERRALS]]*(21/RefAge[[#This Row],[WD]])</f>
        <v>392.7</v>
      </c>
    </row>
    <row r="5757" spans="1:9" x14ac:dyDescent="0.25">
      <c r="A5757" s="10">
        <v>456</v>
      </c>
      <c r="B5757" s="10">
        <v>201912</v>
      </c>
      <c r="C5757" s="10" t="s">
        <v>23</v>
      </c>
      <c r="D5757" s="10">
        <v>2019</v>
      </c>
      <c r="E5757" s="10" t="s">
        <v>4</v>
      </c>
      <c r="F5757" s="10" t="s">
        <v>36</v>
      </c>
      <c r="G5757" s="10" t="s">
        <v>64</v>
      </c>
      <c r="H5757">
        <f>VLOOKUP(RefAge[[#This Row],[REFERRAL_MONTH]],WorkingDays[#All],2,FALSE)</f>
        <v>20</v>
      </c>
      <c r="I5757">
        <f>RefAge[[#This Row],[TWW_REFERRALS]]*(21/RefAge[[#This Row],[WD]])</f>
        <v>478.8</v>
      </c>
    </row>
    <row r="5758" spans="1:9" x14ac:dyDescent="0.25">
      <c r="A5758" s="10">
        <v>551</v>
      </c>
      <c r="B5758" s="10">
        <v>201912</v>
      </c>
      <c r="C5758" s="10" t="s">
        <v>23</v>
      </c>
      <c r="D5758" s="10">
        <v>2019</v>
      </c>
      <c r="E5758" s="10" t="s">
        <v>4</v>
      </c>
      <c r="F5758" s="10" t="s">
        <v>36</v>
      </c>
      <c r="G5758" s="10" t="s">
        <v>60</v>
      </c>
      <c r="H5758">
        <f>VLOOKUP(RefAge[[#This Row],[REFERRAL_MONTH]],WorkingDays[#All],2,FALSE)</f>
        <v>20</v>
      </c>
      <c r="I5758">
        <f>RefAge[[#This Row],[TWW_REFERRALS]]*(21/RefAge[[#This Row],[WD]])</f>
        <v>578.55000000000007</v>
      </c>
    </row>
    <row r="5759" spans="1:9" x14ac:dyDescent="0.25">
      <c r="A5759" s="10">
        <v>430</v>
      </c>
      <c r="B5759" s="10">
        <v>201912</v>
      </c>
      <c r="C5759" s="10" t="s">
        <v>23</v>
      </c>
      <c r="D5759" s="10">
        <v>2019</v>
      </c>
      <c r="E5759" s="10" t="s">
        <v>4</v>
      </c>
      <c r="F5759" s="10" t="s">
        <v>36</v>
      </c>
      <c r="G5759" s="10" t="s">
        <v>62</v>
      </c>
      <c r="H5759">
        <f>VLOOKUP(RefAge[[#This Row],[REFERRAL_MONTH]],WorkingDays[#All],2,FALSE)</f>
        <v>20</v>
      </c>
      <c r="I5759">
        <f>RefAge[[#This Row],[TWW_REFERRALS]]*(21/RefAge[[#This Row],[WD]])</f>
        <v>451.5</v>
      </c>
    </row>
    <row r="5760" spans="1:9" x14ac:dyDescent="0.25">
      <c r="A5760" s="10">
        <v>353</v>
      </c>
      <c r="B5760" s="10">
        <v>201912</v>
      </c>
      <c r="C5760" s="10" t="s">
        <v>23</v>
      </c>
      <c r="D5760" s="10">
        <v>2019</v>
      </c>
      <c r="E5760" s="10" t="s">
        <v>4</v>
      </c>
      <c r="F5760" s="10" t="s">
        <v>36</v>
      </c>
      <c r="G5760" s="10" t="s">
        <v>59</v>
      </c>
      <c r="H5760">
        <f>VLOOKUP(RefAge[[#This Row],[REFERRAL_MONTH]],WorkingDays[#All],2,FALSE)</f>
        <v>20</v>
      </c>
      <c r="I5760">
        <f>RefAge[[#This Row],[TWW_REFERRALS]]*(21/RefAge[[#This Row],[WD]])</f>
        <v>370.65000000000003</v>
      </c>
    </row>
    <row r="5761" spans="1:9" x14ac:dyDescent="0.25">
      <c r="A5761" s="10">
        <v>479</v>
      </c>
      <c r="B5761" s="10">
        <v>201912</v>
      </c>
      <c r="C5761" s="10" t="s">
        <v>23</v>
      </c>
      <c r="D5761" s="10">
        <v>2019</v>
      </c>
      <c r="E5761" s="10" t="s">
        <v>4</v>
      </c>
      <c r="F5761" s="10" t="s">
        <v>36</v>
      </c>
      <c r="G5761" s="10" t="s">
        <v>63</v>
      </c>
      <c r="H5761">
        <f>VLOOKUP(RefAge[[#This Row],[REFERRAL_MONTH]],WorkingDays[#All],2,FALSE)</f>
        <v>20</v>
      </c>
      <c r="I5761">
        <f>RefAge[[#This Row],[TWW_REFERRALS]]*(21/RefAge[[#This Row],[WD]])</f>
        <v>502.95000000000005</v>
      </c>
    </row>
    <row r="5762" spans="1:9" x14ac:dyDescent="0.25">
      <c r="A5762" s="10">
        <v>284</v>
      </c>
      <c r="B5762" s="10">
        <v>201912</v>
      </c>
      <c r="C5762" s="10" t="s">
        <v>23</v>
      </c>
      <c r="D5762" s="10">
        <v>2019</v>
      </c>
      <c r="E5762" s="10" t="s">
        <v>4</v>
      </c>
      <c r="F5762" s="10" t="s">
        <v>36</v>
      </c>
      <c r="G5762" s="10" t="s">
        <v>65</v>
      </c>
      <c r="H5762">
        <f>VLOOKUP(RefAge[[#This Row],[REFERRAL_MONTH]],WorkingDays[#All],2,FALSE)</f>
        <v>20</v>
      </c>
      <c r="I5762">
        <f>RefAge[[#This Row],[TWW_REFERRALS]]*(21/RefAge[[#This Row],[WD]])</f>
        <v>298.2</v>
      </c>
    </row>
    <row r="5763" spans="1:9" x14ac:dyDescent="0.25">
      <c r="A5763" s="10">
        <v>270</v>
      </c>
      <c r="B5763" s="10">
        <v>201912</v>
      </c>
      <c r="C5763" s="10" t="s">
        <v>23</v>
      </c>
      <c r="D5763" s="10">
        <v>2019</v>
      </c>
      <c r="E5763" s="10" t="s">
        <v>4</v>
      </c>
      <c r="F5763" s="10" t="s">
        <v>37</v>
      </c>
      <c r="G5763" s="10" t="s">
        <v>61</v>
      </c>
      <c r="H5763">
        <f>VLOOKUP(RefAge[[#This Row],[REFERRAL_MONTH]],WorkingDays[#All],2,FALSE)</f>
        <v>20</v>
      </c>
      <c r="I5763">
        <f>RefAge[[#This Row],[TWW_REFERRALS]]*(21/RefAge[[#This Row],[WD]])</f>
        <v>283.5</v>
      </c>
    </row>
    <row r="5764" spans="1:9" x14ac:dyDescent="0.25">
      <c r="A5764" s="10">
        <v>245</v>
      </c>
      <c r="B5764" s="10">
        <v>201912</v>
      </c>
      <c r="C5764" s="10" t="s">
        <v>23</v>
      </c>
      <c r="D5764" s="10">
        <v>2019</v>
      </c>
      <c r="E5764" s="10" t="s">
        <v>4</v>
      </c>
      <c r="F5764" s="10" t="s">
        <v>37</v>
      </c>
      <c r="G5764" s="10" t="s">
        <v>64</v>
      </c>
      <c r="H5764">
        <f>VLOOKUP(RefAge[[#This Row],[REFERRAL_MONTH]],WorkingDays[#All],2,FALSE)</f>
        <v>20</v>
      </c>
      <c r="I5764">
        <f>RefAge[[#This Row],[TWW_REFERRALS]]*(21/RefAge[[#This Row],[WD]])</f>
        <v>257.25</v>
      </c>
    </row>
    <row r="5765" spans="1:9" x14ac:dyDescent="0.25">
      <c r="A5765" s="10">
        <v>402</v>
      </c>
      <c r="B5765" s="10">
        <v>201912</v>
      </c>
      <c r="C5765" s="10" t="s">
        <v>23</v>
      </c>
      <c r="D5765" s="10">
        <v>2019</v>
      </c>
      <c r="E5765" s="10" t="s">
        <v>4</v>
      </c>
      <c r="F5765" s="10" t="s">
        <v>37</v>
      </c>
      <c r="G5765" s="10" t="s">
        <v>60</v>
      </c>
      <c r="H5765">
        <f>VLOOKUP(RefAge[[#This Row],[REFERRAL_MONTH]],WorkingDays[#All],2,FALSE)</f>
        <v>20</v>
      </c>
      <c r="I5765">
        <f>RefAge[[#This Row],[TWW_REFERRALS]]*(21/RefAge[[#This Row],[WD]])</f>
        <v>422.1</v>
      </c>
    </row>
    <row r="5766" spans="1:9" x14ac:dyDescent="0.25">
      <c r="A5766" s="10">
        <v>305</v>
      </c>
      <c r="B5766" s="10">
        <v>201912</v>
      </c>
      <c r="C5766" s="10" t="s">
        <v>23</v>
      </c>
      <c r="D5766" s="10">
        <v>2019</v>
      </c>
      <c r="E5766" s="10" t="s">
        <v>4</v>
      </c>
      <c r="F5766" s="10" t="s">
        <v>37</v>
      </c>
      <c r="G5766" s="10" t="s">
        <v>62</v>
      </c>
      <c r="H5766">
        <f>VLOOKUP(RefAge[[#This Row],[REFERRAL_MONTH]],WorkingDays[#All],2,FALSE)</f>
        <v>20</v>
      </c>
      <c r="I5766">
        <f>RefAge[[#This Row],[TWW_REFERRALS]]*(21/RefAge[[#This Row],[WD]])</f>
        <v>320.25</v>
      </c>
    </row>
    <row r="5767" spans="1:9" x14ac:dyDescent="0.25">
      <c r="A5767" s="10">
        <v>235</v>
      </c>
      <c r="B5767" s="10">
        <v>201912</v>
      </c>
      <c r="C5767" s="10" t="s">
        <v>23</v>
      </c>
      <c r="D5767" s="10">
        <v>2019</v>
      </c>
      <c r="E5767" s="10" t="s">
        <v>4</v>
      </c>
      <c r="F5767" s="10" t="s">
        <v>37</v>
      </c>
      <c r="G5767" s="10" t="s">
        <v>59</v>
      </c>
      <c r="H5767">
        <f>VLOOKUP(RefAge[[#This Row],[REFERRAL_MONTH]],WorkingDays[#All],2,FALSE)</f>
        <v>20</v>
      </c>
      <c r="I5767">
        <f>RefAge[[#This Row],[TWW_REFERRALS]]*(21/RefAge[[#This Row],[WD]])</f>
        <v>246.75</v>
      </c>
    </row>
    <row r="5768" spans="1:9" x14ac:dyDescent="0.25">
      <c r="A5768" s="10">
        <v>395</v>
      </c>
      <c r="B5768" s="10">
        <v>201912</v>
      </c>
      <c r="C5768" s="10" t="s">
        <v>23</v>
      </c>
      <c r="D5768" s="10">
        <v>2019</v>
      </c>
      <c r="E5768" s="10" t="s">
        <v>4</v>
      </c>
      <c r="F5768" s="10" t="s">
        <v>37</v>
      </c>
      <c r="G5768" s="10" t="s">
        <v>63</v>
      </c>
      <c r="H5768">
        <f>VLOOKUP(RefAge[[#This Row],[REFERRAL_MONTH]],WorkingDays[#All],2,FALSE)</f>
        <v>20</v>
      </c>
      <c r="I5768">
        <f>RefAge[[#This Row],[TWW_REFERRALS]]*(21/RefAge[[#This Row],[WD]])</f>
        <v>414.75</v>
      </c>
    </row>
    <row r="5769" spans="1:9" x14ac:dyDescent="0.25">
      <c r="A5769" s="10">
        <v>200</v>
      </c>
      <c r="B5769" s="10">
        <v>201912</v>
      </c>
      <c r="C5769" s="10" t="s">
        <v>23</v>
      </c>
      <c r="D5769" s="10">
        <v>2019</v>
      </c>
      <c r="E5769" s="10" t="s">
        <v>4</v>
      </c>
      <c r="F5769" s="10" t="s">
        <v>37</v>
      </c>
      <c r="G5769" s="10" t="s">
        <v>65</v>
      </c>
      <c r="H5769">
        <f>VLOOKUP(RefAge[[#This Row],[REFERRAL_MONTH]],WorkingDays[#All],2,FALSE)</f>
        <v>20</v>
      </c>
      <c r="I5769">
        <f>RefAge[[#This Row],[TWW_REFERRALS]]*(21/RefAge[[#This Row],[WD]])</f>
        <v>210</v>
      </c>
    </row>
    <row r="5770" spans="1:9" x14ac:dyDescent="0.25">
      <c r="A5770" s="10">
        <v>163</v>
      </c>
      <c r="B5770" s="10">
        <v>201912</v>
      </c>
      <c r="C5770" s="10" t="s">
        <v>23</v>
      </c>
      <c r="D5770" s="10">
        <v>2019</v>
      </c>
      <c r="E5770" s="10" t="s">
        <v>4</v>
      </c>
      <c r="F5770" s="10" t="s">
        <v>31</v>
      </c>
      <c r="G5770" s="10" t="s">
        <v>61</v>
      </c>
      <c r="H5770">
        <f>VLOOKUP(RefAge[[#This Row],[REFERRAL_MONTH]],WorkingDays[#All],2,FALSE)</f>
        <v>20</v>
      </c>
      <c r="I5770">
        <f>RefAge[[#This Row],[TWW_REFERRALS]]*(21/RefAge[[#This Row],[WD]])</f>
        <v>171.15</v>
      </c>
    </row>
    <row r="5771" spans="1:9" x14ac:dyDescent="0.25">
      <c r="A5771" s="10">
        <v>139</v>
      </c>
      <c r="B5771" s="10">
        <v>201912</v>
      </c>
      <c r="C5771" s="10" t="s">
        <v>23</v>
      </c>
      <c r="D5771" s="10">
        <v>2019</v>
      </c>
      <c r="E5771" s="10" t="s">
        <v>4</v>
      </c>
      <c r="F5771" s="10" t="s">
        <v>31</v>
      </c>
      <c r="G5771" s="10" t="s">
        <v>64</v>
      </c>
      <c r="H5771">
        <f>VLOOKUP(RefAge[[#This Row],[REFERRAL_MONTH]],WorkingDays[#All],2,FALSE)</f>
        <v>20</v>
      </c>
      <c r="I5771">
        <f>RefAge[[#This Row],[TWW_REFERRALS]]*(21/RefAge[[#This Row],[WD]])</f>
        <v>145.95000000000002</v>
      </c>
    </row>
    <row r="5772" spans="1:9" x14ac:dyDescent="0.25">
      <c r="A5772" s="10">
        <v>225</v>
      </c>
      <c r="B5772" s="10">
        <v>201912</v>
      </c>
      <c r="C5772" s="10" t="s">
        <v>23</v>
      </c>
      <c r="D5772" s="10">
        <v>2019</v>
      </c>
      <c r="E5772" s="10" t="s">
        <v>4</v>
      </c>
      <c r="F5772" s="10" t="s">
        <v>31</v>
      </c>
      <c r="G5772" s="10" t="s">
        <v>60</v>
      </c>
      <c r="H5772">
        <f>VLOOKUP(RefAge[[#This Row],[REFERRAL_MONTH]],WorkingDays[#All],2,FALSE)</f>
        <v>20</v>
      </c>
      <c r="I5772">
        <f>RefAge[[#This Row],[TWW_REFERRALS]]*(21/RefAge[[#This Row],[WD]])</f>
        <v>236.25</v>
      </c>
    </row>
    <row r="5773" spans="1:9" x14ac:dyDescent="0.25">
      <c r="A5773" s="10">
        <v>169</v>
      </c>
      <c r="B5773" s="10">
        <v>201912</v>
      </c>
      <c r="C5773" s="10" t="s">
        <v>23</v>
      </c>
      <c r="D5773" s="10">
        <v>2019</v>
      </c>
      <c r="E5773" s="10" t="s">
        <v>4</v>
      </c>
      <c r="F5773" s="10" t="s">
        <v>31</v>
      </c>
      <c r="G5773" s="10" t="s">
        <v>62</v>
      </c>
      <c r="H5773">
        <f>VLOOKUP(RefAge[[#This Row],[REFERRAL_MONTH]],WorkingDays[#All],2,FALSE)</f>
        <v>20</v>
      </c>
      <c r="I5773">
        <f>RefAge[[#This Row],[TWW_REFERRALS]]*(21/RefAge[[#This Row],[WD]])</f>
        <v>177.45000000000002</v>
      </c>
    </row>
    <row r="5774" spans="1:9" x14ac:dyDescent="0.25">
      <c r="A5774" s="10">
        <v>117</v>
      </c>
      <c r="B5774" s="10">
        <v>201912</v>
      </c>
      <c r="C5774" s="10" t="s">
        <v>23</v>
      </c>
      <c r="D5774" s="10">
        <v>2019</v>
      </c>
      <c r="E5774" s="10" t="s">
        <v>4</v>
      </c>
      <c r="F5774" s="10" t="s">
        <v>31</v>
      </c>
      <c r="G5774" s="10" t="s">
        <v>59</v>
      </c>
      <c r="H5774">
        <f>VLOOKUP(RefAge[[#This Row],[REFERRAL_MONTH]],WorkingDays[#All],2,FALSE)</f>
        <v>20</v>
      </c>
      <c r="I5774">
        <f>RefAge[[#This Row],[TWW_REFERRALS]]*(21/RefAge[[#This Row],[WD]])</f>
        <v>122.85000000000001</v>
      </c>
    </row>
    <row r="5775" spans="1:9" x14ac:dyDescent="0.25">
      <c r="A5775" s="10">
        <v>181</v>
      </c>
      <c r="B5775" s="10">
        <v>201912</v>
      </c>
      <c r="C5775" s="10" t="s">
        <v>23</v>
      </c>
      <c r="D5775" s="10">
        <v>2019</v>
      </c>
      <c r="E5775" s="10" t="s">
        <v>4</v>
      </c>
      <c r="F5775" s="10" t="s">
        <v>31</v>
      </c>
      <c r="G5775" s="10" t="s">
        <v>63</v>
      </c>
      <c r="H5775">
        <f>VLOOKUP(RefAge[[#This Row],[REFERRAL_MONTH]],WorkingDays[#All],2,FALSE)</f>
        <v>20</v>
      </c>
      <c r="I5775">
        <f>RefAge[[#This Row],[TWW_REFERRALS]]*(21/RefAge[[#This Row],[WD]])</f>
        <v>190.05</v>
      </c>
    </row>
    <row r="5776" spans="1:9" x14ac:dyDescent="0.25">
      <c r="A5776" s="10">
        <v>111</v>
      </c>
      <c r="B5776" s="10">
        <v>201912</v>
      </c>
      <c r="C5776" s="10" t="s">
        <v>23</v>
      </c>
      <c r="D5776" s="10">
        <v>2019</v>
      </c>
      <c r="E5776" s="10" t="s">
        <v>4</v>
      </c>
      <c r="F5776" s="10" t="s">
        <v>31</v>
      </c>
      <c r="G5776" s="10" t="s">
        <v>65</v>
      </c>
      <c r="H5776">
        <f>VLOOKUP(RefAge[[#This Row],[REFERRAL_MONTH]],WorkingDays[#All],2,FALSE)</f>
        <v>20</v>
      </c>
      <c r="I5776">
        <f>RefAge[[#This Row],[TWW_REFERRALS]]*(21/RefAge[[#This Row],[WD]])</f>
        <v>116.55000000000001</v>
      </c>
    </row>
    <row r="5777" spans="1:9" x14ac:dyDescent="0.25">
      <c r="A5777" s="10">
        <v>550</v>
      </c>
      <c r="B5777" s="10">
        <v>201912</v>
      </c>
      <c r="C5777" s="10" t="s">
        <v>23</v>
      </c>
      <c r="D5777" s="10">
        <v>2019</v>
      </c>
      <c r="E5777" s="10" t="s">
        <v>5</v>
      </c>
      <c r="F5777" s="10" t="s">
        <v>35</v>
      </c>
      <c r="G5777" s="10" t="s">
        <v>61</v>
      </c>
      <c r="H5777">
        <f>VLOOKUP(RefAge[[#This Row],[REFERRAL_MONTH]],WorkingDays[#All],2,FALSE)</f>
        <v>20</v>
      </c>
      <c r="I5777">
        <f>RefAge[[#This Row],[TWW_REFERRALS]]*(21/RefAge[[#This Row],[WD]])</f>
        <v>577.5</v>
      </c>
    </row>
    <row r="5778" spans="1:9" x14ac:dyDescent="0.25">
      <c r="A5778" s="10">
        <v>1155</v>
      </c>
      <c r="B5778" s="10">
        <v>201912</v>
      </c>
      <c r="C5778" s="10" t="s">
        <v>23</v>
      </c>
      <c r="D5778" s="10">
        <v>2019</v>
      </c>
      <c r="E5778" s="10" t="s">
        <v>5</v>
      </c>
      <c r="F5778" s="10" t="s">
        <v>35</v>
      </c>
      <c r="G5778" s="10" t="s">
        <v>64</v>
      </c>
      <c r="H5778">
        <f>VLOOKUP(RefAge[[#This Row],[REFERRAL_MONTH]],WorkingDays[#All],2,FALSE)</f>
        <v>20</v>
      </c>
      <c r="I5778">
        <f>RefAge[[#This Row],[TWW_REFERRALS]]*(21/RefAge[[#This Row],[WD]])</f>
        <v>1212.75</v>
      </c>
    </row>
    <row r="5779" spans="1:9" x14ac:dyDescent="0.25">
      <c r="A5779" s="10">
        <v>979</v>
      </c>
      <c r="B5779" s="10">
        <v>201912</v>
      </c>
      <c r="C5779" s="10" t="s">
        <v>23</v>
      </c>
      <c r="D5779" s="10">
        <v>2019</v>
      </c>
      <c r="E5779" s="10" t="s">
        <v>5</v>
      </c>
      <c r="F5779" s="10" t="s">
        <v>35</v>
      </c>
      <c r="G5779" s="10" t="s">
        <v>60</v>
      </c>
      <c r="H5779">
        <f>VLOOKUP(RefAge[[#This Row],[REFERRAL_MONTH]],WorkingDays[#All],2,FALSE)</f>
        <v>20</v>
      </c>
      <c r="I5779">
        <f>RefAge[[#This Row],[TWW_REFERRALS]]*(21/RefAge[[#This Row],[WD]])</f>
        <v>1027.95</v>
      </c>
    </row>
    <row r="5780" spans="1:9" x14ac:dyDescent="0.25">
      <c r="A5780" s="10">
        <v>782</v>
      </c>
      <c r="B5780" s="10">
        <v>201912</v>
      </c>
      <c r="C5780" s="10" t="s">
        <v>23</v>
      </c>
      <c r="D5780" s="10">
        <v>2019</v>
      </c>
      <c r="E5780" s="10" t="s">
        <v>5</v>
      </c>
      <c r="F5780" s="10" t="s">
        <v>35</v>
      </c>
      <c r="G5780" s="10" t="s">
        <v>62</v>
      </c>
      <c r="H5780">
        <f>VLOOKUP(RefAge[[#This Row],[REFERRAL_MONTH]],WorkingDays[#All],2,FALSE)</f>
        <v>20</v>
      </c>
      <c r="I5780">
        <f>RefAge[[#This Row],[TWW_REFERRALS]]*(21/RefAge[[#This Row],[WD]])</f>
        <v>821.1</v>
      </c>
    </row>
    <row r="5781" spans="1:9" x14ac:dyDescent="0.25">
      <c r="A5781" s="10">
        <v>715</v>
      </c>
      <c r="B5781" s="10">
        <v>201912</v>
      </c>
      <c r="C5781" s="10" t="s">
        <v>23</v>
      </c>
      <c r="D5781" s="10">
        <v>2019</v>
      </c>
      <c r="E5781" s="10" t="s">
        <v>5</v>
      </c>
      <c r="F5781" s="10" t="s">
        <v>35</v>
      </c>
      <c r="G5781" s="10" t="s">
        <v>59</v>
      </c>
      <c r="H5781">
        <f>VLOOKUP(RefAge[[#This Row],[REFERRAL_MONTH]],WorkingDays[#All],2,FALSE)</f>
        <v>20</v>
      </c>
      <c r="I5781">
        <f>RefAge[[#This Row],[TWW_REFERRALS]]*(21/RefAge[[#This Row],[WD]])</f>
        <v>750.75</v>
      </c>
    </row>
    <row r="5782" spans="1:9" x14ac:dyDescent="0.25">
      <c r="A5782" s="10">
        <v>953</v>
      </c>
      <c r="B5782" s="10">
        <v>201912</v>
      </c>
      <c r="C5782" s="10" t="s">
        <v>23</v>
      </c>
      <c r="D5782" s="10">
        <v>2019</v>
      </c>
      <c r="E5782" s="10" t="s">
        <v>5</v>
      </c>
      <c r="F5782" s="10" t="s">
        <v>35</v>
      </c>
      <c r="G5782" s="10" t="s">
        <v>63</v>
      </c>
      <c r="H5782">
        <f>VLOOKUP(RefAge[[#This Row],[REFERRAL_MONTH]],WorkingDays[#All],2,FALSE)</f>
        <v>20</v>
      </c>
      <c r="I5782">
        <f>RefAge[[#This Row],[TWW_REFERRALS]]*(21/RefAge[[#This Row],[WD]])</f>
        <v>1000.6500000000001</v>
      </c>
    </row>
    <row r="5783" spans="1:9" x14ac:dyDescent="0.25">
      <c r="A5783" s="10">
        <v>553</v>
      </c>
      <c r="B5783" s="10">
        <v>201912</v>
      </c>
      <c r="C5783" s="10" t="s">
        <v>23</v>
      </c>
      <c r="D5783" s="10">
        <v>2019</v>
      </c>
      <c r="E5783" s="10" t="s">
        <v>5</v>
      </c>
      <c r="F5783" s="10" t="s">
        <v>35</v>
      </c>
      <c r="G5783" s="10" t="s">
        <v>65</v>
      </c>
      <c r="H5783">
        <f>VLOOKUP(RefAge[[#This Row],[REFERRAL_MONTH]],WorkingDays[#All],2,FALSE)</f>
        <v>20</v>
      </c>
      <c r="I5783">
        <f>RefAge[[#This Row],[TWW_REFERRALS]]*(21/RefAge[[#This Row],[WD]])</f>
        <v>580.65</v>
      </c>
    </row>
    <row r="5784" spans="1:9" x14ac:dyDescent="0.25">
      <c r="A5784" s="10">
        <v>406</v>
      </c>
      <c r="B5784" s="10">
        <v>201912</v>
      </c>
      <c r="C5784" s="10" t="s">
        <v>23</v>
      </c>
      <c r="D5784" s="10">
        <v>2019</v>
      </c>
      <c r="E5784" s="10" t="s">
        <v>5</v>
      </c>
      <c r="F5784" s="10" t="s">
        <v>33</v>
      </c>
      <c r="G5784" s="10" t="s">
        <v>61</v>
      </c>
      <c r="H5784">
        <f>VLOOKUP(RefAge[[#This Row],[REFERRAL_MONTH]],WorkingDays[#All],2,FALSE)</f>
        <v>20</v>
      </c>
      <c r="I5784">
        <f>RefAge[[#This Row],[TWW_REFERRALS]]*(21/RefAge[[#This Row],[WD]])</f>
        <v>426.3</v>
      </c>
    </row>
    <row r="5785" spans="1:9" x14ac:dyDescent="0.25">
      <c r="A5785" s="10">
        <v>668</v>
      </c>
      <c r="B5785" s="10">
        <v>201912</v>
      </c>
      <c r="C5785" s="10" t="s">
        <v>23</v>
      </c>
      <c r="D5785" s="10">
        <v>2019</v>
      </c>
      <c r="E5785" s="10" t="s">
        <v>5</v>
      </c>
      <c r="F5785" s="10" t="s">
        <v>33</v>
      </c>
      <c r="G5785" s="10" t="s">
        <v>64</v>
      </c>
      <c r="H5785">
        <f>VLOOKUP(RefAge[[#This Row],[REFERRAL_MONTH]],WorkingDays[#All],2,FALSE)</f>
        <v>20</v>
      </c>
      <c r="I5785">
        <f>RefAge[[#This Row],[TWW_REFERRALS]]*(21/RefAge[[#This Row],[WD]])</f>
        <v>701.4</v>
      </c>
    </row>
    <row r="5786" spans="1:9" x14ac:dyDescent="0.25">
      <c r="A5786" s="10">
        <v>676</v>
      </c>
      <c r="B5786" s="10">
        <v>201912</v>
      </c>
      <c r="C5786" s="10" t="s">
        <v>23</v>
      </c>
      <c r="D5786" s="10">
        <v>2019</v>
      </c>
      <c r="E5786" s="10" t="s">
        <v>5</v>
      </c>
      <c r="F5786" s="10" t="s">
        <v>33</v>
      </c>
      <c r="G5786" s="10" t="s">
        <v>60</v>
      </c>
      <c r="H5786">
        <f>VLOOKUP(RefAge[[#This Row],[REFERRAL_MONTH]],WorkingDays[#All],2,FALSE)</f>
        <v>20</v>
      </c>
      <c r="I5786">
        <f>RefAge[[#This Row],[TWW_REFERRALS]]*(21/RefAge[[#This Row],[WD]])</f>
        <v>709.80000000000007</v>
      </c>
    </row>
    <row r="5787" spans="1:9" x14ac:dyDescent="0.25">
      <c r="A5787" s="10">
        <v>573</v>
      </c>
      <c r="B5787" s="10">
        <v>201912</v>
      </c>
      <c r="C5787" s="10" t="s">
        <v>23</v>
      </c>
      <c r="D5787" s="10">
        <v>2019</v>
      </c>
      <c r="E5787" s="10" t="s">
        <v>5</v>
      </c>
      <c r="F5787" s="10" t="s">
        <v>33</v>
      </c>
      <c r="G5787" s="10" t="s">
        <v>62</v>
      </c>
      <c r="H5787">
        <f>VLOOKUP(RefAge[[#This Row],[REFERRAL_MONTH]],WorkingDays[#All],2,FALSE)</f>
        <v>20</v>
      </c>
      <c r="I5787">
        <f>RefAge[[#This Row],[TWW_REFERRALS]]*(21/RefAge[[#This Row],[WD]])</f>
        <v>601.65</v>
      </c>
    </row>
    <row r="5788" spans="1:9" x14ac:dyDescent="0.25">
      <c r="A5788" s="10">
        <v>506</v>
      </c>
      <c r="B5788" s="10">
        <v>201912</v>
      </c>
      <c r="C5788" s="10" t="s">
        <v>23</v>
      </c>
      <c r="D5788" s="10">
        <v>2019</v>
      </c>
      <c r="E5788" s="10" t="s">
        <v>5</v>
      </c>
      <c r="F5788" s="10" t="s">
        <v>33</v>
      </c>
      <c r="G5788" s="10" t="s">
        <v>59</v>
      </c>
      <c r="H5788">
        <f>VLOOKUP(RefAge[[#This Row],[REFERRAL_MONTH]],WorkingDays[#All],2,FALSE)</f>
        <v>20</v>
      </c>
      <c r="I5788">
        <f>RefAge[[#This Row],[TWW_REFERRALS]]*(21/RefAge[[#This Row],[WD]])</f>
        <v>531.30000000000007</v>
      </c>
    </row>
    <row r="5789" spans="1:9" x14ac:dyDescent="0.25">
      <c r="A5789" s="10">
        <v>707</v>
      </c>
      <c r="B5789" s="10">
        <v>201912</v>
      </c>
      <c r="C5789" s="10" t="s">
        <v>23</v>
      </c>
      <c r="D5789" s="10">
        <v>2019</v>
      </c>
      <c r="E5789" s="10" t="s">
        <v>5</v>
      </c>
      <c r="F5789" s="10" t="s">
        <v>33</v>
      </c>
      <c r="G5789" s="10" t="s">
        <v>63</v>
      </c>
      <c r="H5789">
        <f>VLOOKUP(RefAge[[#This Row],[REFERRAL_MONTH]],WorkingDays[#All],2,FALSE)</f>
        <v>20</v>
      </c>
      <c r="I5789">
        <f>RefAge[[#This Row],[TWW_REFERRALS]]*(21/RefAge[[#This Row],[WD]])</f>
        <v>742.35</v>
      </c>
    </row>
    <row r="5790" spans="1:9" x14ac:dyDescent="0.25">
      <c r="A5790" s="10">
        <v>380</v>
      </c>
      <c r="B5790" s="10">
        <v>201912</v>
      </c>
      <c r="C5790" s="10" t="s">
        <v>23</v>
      </c>
      <c r="D5790" s="10">
        <v>2019</v>
      </c>
      <c r="E5790" s="10" t="s">
        <v>5</v>
      </c>
      <c r="F5790" s="10" t="s">
        <v>33</v>
      </c>
      <c r="G5790" s="10" t="s">
        <v>65</v>
      </c>
      <c r="H5790">
        <f>VLOOKUP(RefAge[[#This Row],[REFERRAL_MONTH]],WorkingDays[#All],2,FALSE)</f>
        <v>20</v>
      </c>
      <c r="I5790">
        <f>RefAge[[#This Row],[TWW_REFERRALS]]*(21/RefAge[[#This Row],[WD]])</f>
        <v>399</v>
      </c>
    </row>
    <row r="5791" spans="1:9" x14ac:dyDescent="0.25">
      <c r="A5791" s="10">
        <v>399</v>
      </c>
      <c r="B5791" s="10">
        <v>201912</v>
      </c>
      <c r="C5791" s="10" t="s">
        <v>23</v>
      </c>
      <c r="D5791" s="10">
        <v>2019</v>
      </c>
      <c r="E5791" s="10" t="s">
        <v>5</v>
      </c>
      <c r="F5791" s="10" t="s">
        <v>36</v>
      </c>
      <c r="G5791" s="10" t="s">
        <v>61</v>
      </c>
      <c r="H5791">
        <f>VLOOKUP(RefAge[[#This Row],[REFERRAL_MONTH]],WorkingDays[#All],2,FALSE)</f>
        <v>20</v>
      </c>
      <c r="I5791">
        <f>RefAge[[#This Row],[TWW_REFERRALS]]*(21/RefAge[[#This Row],[WD]])</f>
        <v>418.95000000000005</v>
      </c>
    </row>
    <row r="5792" spans="1:9" x14ac:dyDescent="0.25">
      <c r="A5792" s="10">
        <v>530</v>
      </c>
      <c r="B5792" s="10">
        <v>201912</v>
      </c>
      <c r="C5792" s="10" t="s">
        <v>23</v>
      </c>
      <c r="D5792" s="10">
        <v>2019</v>
      </c>
      <c r="E5792" s="10" t="s">
        <v>5</v>
      </c>
      <c r="F5792" s="10" t="s">
        <v>36</v>
      </c>
      <c r="G5792" s="10" t="s">
        <v>64</v>
      </c>
      <c r="H5792">
        <f>VLOOKUP(RefAge[[#This Row],[REFERRAL_MONTH]],WorkingDays[#All],2,FALSE)</f>
        <v>20</v>
      </c>
      <c r="I5792">
        <f>RefAge[[#This Row],[TWW_REFERRALS]]*(21/RefAge[[#This Row],[WD]])</f>
        <v>556.5</v>
      </c>
    </row>
    <row r="5793" spans="1:9" x14ac:dyDescent="0.25">
      <c r="A5793" s="10">
        <v>619</v>
      </c>
      <c r="B5793" s="10">
        <v>201912</v>
      </c>
      <c r="C5793" s="10" t="s">
        <v>23</v>
      </c>
      <c r="D5793" s="10">
        <v>2019</v>
      </c>
      <c r="E5793" s="10" t="s">
        <v>5</v>
      </c>
      <c r="F5793" s="10" t="s">
        <v>36</v>
      </c>
      <c r="G5793" s="10" t="s">
        <v>60</v>
      </c>
      <c r="H5793">
        <f>VLOOKUP(RefAge[[#This Row],[REFERRAL_MONTH]],WorkingDays[#All],2,FALSE)</f>
        <v>20</v>
      </c>
      <c r="I5793">
        <f>RefAge[[#This Row],[TWW_REFERRALS]]*(21/RefAge[[#This Row],[WD]])</f>
        <v>649.95000000000005</v>
      </c>
    </row>
    <row r="5794" spans="1:9" x14ac:dyDescent="0.25">
      <c r="A5794" s="10">
        <v>570</v>
      </c>
      <c r="B5794" s="10">
        <v>201912</v>
      </c>
      <c r="C5794" s="10" t="s">
        <v>23</v>
      </c>
      <c r="D5794" s="10">
        <v>2019</v>
      </c>
      <c r="E5794" s="10" t="s">
        <v>5</v>
      </c>
      <c r="F5794" s="10" t="s">
        <v>36</v>
      </c>
      <c r="G5794" s="10" t="s">
        <v>62</v>
      </c>
      <c r="H5794">
        <f>VLOOKUP(RefAge[[#This Row],[REFERRAL_MONTH]],WorkingDays[#All],2,FALSE)</f>
        <v>20</v>
      </c>
      <c r="I5794">
        <f>RefAge[[#This Row],[TWW_REFERRALS]]*(21/RefAge[[#This Row],[WD]])</f>
        <v>598.5</v>
      </c>
    </row>
    <row r="5795" spans="1:9" x14ac:dyDescent="0.25">
      <c r="A5795" s="10">
        <v>499</v>
      </c>
      <c r="B5795" s="10">
        <v>201912</v>
      </c>
      <c r="C5795" s="10" t="s">
        <v>23</v>
      </c>
      <c r="D5795" s="10">
        <v>2019</v>
      </c>
      <c r="E5795" s="10" t="s">
        <v>5</v>
      </c>
      <c r="F5795" s="10" t="s">
        <v>36</v>
      </c>
      <c r="G5795" s="10" t="s">
        <v>59</v>
      </c>
      <c r="H5795">
        <f>VLOOKUP(RefAge[[#This Row],[REFERRAL_MONTH]],WorkingDays[#All],2,FALSE)</f>
        <v>20</v>
      </c>
      <c r="I5795">
        <f>RefAge[[#This Row],[TWW_REFERRALS]]*(21/RefAge[[#This Row],[WD]])</f>
        <v>523.95000000000005</v>
      </c>
    </row>
    <row r="5796" spans="1:9" x14ac:dyDescent="0.25">
      <c r="A5796" s="10">
        <v>757</v>
      </c>
      <c r="B5796" s="10">
        <v>201912</v>
      </c>
      <c r="C5796" s="10" t="s">
        <v>23</v>
      </c>
      <c r="D5796" s="10">
        <v>2019</v>
      </c>
      <c r="E5796" s="10" t="s">
        <v>5</v>
      </c>
      <c r="F5796" s="10" t="s">
        <v>36</v>
      </c>
      <c r="G5796" s="10" t="s">
        <v>63</v>
      </c>
      <c r="H5796">
        <f>VLOOKUP(RefAge[[#This Row],[REFERRAL_MONTH]],WorkingDays[#All],2,FALSE)</f>
        <v>20</v>
      </c>
      <c r="I5796">
        <f>RefAge[[#This Row],[TWW_REFERRALS]]*(21/RefAge[[#This Row],[WD]])</f>
        <v>794.85</v>
      </c>
    </row>
    <row r="5797" spans="1:9" x14ac:dyDescent="0.25">
      <c r="A5797" s="10">
        <v>386</v>
      </c>
      <c r="B5797" s="10">
        <v>201912</v>
      </c>
      <c r="C5797" s="10" t="s">
        <v>23</v>
      </c>
      <c r="D5797" s="10">
        <v>2019</v>
      </c>
      <c r="E5797" s="10" t="s">
        <v>5</v>
      </c>
      <c r="F5797" s="10" t="s">
        <v>36</v>
      </c>
      <c r="G5797" s="10" t="s">
        <v>65</v>
      </c>
      <c r="H5797">
        <f>VLOOKUP(RefAge[[#This Row],[REFERRAL_MONTH]],WorkingDays[#All],2,FALSE)</f>
        <v>20</v>
      </c>
      <c r="I5797">
        <f>RefAge[[#This Row],[TWW_REFERRALS]]*(21/RefAge[[#This Row],[WD]])</f>
        <v>405.3</v>
      </c>
    </row>
    <row r="5798" spans="1:9" x14ac:dyDescent="0.25">
      <c r="A5798" s="10">
        <v>333</v>
      </c>
      <c r="B5798" s="10">
        <v>201912</v>
      </c>
      <c r="C5798" s="10" t="s">
        <v>23</v>
      </c>
      <c r="D5798" s="10">
        <v>2019</v>
      </c>
      <c r="E5798" s="10" t="s">
        <v>5</v>
      </c>
      <c r="F5798" s="10" t="s">
        <v>37</v>
      </c>
      <c r="G5798" s="10" t="s">
        <v>61</v>
      </c>
      <c r="H5798">
        <f>VLOOKUP(RefAge[[#This Row],[REFERRAL_MONTH]],WorkingDays[#All],2,FALSE)</f>
        <v>20</v>
      </c>
      <c r="I5798">
        <f>RefAge[[#This Row],[TWW_REFERRALS]]*(21/RefAge[[#This Row],[WD]])</f>
        <v>349.65000000000003</v>
      </c>
    </row>
    <row r="5799" spans="1:9" x14ac:dyDescent="0.25">
      <c r="A5799" s="10">
        <v>424</v>
      </c>
      <c r="B5799" s="10">
        <v>201912</v>
      </c>
      <c r="C5799" s="10" t="s">
        <v>23</v>
      </c>
      <c r="D5799" s="10">
        <v>2019</v>
      </c>
      <c r="E5799" s="10" t="s">
        <v>5</v>
      </c>
      <c r="F5799" s="10" t="s">
        <v>37</v>
      </c>
      <c r="G5799" s="10" t="s">
        <v>64</v>
      </c>
      <c r="H5799">
        <f>VLOOKUP(RefAge[[#This Row],[REFERRAL_MONTH]],WorkingDays[#All],2,FALSE)</f>
        <v>20</v>
      </c>
      <c r="I5799">
        <f>RefAge[[#This Row],[TWW_REFERRALS]]*(21/RefAge[[#This Row],[WD]])</f>
        <v>445.20000000000005</v>
      </c>
    </row>
    <row r="5800" spans="1:9" x14ac:dyDescent="0.25">
      <c r="A5800" s="10">
        <v>578</v>
      </c>
      <c r="B5800" s="10">
        <v>201912</v>
      </c>
      <c r="C5800" s="10" t="s">
        <v>23</v>
      </c>
      <c r="D5800" s="10">
        <v>2019</v>
      </c>
      <c r="E5800" s="10" t="s">
        <v>5</v>
      </c>
      <c r="F5800" s="10" t="s">
        <v>37</v>
      </c>
      <c r="G5800" s="10" t="s">
        <v>60</v>
      </c>
      <c r="H5800">
        <f>VLOOKUP(RefAge[[#This Row],[REFERRAL_MONTH]],WorkingDays[#All],2,FALSE)</f>
        <v>20</v>
      </c>
      <c r="I5800">
        <f>RefAge[[#This Row],[TWW_REFERRALS]]*(21/RefAge[[#This Row],[WD]])</f>
        <v>606.9</v>
      </c>
    </row>
    <row r="5801" spans="1:9" x14ac:dyDescent="0.25">
      <c r="A5801" s="10">
        <v>462</v>
      </c>
      <c r="B5801" s="10">
        <v>201912</v>
      </c>
      <c r="C5801" s="10" t="s">
        <v>23</v>
      </c>
      <c r="D5801" s="10">
        <v>2019</v>
      </c>
      <c r="E5801" s="10" t="s">
        <v>5</v>
      </c>
      <c r="F5801" s="10" t="s">
        <v>37</v>
      </c>
      <c r="G5801" s="10" t="s">
        <v>62</v>
      </c>
      <c r="H5801">
        <f>VLOOKUP(RefAge[[#This Row],[REFERRAL_MONTH]],WorkingDays[#All],2,FALSE)</f>
        <v>20</v>
      </c>
      <c r="I5801">
        <f>RefAge[[#This Row],[TWW_REFERRALS]]*(21/RefAge[[#This Row],[WD]])</f>
        <v>485.1</v>
      </c>
    </row>
    <row r="5802" spans="1:9" x14ac:dyDescent="0.25">
      <c r="A5802" s="10">
        <v>457</v>
      </c>
      <c r="B5802" s="10">
        <v>201912</v>
      </c>
      <c r="C5802" s="10" t="s">
        <v>23</v>
      </c>
      <c r="D5802" s="10">
        <v>2019</v>
      </c>
      <c r="E5802" s="10" t="s">
        <v>5</v>
      </c>
      <c r="F5802" s="10" t="s">
        <v>37</v>
      </c>
      <c r="G5802" s="10" t="s">
        <v>59</v>
      </c>
      <c r="H5802">
        <f>VLOOKUP(RefAge[[#This Row],[REFERRAL_MONTH]],WorkingDays[#All],2,FALSE)</f>
        <v>20</v>
      </c>
      <c r="I5802">
        <f>RefAge[[#This Row],[TWW_REFERRALS]]*(21/RefAge[[#This Row],[WD]])</f>
        <v>479.85</v>
      </c>
    </row>
    <row r="5803" spans="1:9" x14ac:dyDescent="0.25">
      <c r="A5803" s="10">
        <v>640</v>
      </c>
      <c r="B5803" s="10">
        <v>201912</v>
      </c>
      <c r="C5803" s="10" t="s">
        <v>23</v>
      </c>
      <c r="D5803" s="10">
        <v>2019</v>
      </c>
      <c r="E5803" s="10" t="s">
        <v>5</v>
      </c>
      <c r="F5803" s="10" t="s">
        <v>37</v>
      </c>
      <c r="G5803" s="10" t="s">
        <v>63</v>
      </c>
      <c r="H5803">
        <f>VLOOKUP(RefAge[[#This Row],[REFERRAL_MONTH]],WorkingDays[#All],2,FALSE)</f>
        <v>20</v>
      </c>
      <c r="I5803">
        <f>RefAge[[#This Row],[TWW_REFERRALS]]*(21/RefAge[[#This Row],[WD]])</f>
        <v>672</v>
      </c>
    </row>
    <row r="5804" spans="1:9" x14ac:dyDescent="0.25">
      <c r="A5804" s="10">
        <v>339</v>
      </c>
      <c r="B5804" s="10">
        <v>201912</v>
      </c>
      <c r="C5804" s="10" t="s">
        <v>23</v>
      </c>
      <c r="D5804" s="10">
        <v>2019</v>
      </c>
      <c r="E5804" s="10" t="s">
        <v>5</v>
      </c>
      <c r="F5804" s="10" t="s">
        <v>37</v>
      </c>
      <c r="G5804" s="10" t="s">
        <v>65</v>
      </c>
      <c r="H5804">
        <f>VLOOKUP(RefAge[[#This Row],[REFERRAL_MONTH]],WorkingDays[#All],2,FALSE)</f>
        <v>20</v>
      </c>
      <c r="I5804">
        <f>RefAge[[#This Row],[TWW_REFERRALS]]*(21/RefAge[[#This Row],[WD]])</f>
        <v>355.95</v>
      </c>
    </row>
    <row r="5805" spans="1:9" x14ac:dyDescent="0.25">
      <c r="A5805" s="10">
        <v>183</v>
      </c>
      <c r="B5805" s="10">
        <v>201912</v>
      </c>
      <c r="C5805" s="10" t="s">
        <v>23</v>
      </c>
      <c r="D5805" s="10">
        <v>2019</v>
      </c>
      <c r="E5805" s="10" t="s">
        <v>5</v>
      </c>
      <c r="F5805" s="10" t="s">
        <v>31</v>
      </c>
      <c r="G5805" s="10" t="s">
        <v>61</v>
      </c>
      <c r="H5805">
        <f>VLOOKUP(RefAge[[#This Row],[REFERRAL_MONTH]],WorkingDays[#All],2,FALSE)</f>
        <v>20</v>
      </c>
      <c r="I5805">
        <f>RefAge[[#This Row],[TWW_REFERRALS]]*(21/RefAge[[#This Row],[WD]])</f>
        <v>192.15</v>
      </c>
    </row>
    <row r="5806" spans="1:9" x14ac:dyDescent="0.25">
      <c r="A5806" s="10">
        <v>229</v>
      </c>
      <c r="B5806" s="10">
        <v>201912</v>
      </c>
      <c r="C5806" s="10" t="s">
        <v>23</v>
      </c>
      <c r="D5806" s="10">
        <v>2019</v>
      </c>
      <c r="E5806" s="10" t="s">
        <v>5</v>
      </c>
      <c r="F5806" s="10" t="s">
        <v>31</v>
      </c>
      <c r="G5806" s="10" t="s">
        <v>64</v>
      </c>
      <c r="H5806">
        <f>VLOOKUP(RefAge[[#This Row],[REFERRAL_MONTH]],WorkingDays[#All],2,FALSE)</f>
        <v>20</v>
      </c>
      <c r="I5806">
        <f>RefAge[[#This Row],[TWW_REFERRALS]]*(21/RefAge[[#This Row],[WD]])</f>
        <v>240.45000000000002</v>
      </c>
    </row>
    <row r="5807" spans="1:9" x14ac:dyDescent="0.25">
      <c r="A5807" s="10">
        <v>274</v>
      </c>
      <c r="B5807" s="10">
        <v>201912</v>
      </c>
      <c r="C5807" s="10" t="s">
        <v>23</v>
      </c>
      <c r="D5807" s="10">
        <v>2019</v>
      </c>
      <c r="E5807" s="10" t="s">
        <v>5</v>
      </c>
      <c r="F5807" s="10" t="s">
        <v>31</v>
      </c>
      <c r="G5807" s="10" t="s">
        <v>60</v>
      </c>
      <c r="H5807">
        <f>VLOOKUP(RefAge[[#This Row],[REFERRAL_MONTH]],WorkingDays[#All],2,FALSE)</f>
        <v>20</v>
      </c>
      <c r="I5807">
        <f>RefAge[[#This Row],[TWW_REFERRALS]]*(21/RefAge[[#This Row],[WD]])</f>
        <v>287.7</v>
      </c>
    </row>
    <row r="5808" spans="1:9" x14ac:dyDescent="0.25">
      <c r="A5808" s="10">
        <v>251</v>
      </c>
      <c r="B5808" s="10">
        <v>201912</v>
      </c>
      <c r="C5808" s="10" t="s">
        <v>23</v>
      </c>
      <c r="D5808" s="10">
        <v>2019</v>
      </c>
      <c r="E5808" s="10" t="s">
        <v>5</v>
      </c>
      <c r="F5808" s="10" t="s">
        <v>31</v>
      </c>
      <c r="G5808" s="10" t="s">
        <v>62</v>
      </c>
      <c r="H5808">
        <f>VLOOKUP(RefAge[[#This Row],[REFERRAL_MONTH]],WorkingDays[#All],2,FALSE)</f>
        <v>20</v>
      </c>
      <c r="I5808">
        <f>RefAge[[#This Row],[TWW_REFERRALS]]*(21/RefAge[[#This Row],[WD]])</f>
        <v>263.55</v>
      </c>
    </row>
    <row r="5809" spans="1:9" x14ac:dyDescent="0.25">
      <c r="A5809" s="10">
        <v>204</v>
      </c>
      <c r="B5809" s="10">
        <v>201912</v>
      </c>
      <c r="C5809" s="10" t="s">
        <v>23</v>
      </c>
      <c r="D5809" s="10">
        <v>2019</v>
      </c>
      <c r="E5809" s="10" t="s">
        <v>5</v>
      </c>
      <c r="F5809" s="10" t="s">
        <v>31</v>
      </c>
      <c r="G5809" s="10" t="s">
        <v>59</v>
      </c>
      <c r="H5809">
        <f>VLOOKUP(RefAge[[#This Row],[REFERRAL_MONTH]],WorkingDays[#All],2,FALSE)</f>
        <v>20</v>
      </c>
      <c r="I5809">
        <f>RefAge[[#This Row],[TWW_REFERRALS]]*(21/RefAge[[#This Row],[WD]])</f>
        <v>214.20000000000002</v>
      </c>
    </row>
    <row r="5810" spans="1:9" x14ac:dyDescent="0.25">
      <c r="A5810" s="10">
        <v>344</v>
      </c>
      <c r="B5810" s="10">
        <v>201912</v>
      </c>
      <c r="C5810" s="10" t="s">
        <v>23</v>
      </c>
      <c r="D5810" s="10">
        <v>2019</v>
      </c>
      <c r="E5810" s="10" t="s">
        <v>5</v>
      </c>
      <c r="F5810" s="10" t="s">
        <v>31</v>
      </c>
      <c r="G5810" s="10" t="s">
        <v>63</v>
      </c>
      <c r="H5810">
        <f>VLOOKUP(RefAge[[#This Row],[REFERRAL_MONTH]],WorkingDays[#All],2,FALSE)</f>
        <v>20</v>
      </c>
      <c r="I5810">
        <f>RefAge[[#This Row],[TWW_REFERRALS]]*(21/RefAge[[#This Row],[WD]])</f>
        <v>361.2</v>
      </c>
    </row>
    <row r="5811" spans="1:9" x14ac:dyDescent="0.25">
      <c r="A5811" s="10">
        <v>172</v>
      </c>
      <c r="B5811" s="10">
        <v>201912</v>
      </c>
      <c r="C5811" s="10" t="s">
        <v>23</v>
      </c>
      <c r="D5811" s="10">
        <v>2019</v>
      </c>
      <c r="E5811" s="10" t="s">
        <v>5</v>
      </c>
      <c r="F5811" s="10" t="s">
        <v>31</v>
      </c>
      <c r="G5811" s="10" t="s">
        <v>65</v>
      </c>
      <c r="H5811">
        <f>VLOOKUP(RefAge[[#This Row],[REFERRAL_MONTH]],WorkingDays[#All],2,FALSE)</f>
        <v>20</v>
      </c>
      <c r="I5811">
        <f>RefAge[[#This Row],[TWW_REFERRALS]]*(21/RefAge[[#This Row],[WD]])</f>
        <v>180.6</v>
      </c>
    </row>
    <row r="5812" spans="1:9" x14ac:dyDescent="0.25">
      <c r="A5812" s="10">
        <v>488</v>
      </c>
      <c r="B5812" s="10">
        <v>201912</v>
      </c>
      <c r="C5812" s="10" t="s">
        <v>23</v>
      </c>
      <c r="D5812" s="10">
        <v>2019</v>
      </c>
      <c r="E5812" s="10" t="s">
        <v>6</v>
      </c>
      <c r="F5812" s="10" t="s">
        <v>35</v>
      </c>
      <c r="G5812" s="10" t="s">
        <v>61</v>
      </c>
      <c r="H5812">
        <f>VLOOKUP(RefAge[[#This Row],[REFERRAL_MONTH]],WorkingDays[#All],2,FALSE)</f>
        <v>20</v>
      </c>
      <c r="I5812">
        <f>RefAge[[#This Row],[TWW_REFERRALS]]*(21/RefAge[[#This Row],[WD]])</f>
        <v>512.4</v>
      </c>
    </row>
    <row r="5813" spans="1:9" x14ac:dyDescent="0.25">
      <c r="A5813" s="10">
        <v>967</v>
      </c>
      <c r="B5813" s="10">
        <v>201912</v>
      </c>
      <c r="C5813" s="10" t="s">
        <v>23</v>
      </c>
      <c r="D5813" s="10">
        <v>2019</v>
      </c>
      <c r="E5813" s="10" t="s">
        <v>6</v>
      </c>
      <c r="F5813" s="10" t="s">
        <v>35</v>
      </c>
      <c r="G5813" s="10" t="s">
        <v>64</v>
      </c>
      <c r="H5813">
        <f>VLOOKUP(RefAge[[#This Row],[REFERRAL_MONTH]],WorkingDays[#All],2,FALSE)</f>
        <v>20</v>
      </c>
      <c r="I5813">
        <f>RefAge[[#This Row],[TWW_REFERRALS]]*(21/RefAge[[#This Row],[WD]])</f>
        <v>1015.35</v>
      </c>
    </row>
    <row r="5814" spans="1:9" x14ac:dyDescent="0.25">
      <c r="A5814" s="10">
        <v>681</v>
      </c>
      <c r="B5814" s="10">
        <v>201912</v>
      </c>
      <c r="C5814" s="10" t="s">
        <v>23</v>
      </c>
      <c r="D5814" s="10">
        <v>2019</v>
      </c>
      <c r="E5814" s="10" t="s">
        <v>6</v>
      </c>
      <c r="F5814" s="10" t="s">
        <v>35</v>
      </c>
      <c r="G5814" s="10" t="s">
        <v>60</v>
      </c>
      <c r="H5814">
        <f>VLOOKUP(RefAge[[#This Row],[REFERRAL_MONTH]],WorkingDays[#All],2,FALSE)</f>
        <v>20</v>
      </c>
      <c r="I5814">
        <f>RefAge[[#This Row],[TWW_REFERRALS]]*(21/RefAge[[#This Row],[WD]])</f>
        <v>715.05000000000007</v>
      </c>
    </row>
    <row r="5815" spans="1:9" x14ac:dyDescent="0.25">
      <c r="A5815" s="10">
        <v>664</v>
      </c>
      <c r="B5815" s="10">
        <v>201912</v>
      </c>
      <c r="C5815" s="10" t="s">
        <v>23</v>
      </c>
      <c r="D5815" s="10">
        <v>2019</v>
      </c>
      <c r="E5815" s="10" t="s">
        <v>6</v>
      </c>
      <c r="F5815" s="10" t="s">
        <v>35</v>
      </c>
      <c r="G5815" s="10" t="s">
        <v>62</v>
      </c>
      <c r="H5815">
        <f>VLOOKUP(RefAge[[#This Row],[REFERRAL_MONTH]],WorkingDays[#All],2,FALSE)</f>
        <v>20</v>
      </c>
      <c r="I5815">
        <f>RefAge[[#This Row],[TWW_REFERRALS]]*(21/RefAge[[#This Row],[WD]])</f>
        <v>697.2</v>
      </c>
    </row>
    <row r="5816" spans="1:9" x14ac:dyDescent="0.25">
      <c r="A5816" s="10">
        <v>532</v>
      </c>
      <c r="B5816" s="10">
        <v>201912</v>
      </c>
      <c r="C5816" s="10" t="s">
        <v>23</v>
      </c>
      <c r="D5816" s="10">
        <v>2019</v>
      </c>
      <c r="E5816" s="10" t="s">
        <v>6</v>
      </c>
      <c r="F5816" s="10" t="s">
        <v>35</v>
      </c>
      <c r="G5816" s="10" t="s">
        <v>59</v>
      </c>
      <c r="H5816">
        <f>VLOOKUP(RefAge[[#This Row],[REFERRAL_MONTH]],WorkingDays[#All],2,FALSE)</f>
        <v>20</v>
      </c>
      <c r="I5816">
        <f>RefAge[[#This Row],[TWW_REFERRALS]]*(21/RefAge[[#This Row],[WD]])</f>
        <v>558.6</v>
      </c>
    </row>
    <row r="5817" spans="1:9" x14ac:dyDescent="0.25">
      <c r="A5817" s="10">
        <v>703</v>
      </c>
      <c r="B5817" s="10">
        <v>201912</v>
      </c>
      <c r="C5817" s="10" t="s">
        <v>23</v>
      </c>
      <c r="D5817" s="10">
        <v>2019</v>
      </c>
      <c r="E5817" s="10" t="s">
        <v>6</v>
      </c>
      <c r="F5817" s="10" t="s">
        <v>35</v>
      </c>
      <c r="G5817" s="10" t="s">
        <v>63</v>
      </c>
      <c r="H5817">
        <f>VLOOKUP(RefAge[[#This Row],[REFERRAL_MONTH]],WorkingDays[#All],2,FALSE)</f>
        <v>20</v>
      </c>
      <c r="I5817">
        <f>RefAge[[#This Row],[TWW_REFERRALS]]*(21/RefAge[[#This Row],[WD]])</f>
        <v>738.15</v>
      </c>
    </row>
    <row r="5818" spans="1:9" x14ac:dyDescent="0.25">
      <c r="A5818" s="10">
        <v>332</v>
      </c>
      <c r="B5818" s="10">
        <v>201912</v>
      </c>
      <c r="C5818" s="10" t="s">
        <v>23</v>
      </c>
      <c r="D5818" s="10">
        <v>2019</v>
      </c>
      <c r="E5818" s="10" t="s">
        <v>6</v>
      </c>
      <c r="F5818" s="10" t="s">
        <v>35</v>
      </c>
      <c r="G5818" s="10" t="s">
        <v>65</v>
      </c>
      <c r="H5818">
        <f>VLOOKUP(RefAge[[#This Row],[REFERRAL_MONTH]],WorkingDays[#All],2,FALSE)</f>
        <v>20</v>
      </c>
      <c r="I5818">
        <f>RefAge[[#This Row],[TWW_REFERRALS]]*(21/RefAge[[#This Row],[WD]])</f>
        <v>348.6</v>
      </c>
    </row>
    <row r="5819" spans="1:9" x14ac:dyDescent="0.25">
      <c r="A5819" s="10">
        <v>640</v>
      </c>
      <c r="B5819" s="10">
        <v>201912</v>
      </c>
      <c r="C5819" s="10" t="s">
        <v>23</v>
      </c>
      <c r="D5819" s="10">
        <v>2019</v>
      </c>
      <c r="E5819" s="10" t="s">
        <v>6</v>
      </c>
      <c r="F5819" s="10" t="s">
        <v>33</v>
      </c>
      <c r="G5819" s="10" t="s">
        <v>61</v>
      </c>
      <c r="H5819">
        <f>VLOOKUP(RefAge[[#This Row],[REFERRAL_MONTH]],WorkingDays[#All],2,FALSE)</f>
        <v>20</v>
      </c>
      <c r="I5819">
        <f>RefAge[[#This Row],[TWW_REFERRALS]]*(21/RefAge[[#This Row],[WD]])</f>
        <v>672</v>
      </c>
    </row>
    <row r="5820" spans="1:9" x14ac:dyDescent="0.25">
      <c r="A5820" s="10">
        <v>1000</v>
      </c>
      <c r="B5820" s="10">
        <v>201912</v>
      </c>
      <c r="C5820" s="10" t="s">
        <v>23</v>
      </c>
      <c r="D5820" s="10">
        <v>2019</v>
      </c>
      <c r="E5820" s="10" t="s">
        <v>6</v>
      </c>
      <c r="F5820" s="10" t="s">
        <v>33</v>
      </c>
      <c r="G5820" s="10" t="s">
        <v>64</v>
      </c>
      <c r="H5820">
        <f>VLOOKUP(RefAge[[#This Row],[REFERRAL_MONTH]],WorkingDays[#All],2,FALSE)</f>
        <v>20</v>
      </c>
      <c r="I5820">
        <f>RefAge[[#This Row],[TWW_REFERRALS]]*(21/RefAge[[#This Row],[WD]])</f>
        <v>1050</v>
      </c>
    </row>
    <row r="5821" spans="1:9" x14ac:dyDescent="0.25">
      <c r="A5821" s="10">
        <v>1097</v>
      </c>
      <c r="B5821" s="10">
        <v>201912</v>
      </c>
      <c r="C5821" s="10" t="s">
        <v>23</v>
      </c>
      <c r="D5821" s="10">
        <v>2019</v>
      </c>
      <c r="E5821" s="10" t="s">
        <v>6</v>
      </c>
      <c r="F5821" s="10" t="s">
        <v>33</v>
      </c>
      <c r="G5821" s="10" t="s">
        <v>60</v>
      </c>
      <c r="H5821">
        <f>VLOOKUP(RefAge[[#This Row],[REFERRAL_MONTH]],WorkingDays[#All],2,FALSE)</f>
        <v>20</v>
      </c>
      <c r="I5821">
        <f>RefAge[[#This Row],[TWW_REFERRALS]]*(21/RefAge[[#This Row],[WD]])</f>
        <v>1151.8500000000001</v>
      </c>
    </row>
    <row r="5822" spans="1:9" x14ac:dyDescent="0.25">
      <c r="A5822" s="10">
        <v>936</v>
      </c>
      <c r="B5822" s="10">
        <v>201912</v>
      </c>
      <c r="C5822" s="10" t="s">
        <v>23</v>
      </c>
      <c r="D5822" s="10">
        <v>2019</v>
      </c>
      <c r="E5822" s="10" t="s">
        <v>6</v>
      </c>
      <c r="F5822" s="10" t="s">
        <v>33</v>
      </c>
      <c r="G5822" s="10" t="s">
        <v>62</v>
      </c>
      <c r="H5822">
        <f>VLOOKUP(RefAge[[#This Row],[REFERRAL_MONTH]],WorkingDays[#All],2,FALSE)</f>
        <v>20</v>
      </c>
      <c r="I5822">
        <f>RefAge[[#This Row],[TWW_REFERRALS]]*(21/RefAge[[#This Row],[WD]])</f>
        <v>982.80000000000007</v>
      </c>
    </row>
    <row r="5823" spans="1:9" x14ac:dyDescent="0.25">
      <c r="A5823" s="10">
        <v>881</v>
      </c>
      <c r="B5823" s="10">
        <v>201912</v>
      </c>
      <c r="C5823" s="10" t="s">
        <v>23</v>
      </c>
      <c r="D5823" s="10">
        <v>2019</v>
      </c>
      <c r="E5823" s="10" t="s">
        <v>6</v>
      </c>
      <c r="F5823" s="10" t="s">
        <v>33</v>
      </c>
      <c r="G5823" s="10" t="s">
        <v>59</v>
      </c>
      <c r="H5823">
        <f>VLOOKUP(RefAge[[#This Row],[REFERRAL_MONTH]],WorkingDays[#All],2,FALSE)</f>
        <v>20</v>
      </c>
      <c r="I5823">
        <f>RefAge[[#This Row],[TWW_REFERRALS]]*(21/RefAge[[#This Row],[WD]])</f>
        <v>925.05000000000007</v>
      </c>
    </row>
    <row r="5824" spans="1:9" x14ac:dyDescent="0.25">
      <c r="A5824" s="10">
        <v>1047</v>
      </c>
      <c r="B5824" s="10">
        <v>201912</v>
      </c>
      <c r="C5824" s="10" t="s">
        <v>23</v>
      </c>
      <c r="D5824" s="10">
        <v>2019</v>
      </c>
      <c r="E5824" s="10" t="s">
        <v>6</v>
      </c>
      <c r="F5824" s="10" t="s">
        <v>33</v>
      </c>
      <c r="G5824" s="10" t="s">
        <v>63</v>
      </c>
      <c r="H5824">
        <f>VLOOKUP(RefAge[[#This Row],[REFERRAL_MONTH]],WorkingDays[#All],2,FALSE)</f>
        <v>20</v>
      </c>
      <c r="I5824">
        <f>RefAge[[#This Row],[TWW_REFERRALS]]*(21/RefAge[[#This Row],[WD]])</f>
        <v>1099.3500000000001</v>
      </c>
    </row>
    <row r="5825" spans="1:9" x14ac:dyDescent="0.25">
      <c r="A5825" s="10">
        <v>492</v>
      </c>
      <c r="B5825" s="10">
        <v>201912</v>
      </c>
      <c r="C5825" s="10" t="s">
        <v>23</v>
      </c>
      <c r="D5825" s="10">
        <v>2019</v>
      </c>
      <c r="E5825" s="10" t="s">
        <v>6</v>
      </c>
      <c r="F5825" s="10" t="s">
        <v>33</v>
      </c>
      <c r="G5825" s="10" t="s">
        <v>65</v>
      </c>
      <c r="H5825">
        <f>VLOOKUP(RefAge[[#This Row],[REFERRAL_MONTH]],WorkingDays[#All],2,FALSE)</f>
        <v>20</v>
      </c>
      <c r="I5825">
        <f>RefAge[[#This Row],[TWW_REFERRALS]]*(21/RefAge[[#This Row],[WD]])</f>
        <v>516.6</v>
      </c>
    </row>
    <row r="5826" spans="1:9" x14ac:dyDescent="0.25">
      <c r="A5826" s="10">
        <v>979</v>
      </c>
      <c r="B5826" s="10">
        <v>201912</v>
      </c>
      <c r="C5826" s="10" t="s">
        <v>23</v>
      </c>
      <c r="D5826" s="10">
        <v>2019</v>
      </c>
      <c r="E5826" s="10" t="s">
        <v>6</v>
      </c>
      <c r="F5826" s="10" t="s">
        <v>36</v>
      </c>
      <c r="G5826" s="10" t="s">
        <v>61</v>
      </c>
      <c r="H5826">
        <f>VLOOKUP(RefAge[[#This Row],[REFERRAL_MONTH]],WorkingDays[#All],2,FALSE)</f>
        <v>20</v>
      </c>
      <c r="I5826">
        <f>RefAge[[#This Row],[TWW_REFERRALS]]*(21/RefAge[[#This Row],[WD]])</f>
        <v>1027.95</v>
      </c>
    </row>
    <row r="5827" spans="1:9" x14ac:dyDescent="0.25">
      <c r="A5827" s="10">
        <v>1171</v>
      </c>
      <c r="B5827" s="10">
        <v>201912</v>
      </c>
      <c r="C5827" s="10" t="s">
        <v>23</v>
      </c>
      <c r="D5827" s="10">
        <v>2019</v>
      </c>
      <c r="E5827" s="10" t="s">
        <v>6</v>
      </c>
      <c r="F5827" s="10" t="s">
        <v>36</v>
      </c>
      <c r="G5827" s="10" t="s">
        <v>64</v>
      </c>
      <c r="H5827">
        <f>VLOOKUP(RefAge[[#This Row],[REFERRAL_MONTH]],WorkingDays[#All],2,FALSE)</f>
        <v>20</v>
      </c>
      <c r="I5827">
        <f>RefAge[[#This Row],[TWW_REFERRALS]]*(21/RefAge[[#This Row],[WD]])</f>
        <v>1229.55</v>
      </c>
    </row>
    <row r="5828" spans="1:9" x14ac:dyDescent="0.25">
      <c r="A5828" s="10">
        <v>1475</v>
      </c>
      <c r="B5828" s="10">
        <v>201912</v>
      </c>
      <c r="C5828" s="10" t="s">
        <v>23</v>
      </c>
      <c r="D5828" s="10">
        <v>2019</v>
      </c>
      <c r="E5828" s="10" t="s">
        <v>6</v>
      </c>
      <c r="F5828" s="10" t="s">
        <v>36</v>
      </c>
      <c r="G5828" s="10" t="s">
        <v>60</v>
      </c>
      <c r="H5828">
        <f>VLOOKUP(RefAge[[#This Row],[REFERRAL_MONTH]],WorkingDays[#All],2,FALSE)</f>
        <v>20</v>
      </c>
      <c r="I5828">
        <f>RefAge[[#This Row],[TWW_REFERRALS]]*(21/RefAge[[#This Row],[WD]])</f>
        <v>1548.75</v>
      </c>
    </row>
    <row r="5829" spans="1:9" x14ac:dyDescent="0.25">
      <c r="A5829" s="10">
        <v>1519</v>
      </c>
      <c r="B5829" s="10">
        <v>201912</v>
      </c>
      <c r="C5829" s="10" t="s">
        <v>23</v>
      </c>
      <c r="D5829" s="10">
        <v>2019</v>
      </c>
      <c r="E5829" s="10" t="s">
        <v>6</v>
      </c>
      <c r="F5829" s="10" t="s">
        <v>36</v>
      </c>
      <c r="G5829" s="10" t="s">
        <v>62</v>
      </c>
      <c r="H5829">
        <f>VLOOKUP(RefAge[[#This Row],[REFERRAL_MONTH]],WorkingDays[#All],2,FALSE)</f>
        <v>20</v>
      </c>
      <c r="I5829">
        <f>RefAge[[#This Row],[TWW_REFERRALS]]*(21/RefAge[[#This Row],[WD]])</f>
        <v>1594.95</v>
      </c>
    </row>
    <row r="5830" spans="1:9" x14ac:dyDescent="0.25">
      <c r="A5830" s="10">
        <v>1120</v>
      </c>
      <c r="B5830" s="10">
        <v>201912</v>
      </c>
      <c r="C5830" s="10" t="s">
        <v>23</v>
      </c>
      <c r="D5830" s="10">
        <v>2019</v>
      </c>
      <c r="E5830" s="10" t="s">
        <v>6</v>
      </c>
      <c r="F5830" s="10" t="s">
        <v>36</v>
      </c>
      <c r="G5830" s="10" t="s">
        <v>59</v>
      </c>
      <c r="H5830">
        <f>VLOOKUP(RefAge[[#This Row],[REFERRAL_MONTH]],WorkingDays[#All],2,FALSE)</f>
        <v>20</v>
      </c>
      <c r="I5830">
        <f>RefAge[[#This Row],[TWW_REFERRALS]]*(21/RefAge[[#This Row],[WD]])</f>
        <v>1176</v>
      </c>
    </row>
    <row r="5831" spans="1:9" x14ac:dyDescent="0.25">
      <c r="A5831" s="10">
        <v>1348</v>
      </c>
      <c r="B5831" s="10">
        <v>201912</v>
      </c>
      <c r="C5831" s="10" t="s">
        <v>23</v>
      </c>
      <c r="D5831" s="10">
        <v>2019</v>
      </c>
      <c r="E5831" s="10" t="s">
        <v>6</v>
      </c>
      <c r="F5831" s="10" t="s">
        <v>36</v>
      </c>
      <c r="G5831" s="10" t="s">
        <v>63</v>
      </c>
      <c r="H5831">
        <f>VLOOKUP(RefAge[[#This Row],[REFERRAL_MONTH]],WorkingDays[#All],2,FALSE)</f>
        <v>20</v>
      </c>
      <c r="I5831">
        <f>RefAge[[#This Row],[TWW_REFERRALS]]*(21/RefAge[[#This Row],[WD]])</f>
        <v>1415.4</v>
      </c>
    </row>
    <row r="5832" spans="1:9" x14ac:dyDescent="0.25">
      <c r="A5832" s="10">
        <v>766</v>
      </c>
      <c r="B5832" s="10">
        <v>201912</v>
      </c>
      <c r="C5832" s="10" t="s">
        <v>23</v>
      </c>
      <c r="D5832" s="10">
        <v>2019</v>
      </c>
      <c r="E5832" s="10" t="s">
        <v>6</v>
      </c>
      <c r="F5832" s="10" t="s">
        <v>36</v>
      </c>
      <c r="G5832" s="10" t="s">
        <v>65</v>
      </c>
      <c r="H5832">
        <f>VLOOKUP(RefAge[[#This Row],[REFERRAL_MONTH]],WorkingDays[#All],2,FALSE)</f>
        <v>20</v>
      </c>
      <c r="I5832">
        <f>RefAge[[#This Row],[TWW_REFERRALS]]*(21/RefAge[[#This Row],[WD]])</f>
        <v>804.30000000000007</v>
      </c>
    </row>
    <row r="5833" spans="1:9" x14ac:dyDescent="0.25">
      <c r="A5833" s="10">
        <v>1132</v>
      </c>
      <c r="B5833" s="10">
        <v>201912</v>
      </c>
      <c r="C5833" s="10" t="s">
        <v>23</v>
      </c>
      <c r="D5833" s="10">
        <v>2019</v>
      </c>
      <c r="E5833" s="10" t="s">
        <v>6</v>
      </c>
      <c r="F5833" s="10" t="s">
        <v>37</v>
      </c>
      <c r="G5833" s="10" t="s">
        <v>61</v>
      </c>
      <c r="H5833">
        <f>VLOOKUP(RefAge[[#This Row],[REFERRAL_MONTH]],WorkingDays[#All],2,FALSE)</f>
        <v>20</v>
      </c>
      <c r="I5833">
        <f>RefAge[[#This Row],[TWW_REFERRALS]]*(21/RefAge[[#This Row],[WD]])</f>
        <v>1188.6000000000001</v>
      </c>
    </row>
    <row r="5834" spans="1:9" x14ac:dyDescent="0.25">
      <c r="A5834" s="10">
        <v>1193</v>
      </c>
      <c r="B5834" s="10">
        <v>201912</v>
      </c>
      <c r="C5834" s="10" t="s">
        <v>23</v>
      </c>
      <c r="D5834" s="10">
        <v>2019</v>
      </c>
      <c r="E5834" s="10" t="s">
        <v>6</v>
      </c>
      <c r="F5834" s="10" t="s">
        <v>37</v>
      </c>
      <c r="G5834" s="10" t="s">
        <v>64</v>
      </c>
      <c r="H5834">
        <f>VLOOKUP(RefAge[[#This Row],[REFERRAL_MONTH]],WorkingDays[#All],2,FALSE)</f>
        <v>20</v>
      </c>
      <c r="I5834">
        <f>RefAge[[#This Row],[TWW_REFERRALS]]*(21/RefAge[[#This Row],[WD]])</f>
        <v>1252.6500000000001</v>
      </c>
    </row>
    <row r="5835" spans="1:9" x14ac:dyDescent="0.25">
      <c r="A5835" s="10">
        <v>1732</v>
      </c>
      <c r="B5835" s="10">
        <v>201912</v>
      </c>
      <c r="C5835" s="10" t="s">
        <v>23</v>
      </c>
      <c r="D5835" s="10">
        <v>2019</v>
      </c>
      <c r="E5835" s="10" t="s">
        <v>6</v>
      </c>
      <c r="F5835" s="10" t="s">
        <v>37</v>
      </c>
      <c r="G5835" s="10" t="s">
        <v>60</v>
      </c>
      <c r="H5835">
        <f>VLOOKUP(RefAge[[#This Row],[REFERRAL_MONTH]],WorkingDays[#All],2,FALSE)</f>
        <v>20</v>
      </c>
      <c r="I5835">
        <f>RefAge[[#This Row],[TWW_REFERRALS]]*(21/RefAge[[#This Row],[WD]])</f>
        <v>1818.6000000000001</v>
      </c>
    </row>
    <row r="5836" spans="1:9" x14ac:dyDescent="0.25">
      <c r="A5836" s="10">
        <v>1575</v>
      </c>
      <c r="B5836" s="10">
        <v>201912</v>
      </c>
      <c r="C5836" s="10" t="s">
        <v>23</v>
      </c>
      <c r="D5836" s="10">
        <v>2019</v>
      </c>
      <c r="E5836" s="10" t="s">
        <v>6</v>
      </c>
      <c r="F5836" s="10" t="s">
        <v>37</v>
      </c>
      <c r="G5836" s="10" t="s">
        <v>62</v>
      </c>
      <c r="H5836">
        <f>VLOOKUP(RefAge[[#This Row],[REFERRAL_MONTH]],WorkingDays[#All],2,FALSE)</f>
        <v>20</v>
      </c>
      <c r="I5836">
        <f>RefAge[[#This Row],[TWW_REFERRALS]]*(21/RefAge[[#This Row],[WD]])</f>
        <v>1653.75</v>
      </c>
    </row>
    <row r="5837" spans="1:9" x14ac:dyDescent="0.25">
      <c r="A5837" s="10">
        <v>1280</v>
      </c>
      <c r="B5837" s="10">
        <v>201912</v>
      </c>
      <c r="C5837" s="10" t="s">
        <v>23</v>
      </c>
      <c r="D5837" s="10">
        <v>2019</v>
      </c>
      <c r="E5837" s="10" t="s">
        <v>6</v>
      </c>
      <c r="F5837" s="10" t="s">
        <v>37</v>
      </c>
      <c r="G5837" s="10" t="s">
        <v>59</v>
      </c>
      <c r="H5837">
        <f>VLOOKUP(RefAge[[#This Row],[REFERRAL_MONTH]],WorkingDays[#All],2,FALSE)</f>
        <v>20</v>
      </c>
      <c r="I5837">
        <f>RefAge[[#This Row],[TWW_REFERRALS]]*(21/RefAge[[#This Row],[WD]])</f>
        <v>1344</v>
      </c>
    </row>
    <row r="5838" spans="1:9" x14ac:dyDescent="0.25">
      <c r="A5838" s="10">
        <v>1720</v>
      </c>
      <c r="B5838" s="10">
        <v>201912</v>
      </c>
      <c r="C5838" s="10" t="s">
        <v>23</v>
      </c>
      <c r="D5838" s="10">
        <v>2019</v>
      </c>
      <c r="E5838" s="10" t="s">
        <v>6</v>
      </c>
      <c r="F5838" s="10" t="s">
        <v>37</v>
      </c>
      <c r="G5838" s="10" t="s">
        <v>63</v>
      </c>
      <c r="H5838">
        <f>VLOOKUP(RefAge[[#This Row],[REFERRAL_MONTH]],WorkingDays[#All],2,FALSE)</f>
        <v>20</v>
      </c>
      <c r="I5838">
        <f>RefAge[[#This Row],[TWW_REFERRALS]]*(21/RefAge[[#This Row],[WD]])</f>
        <v>1806</v>
      </c>
    </row>
    <row r="5839" spans="1:9" x14ac:dyDescent="0.25">
      <c r="A5839" s="10">
        <v>923</v>
      </c>
      <c r="B5839" s="10">
        <v>201912</v>
      </c>
      <c r="C5839" s="10" t="s">
        <v>23</v>
      </c>
      <c r="D5839" s="10">
        <v>2019</v>
      </c>
      <c r="E5839" s="10" t="s">
        <v>6</v>
      </c>
      <c r="F5839" s="10" t="s">
        <v>37</v>
      </c>
      <c r="G5839" s="10" t="s">
        <v>65</v>
      </c>
      <c r="H5839">
        <f>VLOOKUP(RefAge[[#This Row],[REFERRAL_MONTH]],WorkingDays[#All],2,FALSE)</f>
        <v>20</v>
      </c>
      <c r="I5839">
        <f>RefAge[[#This Row],[TWW_REFERRALS]]*(21/RefAge[[#This Row],[WD]])</f>
        <v>969.15000000000009</v>
      </c>
    </row>
    <row r="5840" spans="1:9" x14ac:dyDescent="0.25">
      <c r="A5840" s="10">
        <v>860</v>
      </c>
      <c r="B5840" s="10">
        <v>201912</v>
      </c>
      <c r="C5840" s="10" t="s">
        <v>23</v>
      </c>
      <c r="D5840" s="10">
        <v>2019</v>
      </c>
      <c r="E5840" s="10" t="s">
        <v>6</v>
      </c>
      <c r="F5840" s="10" t="s">
        <v>31</v>
      </c>
      <c r="G5840" s="10" t="s">
        <v>61</v>
      </c>
      <c r="H5840">
        <f>VLOOKUP(RefAge[[#This Row],[REFERRAL_MONTH]],WorkingDays[#All],2,FALSE)</f>
        <v>20</v>
      </c>
      <c r="I5840">
        <f>RefAge[[#This Row],[TWW_REFERRALS]]*(21/RefAge[[#This Row],[WD]])</f>
        <v>903</v>
      </c>
    </row>
    <row r="5841" spans="1:9" x14ac:dyDescent="0.25">
      <c r="A5841" s="10">
        <v>902</v>
      </c>
      <c r="B5841" s="10">
        <v>201912</v>
      </c>
      <c r="C5841" s="10" t="s">
        <v>23</v>
      </c>
      <c r="D5841" s="10">
        <v>2019</v>
      </c>
      <c r="E5841" s="10" t="s">
        <v>6</v>
      </c>
      <c r="F5841" s="10" t="s">
        <v>31</v>
      </c>
      <c r="G5841" s="10" t="s">
        <v>64</v>
      </c>
      <c r="H5841">
        <f>VLOOKUP(RefAge[[#This Row],[REFERRAL_MONTH]],WorkingDays[#All],2,FALSE)</f>
        <v>20</v>
      </c>
      <c r="I5841">
        <f>RefAge[[#This Row],[TWW_REFERRALS]]*(21/RefAge[[#This Row],[WD]])</f>
        <v>947.1</v>
      </c>
    </row>
    <row r="5842" spans="1:9" x14ac:dyDescent="0.25">
      <c r="A5842" s="10">
        <v>1258</v>
      </c>
      <c r="B5842" s="10">
        <v>201912</v>
      </c>
      <c r="C5842" s="10" t="s">
        <v>23</v>
      </c>
      <c r="D5842" s="10">
        <v>2019</v>
      </c>
      <c r="E5842" s="10" t="s">
        <v>6</v>
      </c>
      <c r="F5842" s="10" t="s">
        <v>31</v>
      </c>
      <c r="G5842" s="10" t="s">
        <v>60</v>
      </c>
      <c r="H5842">
        <f>VLOOKUP(RefAge[[#This Row],[REFERRAL_MONTH]],WorkingDays[#All],2,FALSE)</f>
        <v>20</v>
      </c>
      <c r="I5842">
        <f>RefAge[[#This Row],[TWW_REFERRALS]]*(21/RefAge[[#This Row],[WD]])</f>
        <v>1320.9</v>
      </c>
    </row>
    <row r="5843" spans="1:9" x14ac:dyDescent="0.25">
      <c r="A5843" s="10">
        <v>1002</v>
      </c>
      <c r="B5843" s="10">
        <v>201912</v>
      </c>
      <c r="C5843" s="10" t="s">
        <v>23</v>
      </c>
      <c r="D5843" s="10">
        <v>2019</v>
      </c>
      <c r="E5843" s="10" t="s">
        <v>6</v>
      </c>
      <c r="F5843" s="10" t="s">
        <v>31</v>
      </c>
      <c r="G5843" s="10" t="s">
        <v>62</v>
      </c>
      <c r="H5843">
        <f>VLOOKUP(RefAge[[#This Row],[REFERRAL_MONTH]],WorkingDays[#All],2,FALSE)</f>
        <v>20</v>
      </c>
      <c r="I5843">
        <f>RefAge[[#This Row],[TWW_REFERRALS]]*(21/RefAge[[#This Row],[WD]])</f>
        <v>1052.1000000000001</v>
      </c>
    </row>
    <row r="5844" spans="1:9" x14ac:dyDescent="0.25">
      <c r="A5844" s="10">
        <v>854</v>
      </c>
      <c r="B5844" s="10">
        <v>201912</v>
      </c>
      <c r="C5844" s="10" t="s">
        <v>23</v>
      </c>
      <c r="D5844" s="10">
        <v>2019</v>
      </c>
      <c r="E5844" s="10" t="s">
        <v>6</v>
      </c>
      <c r="F5844" s="10" t="s">
        <v>31</v>
      </c>
      <c r="G5844" s="10" t="s">
        <v>59</v>
      </c>
      <c r="H5844">
        <f>VLOOKUP(RefAge[[#This Row],[REFERRAL_MONTH]],WorkingDays[#All],2,FALSE)</f>
        <v>20</v>
      </c>
      <c r="I5844">
        <f>RefAge[[#This Row],[TWW_REFERRALS]]*(21/RefAge[[#This Row],[WD]])</f>
        <v>896.7</v>
      </c>
    </row>
    <row r="5845" spans="1:9" x14ac:dyDescent="0.25">
      <c r="A5845" s="10">
        <v>1173</v>
      </c>
      <c r="B5845" s="10">
        <v>201912</v>
      </c>
      <c r="C5845" s="10" t="s">
        <v>23</v>
      </c>
      <c r="D5845" s="10">
        <v>2019</v>
      </c>
      <c r="E5845" s="10" t="s">
        <v>6</v>
      </c>
      <c r="F5845" s="10" t="s">
        <v>31</v>
      </c>
      <c r="G5845" s="10" t="s">
        <v>63</v>
      </c>
      <c r="H5845">
        <f>VLOOKUP(RefAge[[#This Row],[REFERRAL_MONTH]],WorkingDays[#All],2,FALSE)</f>
        <v>20</v>
      </c>
      <c r="I5845">
        <f>RefAge[[#This Row],[TWW_REFERRALS]]*(21/RefAge[[#This Row],[WD]])</f>
        <v>1231.6500000000001</v>
      </c>
    </row>
    <row r="5846" spans="1:9" x14ac:dyDescent="0.25">
      <c r="A5846" s="10">
        <v>598</v>
      </c>
      <c r="B5846" s="10">
        <v>201912</v>
      </c>
      <c r="C5846" s="10" t="s">
        <v>23</v>
      </c>
      <c r="D5846" s="10">
        <v>2019</v>
      </c>
      <c r="E5846" s="10" t="s">
        <v>6</v>
      </c>
      <c r="F5846" s="10" t="s">
        <v>31</v>
      </c>
      <c r="G5846" s="10" t="s">
        <v>65</v>
      </c>
      <c r="H5846">
        <f>VLOOKUP(RefAge[[#This Row],[REFERRAL_MONTH]],WorkingDays[#All],2,FALSE)</f>
        <v>20</v>
      </c>
      <c r="I5846">
        <f>RefAge[[#This Row],[TWW_REFERRALS]]*(21/RefAge[[#This Row],[WD]])</f>
        <v>627.9</v>
      </c>
    </row>
    <row r="5847" spans="1:9" x14ac:dyDescent="0.25">
      <c r="A5847" s="10">
        <v>100</v>
      </c>
      <c r="B5847" s="10">
        <v>201912</v>
      </c>
      <c r="C5847" s="10" t="s">
        <v>23</v>
      </c>
      <c r="D5847" s="10">
        <v>2019</v>
      </c>
      <c r="E5847" s="10" t="s">
        <v>7</v>
      </c>
      <c r="F5847" s="10" t="s">
        <v>35</v>
      </c>
      <c r="G5847" s="10" t="s">
        <v>61</v>
      </c>
      <c r="H5847">
        <f>VLOOKUP(RefAge[[#This Row],[REFERRAL_MONTH]],WorkingDays[#All],2,FALSE)</f>
        <v>20</v>
      </c>
      <c r="I5847">
        <f>RefAge[[#This Row],[TWW_REFERRALS]]*(21/RefAge[[#This Row],[WD]])</f>
        <v>105</v>
      </c>
    </row>
    <row r="5848" spans="1:9" x14ac:dyDescent="0.25">
      <c r="A5848" s="10">
        <v>167</v>
      </c>
      <c r="B5848" s="10">
        <v>201912</v>
      </c>
      <c r="C5848" s="10" t="s">
        <v>23</v>
      </c>
      <c r="D5848" s="10">
        <v>2019</v>
      </c>
      <c r="E5848" s="10" t="s">
        <v>7</v>
      </c>
      <c r="F5848" s="10" t="s">
        <v>35</v>
      </c>
      <c r="G5848" s="10" t="s">
        <v>64</v>
      </c>
      <c r="H5848">
        <f>VLOOKUP(RefAge[[#This Row],[REFERRAL_MONTH]],WorkingDays[#All],2,FALSE)</f>
        <v>20</v>
      </c>
      <c r="I5848">
        <f>RefAge[[#This Row],[TWW_REFERRALS]]*(21/RefAge[[#This Row],[WD]])</f>
        <v>175.35</v>
      </c>
    </row>
    <row r="5849" spans="1:9" x14ac:dyDescent="0.25">
      <c r="A5849" s="10">
        <v>103</v>
      </c>
      <c r="B5849" s="10">
        <v>201912</v>
      </c>
      <c r="C5849" s="10" t="s">
        <v>23</v>
      </c>
      <c r="D5849" s="10">
        <v>2019</v>
      </c>
      <c r="E5849" s="10" t="s">
        <v>7</v>
      </c>
      <c r="F5849" s="10" t="s">
        <v>35</v>
      </c>
      <c r="G5849" s="10" t="s">
        <v>60</v>
      </c>
      <c r="H5849">
        <f>VLOOKUP(RefAge[[#This Row],[REFERRAL_MONTH]],WorkingDays[#All],2,FALSE)</f>
        <v>20</v>
      </c>
      <c r="I5849">
        <f>RefAge[[#This Row],[TWW_REFERRALS]]*(21/RefAge[[#This Row],[WD]])</f>
        <v>108.15</v>
      </c>
    </row>
    <row r="5850" spans="1:9" x14ac:dyDescent="0.25">
      <c r="A5850" s="10">
        <v>87</v>
      </c>
      <c r="B5850" s="10">
        <v>201912</v>
      </c>
      <c r="C5850" s="10" t="s">
        <v>23</v>
      </c>
      <c r="D5850" s="10">
        <v>2019</v>
      </c>
      <c r="E5850" s="10" t="s">
        <v>7</v>
      </c>
      <c r="F5850" s="10" t="s">
        <v>35</v>
      </c>
      <c r="G5850" s="10" t="s">
        <v>62</v>
      </c>
      <c r="H5850">
        <f>VLOOKUP(RefAge[[#This Row],[REFERRAL_MONTH]],WorkingDays[#All],2,FALSE)</f>
        <v>20</v>
      </c>
      <c r="I5850">
        <f>RefAge[[#This Row],[TWW_REFERRALS]]*(21/RefAge[[#This Row],[WD]])</f>
        <v>91.350000000000009</v>
      </c>
    </row>
    <row r="5851" spans="1:9" x14ac:dyDescent="0.25">
      <c r="A5851" s="10">
        <v>67</v>
      </c>
      <c r="B5851" s="10">
        <v>201912</v>
      </c>
      <c r="C5851" s="10" t="s">
        <v>23</v>
      </c>
      <c r="D5851" s="10">
        <v>2019</v>
      </c>
      <c r="E5851" s="10" t="s">
        <v>7</v>
      </c>
      <c r="F5851" s="10" t="s">
        <v>35</v>
      </c>
      <c r="G5851" s="10" t="s">
        <v>59</v>
      </c>
      <c r="H5851">
        <f>VLOOKUP(RefAge[[#This Row],[REFERRAL_MONTH]],WorkingDays[#All],2,FALSE)</f>
        <v>20</v>
      </c>
      <c r="I5851">
        <f>RefAge[[#This Row],[TWW_REFERRALS]]*(21/RefAge[[#This Row],[WD]])</f>
        <v>70.350000000000009</v>
      </c>
    </row>
    <row r="5852" spans="1:9" x14ac:dyDescent="0.25">
      <c r="A5852" s="10">
        <v>91</v>
      </c>
      <c r="B5852" s="10">
        <v>201912</v>
      </c>
      <c r="C5852" s="10" t="s">
        <v>23</v>
      </c>
      <c r="D5852" s="10">
        <v>2019</v>
      </c>
      <c r="E5852" s="10" t="s">
        <v>7</v>
      </c>
      <c r="F5852" s="10" t="s">
        <v>35</v>
      </c>
      <c r="G5852" s="10" t="s">
        <v>63</v>
      </c>
      <c r="H5852">
        <f>VLOOKUP(RefAge[[#This Row],[REFERRAL_MONTH]],WorkingDays[#All],2,FALSE)</f>
        <v>20</v>
      </c>
      <c r="I5852">
        <f>RefAge[[#This Row],[TWW_REFERRALS]]*(21/RefAge[[#This Row],[WD]])</f>
        <v>95.55</v>
      </c>
    </row>
    <row r="5853" spans="1:9" x14ac:dyDescent="0.25">
      <c r="A5853" s="10">
        <v>53</v>
      </c>
      <c r="B5853" s="10">
        <v>201912</v>
      </c>
      <c r="C5853" s="10" t="s">
        <v>23</v>
      </c>
      <c r="D5853" s="10">
        <v>2019</v>
      </c>
      <c r="E5853" s="10" t="s">
        <v>7</v>
      </c>
      <c r="F5853" s="10" t="s">
        <v>35</v>
      </c>
      <c r="G5853" s="10" t="s">
        <v>65</v>
      </c>
      <c r="H5853">
        <f>VLOOKUP(RefAge[[#This Row],[REFERRAL_MONTH]],WorkingDays[#All],2,FALSE)</f>
        <v>20</v>
      </c>
      <c r="I5853">
        <f>RefAge[[#This Row],[TWW_REFERRALS]]*(21/RefAge[[#This Row],[WD]])</f>
        <v>55.650000000000006</v>
      </c>
    </row>
    <row r="5854" spans="1:9" x14ac:dyDescent="0.25">
      <c r="A5854" s="10">
        <v>128</v>
      </c>
      <c r="B5854" s="10">
        <v>201912</v>
      </c>
      <c r="C5854" s="10" t="s">
        <v>23</v>
      </c>
      <c r="D5854" s="10">
        <v>2019</v>
      </c>
      <c r="E5854" s="10" t="s">
        <v>7</v>
      </c>
      <c r="F5854" s="10" t="s">
        <v>33</v>
      </c>
      <c r="G5854" s="10" t="s">
        <v>61</v>
      </c>
      <c r="H5854">
        <f>VLOOKUP(RefAge[[#This Row],[REFERRAL_MONTH]],WorkingDays[#All],2,FALSE)</f>
        <v>20</v>
      </c>
      <c r="I5854">
        <f>RefAge[[#This Row],[TWW_REFERRALS]]*(21/RefAge[[#This Row],[WD]])</f>
        <v>134.4</v>
      </c>
    </row>
    <row r="5855" spans="1:9" x14ac:dyDescent="0.25">
      <c r="A5855" s="10">
        <v>209</v>
      </c>
      <c r="B5855" s="10">
        <v>201912</v>
      </c>
      <c r="C5855" s="10" t="s">
        <v>23</v>
      </c>
      <c r="D5855" s="10">
        <v>2019</v>
      </c>
      <c r="E5855" s="10" t="s">
        <v>7</v>
      </c>
      <c r="F5855" s="10" t="s">
        <v>33</v>
      </c>
      <c r="G5855" s="10" t="s">
        <v>64</v>
      </c>
      <c r="H5855">
        <f>VLOOKUP(RefAge[[#This Row],[REFERRAL_MONTH]],WorkingDays[#All],2,FALSE)</f>
        <v>20</v>
      </c>
      <c r="I5855">
        <f>RefAge[[#This Row],[TWW_REFERRALS]]*(21/RefAge[[#This Row],[WD]])</f>
        <v>219.45000000000002</v>
      </c>
    </row>
    <row r="5856" spans="1:9" x14ac:dyDescent="0.25">
      <c r="A5856" s="10">
        <v>160</v>
      </c>
      <c r="B5856" s="10">
        <v>201912</v>
      </c>
      <c r="C5856" s="10" t="s">
        <v>23</v>
      </c>
      <c r="D5856" s="10">
        <v>2019</v>
      </c>
      <c r="E5856" s="10" t="s">
        <v>7</v>
      </c>
      <c r="F5856" s="10" t="s">
        <v>33</v>
      </c>
      <c r="G5856" s="10" t="s">
        <v>60</v>
      </c>
      <c r="H5856">
        <f>VLOOKUP(RefAge[[#This Row],[REFERRAL_MONTH]],WorkingDays[#All],2,FALSE)</f>
        <v>20</v>
      </c>
      <c r="I5856">
        <f>RefAge[[#This Row],[TWW_REFERRALS]]*(21/RefAge[[#This Row],[WD]])</f>
        <v>168</v>
      </c>
    </row>
    <row r="5857" spans="1:9" x14ac:dyDescent="0.25">
      <c r="A5857" s="10">
        <v>157</v>
      </c>
      <c r="B5857" s="10">
        <v>201912</v>
      </c>
      <c r="C5857" s="10" t="s">
        <v>23</v>
      </c>
      <c r="D5857" s="10">
        <v>2019</v>
      </c>
      <c r="E5857" s="10" t="s">
        <v>7</v>
      </c>
      <c r="F5857" s="10" t="s">
        <v>33</v>
      </c>
      <c r="G5857" s="10" t="s">
        <v>62</v>
      </c>
      <c r="H5857">
        <f>VLOOKUP(RefAge[[#This Row],[REFERRAL_MONTH]],WorkingDays[#All],2,FALSE)</f>
        <v>20</v>
      </c>
      <c r="I5857">
        <f>RefAge[[#This Row],[TWW_REFERRALS]]*(21/RefAge[[#This Row],[WD]])</f>
        <v>164.85</v>
      </c>
    </row>
    <row r="5858" spans="1:9" x14ac:dyDescent="0.25">
      <c r="A5858" s="10">
        <v>143</v>
      </c>
      <c r="B5858" s="10">
        <v>201912</v>
      </c>
      <c r="C5858" s="10" t="s">
        <v>23</v>
      </c>
      <c r="D5858" s="10">
        <v>2019</v>
      </c>
      <c r="E5858" s="10" t="s">
        <v>7</v>
      </c>
      <c r="F5858" s="10" t="s">
        <v>33</v>
      </c>
      <c r="G5858" s="10" t="s">
        <v>59</v>
      </c>
      <c r="H5858">
        <f>VLOOKUP(RefAge[[#This Row],[REFERRAL_MONTH]],WorkingDays[#All],2,FALSE)</f>
        <v>20</v>
      </c>
      <c r="I5858">
        <f>RefAge[[#This Row],[TWW_REFERRALS]]*(21/RefAge[[#This Row],[WD]])</f>
        <v>150.15</v>
      </c>
    </row>
    <row r="5859" spans="1:9" x14ac:dyDescent="0.25">
      <c r="A5859" s="10">
        <v>123</v>
      </c>
      <c r="B5859" s="10">
        <v>201912</v>
      </c>
      <c r="C5859" s="10" t="s">
        <v>23</v>
      </c>
      <c r="D5859" s="10">
        <v>2019</v>
      </c>
      <c r="E5859" s="10" t="s">
        <v>7</v>
      </c>
      <c r="F5859" s="10" t="s">
        <v>33</v>
      </c>
      <c r="G5859" s="10" t="s">
        <v>63</v>
      </c>
      <c r="H5859">
        <f>VLOOKUP(RefAge[[#This Row],[REFERRAL_MONTH]],WorkingDays[#All],2,FALSE)</f>
        <v>20</v>
      </c>
      <c r="I5859">
        <f>RefAge[[#This Row],[TWW_REFERRALS]]*(21/RefAge[[#This Row],[WD]])</f>
        <v>129.15</v>
      </c>
    </row>
    <row r="5860" spans="1:9" x14ac:dyDescent="0.25">
      <c r="A5860" s="10">
        <v>82</v>
      </c>
      <c r="B5860" s="10">
        <v>201912</v>
      </c>
      <c r="C5860" s="10" t="s">
        <v>23</v>
      </c>
      <c r="D5860" s="10">
        <v>2019</v>
      </c>
      <c r="E5860" s="10" t="s">
        <v>7</v>
      </c>
      <c r="F5860" s="10" t="s">
        <v>33</v>
      </c>
      <c r="G5860" s="10" t="s">
        <v>65</v>
      </c>
      <c r="H5860">
        <f>VLOOKUP(RefAge[[#This Row],[REFERRAL_MONTH]],WorkingDays[#All],2,FALSE)</f>
        <v>20</v>
      </c>
      <c r="I5860">
        <f>RefAge[[#This Row],[TWW_REFERRALS]]*(21/RefAge[[#This Row],[WD]])</f>
        <v>86.100000000000009</v>
      </c>
    </row>
    <row r="5861" spans="1:9" x14ac:dyDescent="0.25">
      <c r="A5861" s="10">
        <v>153</v>
      </c>
      <c r="B5861" s="10">
        <v>201912</v>
      </c>
      <c r="C5861" s="10" t="s">
        <v>23</v>
      </c>
      <c r="D5861" s="10">
        <v>2019</v>
      </c>
      <c r="E5861" s="10" t="s">
        <v>7</v>
      </c>
      <c r="F5861" s="10" t="s">
        <v>36</v>
      </c>
      <c r="G5861" s="10" t="s">
        <v>61</v>
      </c>
      <c r="H5861">
        <f>VLOOKUP(RefAge[[#This Row],[REFERRAL_MONTH]],WorkingDays[#All],2,FALSE)</f>
        <v>20</v>
      </c>
      <c r="I5861">
        <f>RefAge[[#This Row],[TWW_REFERRALS]]*(21/RefAge[[#This Row],[WD]])</f>
        <v>160.65</v>
      </c>
    </row>
    <row r="5862" spans="1:9" x14ac:dyDescent="0.25">
      <c r="A5862" s="10">
        <v>221</v>
      </c>
      <c r="B5862" s="10">
        <v>201912</v>
      </c>
      <c r="C5862" s="10" t="s">
        <v>23</v>
      </c>
      <c r="D5862" s="10">
        <v>2019</v>
      </c>
      <c r="E5862" s="10" t="s">
        <v>7</v>
      </c>
      <c r="F5862" s="10" t="s">
        <v>36</v>
      </c>
      <c r="G5862" s="10" t="s">
        <v>64</v>
      </c>
      <c r="H5862">
        <f>VLOOKUP(RefAge[[#This Row],[REFERRAL_MONTH]],WorkingDays[#All],2,FALSE)</f>
        <v>20</v>
      </c>
      <c r="I5862">
        <f>RefAge[[#This Row],[TWW_REFERRALS]]*(21/RefAge[[#This Row],[WD]])</f>
        <v>232.05</v>
      </c>
    </row>
    <row r="5863" spans="1:9" x14ac:dyDescent="0.25">
      <c r="A5863" s="10">
        <v>200</v>
      </c>
      <c r="B5863" s="10">
        <v>201912</v>
      </c>
      <c r="C5863" s="10" t="s">
        <v>23</v>
      </c>
      <c r="D5863" s="10">
        <v>2019</v>
      </c>
      <c r="E5863" s="10" t="s">
        <v>7</v>
      </c>
      <c r="F5863" s="10" t="s">
        <v>36</v>
      </c>
      <c r="G5863" s="10" t="s">
        <v>60</v>
      </c>
      <c r="H5863">
        <f>VLOOKUP(RefAge[[#This Row],[REFERRAL_MONTH]],WorkingDays[#All],2,FALSE)</f>
        <v>20</v>
      </c>
      <c r="I5863">
        <f>RefAge[[#This Row],[TWW_REFERRALS]]*(21/RefAge[[#This Row],[WD]])</f>
        <v>210</v>
      </c>
    </row>
    <row r="5864" spans="1:9" x14ac:dyDescent="0.25">
      <c r="A5864" s="10">
        <v>229</v>
      </c>
      <c r="B5864" s="10">
        <v>201912</v>
      </c>
      <c r="C5864" s="10" t="s">
        <v>23</v>
      </c>
      <c r="D5864" s="10">
        <v>2019</v>
      </c>
      <c r="E5864" s="10" t="s">
        <v>7</v>
      </c>
      <c r="F5864" s="10" t="s">
        <v>36</v>
      </c>
      <c r="G5864" s="10" t="s">
        <v>62</v>
      </c>
      <c r="H5864">
        <f>VLOOKUP(RefAge[[#This Row],[REFERRAL_MONTH]],WorkingDays[#All],2,FALSE)</f>
        <v>20</v>
      </c>
      <c r="I5864">
        <f>RefAge[[#This Row],[TWW_REFERRALS]]*(21/RefAge[[#This Row],[WD]])</f>
        <v>240.45000000000002</v>
      </c>
    </row>
    <row r="5865" spans="1:9" x14ac:dyDescent="0.25">
      <c r="A5865" s="10">
        <v>176</v>
      </c>
      <c r="B5865" s="10">
        <v>201912</v>
      </c>
      <c r="C5865" s="10" t="s">
        <v>23</v>
      </c>
      <c r="D5865" s="10">
        <v>2019</v>
      </c>
      <c r="E5865" s="10" t="s">
        <v>7</v>
      </c>
      <c r="F5865" s="10" t="s">
        <v>36</v>
      </c>
      <c r="G5865" s="10" t="s">
        <v>59</v>
      </c>
      <c r="H5865">
        <f>VLOOKUP(RefAge[[#This Row],[REFERRAL_MONTH]],WorkingDays[#All],2,FALSE)</f>
        <v>20</v>
      </c>
      <c r="I5865">
        <f>RefAge[[#This Row],[TWW_REFERRALS]]*(21/RefAge[[#This Row],[WD]])</f>
        <v>184.8</v>
      </c>
    </row>
    <row r="5866" spans="1:9" x14ac:dyDescent="0.25">
      <c r="A5866" s="10">
        <v>185</v>
      </c>
      <c r="B5866" s="10">
        <v>201912</v>
      </c>
      <c r="C5866" s="10" t="s">
        <v>23</v>
      </c>
      <c r="D5866" s="10">
        <v>2019</v>
      </c>
      <c r="E5866" s="10" t="s">
        <v>7</v>
      </c>
      <c r="F5866" s="10" t="s">
        <v>36</v>
      </c>
      <c r="G5866" s="10" t="s">
        <v>63</v>
      </c>
      <c r="H5866">
        <f>VLOOKUP(RefAge[[#This Row],[REFERRAL_MONTH]],WorkingDays[#All],2,FALSE)</f>
        <v>20</v>
      </c>
      <c r="I5866">
        <f>RefAge[[#This Row],[TWW_REFERRALS]]*(21/RefAge[[#This Row],[WD]])</f>
        <v>194.25</v>
      </c>
    </row>
    <row r="5867" spans="1:9" x14ac:dyDescent="0.25">
      <c r="A5867" s="10">
        <v>112</v>
      </c>
      <c r="B5867" s="10">
        <v>201912</v>
      </c>
      <c r="C5867" s="10" t="s">
        <v>23</v>
      </c>
      <c r="D5867" s="10">
        <v>2019</v>
      </c>
      <c r="E5867" s="10" t="s">
        <v>7</v>
      </c>
      <c r="F5867" s="10" t="s">
        <v>36</v>
      </c>
      <c r="G5867" s="10" t="s">
        <v>65</v>
      </c>
      <c r="H5867">
        <f>VLOOKUP(RefAge[[#This Row],[REFERRAL_MONTH]],WorkingDays[#All],2,FALSE)</f>
        <v>20</v>
      </c>
      <c r="I5867">
        <f>RefAge[[#This Row],[TWW_REFERRALS]]*(21/RefAge[[#This Row],[WD]])</f>
        <v>117.60000000000001</v>
      </c>
    </row>
    <row r="5868" spans="1:9" x14ac:dyDescent="0.25">
      <c r="A5868" s="10">
        <v>197</v>
      </c>
      <c r="B5868" s="10">
        <v>201912</v>
      </c>
      <c r="C5868" s="10" t="s">
        <v>23</v>
      </c>
      <c r="D5868" s="10">
        <v>2019</v>
      </c>
      <c r="E5868" s="10" t="s">
        <v>7</v>
      </c>
      <c r="F5868" s="10" t="s">
        <v>37</v>
      </c>
      <c r="G5868" s="10" t="s">
        <v>61</v>
      </c>
      <c r="H5868">
        <f>VLOOKUP(RefAge[[#This Row],[REFERRAL_MONTH]],WorkingDays[#All],2,FALSE)</f>
        <v>20</v>
      </c>
      <c r="I5868">
        <f>RefAge[[#This Row],[TWW_REFERRALS]]*(21/RefAge[[#This Row],[WD]])</f>
        <v>206.85000000000002</v>
      </c>
    </row>
    <row r="5869" spans="1:9" x14ac:dyDescent="0.25">
      <c r="A5869" s="10">
        <v>212</v>
      </c>
      <c r="B5869" s="10">
        <v>201912</v>
      </c>
      <c r="C5869" s="10" t="s">
        <v>23</v>
      </c>
      <c r="D5869" s="10">
        <v>2019</v>
      </c>
      <c r="E5869" s="10" t="s">
        <v>7</v>
      </c>
      <c r="F5869" s="10" t="s">
        <v>37</v>
      </c>
      <c r="G5869" s="10" t="s">
        <v>64</v>
      </c>
      <c r="H5869">
        <f>VLOOKUP(RefAge[[#This Row],[REFERRAL_MONTH]],WorkingDays[#All],2,FALSE)</f>
        <v>20</v>
      </c>
      <c r="I5869">
        <f>RefAge[[#This Row],[TWW_REFERRALS]]*(21/RefAge[[#This Row],[WD]])</f>
        <v>222.60000000000002</v>
      </c>
    </row>
    <row r="5870" spans="1:9" x14ac:dyDescent="0.25">
      <c r="A5870" s="10">
        <v>243</v>
      </c>
      <c r="B5870" s="10">
        <v>201912</v>
      </c>
      <c r="C5870" s="10" t="s">
        <v>23</v>
      </c>
      <c r="D5870" s="10">
        <v>2019</v>
      </c>
      <c r="E5870" s="10" t="s">
        <v>7</v>
      </c>
      <c r="F5870" s="10" t="s">
        <v>37</v>
      </c>
      <c r="G5870" s="10" t="s">
        <v>60</v>
      </c>
      <c r="H5870">
        <f>VLOOKUP(RefAge[[#This Row],[REFERRAL_MONTH]],WorkingDays[#All],2,FALSE)</f>
        <v>20</v>
      </c>
      <c r="I5870">
        <f>RefAge[[#This Row],[TWW_REFERRALS]]*(21/RefAge[[#This Row],[WD]])</f>
        <v>255.15</v>
      </c>
    </row>
    <row r="5871" spans="1:9" x14ac:dyDescent="0.25">
      <c r="A5871" s="10">
        <v>244</v>
      </c>
      <c r="B5871" s="10">
        <v>201912</v>
      </c>
      <c r="C5871" s="10" t="s">
        <v>23</v>
      </c>
      <c r="D5871" s="10">
        <v>2019</v>
      </c>
      <c r="E5871" s="10" t="s">
        <v>7</v>
      </c>
      <c r="F5871" s="10" t="s">
        <v>37</v>
      </c>
      <c r="G5871" s="10" t="s">
        <v>62</v>
      </c>
      <c r="H5871">
        <f>VLOOKUP(RefAge[[#This Row],[REFERRAL_MONTH]],WorkingDays[#All],2,FALSE)</f>
        <v>20</v>
      </c>
      <c r="I5871">
        <f>RefAge[[#This Row],[TWW_REFERRALS]]*(21/RefAge[[#This Row],[WD]])</f>
        <v>256.2</v>
      </c>
    </row>
    <row r="5872" spans="1:9" x14ac:dyDescent="0.25">
      <c r="A5872" s="10">
        <v>204</v>
      </c>
      <c r="B5872" s="10">
        <v>201912</v>
      </c>
      <c r="C5872" s="10" t="s">
        <v>23</v>
      </c>
      <c r="D5872" s="10">
        <v>2019</v>
      </c>
      <c r="E5872" s="10" t="s">
        <v>7</v>
      </c>
      <c r="F5872" s="10" t="s">
        <v>37</v>
      </c>
      <c r="G5872" s="10" t="s">
        <v>59</v>
      </c>
      <c r="H5872">
        <f>VLOOKUP(RefAge[[#This Row],[REFERRAL_MONTH]],WorkingDays[#All],2,FALSE)</f>
        <v>20</v>
      </c>
      <c r="I5872">
        <f>RefAge[[#This Row],[TWW_REFERRALS]]*(21/RefAge[[#This Row],[WD]])</f>
        <v>214.20000000000002</v>
      </c>
    </row>
    <row r="5873" spans="1:9" x14ac:dyDescent="0.25">
      <c r="A5873" s="10">
        <v>251</v>
      </c>
      <c r="B5873" s="10">
        <v>201912</v>
      </c>
      <c r="C5873" s="10" t="s">
        <v>23</v>
      </c>
      <c r="D5873" s="10">
        <v>2019</v>
      </c>
      <c r="E5873" s="10" t="s">
        <v>7</v>
      </c>
      <c r="F5873" s="10" t="s">
        <v>37</v>
      </c>
      <c r="G5873" s="10" t="s">
        <v>63</v>
      </c>
      <c r="H5873">
        <f>VLOOKUP(RefAge[[#This Row],[REFERRAL_MONTH]],WorkingDays[#All],2,FALSE)</f>
        <v>20</v>
      </c>
      <c r="I5873">
        <f>RefAge[[#This Row],[TWW_REFERRALS]]*(21/RefAge[[#This Row],[WD]])</f>
        <v>263.55</v>
      </c>
    </row>
    <row r="5874" spans="1:9" x14ac:dyDescent="0.25">
      <c r="A5874" s="10">
        <v>164</v>
      </c>
      <c r="B5874" s="10">
        <v>201912</v>
      </c>
      <c r="C5874" s="10" t="s">
        <v>23</v>
      </c>
      <c r="D5874" s="10">
        <v>2019</v>
      </c>
      <c r="E5874" s="10" t="s">
        <v>7</v>
      </c>
      <c r="F5874" s="10" t="s">
        <v>37</v>
      </c>
      <c r="G5874" s="10" t="s">
        <v>65</v>
      </c>
      <c r="H5874">
        <f>VLOOKUP(RefAge[[#This Row],[REFERRAL_MONTH]],WorkingDays[#All],2,FALSE)</f>
        <v>20</v>
      </c>
      <c r="I5874">
        <f>RefAge[[#This Row],[TWW_REFERRALS]]*(21/RefAge[[#This Row],[WD]])</f>
        <v>172.20000000000002</v>
      </c>
    </row>
    <row r="5875" spans="1:9" x14ac:dyDescent="0.25">
      <c r="A5875" s="10">
        <v>111</v>
      </c>
      <c r="B5875" s="10">
        <v>201912</v>
      </c>
      <c r="C5875" s="10" t="s">
        <v>23</v>
      </c>
      <c r="D5875" s="10">
        <v>2019</v>
      </c>
      <c r="E5875" s="10" t="s">
        <v>7</v>
      </c>
      <c r="F5875" s="10" t="s">
        <v>31</v>
      </c>
      <c r="G5875" s="10" t="s">
        <v>61</v>
      </c>
      <c r="H5875">
        <f>VLOOKUP(RefAge[[#This Row],[REFERRAL_MONTH]],WorkingDays[#All],2,FALSE)</f>
        <v>20</v>
      </c>
      <c r="I5875">
        <f>RefAge[[#This Row],[TWW_REFERRALS]]*(21/RefAge[[#This Row],[WD]])</f>
        <v>116.55000000000001</v>
      </c>
    </row>
    <row r="5876" spans="1:9" x14ac:dyDescent="0.25">
      <c r="A5876" s="10">
        <v>145</v>
      </c>
      <c r="B5876" s="10">
        <v>201912</v>
      </c>
      <c r="C5876" s="10" t="s">
        <v>23</v>
      </c>
      <c r="D5876" s="10">
        <v>2019</v>
      </c>
      <c r="E5876" s="10" t="s">
        <v>7</v>
      </c>
      <c r="F5876" s="10" t="s">
        <v>31</v>
      </c>
      <c r="G5876" s="10" t="s">
        <v>64</v>
      </c>
      <c r="H5876">
        <f>VLOOKUP(RefAge[[#This Row],[REFERRAL_MONTH]],WorkingDays[#All],2,FALSE)</f>
        <v>20</v>
      </c>
      <c r="I5876">
        <f>RefAge[[#This Row],[TWW_REFERRALS]]*(21/RefAge[[#This Row],[WD]])</f>
        <v>152.25</v>
      </c>
    </row>
    <row r="5877" spans="1:9" x14ac:dyDescent="0.25">
      <c r="A5877" s="10">
        <v>160</v>
      </c>
      <c r="B5877" s="10">
        <v>201912</v>
      </c>
      <c r="C5877" s="10" t="s">
        <v>23</v>
      </c>
      <c r="D5877" s="10">
        <v>2019</v>
      </c>
      <c r="E5877" s="10" t="s">
        <v>7</v>
      </c>
      <c r="F5877" s="10" t="s">
        <v>31</v>
      </c>
      <c r="G5877" s="10" t="s">
        <v>60</v>
      </c>
      <c r="H5877">
        <f>VLOOKUP(RefAge[[#This Row],[REFERRAL_MONTH]],WorkingDays[#All],2,FALSE)</f>
        <v>20</v>
      </c>
      <c r="I5877">
        <f>RefAge[[#This Row],[TWW_REFERRALS]]*(21/RefAge[[#This Row],[WD]])</f>
        <v>168</v>
      </c>
    </row>
    <row r="5878" spans="1:9" x14ac:dyDescent="0.25">
      <c r="A5878" s="10">
        <v>148</v>
      </c>
      <c r="B5878" s="10">
        <v>201912</v>
      </c>
      <c r="C5878" s="10" t="s">
        <v>23</v>
      </c>
      <c r="D5878" s="10">
        <v>2019</v>
      </c>
      <c r="E5878" s="10" t="s">
        <v>7</v>
      </c>
      <c r="F5878" s="10" t="s">
        <v>31</v>
      </c>
      <c r="G5878" s="10" t="s">
        <v>62</v>
      </c>
      <c r="H5878">
        <f>VLOOKUP(RefAge[[#This Row],[REFERRAL_MONTH]],WorkingDays[#All],2,FALSE)</f>
        <v>20</v>
      </c>
      <c r="I5878">
        <f>RefAge[[#This Row],[TWW_REFERRALS]]*(21/RefAge[[#This Row],[WD]])</f>
        <v>155.4</v>
      </c>
    </row>
    <row r="5879" spans="1:9" x14ac:dyDescent="0.25">
      <c r="A5879" s="10">
        <v>125</v>
      </c>
      <c r="B5879" s="10">
        <v>201912</v>
      </c>
      <c r="C5879" s="10" t="s">
        <v>23</v>
      </c>
      <c r="D5879" s="10">
        <v>2019</v>
      </c>
      <c r="E5879" s="10" t="s">
        <v>7</v>
      </c>
      <c r="F5879" s="10" t="s">
        <v>31</v>
      </c>
      <c r="G5879" s="10" t="s">
        <v>59</v>
      </c>
      <c r="H5879">
        <f>VLOOKUP(RefAge[[#This Row],[REFERRAL_MONTH]],WorkingDays[#All],2,FALSE)</f>
        <v>20</v>
      </c>
      <c r="I5879">
        <f>RefAge[[#This Row],[TWW_REFERRALS]]*(21/RefAge[[#This Row],[WD]])</f>
        <v>131.25</v>
      </c>
    </row>
    <row r="5880" spans="1:9" x14ac:dyDescent="0.25">
      <c r="A5880" s="10">
        <v>159</v>
      </c>
      <c r="B5880" s="10">
        <v>201912</v>
      </c>
      <c r="C5880" s="10" t="s">
        <v>23</v>
      </c>
      <c r="D5880" s="10">
        <v>2019</v>
      </c>
      <c r="E5880" s="10" t="s">
        <v>7</v>
      </c>
      <c r="F5880" s="10" t="s">
        <v>31</v>
      </c>
      <c r="G5880" s="10" t="s">
        <v>63</v>
      </c>
      <c r="H5880">
        <f>VLOOKUP(RefAge[[#This Row],[REFERRAL_MONTH]],WorkingDays[#All],2,FALSE)</f>
        <v>20</v>
      </c>
      <c r="I5880">
        <f>RefAge[[#This Row],[TWW_REFERRALS]]*(21/RefAge[[#This Row],[WD]])</f>
        <v>166.95000000000002</v>
      </c>
    </row>
    <row r="5881" spans="1:9" x14ac:dyDescent="0.25">
      <c r="A5881" s="10">
        <v>92</v>
      </c>
      <c r="B5881" s="10">
        <v>201912</v>
      </c>
      <c r="C5881" s="10" t="s">
        <v>23</v>
      </c>
      <c r="D5881" s="10">
        <v>2019</v>
      </c>
      <c r="E5881" s="10" t="s">
        <v>7</v>
      </c>
      <c r="F5881" s="10" t="s">
        <v>31</v>
      </c>
      <c r="G5881" s="10" t="s">
        <v>65</v>
      </c>
      <c r="H5881">
        <f>VLOOKUP(RefAge[[#This Row],[REFERRAL_MONTH]],WorkingDays[#All],2,FALSE)</f>
        <v>20</v>
      </c>
      <c r="I5881">
        <f>RefAge[[#This Row],[TWW_REFERRALS]]*(21/RefAge[[#This Row],[WD]])</f>
        <v>96.600000000000009</v>
      </c>
    </row>
    <row r="5882" spans="1:9" x14ac:dyDescent="0.25">
      <c r="A5882" s="10">
        <v>973</v>
      </c>
      <c r="B5882" s="10">
        <v>201912</v>
      </c>
      <c r="C5882" s="10" t="s">
        <v>23</v>
      </c>
      <c r="D5882" s="10">
        <v>2019</v>
      </c>
      <c r="E5882" s="10" t="s">
        <v>8</v>
      </c>
      <c r="F5882" s="10" t="s">
        <v>35</v>
      </c>
      <c r="G5882" s="10" t="s">
        <v>61</v>
      </c>
      <c r="H5882">
        <f>VLOOKUP(RefAge[[#This Row],[REFERRAL_MONTH]],WorkingDays[#All],2,FALSE)</f>
        <v>20</v>
      </c>
      <c r="I5882">
        <f>RefAge[[#This Row],[TWW_REFERRALS]]*(21/RefAge[[#This Row],[WD]])</f>
        <v>1021.6500000000001</v>
      </c>
    </row>
    <row r="5883" spans="1:9" x14ac:dyDescent="0.25">
      <c r="A5883" s="10">
        <v>1911</v>
      </c>
      <c r="B5883" s="10">
        <v>201912</v>
      </c>
      <c r="C5883" s="10" t="s">
        <v>23</v>
      </c>
      <c r="D5883" s="10">
        <v>2019</v>
      </c>
      <c r="E5883" s="10" t="s">
        <v>8</v>
      </c>
      <c r="F5883" s="10" t="s">
        <v>35</v>
      </c>
      <c r="G5883" s="10" t="s">
        <v>64</v>
      </c>
      <c r="H5883">
        <f>VLOOKUP(RefAge[[#This Row],[REFERRAL_MONTH]],WorkingDays[#All],2,FALSE)</f>
        <v>20</v>
      </c>
      <c r="I5883">
        <f>RefAge[[#This Row],[TWW_REFERRALS]]*(21/RefAge[[#This Row],[WD]])</f>
        <v>2006.5500000000002</v>
      </c>
    </row>
    <row r="5884" spans="1:9" x14ac:dyDescent="0.25">
      <c r="A5884" s="10">
        <v>1395</v>
      </c>
      <c r="B5884" s="10">
        <v>201912</v>
      </c>
      <c r="C5884" s="10" t="s">
        <v>23</v>
      </c>
      <c r="D5884" s="10">
        <v>2019</v>
      </c>
      <c r="E5884" s="10" t="s">
        <v>8</v>
      </c>
      <c r="F5884" s="10" t="s">
        <v>35</v>
      </c>
      <c r="G5884" s="10" t="s">
        <v>60</v>
      </c>
      <c r="H5884">
        <f>VLOOKUP(RefAge[[#This Row],[REFERRAL_MONTH]],WorkingDays[#All],2,FALSE)</f>
        <v>20</v>
      </c>
      <c r="I5884">
        <f>RefAge[[#This Row],[TWW_REFERRALS]]*(21/RefAge[[#This Row],[WD]])</f>
        <v>1464.75</v>
      </c>
    </row>
    <row r="5885" spans="1:9" x14ac:dyDescent="0.25">
      <c r="A5885" s="10">
        <v>1292</v>
      </c>
      <c r="B5885" s="10">
        <v>201912</v>
      </c>
      <c r="C5885" s="10" t="s">
        <v>23</v>
      </c>
      <c r="D5885" s="10">
        <v>2019</v>
      </c>
      <c r="E5885" s="10" t="s">
        <v>8</v>
      </c>
      <c r="F5885" s="10" t="s">
        <v>35</v>
      </c>
      <c r="G5885" s="10" t="s">
        <v>62</v>
      </c>
      <c r="H5885">
        <f>VLOOKUP(RefAge[[#This Row],[REFERRAL_MONTH]],WorkingDays[#All],2,FALSE)</f>
        <v>20</v>
      </c>
      <c r="I5885">
        <f>RefAge[[#This Row],[TWW_REFERRALS]]*(21/RefAge[[#This Row],[WD]])</f>
        <v>1356.6000000000001</v>
      </c>
    </row>
    <row r="5886" spans="1:9" x14ac:dyDescent="0.25">
      <c r="A5886" s="10">
        <v>1197</v>
      </c>
      <c r="B5886" s="10">
        <v>201912</v>
      </c>
      <c r="C5886" s="10" t="s">
        <v>23</v>
      </c>
      <c r="D5886" s="10">
        <v>2019</v>
      </c>
      <c r="E5886" s="10" t="s">
        <v>8</v>
      </c>
      <c r="F5886" s="10" t="s">
        <v>35</v>
      </c>
      <c r="G5886" s="10" t="s">
        <v>59</v>
      </c>
      <c r="H5886">
        <f>VLOOKUP(RefAge[[#This Row],[REFERRAL_MONTH]],WorkingDays[#All],2,FALSE)</f>
        <v>20</v>
      </c>
      <c r="I5886">
        <f>RefAge[[#This Row],[TWW_REFERRALS]]*(21/RefAge[[#This Row],[WD]])</f>
        <v>1256.8500000000001</v>
      </c>
    </row>
    <row r="5887" spans="1:9" x14ac:dyDescent="0.25">
      <c r="A5887" s="10">
        <v>1258</v>
      </c>
      <c r="B5887" s="10">
        <v>201912</v>
      </c>
      <c r="C5887" s="10" t="s">
        <v>23</v>
      </c>
      <c r="D5887" s="10">
        <v>2019</v>
      </c>
      <c r="E5887" s="10" t="s">
        <v>8</v>
      </c>
      <c r="F5887" s="10" t="s">
        <v>35</v>
      </c>
      <c r="G5887" s="10" t="s">
        <v>63</v>
      </c>
      <c r="H5887">
        <f>VLOOKUP(RefAge[[#This Row],[REFERRAL_MONTH]],WorkingDays[#All],2,FALSE)</f>
        <v>20</v>
      </c>
      <c r="I5887">
        <f>RefAge[[#This Row],[TWW_REFERRALS]]*(21/RefAge[[#This Row],[WD]])</f>
        <v>1320.9</v>
      </c>
    </row>
    <row r="5888" spans="1:9" x14ac:dyDescent="0.25">
      <c r="A5888" s="10">
        <v>771</v>
      </c>
      <c r="B5888" s="10">
        <v>201912</v>
      </c>
      <c r="C5888" s="10" t="s">
        <v>23</v>
      </c>
      <c r="D5888" s="10">
        <v>2019</v>
      </c>
      <c r="E5888" s="10" t="s">
        <v>8</v>
      </c>
      <c r="F5888" s="10" t="s">
        <v>35</v>
      </c>
      <c r="G5888" s="10" t="s">
        <v>65</v>
      </c>
      <c r="H5888">
        <f>VLOOKUP(RefAge[[#This Row],[REFERRAL_MONTH]],WorkingDays[#All],2,FALSE)</f>
        <v>20</v>
      </c>
      <c r="I5888">
        <f>RefAge[[#This Row],[TWW_REFERRALS]]*(21/RefAge[[#This Row],[WD]])</f>
        <v>809.55000000000007</v>
      </c>
    </row>
    <row r="5889" spans="1:9" x14ac:dyDescent="0.25">
      <c r="A5889" s="10">
        <v>669</v>
      </c>
      <c r="B5889" s="10">
        <v>201912</v>
      </c>
      <c r="C5889" s="10" t="s">
        <v>23</v>
      </c>
      <c r="D5889" s="10">
        <v>2019</v>
      </c>
      <c r="E5889" s="10" t="s">
        <v>8</v>
      </c>
      <c r="F5889" s="10" t="s">
        <v>33</v>
      </c>
      <c r="G5889" s="10" t="s">
        <v>61</v>
      </c>
      <c r="H5889">
        <f>VLOOKUP(RefAge[[#This Row],[REFERRAL_MONTH]],WorkingDays[#All],2,FALSE)</f>
        <v>20</v>
      </c>
      <c r="I5889">
        <f>RefAge[[#This Row],[TWW_REFERRALS]]*(21/RefAge[[#This Row],[WD]])</f>
        <v>702.45</v>
      </c>
    </row>
    <row r="5890" spans="1:9" x14ac:dyDescent="0.25">
      <c r="A5890" s="10">
        <v>768</v>
      </c>
      <c r="B5890" s="10">
        <v>201912</v>
      </c>
      <c r="C5890" s="10" t="s">
        <v>23</v>
      </c>
      <c r="D5890" s="10">
        <v>2019</v>
      </c>
      <c r="E5890" s="10" t="s">
        <v>8</v>
      </c>
      <c r="F5890" s="10" t="s">
        <v>33</v>
      </c>
      <c r="G5890" s="10" t="s">
        <v>64</v>
      </c>
      <c r="H5890">
        <f>VLOOKUP(RefAge[[#This Row],[REFERRAL_MONTH]],WorkingDays[#All],2,FALSE)</f>
        <v>20</v>
      </c>
      <c r="I5890">
        <f>RefAge[[#This Row],[TWW_REFERRALS]]*(21/RefAge[[#This Row],[WD]])</f>
        <v>806.40000000000009</v>
      </c>
    </row>
    <row r="5891" spans="1:9" x14ac:dyDescent="0.25">
      <c r="A5891" s="10">
        <v>933</v>
      </c>
      <c r="B5891" s="10">
        <v>201912</v>
      </c>
      <c r="C5891" s="10" t="s">
        <v>23</v>
      </c>
      <c r="D5891" s="10">
        <v>2019</v>
      </c>
      <c r="E5891" s="10" t="s">
        <v>8</v>
      </c>
      <c r="F5891" s="10" t="s">
        <v>33</v>
      </c>
      <c r="G5891" s="10" t="s">
        <v>60</v>
      </c>
      <c r="H5891">
        <f>VLOOKUP(RefAge[[#This Row],[REFERRAL_MONTH]],WorkingDays[#All],2,FALSE)</f>
        <v>20</v>
      </c>
      <c r="I5891">
        <f>RefAge[[#This Row],[TWW_REFERRALS]]*(21/RefAge[[#This Row],[WD]])</f>
        <v>979.65000000000009</v>
      </c>
    </row>
    <row r="5892" spans="1:9" x14ac:dyDescent="0.25">
      <c r="A5892" s="10">
        <v>820</v>
      </c>
      <c r="B5892" s="10">
        <v>201912</v>
      </c>
      <c r="C5892" s="10" t="s">
        <v>23</v>
      </c>
      <c r="D5892" s="10">
        <v>2019</v>
      </c>
      <c r="E5892" s="10" t="s">
        <v>8</v>
      </c>
      <c r="F5892" s="10" t="s">
        <v>33</v>
      </c>
      <c r="G5892" s="10" t="s">
        <v>62</v>
      </c>
      <c r="H5892">
        <f>VLOOKUP(RefAge[[#This Row],[REFERRAL_MONTH]],WorkingDays[#All],2,FALSE)</f>
        <v>20</v>
      </c>
      <c r="I5892">
        <f>RefAge[[#This Row],[TWW_REFERRALS]]*(21/RefAge[[#This Row],[WD]])</f>
        <v>861</v>
      </c>
    </row>
    <row r="5893" spans="1:9" x14ac:dyDescent="0.25">
      <c r="A5893" s="10">
        <v>725</v>
      </c>
      <c r="B5893" s="10">
        <v>201912</v>
      </c>
      <c r="C5893" s="10" t="s">
        <v>23</v>
      </c>
      <c r="D5893" s="10">
        <v>2019</v>
      </c>
      <c r="E5893" s="10" t="s">
        <v>8</v>
      </c>
      <c r="F5893" s="10" t="s">
        <v>33</v>
      </c>
      <c r="G5893" s="10" t="s">
        <v>59</v>
      </c>
      <c r="H5893">
        <f>VLOOKUP(RefAge[[#This Row],[REFERRAL_MONTH]],WorkingDays[#All],2,FALSE)</f>
        <v>20</v>
      </c>
      <c r="I5893">
        <f>RefAge[[#This Row],[TWW_REFERRALS]]*(21/RefAge[[#This Row],[WD]])</f>
        <v>761.25</v>
      </c>
    </row>
    <row r="5894" spans="1:9" x14ac:dyDescent="0.25">
      <c r="A5894" s="10">
        <v>932</v>
      </c>
      <c r="B5894" s="10">
        <v>201912</v>
      </c>
      <c r="C5894" s="10" t="s">
        <v>23</v>
      </c>
      <c r="D5894" s="10">
        <v>2019</v>
      </c>
      <c r="E5894" s="10" t="s">
        <v>8</v>
      </c>
      <c r="F5894" s="10" t="s">
        <v>33</v>
      </c>
      <c r="G5894" s="10" t="s">
        <v>63</v>
      </c>
      <c r="H5894">
        <f>VLOOKUP(RefAge[[#This Row],[REFERRAL_MONTH]],WorkingDays[#All],2,FALSE)</f>
        <v>20</v>
      </c>
      <c r="I5894">
        <f>RefAge[[#This Row],[TWW_REFERRALS]]*(21/RefAge[[#This Row],[WD]])</f>
        <v>978.6</v>
      </c>
    </row>
    <row r="5895" spans="1:9" x14ac:dyDescent="0.25">
      <c r="A5895" s="10">
        <v>583</v>
      </c>
      <c r="B5895" s="10">
        <v>201912</v>
      </c>
      <c r="C5895" s="10" t="s">
        <v>23</v>
      </c>
      <c r="D5895" s="10">
        <v>2019</v>
      </c>
      <c r="E5895" s="10" t="s">
        <v>8</v>
      </c>
      <c r="F5895" s="10" t="s">
        <v>33</v>
      </c>
      <c r="G5895" s="10" t="s">
        <v>65</v>
      </c>
      <c r="H5895">
        <f>VLOOKUP(RefAge[[#This Row],[REFERRAL_MONTH]],WorkingDays[#All],2,FALSE)</f>
        <v>20</v>
      </c>
      <c r="I5895">
        <f>RefAge[[#This Row],[TWW_REFERRALS]]*(21/RefAge[[#This Row],[WD]])</f>
        <v>612.15</v>
      </c>
    </row>
    <row r="5896" spans="1:9" x14ac:dyDescent="0.25">
      <c r="A5896" s="10">
        <v>800</v>
      </c>
      <c r="B5896" s="10">
        <v>201912</v>
      </c>
      <c r="C5896" s="10" t="s">
        <v>23</v>
      </c>
      <c r="D5896" s="10">
        <v>2019</v>
      </c>
      <c r="E5896" s="10" t="s">
        <v>8</v>
      </c>
      <c r="F5896" s="10" t="s">
        <v>36</v>
      </c>
      <c r="G5896" s="10" t="s">
        <v>61</v>
      </c>
      <c r="H5896">
        <f>VLOOKUP(RefAge[[#This Row],[REFERRAL_MONTH]],WorkingDays[#All],2,FALSE)</f>
        <v>20</v>
      </c>
      <c r="I5896">
        <f>RefAge[[#This Row],[TWW_REFERRALS]]*(21/RefAge[[#This Row],[WD]])</f>
        <v>840</v>
      </c>
    </row>
    <row r="5897" spans="1:9" x14ac:dyDescent="0.25">
      <c r="A5897" s="10">
        <v>890</v>
      </c>
      <c r="B5897" s="10">
        <v>201912</v>
      </c>
      <c r="C5897" s="10" t="s">
        <v>23</v>
      </c>
      <c r="D5897" s="10">
        <v>2019</v>
      </c>
      <c r="E5897" s="10" t="s">
        <v>8</v>
      </c>
      <c r="F5897" s="10" t="s">
        <v>36</v>
      </c>
      <c r="G5897" s="10" t="s">
        <v>64</v>
      </c>
      <c r="H5897">
        <f>VLOOKUP(RefAge[[#This Row],[REFERRAL_MONTH]],WorkingDays[#All],2,FALSE)</f>
        <v>20</v>
      </c>
      <c r="I5897">
        <f>RefAge[[#This Row],[TWW_REFERRALS]]*(21/RefAge[[#This Row],[WD]])</f>
        <v>934.5</v>
      </c>
    </row>
    <row r="5898" spans="1:9" x14ac:dyDescent="0.25">
      <c r="A5898" s="10">
        <v>1150</v>
      </c>
      <c r="B5898" s="10">
        <v>201912</v>
      </c>
      <c r="C5898" s="10" t="s">
        <v>23</v>
      </c>
      <c r="D5898" s="10">
        <v>2019</v>
      </c>
      <c r="E5898" s="10" t="s">
        <v>8</v>
      </c>
      <c r="F5898" s="10" t="s">
        <v>36</v>
      </c>
      <c r="G5898" s="10" t="s">
        <v>60</v>
      </c>
      <c r="H5898">
        <f>VLOOKUP(RefAge[[#This Row],[REFERRAL_MONTH]],WorkingDays[#All],2,FALSE)</f>
        <v>20</v>
      </c>
      <c r="I5898">
        <f>RefAge[[#This Row],[TWW_REFERRALS]]*(21/RefAge[[#This Row],[WD]])</f>
        <v>1207.5</v>
      </c>
    </row>
    <row r="5899" spans="1:9" x14ac:dyDescent="0.25">
      <c r="A5899" s="10">
        <v>906</v>
      </c>
      <c r="B5899" s="10">
        <v>201912</v>
      </c>
      <c r="C5899" s="10" t="s">
        <v>23</v>
      </c>
      <c r="D5899" s="10">
        <v>2019</v>
      </c>
      <c r="E5899" s="10" t="s">
        <v>8</v>
      </c>
      <c r="F5899" s="10" t="s">
        <v>36</v>
      </c>
      <c r="G5899" s="10" t="s">
        <v>62</v>
      </c>
      <c r="H5899">
        <f>VLOOKUP(RefAge[[#This Row],[REFERRAL_MONTH]],WorkingDays[#All],2,FALSE)</f>
        <v>20</v>
      </c>
      <c r="I5899">
        <f>RefAge[[#This Row],[TWW_REFERRALS]]*(21/RefAge[[#This Row],[WD]])</f>
        <v>951.30000000000007</v>
      </c>
    </row>
    <row r="5900" spans="1:9" x14ac:dyDescent="0.25">
      <c r="A5900" s="10">
        <v>871</v>
      </c>
      <c r="B5900" s="10">
        <v>201912</v>
      </c>
      <c r="C5900" s="10" t="s">
        <v>23</v>
      </c>
      <c r="D5900" s="10">
        <v>2019</v>
      </c>
      <c r="E5900" s="10" t="s">
        <v>8</v>
      </c>
      <c r="F5900" s="10" t="s">
        <v>36</v>
      </c>
      <c r="G5900" s="10" t="s">
        <v>59</v>
      </c>
      <c r="H5900">
        <f>VLOOKUP(RefAge[[#This Row],[REFERRAL_MONTH]],WorkingDays[#All],2,FALSE)</f>
        <v>20</v>
      </c>
      <c r="I5900">
        <f>RefAge[[#This Row],[TWW_REFERRALS]]*(21/RefAge[[#This Row],[WD]])</f>
        <v>914.55000000000007</v>
      </c>
    </row>
    <row r="5901" spans="1:9" x14ac:dyDescent="0.25">
      <c r="A5901" s="10">
        <v>1144</v>
      </c>
      <c r="B5901" s="10">
        <v>201912</v>
      </c>
      <c r="C5901" s="10" t="s">
        <v>23</v>
      </c>
      <c r="D5901" s="10">
        <v>2019</v>
      </c>
      <c r="E5901" s="10" t="s">
        <v>8</v>
      </c>
      <c r="F5901" s="10" t="s">
        <v>36</v>
      </c>
      <c r="G5901" s="10" t="s">
        <v>63</v>
      </c>
      <c r="H5901">
        <f>VLOOKUP(RefAge[[#This Row],[REFERRAL_MONTH]],WorkingDays[#All],2,FALSE)</f>
        <v>20</v>
      </c>
      <c r="I5901">
        <f>RefAge[[#This Row],[TWW_REFERRALS]]*(21/RefAge[[#This Row],[WD]])</f>
        <v>1201.2</v>
      </c>
    </row>
    <row r="5902" spans="1:9" x14ac:dyDescent="0.25">
      <c r="A5902" s="10">
        <v>792</v>
      </c>
      <c r="B5902" s="10">
        <v>201912</v>
      </c>
      <c r="C5902" s="10" t="s">
        <v>23</v>
      </c>
      <c r="D5902" s="10">
        <v>2019</v>
      </c>
      <c r="E5902" s="10" t="s">
        <v>8</v>
      </c>
      <c r="F5902" s="10" t="s">
        <v>36</v>
      </c>
      <c r="G5902" s="10" t="s">
        <v>65</v>
      </c>
      <c r="H5902">
        <f>VLOOKUP(RefAge[[#This Row],[REFERRAL_MONTH]],WorkingDays[#All],2,FALSE)</f>
        <v>20</v>
      </c>
      <c r="I5902">
        <f>RefAge[[#This Row],[TWW_REFERRALS]]*(21/RefAge[[#This Row],[WD]])</f>
        <v>831.6</v>
      </c>
    </row>
    <row r="5903" spans="1:9" x14ac:dyDescent="0.25">
      <c r="A5903" s="10">
        <v>1044</v>
      </c>
      <c r="B5903" s="10">
        <v>201912</v>
      </c>
      <c r="C5903" s="10" t="s">
        <v>23</v>
      </c>
      <c r="D5903" s="10">
        <v>2019</v>
      </c>
      <c r="E5903" s="10" t="s">
        <v>8</v>
      </c>
      <c r="F5903" s="10" t="s">
        <v>37</v>
      </c>
      <c r="G5903" s="10" t="s">
        <v>61</v>
      </c>
      <c r="H5903">
        <f>VLOOKUP(RefAge[[#This Row],[REFERRAL_MONTH]],WorkingDays[#All],2,FALSE)</f>
        <v>20</v>
      </c>
      <c r="I5903">
        <f>RefAge[[#This Row],[TWW_REFERRALS]]*(21/RefAge[[#This Row],[WD]])</f>
        <v>1096.2</v>
      </c>
    </row>
    <row r="5904" spans="1:9" x14ac:dyDescent="0.25">
      <c r="A5904" s="10">
        <v>876</v>
      </c>
      <c r="B5904" s="10">
        <v>201912</v>
      </c>
      <c r="C5904" s="10" t="s">
        <v>23</v>
      </c>
      <c r="D5904" s="10">
        <v>2019</v>
      </c>
      <c r="E5904" s="10" t="s">
        <v>8</v>
      </c>
      <c r="F5904" s="10" t="s">
        <v>37</v>
      </c>
      <c r="G5904" s="10" t="s">
        <v>64</v>
      </c>
      <c r="H5904">
        <f>VLOOKUP(RefAge[[#This Row],[REFERRAL_MONTH]],WorkingDays[#All],2,FALSE)</f>
        <v>20</v>
      </c>
      <c r="I5904">
        <f>RefAge[[#This Row],[TWW_REFERRALS]]*(21/RefAge[[#This Row],[WD]])</f>
        <v>919.80000000000007</v>
      </c>
    </row>
    <row r="5905" spans="1:9" x14ac:dyDescent="0.25">
      <c r="A5905" s="10">
        <v>1475</v>
      </c>
      <c r="B5905" s="10">
        <v>201912</v>
      </c>
      <c r="C5905" s="10" t="s">
        <v>23</v>
      </c>
      <c r="D5905" s="10">
        <v>2019</v>
      </c>
      <c r="E5905" s="10" t="s">
        <v>8</v>
      </c>
      <c r="F5905" s="10" t="s">
        <v>37</v>
      </c>
      <c r="G5905" s="10" t="s">
        <v>60</v>
      </c>
      <c r="H5905">
        <f>VLOOKUP(RefAge[[#This Row],[REFERRAL_MONTH]],WorkingDays[#All],2,FALSE)</f>
        <v>20</v>
      </c>
      <c r="I5905">
        <f>RefAge[[#This Row],[TWW_REFERRALS]]*(21/RefAge[[#This Row],[WD]])</f>
        <v>1548.75</v>
      </c>
    </row>
    <row r="5906" spans="1:9" x14ac:dyDescent="0.25">
      <c r="A5906" s="10">
        <v>1056</v>
      </c>
      <c r="B5906" s="10">
        <v>201912</v>
      </c>
      <c r="C5906" s="10" t="s">
        <v>23</v>
      </c>
      <c r="D5906" s="10">
        <v>2019</v>
      </c>
      <c r="E5906" s="10" t="s">
        <v>8</v>
      </c>
      <c r="F5906" s="10" t="s">
        <v>37</v>
      </c>
      <c r="G5906" s="10" t="s">
        <v>62</v>
      </c>
      <c r="H5906">
        <f>VLOOKUP(RefAge[[#This Row],[REFERRAL_MONTH]],WorkingDays[#All],2,FALSE)</f>
        <v>20</v>
      </c>
      <c r="I5906">
        <f>RefAge[[#This Row],[TWW_REFERRALS]]*(21/RefAge[[#This Row],[WD]])</f>
        <v>1108.8</v>
      </c>
    </row>
    <row r="5907" spans="1:9" x14ac:dyDescent="0.25">
      <c r="A5907" s="10">
        <v>919</v>
      </c>
      <c r="B5907" s="10">
        <v>201912</v>
      </c>
      <c r="C5907" s="10" t="s">
        <v>23</v>
      </c>
      <c r="D5907" s="10">
        <v>2019</v>
      </c>
      <c r="E5907" s="10" t="s">
        <v>8</v>
      </c>
      <c r="F5907" s="10" t="s">
        <v>37</v>
      </c>
      <c r="G5907" s="10" t="s">
        <v>59</v>
      </c>
      <c r="H5907">
        <f>VLOOKUP(RefAge[[#This Row],[REFERRAL_MONTH]],WorkingDays[#All],2,FALSE)</f>
        <v>20</v>
      </c>
      <c r="I5907">
        <f>RefAge[[#This Row],[TWW_REFERRALS]]*(21/RefAge[[#This Row],[WD]])</f>
        <v>964.95</v>
      </c>
    </row>
    <row r="5908" spans="1:9" x14ac:dyDescent="0.25">
      <c r="A5908" s="10">
        <v>1494</v>
      </c>
      <c r="B5908" s="10">
        <v>201912</v>
      </c>
      <c r="C5908" s="10" t="s">
        <v>23</v>
      </c>
      <c r="D5908" s="10">
        <v>2019</v>
      </c>
      <c r="E5908" s="10" t="s">
        <v>8</v>
      </c>
      <c r="F5908" s="10" t="s">
        <v>37</v>
      </c>
      <c r="G5908" s="10" t="s">
        <v>63</v>
      </c>
      <c r="H5908">
        <f>VLOOKUP(RefAge[[#This Row],[REFERRAL_MONTH]],WorkingDays[#All],2,FALSE)</f>
        <v>20</v>
      </c>
      <c r="I5908">
        <f>RefAge[[#This Row],[TWW_REFERRALS]]*(21/RefAge[[#This Row],[WD]])</f>
        <v>1568.7</v>
      </c>
    </row>
    <row r="5909" spans="1:9" x14ac:dyDescent="0.25">
      <c r="A5909" s="10">
        <v>1191</v>
      </c>
      <c r="B5909" s="10">
        <v>201912</v>
      </c>
      <c r="C5909" s="10" t="s">
        <v>23</v>
      </c>
      <c r="D5909" s="10">
        <v>2019</v>
      </c>
      <c r="E5909" s="10" t="s">
        <v>8</v>
      </c>
      <c r="F5909" s="10" t="s">
        <v>37</v>
      </c>
      <c r="G5909" s="10" t="s">
        <v>65</v>
      </c>
      <c r="H5909">
        <f>VLOOKUP(RefAge[[#This Row],[REFERRAL_MONTH]],WorkingDays[#All],2,FALSE)</f>
        <v>20</v>
      </c>
      <c r="I5909">
        <f>RefAge[[#This Row],[TWW_REFERRALS]]*(21/RefAge[[#This Row],[WD]])</f>
        <v>1250.55</v>
      </c>
    </row>
    <row r="5910" spans="1:9" x14ac:dyDescent="0.25">
      <c r="A5910" s="10">
        <v>949</v>
      </c>
      <c r="B5910" s="10">
        <v>201912</v>
      </c>
      <c r="C5910" s="10" t="s">
        <v>23</v>
      </c>
      <c r="D5910" s="10">
        <v>2019</v>
      </c>
      <c r="E5910" s="10" t="s">
        <v>8</v>
      </c>
      <c r="F5910" s="10" t="s">
        <v>31</v>
      </c>
      <c r="G5910" s="10" t="s">
        <v>61</v>
      </c>
      <c r="H5910">
        <f>VLOOKUP(RefAge[[#This Row],[REFERRAL_MONTH]],WorkingDays[#All],2,FALSE)</f>
        <v>20</v>
      </c>
      <c r="I5910">
        <f>RefAge[[#This Row],[TWW_REFERRALS]]*(21/RefAge[[#This Row],[WD]])</f>
        <v>996.45</v>
      </c>
    </row>
    <row r="5911" spans="1:9" x14ac:dyDescent="0.25">
      <c r="A5911" s="10">
        <v>662</v>
      </c>
      <c r="B5911" s="10">
        <v>201912</v>
      </c>
      <c r="C5911" s="10" t="s">
        <v>23</v>
      </c>
      <c r="D5911" s="10">
        <v>2019</v>
      </c>
      <c r="E5911" s="10" t="s">
        <v>8</v>
      </c>
      <c r="F5911" s="10" t="s">
        <v>31</v>
      </c>
      <c r="G5911" s="10" t="s">
        <v>64</v>
      </c>
      <c r="H5911">
        <f>VLOOKUP(RefAge[[#This Row],[REFERRAL_MONTH]],WorkingDays[#All],2,FALSE)</f>
        <v>20</v>
      </c>
      <c r="I5911">
        <f>RefAge[[#This Row],[TWW_REFERRALS]]*(21/RefAge[[#This Row],[WD]])</f>
        <v>695.1</v>
      </c>
    </row>
    <row r="5912" spans="1:9" x14ac:dyDescent="0.25">
      <c r="A5912" s="10">
        <v>1245</v>
      </c>
      <c r="B5912" s="10">
        <v>201912</v>
      </c>
      <c r="C5912" s="10" t="s">
        <v>23</v>
      </c>
      <c r="D5912" s="10">
        <v>2019</v>
      </c>
      <c r="E5912" s="10" t="s">
        <v>8</v>
      </c>
      <c r="F5912" s="10" t="s">
        <v>31</v>
      </c>
      <c r="G5912" s="10" t="s">
        <v>60</v>
      </c>
      <c r="H5912">
        <f>VLOOKUP(RefAge[[#This Row],[REFERRAL_MONTH]],WorkingDays[#All],2,FALSE)</f>
        <v>20</v>
      </c>
      <c r="I5912">
        <f>RefAge[[#This Row],[TWW_REFERRALS]]*(21/RefAge[[#This Row],[WD]])</f>
        <v>1307.25</v>
      </c>
    </row>
    <row r="5913" spans="1:9" x14ac:dyDescent="0.25">
      <c r="A5913" s="10">
        <v>936</v>
      </c>
      <c r="B5913" s="10">
        <v>201912</v>
      </c>
      <c r="C5913" s="10" t="s">
        <v>23</v>
      </c>
      <c r="D5913" s="10">
        <v>2019</v>
      </c>
      <c r="E5913" s="10" t="s">
        <v>8</v>
      </c>
      <c r="F5913" s="10" t="s">
        <v>31</v>
      </c>
      <c r="G5913" s="10" t="s">
        <v>62</v>
      </c>
      <c r="H5913">
        <f>VLOOKUP(RefAge[[#This Row],[REFERRAL_MONTH]],WorkingDays[#All],2,FALSE)</f>
        <v>20</v>
      </c>
      <c r="I5913">
        <f>RefAge[[#This Row],[TWW_REFERRALS]]*(21/RefAge[[#This Row],[WD]])</f>
        <v>982.80000000000007</v>
      </c>
    </row>
    <row r="5914" spans="1:9" x14ac:dyDescent="0.25">
      <c r="A5914" s="10">
        <v>809</v>
      </c>
      <c r="B5914" s="10">
        <v>201912</v>
      </c>
      <c r="C5914" s="10" t="s">
        <v>23</v>
      </c>
      <c r="D5914" s="10">
        <v>2019</v>
      </c>
      <c r="E5914" s="10" t="s">
        <v>8</v>
      </c>
      <c r="F5914" s="10" t="s">
        <v>31</v>
      </c>
      <c r="G5914" s="10" t="s">
        <v>59</v>
      </c>
      <c r="H5914">
        <f>VLOOKUP(RefAge[[#This Row],[REFERRAL_MONTH]],WorkingDays[#All],2,FALSE)</f>
        <v>20</v>
      </c>
      <c r="I5914">
        <f>RefAge[[#This Row],[TWW_REFERRALS]]*(21/RefAge[[#This Row],[WD]])</f>
        <v>849.45</v>
      </c>
    </row>
    <row r="5915" spans="1:9" x14ac:dyDescent="0.25">
      <c r="A5915" s="10">
        <v>1467</v>
      </c>
      <c r="B5915" s="10">
        <v>201912</v>
      </c>
      <c r="C5915" s="10" t="s">
        <v>23</v>
      </c>
      <c r="D5915" s="10">
        <v>2019</v>
      </c>
      <c r="E5915" s="10" t="s">
        <v>8</v>
      </c>
      <c r="F5915" s="10" t="s">
        <v>31</v>
      </c>
      <c r="G5915" s="10" t="s">
        <v>63</v>
      </c>
      <c r="H5915">
        <f>VLOOKUP(RefAge[[#This Row],[REFERRAL_MONTH]],WorkingDays[#All],2,FALSE)</f>
        <v>20</v>
      </c>
      <c r="I5915">
        <f>RefAge[[#This Row],[TWW_REFERRALS]]*(21/RefAge[[#This Row],[WD]])</f>
        <v>1540.3500000000001</v>
      </c>
    </row>
    <row r="5916" spans="1:9" x14ac:dyDescent="0.25">
      <c r="A5916" s="10">
        <v>980</v>
      </c>
      <c r="B5916" s="10">
        <v>201912</v>
      </c>
      <c r="C5916" s="10" t="s">
        <v>23</v>
      </c>
      <c r="D5916" s="10">
        <v>2019</v>
      </c>
      <c r="E5916" s="10" t="s">
        <v>8</v>
      </c>
      <c r="F5916" s="10" t="s">
        <v>31</v>
      </c>
      <c r="G5916" s="10" t="s">
        <v>65</v>
      </c>
      <c r="H5916">
        <f>VLOOKUP(RefAge[[#This Row],[REFERRAL_MONTH]],WorkingDays[#All],2,FALSE)</f>
        <v>20</v>
      </c>
      <c r="I5916">
        <f>RefAge[[#This Row],[TWW_REFERRALS]]*(21/RefAge[[#This Row],[WD]])</f>
        <v>1029</v>
      </c>
    </row>
    <row r="5917" spans="1:9" x14ac:dyDescent="0.25">
      <c r="A5917" s="10">
        <v>153</v>
      </c>
      <c r="B5917" s="10">
        <v>201912</v>
      </c>
      <c r="C5917" s="10" t="s">
        <v>23</v>
      </c>
      <c r="D5917" s="10">
        <v>2019</v>
      </c>
      <c r="E5917" s="10" t="s">
        <v>9</v>
      </c>
      <c r="F5917" s="10" t="s">
        <v>35</v>
      </c>
      <c r="G5917" s="10" t="s">
        <v>61</v>
      </c>
      <c r="H5917">
        <f>VLOOKUP(RefAge[[#This Row],[REFERRAL_MONTH]],WorkingDays[#All],2,FALSE)</f>
        <v>20</v>
      </c>
      <c r="I5917">
        <f>RefAge[[#This Row],[TWW_REFERRALS]]*(21/RefAge[[#This Row],[WD]])</f>
        <v>160.65</v>
      </c>
    </row>
    <row r="5918" spans="1:9" x14ac:dyDescent="0.25">
      <c r="A5918" s="10">
        <v>366</v>
      </c>
      <c r="B5918" s="10">
        <v>201912</v>
      </c>
      <c r="C5918" s="10" t="s">
        <v>23</v>
      </c>
      <c r="D5918" s="10">
        <v>2019</v>
      </c>
      <c r="E5918" s="10" t="s">
        <v>9</v>
      </c>
      <c r="F5918" s="10" t="s">
        <v>35</v>
      </c>
      <c r="G5918" s="10" t="s">
        <v>64</v>
      </c>
      <c r="H5918">
        <f>VLOOKUP(RefAge[[#This Row],[REFERRAL_MONTH]],WorkingDays[#All],2,FALSE)</f>
        <v>20</v>
      </c>
      <c r="I5918">
        <f>RefAge[[#This Row],[TWW_REFERRALS]]*(21/RefAge[[#This Row],[WD]])</f>
        <v>384.3</v>
      </c>
    </row>
    <row r="5919" spans="1:9" x14ac:dyDescent="0.25">
      <c r="A5919" s="10">
        <v>525</v>
      </c>
      <c r="B5919" s="10">
        <v>201912</v>
      </c>
      <c r="C5919" s="10" t="s">
        <v>23</v>
      </c>
      <c r="D5919" s="10">
        <v>2019</v>
      </c>
      <c r="E5919" s="10" t="s">
        <v>9</v>
      </c>
      <c r="F5919" s="10" t="s">
        <v>35</v>
      </c>
      <c r="G5919" s="10" t="s">
        <v>60</v>
      </c>
      <c r="H5919">
        <f>VLOOKUP(RefAge[[#This Row],[REFERRAL_MONTH]],WorkingDays[#All],2,FALSE)</f>
        <v>20</v>
      </c>
      <c r="I5919">
        <f>RefAge[[#This Row],[TWW_REFERRALS]]*(21/RefAge[[#This Row],[WD]])</f>
        <v>551.25</v>
      </c>
    </row>
    <row r="5920" spans="1:9" x14ac:dyDescent="0.25">
      <c r="A5920" s="10">
        <v>315</v>
      </c>
      <c r="B5920" s="10">
        <v>201912</v>
      </c>
      <c r="C5920" s="10" t="s">
        <v>23</v>
      </c>
      <c r="D5920" s="10">
        <v>2019</v>
      </c>
      <c r="E5920" s="10" t="s">
        <v>9</v>
      </c>
      <c r="F5920" s="10" t="s">
        <v>35</v>
      </c>
      <c r="G5920" s="10" t="s">
        <v>62</v>
      </c>
      <c r="H5920">
        <f>VLOOKUP(RefAge[[#This Row],[REFERRAL_MONTH]],WorkingDays[#All],2,FALSE)</f>
        <v>20</v>
      </c>
      <c r="I5920">
        <f>RefAge[[#This Row],[TWW_REFERRALS]]*(21/RefAge[[#This Row],[WD]])</f>
        <v>330.75</v>
      </c>
    </row>
    <row r="5921" spans="1:9" x14ac:dyDescent="0.25">
      <c r="A5921" s="10">
        <v>393</v>
      </c>
      <c r="B5921" s="10">
        <v>201912</v>
      </c>
      <c r="C5921" s="10" t="s">
        <v>23</v>
      </c>
      <c r="D5921" s="10">
        <v>2019</v>
      </c>
      <c r="E5921" s="10" t="s">
        <v>9</v>
      </c>
      <c r="F5921" s="10" t="s">
        <v>35</v>
      </c>
      <c r="G5921" s="10" t="s">
        <v>59</v>
      </c>
      <c r="H5921">
        <f>VLOOKUP(RefAge[[#This Row],[REFERRAL_MONTH]],WorkingDays[#All],2,FALSE)</f>
        <v>20</v>
      </c>
      <c r="I5921">
        <f>RefAge[[#This Row],[TWW_REFERRALS]]*(21/RefAge[[#This Row],[WD]])</f>
        <v>412.65000000000003</v>
      </c>
    </row>
    <row r="5922" spans="1:9" x14ac:dyDescent="0.25">
      <c r="A5922" s="10">
        <v>343</v>
      </c>
      <c r="B5922" s="10">
        <v>201912</v>
      </c>
      <c r="C5922" s="10" t="s">
        <v>23</v>
      </c>
      <c r="D5922" s="10">
        <v>2019</v>
      </c>
      <c r="E5922" s="10" t="s">
        <v>9</v>
      </c>
      <c r="F5922" s="10" t="s">
        <v>35</v>
      </c>
      <c r="G5922" s="10" t="s">
        <v>63</v>
      </c>
      <c r="H5922">
        <f>VLOOKUP(RefAge[[#This Row],[REFERRAL_MONTH]],WorkingDays[#All],2,FALSE)</f>
        <v>20</v>
      </c>
      <c r="I5922">
        <f>RefAge[[#This Row],[TWW_REFERRALS]]*(21/RefAge[[#This Row],[WD]])</f>
        <v>360.15000000000003</v>
      </c>
    </row>
    <row r="5923" spans="1:9" x14ac:dyDescent="0.25">
      <c r="A5923" s="10">
        <v>148</v>
      </c>
      <c r="B5923" s="10">
        <v>201912</v>
      </c>
      <c r="C5923" s="10" t="s">
        <v>23</v>
      </c>
      <c r="D5923" s="10">
        <v>2019</v>
      </c>
      <c r="E5923" s="10" t="s">
        <v>9</v>
      </c>
      <c r="F5923" s="10" t="s">
        <v>35</v>
      </c>
      <c r="G5923" s="10" t="s">
        <v>65</v>
      </c>
      <c r="H5923">
        <f>VLOOKUP(RefAge[[#This Row],[REFERRAL_MONTH]],WorkingDays[#All],2,FALSE)</f>
        <v>20</v>
      </c>
      <c r="I5923">
        <f>RefAge[[#This Row],[TWW_REFERRALS]]*(21/RefAge[[#This Row],[WD]])</f>
        <v>155.4</v>
      </c>
    </row>
    <row r="5924" spans="1:9" x14ac:dyDescent="0.25">
      <c r="A5924" s="10">
        <v>253</v>
      </c>
      <c r="B5924" s="10">
        <v>201912</v>
      </c>
      <c r="C5924" s="10" t="s">
        <v>23</v>
      </c>
      <c r="D5924" s="10">
        <v>2019</v>
      </c>
      <c r="E5924" s="10" t="s">
        <v>9</v>
      </c>
      <c r="F5924" s="10" t="s">
        <v>33</v>
      </c>
      <c r="G5924" s="10" t="s">
        <v>61</v>
      </c>
      <c r="H5924">
        <f>VLOOKUP(RefAge[[#This Row],[REFERRAL_MONTH]],WorkingDays[#All],2,FALSE)</f>
        <v>20</v>
      </c>
      <c r="I5924">
        <f>RefAge[[#This Row],[TWW_REFERRALS]]*(21/RefAge[[#This Row],[WD]])</f>
        <v>265.65000000000003</v>
      </c>
    </row>
    <row r="5925" spans="1:9" x14ac:dyDescent="0.25">
      <c r="A5925" s="10">
        <v>335</v>
      </c>
      <c r="B5925" s="10">
        <v>201912</v>
      </c>
      <c r="C5925" s="10" t="s">
        <v>23</v>
      </c>
      <c r="D5925" s="10">
        <v>2019</v>
      </c>
      <c r="E5925" s="10" t="s">
        <v>9</v>
      </c>
      <c r="F5925" s="10" t="s">
        <v>33</v>
      </c>
      <c r="G5925" s="10" t="s">
        <v>64</v>
      </c>
      <c r="H5925">
        <f>VLOOKUP(RefAge[[#This Row],[REFERRAL_MONTH]],WorkingDays[#All],2,FALSE)</f>
        <v>20</v>
      </c>
      <c r="I5925">
        <f>RefAge[[#This Row],[TWW_REFERRALS]]*(21/RefAge[[#This Row],[WD]])</f>
        <v>351.75</v>
      </c>
    </row>
    <row r="5926" spans="1:9" x14ac:dyDescent="0.25">
      <c r="A5926" s="10">
        <v>695</v>
      </c>
      <c r="B5926" s="10">
        <v>201912</v>
      </c>
      <c r="C5926" s="10" t="s">
        <v>23</v>
      </c>
      <c r="D5926" s="10">
        <v>2019</v>
      </c>
      <c r="E5926" s="10" t="s">
        <v>9</v>
      </c>
      <c r="F5926" s="10" t="s">
        <v>33</v>
      </c>
      <c r="G5926" s="10" t="s">
        <v>60</v>
      </c>
      <c r="H5926">
        <f>VLOOKUP(RefAge[[#This Row],[REFERRAL_MONTH]],WorkingDays[#All],2,FALSE)</f>
        <v>20</v>
      </c>
      <c r="I5926">
        <f>RefAge[[#This Row],[TWW_REFERRALS]]*(21/RefAge[[#This Row],[WD]])</f>
        <v>729.75</v>
      </c>
    </row>
    <row r="5927" spans="1:9" x14ac:dyDescent="0.25">
      <c r="A5927" s="10">
        <v>481</v>
      </c>
      <c r="B5927" s="10">
        <v>201912</v>
      </c>
      <c r="C5927" s="10" t="s">
        <v>23</v>
      </c>
      <c r="D5927" s="10">
        <v>2019</v>
      </c>
      <c r="E5927" s="10" t="s">
        <v>9</v>
      </c>
      <c r="F5927" s="10" t="s">
        <v>33</v>
      </c>
      <c r="G5927" s="10" t="s">
        <v>62</v>
      </c>
      <c r="H5927">
        <f>VLOOKUP(RefAge[[#This Row],[REFERRAL_MONTH]],WorkingDays[#All],2,FALSE)</f>
        <v>20</v>
      </c>
      <c r="I5927">
        <f>RefAge[[#This Row],[TWW_REFERRALS]]*(21/RefAge[[#This Row],[WD]])</f>
        <v>505.05</v>
      </c>
    </row>
    <row r="5928" spans="1:9" x14ac:dyDescent="0.25">
      <c r="A5928" s="10">
        <v>504</v>
      </c>
      <c r="B5928" s="10">
        <v>201912</v>
      </c>
      <c r="C5928" s="10" t="s">
        <v>23</v>
      </c>
      <c r="D5928" s="10">
        <v>2019</v>
      </c>
      <c r="E5928" s="10" t="s">
        <v>9</v>
      </c>
      <c r="F5928" s="10" t="s">
        <v>33</v>
      </c>
      <c r="G5928" s="10" t="s">
        <v>59</v>
      </c>
      <c r="H5928">
        <f>VLOOKUP(RefAge[[#This Row],[REFERRAL_MONTH]],WorkingDays[#All],2,FALSE)</f>
        <v>20</v>
      </c>
      <c r="I5928">
        <f>RefAge[[#This Row],[TWW_REFERRALS]]*(21/RefAge[[#This Row],[WD]])</f>
        <v>529.20000000000005</v>
      </c>
    </row>
    <row r="5929" spans="1:9" x14ac:dyDescent="0.25">
      <c r="A5929" s="10">
        <v>455</v>
      </c>
      <c r="B5929" s="10">
        <v>201912</v>
      </c>
      <c r="C5929" s="10" t="s">
        <v>23</v>
      </c>
      <c r="D5929" s="10">
        <v>2019</v>
      </c>
      <c r="E5929" s="10" t="s">
        <v>9</v>
      </c>
      <c r="F5929" s="10" t="s">
        <v>33</v>
      </c>
      <c r="G5929" s="10" t="s">
        <v>63</v>
      </c>
      <c r="H5929">
        <f>VLOOKUP(RefAge[[#This Row],[REFERRAL_MONTH]],WorkingDays[#All],2,FALSE)</f>
        <v>20</v>
      </c>
      <c r="I5929">
        <f>RefAge[[#This Row],[TWW_REFERRALS]]*(21/RefAge[[#This Row],[WD]])</f>
        <v>477.75</v>
      </c>
    </row>
    <row r="5930" spans="1:9" x14ac:dyDescent="0.25">
      <c r="A5930" s="10">
        <v>279</v>
      </c>
      <c r="B5930" s="10">
        <v>201912</v>
      </c>
      <c r="C5930" s="10" t="s">
        <v>23</v>
      </c>
      <c r="D5930" s="10">
        <v>2019</v>
      </c>
      <c r="E5930" s="10" t="s">
        <v>9</v>
      </c>
      <c r="F5930" s="10" t="s">
        <v>33</v>
      </c>
      <c r="G5930" s="10" t="s">
        <v>65</v>
      </c>
      <c r="H5930">
        <f>VLOOKUP(RefAge[[#This Row],[REFERRAL_MONTH]],WorkingDays[#All],2,FALSE)</f>
        <v>20</v>
      </c>
      <c r="I5930">
        <f>RefAge[[#This Row],[TWW_REFERRALS]]*(21/RefAge[[#This Row],[WD]])</f>
        <v>292.95</v>
      </c>
    </row>
    <row r="5931" spans="1:9" x14ac:dyDescent="0.25">
      <c r="A5931" s="10">
        <v>343</v>
      </c>
      <c r="B5931" s="10">
        <v>201912</v>
      </c>
      <c r="C5931" s="10" t="s">
        <v>23</v>
      </c>
      <c r="D5931" s="10">
        <v>2019</v>
      </c>
      <c r="E5931" s="10" t="s">
        <v>9</v>
      </c>
      <c r="F5931" s="10" t="s">
        <v>36</v>
      </c>
      <c r="G5931" s="10" t="s">
        <v>61</v>
      </c>
      <c r="H5931">
        <f>VLOOKUP(RefAge[[#This Row],[REFERRAL_MONTH]],WorkingDays[#All],2,FALSE)</f>
        <v>20</v>
      </c>
      <c r="I5931">
        <f>RefAge[[#This Row],[TWW_REFERRALS]]*(21/RefAge[[#This Row],[WD]])</f>
        <v>360.15000000000003</v>
      </c>
    </row>
    <row r="5932" spans="1:9" x14ac:dyDescent="0.25">
      <c r="A5932" s="10">
        <v>373</v>
      </c>
      <c r="B5932" s="10">
        <v>201912</v>
      </c>
      <c r="C5932" s="10" t="s">
        <v>23</v>
      </c>
      <c r="D5932" s="10">
        <v>2019</v>
      </c>
      <c r="E5932" s="10" t="s">
        <v>9</v>
      </c>
      <c r="F5932" s="10" t="s">
        <v>36</v>
      </c>
      <c r="G5932" s="10" t="s">
        <v>64</v>
      </c>
      <c r="H5932">
        <f>VLOOKUP(RefAge[[#This Row],[REFERRAL_MONTH]],WorkingDays[#All],2,FALSE)</f>
        <v>20</v>
      </c>
      <c r="I5932">
        <f>RefAge[[#This Row],[TWW_REFERRALS]]*(21/RefAge[[#This Row],[WD]])</f>
        <v>391.65000000000003</v>
      </c>
    </row>
    <row r="5933" spans="1:9" x14ac:dyDescent="0.25">
      <c r="A5933" s="10">
        <v>888</v>
      </c>
      <c r="B5933" s="10">
        <v>201912</v>
      </c>
      <c r="C5933" s="10" t="s">
        <v>23</v>
      </c>
      <c r="D5933" s="10">
        <v>2019</v>
      </c>
      <c r="E5933" s="10" t="s">
        <v>9</v>
      </c>
      <c r="F5933" s="10" t="s">
        <v>36</v>
      </c>
      <c r="G5933" s="10" t="s">
        <v>60</v>
      </c>
      <c r="H5933">
        <f>VLOOKUP(RefAge[[#This Row],[REFERRAL_MONTH]],WorkingDays[#All],2,FALSE)</f>
        <v>20</v>
      </c>
      <c r="I5933">
        <f>RefAge[[#This Row],[TWW_REFERRALS]]*(21/RefAge[[#This Row],[WD]])</f>
        <v>932.40000000000009</v>
      </c>
    </row>
    <row r="5934" spans="1:9" x14ac:dyDescent="0.25">
      <c r="A5934" s="10">
        <v>564</v>
      </c>
      <c r="B5934" s="10">
        <v>201912</v>
      </c>
      <c r="C5934" s="10" t="s">
        <v>23</v>
      </c>
      <c r="D5934" s="10">
        <v>2019</v>
      </c>
      <c r="E5934" s="10" t="s">
        <v>9</v>
      </c>
      <c r="F5934" s="10" t="s">
        <v>36</v>
      </c>
      <c r="G5934" s="10" t="s">
        <v>62</v>
      </c>
      <c r="H5934">
        <f>VLOOKUP(RefAge[[#This Row],[REFERRAL_MONTH]],WorkingDays[#All],2,FALSE)</f>
        <v>20</v>
      </c>
      <c r="I5934">
        <f>RefAge[[#This Row],[TWW_REFERRALS]]*(21/RefAge[[#This Row],[WD]])</f>
        <v>592.20000000000005</v>
      </c>
    </row>
    <row r="5935" spans="1:9" x14ac:dyDescent="0.25">
      <c r="A5935" s="10">
        <v>644</v>
      </c>
      <c r="B5935" s="10">
        <v>201912</v>
      </c>
      <c r="C5935" s="10" t="s">
        <v>23</v>
      </c>
      <c r="D5935" s="10">
        <v>2019</v>
      </c>
      <c r="E5935" s="10" t="s">
        <v>9</v>
      </c>
      <c r="F5935" s="10" t="s">
        <v>36</v>
      </c>
      <c r="G5935" s="10" t="s">
        <v>59</v>
      </c>
      <c r="H5935">
        <f>VLOOKUP(RefAge[[#This Row],[REFERRAL_MONTH]],WorkingDays[#All],2,FALSE)</f>
        <v>20</v>
      </c>
      <c r="I5935">
        <f>RefAge[[#This Row],[TWW_REFERRALS]]*(21/RefAge[[#This Row],[WD]])</f>
        <v>676.2</v>
      </c>
    </row>
    <row r="5936" spans="1:9" x14ac:dyDescent="0.25">
      <c r="A5936" s="10">
        <v>631</v>
      </c>
      <c r="B5936" s="10">
        <v>201912</v>
      </c>
      <c r="C5936" s="10" t="s">
        <v>23</v>
      </c>
      <c r="D5936" s="10">
        <v>2019</v>
      </c>
      <c r="E5936" s="10" t="s">
        <v>9</v>
      </c>
      <c r="F5936" s="10" t="s">
        <v>36</v>
      </c>
      <c r="G5936" s="10" t="s">
        <v>63</v>
      </c>
      <c r="H5936">
        <f>VLOOKUP(RefAge[[#This Row],[REFERRAL_MONTH]],WorkingDays[#All],2,FALSE)</f>
        <v>20</v>
      </c>
      <c r="I5936">
        <f>RefAge[[#This Row],[TWW_REFERRALS]]*(21/RefAge[[#This Row],[WD]])</f>
        <v>662.55000000000007</v>
      </c>
    </row>
    <row r="5937" spans="1:9" x14ac:dyDescent="0.25">
      <c r="A5937" s="10">
        <v>332</v>
      </c>
      <c r="B5937" s="10">
        <v>201912</v>
      </c>
      <c r="C5937" s="10" t="s">
        <v>23</v>
      </c>
      <c r="D5937" s="10">
        <v>2019</v>
      </c>
      <c r="E5937" s="10" t="s">
        <v>9</v>
      </c>
      <c r="F5937" s="10" t="s">
        <v>36</v>
      </c>
      <c r="G5937" s="10" t="s">
        <v>65</v>
      </c>
      <c r="H5937">
        <f>VLOOKUP(RefAge[[#This Row],[REFERRAL_MONTH]],WorkingDays[#All],2,FALSE)</f>
        <v>20</v>
      </c>
      <c r="I5937">
        <f>RefAge[[#This Row],[TWW_REFERRALS]]*(21/RefAge[[#This Row],[WD]])</f>
        <v>348.6</v>
      </c>
    </row>
    <row r="5938" spans="1:9" x14ac:dyDescent="0.25">
      <c r="A5938" s="10">
        <v>444</v>
      </c>
      <c r="B5938" s="10">
        <v>201912</v>
      </c>
      <c r="C5938" s="10" t="s">
        <v>23</v>
      </c>
      <c r="D5938" s="10">
        <v>2019</v>
      </c>
      <c r="E5938" s="10" t="s">
        <v>9</v>
      </c>
      <c r="F5938" s="10" t="s">
        <v>37</v>
      </c>
      <c r="G5938" s="10" t="s">
        <v>61</v>
      </c>
      <c r="H5938">
        <f>VLOOKUP(RefAge[[#This Row],[REFERRAL_MONTH]],WorkingDays[#All],2,FALSE)</f>
        <v>20</v>
      </c>
      <c r="I5938">
        <f>RefAge[[#This Row],[TWW_REFERRALS]]*(21/RefAge[[#This Row],[WD]])</f>
        <v>466.20000000000005</v>
      </c>
    </row>
    <row r="5939" spans="1:9" x14ac:dyDescent="0.25">
      <c r="A5939" s="10">
        <v>377</v>
      </c>
      <c r="B5939" s="10">
        <v>201912</v>
      </c>
      <c r="C5939" s="10" t="s">
        <v>23</v>
      </c>
      <c r="D5939" s="10">
        <v>2019</v>
      </c>
      <c r="E5939" s="10" t="s">
        <v>9</v>
      </c>
      <c r="F5939" s="10" t="s">
        <v>37</v>
      </c>
      <c r="G5939" s="10" t="s">
        <v>64</v>
      </c>
      <c r="H5939">
        <f>VLOOKUP(RefAge[[#This Row],[REFERRAL_MONTH]],WorkingDays[#All],2,FALSE)</f>
        <v>20</v>
      </c>
      <c r="I5939">
        <f>RefAge[[#This Row],[TWW_REFERRALS]]*(21/RefAge[[#This Row],[WD]])</f>
        <v>395.85</v>
      </c>
    </row>
    <row r="5940" spans="1:9" x14ac:dyDescent="0.25">
      <c r="A5940" s="10">
        <v>963</v>
      </c>
      <c r="B5940" s="10">
        <v>201912</v>
      </c>
      <c r="C5940" s="10" t="s">
        <v>23</v>
      </c>
      <c r="D5940" s="10">
        <v>2019</v>
      </c>
      <c r="E5940" s="10" t="s">
        <v>9</v>
      </c>
      <c r="F5940" s="10" t="s">
        <v>37</v>
      </c>
      <c r="G5940" s="10" t="s">
        <v>60</v>
      </c>
      <c r="H5940">
        <f>VLOOKUP(RefAge[[#This Row],[REFERRAL_MONTH]],WorkingDays[#All],2,FALSE)</f>
        <v>20</v>
      </c>
      <c r="I5940">
        <f>RefAge[[#This Row],[TWW_REFERRALS]]*(21/RefAge[[#This Row],[WD]])</f>
        <v>1011.1500000000001</v>
      </c>
    </row>
    <row r="5941" spans="1:9" x14ac:dyDescent="0.25">
      <c r="A5941" s="10">
        <v>603</v>
      </c>
      <c r="B5941" s="10">
        <v>201912</v>
      </c>
      <c r="C5941" s="10" t="s">
        <v>23</v>
      </c>
      <c r="D5941" s="10">
        <v>2019</v>
      </c>
      <c r="E5941" s="10" t="s">
        <v>9</v>
      </c>
      <c r="F5941" s="10" t="s">
        <v>37</v>
      </c>
      <c r="G5941" s="10" t="s">
        <v>62</v>
      </c>
      <c r="H5941">
        <f>VLOOKUP(RefAge[[#This Row],[REFERRAL_MONTH]],WorkingDays[#All],2,FALSE)</f>
        <v>20</v>
      </c>
      <c r="I5941">
        <f>RefAge[[#This Row],[TWW_REFERRALS]]*(21/RefAge[[#This Row],[WD]])</f>
        <v>633.15</v>
      </c>
    </row>
    <row r="5942" spans="1:9" x14ac:dyDescent="0.25">
      <c r="A5942" s="10">
        <v>621</v>
      </c>
      <c r="B5942" s="10">
        <v>201912</v>
      </c>
      <c r="C5942" s="10" t="s">
        <v>23</v>
      </c>
      <c r="D5942" s="10">
        <v>2019</v>
      </c>
      <c r="E5942" s="10" t="s">
        <v>9</v>
      </c>
      <c r="F5942" s="10" t="s">
        <v>37</v>
      </c>
      <c r="G5942" s="10" t="s">
        <v>59</v>
      </c>
      <c r="H5942">
        <f>VLOOKUP(RefAge[[#This Row],[REFERRAL_MONTH]],WorkingDays[#All],2,FALSE)</f>
        <v>20</v>
      </c>
      <c r="I5942">
        <f>RefAge[[#This Row],[TWW_REFERRALS]]*(21/RefAge[[#This Row],[WD]])</f>
        <v>652.05000000000007</v>
      </c>
    </row>
    <row r="5943" spans="1:9" x14ac:dyDescent="0.25">
      <c r="A5943" s="10">
        <v>653</v>
      </c>
      <c r="B5943" s="10">
        <v>201912</v>
      </c>
      <c r="C5943" s="10" t="s">
        <v>23</v>
      </c>
      <c r="D5943" s="10">
        <v>2019</v>
      </c>
      <c r="E5943" s="10" t="s">
        <v>9</v>
      </c>
      <c r="F5943" s="10" t="s">
        <v>37</v>
      </c>
      <c r="G5943" s="10" t="s">
        <v>63</v>
      </c>
      <c r="H5943">
        <f>VLOOKUP(RefAge[[#This Row],[REFERRAL_MONTH]],WorkingDays[#All],2,FALSE)</f>
        <v>20</v>
      </c>
      <c r="I5943">
        <f>RefAge[[#This Row],[TWW_REFERRALS]]*(21/RefAge[[#This Row],[WD]])</f>
        <v>685.65</v>
      </c>
    </row>
    <row r="5944" spans="1:9" x14ac:dyDescent="0.25">
      <c r="A5944" s="10">
        <v>414</v>
      </c>
      <c r="B5944" s="10">
        <v>201912</v>
      </c>
      <c r="C5944" s="10" t="s">
        <v>23</v>
      </c>
      <c r="D5944" s="10">
        <v>2019</v>
      </c>
      <c r="E5944" s="10" t="s">
        <v>9</v>
      </c>
      <c r="F5944" s="10" t="s">
        <v>37</v>
      </c>
      <c r="G5944" s="10" t="s">
        <v>65</v>
      </c>
      <c r="H5944">
        <f>VLOOKUP(RefAge[[#This Row],[REFERRAL_MONTH]],WorkingDays[#All],2,FALSE)</f>
        <v>20</v>
      </c>
      <c r="I5944">
        <f>RefAge[[#This Row],[TWW_REFERRALS]]*(21/RefAge[[#This Row],[WD]])</f>
        <v>434.70000000000005</v>
      </c>
    </row>
    <row r="5945" spans="1:9" x14ac:dyDescent="0.25">
      <c r="A5945" s="10">
        <v>306</v>
      </c>
      <c r="B5945" s="10">
        <v>201912</v>
      </c>
      <c r="C5945" s="10" t="s">
        <v>23</v>
      </c>
      <c r="D5945" s="10">
        <v>2019</v>
      </c>
      <c r="E5945" s="10" t="s">
        <v>9</v>
      </c>
      <c r="F5945" s="10" t="s">
        <v>31</v>
      </c>
      <c r="G5945" s="10" t="s">
        <v>61</v>
      </c>
      <c r="H5945">
        <f>VLOOKUP(RefAge[[#This Row],[REFERRAL_MONTH]],WorkingDays[#All],2,FALSE)</f>
        <v>20</v>
      </c>
      <c r="I5945">
        <f>RefAge[[#This Row],[TWW_REFERRALS]]*(21/RefAge[[#This Row],[WD]])</f>
        <v>321.3</v>
      </c>
    </row>
    <row r="5946" spans="1:9" x14ac:dyDescent="0.25">
      <c r="A5946" s="10">
        <v>299</v>
      </c>
      <c r="B5946" s="10">
        <v>201912</v>
      </c>
      <c r="C5946" s="10" t="s">
        <v>23</v>
      </c>
      <c r="D5946" s="10">
        <v>2019</v>
      </c>
      <c r="E5946" s="10" t="s">
        <v>9</v>
      </c>
      <c r="F5946" s="10" t="s">
        <v>31</v>
      </c>
      <c r="G5946" s="10" t="s">
        <v>64</v>
      </c>
      <c r="H5946">
        <f>VLOOKUP(RefAge[[#This Row],[REFERRAL_MONTH]],WorkingDays[#All],2,FALSE)</f>
        <v>20</v>
      </c>
      <c r="I5946">
        <f>RefAge[[#This Row],[TWW_REFERRALS]]*(21/RefAge[[#This Row],[WD]])</f>
        <v>313.95</v>
      </c>
    </row>
    <row r="5947" spans="1:9" x14ac:dyDescent="0.25">
      <c r="A5947" s="10">
        <v>563</v>
      </c>
      <c r="B5947" s="10">
        <v>201912</v>
      </c>
      <c r="C5947" s="10" t="s">
        <v>23</v>
      </c>
      <c r="D5947" s="10">
        <v>2019</v>
      </c>
      <c r="E5947" s="10" t="s">
        <v>9</v>
      </c>
      <c r="F5947" s="10" t="s">
        <v>31</v>
      </c>
      <c r="G5947" s="10" t="s">
        <v>60</v>
      </c>
      <c r="H5947">
        <f>VLOOKUP(RefAge[[#This Row],[REFERRAL_MONTH]],WorkingDays[#All],2,FALSE)</f>
        <v>20</v>
      </c>
      <c r="I5947">
        <f>RefAge[[#This Row],[TWW_REFERRALS]]*(21/RefAge[[#This Row],[WD]])</f>
        <v>591.15</v>
      </c>
    </row>
    <row r="5948" spans="1:9" x14ac:dyDescent="0.25">
      <c r="A5948" s="10">
        <v>409</v>
      </c>
      <c r="B5948" s="10">
        <v>201912</v>
      </c>
      <c r="C5948" s="10" t="s">
        <v>23</v>
      </c>
      <c r="D5948" s="10">
        <v>2019</v>
      </c>
      <c r="E5948" s="10" t="s">
        <v>9</v>
      </c>
      <c r="F5948" s="10" t="s">
        <v>31</v>
      </c>
      <c r="G5948" s="10" t="s">
        <v>62</v>
      </c>
      <c r="H5948">
        <f>VLOOKUP(RefAge[[#This Row],[REFERRAL_MONTH]],WorkingDays[#All],2,FALSE)</f>
        <v>20</v>
      </c>
      <c r="I5948">
        <f>RefAge[[#This Row],[TWW_REFERRALS]]*(21/RefAge[[#This Row],[WD]])</f>
        <v>429.45000000000005</v>
      </c>
    </row>
    <row r="5949" spans="1:9" x14ac:dyDescent="0.25">
      <c r="A5949" s="10">
        <v>402</v>
      </c>
      <c r="B5949" s="10">
        <v>201912</v>
      </c>
      <c r="C5949" s="10" t="s">
        <v>23</v>
      </c>
      <c r="D5949" s="10">
        <v>2019</v>
      </c>
      <c r="E5949" s="10" t="s">
        <v>9</v>
      </c>
      <c r="F5949" s="10" t="s">
        <v>31</v>
      </c>
      <c r="G5949" s="10" t="s">
        <v>59</v>
      </c>
      <c r="H5949">
        <f>VLOOKUP(RefAge[[#This Row],[REFERRAL_MONTH]],WorkingDays[#All],2,FALSE)</f>
        <v>20</v>
      </c>
      <c r="I5949">
        <f>RefAge[[#This Row],[TWW_REFERRALS]]*(21/RefAge[[#This Row],[WD]])</f>
        <v>422.1</v>
      </c>
    </row>
    <row r="5950" spans="1:9" x14ac:dyDescent="0.25">
      <c r="A5950" s="10">
        <v>482</v>
      </c>
      <c r="B5950" s="10">
        <v>201912</v>
      </c>
      <c r="C5950" s="10" t="s">
        <v>23</v>
      </c>
      <c r="D5950" s="10">
        <v>2019</v>
      </c>
      <c r="E5950" s="10" t="s">
        <v>9</v>
      </c>
      <c r="F5950" s="10" t="s">
        <v>31</v>
      </c>
      <c r="G5950" s="10" t="s">
        <v>63</v>
      </c>
      <c r="H5950">
        <f>VLOOKUP(RefAge[[#This Row],[REFERRAL_MONTH]],WorkingDays[#All],2,FALSE)</f>
        <v>20</v>
      </c>
      <c r="I5950">
        <f>RefAge[[#This Row],[TWW_REFERRALS]]*(21/RefAge[[#This Row],[WD]])</f>
        <v>506.1</v>
      </c>
    </row>
    <row r="5951" spans="1:9" x14ac:dyDescent="0.25">
      <c r="A5951" s="10">
        <v>227</v>
      </c>
      <c r="B5951" s="10">
        <v>201912</v>
      </c>
      <c r="C5951" s="10" t="s">
        <v>23</v>
      </c>
      <c r="D5951" s="10">
        <v>2019</v>
      </c>
      <c r="E5951" s="10" t="s">
        <v>9</v>
      </c>
      <c r="F5951" s="10" t="s">
        <v>31</v>
      </c>
      <c r="G5951" s="10" t="s">
        <v>65</v>
      </c>
      <c r="H5951">
        <f>VLOOKUP(RefAge[[#This Row],[REFERRAL_MONTH]],WorkingDays[#All],2,FALSE)</f>
        <v>20</v>
      </c>
      <c r="I5951">
        <f>RefAge[[#This Row],[TWW_REFERRALS]]*(21/RefAge[[#This Row],[WD]])</f>
        <v>238.35000000000002</v>
      </c>
    </row>
    <row r="5952" spans="1:9" x14ac:dyDescent="0.25">
      <c r="A5952" s="10">
        <v>127</v>
      </c>
      <c r="B5952" s="10">
        <v>201912</v>
      </c>
      <c r="C5952" s="10" t="s">
        <v>23</v>
      </c>
      <c r="D5952" s="10">
        <v>2019</v>
      </c>
      <c r="E5952" s="10" t="s">
        <v>10</v>
      </c>
      <c r="F5952" s="10" t="s">
        <v>35</v>
      </c>
      <c r="G5952" s="10" t="s">
        <v>61</v>
      </c>
      <c r="H5952">
        <f>VLOOKUP(RefAge[[#This Row],[REFERRAL_MONTH]],WorkingDays[#All],2,FALSE)</f>
        <v>20</v>
      </c>
      <c r="I5952">
        <f>RefAge[[#This Row],[TWW_REFERRALS]]*(21/RefAge[[#This Row],[WD]])</f>
        <v>133.35</v>
      </c>
    </row>
    <row r="5953" spans="1:9" x14ac:dyDescent="0.25">
      <c r="A5953" s="10">
        <v>398</v>
      </c>
      <c r="B5953" s="10">
        <v>201912</v>
      </c>
      <c r="C5953" s="10" t="s">
        <v>23</v>
      </c>
      <c r="D5953" s="10">
        <v>2019</v>
      </c>
      <c r="E5953" s="10" t="s">
        <v>10</v>
      </c>
      <c r="F5953" s="10" t="s">
        <v>35</v>
      </c>
      <c r="G5953" s="10" t="s">
        <v>64</v>
      </c>
      <c r="H5953">
        <f>VLOOKUP(RefAge[[#This Row],[REFERRAL_MONTH]],WorkingDays[#All],2,FALSE)</f>
        <v>20</v>
      </c>
      <c r="I5953">
        <f>RefAge[[#This Row],[TWW_REFERRALS]]*(21/RefAge[[#This Row],[WD]])</f>
        <v>417.90000000000003</v>
      </c>
    </row>
    <row r="5954" spans="1:9" x14ac:dyDescent="0.25">
      <c r="A5954" s="10">
        <v>324</v>
      </c>
      <c r="B5954" s="10">
        <v>201912</v>
      </c>
      <c r="C5954" s="10" t="s">
        <v>23</v>
      </c>
      <c r="D5954" s="10">
        <v>2019</v>
      </c>
      <c r="E5954" s="10" t="s">
        <v>10</v>
      </c>
      <c r="F5954" s="10" t="s">
        <v>35</v>
      </c>
      <c r="G5954" s="10" t="s">
        <v>60</v>
      </c>
      <c r="H5954">
        <f>VLOOKUP(RefAge[[#This Row],[REFERRAL_MONTH]],WorkingDays[#All],2,FALSE)</f>
        <v>20</v>
      </c>
      <c r="I5954">
        <f>RefAge[[#This Row],[TWW_REFERRALS]]*(21/RefAge[[#This Row],[WD]])</f>
        <v>340.2</v>
      </c>
    </row>
    <row r="5955" spans="1:9" x14ac:dyDescent="0.25">
      <c r="A5955" s="10">
        <v>241</v>
      </c>
      <c r="B5955" s="10">
        <v>201912</v>
      </c>
      <c r="C5955" s="10" t="s">
        <v>23</v>
      </c>
      <c r="D5955" s="10">
        <v>2019</v>
      </c>
      <c r="E5955" s="10" t="s">
        <v>10</v>
      </c>
      <c r="F5955" s="10" t="s">
        <v>35</v>
      </c>
      <c r="G5955" s="10" t="s">
        <v>62</v>
      </c>
      <c r="H5955">
        <f>VLOOKUP(RefAge[[#This Row],[REFERRAL_MONTH]],WorkingDays[#All],2,FALSE)</f>
        <v>20</v>
      </c>
      <c r="I5955">
        <f>RefAge[[#This Row],[TWW_REFERRALS]]*(21/RefAge[[#This Row],[WD]])</f>
        <v>253.05</v>
      </c>
    </row>
    <row r="5956" spans="1:9" x14ac:dyDescent="0.25">
      <c r="A5956" s="10">
        <v>170</v>
      </c>
      <c r="B5956" s="10">
        <v>201912</v>
      </c>
      <c r="C5956" s="10" t="s">
        <v>23</v>
      </c>
      <c r="D5956" s="10">
        <v>2019</v>
      </c>
      <c r="E5956" s="10" t="s">
        <v>10</v>
      </c>
      <c r="F5956" s="10" t="s">
        <v>35</v>
      </c>
      <c r="G5956" s="10" t="s">
        <v>59</v>
      </c>
      <c r="H5956">
        <f>VLOOKUP(RefAge[[#This Row],[REFERRAL_MONTH]],WorkingDays[#All],2,FALSE)</f>
        <v>20</v>
      </c>
      <c r="I5956">
        <f>RefAge[[#This Row],[TWW_REFERRALS]]*(21/RefAge[[#This Row],[WD]])</f>
        <v>178.5</v>
      </c>
    </row>
    <row r="5957" spans="1:9" x14ac:dyDescent="0.25">
      <c r="A5957" s="10">
        <v>272</v>
      </c>
      <c r="B5957" s="10">
        <v>201912</v>
      </c>
      <c r="C5957" s="10" t="s">
        <v>23</v>
      </c>
      <c r="D5957" s="10">
        <v>2019</v>
      </c>
      <c r="E5957" s="10" t="s">
        <v>10</v>
      </c>
      <c r="F5957" s="10" t="s">
        <v>35</v>
      </c>
      <c r="G5957" s="10" t="s">
        <v>63</v>
      </c>
      <c r="H5957">
        <f>VLOOKUP(RefAge[[#This Row],[REFERRAL_MONTH]],WorkingDays[#All],2,FALSE)</f>
        <v>20</v>
      </c>
      <c r="I5957">
        <f>RefAge[[#This Row],[TWW_REFERRALS]]*(21/RefAge[[#This Row],[WD]])</f>
        <v>285.60000000000002</v>
      </c>
    </row>
    <row r="5958" spans="1:9" x14ac:dyDescent="0.25">
      <c r="A5958" s="10">
        <v>99</v>
      </c>
      <c r="B5958" s="10">
        <v>201912</v>
      </c>
      <c r="C5958" s="10" t="s">
        <v>23</v>
      </c>
      <c r="D5958" s="10">
        <v>2019</v>
      </c>
      <c r="E5958" s="10" t="s">
        <v>10</v>
      </c>
      <c r="F5958" s="10" t="s">
        <v>35</v>
      </c>
      <c r="G5958" s="10" t="s">
        <v>65</v>
      </c>
      <c r="H5958">
        <f>VLOOKUP(RefAge[[#This Row],[REFERRAL_MONTH]],WorkingDays[#All],2,FALSE)</f>
        <v>20</v>
      </c>
      <c r="I5958">
        <f>RefAge[[#This Row],[TWW_REFERRALS]]*(21/RefAge[[#This Row],[WD]])</f>
        <v>103.95</v>
      </c>
    </row>
    <row r="5959" spans="1:9" x14ac:dyDescent="0.25">
      <c r="A5959" s="10">
        <v>356</v>
      </c>
      <c r="B5959" s="10">
        <v>201912</v>
      </c>
      <c r="C5959" s="10" t="s">
        <v>23</v>
      </c>
      <c r="D5959" s="10">
        <v>2019</v>
      </c>
      <c r="E5959" s="10" t="s">
        <v>10</v>
      </c>
      <c r="F5959" s="10" t="s">
        <v>33</v>
      </c>
      <c r="G5959" s="10" t="s">
        <v>61</v>
      </c>
      <c r="H5959">
        <f>VLOOKUP(RefAge[[#This Row],[REFERRAL_MONTH]],WorkingDays[#All],2,FALSE)</f>
        <v>20</v>
      </c>
      <c r="I5959">
        <f>RefAge[[#This Row],[TWW_REFERRALS]]*(21/RefAge[[#This Row],[WD]])</f>
        <v>373.8</v>
      </c>
    </row>
    <row r="5960" spans="1:9" x14ac:dyDescent="0.25">
      <c r="A5960" s="10">
        <v>561</v>
      </c>
      <c r="B5960" s="10">
        <v>201912</v>
      </c>
      <c r="C5960" s="10" t="s">
        <v>23</v>
      </c>
      <c r="D5960" s="10">
        <v>2019</v>
      </c>
      <c r="E5960" s="10" t="s">
        <v>10</v>
      </c>
      <c r="F5960" s="10" t="s">
        <v>33</v>
      </c>
      <c r="G5960" s="10" t="s">
        <v>64</v>
      </c>
      <c r="H5960">
        <f>VLOOKUP(RefAge[[#This Row],[REFERRAL_MONTH]],WorkingDays[#All],2,FALSE)</f>
        <v>20</v>
      </c>
      <c r="I5960">
        <f>RefAge[[#This Row],[TWW_REFERRALS]]*(21/RefAge[[#This Row],[WD]])</f>
        <v>589.05000000000007</v>
      </c>
    </row>
    <row r="5961" spans="1:9" x14ac:dyDescent="0.25">
      <c r="A5961" s="10">
        <v>651</v>
      </c>
      <c r="B5961" s="10">
        <v>201912</v>
      </c>
      <c r="C5961" s="10" t="s">
        <v>23</v>
      </c>
      <c r="D5961" s="10">
        <v>2019</v>
      </c>
      <c r="E5961" s="10" t="s">
        <v>10</v>
      </c>
      <c r="F5961" s="10" t="s">
        <v>33</v>
      </c>
      <c r="G5961" s="10" t="s">
        <v>60</v>
      </c>
      <c r="H5961">
        <f>VLOOKUP(RefAge[[#This Row],[REFERRAL_MONTH]],WorkingDays[#All],2,FALSE)</f>
        <v>20</v>
      </c>
      <c r="I5961">
        <f>RefAge[[#This Row],[TWW_REFERRALS]]*(21/RefAge[[#This Row],[WD]])</f>
        <v>683.55000000000007</v>
      </c>
    </row>
    <row r="5962" spans="1:9" x14ac:dyDescent="0.25">
      <c r="A5962" s="10">
        <v>465</v>
      </c>
      <c r="B5962" s="10">
        <v>201912</v>
      </c>
      <c r="C5962" s="10" t="s">
        <v>23</v>
      </c>
      <c r="D5962" s="10">
        <v>2019</v>
      </c>
      <c r="E5962" s="10" t="s">
        <v>10</v>
      </c>
      <c r="F5962" s="10" t="s">
        <v>33</v>
      </c>
      <c r="G5962" s="10" t="s">
        <v>62</v>
      </c>
      <c r="H5962">
        <f>VLOOKUP(RefAge[[#This Row],[REFERRAL_MONTH]],WorkingDays[#All],2,FALSE)</f>
        <v>20</v>
      </c>
      <c r="I5962">
        <f>RefAge[[#This Row],[TWW_REFERRALS]]*(21/RefAge[[#This Row],[WD]])</f>
        <v>488.25</v>
      </c>
    </row>
    <row r="5963" spans="1:9" x14ac:dyDescent="0.25">
      <c r="A5963" s="10">
        <v>350</v>
      </c>
      <c r="B5963" s="10">
        <v>201912</v>
      </c>
      <c r="C5963" s="10" t="s">
        <v>23</v>
      </c>
      <c r="D5963" s="10">
        <v>2019</v>
      </c>
      <c r="E5963" s="10" t="s">
        <v>10</v>
      </c>
      <c r="F5963" s="10" t="s">
        <v>33</v>
      </c>
      <c r="G5963" s="10" t="s">
        <v>59</v>
      </c>
      <c r="H5963">
        <f>VLOOKUP(RefAge[[#This Row],[REFERRAL_MONTH]],WorkingDays[#All],2,FALSE)</f>
        <v>20</v>
      </c>
      <c r="I5963">
        <f>RefAge[[#This Row],[TWW_REFERRALS]]*(21/RefAge[[#This Row],[WD]])</f>
        <v>367.5</v>
      </c>
    </row>
    <row r="5964" spans="1:9" x14ac:dyDescent="0.25">
      <c r="A5964" s="10">
        <v>576</v>
      </c>
      <c r="B5964" s="10">
        <v>201912</v>
      </c>
      <c r="C5964" s="10" t="s">
        <v>23</v>
      </c>
      <c r="D5964" s="10">
        <v>2019</v>
      </c>
      <c r="E5964" s="10" t="s">
        <v>10</v>
      </c>
      <c r="F5964" s="10" t="s">
        <v>33</v>
      </c>
      <c r="G5964" s="10" t="s">
        <v>63</v>
      </c>
      <c r="H5964">
        <f>VLOOKUP(RefAge[[#This Row],[REFERRAL_MONTH]],WorkingDays[#All],2,FALSE)</f>
        <v>20</v>
      </c>
      <c r="I5964">
        <f>RefAge[[#This Row],[TWW_REFERRALS]]*(21/RefAge[[#This Row],[WD]])</f>
        <v>604.80000000000007</v>
      </c>
    </row>
    <row r="5965" spans="1:9" x14ac:dyDescent="0.25">
      <c r="A5965" s="10">
        <v>271</v>
      </c>
      <c r="B5965" s="10">
        <v>201912</v>
      </c>
      <c r="C5965" s="10" t="s">
        <v>23</v>
      </c>
      <c r="D5965" s="10">
        <v>2019</v>
      </c>
      <c r="E5965" s="10" t="s">
        <v>10</v>
      </c>
      <c r="F5965" s="10" t="s">
        <v>33</v>
      </c>
      <c r="G5965" s="10" t="s">
        <v>65</v>
      </c>
      <c r="H5965">
        <f>VLOOKUP(RefAge[[#This Row],[REFERRAL_MONTH]],WorkingDays[#All],2,FALSE)</f>
        <v>20</v>
      </c>
      <c r="I5965">
        <f>RefAge[[#This Row],[TWW_REFERRALS]]*(21/RefAge[[#This Row],[WD]])</f>
        <v>284.55</v>
      </c>
    </row>
    <row r="5966" spans="1:9" x14ac:dyDescent="0.25">
      <c r="A5966" s="10">
        <v>615</v>
      </c>
      <c r="B5966" s="10">
        <v>201912</v>
      </c>
      <c r="C5966" s="10" t="s">
        <v>23</v>
      </c>
      <c r="D5966" s="10">
        <v>2019</v>
      </c>
      <c r="E5966" s="10" t="s">
        <v>10</v>
      </c>
      <c r="F5966" s="10" t="s">
        <v>36</v>
      </c>
      <c r="G5966" s="10" t="s">
        <v>61</v>
      </c>
      <c r="H5966">
        <f>VLOOKUP(RefAge[[#This Row],[REFERRAL_MONTH]],WorkingDays[#All],2,FALSE)</f>
        <v>20</v>
      </c>
      <c r="I5966">
        <f>RefAge[[#This Row],[TWW_REFERRALS]]*(21/RefAge[[#This Row],[WD]])</f>
        <v>645.75</v>
      </c>
    </row>
    <row r="5967" spans="1:9" x14ac:dyDescent="0.25">
      <c r="A5967" s="10">
        <v>801</v>
      </c>
      <c r="B5967" s="10">
        <v>201912</v>
      </c>
      <c r="C5967" s="10" t="s">
        <v>23</v>
      </c>
      <c r="D5967" s="10">
        <v>2019</v>
      </c>
      <c r="E5967" s="10" t="s">
        <v>10</v>
      </c>
      <c r="F5967" s="10" t="s">
        <v>36</v>
      </c>
      <c r="G5967" s="10" t="s">
        <v>64</v>
      </c>
      <c r="H5967">
        <f>VLOOKUP(RefAge[[#This Row],[REFERRAL_MONTH]],WorkingDays[#All],2,FALSE)</f>
        <v>20</v>
      </c>
      <c r="I5967">
        <f>RefAge[[#This Row],[TWW_REFERRALS]]*(21/RefAge[[#This Row],[WD]])</f>
        <v>841.05000000000007</v>
      </c>
    </row>
    <row r="5968" spans="1:9" x14ac:dyDescent="0.25">
      <c r="A5968" s="10">
        <v>1083</v>
      </c>
      <c r="B5968" s="10">
        <v>201912</v>
      </c>
      <c r="C5968" s="10" t="s">
        <v>23</v>
      </c>
      <c r="D5968" s="10">
        <v>2019</v>
      </c>
      <c r="E5968" s="10" t="s">
        <v>10</v>
      </c>
      <c r="F5968" s="10" t="s">
        <v>36</v>
      </c>
      <c r="G5968" s="10" t="s">
        <v>60</v>
      </c>
      <c r="H5968">
        <f>VLOOKUP(RefAge[[#This Row],[REFERRAL_MONTH]],WorkingDays[#All],2,FALSE)</f>
        <v>20</v>
      </c>
      <c r="I5968">
        <f>RefAge[[#This Row],[TWW_REFERRALS]]*(21/RefAge[[#This Row],[WD]])</f>
        <v>1137.1500000000001</v>
      </c>
    </row>
    <row r="5969" spans="1:9" x14ac:dyDescent="0.25">
      <c r="A5969" s="10">
        <v>819</v>
      </c>
      <c r="B5969" s="10">
        <v>201912</v>
      </c>
      <c r="C5969" s="10" t="s">
        <v>23</v>
      </c>
      <c r="D5969" s="10">
        <v>2019</v>
      </c>
      <c r="E5969" s="10" t="s">
        <v>10</v>
      </c>
      <c r="F5969" s="10" t="s">
        <v>36</v>
      </c>
      <c r="G5969" s="10" t="s">
        <v>62</v>
      </c>
      <c r="H5969">
        <f>VLOOKUP(RefAge[[#This Row],[REFERRAL_MONTH]],WorkingDays[#All],2,FALSE)</f>
        <v>20</v>
      </c>
      <c r="I5969">
        <f>RefAge[[#This Row],[TWW_REFERRALS]]*(21/RefAge[[#This Row],[WD]])</f>
        <v>859.95</v>
      </c>
    </row>
    <row r="5970" spans="1:9" x14ac:dyDescent="0.25">
      <c r="A5970" s="10">
        <v>594</v>
      </c>
      <c r="B5970" s="10">
        <v>201912</v>
      </c>
      <c r="C5970" s="10" t="s">
        <v>23</v>
      </c>
      <c r="D5970" s="10">
        <v>2019</v>
      </c>
      <c r="E5970" s="10" t="s">
        <v>10</v>
      </c>
      <c r="F5970" s="10" t="s">
        <v>36</v>
      </c>
      <c r="G5970" s="10" t="s">
        <v>59</v>
      </c>
      <c r="H5970">
        <f>VLOOKUP(RefAge[[#This Row],[REFERRAL_MONTH]],WorkingDays[#All],2,FALSE)</f>
        <v>20</v>
      </c>
      <c r="I5970">
        <f>RefAge[[#This Row],[TWW_REFERRALS]]*(21/RefAge[[#This Row],[WD]])</f>
        <v>623.70000000000005</v>
      </c>
    </row>
    <row r="5971" spans="1:9" x14ac:dyDescent="0.25">
      <c r="A5971" s="10">
        <v>1038</v>
      </c>
      <c r="B5971" s="10">
        <v>201912</v>
      </c>
      <c r="C5971" s="10" t="s">
        <v>23</v>
      </c>
      <c r="D5971" s="10">
        <v>2019</v>
      </c>
      <c r="E5971" s="10" t="s">
        <v>10</v>
      </c>
      <c r="F5971" s="10" t="s">
        <v>36</v>
      </c>
      <c r="G5971" s="10" t="s">
        <v>63</v>
      </c>
      <c r="H5971">
        <f>VLOOKUP(RefAge[[#This Row],[REFERRAL_MONTH]],WorkingDays[#All],2,FALSE)</f>
        <v>20</v>
      </c>
      <c r="I5971">
        <f>RefAge[[#This Row],[TWW_REFERRALS]]*(21/RefAge[[#This Row],[WD]])</f>
        <v>1089.9000000000001</v>
      </c>
    </row>
    <row r="5972" spans="1:9" x14ac:dyDescent="0.25">
      <c r="A5972" s="10">
        <v>468</v>
      </c>
      <c r="B5972" s="10">
        <v>201912</v>
      </c>
      <c r="C5972" s="10" t="s">
        <v>23</v>
      </c>
      <c r="D5972" s="10">
        <v>2019</v>
      </c>
      <c r="E5972" s="10" t="s">
        <v>10</v>
      </c>
      <c r="F5972" s="10" t="s">
        <v>36</v>
      </c>
      <c r="G5972" s="10" t="s">
        <v>65</v>
      </c>
      <c r="H5972">
        <f>VLOOKUP(RefAge[[#This Row],[REFERRAL_MONTH]],WorkingDays[#All],2,FALSE)</f>
        <v>20</v>
      </c>
      <c r="I5972">
        <f>RefAge[[#This Row],[TWW_REFERRALS]]*(21/RefAge[[#This Row],[WD]])</f>
        <v>491.40000000000003</v>
      </c>
    </row>
    <row r="5973" spans="1:9" x14ac:dyDescent="0.25">
      <c r="A5973" s="10">
        <v>660</v>
      </c>
      <c r="B5973" s="10">
        <v>201912</v>
      </c>
      <c r="C5973" s="10" t="s">
        <v>23</v>
      </c>
      <c r="D5973" s="10">
        <v>2019</v>
      </c>
      <c r="E5973" s="10" t="s">
        <v>10</v>
      </c>
      <c r="F5973" s="10" t="s">
        <v>37</v>
      </c>
      <c r="G5973" s="10" t="s">
        <v>61</v>
      </c>
      <c r="H5973">
        <f>VLOOKUP(RefAge[[#This Row],[REFERRAL_MONTH]],WorkingDays[#All],2,FALSE)</f>
        <v>20</v>
      </c>
      <c r="I5973">
        <f>RefAge[[#This Row],[TWW_REFERRALS]]*(21/RefAge[[#This Row],[WD]])</f>
        <v>693</v>
      </c>
    </row>
    <row r="5974" spans="1:9" x14ac:dyDescent="0.25">
      <c r="A5974" s="10">
        <v>644</v>
      </c>
      <c r="B5974" s="10">
        <v>201912</v>
      </c>
      <c r="C5974" s="10" t="s">
        <v>23</v>
      </c>
      <c r="D5974" s="10">
        <v>2019</v>
      </c>
      <c r="E5974" s="10" t="s">
        <v>10</v>
      </c>
      <c r="F5974" s="10" t="s">
        <v>37</v>
      </c>
      <c r="G5974" s="10" t="s">
        <v>64</v>
      </c>
      <c r="H5974">
        <f>VLOOKUP(RefAge[[#This Row],[REFERRAL_MONTH]],WorkingDays[#All],2,FALSE)</f>
        <v>20</v>
      </c>
      <c r="I5974">
        <f>RefAge[[#This Row],[TWW_REFERRALS]]*(21/RefAge[[#This Row],[WD]])</f>
        <v>676.2</v>
      </c>
    </row>
    <row r="5975" spans="1:9" x14ac:dyDescent="0.25">
      <c r="A5975" s="10">
        <v>1184</v>
      </c>
      <c r="B5975" s="10">
        <v>201912</v>
      </c>
      <c r="C5975" s="10" t="s">
        <v>23</v>
      </c>
      <c r="D5975" s="10">
        <v>2019</v>
      </c>
      <c r="E5975" s="10" t="s">
        <v>10</v>
      </c>
      <c r="F5975" s="10" t="s">
        <v>37</v>
      </c>
      <c r="G5975" s="10" t="s">
        <v>60</v>
      </c>
      <c r="H5975">
        <f>VLOOKUP(RefAge[[#This Row],[REFERRAL_MONTH]],WorkingDays[#All],2,FALSE)</f>
        <v>20</v>
      </c>
      <c r="I5975">
        <f>RefAge[[#This Row],[TWW_REFERRALS]]*(21/RefAge[[#This Row],[WD]])</f>
        <v>1243.2</v>
      </c>
    </row>
    <row r="5976" spans="1:9" x14ac:dyDescent="0.25">
      <c r="A5976" s="10">
        <v>853</v>
      </c>
      <c r="B5976" s="10">
        <v>201912</v>
      </c>
      <c r="C5976" s="10" t="s">
        <v>23</v>
      </c>
      <c r="D5976" s="10">
        <v>2019</v>
      </c>
      <c r="E5976" s="10" t="s">
        <v>10</v>
      </c>
      <c r="F5976" s="10" t="s">
        <v>37</v>
      </c>
      <c r="G5976" s="10" t="s">
        <v>62</v>
      </c>
      <c r="H5976">
        <f>VLOOKUP(RefAge[[#This Row],[REFERRAL_MONTH]],WorkingDays[#All],2,FALSE)</f>
        <v>20</v>
      </c>
      <c r="I5976">
        <f>RefAge[[#This Row],[TWW_REFERRALS]]*(21/RefAge[[#This Row],[WD]])</f>
        <v>895.65000000000009</v>
      </c>
    </row>
    <row r="5977" spans="1:9" x14ac:dyDescent="0.25">
      <c r="A5977" s="10">
        <v>647</v>
      </c>
      <c r="B5977" s="10">
        <v>201912</v>
      </c>
      <c r="C5977" s="10" t="s">
        <v>23</v>
      </c>
      <c r="D5977" s="10">
        <v>2019</v>
      </c>
      <c r="E5977" s="10" t="s">
        <v>10</v>
      </c>
      <c r="F5977" s="10" t="s">
        <v>37</v>
      </c>
      <c r="G5977" s="10" t="s">
        <v>59</v>
      </c>
      <c r="H5977">
        <f>VLOOKUP(RefAge[[#This Row],[REFERRAL_MONTH]],WorkingDays[#All],2,FALSE)</f>
        <v>20</v>
      </c>
      <c r="I5977">
        <f>RefAge[[#This Row],[TWW_REFERRALS]]*(21/RefAge[[#This Row],[WD]])</f>
        <v>679.35</v>
      </c>
    </row>
    <row r="5978" spans="1:9" x14ac:dyDescent="0.25">
      <c r="A5978" s="10">
        <v>1210</v>
      </c>
      <c r="B5978" s="10">
        <v>201912</v>
      </c>
      <c r="C5978" s="10" t="s">
        <v>23</v>
      </c>
      <c r="D5978" s="10">
        <v>2019</v>
      </c>
      <c r="E5978" s="10" t="s">
        <v>10</v>
      </c>
      <c r="F5978" s="10" t="s">
        <v>37</v>
      </c>
      <c r="G5978" s="10" t="s">
        <v>63</v>
      </c>
      <c r="H5978">
        <f>VLOOKUP(RefAge[[#This Row],[REFERRAL_MONTH]],WorkingDays[#All],2,FALSE)</f>
        <v>20</v>
      </c>
      <c r="I5978">
        <f>RefAge[[#This Row],[TWW_REFERRALS]]*(21/RefAge[[#This Row],[WD]])</f>
        <v>1270.5</v>
      </c>
    </row>
    <row r="5979" spans="1:9" x14ac:dyDescent="0.25">
      <c r="A5979" s="10">
        <v>595</v>
      </c>
      <c r="B5979" s="10">
        <v>201912</v>
      </c>
      <c r="C5979" s="10" t="s">
        <v>23</v>
      </c>
      <c r="D5979" s="10">
        <v>2019</v>
      </c>
      <c r="E5979" s="10" t="s">
        <v>10</v>
      </c>
      <c r="F5979" s="10" t="s">
        <v>37</v>
      </c>
      <c r="G5979" s="10" t="s">
        <v>65</v>
      </c>
      <c r="H5979">
        <f>VLOOKUP(RefAge[[#This Row],[REFERRAL_MONTH]],WorkingDays[#All],2,FALSE)</f>
        <v>20</v>
      </c>
      <c r="I5979">
        <f>RefAge[[#This Row],[TWW_REFERRALS]]*(21/RefAge[[#This Row],[WD]])</f>
        <v>624.75</v>
      </c>
    </row>
    <row r="5980" spans="1:9" x14ac:dyDescent="0.25">
      <c r="A5980" s="10">
        <v>429</v>
      </c>
      <c r="B5980" s="10">
        <v>201912</v>
      </c>
      <c r="C5980" s="10" t="s">
        <v>23</v>
      </c>
      <c r="D5980" s="10">
        <v>2019</v>
      </c>
      <c r="E5980" s="10" t="s">
        <v>10</v>
      </c>
      <c r="F5980" s="10" t="s">
        <v>31</v>
      </c>
      <c r="G5980" s="10" t="s">
        <v>61</v>
      </c>
      <c r="H5980">
        <f>VLOOKUP(RefAge[[#This Row],[REFERRAL_MONTH]],WorkingDays[#All],2,FALSE)</f>
        <v>20</v>
      </c>
      <c r="I5980">
        <f>RefAge[[#This Row],[TWW_REFERRALS]]*(21/RefAge[[#This Row],[WD]])</f>
        <v>450.45000000000005</v>
      </c>
    </row>
    <row r="5981" spans="1:9" x14ac:dyDescent="0.25">
      <c r="A5981" s="10">
        <v>379</v>
      </c>
      <c r="B5981" s="10">
        <v>201912</v>
      </c>
      <c r="C5981" s="10" t="s">
        <v>23</v>
      </c>
      <c r="D5981" s="10">
        <v>2019</v>
      </c>
      <c r="E5981" s="10" t="s">
        <v>10</v>
      </c>
      <c r="F5981" s="10" t="s">
        <v>31</v>
      </c>
      <c r="G5981" s="10" t="s">
        <v>64</v>
      </c>
      <c r="H5981">
        <f>VLOOKUP(RefAge[[#This Row],[REFERRAL_MONTH]],WorkingDays[#All],2,FALSE)</f>
        <v>20</v>
      </c>
      <c r="I5981">
        <f>RefAge[[#This Row],[TWW_REFERRALS]]*(21/RefAge[[#This Row],[WD]])</f>
        <v>397.95</v>
      </c>
    </row>
    <row r="5982" spans="1:9" x14ac:dyDescent="0.25">
      <c r="A5982" s="10">
        <v>663</v>
      </c>
      <c r="B5982" s="10">
        <v>201912</v>
      </c>
      <c r="C5982" s="10" t="s">
        <v>23</v>
      </c>
      <c r="D5982" s="10">
        <v>2019</v>
      </c>
      <c r="E5982" s="10" t="s">
        <v>10</v>
      </c>
      <c r="F5982" s="10" t="s">
        <v>31</v>
      </c>
      <c r="G5982" s="10" t="s">
        <v>60</v>
      </c>
      <c r="H5982">
        <f>VLOOKUP(RefAge[[#This Row],[REFERRAL_MONTH]],WorkingDays[#All],2,FALSE)</f>
        <v>20</v>
      </c>
      <c r="I5982">
        <f>RefAge[[#This Row],[TWW_REFERRALS]]*(21/RefAge[[#This Row],[WD]])</f>
        <v>696.15</v>
      </c>
    </row>
    <row r="5983" spans="1:9" x14ac:dyDescent="0.25">
      <c r="A5983" s="10">
        <v>475</v>
      </c>
      <c r="B5983" s="10">
        <v>201912</v>
      </c>
      <c r="C5983" s="10" t="s">
        <v>23</v>
      </c>
      <c r="D5983" s="10">
        <v>2019</v>
      </c>
      <c r="E5983" s="10" t="s">
        <v>10</v>
      </c>
      <c r="F5983" s="10" t="s">
        <v>31</v>
      </c>
      <c r="G5983" s="10" t="s">
        <v>62</v>
      </c>
      <c r="H5983">
        <f>VLOOKUP(RefAge[[#This Row],[REFERRAL_MONTH]],WorkingDays[#All],2,FALSE)</f>
        <v>20</v>
      </c>
      <c r="I5983">
        <f>RefAge[[#This Row],[TWW_REFERRALS]]*(21/RefAge[[#This Row],[WD]])</f>
        <v>498.75</v>
      </c>
    </row>
    <row r="5984" spans="1:9" x14ac:dyDescent="0.25">
      <c r="A5984" s="10">
        <v>334</v>
      </c>
      <c r="B5984" s="10">
        <v>201912</v>
      </c>
      <c r="C5984" s="10" t="s">
        <v>23</v>
      </c>
      <c r="D5984" s="10">
        <v>2019</v>
      </c>
      <c r="E5984" s="10" t="s">
        <v>10</v>
      </c>
      <c r="F5984" s="10" t="s">
        <v>31</v>
      </c>
      <c r="G5984" s="10" t="s">
        <v>59</v>
      </c>
      <c r="H5984">
        <f>VLOOKUP(RefAge[[#This Row],[REFERRAL_MONTH]],WorkingDays[#All],2,FALSE)</f>
        <v>20</v>
      </c>
      <c r="I5984">
        <f>RefAge[[#This Row],[TWW_REFERRALS]]*(21/RefAge[[#This Row],[WD]])</f>
        <v>350.7</v>
      </c>
    </row>
    <row r="5985" spans="1:9" x14ac:dyDescent="0.25">
      <c r="A5985" s="10">
        <v>626</v>
      </c>
      <c r="B5985" s="10">
        <v>201912</v>
      </c>
      <c r="C5985" s="10" t="s">
        <v>23</v>
      </c>
      <c r="D5985" s="10">
        <v>2019</v>
      </c>
      <c r="E5985" s="10" t="s">
        <v>10</v>
      </c>
      <c r="F5985" s="10" t="s">
        <v>31</v>
      </c>
      <c r="G5985" s="10" t="s">
        <v>63</v>
      </c>
      <c r="H5985">
        <f>VLOOKUP(RefAge[[#This Row],[REFERRAL_MONTH]],WorkingDays[#All],2,FALSE)</f>
        <v>20</v>
      </c>
      <c r="I5985">
        <f>RefAge[[#This Row],[TWW_REFERRALS]]*(21/RefAge[[#This Row],[WD]])</f>
        <v>657.30000000000007</v>
      </c>
    </row>
    <row r="5986" spans="1:9" x14ac:dyDescent="0.25">
      <c r="A5986" s="10">
        <v>301</v>
      </c>
      <c r="B5986" s="10">
        <v>201912</v>
      </c>
      <c r="C5986" s="10" t="s">
        <v>23</v>
      </c>
      <c r="D5986" s="10">
        <v>2019</v>
      </c>
      <c r="E5986" s="10" t="s">
        <v>10</v>
      </c>
      <c r="F5986" s="10" t="s">
        <v>31</v>
      </c>
      <c r="G5986" s="10" t="s">
        <v>65</v>
      </c>
      <c r="H5986">
        <f>VLOOKUP(RefAge[[#This Row],[REFERRAL_MONTH]],WorkingDays[#All],2,FALSE)</f>
        <v>20</v>
      </c>
      <c r="I5986">
        <f>RefAge[[#This Row],[TWW_REFERRALS]]*(21/RefAge[[#This Row],[WD]])</f>
        <v>316.05</v>
      </c>
    </row>
    <row r="5987" spans="1:9" x14ac:dyDescent="0.25">
      <c r="A5987" s="10">
        <v>248</v>
      </c>
      <c r="B5987" s="10">
        <v>201911</v>
      </c>
      <c r="C5987" s="10" t="s">
        <v>22</v>
      </c>
      <c r="D5987" s="10">
        <v>2019</v>
      </c>
      <c r="E5987" s="10" t="s">
        <v>46</v>
      </c>
      <c r="F5987" s="10" t="s">
        <v>35</v>
      </c>
      <c r="G5987" s="10" t="s">
        <v>61</v>
      </c>
      <c r="H5987">
        <f>VLOOKUP(RefAge[[#This Row],[REFERRAL_MONTH]],WorkingDays[#All],2,FALSE)</f>
        <v>21</v>
      </c>
      <c r="I5987">
        <f>RefAge[[#This Row],[TWW_REFERRALS]]*(21/RefAge[[#This Row],[WD]])</f>
        <v>248</v>
      </c>
    </row>
    <row r="5988" spans="1:9" x14ac:dyDescent="0.25">
      <c r="A5988" s="10">
        <v>593</v>
      </c>
      <c r="B5988" s="10">
        <v>201911</v>
      </c>
      <c r="C5988" s="10" t="s">
        <v>22</v>
      </c>
      <c r="D5988" s="10">
        <v>2019</v>
      </c>
      <c r="E5988" s="10" t="s">
        <v>46</v>
      </c>
      <c r="F5988" s="10" t="s">
        <v>35</v>
      </c>
      <c r="G5988" s="10" t="s">
        <v>64</v>
      </c>
      <c r="H5988">
        <f>VLOOKUP(RefAge[[#This Row],[REFERRAL_MONTH]],WorkingDays[#All],2,FALSE)</f>
        <v>21</v>
      </c>
      <c r="I5988">
        <f>RefAge[[#This Row],[TWW_REFERRALS]]*(21/RefAge[[#This Row],[WD]])</f>
        <v>593</v>
      </c>
    </row>
    <row r="5989" spans="1:9" x14ac:dyDescent="0.25">
      <c r="A5989" s="10">
        <v>535</v>
      </c>
      <c r="B5989" s="10">
        <v>201911</v>
      </c>
      <c r="C5989" s="10" t="s">
        <v>22</v>
      </c>
      <c r="D5989" s="10">
        <v>2019</v>
      </c>
      <c r="E5989" s="10" t="s">
        <v>46</v>
      </c>
      <c r="F5989" s="10" t="s">
        <v>35</v>
      </c>
      <c r="G5989" s="10" t="s">
        <v>60</v>
      </c>
      <c r="H5989">
        <f>VLOOKUP(RefAge[[#This Row],[REFERRAL_MONTH]],WorkingDays[#All],2,FALSE)</f>
        <v>21</v>
      </c>
      <c r="I5989">
        <f>RefAge[[#This Row],[TWW_REFERRALS]]*(21/RefAge[[#This Row],[WD]])</f>
        <v>535</v>
      </c>
    </row>
    <row r="5990" spans="1:9" x14ac:dyDescent="0.25">
      <c r="A5990" s="10">
        <v>317</v>
      </c>
      <c r="B5990" s="10">
        <v>201911</v>
      </c>
      <c r="C5990" s="10" t="s">
        <v>22</v>
      </c>
      <c r="D5990" s="10">
        <v>2019</v>
      </c>
      <c r="E5990" s="10" t="s">
        <v>46</v>
      </c>
      <c r="F5990" s="10" t="s">
        <v>35</v>
      </c>
      <c r="G5990" s="10" t="s">
        <v>62</v>
      </c>
      <c r="H5990">
        <f>VLOOKUP(RefAge[[#This Row],[REFERRAL_MONTH]],WorkingDays[#All],2,FALSE)</f>
        <v>21</v>
      </c>
      <c r="I5990">
        <f>RefAge[[#This Row],[TWW_REFERRALS]]*(21/RefAge[[#This Row],[WD]])</f>
        <v>317</v>
      </c>
    </row>
    <row r="5991" spans="1:9" x14ac:dyDescent="0.25">
      <c r="A5991" s="10">
        <v>383</v>
      </c>
      <c r="B5991" s="10">
        <v>201911</v>
      </c>
      <c r="C5991" s="10" t="s">
        <v>22</v>
      </c>
      <c r="D5991" s="10">
        <v>2019</v>
      </c>
      <c r="E5991" s="10" t="s">
        <v>46</v>
      </c>
      <c r="F5991" s="10" t="s">
        <v>35</v>
      </c>
      <c r="G5991" s="10" t="s">
        <v>59</v>
      </c>
      <c r="H5991">
        <f>VLOOKUP(RefAge[[#This Row],[REFERRAL_MONTH]],WorkingDays[#All],2,FALSE)</f>
        <v>21</v>
      </c>
      <c r="I5991">
        <f>RefAge[[#This Row],[TWW_REFERRALS]]*(21/RefAge[[#This Row],[WD]])</f>
        <v>383</v>
      </c>
    </row>
    <row r="5992" spans="1:9" x14ac:dyDescent="0.25">
      <c r="A5992" s="10">
        <v>391</v>
      </c>
      <c r="B5992" s="10">
        <v>201911</v>
      </c>
      <c r="C5992" s="10" t="s">
        <v>22</v>
      </c>
      <c r="D5992" s="10">
        <v>2019</v>
      </c>
      <c r="E5992" s="10" t="s">
        <v>46</v>
      </c>
      <c r="F5992" s="10" t="s">
        <v>35</v>
      </c>
      <c r="G5992" s="10" t="s">
        <v>63</v>
      </c>
      <c r="H5992">
        <f>VLOOKUP(RefAge[[#This Row],[REFERRAL_MONTH]],WorkingDays[#All],2,FALSE)</f>
        <v>21</v>
      </c>
      <c r="I5992">
        <f>RefAge[[#This Row],[TWW_REFERRALS]]*(21/RefAge[[#This Row],[WD]])</f>
        <v>391</v>
      </c>
    </row>
    <row r="5993" spans="1:9" x14ac:dyDescent="0.25">
      <c r="A5993" s="10">
        <v>245</v>
      </c>
      <c r="B5993" s="10">
        <v>201911</v>
      </c>
      <c r="C5993" s="10" t="s">
        <v>22</v>
      </c>
      <c r="D5993" s="10">
        <v>2019</v>
      </c>
      <c r="E5993" s="10" t="s">
        <v>46</v>
      </c>
      <c r="F5993" s="10" t="s">
        <v>35</v>
      </c>
      <c r="G5993" s="10" t="s">
        <v>65</v>
      </c>
      <c r="H5993">
        <f>VLOOKUP(RefAge[[#This Row],[REFERRAL_MONTH]],WorkingDays[#All],2,FALSE)</f>
        <v>21</v>
      </c>
      <c r="I5993">
        <f>RefAge[[#This Row],[TWW_REFERRALS]]*(21/RefAge[[#This Row],[WD]])</f>
        <v>245</v>
      </c>
    </row>
    <row r="5994" spans="1:9" x14ac:dyDescent="0.25">
      <c r="A5994" s="10">
        <v>83</v>
      </c>
      <c r="B5994" s="10">
        <v>201911</v>
      </c>
      <c r="C5994" s="10" t="s">
        <v>22</v>
      </c>
      <c r="D5994" s="10">
        <v>2019</v>
      </c>
      <c r="E5994" s="10" t="s">
        <v>46</v>
      </c>
      <c r="F5994" s="10" t="s">
        <v>33</v>
      </c>
      <c r="G5994" s="10" t="s">
        <v>61</v>
      </c>
      <c r="H5994">
        <f>VLOOKUP(RefAge[[#This Row],[REFERRAL_MONTH]],WorkingDays[#All],2,FALSE)</f>
        <v>21</v>
      </c>
      <c r="I5994">
        <f>RefAge[[#This Row],[TWW_REFERRALS]]*(21/RefAge[[#This Row],[WD]])</f>
        <v>83</v>
      </c>
    </row>
    <row r="5995" spans="1:9" x14ac:dyDescent="0.25">
      <c r="A5995" s="10">
        <v>185</v>
      </c>
      <c r="B5995" s="10">
        <v>201911</v>
      </c>
      <c r="C5995" s="10" t="s">
        <v>22</v>
      </c>
      <c r="D5995" s="10">
        <v>2019</v>
      </c>
      <c r="E5995" s="10" t="s">
        <v>46</v>
      </c>
      <c r="F5995" s="10" t="s">
        <v>33</v>
      </c>
      <c r="G5995" s="10" t="s">
        <v>64</v>
      </c>
      <c r="H5995">
        <f>VLOOKUP(RefAge[[#This Row],[REFERRAL_MONTH]],WorkingDays[#All],2,FALSE)</f>
        <v>21</v>
      </c>
      <c r="I5995">
        <f>RefAge[[#This Row],[TWW_REFERRALS]]*(21/RefAge[[#This Row],[WD]])</f>
        <v>185</v>
      </c>
    </row>
    <row r="5996" spans="1:9" x14ac:dyDescent="0.25">
      <c r="A5996" s="10">
        <v>157</v>
      </c>
      <c r="B5996" s="10">
        <v>201911</v>
      </c>
      <c r="C5996" s="10" t="s">
        <v>22</v>
      </c>
      <c r="D5996" s="10">
        <v>2019</v>
      </c>
      <c r="E5996" s="10" t="s">
        <v>46</v>
      </c>
      <c r="F5996" s="10" t="s">
        <v>33</v>
      </c>
      <c r="G5996" s="10" t="s">
        <v>60</v>
      </c>
      <c r="H5996">
        <f>VLOOKUP(RefAge[[#This Row],[REFERRAL_MONTH]],WorkingDays[#All],2,FALSE)</f>
        <v>21</v>
      </c>
      <c r="I5996">
        <f>RefAge[[#This Row],[TWW_REFERRALS]]*(21/RefAge[[#This Row],[WD]])</f>
        <v>157</v>
      </c>
    </row>
    <row r="5997" spans="1:9" x14ac:dyDescent="0.25">
      <c r="A5997" s="10">
        <v>90</v>
      </c>
      <c r="B5997" s="10">
        <v>201911</v>
      </c>
      <c r="C5997" s="10" t="s">
        <v>22</v>
      </c>
      <c r="D5997" s="10">
        <v>2019</v>
      </c>
      <c r="E5997" s="10" t="s">
        <v>46</v>
      </c>
      <c r="F5997" s="10" t="s">
        <v>33</v>
      </c>
      <c r="G5997" s="10" t="s">
        <v>62</v>
      </c>
      <c r="H5997">
        <f>VLOOKUP(RefAge[[#This Row],[REFERRAL_MONTH]],WorkingDays[#All],2,FALSE)</f>
        <v>21</v>
      </c>
      <c r="I5997">
        <f>RefAge[[#This Row],[TWW_REFERRALS]]*(21/RefAge[[#This Row],[WD]])</f>
        <v>90</v>
      </c>
    </row>
    <row r="5998" spans="1:9" x14ac:dyDescent="0.25">
      <c r="A5998" s="10">
        <v>134</v>
      </c>
      <c r="B5998" s="10">
        <v>201911</v>
      </c>
      <c r="C5998" s="10" t="s">
        <v>22</v>
      </c>
      <c r="D5998" s="10">
        <v>2019</v>
      </c>
      <c r="E5998" s="10" t="s">
        <v>46</v>
      </c>
      <c r="F5998" s="10" t="s">
        <v>33</v>
      </c>
      <c r="G5998" s="10" t="s">
        <v>59</v>
      </c>
      <c r="H5998">
        <f>VLOOKUP(RefAge[[#This Row],[REFERRAL_MONTH]],WorkingDays[#All],2,FALSE)</f>
        <v>21</v>
      </c>
      <c r="I5998">
        <f>RefAge[[#This Row],[TWW_REFERRALS]]*(21/RefAge[[#This Row],[WD]])</f>
        <v>134</v>
      </c>
    </row>
    <row r="5999" spans="1:9" x14ac:dyDescent="0.25">
      <c r="A5999" s="10">
        <v>123</v>
      </c>
      <c r="B5999" s="10">
        <v>201911</v>
      </c>
      <c r="C5999" s="10" t="s">
        <v>22</v>
      </c>
      <c r="D5999" s="10">
        <v>2019</v>
      </c>
      <c r="E5999" s="10" t="s">
        <v>46</v>
      </c>
      <c r="F5999" s="10" t="s">
        <v>33</v>
      </c>
      <c r="G5999" s="10" t="s">
        <v>63</v>
      </c>
      <c r="H5999">
        <f>VLOOKUP(RefAge[[#This Row],[REFERRAL_MONTH]],WorkingDays[#All],2,FALSE)</f>
        <v>21</v>
      </c>
      <c r="I5999">
        <f>RefAge[[#This Row],[TWW_REFERRALS]]*(21/RefAge[[#This Row],[WD]])</f>
        <v>123</v>
      </c>
    </row>
    <row r="6000" spans="1:9" x14ac:dyDescent="0.25">
      <c r="A6000" s="10">
        <v>69</v>
      </c>
      <c r="B6000" s="10">
        <v>201911</v>
      </c>
      <c r="C6000" s="10" t="s">
        <v>22</v>
      </c>
      <c r="D6000" s="10">
        <v>2019</v>
      </c>
      <c r="E6000" s="10" t="s">
        <v>46</v>
      </c>
      <c r="F6000" s="10" t="s">
        <v>33</v>
      </c>
      <c r="G6000" s="10" t="s">
        <v>65</v>
      </c>
      <c r="H6000">
        <f>VLOOKUP(RefAge[[#This Row],[REFERRAL_MONTH]],WorkingDays[#All],2,FALSE)</f>
        <v>21</v>
      </c>
      <c r="I6000">
        <f>RefAge[[#This Row],[TWW_REFERRALS]]*(21/RefAge[[#This Row],[WD]])</f>
        <v>69</v>
      </c>
    </row>
    <row r="6001" spans="1:9" x14ac:dyDescent="0.25">
      <c r="A6001" s="10">
        <v>82</v>
      </c>
      <c r="B6001" s="10">
        <v>201911</v>
      </c>
      <c r="C6001" s="10" t="s">
        <v>22</v>
      </c>
      <c r="D6001" s="10">
        <v>2019</v>
      </c>
      <c r="E6001" s="10" t="s">
        <v>46</v>
      </c>
      <c r="F6001" s="10" t="s">
        <v>36</v>
      </c>
      <c r="G6001" s="10" t="s">
        <v>61</v>
      </c>
      <c r="H6001">
        <f>VLOOKUP(RefAge[[#This Row],[REFERRAL_MONTH]],WorkingDays[#All],2,FALSE)</f>
        <v>21</v>
      </c>
      <c r="I6001">
        <f>RefAge[[#This Row],[TWW_REFERRALS]]*(21/RefAge[[#This Row],[WD]])</f>
        <v>82</v>
      </c>
    </row>
    <row r="6002" spans="1:9" x14ac:dyDescent="0.25">
      <c r="A6002" s="10">
        <v>168</v>
      </c>
      <c r="B6002" s="10">
        <v>201911</v>
      </c>
      <c r="C6002" s="10" t="s">
        <v>22</v>
      </c>
      <c r="D6002" s="10">
        <v>2019</v>
      </c>
      <c r="E6002" s="10" t="s">
        <v>46</v>
      </c>
      <c r="F6002" s="10" t="s">
        <v>36</v>
      </c>
      <c r="G6002" s="10" t="s">
        <v>64</v>
      </c>
      <c r="H6002">
        <f>VLOOKUP(RefAge[[#This Row],[REFERRAL_MONTH]],WorkingDays[#All],2,FALSE)</f>
        <v>21</v>
      </c>
      <c r="I6002">
        <f>RefAge[[#This Row],[TWW_REFERRALS]]*(21/RefAge[[#This Row],[WD]])</f>
        <v>168</v>
      </c>
    </row>
    <row r="6003" spans="1:9" x14ac:dyDescent="0.25">
      <c r="A6003" s="10">
        <v>142</v>
      </c>
      <c r="B6003" s="10">
        <v>201911</v>
      </c>
      <c r="C6003" s="10" t="s">
        <v>22</v>
      </c>
      <c r="D6003" s="10">
        <v>2019</v>
      </c>
      <c r="E6003" s="10" t="s">
        <v>46</v>
      </c>
      <c r="F6003" s="10" t="s">
        <v>36</v>
      </c>
      <c r="G6003" s="10" t="s">
        <v>60</v>
      </c>
      <c r="H6003">
        <f>VLOOKUP(RefAge[[#This Row],[REFERRAL_MONTH]],WorkingDays[#All],2,FALSE)</f>
        <v>21</v>
      </c>
      <c r="I6003">
        <f>RefAge[[#This Row],[TWW_REFERRALS]]*(21/RefAge[[#This Row],[WD]])</f>
        <v>142</v>
      </c>
    </row>
    <row r="6004" spans="1:9" x14ac:dyDescent="0.25">
      <c r="A6004" s="10">
        <v>86</v>
      </c>
      <c r="B6004" s="10">
        <v>201911</v>
      </c>
      <c r="C6004" s="10" t="s">
        <v>22</v>
      </c>
      <c r="D6004" s="10">
        <v>2019</v>
      </c>
      <c r="E6004" s="10" t="s">
        <v>46</v>
      </c>
      <c r="F6004" s="10" t="s">
        <v>36</v>
      </c>
      <c r="G6004" s="10" t="s">
        <v>62</v>
      </c>
      <c r="H6004">
        <f>VLOOKUP(RefAge[[#This Row],[REFERRAL_MONTH]],WorkingDays[#All],2,FALSE)</f>
        <v>21</v>
      </c>
      <c r="I6004">
        <f>RefAge[[#This Row],[TWW_REFERRALS]]*(21/RefAge[[#This Row],[WD]])</f>
        <v>86</v>
      </c>
    </row>
    <row r="6005" spans="1:9" x14ac:dyDescent="0.25">
      <c r="A6005" s="10">
        <v>126</v>
      </c>
      <c r="B6005" s="10">
        <v>201911</v>
      </c>
      <c r="C6005" s="10" t="s">
        <v>22</v>
      </c>
      <c r="D6005" s="10">
        <v>2019</v>
      </c>
      <c r="E6005" s="10" t="s">
        <v>46</v>
      </c>
      <c r="F6005" s="10" t="s">
        <v>36</v>
      </c>
      <c r="G6005" s="10" t="s">
        <v>59</v>
      </c>
      <c r="H6005">
        <f>VLOOKUP(RefAge[[#This Row],[REFERRAL_MONTH]],WorkingDays[#All],2,FALSE)</f>
        <v>21</v>
      </c>
      <c r="I6005">
        <f>RefAge[[#This Row],[TWW_REFERRALS]]*(21/RefAge[[#This Row],[WD]])</f>
        <v>126</v>
      </c>
    </row>
    <row r="6006" spans="1:9" x14ac:dyDescent="0.25">
      <c r="A6006" s="10">
        <v>103</v>
      </c>
      <c r="B6006" s="10">
        <v>201911</v>
      </c>
      <c r="C6006" s="10" t="s">
        <v>22</v>
      </c>
      <c r="D6006" s="10">
        <v>2019</v>
      </c>
      <c r="E6006" s="10" t="s">
        <v>46</v>
      </c>
      <c r="F6006" s="10" t="s">
        <v>36</v>
      </c>
      <c r="G6006" s="10" t="s">
        <v>63</v>
      </c>
      <c r="H6006">
        <f>VLOOKUP(RefAge[[#This Row],[REFERRAL_MONTH]],WorkingDays[#All],2,FALSE)</f>
        <v>21</v>
      </c>
      <c r="I6006">
        <f>RefAge[[#This Row],[TWW_REFERRALS]]*(21/RefAge[[#This Row],[WD]])</f>
        <v>103</v>
      </c>
    </row>
    <row r="6007" spans="1:9" x14ac:dyDescent="0.25">
      <c r="A6007" s="10">
        <v>80</v>
      </c>
      <c r="B6007" s="10">
        <v>201911</v>
      </c>
      <c r="C6007" s="10" t="s">
        <v>22</v>
      </c>
      <c r="D6007" s="10">
        <v>2019</v>
      </c>
      <c r="E6007" s="10" t="s">
        <v>46</v>
      </c>
      <c r="F6007" s="10" t="s">
        <v>36</v>
      </c>
      <c r="G6007" s="10" t="s">
        <v>65</v>
      </c>
      <c r="H6007">
        <f>VLOOKUP(RefAge[[#This Row],[REFERRAL_MONTH]],WorkingDays[#All],2,FALSE)</f>
        <v>21</v>
      </c>
      <c r="I6007">
        <f>RefAge[[#This Row],[TWW_REFERRALS]]*(21/RefAge[[#This Row],[WD]])</f>
        <v>80</v>
      </c>
    </row>
    <row r="6008" spans="1:9" x14ac:dyDescent="0.25">
      <c r="A6008" s="10">
        <v>87</v>
      </c>
      <c r="B6008" s="10">
        <v>201911</v>
      </c>
      <c r="C6008" s="10" t="s">
        <v>22</v>
      </c>
      <c r="D6008" s="10">
        <v>2019</v>
      </c>
      <c r="E6008" s="10" t="s">
        <v>46</v>
      </c>
      <c r="F6008" s="10" t="s">
        <v>37</v>
      </c>
      <c r="G6008" s="10" t="s">
        <v>61</v>
      </c>
      <c r="H6008">
        <f>VLOOKUP(RefAge[[#This Row],[REFERRAL_MONTH]],WorkingDays[#All],2,FALSE)</f>
        <v>21</v>
      </c>
      <c r="I6008">
        <f>RefAge[[#This Row],[TWW_REFERRALS]]*(21/RefAge[[#This Row],[WD]])</f>
        <v>87</v>
      </c>
    </row>
    <row r="6009" spans="1:9" x14ac:dyDescent="0.25">
      <c r="A6009" s="10">
        <v>127</v>
      </c>
      <c r="B6009" s="10">
        <v>201911</v>
      </c>
      <c r="C6009" s="10" t="s">
        <v>22</v>
      </c>
      <c r="D6009" s="10">
        <v>2019</v>
      </c>
      <c r="E6009" s="10" t="s">
        <v>46</v>
      </c>
      <c r="F6009" s="10" t="s">
        <v>37</v>
      </c>
      <c r="G6009" s="10" t="s">
        <v>64</v>
      </c>
      <c r="H6009">
        <f>VLOOKUP(RefAge[[#This Row],[REFERRAL_MONTH]],WorkingDays[#All],2,FALSE)</f>
        <v>21</v>
      </c>
      <c r="I6009">
        <f>RefAge[[#This Row],[TWW_REFERRALS]]*(21/RefAge[[#This Row],[WD]])</f>
        <v>127</v>
      </c>
    </row>
    <row r="6010" spans="1:9" x14ac:dyDescent="0.25">
      <c r="A6010" s="10">
        <v>163</v>
      </c>
      <c r="B6010" s="10">
        <v>201911</v>
      </c>
      <c r="C6010" s="10" t="s">
        <v>22</v>
      </c>
      <c r="D6010" s="10">
        <v>2019</v>
      </c>
      <c r="E6010" s="10" t="s">
        <v>46</v>
      </c>
      <c r="F6010" s="10" t="s">
        <v>37</v>
      </c>
      <c r="G6010" s="10" t="s">
        <v>60</v>
      </c>
      <c r="H6010">
        <f>VLOOKUP(RefAge[[#This Row],[REFERRAL_MONTH]],WorkingDays[#All],2,FALSE)</f>
        <v>21</v>
      </c>
      <c r="I6010">
        <f>RefAge[[#This Row],[TWW_REFERRALS]]*(21/RefAge[[#This Row],[WD]])</f>
        <v>163</v>
      </c>
    </row>
    <row r="6011" spans="1:9" x14ac:dyDescent="0.25">
      <c r="A6011" s="10">
        <v>104</v>
      </c>
      <c r="B6011" s="10">
        <v>201911</v>
      </c>
      <c r="C6011" s="10" t="s">
        <v>22</v>
      </c>
      <c r="D6011" s="10">
        <v>2019</v>
      </c>
      <c r="E6011" s="10" t="s">
        <v>46</v>
      </c>
      <c r="F6011" s="10" t="s">
        <v>37</v>
      </c>
      <c r="G6011" s="10" t="s">
        <v>62</v>
      </c>
      <c r="H6011">
        <f>VLOOKUP(RefAge[[#This Row],[REFERRAL_MONTH]],WorkingDays[#All],2,FALSE)</f>
        <v>21</v>
      </c>
      <c r="I6011">
        <f>RefAge[[#This Row],[TWW_REFERRALS]]*(21/RefAge[[#This Row],[WD]])</f>
        <v>104</v>
      </c>
    </row>
    <row r="6012" spans="1:9" x14ac:dyDescent="0.25">
      <c r="A6012" s="10">
        <v>102</v>
      </c>
      <c r="B6012" s="10">
        <v>201911</v>
      </c>
      <c r="C6012" s="10" t="s">
        <v>22</v>
      </c>
      <c r="D6012" s="10">
        <v>2019</v>
      </c>
      <c r="E6012" s="10" t="s">
        <v>46</v>
      </c>
      <c r="F6012" s="10" t="s">
        <v>37</v>
      </c>
      <c r="G6012" s="10" t="s">
        <v>59</v>
      </c>
      <c r="H6012">
        <f>VLOOKUP(RefAge[[#This Row],[REFERRAL_MONTH]],WorkingDays[#All],2,FALSE)</f>
        <v>21</v>
      </c>
      <c r="I6012">
        <f>RefAge[[#This Row],[TWW_REFERRALS]]*(21/RefAge[[#This Row],[WD]])</f>
        <v>102</v>
      </c>
    </row>
    <row r="6013" spans="1:9" x14ac:dyDescent="0.25">
      <c r="A6013" s="10">
        <v>125</v>
      </c>
      <c r="B6013" s="10">
        <v>201911</v>
      </c>
      <c r="C6013" s="10" t="s">
        <v>22</v>
      </c>
      <c r="D6013" s="10">
        <v>2019</v>
      </c>
      <c r="E6013" s="10" t="s">
        <v>46</v>
      </c>
      <c r="F6013" s="10" t="s">
        <v>37</v>
      </c>
      <c r="G6013" s="10" t="s">
        <v>63</v>
      </c>
      <c r="H6013">
        <f>VLOOKUP(RefAge[[#This Row],[REFERRAL_MONTH]],WorkingDays[#All],2,FALSE)</f>
        <v>21</v>
      </c>
      <c r="I6013">
        <f>RefAge[[#This Row],[TWW_REFERRALS]]*(21/RefAge[[#This Row],[WD]])</f>
        <v>125</v>
      </c>
    </row>
    <row r="6014" spans="1:9" x14ac:dyDescent="0.25">
      <c r="A6014" s="10">
        <v>83</v>
      </c>
      <c r="B6014" s="10">
        <v>201911</v>
      </c>
      <c r="C6014" s="10" t="s">
        <v>22</v>
      </c>
      <c r="D6014" s="10">
        <v>2019</v>
      </c>
      <c r="E6014" s="10" t="s">
        <v>46</v>
      </c>
      <c r="F6014" s="10" t="s">
        <v>37</v>
      </c>
      <c r="G6014" s="10" t="s">
        <v>65</v>
      </c>
      <c r="H6014">
        <f>VLOOKUP(RefAge[[#This Row],[REFERRAL_MONTH]],WorkingDays[#All],2,FALSE)</f>
        <v>21</v>
      </c>
      <c r="I6014">
        <f>RefAge[[#This Row],[TWW_REFERRALS]]*(21/RefAge[[#This Row],[WD]])</f>
        <v>83</v>
      </c>
    </row>
    <row r="6015" spans="1:9" x14ac:dyDescent="0.25">
      <c r="A6015" s="10">
        <v>49</v>
      </c>
      <c r="B6015" s="10">
        <v>201911</v>
      </c>
      <c r="C6015" s="10" t="s">
        <v>22</v>
      </c>
      <c r="D6015" s="10">
        <v>2019</v>
      </c>
      <c r="E6015" s="10" t="s">
        <v>46</v>
      </c>
      <c r="F6015" s="10" t="s">
        <v>31</v>
      </c>
      <c r="G6015" s="10" t="s">
        <v>61</v>
      </c>
      <c r="H6015">
        <f>VLOOKUP(RefAge[[#This Row],[REFERRAL_MONTH]],WorkingDays[#All],2,FALSE)</f>
        <v>21</v>
      </c>
      <c r="I6015">
        <f>RefAge[[#This Row],[TWW_REFERRALS]]*(21/RefAge[[#This Row],[WD]])</f>
        <v>49</v>
      </c>
    </row>
    <row r="6016" spans="1:9" x14ac:dyDescent="0.25">
      <c r="A6016" s="10">
        <v>89</v>
      </c>
      <c r="B6016" s="10">
        <v>201911</v>
      </c>
      <c r="C6016" s="10" t="s">
        <v>22</v>
      </c>
      <c r="D6016" s="10">
        <v>2019</v>
      </c>
      <c r="E6016" s="10" t="s">
        <v>46</v>
      </c>
      <c r="F6016" s="10" t="s">
        <v>31</v>
      </c>
      <c r="G6016" s="10" t="s">
        <v>64</v>
      </c>
      <c r="H6016">
        <f>VLOOKUP(RefAge[[#This Row],[REFERRAL_MONTH]],WorkingDays[#All],2,FALSE)</f>
        <v>21</v>
      </c>
      <c r="I6016">
        <f>RefAge[[#This Row],[TWW_REFERRALS]]*(21/RefAge[[#This Row],[WD]])</f>
        <v>89</v>
      </c>
    </row>
    <row r="6017" spans="1:9" x14ac:dyDescent="0.25">
      <c r="A6017" s="10">
        <v>101</v>
      </c>
      <c r="B6017" s="10">
        <v>201911</v>
      </c>
      <c r="C6017" s="10" t="s">
        <v>22</v>
      </c>
      <c r="D6017" s="10">
        <v>2019</v>
      </c>
      <c r="E6017" s="10" t="s">
        <v>46</v>
      </c>
      <c r="F6017" s="10" t="s">
        <v>31</v>
      </c>
      <c r="G6017" s="10" t="s">
        <v>60</v>
      </c>
      <c r="H6017">
        <f>VLOOKUP(RefAge[[#This Row],[REFERRAL_MONTH]],WorkingDays[#All],2,FALSE)</f>
        <v>21</v>
      </c>
      <c r="I6017">
        <f>RefAge[[#This Row],[TWW_REFERRALS]]*(21/RefAge[[#This Row],[WD]])</f>
        <v>101</v>
      </c>
    </row>
    <row r="6018" spans="1:9" x14ac:dyDescent="0.25">
      <c r="A6018" s="10">
        <v>66</v>
      </c>
      <c r="B6018" s="10">
        <v>201911</v>
      </c>
      <c r="C6018" s="10" t="s">
        <v>22</v>
      </c>
      <c r="D6018" s="10">
        <v>2019</v>
      </c>
      <c r="E6018" s="10" t="s">
        <v>46</v>
      </c>
      <c r="F6018" s="10" t="s">
        <v>31</v>
      </c>
      <c r="G6018" s="10" t="s">
        <v>62</v>
      </c>
      <c r="H6018">
        <f>VLOOKUP(RefAge[[#This Row],[REFERRAL_MONTH]],WorkingDays[#All],2,FALSE)</f>
        <v>21</v>
      </c>
      <c r="I6018">
        <f>RefAge[[#This Row],[TWW_REFERRALS]]*(21/RefAge[[#This Row],[WD]])</f>
        <v>66</v>
      </c>
    </row>
    <row r="6019" spans="1:9" x14ac:dyDescent="0.25">
      <c r="A6019" s="10">
        <v>81</v>
      </c>
      <c r="B6019" s="10">
        <v>201911</v>
      </c>
      <c r="C6019" s="10" t="s">
        <v>22</v>
      </c>
      <c r="D6019" s="10">
        <v>2019</v>
      </c>
      <c r="E6019" s="10" t="s">
        <v>46</v>
      </c>
      <c r="F6019" s="10" t="s">
        <v>31</v>
      </c>
      <c r="G6019" s="10" t="s">
        <v>59</v>
      </c>
      <c r="H6019">
        <f>VLOOKUP(RefAge[[#This Row],[REFERRAL_MONTH]],WorkingDays[#All],2,FALSE)</f>
        <v>21</v>
      </c>
      <c r="I6019">
        <f>RefAge[[#This Row],[TWW_REFERRALS]]*(21/RefAge[[#This Row],[WD]])</f>
        <v>81</v>
      </c>
    </row>
    <row r="6020" spans="1:9" x14ac:dyDescent="0.25">
      <c r="A6020" s="10">
        <v>88</v>
      </c>
      <c r="B6020" s="10">
        <v>201911</v>
      </c>
      <c r="C6020" s="10" t="s">
        <v>22</v>
      </c>
      <c r="D6020" s="10">
        <v>2019</v>
      </c>
      <c r="E6020" s="10" t="s">
        <v>46</v>
      </c>
      <c r="F6020" s="10" t="s">
        <v>31</v>
      </c>
      <c r="G6020" s="10" t="s">
        <v>63</v>
      </c>
      <c r="H6020">
        <f>VLOOKUP(RefAge[[#This Row],[REFERRAL_MONTH]],WorkingDays[#All],2,FALSE)</f>
        <v>21</v>
      </c>
      <c r="I6020">
        <f>RefAge[[#This Row],[TWW_REFERRALS]]*(21/RefAge[[#This Row],[WD]])</f>
        <v>88</v>
      </c>
    </row>
    <row r="6021" spans="1:9" x14ac:dyDescent="0.25">
      <c r="A6021" s="10">
        <v>41</v>
      </c>
      <c r="B6021" s="10">
        <v>201911</v>
      </c>
      <c r="C6021" s="10" t="s">
        <v>22</v>
      </c>
      <c r="D6021" s="10">
        <v>2019</v>
      </c>
      <c r="E6021" s="10" t="s">
        <v>46</v>
      </c>
      <c r="F6021" s="10" t="s">
        <v>31</v>
      </c>
      <c r="G6021" s="10" t="s">
        <v>65</v>
      </c>
      <c r="H6021">
        <f>VLOOKUP(RefAge[[#This Row],[REFERRAL_MONTH]],WorkingDays[#All],2,FALSE)</f>
        <v>21</v>
      </c>
      <c r="I6021">
        <f>RefAge[[#This Row],[TWW_REFERRALS]]*(21/RefAge[[#This Row],[WD]])</f>
        <v>41</v>
      </c>
    </row>
    <row r="6022" spans="1:9" x14ac:dyDescent="0.25">
      <c r="A6022" s="10">
        <v>2577</v>
      </c>
      <c r="B6022" s="10">
        <v>201911</v>
      </c>
      <c r="C6022" s="10" t="s">
        <v>22</v>
      </c>
      <c r="D6022" s="10">
        <v>2019</v>
      </c>
      <c r="E6022" s="10" t="s">
        <v>3</v>
      </c>
      <c r="F6022" s="10" t="s">
        <v>35</v>
      </c>
      <c r="G6022" s="10" t="s">
        <v>61</v>
      </c>
      <c r="H6022">
        <f>VLOOKUP(RefAge[[#This Row],[REFERRAL_MONTH]],WorkingDays[#All],2,FALSE)</f>
        <v>21</v>
      </c>
      <c r="I6022">
        <f>RefAge[[#This Row],[TWW_REFERRALS]]*(21/RefAge[[#This Row],[WD]])</f>
        <v>2577</v>
      </c>
    </row>
    <row r="6023" spans="1:9" x14ac:dyDescent="0.25">
      <c r="A6023" s="10">
        <v>4141</v>
      </c>
      <c r="B6023" s="10">
        <v>201911</v>
      </c>
      <c r="C6023" s="10" t="s">
        <v>22</v>
      </c>
      <c r="D6023" s="10">
        <v>2019</v>
      </c>
      <c r="E6023" s="10" t="s">
        <v>3</v>
      </c>
      <c r="F6023" s="10" t="s">
        <v>35</v>
      </c>
      <c r="G6023" s="10" t="s">
        <v>64</v>
      </c>
      <c r="H6023">
        <f>VLOOKUP(RefAge[[#This Row],[REFERRAL_MONTH]],WorkingDays[#All],2,FALSE)</f>
        <v>21</v>
      </c>
      <c r="I6023">
        <f>RefAge[[#This Row],[TWW_REFERRALS]]*(21/RefAge[[#This Row],[WD]])</f>
        <v>4141</v>
      </c>
    </row>
    <row r="6024" spans="1:9" x14ac:dyDescent="0.25">
      <c r="A6024" s="10">
        <v>3475</v>
      </c>
      <c r="B6024" s="10">
        <v>201911</v>
      </c>
      <c r="C6024" s="10" t="s">
        <v>22</v>
      </c>
      <c r="D6024" s="10">
        <v>2019</v>
      </c>
      <c r="E6024" s="10" t="s">
        <v>3</v>
      </c>
      <c r="F6024" s="10" t="s">
        <v>35</v>
      </c>
      <c r="G6024" s="10" t="s">
        <v>60</v>
      </c>
      <c r="H6024">
        <f>VLOOKUP(RefAge[[#This Row],[REFERRAL_MONTH]],WorkingDays[#All],2,FALSE)</f>
        <v>21</v>
      </c>
      <c r="I6024">
        <f>RefAge[[#This Row],[TWW_REFERRALS]]*(21/RefAge[[#This Row],[WD]])</f>
        <v>3475</v>
      </c>
    </row>
    <row r="6025" spans="1:9" x14ac:dyDescent="0.25">
      <c r="A6025" s="10">
        <v>3074</v>
      </c>
      <c r="B6025" s="10">
        <v>201911</v>
      </c>
      <c r="C6025" s="10" t="s">
        <v>22</v>
      </c>
      <c r="D6025" s="10">
        <v>2019</v>
      </c>
      <c r="E6025" s="10" t="s">
        <v>3</v>
      </c>
      <c r="F6025" s="10" t="s">
        <v>35</v>
      </c>
      <c r="G6025" s="10" t="s">
        <v>62</v>
      </c>
      <c r="H6025">
        <f>VLOOKUP(RefAge[[#This Row],[REFERRAL_MONTH]],WorkingDays[#All],2,FALSE)</f>
        <v>21</v>
      </c>
      <c r="I6025">
        <f>RefAge[[#This Row],[TWW_REFERRALS]]*(21/RefAge[[#This Row],[WD]])</f>
        <v>3074</v>
      </c>
    </row>
    <row r="6026" spans="1:9" x14ac:dyDescent="0.25">
      <c r="A6026" s="10">
        <v>2853</v>
      </c>
      <c r="B6026" s="10">
        <v>201911</v>
      </c>
      <c r="C6026" s="10" t="s">
        <v>22</v>
      </c>
      <c r="D6026" s="10">
        <v>2019</v>
      </c>
      <c r="E6026" s="10" t="s">
        <v>3</v>
      </c>
      <c r="F6026" s="10" t="s">
        <v>35</v>
      </c>
      <c r="G6026" s="10" t="s">
        <v>59</v>
      </c>
      <c r="H6026">
        <f>VLOOKUP(RefAge[[#This Row],[REFERRAL_MONTH]],WorkingDays[#All],2,FALSE)</f>
        <v>21</v>
      </c>
      <c r="I6026">
        <f>RefAge[[#This Row],[TWW_REFERRALS]]*(21/RefAge[[#This Row],[WD]])</f>
        <v>2853</v>
      </c>
    </row>
    <row r="6027" spans="1:9" x14ac:dyDescent="0.25">
      <c r="A6027" s="10">
        <v>3432</v>
      </c>
      <c r="B6027" s="10">
        <v>201911</v>
      </c>
      <c r="C6027" s="10" t="s">
        <v>22</v>
      </c>
      <c r="D6027" s="10">
        <v>2019</v>
      </c>
      <c r="E6027" s="10" t="s">
        <v>3</v>
      </c>
      <c r="F6027" s="10" t="s">
        <v>35</v>
      </c>
      <c r="G6027" s="10" t="s">
        <v>63</v>
      </c>
      <c r="H6027">
        <f>VLOOKUP(RefAge[[#This Row],[REFERRAL_MONTH]],WorkingDays[#All],2,FALSE)</f>
        <v>21</v>
      </c>
      <c r="I6027">
        <f>RefAge[[#This Row],[TWW_REFERRALS]]*(21/RefAge[[#This Row],[WD]])</f>
        <v>3432</v>
      </c>
    </row>
    <row r="6028" spans="1:9" x14ac:dyDescent="0.25">
      <c r="A6028" s="10">
        <v>1834</v>
      </c>
      <c r="B6028" s="10">
        <v>201911</v>
      </c>
      <c r="C6028" s="10" t="s">
        <v>22</v>
      </c>
      <c r="D6028" s="10">
        <v>2019</v>
      </c>
      <c r="E6028" s="10" t="s">
        <v>3</v>
      </c>
      <c r="F6028" s="10" t="s">
        <v>35</v>
      </c>
      <c r="G6028" s="10" t="s">
        <v>65</v>
      </c>
      <c r="H6028">
        <f>VLOOKUP(RefAge[[#This Row],[REFERRAL_MONTH]],WorkingDays[#All],2,FALSE)</f>
        <v>21</v>
      </c>
      <c r="I6028">
        <f>RefAge[[#This Row],[TWW_REFERRALS]]*(21/RefAge[[#This Row],[WD]])</f>
        <v>1834</v>
      </c>
    </row>
    <row r="6029" spans="1:9" x14ac:dyDescent="0.25">
      <c r="A6029" s="10">
        <v>796</v>
      </c>
      <c r="B6029" s="10">
        <v>201911</v>
      </c>
      <c r="C6029" s="10" t="s">
        <v>22</v>
      </c>
      <c r="D6029" s="10">
        <v>2019</v>
      </c>
      <c r="E6029" s="10" t="s">
        <v>3</v>
      </c>
      <c r="F6029" s="10" t="s">
        <v>33</v>
      </c>
      <c r="G6029" s="10" t="s">
        <v>61</v>
      </c>
      <c r="H6029">
        <f>VLOOKUP(RefAge[[#This Row],[REFERRAL_MONTH]],WorkingDays[#All],2,FALSE)</f>
        <v>21</v>
      </c>
      <c r="I6029">
        <f>RefAge[[#This Row],[TWW_REFERRALS]]*(21/RefAge[[#This Row],[WD]])</f>
        <v>796</v>
      </c>
    </row>
    <row r="6030" spans="1:9" x14ac:dyDescent="0.25">
      <c r="A6030" s="10">
        <v>1008</v>
      </c>
      <c r="B6030" s="10">
        <v>201911</v>
      </c>
      <c r="C6030" s="10" t="s">
        <v>22</v>
      </c>
      <c r="D6030" s="10">
        <v>2019</v>
      </c>
      <c r="E6030" s="10" t="s">
        <v>3</v>
      </c>
      <c r="F6030" s="10" t="s">
        <v>33</v>
      </c>
      <c r="G6030" s="10" t="s">
        <v>64</v>
      </c>
      <c r="H6030">
        <f>VLOOKUP(RefAge[[#This Row],[REFERRAL_MONTH]],WorkingDays[#All],2,FALSE)</f>
        <v>21</v>
      </c>
      <c r="I6030">
        <f>RefAge[[#This Row],[TWW_REFERRALS]]*(21/RefAge[[#This Row],[WD]])</f>
        <v>1008</v>
      </c>
    </row>
    <row r="6031" spans="1:9" x14ac:dyDescent="0.25">
      <c r="A6031" s="10">
        <v>1108</v>
      </c>
      <c r="B6031" s="10">
        <v>201911</v>
      </c>
      <c r="C6031" s="10" t="s">
        <v>22</v>
      </c>
      <c r="D6031" s="10">
        <v>2019</v>
      </c>
      <c r="E6031" s="10" t="s">
        <v>3</v>
      </c>
      <c r="F6031" s="10" t="s">
        <v>33</v>
      </c>
      <c r="G6031" s="10" t="s">
        <v>60</v>
      </c>
      <c r="H6031">
        <f>VLOOKUP(RefAge[[#This Row],[REFERRAL_MONTH]],WorkingDays[#All],2,FALSE)</f>
        <v>21</v>
      </c>
      <c r="I6031">
        <f>RefAge[[#This Row],[TWW_REFERRALS]]*(21/RefAge[[#This Row],[WD]])</f>
        <v>1108</v>
      </c>
    </row>
    <row r="6032" spans="1:9" x14ac:dyDescent="0.25">
      <c r="A6032" s="10">
        <v>1012</v>
      </c>
      <c r="B6032" s="10">
        <v>201911</v>
      </c>
      <c r="C6032" s="10" t="s">
        <v>22</v>
      </c>
      <c r="D6032" s="10">
        <v>2019</v>
      </c>
      <c r="E6032" s="10" t="s">
        <v>3</v>
      </c>
      <c r="F6032" s="10" t="s">
        <v>33</v>
      </c>
      <c r="G6032" s="10" t="s">
        <v>62</v>
      </c>
      <c r="H6032">
        <f>VLOOKUP(RefAge[[#This Row],[REFERRAL_MONTH]],WorkingDays[#All],2,FALSE)</f>
        <v>21</v>
      </c>
      <c r="I6032">
        <f>RefAge[[#This Row],[TWW_REFERRALS]]*(21/RefAge[[#This Row],[WD]])</f>
        <v>1012</v>
      </c>
    </row>
    <row r="6033" spans="1:9" x14ac:dyDescent="0.25">
      <c r="A6033" s="10">
        <v>885</v>
      </c>
      <c r="B6033" s="10">
        <v>201911</v>
      </c>
      <c r="C6033" s="10" t="s">
        <v>22</v>
      </c>
      <c r="D6033" s="10">
        <v>2019</v>
      </c>
      <c r="E6033" s="10" t="s">
        <v>3</v>
      </c>
      <c r="F6033" s="10" t="s">
        <v>33</v>
      </c>
      <c r="G6033" s="10" t="s">
        <v>59</v>
      </c>
      <c r="H6033">
        <f>VLOOKUP(RefAge[[#This Row],[REFERRAL_MONTH]],WorkingDays[#All],2,FALSE)</f>
        <v>21</v>
      </c>
      <c r="I6033">
        <f>RefAge[[#This Row],[TWW_REFERRALS]]*(21/RefAge[[#This Row],[WD]])</f>
        <v>885</v>
      </c>
    </row>
    <row r="6034" spans="1:9" x14ac:dyDescent="0.25">
      <c r="A6034" s="10">
        <v>1146</v>
      </c>
      <c r="B6034" s="10">
        <v>201911</v>
      </c>
      <c r="C6034" s="10" t="s">
        <v>22</v>
      </c>
      <c r="D6034" s="10">
        <v>2019</v>
      </c>
      <c r="E6034" s="10" t="s">
        <v>3</v>
      </c>
      <c r="F6034" s="10" t="s">
        <v>33</v>
      </c>
      <c r="G6034" s="10" t="s">
        <v>63</v>
      </c>
      <c r="H6034">
        <f>VLOOKUP(RefAge[[#This Row],[REFERRAL_MONTH]],WorkingDays[#All],2,FALSE)</f>
        <v>21</v>
      </c>
      <c r="I6034">
        <f>RefAge[[#This Row],[TWW_REFERRALS]]*(21/RefAge[[#This Row],[WD]])</f>
        <v>1146</v>
      </c>
    </row>
    <row r="6035" spans="1:9" x14ac:dyDescent="0.25">
      <c r="A6035" s="10">
        <v>608</v>
      </c>
      <c r="B6035" s="10">
        <v>201911</v>
      </c>
      <c r="C6035" s="10" t="s">
        <v>22</v>
      </c>
      <c r="D6035" s="10">
        <v>2019</v>
      </c>
      <c r="E6035" s="10" t="s">
        <v>3</v>
      </c>
      <c r="F6035" s="10" t="s">
        <v>33</v>
      </c>
      <c r="G6035" s="10" t="s">
        <v>65</v>
      </c>
      <c r="H6035">
        <f>VLOOKUP(RefAge[[#This Row],[REFERRAL_MONTH]],WorkingDays[#All],2,FALSE)</f>
        <v>21</v>
      </c>
      <c r="I6035">
        <f>RefAge[[#This Row],[TWW_REFERRALS]]*(21/RefAge[[#This Row],[WD]])</f>
        <v>608</v>
      </c>
    </row>
    <row r="6036" spans="1:9" x14ac:dyDescent="0.25">
      <c r="A6036" s="10">
        <v>473</v>
      </c>
      <c r="B6036" s="10">
        <v>201911</v>
      </c>
      <c r="C6036" s="10" t="s">
        <v>22</v>
      </c>
      <c r="D6036" s="10">
        <v>2019</v>
      </c>
      <c r="E6036" s="10" t="s">
        <v>3</v>
      </c>
      <c r="F6036" s="10" t="s">
        <v>36</v>
      </c>
      <c r="G6036" s="10" t="s">
        <v>61</v>
      </c>
      <c r="H6036">
        <f>VLOOKUP(RefAge[[#This Row],[REFERRAL_MONTH]],WorkingDays[#All],2,FALSE)</f>
        <v>21</v>
      </c>
      <c r="I6036">
        <f>RefAge[[#This Row],[TWW_REFERRALS]]*(21/RefAge[[#This Row],[WD]])</f>
        <v>473</v>
      </c>
    </row>
    <row r="6037" spans="1:9" x14ac:dyDescent="0.25">
      <c r="A6037" s="10">
        <v>530</v>
      </c>
      <c r="B6037" s="10">
        <v>201911</v>
      </c>
      <c r="C6037" s="10" t="s">
        <v>22</v>
      </c>
      <c r="D6037" s="10">
        <v>2019</v>
      </c>
      <c r="E6037" s="10" t="s">
        <v>3</v>
      </c>
      <c r="F6037" s="10" t="s">
        <v>36</v>
      </c>
      <c r="G6037" s="10" t="s">
        <v>64</v>
      </c>
      <c r="H6037">
        <f>VLOOKUP(RefAge[[#This Row],[REFERRAL_MONTH]],WorkingDays[#All],2,FALSE)</f>
        <v>21</v>
      </c>
      <c r="I6037">
        <f>RefAge[[#This Row],[TWW_REFERRALS]]*(21/RefAge[[#This Row],[WD]])</f>
        <v>530</v>
      </c>
    </row>
    <row r="6038" spans="1:9" x14ac:dyDescent="0.25">
      <c r="A6038" s="10">
        <v>649</v>
      </c>
      <c r="B6038" s="10">
        <v>201911</v>
      </c>
      <c r="C6038" s="10" t="s">
        <v>22</v>
      </c>
      <c r="D6038" s="10">
        <v>2019</v>
      </c>
      <c r="E6038" s="10" t="s">
        <v>3</v>
      </c>
      <c r="F6038" s="10" t="s">
        <v>36</v>
      </c>
      <c r="G6038" s="10" t="s">
        <v>60</v>
      </c>
      <c r="H6038">
        <f>VLOOKUP(RefAge[[#This Row],[REFERRAL_MONTH]],WorkingDays[#All],2,FALSE)</f>
        <v>21</v>
      </c>
      <c r="I6038">
        <f>RefAge[[#This Row],[TWW_REFERRALS]]*(21/RefAge[[#This Row],[WD]])</f>
        <v>649</v>
      </c>
    </row>
    <row r="6039" spans="1:9" x14ac:dyDescent="0.25">
      <c r="A6039" s="10">
        <v>662</v>
      </c>
      <c r="B6039" s="10">
        <v>201911</v>
      </c>
      <c r="C6039" s="10" t="s">
        <v>22</v>
      </c>
      <c r="D6039" s="10">
        <v>2019</v>
      </c>
      <c r="E6039" s="10" t="s">
        <v>3</v>
      </c>
      <c r="F6039" s="10" t="s">
        <v>36</v>
      </c>
      <c r="G6039" s="10" t="s">
        <v>62</v>
      </c>
      <c r="H6039">
        <f>VLOOKUP(RefAge[[#This Row],[REFERRAL_MONTH]],WorkingDays[#All],2,FALSE)</f>
        <v>21</v>
      </c>
      <c r="I6039">
        <f>RefAge[[#This Row],[TWW_REFERRALS]]*(21/RefAge[[#This Row],[WD]])</f>
        <v>662</v>
      </c>
    </row>
    <row r="6040" spans="1:9" x14ac:dyDescent="0.25">
      <c r="A6040" s="10">
        <v>564</v>
      </c>
      <c r="B6040" s="10">
        <v>201911</v>
      </c>
      <c r="C6040" s="10" t="s">
        <v>22</v>
      </c>
      <c r="D6040" s="10">
        <v>2019</v>
      </c>
      <c r="E6040" s="10" t="s">
        <v>3</v>
      </c>
      <c r="F6040" s="10" t="s">
        <v>36</v>
      </c>
      <c r="G6040" s="10" t="s">
        <v>59</v>
      </c>
      <c r="H6040">
        <f>VLOOKUP(RefAge[[#This Row],[REFERRAL_MONTH]],WorkingDays[#All],2,FALSE)</f>
        <v>21</v>
      </c>
      <c r="I6040">
        <f>RefAge[[#This Row],[TWW_REFERRALS]]*(21/RefAge[[#This Row],[WD]])</f>
        <v>564</v>
      </c>
    </row>
    <row r="6041" spans="1:9" x14ac:dyDescent="0.25">
      <c r="A6041" s="10">
        <v>672</v>
      </c>
      <c r="B6041" s="10">
        <v>201911</v>
      </c>
      <c r="C6041" s="10" t="s">
        <v>22</v>
      </c>
      <c r="D6041" s="10">
        <v>2019</v>
      </c>
      <c r="E6041" s="10" t="s">
        <v>3</v>
      </c>
      <c r="F6041" s="10" t="s">
        <v>36</v>
      </c>
      <c r="G6041" s="10" t="s">
        <v>63</v>
      </c>
      <c r="H6041">
        <f>VLOOKUP(RefAge[[#This Row],[REFERRAL_MONTH]],WorkingDays[#All],2,FALSE)</f>
        <v>21</v>
      </c>
      <c r="I6041">
        <f>RefAge[[#This Row],[TWW_REFERRALS]]*(21/RefAge[[#This Row],[WD]])</f>
        <v>672</v>
      </c>
    </row>
    <row r="6042" spans="1:9" x14ac:dyDescent="0.25">
      <c r="A6042" s="10">
        <v>396</v>
      </c>
      <c r="B6042" s="10">
        <v>201911</v>
      </c>
      <c r="C6042" s="10" t="s">
        <v>22</v>
      </c>
      <c r="D6042" s="10">
        <v>2019</v>
      </c>
      <c r="E6042" s="10" t="s">
        <v>3</v>
      </c>
      <c r="F6042" s="10" t="s">
        <v>36</v>
      </c>
      <c r="G6042" s="10" t="s">
        <v>65</v>
      </c>
      <c r="H6042">
        <f>VLOOKUP(RefAge[[#This Row],[REFERRAL_MONTH]],WorkingDays[#All],2,FALSE)</f>
        <v>21</v>
      </c>
      <c r="I6042">
        <f>RefAge[[#This Row],[TWW_REFERRALS]]*(21/RefAge[[#This Row],[WD]])</f>
        <v>396</v>
      </c>
    </row>
    <row r="6043" spans="1:9" x14ac:dyDescent="0.25">
      <c r="A6043" s="10">
        <v>413</v>
      </c>
      <c r="B6043" s="10">
        <v>201911</v>
      </c>
      <c r="C6043" s="10" t="s">
        <v>22</v>
      </c>
      <c r="D6043" s="10">
        <v>2019</v>
      </c>
      <c r="E6043" s="10" t="s">
        <v>3</v>
      </c>
      <c r="F6043" s="10" t="s">
        <v>37</v>
      </c>
      <c r="G6043" s="10" t="s">
        <v>61</v>
      </c>
      <c r="H6043">
        <f>VLOOKUP(RefAge[[#This Row],[REFERRAL_MONTH]],WorkingDays[#All],2,FALSE)</f>
        <v>21</v>
      </c>
      <c r="I6043">
        <f>RefAge[[#This Row],[TWW_REFERRALS]]*(21/RefAge[[#This Row],[WD]])</f>
        <v>413</v>
      </c>
    </row>
    <row r="6044" spans="1:9" x14ac:dyDescent="0.25">
      <c r="A6044" s="10">
        <v>391</v>
      </c>
      <c r="B6044" s="10">
        <v>201911</v>
      </c>
      <c r="C6044" s="10" t="s">
        <v>22</v>
      </c>
      <c r="D6044" s="10">
        <v>2019</v>
      </c>
      <c r="E6044" s="10" t="s">
        <v>3</v>
      </c>
      <c r="F6044" s="10" t="s">
        <v>37</v>
      </c>
      <c r="G6044" s="10" t="s">
        <v>64</v>
      </c>
      <c r="H6044">
        <f>VLOOKUP(RefAge[[#This Row],[REFERRAL_MONTH]],WorkingDays[#All],2,FALSE)</f>
        <v>21</v>
      </c>
      <c r="I6044">
        <f>RefAge[[#This Row],[TWW_REFERRALS]]*(21/RefAge[[#This Row],[WD]])</f>
        <v>391</v>
      </c>
    </row>
    <row r="6045" spans="1:9" x14ac:dyDescent="0.25">
      <c r="A6045" s="10">
        <v>554</v>
      </c>
      <c r="B6045" s="10">
        <v>201911</v>
      </c>
      <c r="C6045" s="10" t="s">
        <v>22</v>
      </c>
      <c r="D6045" s="10">
        <v>2019</v>
      </c>
      <c r="E6045" s="10" t="s">
        <v>3</v>
      </c>
      <c r="F6045" s="10" t="s">
        <v>37</v>
      </c>
      <c r="G6045" s="10" t="s">
        <v>60</v>
      </c>
      <c r="H6045">
        <f>VLOOKUP(RefAge[[#This Row],[REFERRAL_MONTH]],WorkingDays[#All],2,FALSE)</f>
        <v>21</v>
      </c>
      <c r="I6045">
        <f>RefAge[[#This Row],[TWW_REFERRALS]]*(21/RefAge[[#This Row],[WD]])</f>
        <v>554</v>
      </c>
    </row>
    <row r="6046" spans="1:9" x14ac:dyDescent="0.25">
      <c r="A6046" s="10">
        <v>510</v>
      </c>
      <c r="B6046" s="10">
        <v>201911</v>
      </c>
      <c r="C6046" s="10" t="s">
        <v>22</v>
      </c>
      <c r="D6046" s="10">
        <v>2019</v>
      </c>
      <c r="E6046" s="10" t="s">
        <v>3</v>
      </c>
      <c r="F6046" s="10" t="s">
        <v>37</v>
      </c>
      <c r="G6046" s="10" t="s">
        <v>62</v>
      </c>
      <c r="H6046">
        <f>VLOOKUP(RefAge[[#This Row],[REFERRAL_MONTH]],WorkingDays[#All],2,FALSE)</f>
        <v>21</v>
      </c>
      <c r="I6046">
        <f>RefAge[[#This Row],[TWW_REFERRALS]]*(21/RefAge[[#This Row],[WD]])</f>
        <v>510</v>
      </c>
    </row>
    <row r="6047" spans="1:9" x14ac:dyDescent="0.25">
      <c r="A6047" s="10">
        <v>455</v>
      </c>
      <c r="B6047" s="10">
        <v>201911</v>
      </c>
      <c r="C6047" s="10" t="s">
        <v>22</v>
      </c>
      <c r="D6047" s="10">
        <v>2019</v>
      </c>
      <c r="E6047" s="10" t="s">
        <v>3</v>
      </c>
      <c r="F6047" s="10" t="s">
        <v>37</v>
      </c>
      <c r="G6047" s="10" t="s">
        <v>59</v>
      </c>
      <c r="H6047">
        <f>VLOOKUP(RefAge[[#This Row],[REFERRAL_MONTH]],WorkingDays[#All],2,FALSE)</f>
        <v>21</v>
      </c>
      <c r="I6047">
        <f>RefAge[[#This Row],[TWW_REFERRALS]]*(21/RefAge[[#This Row],[WD]])</f>
        <v>455</v>
      </c>
    </row>
    <row r="6048" spans="1:9" x14ac:dyDescent="0.25">
      <c r="A6048" s="10">
        <v>606</v>
      </c>
      <c r="B6048" s="10">
        <v>201911</v>
      </c>
      <c r="C6048" s="10" t="s">
        <v>22</v>
      </c>
      <c r="D6048" s="10">
        <v>2019</v>
      </c>
      <c r="E6048" s="10" t="s">
        <v>3</v>
      </c>
      <c r="F6048" s="10" t="s">
        <v>37</v>
      </c>
      <c r="G6048" s="10" t="s">
        <v>63</v>
      </c>
      <c r="H6048">
        <f>VLOOKUP(RefAge[[#This Row],[REFERRAL_MONTH]],WorkingDays[#All],2,FALSE)</f>
        <v>21</v>
      </c>
      <c r="I6048">
        <f>RefAge[[#This Row],[TWW_REFERRALS]]*(21/RefAge[[#This Row],[WD]])</f>
        <v>606</v>
      </c>
    </row>
    <row r="6049" spans="1:9" x14ac:dyDescent="0.25">
      <c r="A6049" s="10">
        <v>317</v>
      </c>
      <c r="B6049" s="10">
        <v>201911</v>
      </c>
      <c r="C6049" s="10" t="s">
        <v>22</v>
      </c>
      <c r="D6049" s="10">
        <v>2019</v>
      </c>
      <c r="E6049" s="10" t="s">
        <v>3</v>
      </c>
      <c r="F6049" s="10" t="s">
        <v>37</v>
      </c>
      <c r="G6049" s="10" t="s">
        <v>65</v>
      </c>
      <c r="H6049">
        <f>VLOOKUP(RefAge[[#This Row],[REFERRAL_MONTH]],WorkingDays[#All],2,FALSE)</f>
        <v>21</v>
      </c>
      <c r="I6049">
        <f>RefAge[[#This Row],[TWW_REFERRALS]]*(21/RefAge[[#This Row],[WD]])</f>
        <v>317</v>
      </c>
    </row>
    <row r="6050" spans="1:9" x14ac:dyDescent="0.25">
      <c r="A6050" s="10">
        <v>174</v>
      </c>
      <c r="B6050" s="10">
        <v>201911</v>
      </c>
      <c r="C6050" s="10" t="s">
        <v>22</v>
      </c>
      <c r="D6050" s="10">
        <v>2019</v>
      </c>
      <c r="E6050" s="10" t="s">
        <v>3</v>
      </c>
      <c r="F6050" s="10" t="s">
        <v>31</v>
      </c>
      <c r="G6050" s="10" t="s">
        <v>61</v>
      </c>
      <c r="H6050">
        <f>VLOOKUP(RefAge[[#This Row],[REFERRAL_MONTH]],WorkingDays[#All],2,FALSE)</f>
        <v>21</v>
      </c>
      <c r="I6050">
        <f>RefAge[[#This Row],[TWW_REFERRALS]]*(21/RefAge[[#This Row],[WD]])</f>
        <v>174</v>
      </c>
    </row>
    <row r="6051" spans="1:9" x14ac:dyDescent="0.25">
      <c r="A6051" s="10">
        <v>173</v>
      </c>
      <c r="B6051" s="10">
        <v>201911</v>
      </c>
      <c r="C6051" s="10" t="s">
        <v>22</v>
      </c>
      <c r="D6051" s="10">
        <v>2019</v>
      </c>
      <c r="E6051" s="10" t="s">
        <v>3</v>
      </c>
      <c r="F6051" s="10" t="s">
        <v>31</v>
      </c>
      <c r="G6051" s="10" t="s">
        <v>64</v>
      </c>
      <c r="H6051">
        <f>VLOOKUP(RefAge[[#This Row],[REFERRAL_MONTH]],WorkingDays[#All],2,FALSE)</f>
        <v>21</v>
      </c>
      <c r="I6051">
        <f>RefAge[[#This Row],[TWW_REFERRALS]]*(21/RefAge[[#This Row],[WD]])</f>
        <v>173</v>
      </c>
    </row>
    <row r="6052" spans="1:9" x14ac:dyDescent="0.25">
      <c r="A6052" s="10">
        <v>272</v>
      </c>
      <c r="B6052" s="10">
        <v>201911</v>
      </c>
      <c r="C6052" s="10" t="s">
        <v>22</v>
      </c>
      <c r="D6052" s="10">
        <v>2019</v>
      </c>
      <c r="E6052" s="10" t="s">
        <v>3</v>
      </c>
      <c r="F6052" s="10" t="s">
        <v>31</v>
      </c>
      <c r="G6052" s="10" t="s">
        <v>60</v>
      </c>
      <c r="H6052">
        <f>VLOOKUP(RefAge[[#This Row],[REFERRAL_MONTH]],WorkingDays[#All],2,FALSE)</f>
        <v>21</v>
      </c>
      <c r="I6052">
        <f>RefAge[[#This Row],[TWW_REFERRALS]]*(21/RefAge[[#This Row],[WD]])</f>
        <v>272</v>
      </c>
    </row>
    <row r="6053" spans="1:9" x14ac:dyDescent="0.25">
      <c r="A6053" s="10">
        <v>253</v>
      </c>
      <c r="B6053" s="10">
        <v>201911</v>
      </c>
      <c r="C6053" s="10" t="s">
        <v>22</v>
      </c>
      <c r="D6053" s="10">
        <v>2019</v>
      </c>
      <c r="E6053" s="10" t="s">
        <v>3</v>
      </c>
      <c r="F6053" s="10" t="s">
        <v>31</v>
      </c>
      <c r="G6053" s="10" t="s">
        <v>62</v>
      </c>
      <c r="H6053">
        <f>VLOOKUP(RefAge[[#This Row],[REFERRAL_MONTH]],WorkingDays[#All],2,FALSE)</f>
        <v>21</v>
      </c>
      <c r="I6053">
        <f>RefAge[[#This Row],[TWW_REFERRALS]]*(21/RefAge[[#This Row],[WD]])</f>
        <v>253</v>
      </c>
    </row>
    <row r="6054" spans="1:9" x14ac:dyDescent="0.25">
      <c r="A6054" s="10">
        <v>191</v>
      </c>
      <c r="B6054" s="10">
        <v>201911</v>
      </c>
      <c r="C6054" s="10" t="s">
        <v>22</v>
      </c>
      <c r="D6054" s="10">
        <v>2019</v>
      </c>
      <c r="E6054" s="10" t="s">
        <v>3</v>
      </c>
      <c r="F6054" s="10" t="s">
        <v>31</v>
      </c>
      <c r="G6054" s="10" t="s">
        <v>59</v>
      </c>
      <c r="H6054">
        <f>VLOOKUP(RefAge[[#This Row],[REFERRAL_MONTH]],WorkingDays[#All],2,FALSE)</f>
        <v>21</v>
      </c>
      <c r="I6054">
        <f>RefAge[[#This Row],[TWW_REFERRALS]]*(21/RefAge[[#This Row],[WD]])</f>
        <v>191</v>
      </c>
    </row>
    <row r="6055" spans="1:9" x14ac:dyDescent="0.25">
      <c r="A6055" s="10">
        <v>254</v>
      </c>
      <c r="B6055" s="10">
        <v>201911</v>
      </c>
      <c r="C6055" s="10" t="s">
        <v>22</v>
      </c>
      <c r="D6055" s="10">
        <v>2019</v>
      </c>
      <c r="E6055" s="10" t="s">
        <v>3</v>
      </c>
      <c r="F6055" s="10" t="s">
        <v>31</v>
      </c>
      <c r="G6055" s="10" t="s">
        <v>63</v>
      </c>
      <c r="H6055">
        <f>VLOOKUP(RefAge[[#This Row],[REFERRAL_MONTH]],WorkingDays[#All],2,FALSE)</f>
        <v>21</v>
      </c>
      <c r="I6055">
        <f>RefAge[[#This Row],[TWW_REFERRALS]]*(21/RefAge[[#This Row],[WD]])</f>
        <v>254</v>
      </c>
    </row>
    <row r="6056" spans="1:9" x14ac:dyDescent="0.25">
      <c r="A6056" s="10">
        <v>150</v>
      </c>
      <c r="B6056" s="10">
        <v>201911</v>
      </c>
      <c r="C6056" s="10" t="s">
        <v>22</v>
      </c>
      <c r="D6056" s="10">
        <v>2019</v>
      </c>
      <c r="E6056" s="10" t="s">
        <v>3</v>
      </c>
      <c r="F6056" s="10" t="s">
        <v>31</v>
      </c>
      <c r="G6056" s="10" t="s">
        <v>65</v>
      </c>
      <c r="H6056">
        <f>VLOOKUP(RefAge[[#This Row],[REFERRAL_MONTH]],WorkingDays[#All],2,FALSE)</f>
        <v>21</v>
      </c>
      <c r="I6056">
        <f>RefAge[[#This Row],[TWW_REFERRALS]]*(21/RefAge[[#This Row],[WD]])</f>
        <v>150</v>
      </c>
    </row>
    <row r="6057" spans="1:9" x14ac:dyDescent="0.25">
      <c r="A6057" s="10">
        <v>582</v>
      </c>
      <c r="B6057" s="10">
        <v>201911</v>
      </c>
      <c r="C6057" s="10" t="s">
        <v>22</v>
      </c>
      <c r="D6057" s="10">
        <v>2019</v>
      </c>
      <c r="E6057" s="10" t="s">
        <v>4</v>
      </c>
      <c r="F6057" s="10" t="s">
        <v>35</v>
      </c>
      <c r="G6057" s="10" t="s">
        <v>61</v>
      </c>
      <c r="H6057">
        <f>VLOOKUP(RefAge[[#This Row],[REFERRAL_MONTH]],WorkingDays[#All],2,FALSE)</f>
        <v>21</v>
      </c>
      <c r="I6057">
        <f>RefAge[[#This Row],[TWW_REFERRALS]]*(21/RefAge[[#This Row],[WD]])</f>
        <v>582</v>
      </c>
    </row>
    <row r="6058" spans="1:9" x14ac:dyDescent="0.25">
      <c r="A6058" s="10">
        <v>1012</v>
      </c>
      <c r="B6058" s="10">
        <v>201911</v>
      </c>
      <c r="C6058" s="10" t="s">
        <v>22</v>
      </c>
      <c r="D6058" s="10">
        <v>2019</v>
      </c>
      <c r="E6058" s="10" t="s">
        <v>4</v>
      </c>
      <c r="F6058" s="10" t="s">
        <v>35</v>
      </c>
      <c r="G6058" s="10" t="s">
        <v>64</v>
      </c>
      <c r="H6058">
        <f>VLOOKUP(RefAge[[#This Row],[REFERRAL_MONTH]],WorkingDays[#All],2,FALSE)</f>
        <v>21</v>
      </c>
      <c r="I6058">
        <f>RefAge[[#This Row],[TWW_REFERRALS]]*(21/RefAge[[#This Row],[WD]])</f>
        <v>1012</v>
      </c>
    </row>
    <row r="6059" spans="1:9" x14ac:dyDescent="0.25">
      <c r="A6059" s="10">
        <v>1061</v>
      </c>
      <c r="B6059" s="10">
        <v>201911</v>
      </c>
      <c r="C6059" s="10" t="s">
        <v>22</v>
      </c>
      <c r="D6059" s="10">
        <v>2019</v>
      </c>
      <c r="E6059" s="10" t="s">
        <v>4</v>
      </c>
      <c r="F6059" s="10" t="s">
        <v>35</v>
      </c>
      <c r="G6059" s="10" t="s">
        <v>60</v>
      </c>
      <c r="H6059">
        <f>VLOOKUP(RefAge[[#This Row],[REFERRAL_MONTH]],WorkingDays[#All],2,FALSE)</f>
        <v>21</v>
      </c>
      <c r="I6059">
        <f>RefAge[[#This Row],[TWW_REFERRALS]]*(21/RefAge[[#This Row],[WD]])</f>
        <v>1061</v>
      </c>
    </row>
    <row r="6060" spans="1:9" x14ac:dyDescent="0.25">
      <c r="A6060" s="10">
        <v>758</v>
      </c>
      <c r="B6060" s="10">
        <v>201911</v>
      </c>
      <c r="C6060" s="10" t="s">
        <v>22</v>
      </c>
      <c r="D6060" s="10">
        <v>2019</v>
      </c>
      <c r="E6060" s="10" t="s">
        <v>4</v>
      </c>
      <c r="F6060" s="10" t="s">
        <v>35</v>
      </c>
      <c r="G6060" s="10" t="s">
        <v>62</v>
      </c>
      <c r="H6060">
        <f>VLOOKUP(RefAge[[#This Row],[REFERRAL_MONTH]],WorkingDays[#All],2,FALSE)</f>
        <v>21</v>
      </c>
      <c r="I6060">
        <f>RefAge[[#This Row],[TWW_REFERRALS]]*(21/RefAge[[#This Row],[WD]])</f>
        <v>758</v>
      </c>
    </row>
    <row r="6061" spans="1:9" x14ac:dyDescent="0.25">
      <c r="A6061" s="10">
        <v>614</v>
      </c>
      <c r="B6061" s="10">
        <v>201911</v>
      </c>
      <c r="C6061" s="10" t="s">
        <v>22</v>
      </c>
      <c r="D6061" s="10">
        <v>2019</v>
      </c>
      <c r="E6061" s="10" t="s">
        <v>4</v>
      </c>
      <c r="F6061" s="10" t="s">
        <v>35</v>
      </c>
      <c r="G6061" s="10" t="s">
        <v>59</v>
      </c>
      <c r="H6061">
        <f>VLOOKUP(RefAge[[#This Row],[REFERRAL_MONTH]],WorkingDays[#All],2,FALSE)</f>
        <v>21</v>
      </c>
      <c r="I6061">
        <f>RefAge[[#This Row],[TWW_REFERRALS]]*(21/RefAge[[#This Row],[WD]])</f>
        <v>614</v>
      </c>
    </row>
    <row r="6062" spans="1:9" x14ac:dyDescent="0.25">
      <c r="A6062" s="10">
        <v>633</v>
      </c>
      <c r="B6062" s="10">
        <v>201911</v>
      </c>
      <c r="C6062" s="10" t="s">
        <v>22</v>
      </c>
      <c r="D6062" s="10">
        <v>2019</v>
      </c>
      <c r="E6062" s="10" t="s">
        <v>4</v>
      </c>
      <c r="F6062" s="10" t="s">
        <v>35</v>
      </c>
      <c r="G6062" s="10" t="s">
        <v>63</v>
      </c>
      <c r="H6062">
        <f>VLOOKUP(RefAge[[#This Row],[REFERRAL_MONTH]],WorkingDays[#All],2,FALSE)</f>
        <v>21</v>
      </c>
      <c r="I6062">
        <f>RefAge[[#This Row],[TWW_REFERRALS]]*(21/RefAge[[#This Row],[WD]])</f>
        <v>633</v>
      </c>
    </row>
    <row r="6063" spans="1:9" x14ac:dyDescent="0.25">
      <c r="A6063" s="10">
        <v>356</v>
      </c>
      <c r="B6063" s="10">
        <v>201911</v>
      </c>
      <c r="C6063" s="10" t="s">
        <v>22</v>
      </c>
      <c r="D6063" s="10">
        <v>2019</v>
      </c>
      <c r="E6063" s="10" t="s">
        <v>4</v>
      </c>
      <c r="F6063" s="10" t="s">
        <v>35</v>
      </c>
      <c r="G6063" s="10" t="s">
        <v>65</v>
      </c>
      <c r="H6063">
        <f>VLOOKUP(RefAge[[#This Row],[REFERRAL_MONTH]],WorkingDays[#All],2,FALSE)</f>
        <v>21</v>
      </c>
      <c r="I6063">
        <f>RefAge[[#This Row],[TWW_REFERRALS]]*(21/RefAge[[#This Row],[WD]])</f>
        <v>356</v>
      </c>
    </row>
    <row r="6064" spans="1:9" x14ac:dyDescent="0.25">
      <c r="A6064" s="10">
        <v>887</v>
      </c>
      <c r="B6064" s="10">
        <v>201911</v>
      </c>
      <c r="C6064" s="10" t="s">
        <v>22</v>
      </c>
      <c r="D6064" s="10">
        <v>2019</v>
      </c>
      <c r="E6064" s="10" t="s">
        <v>4</v>
      </c>
      <c r="F6064" s="10" t="s">
        <v>33</v>
      </c>
      <c r="G6064" s="10" t="s">
        <v>61</v>
      </c>
      <c r="H6064">
        <f>VLOOKUP(RefAge[[#This Row],[REFERRAL_MONTH]],WorkingDays[#All],2,FALSE)</f>
        <v>21</v>
      </c>
      <c r="I6064">
        <f>RefAge[[#This Row],[TWW_REFERRALS]]*(21/RefAge[[#This Row],[WD]])</f>
        <v>887</v>
      </c>
    </row>
    <row r="6065" spans="1:9" x14ac:dyDescent="0.25">
      <c r="A6065" s="10">
        <v>1098</v>
      </c>
      <c r="B6065" s="10">
        <v>201911</v>
      </c>
      <c r="C6065" s="10" t="s">
        <v>22</v>
      </c>
      <c r="D6065" s="10">
        <v>2019</v>
      </c>
      <c r="E6065" s="10" t="s">
        <v>4</v>
      </c>
      <c r="F6065" s="10" t="s">
        <v>33</v>
      </c>
      <c r="G6065" s="10" t="s">
        <v>64</v>
      </c>
      <c r="H6065">
        <f>VLOOKUP(RefAge[[#This Row],[REFERRAL_MONTH]],WorkingDays[#All],2,FALSE)</f>
        <v>21</v>
      </c>
      <c r="I6065">
        <f>RefAge[[#This Row],[TWW_REFERRALS]]*(21/RefAge[[#This Row],[WD]])</f>
        <v>1098</v>
      </c>
    </row>
    <row r="6066" spans="1:9" x14ac:dyDescent="0.25">
      <c r="A6066" s="10">
        <v>1412</v>
      </c>
      <c r="B6066" s="10">
        <v>201911</v>
      </c>
      <c r="C6066" s="10" t="s">
        <v>22</v>
      </c>
      <c r="D6066" s="10">
        <v>2019</v>
      </c>
      <c r="E6066" s="10" t="s">
        <v>4</v>
      </c>
      <c r="F6066" s="10" t="s">
        <v>33</v>
      </c>
      <c r="G6066" s="10" t="s">
        <v>60</v>
      </c>
      <c r="H6066">
        <f>VLOOKUP(RefAge[[#This Row],[REFERRAL_MONTH]],WorkingDays[#All],2,FALSE)</f>
        <v>21</v>
      </c>
      <c r="I6066">
        <f>RefAge[[#This Row],[TWW_REFERRALS]]*(21/RefAge[[#This Row],[WD]])</f>
        <v>1412</v>
      </c>
    </row>
    <row r="6067" spans="1:9" x14ac:dyDescent="0.25">
      <c r="A6067" s="10">
        <v>945</v>
      </c>
      <c r="B6067" s="10">
        <v>201911</v>
      </c>
      <c r="C6067" s="10" t="s">
        <v>22</v>
      </c>
      <c r="D6067" s="10">
        <v>2019</v>
      </c>
      <c r="E6067" s="10" t="s">
        <v>4</v>
      </c>
      <c r="F6067" s="10" t="s">
        <v>33</v>
      </c>
      <c r="G6067" s="10" t="s">
        <v>62</v>
      </c>
      <c r="H6067">
        <f>VLOOKUP(RefAge[[#This Row],[REFERRAL_MONTH]],WorkingDays[#All],2,FALSE)</f>
        <v>21</v>
      </c>
      <c r="I6067">
        <f>RefAge[[#This Row],[TWW_REFERRALS]]*(21/RefAge[[#This Row],[WD]])</f>
        <v>945</v>
      </c>
    </row>
    <row r="6068" spans="1:9" x14ac:dyDescent="0.25">
      <c r="A6068" s="10">
        <v>872</v>
      </c>
      <c r="B6068" s="10">
        <v>201911</v>
      </c>
      <c r="C6068" s="10" t="s">
        <v>22</v>
      </c>
      <c r="D6068" s="10">
        <v>2019</v>
      </c>
      <c r="E6068" s="10" t="s">
        <v>4</v>
      </c>
      <c r="F6068" s="10" t="s">
        <v>33</v>
      </c>
      <c r="G6068" s="10" t="s">
        <v>59</v>
      </c>
      <c r="H6068">
        <f>VLOOKUP(RefAge[[#This Row],[REFERRAL_MONTH]],WorkingDays[#All],2,FALSE)</f>
        <v>21</v>
      </c>
      <c r="I6068">
        <f>RefAge[[#This Row],[TWW_REFERRALS]]*(21/RefAge[[#This Row],[WD]])</f>
        <v>872</v>
      </c>
    </row>
    <row r="6069" spans="1:9" x14ac:dyDescent="0.25">
      <c r="A6069" s="10">
        <v>987</v>
      </c>
      <c r="B6069" s="10">
        <v>201911</v>
      </c>
      <c r="C6069" s="10" t="s">
        <v>22</v>
      </c>
      <c r="D6069" s="10">
        <v>2019</v>
      </c>
      <c r="E6069" s="10" t="s">
        <v>4</v>
      </c>
      <c r="F6069" s="10" t="s">
        <v>33</v>
      </c>
      <c r="G6069" s="10" t="s">
        <v>63</v>
      </c>
      <c r="H6069">
        <f>VLOOKUP(RefAge[[#This Row],[REFERRAL_MONTH]],WorkingDays[#All],2,FALSE)</f>
        <v>21</v>
      </c>
      <c r="I6069">
        <f>RefAge[[#This Row],[TWW_REFERRALS]]*(21/RefAge[[#This Row],[WD]])</f>
        <v>987</v>
      </c>
    </row>
    <row r="6070" spans="1:9" x14ac:dyDescent="0.25">
      <c r="A6070" s="10">
        <v>570</v>
      </c>
      <c r="B6070" s="10">
        <v>201911</v>
      </c>
      <c r="C6070" s="10" t="s">
        <v>22</v>
      </c>
      <c r="D6070" s="10">
        <v>2019</v>
      </c>
      <c r="E6070" s="10" t="s">
        <v>4</v>
      </c>
      <c r="F6070" s="10" t="s">
        <v>33</v>
      </c>
      <c r="G6070" s="10" t="s">
        <v>65</v>
      </c>
      <c r="H6070">
        <f>VLOOKUP(RefAge[[#This Row],[REFERRAL_MONTH]],WorkingDays[#All],2,FALSE)</f>
        <v>21</v>
      </c>
      <c r="I6070">
        <f>RefAge[[#This Row],[TWW_REFERRALS]]*(21/RefAge[[#This Row],[WD]])</f>
        <v>570</v>
      </c>
    </row>
    <row r="6071" spans="1:9" x14ac:dyDescent="0.25">
      <c r="A6071" s="10">
        <v>362</v>
      </c>
      <c r="B6071" s="10">
        <v>201911</v>
      </c>
      <c r="C6071" s="10" t="s">
        <v>22</v>
      </c>
      <c r="D6071" s="10">
        <v>2019</v>
      </c>
      <c r="E6071" s="10" t="s">
        <v>4</v>
      </c>
      <c r="F6071" s="10" t="s">
        <v>36</v>
      </c>
      <c r="G6071" s="10" t="s">
        <v>61</v>
      </c>
      <c r="H6071">
        <f>VLOOKUP(RefAge[[#This Row],[REFERRAL_MONTH]],WorkingDays[#All],2,FALSE)</f>
        <v>21</v>
      </c>
      <c r="I6071">
        <f>RefAge[[#This Row],[TWW_REFERRALS]]*(21/RefAge[[#This Row],[WD]])</f>
        <v>362</v>
      </c>
    </row>
    <row r="6072" spans="1:9" x14ac:dyDescent="0.25">
      <c r="A6072" s="10">
        <v>474</v>
      </c>
      <c r="B6072" s="10">
        <v>201911</v>
      </c>
      <c r="C6072" s="10" t="s">
        <v>22</v>
      </c>
      <c r="D6072" s="10">
        <v>2019</v>
      </c>
      <c r="E6072" s="10" t="s">
        <v>4</v>
      </c>
      <c r="F6072" s="10" t="s">
        <v>36</v>
      </c>
      <c r="G6072" s="10" t="s">
        <v>64</v>
      </c>
      <c r="H6072">
        <f>VLOOKUP(RefAge[[#This Row],[REFERRAL_MONTH]],WorkingDays[#All],2,FALSE)</f>
        <v>21</v>
      </c>
      <c r="I6072">
        <f>RefAge[[#This Row],[TWW_REFERRALS]]*(21/RefAge[[#This Row],[WD]])</f>
        <v>474</v>
      </c>
    </row>
    <row r="6073" spans="1:9" x14ac:dyDescent="0.25">
      <c r="A6073" s="10">
        <v>555</v>
      </c>
      <c r="B6073" s="10">
        <v>201911</v>
      </c>
      <c r="C6073" s="10" t="s">
        <v>22</v>
      </c>
      <c r="D6073" s="10">
        <v>2019</v>
      </c>
      <c r="E6073" s="10" t="s">
        <v>4</v>
      </c>
      <c r="F6073" s="10" t="s">
        <v>36</v>
      </c>
      <c r="G6073" s="10" t="s">
        <v>60</v>
      </c>
      <c r="H6073">
        <f>VLOOKUP(RefAge[[#This Row],[REFERRAL_MONTH]],WorkingDays[#All],2,FALSE)</f>
        <v>21</v>
      </c>
      <c r="I6073">
        <f>RefAge[[#This Row],[TWW_REFERRALS]]*(21/RefAge[[#This Row],[WD]])</f>
        <v>555</v>
      </c>
    </row>
    <row r="6074" spans="1:9" x14ac:dyDescent="0.25">
      <c r="A6074" s="10">
        <v>427</v>
      </c>
      <c r="B6074" s="10">
        <v>201911</v>
      </c>
      <c r="C6074" s="10" t="s">
        <v>22</v>
      </c>
      <c r="D6074" s="10">
        <v>2019</v>
      </c>
      <c r="E6074" s="10" t="s">
        <v>4</v>
      </c>
      <c r="F6074" s="10" t="s">
        <v>36</v>
      </c>
      <c r="G6074" s="10" t="s">
        <v>62</v>
      </c>
      <c r="H6074">
        <f>VLOOKUP(RefAge[[#This Row],[REFERRAL_MONTH]],WorkingDays[#All],2,FALSE)</f>
        <v>21</v>
      </c>
      <c r="I6074">
        <f>RefAge[[#This Row],[TWW_REFERRALS]]*(21/RefAge[[#This Row],[WD]])</f>
        <v>427</v>
      </c>
    </row>
    <row r="6075" spans="1:9" x14ac:dyDescent="0.25">
      <c r="A6075" s="10">
        <v>364</v>
      </c>
      <c r="B6075" s="10">
        <v>201911</v>
      </c>
      <c r="C6075" s="10" t="s">
        <v>22</v>
      </c>
      <c r="D6075" s="10">
        <v>2019</v>
      </c>
      <c r="E6075" s="10" t="s">
        <v>4</v>
      </c>
      <c r="F6075" s="10" t="s">
        <v>36</v>
      </c>
      <c r="G6075" s="10" t="s">
        <v>59</v>
      </c>
      <c r="H6075">
        <f>VLOOKUP(RefAge[[#This Row],[REFERRAL_MONTH]],WorkingDays[#All],2,FALSE)</f>
        <v>21</v>
      </c>
      <c r="I6075">
        <f>RefAge[[#This Row],[TWW_REFERRALS]]*(21/RefAge[[#This Row],[WD]])</f>
        <v>364</v>
      </c>
    </row>
    <row r="6076" spans="1:9" x14ac:dyDescent="0.25">
      <c r="A6076" s="10">
        <v>474</v>
      </c>
      <c r="B6076" s="10">
        <v>201911</v>
      </c>
      <c r="C6076" s="10" t="s">
        <v>22</v>
      </c>
      <c r="D6076" s="10">
        <v>2019</v>
      </c>
      <c r="E6076" s="10" t="s">
        <v>4</v>
      </c>
      <c r="F6076" s="10" t="s">
        <v>36</v>
      </c>
      <c r="G6076" s="10" t="s">
        <v>63</v>
      </c>
      <c r="H6076">
        <f>VLOOKUP(RefAge[[#This Row],[REFERRAL_MONTH]],WorkingDays[#All],2,FALSE)</f>
        <v>21</v>
      </c>
      <c r="I6076">
        <f>RefAge[[#This Row],[TWW_REFERRALS]]*(21/RefAge[[#This Row],[WD]])</f>
        <v>474</v>
      </c>
    </row>
    <row r="6077" spans="1:9" x14ac:dyDescent="0.25">
      <c r="A6077" s="10">
        <v>277</v>
      </c>
      <c r="B6077" s="10">
        <v>201911</v>
      </c>
      <c r="C6077" s="10" t="s">
        <v>22</v>
      </c>
      <c r="D6077" s="10">
        <v>2019</v>
      </c>
      <c r="E6077" s="10" t="s">
        <v>4</v>
      </c>
      <c r="F6077" s="10" t="s">
        <v>36</v>
      </c>
      <c r="G6077" s="10" t="s">
        <v>65</v>
      </c>
      <c r="H6077">
        <f>VLOOKUP(RefAge[[#This Row],[REFERRAL_MONTH]],WorkingDays[#All],2,FALSE)</f>
        <v>21</v>
      </c>
      <c r="I6077">
        <f>RefAge[[#This Row],[TWW_REFERRALS]]*(21/RefAge[[#This Row],[WD]])</f>
        <v>277</v>
      </c>
    </row>
    <row r="6078" spans="1:9" x14ac:dyDescent="0.25">
      <c r="A6078" s="10">
        <v>306</v>
      </c>
      <c r="B6078" s="10">
        <v>201911</v>
      </c>
      <c r="C6078" s="10" t="s">
        <v>22</v>
      </c>
      <c r="D6078" s="10">
        <v>2019</v>
      </c>
      <c r="E6078" s="10" t="s">
        <v>4</v>
      </c>
      <c r="F6078" s="10" t="s">
        <v>37</v>
      </c>
      <c r="G6078" s="10" t="s">
        <v>61</v>
      </c>
      <c r="H6078">
        <f>VLOOKUP(RefAge[[#This Row],[REFERRAL_MONTH]],WorkingDays[#All],2,FALSE)</f>
        <v>21</v>
      </c>
      <c r="I6078">
        <f>RefAge[[#This Row],[TWW_REFERRALS]]*(21/RefAge[[#This Row],[WD]])</f>
        <v>306</v>
      </c>
    </row>
    <row r="6079" spans="1:9" x14ac:dyDescent="0.25">
      <c r="A6079" s="10">
        <v>234</v>
      </c>
      <c r="B6079" s="10">
        <v>201911</v>
      </c>
      <c r="C6079" s="10" t="s">
        <v>22</v>
      </c>
      <c r="D6079" s="10">
        <v>2019</v>
      </c>
      <c r="E6079" s="10" t="s">
        <v>4</v>
      </c>
      <c r="F6079" s="10" t="s">
        <v>37</v>
      </c>
      <c r="G6079" s="10" t="s">
        <v>64</v>
      </c>
      <c r="H6079">
        <f>VLOOKUP(RefAge[[#This Row],[REFERRAL_MONTH]],WorkingDays[#All],2,FALSE)</f>
        <v>21</v>
      </c>
      <c r="I6079">
        <f>RefAge[[#This Row],[TWW_REFERRALS]]*(21/RefAge[[#This Row],[WD]])</f>
        <v>234</v>
      </c>
    </row>
    <row r="6080" spans="1:9" x14ac:dyDescent="0.25">
      <c r="A6080" s="10">
        <v>358</v>
      </c>
      <c r="B6080" s="10">
        <v>201911</v>
      </c>
      <c r="C6080" s="10" t="s">
        <v>22</v>
      </c>
      <c r="D6080" s="10">
        <v>2019</v>
      </c>
      <c r="E6080" s="10" t="s">
        <v>4</v>
      </c>
      <c r="F6080" s="10" t="s">
        <v>37</v>
      </c>
      <c r="G6080" s="10" t="s">
        <v>60</v>
      </c>
      <c r="H6080">
        <f>VLOOKUP(RefAge[[#This Row],[REFERRAL_MONTH]],WorkingDays[#All],2,FALSE)</f>
        <v>21</v>
      </c>
      <c r="I6080">
        <f>RefAge[[#This Row],[TWW_REFERRALS]]*(21/RefAge[[#This Row],[WD]])</f>
        <v>358</v>
      </c>
    </row>
    <row r="6081" spans="1:9" x14ac:dyDescent="0.25">
      <c r="A6081" s="10">
        <v>328</v>
      </c>
      <c r="B6081" s="10">
        <v>201911</v>
      </c>
      <c r="C6081" s="10" t="s">
        <v>22</v>
      </c>
      <c r="D6081" s="10">
        <v>2019</v>
      </c>
      <c r="E6081" s="10" t="s">
        <v>4</v>
      </c>
      <c r="F6081" s="10" t="s">
        <v>37</v>
      </c>
      <c r="G6081" s="10" t="s">
        <v>62</v>
      </c>
      <c r="H6081">
        <f>VLOOKUP(RefAge[[#This Row],[REFERRAL_MONTH]],WorkingDays[#All],2,FALSE)</f>
        <v>21</v>
      </c>
      <c r="I6081">
        <f>RefAge[[#This Row],[TWW_REFERRALS]]*(21/RefAge[[#This Row],[WD]])</f>
        <v>328</v>
      </c>
    </row>
    <row r="6082" spans="1:9" x14ac:dyDescent="0.25">
      <c r="A6082" s="10">
        <v>248</v>
      </c>
      <c r="B6082" s="10">
        <v>201911</v>
      </c>
      <c r="C6082" s="10" t="s">
        <v>22</v>
      </c>
      <c r="D6082" s="10">
        <v>2019</v>
      </c>
      <c r="E6082" s="10" t="s">
        <v>4</v>
      </c>
      <c r="F6082" s="10" t="s">
        <v>37</v>
      </c>
      <c r="G6082" s="10" t="s">
        <v>59</v>
      </c>
      <c r="H6082">
        <f>VLOOKUP(RefAge[[#This Row],[REFERRAL_MONTH]],WorkingDays[#All],2,FALSE)</f>
        <v>21</v>
      </c>
      <c r="I6082">
        <f>RefAge[[#This Row],[TWW_REFERRALS]]*(21/RefAge[[#This Row],[WD]])</f>
        <v>248</v>
      </c>
    </row>
    <row r="6083" spans="1:9" x14ac:dyDescent="0.25">
      <c r="A6083" s="10">
        <v>357</v>
      </c>
      <c r="B6083" s="10">
        <v>201911</v>
      </c>
      <c r="C6083" s="10" t="s">
        <v>22</v>
      </c>
      <c r="D6083" s="10">
        <v>2019</v>
      </c>
      <c r="E6083" s="10" t="s">
        <v>4</v>
      </c>
      <c r="F6083" s="10" t="s">
        <v>37</v>
      </c>
      <c r="G6083" s="10" t="s">
        <v>63</v>
      </c>
      <c r="H6083">
        <f>VLOOKUP(RefAge[[#This Row],[REFERRAL_MONTH]],WorkingDays[#All],2,FALSE)</f>
        <v>21</v>
      </c>
      <c r="I6083">
        <f>RefAge[[#This Row],[TWW_REFERRALS]]*(21/RefAge[[#This Row],[WD]])</f>
        <v>357</v>
      </c>
    </row>
    <row r="6084" spans="1:9" x14ac:dyDescent="0.25">
      <c r="A6084" s="10">
        <v>201</v>
      </c>
      <c r="B6084" s="10">
        <v>201911</v>
      </c>
      <c r="C6084" s="10" t="s">
        <v>22</v>
      </c>
      <c r="D6084" s="10">
        <v>2019</v>
      </c>
      <c r="E6084" s="10" t="s">
        <v>4</v>
      </c>
      <c r="F6084" s="10" t="s">
        <v>37</v>
      </c>
      <c r="G6084" s="10" t="s">
        <v>65</v>
      </c>
      <c r="H6084">
        <f>VLOOKUP(RefAge[[#This Row],[REFERRAL_MONTH]],WorkingDays[#All],2,FALSE)</f>
        <v>21</v>
      </c>
      <c r="I6084">
        <f>RefAge[[#This Row],[TWW_REFERRALS]]*(21/RefAge[[#This Row],[WD]])</f>
        <v>201</v>
      </c>
    </row>
    <row r="6085" spans="1:9" x14ac:dyDescent="0.25">
      <c r="A6085" s="10">
        <v>142</v>
      </c>
      <c r="B6085" s="10">
        <v>201911</v>
      </c>
      <c r="C6085" s="10" t="s">
        <v>22</v>
      </c>
      <c r="D6085" s="10">
        <v>2019</v>
      </c>
      <c r="E6085" s="10" t="s">
        <v>4</v>
      </c>
      <c r="F6085" s="10" t="s">
        <v>31</v>
      </c>
      <c r="G6085" s="10" t="s">
        <v>61</v>
      </c>
      <c r="H6085">
        <f>VLOOKUP(RefAge[[#This Row],[REFERRAL_MONTH]],WorkingDays[#All],2,FALSE)</f>
        <v>21</v>
      </c>
      <c r="I6085">
        <f>RefAge[[#This Row],[TWW_REFERRALS]]*(21/RefAge[[#This Row],[WD]])</f>
        <v>142</v>
      </c>
    </row>
    <row r="6086" spans="1:9" x14ac:dyDescent="0.25">
      <c r="A6086" s="10">
        <v>135</v>
      </c>
      <c r="B6086" s="10">
        <v>201911</v>
      </c>
      <c r="C6086" s="10" t="s">
        <v>22</v>
      </c>
      <c r="D6086" s="10">
        <v>2019</v>
      </c>
      <c r="E6086" s="10" t="s">
        <v>4</v>
      </c>
      <c r="F6086" s="10" t="s">
        <v>31</v>
      </c>
      <c r="G6086" s="10" t="s">
        <v>64</v>
      </c>
      <c r="H6086">
        <f>VLOOKUP(RefAge[[#This Row],[REFERRAL_MONTH]],WorkingDays[#All],2,FALSE)</f>
        <v>21</v>
      </c>
      <c r="I6086">
        <f>RefAge[[#This Row],[TWW_REFERRALS]]*(21/RefAge[[#This Row],[WD]])</f>
        <v>135</v>
      </c>
    </row>
    <row r="6087" spans="1:9" x14ac:dyDescent="0.25">
      <c r="A6087" s="10">
        <v>222</v>
      </c>
      <c r="B6087" s="10">
        <v>201911</v>
      </c>
      <c r="C6087" s="10" t="s">
        <v>22</v>
      </c>
      <c r="D6087" s="10">
        <v>2019</v>
      </c>
      <c r="E6087" s="10" t="s">
        <v>4</v>
      </c>
      <c r="F6087" s="10" t="s">
        <v>31</v>
      </c>
      <c r="G6087" s="10" t="s">
        <v>60</v>
      </c>
      <c r="H6087">
        <f>VLOOKUP(RefAge[[#This Row],[REFERRAL_MONTH]],WorkingDays[#All],2,FALSE)</f>
        <v>21</v>
      </c>
      <c r="I6087">
        <f>RefAge[[#This Row],[TWW_REFERRALS]]*(21/RefAge[[#This Row],[WD]])</f>
        <v>222</v>
      </c>
    </row>
    <row r="6088" spans="1:9" x14ac:dyDescent="0.25">
      <c r="A6088" s="10">
        <v>185</v>
      </c>
      <c r="B6088" s="10">
        <v>201911</v>
      </c>
      <c r="C6088" s="10" t="s">
        <v>22</v>
      </c>
      <c r="D6088" s="10">
        <v>2019</v>
      </c>
      <c r="E6088" s="10" t="s">
        <v>4</v>
      </c>
      <c r="F6088" s="10" t="s">
        <v>31</v>
      </c>
      <c r="G6088" s="10" t="s">
        <v>62</v>
      </c>
      <c r="H6088">
        <f>VLOOKUP(RefAge[[#This Row],[REFERRAL_MONTH]],WorkingDays[#All],2,FALSE)</f>
        <v>21</v>
      </c>
      <c r="I6088">
        <f>RefAge[[#This Row],[TWW_REFERRALS]]*(21/RefAge[[#This Row],[WD]])</f>
        <v>185</v>
      </c>
    </row>
    <row r="6089" spans="1:9" x14ac:dyDescent="0.25">
      <c r="A6089" s="10">
        <v>155</v>
      </c>
      <c r="B6089" s="10">
        <v>201911</v>
      </c>
      <c r="C6089" s="10" t="s">
        <v>22</v>
      </c>
      <c r="D6089" s="10">
        <v>2019</v>
      </c>
      <c r="E6089" s="10" t="s">
        <v>4</v>
      </c>
      <c r="F6089" s="10" t="s">
        <v>31</v>
      </c>
      <c r="G6089" s="10" t="s">
        <v>59</v>
      </c>
      <c r="H6089">
        <f>VLOOKUP(RefAge[[#This Row],[REFERRAL_MONTH]],WorkingDays[#All],2,FALSE)</f>
        <v>21</v>
      </c>
      <c r="I6089">
        <f>RefAge[[#This Row],[TWW_REFERRALS]]*(21/RefAge[[#This Row],[WD]])</f>
        <v>155</v>
      </c>
    </row>
    <row r="6090" spans="1:9" x14ac:dyDescent="0.25">
      <c r="A6090" s="10">
        <v>176</v>
      </c>
      <c r="B6090" s="10">
        <v>201911</v>
      </c>
      <c r="C6090" s="10" t="s">
        <v>22</v>
      </c>
      <c r="D6090" s="10">
        <v>2019</v>
      </c>
      <c r="E6090" s="10" t="s">
        <v>4</v>
      </c>
      <c r="F6090" s="10" t="s">
        <v>31</v>
      </c>
      <c r="G6090" s="10" t="s">
        <v>63</v>
      </c>
      <c r="H6090">
        <f>VLOOKUP(RefAge[[#This Row],[REFERRAL_MONTH]],WorkingDays[#All],2,FALSE)</f>
        <v>21</v>
      </c>
      <c r="I6090">
        <f>RefAge[[#This Row],[TWW_REFERRALS]]*(21/RefAge[[#This Row],[WD]])</f>
        <v>176</v>
      </c>
    </row>
    <row r="6091" spans="1:9" x14ac:dyDescent="0.25">
      <c r="A6091" s="10">
        <v>121</v>
      </c>
      <c r="B6091" s="10">
        <v>201911</v>
      </c>
      <c r="C6091" s="10" t="s">
        <v>22</v>
      </c>
      <c r="D6091" s="10">
        <v>2019</v>
      </c>
      <c r="E6091" s="10" t="s">
        <v>4</v>
      </c>
      <c r="F6091" s="10" t="s">
        <v>31</v>
      </c>
      <c r="G6091" s="10" t="s">
        <v>65</v>
      </c>
      <c r="H6091">
        <f>VLOOKUP(RefAge[[#This Row],[REFERRAL_MONTH]],WorkingDays[#All],2,FALSE)</f>
        <v>21</v>
      </c>
      <c r="I6091">
        <f>RefAge[[#This Row],[TWW_REFERRALS]]*(21/RefAge[[#This Row],[WD]])</f>
        <v>121</v>
      </c>
    </row>
    <row r="6092" spans="1:9" x14ac:dyDescent="0.25">
      <c r="A6092" s="10">
        <v>572</v>
      </c>
      <c r="B6092" s="10">
        <v>201911</v>
      </c>
      <c r="C6092" s="10" t="s">
        <v>22</v>
      </c>
      <c r="D6092" s="10">
        <v>2019</v>
      </c>
      <c r="E6092" s="10" t="s">
        <v>5</v>
      </c>
      <c r="F6092" s="10" t="s">
        <v>35</v>
      </c>
      <c r="G6092" s="10" t="s">
        <v>61</v>
      </c>
      <c r="H6092">
        <f>VLOOKUP(RefAge[[#This Row],[REFERRAL_MONTH]],WorkingDays[#All],2,FALSE)</f>
        <v>21</v>
      </c>
      <c r="I6092">
        <f>RefAge[[#This Row],[TWW_REFERRALS]]*(21/RefAge[[#This Row],[WD]])</f>
        <v>572</v>
      </c>
    </row>
    <row r="6093" spans="1:9" x14ac:dyDescent="0.25">
      <c r="A6093" s="10">
        <v>1162</v>
      </c>
      <c r="B6093" s="10">
        <v>201911</v>
      </c>
      <c r="C6093" s="10" t="s">
        <v>22</v>
      </c>
      <c r="D6093" s="10">
        <v>2019</v>
      </c>
      <c r="E6093" s="10" t="s">
        <v>5</v>
      </c>
      <c r="F6093" s="10" t="s">
        <v>35</v>
      </c>
      <c r="G6093" s="10" t="s">
        <v>64</v>
      </c>
      <c r="H6093">
        <f>VLOOKUP(RefAge[[#This Row],[REFERRAL_MONTH]],WorkingDays[#All],2,FALSE)</f>
        <v>21</v>
      </c>
      <c r="I6093">
        <f>RefAge[[#This Row],[TWW_REFERRALS]]*(21/RefAge[[#This Row],[WD]])</f>
        <v>1162</v>
      </c>
    </row>
    <row r="6094" spans="1:9" x14ac:dyDescent="0.25">
      <c r="A6094" s="10">
        <v>986</v>
      </c>
      <c r="B6094" s="10">
        <v>201911</v>
      </c>
      <c r="C6094" s="10" t="s">
        <v>22</v>
      </c>
      <c r="D6094" s="10">
        <v>2019</v>
      </c>
      <c r="E6094" s="10" t="s">
        <v>5</v>
      </c>
      <c r="F6094" s="10" t="s">
        <v>35</v>
      </c>
      <c r="G6094" s="10" t="s">
        <v>60</v>
      </c>
      <c r="H6094">
        <f>VLOOKUP(RefAge[[#This Row],[REFERRAL_MONTH]],WorkingDays[#All],2,FALSE)</f>
        <v>21</v>
      </c>
      <c r="I6094">
        <f>RefAge[[#This Row],[TWW_REFERRALS]]*(21/RefAge[[#This Row],[WD]])</f>
        <v>986</v>
      </c>
    </row>
    <row r="6095" spans="1:9" x14ac:dyDescent="0.25">
      <c r="A6095" s="10">
        <v>760</v>
      </c>
      <c r="B6095" s="10">
        <v>201911</v>
      </c>
      <c r="C6095" s="10" t="s">
        <v>22</v>
      </c>
      <c r="D6095" s="10">
        <v>2019</v>
      </c>
      <c r="E6095" s="10" t="s">
        <v>5</v>
      </c>
      <c r="F6095" s="10" t="s">
        <v>35</v>
      </c>
      <c r="G6095" s="10" t="s">
        <v>62</v>
      </c>
      <c r="H6095">
        <f>VLOOKUP(RefAge[[#This Row],[REFERRAL_MONTH]],WorkingDays[#All],2,FALSE)</f>
        <v>21</v>
      </c>
      <c r="I6095">
        <f>RefAge[[#This Row],[TWW_REFERRALS]]*(21/RefAge[[#This Row],[WD]])</f>
        <v>760</v>
      </c>
    </row>
    <row r="6096" spans="1:9" x14ac:dyDescent="0.25">
      <c r="A6096" s="10">
        <v>738</v>
      </c>
      <c r="B6096" s="10">
        <v>201911</v>
      </c>
      <c r="C6096" s="10" t="s">
        <v>22</v>
      </c>
      <c r="D6096" s="10">
        <v>2019</v>
      </c>
      <c r="E6096" s="10" t="s">
        <v>5</v>
      </c>
      <c r="F6096" s="10" t="s">
        <v>35</v>
      </c>
      <c r="G6096" s="10" t="s">
        <v>59</v>
      </c>
      <c r="H6096">
        <f>VLOOKUP(RefAge[[#This Row],[REFERRAL_MONTH]],WorkingDays[#All],2,FALSE)</f>
        <v>21</v>
      </c>
      <c r="I6096">
        <f>RefAge[[#This Row],[TWW_REFERRALS]]*(21/RefAge[[#This Row],[WD]])</f>
        <v>738</v>
      </c>
    </row>
    <row r="6097" spans="1:9" x14ac:dyDescent="0.25">
      <c r="A6097" s="10">
        <v>1015</v>
      </c>
      <c r="B6097" s="10">
        <v>201911</v>
      </c>
      <c r="C6097" s="10" t="s">
        <v>22</v>
      </c>
      <c r="D6097" s="10">
        <v>2019</v>
      </c>
      <c r="E6097" s="10" t="s">
        <v>5</v>
      </c>
      <c r="F6097" s="10" t="s">
        <v>35</v>
      </c>
      <c r="G6097" s="10" t="s">
        <v>63</v>
      </c>
      <c r="H6097">
        <f>VLOOKUP(RefAge[[#This Row],[REFERRAL_MONTH]],WorkingDays[#All],2,FALSE)</f>
        <v>21</v>
      </c>
      <c r="I6097">
        <f>RefAge[[#This Row],[TWW_REFERRALS]]*(21/RefAge[[#This Row],[WD]])</f>
        <v>1015</v>
      </c>
    </row>
    <row r="6098" spans="1:9" x14ac:dyDescent="0.25">
      <c r="A6098" s="10">
        <v>540</v>
      </c>
      <c r="B6098" s="10">
        <v>201911</v>
      </c>
      <c r="C6098" s="10" t="s">
        <v>22</v>
      </c>
      <c r="D6098" s="10">
        <v>2019</v>
      </c>
      <c r="E6098" s="10" t="s">
        <v>5</v>
      </c>
      <c r="F6098" s="10" t="s">
        <v>35</v>
      </c>
      <c r="G6098" s="10" t="s">
        <v>65</v>
      </c>
      <c r="H6098">
        <f>VLOOKUP(RefAge[[#This Row],[REFERRAL_MONTH]],WorkingDays[#All],2,FALSE)</f>
        <v>21</v>
      </c>
      <c r="I6098">
        <f>RefAge[[#This Row],[TWW_REFERRALS]]*(21/RefAge[[#This Row],[WD]])</f>
        <v>540</v>
      </c>
    </row>
    <row r="6099" spans="1:9" x14ac:dyDescent="0.25">
      <c r="A6099" s="10">
        <v>442</v>
      </c>
      <c r="B6099" s="10">
        <v>201911</v>
      </c>
      <c r="C6099" s="10" t="s">
        <v>22</v>
      </c>
      <c r="D6099" s="10">
        <v>2019</v>
      </c>
      <c r="E6099" s="10" t="s">
        <v>5</v>
      </c>
      <c r="F6099" s="10" t="s">
        <v>33</v>
      </c>
      <c r="G6099" s="10" t="s">
        <v>61</v>
      </c>
      <c r="H6099">
        <f>VLOOKUP(RefAge[[#This Row],[REFERRAL_MONTH]],WorkingDays[#All],2,FALSE)</f>
        <v>21</v>
      </c>
      <c r="I6099">
        <f>RefAge[[#This Row],[TWW_REFERRALS]]*(21/RefAge[[#This Row],[WD]])</f>
        <v>442</v>
      </c>
    </row>
    <row r="6100" spans="1:9" x14ac:dyDescent="0.25">
      <c r="A6100" s="10">
        <v>653</v>
      </c>
      <c r="B6100" s="10">
        <v>201911</v>
      </c>
      <c r="C6100" s="10" t="s">
        <v>22</v>
      </c>
      <c r="D6100" s="10">
        <v>2019</v>
      </c>
      <c r="E6100" s="10" t="s">
        <v>5</v>
      </c>
      <c r="F6100" s="10" t="s">
        <v>33</v>
      </c>
      <c r="G6100" s="10" t="s">
        <v>64</v>
      </c>
      <c r="H6100">
        <f>VLOOKUP(RefAge[[#This Row],[REFERRAL_MONTH]],WorkingDays[#All],2,FALSE)</f>
        <v>21</v>
      </c>
      <c r="I6100">
        <f>RefAge[[#This Row],[TWW_REFERRALS]]*(21/RefAge[[#This Row],[WD]])</f>
        <v>653</v>
      </c>
    </row>
    <row r="6101" spans="1:9" x14ac:dyDescent="0.25">
      <c r="A6101" s="10">
        <v>716</v>
      </c>
      <c r="B6101" s="10">
        <v>201911</v>
      </c>
      <c r="C6101" s="10" t="s">
        <v>22</v>
      </c>
      <c r="D6101" s="10">
        <v>2019</v>
      </c>
      <c r="E6101" s="10" t="s">
        <v>5</v>
      </c>
      <c r="F6101" s="10" t="s">
        <v>33</v>
      </c>
      <c r="G6101" s="10" t="s">
        <v>60</v>
      </c>
      <c r="H6101">
        <f>VLOOKUP(RefAge[[#This Row],[REFERRAL_MONTH]],WorkingDays[#All],2,FALSE)</f>
        <v>21</v>
      </c>
      <c r="I6101">
        <f>RefAge[[#This Row],[TWW_REFERRALS]]*(21/RefAge[[#This Row],[WD]])</f>
        <v>716</v>
      </c>
    </row>
    <row r="6102" spans="1:9" x14ac:dyDescent="0.25">
      <c r="A6102" s="10">
        <v>567</v>
      </c>
      <c r="B6102" s="10">
        <v>201911</v>
      </c>
      <c r="C6102" s="10" t="s">
        <v>22</v>
      </c>
      <c r="D6102" s="10">
        <v>2019</v>
      </c>
      <c r="E6102" s="10" t="s">
        <v>5</v>
      </c>
      <c r="F6102" s="10" t="s">
        <v>33</v>
      </c>
      <c r="G6102" s="10" t="s">
        <v>62</v>
      </c>
      <c r="H6102">
        <f>VLOOKUP(RefAge[[#This Row],[REFERRAL_MONTH]],WorkingDays[#All],2,FALSE)</f>
        <v>21</v>
      </c>
      <c r="I6102">
        <f>RefAge[[#This Row],[TWW_REFERRALS]]*(21/RefAge[[#This Row],[WD]])</f>
        <v>567</v>
      </c>
    </row>
    <row r="6103" spans="1:9" x14ac:dyDescent="0.25">
      <c r="A6103" s="10">
        <v>590</v>
      </c>
      <c r="B6103" s="10">
        <v>201911</v>
      </c>
      <c r="C6103" s="10" t="s">
        <v>22</v>
      </c>
      <c r="D6103" s="10">
        <v>2019</v>
      </c>
      <c r="E6103" s="10" t="s">
        <v>5</v>
      </c>
      <c r="F6103" s="10" t="s">
        <v>33</v>
      </c>
      <c r="G6103" s="10" t="s">
        <v>59</v>
      </c>
      <c r="H6103">
        <f>VLOOKUP(RefAge[[#This Row],[REFERRAL_MONTH]],WorkingDays[#All],2,FALSE)</f>
        <v>21</v>
      </c>
      <c r="I6103">
        <f>RefAge[[#This Row],[TWW_REFERRALS]]*(21/RefAge[[#This Row],[WD]])</f>
        <v>590</v>
      </c>
    </row>
    <row r="6104" spans="1:9" x14ac:dyDescent="0.25">
      <c r="A6104" s="10">
        <v>749</v>
      </c>
      <c r="B6104" s="10">
        <v>201911</v>
      </c>
      <c r="C6104" s="10" t="s">
        <v>22</v>
      </c>
      <c r="D6104" s="10">
        <v>2019</v>
      </c>
      <c r="E6104" s="10" t="s">
        <v>5</v>
      </c>
      <c r="F6104" s="10" t="s">
        <v>33</v>
      </c>
      <c r="G6104" s="10" t="s">
        <v>63</v>
      </c>
      <c r="H6104">
        <f>VLOOKUP(RefAge[[#This Row],[REFERRAL_MONTH]],WorkingDays[#All],2,FALSE)</f>
        <v>21</v>
      </c>
      <c r="I6104">
        <f>RefAge[[#This Row],[TWW_REFERRALS]]*(21/RefAge[[#This Row],[WD]])</f>
        <v>749</v>
      </c>
    </row>
    <row r="6105" spans="1:9" x14ac:dyDescent="0.25">
      <c r="A6105" s="10">
        <v>409</v>
      </c>
      <c r="B6105" s="10">
        <v>201911</v>
      </c>
      <c r="C6105" s="10" t="s">
        <v>22</v>
      </c>
      <c r="D6105" s="10">
        <v>2019</v>
      </c>
      <c r="E6105" s="10" t="s">
        <v>5</v>
      </c>
      <c r="F6105" s="10" t="s">
        <v>33</v>
      </c>
      <c r="G6105" s="10" t="s">
        <v>65</v>
      </c>
      <c r="H6105">
        <f>VLOOKUP(RefAge[[#This Row],[REFERRAL_MONTH]],WorkingDays[#All],2,FALSE)</f>
        <v>21</v>
      </c>
      <c r="I6105">
        <f>RefAge[[#This Row],[TWW_REFERRALS]]*(21/RefAge[[#This Row],[WD]])</f>
        <v>409</v>
      </c>
    </row>
    <row r="6106" spans="1:9" x14ac:dyDescent="0.25">
      <c r="A6106" s="10">
        <v>384</v>
      </c>
      <c r="B6106" s="10">
        <v>201911</v>
      </c>
      <c r="C6106" s="10" t="s">
        <v>22</v>
      </c>
      <c r="D6106" s="10">
        <v>2019</v>
      </c>
      <c r="E6106" s="10" t="s">
        <v>5</v>
      </c>
      <c r="F6106" s="10" t="s">
        <v>36</v>
      </c>
      <c r="G6106" s="10" t="s">
        <v>61</v>
      </c>
      <c r="H6106">
        <f>VLOOKUP(RefAge[[#This Row],[REFERRAL_MONTH]],WorkingDays[#All],2,FALSE)</f>
        <v>21</v>
      </c>
      <c r="I6106">
        <f>RefAge[[#This Row],[TWW_REFERRALS]]*(21/RefAge[[#This Row],[WD]])</f>
        <v>384</v>
      </c>
    </row>
    <row r="6107" spans="1:9" x14ac:dyDescent="0.25">
      <c r="A6107" s="10">
        <v>532</v>
      </c>
      <c r="B6107" s="10">
        <v>201911</v>
      </c>
      <c r="C6107" s="10" t="s">
        <v>22</v>
      </c>
      <c r="D6107" s="10">
        <v>2019</v>
      </c>
      <c r="E6107" s="10" t="s">
        <v>5</v>
      </c>
      <c r="F6107" s="10" t="s">
        <v>36</v>
      </c>
      <c r="G6107" s="10" t="s">
        <v>64</v>
      </c>
      <c r="H6107">
        <f>VLOOKUP(RefAge[[#This Row],[REFERRAL_MONTH]],WorkingDays[#All],2,FALSE)</f>
        <v>21</v>
      </c>
      <c r="I6107">
        <f>RefAge[[#This Row],[TWW_REFERRALS]]*(21/RefAge[[#This Row],[WD]])</f>
        <v>532</v>
      </c>
    </row>
    <row r="6108" spans="1:9" x14ac:dyDescent="0.25">
      <c r="A6108" s="10">
        <v>640</v>
      </c>
      <c r="B6108" s="10">
        <v>201911</v>
      </c>
      <c r="C6108" s="10" t="s">
        <v>22</v>
      </c>
      <c r="D6108" s="10">
        <v>2019</v>
      </c>
      <c r="E6108" s="10" t="s">
        <v>5</v>
      </c>
      <c r="F6108" s="10" t="s">
        <v>36</v>
      </c>
      <c r="G6108" s="10" t="s">
        <v>60</v>
      </c>
      <c r="H6108">
        <f>VLOOKUP(RefAge[[#This Row],[REFERRAL_MONTH]],WorkingDays[#All],2,FALSE)</f>
        <v>21</v>
      </c>
      <c r="I6108">
        <f>RefAge[[#This Row],[TWW_REFERRALS]]*(21/RefAge[[#This Row],[WD]])</f>
        <v>640</v>
      </c>
    </row>
    <row r="6109" spans="1:9" x14ac:dyDescent="0.25">
      <c r="A6109" s="10">
        <v>534</v>
      </c>
      <c r="B6109" s="10">
        <v>201911</v>
      </c>
      <c r="C6109" s="10" t="s">
        <v>22</v>
      </c>
      <c r="D6109" s="10">
        <v>2019</v>
      </c>
      <c r="E6109" s="10" t="s">
        <v>5</v>
      </c>
      <c r="F6109" s="10" t="s">
        <v>36</v>
      </c>
      <c r="G6109" s="10" t="s">
        <v>62</v>
      </c>
      <c r="H6109">
        <f>VLOOKUP(RefAge[[#This Row],[REFERRAL_MONTH]],WorkingDays[#All],2,FALSE)</f>
        <v>21</v>
      </c>
      <c r="I6109">
        <f>RefAge[[#This Row],[TWW_REFERRALS]]*(21/RefAge[[#This Row],[WD]])</f>
        <v>534</v>
      </c>
    </row>
    <row r="6110" spans="1:9" x14ac:dyDescent="0.25">
      <c r="A6110" s="10">
        <v>521</v>
      </c>
      <c r="B6110" s="10">
        <v>201911</v>
      </c>
      <c r="C6110" s="10" t="s">
        <v>22</v>
      </c>
      <c r="D6110" s="10">
        <v>2019</v>
      </c>
      <c r="E6110" s="10" t="s">
        <v>5</v>
      </c>
      <c r="F6110" s="10" t="s">
        <v>36</v>
      </c>
      <c r="G6110" s="10" t="s">
        <v>59</v>
      </c>
      <c r="H6110">
        <f>VLOOKUP(RefAge[[#This Row],[REFERRAL_MONTH]],WorkingDays[#All],2,FALSE)</f>
        <v>21</v>
      </c>
      <c r="I6110">
        <f>RefAge[[#This Row],[TWW_REFERRALS]]*(21/RefAge[[#This Row],[WD]])</f>
        <v>521</v>
      </c>
    </row>
    <row r="6111" spans="1:9" x14ac:dyDescent="0.25">
      <c r="A6111" s="10">
        <v>724</v>
      </c>
      <c r="B6111" s="10">
        <v>201911</v>
      </c>
      <c r="C6111" s="10" t="s">
        <v>22</v>
      </c>
      <c r="D6111" s="10">
        <v>2019</v>
      </c>
      <c r="E6111" s="10" t="s">
        <v>5</v>
      </c>
      <c r="F6111" s="10" t="s">
        <v>36</v>
      </c>
      <c r="G6111" s="10" t="s">
        <v>63</v>
      </c>
      <c r="H6111">
        <f>VLOOKUP(RefAge[[#This Row],[REFERRAL_MONTH]],WorkingDays[#All],2,FALSE)</f>
        <v>21</v>
      </c>
      <c r="I6111">
        <f>RefAge[[#This Row],[TWW_REFERRALS]]*(21/RefAge[[#This Row],[WD]])</f>
        <v>724</v>
      </c>
    </row>
    <row r="6112" spans="1:9" x14ac:dyDescent="0.25">
      <c r="A6112" s="10">
        <v>370</v>
      </c>
      <c r="B6112" s="10">
        <v>201911</v>
      </c>
      <c r="C6112" s="10" t="s">
        <v>22</v>
      </c>
      <c r="D6112" s="10">
        <v>2019</v>
      </c>
      <c r="E6112" s="10" t="s">
        <v>5</v>
      </c>
      <c r="F6112" s="10" t="s">
        <v>36</v>
      </c>
      <c r="G6112" s="10" t="s">
        <v>65</v>
      </c>
      <c r="H6112">
        <f>VLOOKUP(RefAge[[#This Row],[REFERRAL_MONTH]],WorkingDays[#All],2,FALSE)</f>
        <v>21</v>
      </c>
      <c r="I6112">
        <f>RefAge[[#This Row],[TWW_REFERRALS]]*(21/RefAge[[#This Row],[WD]])</f>
        <v>370</v>
      </c>
    </row>
    <row r="6113" spans="1:9" x14ac:dyDescent="0.25">
      <c r="A6113" s="10">
        <v>411</v>
      </c>
      <c r="B6113" s="10">
        <v>201911</v>
      </c>
      <c r="C6113" s="10" t="s">
        <v>22</v>
      </c>
      <c r="D6113" s="10">
        <v>2019</v>
      </c>
      <c r="E6113" s="10" t="s">
        <v>5</v>
      </c>
      <c r="F6113" s="10" t="s">
        <v>37</v>
      </c>
      <c r="G6113" s="10" t="s">
        <v>61</v>
      </c>
      <c r="H6113">
        <f>VLOOKUP(RefAge[[#This Row],[REFERRAL_MONTH]],WorkingDays[#All],2,FALSE)</f>
        <v>21</v>
      </c>
      <c r="I6113">
        <f>RefAge[[#This Row],[TWW_REFERRALS]]*(21/RefAge[[#This Row],[WD]])</f>
        <v>411</v>
      </c>
    </row>
    <row r="6114" spans="1:9" x14ac:dyDescent="0.25">
      <c r="A6114" s="10">
        <v>385</v>
      </c>
      <c r="B6114" s="10">
        <v>201911</v>
      </c>
      <c r="C6114" s="10" t="s">
        <v>22</v>
      </c>
      <c r="D6114" s="10">
        <v>2019</v>
      </c>
      <c r="E6114" s="10" t="s">
        <v>5</v>
      </c>
      <c r="F6114" s="10" t="s">
        <v>37</v>
      </c>
      <c r="G6114" s="10" t="s">
        <v>64</v>
      </c>
      <c r="H6114">
        <f>VLOOKUP(RefAge[[#This Row],[REFERRAL_MONTH]],WorkingDays[#All],2,FALSE)</f>
        <v>21</v>
      </c>
      <c r="I6114">
        <f>RefAge[[#This Row],[TWW_REFERRALS]]*(21/RefAge[[#This Row],[WD]])</f>
        <v>385</v>
      </c>
    </row>
    <row r="6115" spans="1:9" x14ac:dyDescent="0.25">
      <c r="A6115" s="10">
        <v>618</v>
      </c>
      <c r="B6115" s="10">
        <v>201911</v>
      </c>
      <c r="C6115" s="10" t="s">
        <v>22</v>
      </c>
      <c r="D6115" s="10">
        <v>2019</v>
      </c>
      <c r="E6115" s="10" t="s">
        <v>5</v>
      </c>
      <c r="F6115" s="10" t="s">
        <v>37</v>
      </c>
      <c r="G6115" s="10" t="s">
        <v>60</v>
      </c>
      <c r="H6115">
        <f>VLOOKUP(RefAge[[#This Row],[REFERRAL_MONTH]],WorkingDays[#All],2,FALSE)</f>
        <v>21</v>
      </c>
      <c r="I6115">
        <f>RefAge[[#This Row],[TWW_REFERRALS]]*(21/RefAge[[#This Row],[WD]])</f>
        <v>618</v>
      </c>
    </row>
    <row r="6116" spans="1:9" x14ac:dyDescent="0.25">
      <c r="A6116" s="10">
        <v>464</v>
      </c>
      <c r="B6116" s="10">
        <v>201911</v>
      </c>
      <c r="C6116" s="10" t="s">
        <v>22</v>
      </c>
      <c r="D6116" s="10">
        <v>2019</v>
      </c>
      <c r="E6116" s="10" t="s">
        <v>5</v>
      </c>
      <c r="F6116" s="10" t="s">
        <v>37</v>
      </c>
      <c r="G6116" s="10" t="s">
        <v>62</v>
      </c>
      <c r="H6116">
        <f>VLOOKUP(RefAge[[#This Row],[REFERRAL_MONTH]],WorkingDays[#All],2,FALSE)</f>
        <v>21</v>
      </c>
      <c r="I6116">
        <f>RefAge[[#This Row],[TWW_REFERRALS]]*(21/RefAge[[#This Row],[WD]])</f>
        <v>464</v>
      </c>
    </row>
    <row r="6117" spans="1:9" x14ac:dyDescent="0.25">
      <c r="A6117" s="10">
        <v>476</v>
      </c>
      <c r="B6117" s="10">
        <v>201911</v>
      </c>
      <c r="C6117" s="10" t="s">
        <v>22</v>
      </c>
      <c r="D6117" s="10">
        <v>2019</v>
      </c>
      <c r="E6117" s="10" t="s">
        <v>5</v>
      </c>
      <c r="F6117" s="10" t="s">
        <v>37</v>
      </c>
      <c r="G6117" s="10" t="s">
        <v>59</v>
      </c>
      <c r="H6117">
        <f>VLOOKUP(RefAge[[#This Row],[REFERRAL_MONTH]],WorkingDays[#All],2,FALSE)</f>
        <v>21</v>
      </c>
      <c r="I6117">
        <f>RefAge[[#This Row],[TWW_REFERRALS]]*(21/RefAge[[#This Row],[WD]])</f>
        <v>476</v>
      </c>
    </row>
    <row r="6118" spans="1:9" x14ac:dyDescent="0.25">
      <c r="A6118" s="10">
        <v>733</v>
      </c>
      <c r="B6118" s="10">
        <v>201911</v>
      </c>
      <c r="C6118" s="10" t="s">
        <v>22</v>
      </c>
      <c r="D6118" s="10">
        <v>2019</v>
      </c>
      <c r="E6118" s="10" t="s">
        <v>5</v>
      </c>
      <c r="F6118" s="10" t="s">
        <v>37</v>
      </c>
      <c r="G6118" s="10" t="s">
        <v>63</v>
      </c>
      <c r="H6118">
        <f>VLOOKUP(RefAge[[#This Row],[REFERRAL_MONTH]],WorkingDays[#All],2,FALSE)</f>
        <v>21</v>
      </c>
      <c r="I6118">
        <f>RefAge[[#This Row],[TWW_REFERRALS]]*(21/RefAge[[#This Row],[WD]])</f>
        <v>733</v>
      </c>
    </row>
    <row r="6119" spans="1:9" x14ac:dyDescent="0.25">
      <c r="A6119" s="10">
        <v>360</v>
      </c>
      <c r="B6119" s="10">
        <v>201911</v>
      </c>
      <c r="C6119" s="10" t="s">
        <v>22</v>
      </c>
      <c r="D6119" s="10">
        <v>2019</v>
      </c>
      <c r="E6119" s="10" t="s">
        <v>5</v>
      </c>
      <c r="F6119" s="10" t="s">
        <v>37</v>
      </c>
      <c r="G6119" s="10" t="s">
        <v>65</v>
      </c>
      <c r="H6119">
        <f>VLOOKUP(RefAge[[#This Row],[REFERRAL_MONTH]],WorkingDays[#All],2,FALSE)</f>
        <v>21</v>
      </c>
      <c r="I6119">
        <f>RefAge[[#This Row],[TWW_REFERRALS]]*(21/RefAge[[#This Row],[WD]])</f>
        <v>360</v>
      </c>
    </row>
    <row r="6120" spans="1:9" x14ac:dyDescent="0.25">
      <c r="A6120" s="10">
        <v>212</v>
      </c>
      <c r="B6120" s="10">
        <v>201911</v>
      </c>
      <c r="C6120" s="10" t="s">
        <v>22</v>
      </c>
      <c r="D6120" s="10">
        <v>2019</v>
      </c>
      <c r="E6120" s="10" t="s">
        <v>5</v>
      </c>
      <c r="F6120" s="10" t="s">
        <v>31</v>
      </c>
      <c r="G6120" s="10" t="s">
        <v>61</v>
      </c>
      <c r="H6120">
        <f>VLOOKUP(RefAge[[#This Row],[REFERRAL_MONTH]],WorkingDays[#All],2,FALSE)</f>
        <v>21</v>
      </c>
      <c r="I6120">
        <f>RefAge[[#This Row],[TWW_REFERRALS]]*(21/RefAge[[#This Row],[WD]])</f>
        <v>212</v>
      </c>
    </row>
    <row r="6121" spans="1:9" x14ac:dyDescent="0.25">
      <c r="A6121" s="10">
        <v>214</v>
      </c>
      <c r="B6121" s="10">
        <v>201911</v>
      </c>
      <c r="C6121" s="10" t="s">
        <v>22</v>
      </c>
      <c r="D6121" s="10">
        <v>2019</v>
      </c>
      <c r="E6121" s="10" t="s">
        <v>5</v>
      </c>
      <c r="F6121" s="10" t="s">
        <v>31</v>
      </c>
      <c r="G6121" s="10" t="s">
        <v>64</v>
      </c>
      <c r="H6121">
        <f>VLOOKUP(RefAge[[#This Row],[REFERRAL_MONTH]],WorkingDays[#All],2,FALSE)</f>
        <v>21</v>
      </c>
      <c r="I6121">
        <f>RefAge[[#This Row],[TWW_REFERRALS]]*(21/RefAge[[#This Row],[WD]])</f>
        <v>214</v>
      </c>
    </row>
    <row r="6122" spans="1:9" x14ac:dyDescent="0.25">
      <c r="A6122" s="10">
        <v>281</v>
      </c>
      <c r="B6122" s="10">
        <v>201911</v>
      </c>
      <c r="C6122" s="10" t="s">
        <v>22</v>
      </c>
      <c r="D6122" s="10">
        <v>2019</v>
      </c>
      <c r="E6122" s="10" t="s">
        <v>5</v>
      </c>
      <c r="F6122" s="10" t="s">
        <v>31</v>
      </c>
      <c r="G6122" s="10" t="s">
        <v>60</v>
      </c>
      <c r="H6122">
        <f>VLOOKUP(RefAge[[#This Row],[REFERRAL_MONTH]],WorkingDays[#All],2,FALSE)</f>
        <v>21</v>
      </c>
      <c r="I6122">
        <f>RefAge[[#This Row],[TWW_REFERRALS]]*(21/RefAge[[#This Row],[WD]])</f>
        <v>281</v>
      </c>
    </row>
    <row r="6123" spans="1:9" x14ac:dyDescent="0.25">
      <c r="A6123" s="10">
        <v>277</v>
      </c>
      <c r="B6123" s="10">
        <v>201911</v>
      </c>
      <c r="C6123" s="10" t="s">
        <v>22</v>
      </c>
      <c r="D6123" s="10">
        <v>2019</v>
      </c>
      <c r="E6123" s="10" t="s">
        <v>5</v>
      </c>
      <c r="F6123" s="10" t="s">
        <v>31</v>
      </c>
      <c r="G6123" s="10" t="s">
        <v>62</v>
      </c>
      <c r="H6123">
        <f>VLOOKUP(RefAge[[#This Row],[REFERRAL_MONTH]],WorkingDays[#All],2,FALSE)</f>
        <v>21</v>
      </c>
      <c r="I6123">
        <f>RefAge[[#This Row],[TWW_REFERRALS]]*(21/RefAge[[#This Row],[WD]])</f>
        <v>277</v>
      </c>
    </row>
    <row r="6124" spans="1:9" x14ac:dyDescent="0.25">
      <c r="A6124" s="10">
        <v>255</v>
      </c>
      <c r="B6124" s="10">
        <v>201911</v>
      </c>
      <c r="C6124" s="10" t="s">
        <v>22</v>
      </c>
      <c r="D6124" s="10">
        <v>2019</v>
      </c>
      <c r="E6124" s="10" t="s">
        <v>5</v>
      </c>
      <c r="F6124" s="10" t="s">
        <v>31</v>
      </c>
      <c r="G6124" s="10" t="s">
        <v>59</v>
      </c>
      <c r="H6124">
        <f>VLOOKUP(RefAge[[#This Row],[REFERRAL_MONTH]],WorkingDays[#All],2,FALSE)</f>
        <v>21</v>
      </c>
      <c r="I6124">
        <f>RefAge[[#This Row],[TWW_REFERRALS]]*(21/RefAge[[#This Row],[WD]])</f>
        <v>255</v>
      </c>
    </row>
    <row r="6125" spans="1:9" x14ac:dyDescent="0.25">
      <c r="A6125" s="10">
        <v>425</v>
      </c>
      <c r="B6125" s="10">
        <v>201911</v>
      </c>
      <c r="C6125" s="10" t="s">
        <v>22</v>
      </c>
      <c r="D6125" s="10">
        <v>2019</v>
      </c>
      <c r="E6125" s="10" t="s">
        <v>5</v>
      </c>
      <c r="F6125" s="10" t="s">
        <v>31</v>
      </c>
      <c r="G6125" s="10" t="s">
        <v>63</v>
      </c>
      <c r="H6125">
        <f>VLOOKUP(RefAge[[#This Row],[REFERRAL_MONTH]],WorkingDays[#All],2,FALSE)</f>
        <v>21</v>
      </c>
      <c r="I6125">
        <f>RefAge[[#This Row],[TWW_REFERRALS]]*(21/RefAge[[#This Row],[WD]])</f>
        <v>425</v>
      </c>
    </row>
    <row r="6126" spans="1:9" x14ac:dyDescent="0.25">
      <c r="A6126" s="10">
        <v>176</v>
      </c>
      <c r="B6126" s="10">
        <v>201911</v>
      </c>
      <c r="C6126" s="10" t="s">
        <v>22</v>
      </c>
      <c r="D6126" s="10">
        <v>2019</v>
      </c>
      <c r="E6126" s="10" t="s">
        <v>5</v>
      </c>
      <c r="F6126" s="10" t="s">
        <v>31</v>
      </c>
      <c r="G6126" s="10" t="s">
        <v>65</v>
      </c>
      <c r="H6126">
        <f>VLOOKUP(RefAge[[#This Row],[REFERRAL_MONTH]],WorkingDays[#All],2,FALSE)</f>
        <v>21</v>
      </c>
      <c r="I6126">
        <f>RefAge[[#This Row],[TWW_REFERRALS]]*(21/RefAge[[#This Row],[WD]])</f>
        <v>176</v>
      </c>
    </row>
    <row r="6127" spans="1:9" x14ac:dyDescent="0.25">
      <c r="A6127" s="10">
        <v>516</v>
      </c>
      <c r="B6127" s="10">
        <v>201911</v>
      </c>
      <c r="C6127" s="10" t="s">
        <v>22</v>
      </c>
      <c r="D6127" s="10">
        <v>2019</v>
      </c>
      <c r="E6127" s="10" t="s">
        <v>6</v>
      </c>
      <c r="F6127" s="10" t="s">
        <v>35</v>
      </c>
      <c r="G6127" s="10" t="s">
        <v>61</v>
      </c>
      <c r="H6127">
        <f>VLOOKUP(RefAge[[#This Row],[REFERRAL_MONTH]],WorkingDays[#All],2,FALSE)</f>
        <v>21</v>
      </c>
      <c r="I6127">
        <f>RefAge[[#This Row],[TWW_REFERRALS]]*(21/RefAge[[#This Row],[WD]])</f>
        <v>516</v>
      </c>
    </row>
    <row r="6128" spans="1:9" x14ac:dyDescent="0.25">
      <c r="A6128" s="10">
        <v>1064</v>
      </c>
      <c r="B6128" s="10">
        <v>201911</v>
      </c>
      <c r="C6128" s="10" t="s">
        <v>22</v>
      </c>
      <c r="D6128" s="10">
        <v>2019</v>
      </c>
      <c r="E6128" s="10" t="s">
        <v>6</v>
      </c>
      <c r="F6128" s="10" t="s">
        <v>35</v>
      </c>
      <c r="G6128" s="10" t="s">
        <v>64</v>
      </c>
      <c r="H6128">
        <f>VLOOKUP(RefAge[[#This Row],[REFERRAL_MONTH]],WorkingDays[#All],2,FALSE)</f>
        <v>21</v>
      </c>
      <c r="I6128">
        <f>RefAge[[#This Row],[TWW_REFERRALS]]*(21/RefAge[[#This Row],[WD]])</f>
        <v>1064</v>
      </c>
    </row>
    <row r="6129" spans="1:9" x14ac:dyDescent="0.25">
      <c r="A6129" s="10">
        <v>799</v>
      </c>
      <c r="B6129" s="10">
        <v>201911</v>
      </c>
      <c r="C6129" s="10" t="s">
        <v>22</v>
      </c>
      <c r="D6129" s="10">
        <v>2019</v>
      </c>
      <c r="E6129" s="10" t="s">
        <v>6</v>
      </c>
      <c r="F6129" s="10" t="s">
        <v>35</v>
      </c>
      <c r="G6129" s="10" t="s">
        <v>60</v>
      </c>
      <c r="H6129">
        <f>VLOOKUP(RefAge[[#This Row],[REFERRAL_MONTH]],WorkingDays[#All],2,FALSE)</f>
        <v>21</v>
      </c>
      <c r="I6129">
        <f>RefAge[[#This Row],[TWW_REFERRALS]]*(21/RefAge[[#This Row],[WD]])</f>
        <v>799</v>
      </c>
    </row>
    <row r="6130" spans="1:9" x14ac:dyDescent="0.25">
      <c r="A6130" s="10">
        <v>677</v>
      </c>
      <c r="B6130" s="10">
        <v>201911</v>
      </c>
      <c r="C6130" s="10" t="s">
        <v>22</v>
      </c>
      <c r="D6130" s="10">
        <v>2019</v>
      </c>
      <c r="E6130" s="10" t="s">
        <v>6</v>
      </c>
      <c r="F6130" s="10" t="s">
        <v>35</v>
      </c>
      <c r="G61